>
      </c>
      <c r="W1729" s="1"/>
      <c r="X1729" s="1"/>
      <c r="Y1729" s="1"/>
      <c r="Z1729" s="1"/>
      <c r="AA1729" s="1"/>
      <c r="AB1729" s="1"/>
      <c r="AC1729" s="1"/>
      <c r="AD1729" s="1"/>
      <c r="AE1729" s="1"/>
      <c r="AF1729" s="1"/>
      <c r="AG1729" s="1"/>
      <c r="AH1729" s="1"/>
      <c r="AI1729" s="1"/>
      <c r="AJ1729" s="1">
        <v>0</v>
      </c>
      <c r="AK1729" s="1">
        <v>0</v>
      </c>
      <c r="AL1729" s="1">
        <v>0</v>
      </c>
      <c r="AM1729" s="1">
        <v>0</v>
      </c>
      <c r="AN1729" s="1"/>
      <c r="AO1729" s="1"/>
      <c r="AP1729" s="1"/>
      <c r="AQ1729" s="1"/>
      <c r="AR1729" s="1"/>
      <c r="AS1729" s="1"/>
      <c r="AT1729" s="1"/>
      <c r="AU1729" s="1"/>
      <c r="AV1729" s="1"/>
      <c r="AW1729" s="1"/>
      <c r="AX1729" s="1"/>
      <c r="AY1729" s="1" t="s">
        <v>45367</v>
      </c>
      <c r="AZ1729" s="1">
        <v>100</v>
      </c>
      <c r="BA1729" s="1" t="s">
        <v>45368</v>
      </c>
      <c r="BB1729" s="1">
        <v>100</v>
      </c>
      <c r="BC1729" s="1"/>
      <c r="BD1729" s="1"/>
      <c r="BE1729" s="1"/>
      <c r="BF1729" s="1"/>
      <c r="BG1729" s="1"/>
      <c r="BH1729" s="1"/>
      <c r="BI1729" s="1"/>
      <c r="BJ1729" s="1"/>
      <c r="BK1729" s="1"/>
      <c r="BL1729" s="1"/>
      <c r="BM1729" s="1"/>
    </row>
    <row r="1730" spans="1:65">
      <c r="A1730" s="1" t="s">
        <v>494</v>
      </c>
      <c r="B1730" s="1" t="s">
        <v>3793</v>
      </c>
      <c r="C1730" s="1">
        <v>10613</v>
      </c>
      <c r="D1730" s="1" t="s">
        <v>3065</v>
      </c>
      <c r="E1730" s="1" t="s">
        <v>3794</v>
      </c>
      <c r="F1730" s="1"/>
      <c r="G1730" s="1" t="s">
        <v>3066</v>
      </c>
      <c r="H1730" s="1"/>
      <c r="I1730" s="1" t="s">
        <v>36962</v>
      </c>
      <c r="J1730" s="1" t="s">
        <v>289</v>
      </c>
      <c r="K1730" s="1">
        <v>23</v>
      </c>
      <c r="L1730" s="1" t="s">
        <v>452</v>
      </c>
      <c r="M1730" s="1">
        <v>29</v>
      </c>
      <c r="N1730" s="1" t="s">
        <v>39828</v>
      </c>
      <c r="O1730" s="1">
        <v>3.1</v>
      </c>
      <c r="P1730" s="1">
        <v>0</v>
      </c>
      <c r="Q1730" s="1">
        <v>1929</v>
      </c>
      <c r="R1730" s="1">
        <v>9999</v>
      </c>
      <c r="S1730" s="1"/>
      <c r="T1730" s="1"/>
      <c r="U1730" s="1" t="s">
        <v>57</v>
      </c>
      <c r="V1730" s="1" t="s">
        <v>3066</v>
      </c>
      <c r="W1730" s="1"/>
      <c r="X1730" s="1"/>
      <c r="Y1730" s="1"/>
      <c r="Z1730" s="1"/>
      <c r="AA1730" s="1"/>
      <c r="AB1730" s="1"/>
      <c r="AC1730" s="1"/>
      <c r="AD1730" s="1"/>
      <c r="AE1730" s="1"/>
      <c r="AF1730" s="1"/>
      <c r="AG1730" s="1"/>
      <c r="AH1730" s="1"/>
      <c r="AI1730" s="1"/>
      <c r="AJ1730" s="1">
        <v>0</v>
      </c>
      <c r="AK1730" s="1">
        <v>0</v>
      </c>
      <c r="AL1730" s="1">
        <v>0</v>
      </c>
      <c r="AM1730" s="1">
        <v>0</v>
      </c>
      <c r="AN1730" s="1"/>
      <c r="AO1730" s="1"/>
      <c r="AP1730" s="1"/>
      <c r="AQ1730" s="1"/>
      <c r="AR1730" s="1"/>
      <c r="AS1730" s="1"/>
      <c r="AT1730" s="1"/>
      <c r="AU1730" s="1"/>
      <c r="AV1730" s="1"/>
      <c r="AW1730" s="1"/>
      <c r="AX1730" s="1"/>
      <c r="AY1730" s="1" t="s">
        <v>45367</v>
      </c>
      <c r="AZ1730" s="1">
        <v>100</v>
      </c>
      <c r="BA1730" s="1" t="s">
        <v>45368</v>
      </c>
      <c r="BB1730" s="1">
        <v>100</v>
      </c>
      <c r="BC1730" s="1"/>
      <c r="BD1730" s="1"/>
      <c r="BE1730" s="1"/>
      <c r="BF1730" s="1"/>
      <c r="BG1730" s="1"/>
      <c r="BH1730" s="1"/>
      <c r="BI1730" s="1"/>
      <c r="BJ1730" s="1"/>
      <c r="BK1730" s="1"/>
      <c r="BL1730" s="1"/>
      <c r="BM1730" s="1"/>
    </row>
    <row r="1731" spans="1:65">
      <c r="A1731" s="1" t="s">
        <v>494</v>
      </c>
      <c r="B1731" s="1" t="s">
        <v>3795</v>
      </c>
      <c r="C1731" s="1">
        <v>10613</v>
      </c>
      <c r="D1731" s="1" t="s">
        <v>3065</v>
      </c>
      <c r="E1731" s="1" t="s">
        <v>3796</v>
      </c>
      <c r="F1731" s="1"/>
      <c r="G1731" s="1" t="s">
        <v>3066</v>
      </c>
      <c r="H1731" s="1"/>
      <c r="I1731" s="1" t="s">
        <v>36962</v>
      </c>
      <c r="J1731" s="1" t="s">
        <v>289</v>
      </c>
      <c r="K1731" s="1">
        <v>23</v>
      </c>
      <c r="L1731" s="1" t="s">
        <v>452</v>
      </c>
      <c r="M1731" s="1">
        <v>29</v>
      </c>
      <c r="N1731" s="1" t="s">
        <v>39828</v>
      </c>
      <c r="O1731" s="1">
        <v>0.8</v>
      </c>
      <c r="P1731" s="1">
        <v>0</v>
      </c>
      <c r="Q1731" s="1">
        <v>1906</v>
      </c>
      <c r="R1731" s="1">
        <v>9999</v>
      </c>
      <c r="S1731" s="1"/>
      <c r="T1731" s="1"/>
      <c r="U1731" s="1" t="s">
        <v>57</v>
      </c>
      <c r="V1731" s="1" t="s">
        <v>3066</v>
      </c>
      <c r="W1731" s="1"/>
      <c r="X1731" s="1"/>
      <c r="Y1731" s="1"/>
      <c r="Z1731" s="1"/>
      <c r="AA1731" s="1"/>
      <c r="AB1731" s="1"/>
      <c r="AC1731" s="1"/>
      <c r="AD1731" s="1"/>
      <c r="AE1731" s="1"/>
      <c r="AF1731" s="1"/>
      <c r="AG1731" s="1"/>
      <c r="AH1731" s="1"/>
      <c r="AI1731" s="1"/>
      <c r="AJ1731" s="1">
        <v>0</v>
      </c>
      <c r="AK1731" s="1">
        <v>0</v>
      </c>
      <c r="AL1731" s="1">
        <v>0</v>
      </c>
      <c r="AM1731" s="1">
        <v>0</v>
      </c>
      <c r="AN1731" s="1"/>
      <c r="AO1731" s="1"/>
      <c r="AP1731" s="1"/>
      <c r="AQ1731" s="1"/>
      <c r="AR1731" s="1"/>
      <c r="AS1731" s="1"/>
      <c r="AT1731" s="1"/>
      <c r="AU1731" s="1"/>
      <c r="AV1731" s="1"/>
      <c r="AW1731" s="1"/>
      <c r="AX1731" s="1"/>
      <c r="AY1731" s="1" t="s">
        <v>45367</v>
      </c>
      <c r="AZ1731" s="1">
        <v>100</v>
      </c>
      <c r="BA1731" s="1" t="s">
        <v>45368</v>
      </c>
      <c r="BB1731" s="1">
        <v>100</v>
      </c>
      <c r="BC1731" s="1"/>
      <c r="BD1731" s="1"/>
      <c r="BE1731" s="1"/>
      <c r="BF1731" s="1"/>
      <c r="BG1731" s="1"/>
      <c r="BH1731" s="1"/>
      <c r="BI1731" s="1"/>
      <c r="BJ1731" s="1"/>
      <c r="BK1731" s="1"/>
      <c r="BL1731" s="1"/>
      <c r="BM1731" s="1"/>
    </row>
    <row r="1732" spans="1:65">
      <c r="A1732" s="1" t="s">
        <v>494</v>
      </c>
      <c r="B1732" s="1" t="s">
        <v>3797</v>
      </c>
      <c r="C1732" s="1">
        <v>10613</v>
      </c>
      <c r="D1732" s="1" t="s">
        <v>3065</v>
      </c>
      <c r="E1732" s="1" t="s">
        <v>3798</v>
      </c>
      <c r="F1732" s="1"/>
      <c r="G1732" s="1" t="s">
        <v>3066</v>
      </c>
      <c r="H1732" s="1"/>
      <c r="I1732" s="1" t="s">
        <v>36962</v>
      </c>
      <c r="J1732" s="1" t="s">
        <v>289</v>
      </c>
      <c r="K1732" s="1">
        <v>23</v>
      </c>
      <c r="L1732" s="1" t="s">
        <v>452</v>
      </c>
      <c r="M1732" s="1">
        <v>29</v>
      </c>
      <c r="N1732" s="1" t="s">
        <v>39828</v>
      </c>
      <c r="O1732" s="1">
        <v>0.8</v>
      </c>
      <c r="P1732" s="1">
        <v>0</v>
      </c>
      <c r="Q1732" s="1">
        <v>1906</v>
      </c>
      <c r="R1732" s="1">
        <v>9999</v>
      </c>
      <c r="S1732" s="1"/>
      <c r="T1732" s="1"/>
      <c r="U1732" s="1" t="s">
        <v>57</v>
      </c>
      <c r="V1732" s="1" t="s">
        <v>3066</v>
      </c>
      <c r="W1732" s="1"/>
      <c r="X1732" s="1"/>
      <c r="Y1732" s="1"/>
      <c r="Z1732" s="1"/>
      <c r="AA1732" s="1"/>
      <c r="AB1732" s="1"/>
      <c r="AC1732" s="1"/>
      <c r="AD1732" s="1"/>
      <c r="AE1732" s="1"/>
      <c r="AF1732" s="1"/>
      <c r="AG1732" s="1"/>
      <c r="AH1732" s="1"/>
      <c r="AI1732" s="1"/>
      <c r="AJ1732" s="1">
        <v>0</v>
      </c>
      <c r="AK1732" s="1">
        <v>0</v>
      </c>
      <c r="AL1732" s="1">
        <v>0</v>
      </c>
      <c r="AM1732" s="1">
        <v>0</v>
      </c>
      <c r="AN1732" s="1"/>
      <c r="AO1732" s="1"/>
      <c r="AP1732" s="1"/>
      <c r="AQ1732" s="1"/>
      <c r="AR1732" s="1"/>
      <c r="AS1732" s="1"/>
      <c r="AT1732" s="1"/>
      <c r="AU1732" s="1"/>
      <c r="AV1732" s="1"/>
      <c r="AW1732" s="1"/>
      <c r="AX1732" s="1"/>
      <c r="AY1732" s="1" t="s">
        <v>45367</v>
      </c>
      <c r="AZ1732" s="1">
        <v>100</v>
      </c>
      <c r="BA1732" s="1" t="s">
        <v>45368</v>
      </c>
      <c r="BB1732" s="1">
        <v>100</v>
      </c>
      <c r="BC1732" s="1"/>
      <c r="BD1732" s="1"/>
      <c r="BE1732" s="1"/>
      <c r="BF1732" s="1"/>
      <c r="BG1732" s="1"/>
      <c r="BH1732" s="1"/>
      <c r="BI1732" s="1"/>
      <c r="BJ1732" s="1"/>
      <c r="BK1732" s="1"/>
      <c r="BL1732" s="1"/>
      <c r="BM1732" s="1"/>
    </row>
    <row r="1733" spans="1:65">
      <c r="A1733" s="1" t="s">
        <v>494</v>
      </c>
      <c r="B1733" s="1" t="s">
        <v>3799</v>
      </c>
      <c r="C1733" s="1">
        <v>10613</v>
      </c>
      <c r="D1733" s="1" t="s">
        <v>3065</v>
      </c>
      <c r="E1733" s="1" t="s">
        <v>3800</v>
      </c>
      <c r="F1733" s="1"/>
      <c r="G1733" s="1" t="s">
        <v>3066</v>
      </c>
      <c r="H1733" s="1"/>
      <c r="I1733" s="1" t="s">
        <v>36962</v>
      </c>
      <c r="J1733" s="1" t="s">
        <v>289</v>
      </c>
      <c r="K1733" s="1">
        <v>23</v>
      </c>
      <c r="L1733" s="1" t="s">
        <v>452</v>
      </c>
      <c r="M1733" s="1">
        <v>29</v>
      </c>
      <c r="N1733" s="1" t="s">
        <v>39828</v>
      </c>
      <c r="O1733" s="1">
        <v>0.8</v>
      </c>
      <c r="P1733" s="1">
        <v>0</v>
      </c>
      <c r="Q1733" s="1">
        <v>1906</v>
      </c>
      <c r="R1733" s="1">
        <v>9999</v>
      </c>
      <c r="S1733" s="1"/>
      <c r="T1733" s="1"/>
      <c r="U1733" s="1" t="s">
        <v>57</v>
      </c>
      <c r="V1733" s="1" t="s">
        <v>3066</v>
      </c>
      <c r="W1733" s="1"/>
      <c r="X1733" s="1"/>
      <c r="Y1733" s="1"/>
      <c r="Z1733" s="1"/>
      <c r="AA1733" s="1"/>
      <c r="AB1733" s="1"/>
      <c r="AC1733" s="1"/>
      <c r="AD1733" s="1"/>
      <c r="AE1733" s="1"/>
      <c r="AF1733" s="1"/>
      <c r="AG1733" s="1"/>
      <c r="AH1733" s="1"/>
      <c r="AI1733" s="1"/>
      <c r="AJ1733" s="1">
        <v>0</v>
      </c>
      <c r="AK1733" s="1">
        <v>0</v>
      </c>
      <c r="AL1733" s="1">
        <v>0</v>
      </c>
      <c r="AM1733" s="1">
        <v>0</v>
      </c>
      <c r="AN1733" s="1"/>
      <c r="AO1733" s="1"/>
      <c r="AP1733" s="1"/>
      <c r="AQ1733" s="1"/>
      <c r="AR1733" s="1"/>
      <c r="AS1733" s="1"/>
      <c r="AT1733" s="1"/>
      <c r="AU1733" s="1"/>
      <c r="AV1733" s="1"/>
      <c r="AW1733" s="1"/>
      <c r="AX1733" s="1"/>
      <c r="AY1733" s="1" t="s">
        <v>45367</v>
      </c>
      <c r="AZ1733" s="1">
        <v>100</v>
      </c>
      <c r="BA1733" s="1" t="s">
        <v>45368</v>
      </c>
      <c r="BB1733" s="1">
        <v>100</v>
      </c>
      <c r="BC1733" s="1"/>
      <c r="BD1733" s="1"/>
      <c r="BE1733" s="1"/>
      <c r="BF1733" s="1"/>
      <c r="BG1733" s="1"/>
      <c r="BH1733" s="1"/>
      <c r="BI1733" s="1"/>
      <c r="BJ1733" s="1"/>
      <c r="BK1733" s="1"/>
      <c r="BL1733" s="1"/>
      <c r="BM1733" s="1"/>
    </row>
    <row r="1734" spans="1:65">
      <c r="A1734" s="1" t="s">
        <v>494</v>
      </c>
      <c r="B1734" s="1" t="s">
        <v>3801</v>
      </c>
      <c r="C1734" s="1">
        <v>10613</v>
      </c>
      <c r="D1734" s="1" t="s">
        <v>3065</v>
      </c>
      <c r="E1734" s="1" t="s">
        <v>3802</v>
      </c>
      <c r="F1734" s="1"/>
      <c r="G1734" s="1" t="s">
        <v>3066</v>
      </c>
      <c r="H1734" s="1"/>
      <c r="I1734" s="1" t="s">
        <v>36962</v>
      </c>
      <c r="J1734" s="1" t="s">
        <v>289</v>
      </c>
      <c r="K1734" s="1">
        <v>23</v>
      </c>
      <c r="L1734" s="1" t="s">
        <v>452</v>
      </c>
      <c r="M1734" s="1">
        <v>29</v>
      </c>
      <c r="N1734" s="1" t="s">
        <v>39828</v>
      </c>
      <c r="O1734" s="1">
        <v>1.5</v>
      </c>
      <c r="P1734" s="1">
        <v>0</v>
      </c>
      <c r="Q1734" s="1">
        <v>1970</v>
      </c>
      <c r="R1734" s="1">
        <v>9999</v>
      </c>
      <c r="S1734" s="1"/>
      <c r="T1734" s="1"/>
      <c r="U1734" s="1" t="s">
        <v>57</v>
      </c>
      <c r="V1734" s="1" t="s">
        <v>3066</v>
      </c>
      <c r="W1734" s="1"/>
      <c r="X1734" s="1"/>
      <c r="Y1734" s="1"/>
      <c r="Z1734" s="1"/>
      <c r="AA1734" s="1"/>
      <c r="AB1734" s="1"/>
      <c r="AC1734" s="1"/>
      <c r="AD1734" s="1"/>
      <c r="AE1734" s="1"/>
      <c r="AF1734" s="1"/>
      <c r="AG1734" s="1"/>
      <c r="AH1734" s="1"/>
      <c r="AI1734" s="1"/>
      <c r="AJ1734" s="1">
        <v>0</v>
      </c>
      <c r="AK1734" s="1">
        <v>0</v>
      </c>
      <c r="AL1734" s="1">
        <v>0</v>
      </c>
      <c r="AM1734" s="1">
        <v>0</v>
      </c>
      <c r="AN1734" s="1"/>
      <c r="AO1734" s="1"/>
      <c r="AP1734" s="1"/>
      <c r="AQ1734" s="1"/>
      <c r="AR1734" s="1"/>
      <c r="AS1734" s="1"/>
      <c r="AT1734" s="1"/>
      <c r="AU1734" s="1"/>
      <c r="AV1734" s="1"/>
      <c r="AW1734" s="1"/>
      <c r="AX1734" s="1"/>
      <c r="AY1734" s="1" t="s">
        <v>45367</v>
      </c>
      <c r="AZ1734" s="1">
        <v>100</v>
      </c>
      <c r="BA1734" s="1" t="s">
        <v>45368</v>
      </c>
      <c r="BB1734" s="1">
        <v>100</v>
      </c>
      <c r="BC1734" s="1"/>
      <c r="BD1734" s="1"/>
      <c r="BE1734" s="1"/>
      <c r="BF1734" s="1"/>
      <c r="BG1734" s="1"/>
      <c r="BH1734" s="1"/>
      <c r="BI1734" s="1"/>
      <c r="BJ1734" s="1"/>
      <c r="BK1734" s="1"/>
      <c r="BL1734" s="1"/>
      <c r="BM1734" s="1"/>
    </row>
    <row r="1735" spans="1:65">
      <c r="A1735" s="1" t="s">
        <v>494</v>
      </c>
      <c r="B1735" s="1" t="s">
        <v>3803</v>
      </c>
      <c r="C1735" s="1">
        <v>10613</v>
      </c>
      <c r="D1735" s="1" t="s">
        <v>3065</v>
      </c>
      <c r="E1735" s="1" t="s">
        <v>3804</v>
      </c>
      <c r="F1735" s="1"/>
      <c r="G1735" s="1" t="s">
        <v>3066</v>
      </c>
      <c r="H1735" s="1"/>
      <c r="I1735" s="1" t="s">
        <v>36962</v>
      </c>
      <c r="J1735" s="1" t="s">
        <v>289</v>
      </c>
      <c r="K1735" s="1">
        <v>23</v>
      </c>
      <c r="L1735" s="1" t="s">
        <v>452</v>
      </c>
      <c r="M1735" s="1">
        <v>29</v>
      </c>
      <c r="N1735" s="1" t="s">
        <v>39828</v>
      </c>
      <c r="O1735" s="1">
        <v>1.9</v>
      </c>
      <c r="P1735" s="1">
        <v>0</v>
      </c>
      <c r="Q1735" s="1">
        <v>1970</v>
      </c>
      <c r="R1735" s="1">
        <v>9999</v>
      </c>
      <c r="S1735" s="1"/>
      <c r="T1735" s="1"/>
      <c r="U1735" s="1" t="s">
        <v>57</v>
      </c>
      <c r="V1735" s="1" t="s">
        <v>3066</v>
      </c>
      <c r="W1735" s="1"/>
      <c r="X1735" s="1"/>
      <c r="Y1735" s="1"/>
      <c r="Z1735" s="1"/>
      <c r="AA1735" s="1"/>
      <c r="AB1735" s="1"/>
      <c r="AC1735" s="1"/>
      <c r="AD1735" s="1"/>
      <c r="AE1735" s="1"/>
      <c r="AF1735" s="1"/>
      <c r="AG1735" s="1"/>
      <c r="AH1735" s="1"/>
      <c r="AI1735" s="1"/>
      <c r="AJ1735" s="1">
        <v>0</v>
      </c>
      <c r="AK1735" s="1">
        <v>0</v>
      </c>
      <c r="AL1735" s="1">
        <v>0</v>
      </c>
      <c r="AM1735" s="1">
        <v>0</v>
      </c>
      <c r="AN1735" s="1"/>
      <c r="AO1735" s="1"/>
      <c r="AP1735" s="1"/>
      <c r="AQ1735" s="1"/>
      <c r="AR1735" s="1"/>
      <c r="AS1735" s="1"/>
      <c r="AT1735" s="1"/>
      <c r="AU1735" s="1"/>
      <c r="AV1735" s="1"/>
      <c r="AW1735" s="1"/>
      <c r="AX1735" s="1"/>
      <c r="AY1735" s="1" t="s">
        <v>45367</v>
      </c>
      <c r="AZ1735" s="1">
        <v>100</v>
      </c>
      <c r="BA1735" s="1" t="s">
        <v>45368</v>
      </c>
      <c r="BB1735" s="1">
        <v>100</v>
      </c>
      <c r="BC1735" s="1"/>
      <c r="BD1735" s="1"/>
      <c r="BE1735" s="1"/>
      <c r="BF1735" s="1"/>
      <c r="BG1735" s="1"/>
      <c r="BH1735" s="1"/>
      <c r="BI1735" s="1"/>
      <c r="BJ1735" s="1"/>
      <c r="BK1735" s="1"/>
      <c r="BL1735" s="1"/>
      <c r="BM1735" s="1"/>
    </row>
    <row r="1736" spans="1:65">
      <c r="A1736" s="1" t="s">
        <v>494</v>
      </c>
      <c r="B1736" s="1" t="s">
        <v>3805</v>
      </c>
      <c r="C1736" s="1">
        <v>10613</v>
      </c>
      <c r="D1736" s="1" t="s">
        <v>3065</v>
      </c>
      <c r="E1736" s="1" t="s">
        <v>3806</v>
      </c>
      <c r="F1736" s="1"/>
      <c r="G1736" s="1" t="s">
        <v>3066</v>
      </c>
      <c r="H1736" s="1"/>
      <c r="I1736" s="1" t="s">
        <v>36962</v>
      </c>
      <c r="J1736" s="1" t="s">
        <v>289</v>
      </c>
      <c r="K1736" s="1">
        <v>23</v>
      </c>
      <c r="L1736" s="1" t="s">
        <v>452</v>
      </c>
      <c r="M1736" s="1">
        <v>29</v>
      </c>
      <c r="N1736" s="1" t="s">
        <v>39828</v>
      </c>
      <c r="O1736" s="1">
        <v>1.9</v>
      </c>
      <c r="P1736" s="1">
        <v>0</v>
      </c>
      <c r="Q1736" s="1">
        <v>1970</v>
      </c>
      <c r="R1736" s="1">
        <v>9999</v>
      </c>
      <c r="S1736" s="1"/>
      <c r="T1736" s="1"/>
      <c r="U1736" s="1" t="s">
        <v>57</v>
      </c>
      <c r="V1736" s="1" t="s">
        <v>3066</v>
      </c>
      <c r="W1736" s="1"/>
      <c r="X1736" s="1"/>
      <c r="Y1736" s="1"/>
      <c r="Z1736" s="1"/>
      <c r="AA1736" s="1"/>
      <c r="AB1736" s="1"/>
      <c r="AC1736" s="1"/>
      <c r="AD1736" s="1"/>
      <c r="AE1736" s="1"/>
      <c r="AF1736" s="1"/>
      <c r="AG1736" s="1"/>
      <c r="AH1736" s="1"/>
      <c r="AI1736" s="1"/>
      <c r="AJ1736" s="1">
        <v>0</v>
      </c>
      <c r="AK1736" s="1">
        <v>0</v>
      </c>
      <c r="AL1736" s="1">
        <v>0</v>
      </c>
      <c r="AM1736" s="1">
        <v>0</v>
      </c>
      <c r="AN1736" s="1"/>
      <c r="AO1736" s="1"/>
      <c r="AP1736" s="1"/>
      <c r="AQ1736" s="1"/>
      <c r="AR1736" s="1"/>
      <c r="AS1736" s="1"/>
      <c r="AT1736" s="1"/>
      <c r="AU1736" s="1"/>
      <c r="AV1736" s="1"/>
      <c r="AW1736" s="1"/>
      <c r="AX1736" s="1"/>
      <c r="AY1736" s="1" t="s">
        <v>45367</v>
      </c>
      <c r="AZ1736" s="1">
        <v>100</v>
      </c>
      <c r="BA1736" s="1" t="s">
        <v>45368</v>
      </c>
      <c r="BB1736" s="1">
        <v>100</v>
      </c>
      <c r="BC1736" s="1"/>
      <c r="BD1736" s="1"/>
      <c r="BE1736" s="1"/>
      <c r="BF1736" s="1"/>
      <c r="BG1736" s="1"/>
      <c r="BH1736" s="1"/>
      <c r="BI1736" s="1"/>
      <c r="BJ1736" s="1"/>
      <c r="BK1736" s="1"/>
      <c r="BL1736" s="1"/>
      <c r="BM1736" s="1"/>
    </row>
    <row r="1737" spans="1:65">
      <c r="A1737" s="1" t="s">
        <v>3807</v>
      </c>
      <c r="B1737" s="1" t="s">
        <v>3808</v>
      </c>
      <c r="C1737" s="1">
        <v>10617</v>
      </c>
      <c r="D1737" s="1" t="s">
        <v>3065</v>
      </c>
      <c r="E1737" s="1" t="s">
        <v>3073</v>
      </c>
      <c r="F1737" s="1">
        <v>3560</v>
      </c>
      <c r="G1737" s="1" t="s">
        <v>3080</v>
      </c>
      <c r="H1737" s="1"/>
      <c r="I1737" s="1" t="s">
        <v>36966</v>
      </c>
      <c r="J1737" s="1" t="s">
        <v>102</v>
      </c>
      <c r="K1737" s="1">
        <v>36</v>
      </c>
      <c r="L1737" s="1" t="s">
        <v>1510</v>
      </c>
      <c r="M1737" s="1">
        <v>49</v>
      </c>
      <c r="N1737" s="1" t="s">
        <v>39493</v>
      </c>
      <c r="O1737" s="1">
        <v>50.7</v>
      </c>
      <c r="P1737" s="1">
        <v>6669</v>
      </c>
      <c r="Q1737" s="1">
        <v>1995</v>
      </c>
      <c r="R1737" s="1">
        <v>9999</v>
      </c>
      <c r="S1737" s="1"/>
      <c r="T1737" s="1"/>
      <c r="U1737" s="1" t="s">
        <v>67</v>
      </c>
      <c r="V1737" s="1" t="s">
        <v>37018</v>
      </c>
      <c r="W1737" s="1"/>
      <c r="X1737" s="1"/>
      <c r="Y1737" s="1"/>
      <c r="Z1737" s="1" t="s">
        <v>37013</v>
      </c>
      <c r="AA1737" s="1" t="s">
        <v>83</v>
      </c>
      <c r="AB1737" s="1"/>
      <c r="AC1737" s="1"/>
      <c r="AD1737" s="1"/>
      <c r="AE1737" s="1"/>
      <c r="AF1737" s="1"/>
      <c r="AG1737" s="1"/>
      <c r="AH1737" s="1"/>
      <c r="AI1737" s="1"/>
      <c r="AJ1737" s="1">
        <v>0.14162</v>
      </c>
      <c r="AK1737" s="1">
        <v>2.5489999999999999E-2</v>
      </c>
      <c r="AL1737" s="1">
        <v>0.14162</v>
      </c>
      <c r="AM1737" s="1">
        <v>2.5489999999999999E-2</v>
      </c>
      <c r="AN1737" s="1"/>
      <c r="AO1737" s="1"/>
      <c r="AP1737" s="1"/>
      <c r="AQ1737" s="1"/>
      <c r="AR1737" s="1"/>
      <c r="AS1737" s="1"/>
      <c r="AT1737" s="1"/>
      <c r="AU1737" s="1"/>
      <c r="AV1737" s="1"/>
      <c r="AW1737" s="1"/>
      <c r="AX1737" s="1"/>
      <c r="AY1737" s="1" t="s">
        <v>46006</v>
      </c>
      <c r="AZ1737" s="1">
        <v>100</v>
      </c>
      <c r="BA1737" s="1" t="s">
        <v>45304</v>
      </c>
      <c r="BB1737" s="1">
        <v>100</v>
      </c>
      <c r="BC1737" s="1"/>
      <c r="BD1737" s="1"/>
      <c r="BE1737" s="1"/>
      <c r="BF1737" s="1"/>
      <c r="BG1737" s="1"/>
      <c r="BH1737" s="1"/>
      <c r="BI1737" s="1"/>
      <c r="BJ1737" s="1"/>
      <c r="BK1737" s="1"/>
      <c r="BL1737" s="1"/>
      <c r="BM1737" s="1"/>
    </row>
    <row r="1738" spans="1:65">
      <c r="A1738" s="1" t="s">
        <v>3807</v>
      </c>
      <c r="B1738" s="1" t="s">
        <v>3809</v>
      </c>
      <c r="C1738" s="1">
        <v>10617</v>
      </c>
      <c r="D1738" s="1" t="s">
        <v>3065</v>
      </c>
      <c r="E1738" s="1" t="s">
        <v>3075</v>
      </c>
      <c r="F1738" s="1">
        <v>3560</v>
      </c>
      <c r="G1738" s="1" t="s">
        <v>3080</v>
      </c>
      <c r="H1738" s="1"/>
      <c r="I1738" s="1" t="s">
        <v>36966</v>
      </c>
      <c r="J1738" s="1" t="s">
        <v>102</v>
      </c>
      <c r="K1738" s="1">
        <v>36</v>
      </c>
      <c r="L1738" s="1" t="s">
        <v>1510</v>
      </c>
      <c r="M1738" s="1">
        <v>49</v>
      </c>
      <c r="N1738" s="1" t="s">
        <v>39493</v>
      </c>
      <c r="O1738" s="1">
        <v>30.6</v>
      </c>
      <c r="P1738" s="1">
        <v>6669</v>
      </c>
      <c r="Q1738" s="1">
        <v>1995</v>
      </c>
      <c r="R1738" s="1">
        <v>9999</v>
      </c>
      <c r="S1738" s="1"/>
      <c r="T1738" s="1"/>
      <c r="U1738" s="1" t="s">
        <v>67</v>
      </c>
      <c r="V1738" s="1" t="s">
        <v>37018</v>
      </c>
      <c r="W1738" s="1"/>
      <c r="X1738" s="1"/>
      <c r="Y1738" s="1"/>
      <c r="Z1738" s="1" t="s">
        <v>37013</v>
      </c>
      <c r="AA1738" s="1" t="s">
        <v>83</v>
      </c>
      <c r="AB1738" s="1"/>
      <c r="AC1738" s="1"/>
      <c r="AD1738" s="1"/>
      <c r="AE1738" s="1"/>
      <c r="AF1738" s="1"/>
      <c r="AG1738" s="1"/>
      <c r="AH1738" s="1"/>
      <c r="AI1738" s="1"/>
      <c r="AJ1738" s="1">
        <v>0.14162</v>
      </c>
      <c r="AK1738" s="1">
        <v>2.5489999999999999E-2</v>
      </c>
      <c r="AL1738" s="1">
        <v>0.14162</v>
      </c>
      <c r="AM1738" s="1">
        <v>2.5489999999999999E-2</v>
      </c>
      <c r="AN1738" s="1"/>
      <c r="AO1738" s="1"/>
      <c r="AP1738" s="1"/>
      <c r="AQ1738" s="1"/>
      <c r="AR1738" s="1"/>
      <c r="AS1738" s="1"/>
      <c r="AT1738" s="1"/>
      <c r="AU1738" s="1"/>
      <c r="AV1738" s="1"/>
      <c r="AW1738" s="1"/>
      <c r="AX1738" s="1"/>
      <c r="AY1738" s="1" t="s">
        <v>46006</v>
      </c>
      <c r="AZ1738" s="1">
        <v>100</v>
      </c>
      <c r="BA1738" s="1" t="s">
        <v>45304</v>
      </c>
      <c r="BB1738" s="1">
        <v>100</v>
      </c>
      <c r="BC1738" s="1"/>
      <c r="BD1738" s="1"/>
      <c r="BE1738" s="1"/>
      <c r="BF1738" s="1"/>
      <c r="BG1738" s="1"/>
      <c r="BH1738" s="1"/>
      <c r="BI1738" s="1"/>
      <c r="BJ1738" s="1"/>
      <c r="BK1738" s="1"/>
      <c r="BL1738" s="1"/>
      <c r="BM1738" s="1"/>
    </row>
    <row r="1739" spans="1:65">
      <c r="A1739" s="1" t="s">
        <v>3810</v>
      </c>
      <c r="B1739" s="1" t="s">
        <v>3811</v>
      </c>
      <c r="C1739" s="1">
        <v>10620</v>
      </c>
      <c r="D1739" s="1" t="s">
        <v>3065</v>
      </c>
      <c r="E1739" s="1" t="s">
        <v>3073</v>
      </c>
      <c r="F1739" s="1">
        <v>3563</v>
      </c>
      <c r="G1739" s="1" t="s">
        <v>3080</v>
      </c>
      <c r="H1739" s="1"/>
      <c r="I1739" s="1" t="s">
        <v>36966</v>
      </c>
      <c r="J1739" s="1" t="s">
        <v>102</v>
      </c>
      <c r="K1739" s="1">
        <v>36</v>
      </c>
      <c r="L1739" s="1" t="s">
        <v>66</v>
      </c>
      <c r="M1739" s="1">
        <v>45</v>
      </c>
      <c r="N1739" s="1" t="s">
        <v>39492</v>
      </c>
      <c r="O1739" s="1">
        <v>38.200000000000003</v>
      </c>
      <c r="P1739" s="1">
        <v>9865</v>
      </c>
      <c r="Q1739" s="1">
        <v>1991</v>
      </c>
      <c r="R1739" s="1">
        <v>9999</v>
      </c>
      <c r="S1739" s="1"/>
      <c r="T1739" s="1"/>
      <c r="U1739" s="1" t="s">
        <v>57</v>
      </c>
      <c r="V1739" s="1" t="s">
        <v>37018</v>
      </c>
      <c r="W1739" s="1"/>
      <c r="X1739" s="1"/>
      <c r="Y1739" s="1"/>
      <c r="Z1739" s="1" t="s">
        <v>37013</v>
      </c>
      <c r="AA1739" s="1"/>
      <c r="AB1739" s="1"/>
      <c r="AC1739" s="1"/>
      <c r="AD1739" s="1"/>
      <c r="AE1739" s="1"/>
      <c r="AF1739" s="1"/>
      <c r="AG1739" s="1"/>
      <c r="AH1739" s="1"/>
      <c r="AI1739" s="1"/>
      <c r="AJ1739" s="1">
        <v>8.6489999999999997E-2</v>
      </c>
      <c r="AK1739" s="1">
        <v>8.6489999999999997E-2</v>
      </c>
      <c r="AL1739" s="1">
        <v>8.6489999999999997E-2</v>
      </c>
      <c r="AM1739" s="1">
        <v>8.6489999999999997E-2</v>
      </c>
      <c r="AN1739" s="1"/>
      <c r="AO1739" s="1"/>
      <c r="AP1739" s="1"/>
      <c r="AQ1739" s="1"/>
      <c r="AR1739" s="1"/>
      <c r="AS1739" s="1"/>
      <c r="AT1739" s="1"/>
      <c r="AU1739" s="1"/>
      <c r="AV1739" s="1"/>
      <c r="AW1739" s="1"/>
      <c r="AX1739" s="1"/>
      <c r="AY1739" s="1" t="s">
        <v>3810</v>
      </c>
      <c r="AZ1739" s="1">
        <v>100</v>
      </c>
      <c r="BA1739" s="1" t="s">
        <v>46007</v>
      </c>
      <c r="BB1739" s="1">
        <v>100</v>
      </c>
      <c r="BC1739" s="1"/>
      <c r="BD1739" s="1"/>
      <c r="BE1739" s="1"/>
      <c r="BF1739" s="1"/>
      <c r="BG1739" s="1"/>
      <c r="BH1739" s="1"/>
      <c r="BI1739" s="1"/>
      <c r="BJ1739" s="1"/>
      <c r="BK1739" s="1"/>
      <c r="BL1739" s="1"/>
      <c r="BM1739" s="1"/>
    </row>
    <row r="1740" spans="1:65">
      <c r="A1740" s="1" t="s">
        <v>3810</v>
      </c>
      <c r="B1740" s="1" t="s">
        <v>3812</v>
      </c>
      <c r="C1740" s="1">
        <v>10620</v>
      </c>
      <c r="D1740" s="1" t="s">
        <v>3065</v>
      </c>
      <c r="E1740" s="1" t="s">
        <v>3075</v>
      </c>
      <c r="F1740" s="1">
        <v>3563</v>
      </c>
      <c r="G1740" s="1" t="s">
        <v>3080</v>
      </c>
      <c r="H1740" s="1"/>
      <c r="I1740" s="1" t="s">
        <v>36966</v>
      </c>
      <c r="J1740" s="1" t="s">
        <v>102</v>
      </c>
      <c r="K1740" s="1">
        <v>36</v>
      </c>
      <c r="L1740" s="1" t="s">
        <v>66</v>
      </c>
      <c r="M1740" s="1">
        <v>45</v>
      </c>
      <c r="N1740" s="1" t="s">
        <v>39492</v>
      </c>
      <c r="O1740" s="1">
        <v>21</v>
      </c>
      <c r="P1740" s="1">
        <v>9865</v>
      </c>
      <c r="Q1740" s="1">
        <v>1991</v>
      </c>
      <c r="R1740" s="1">
        <v>9999</v>
      </c>
      <c r="S1740" s="1"/>
      <c r="T1740" s="1"/>
      <c r="U1740" s="1" t="s">
        <v>57</v>
      </c>
      <c r="V1740" s="1" t="s">
        <v>37018</v>
      </c>
      <c r="W1740" s="1"/>
      <c r="X1740" s="1"/>
      <c r="Y1740" s="1"/>
      <c r="Z1740" s="1" t="s">
        <v>37013</v>
      </c>
      <c r="AA1740" s="1"/>
      <c r="AB1740" s="1"/>
      <c r="AC1740" s="1"/>
      <c r="AD1740" s="1"/>
      <c r="AE1740" s="1"/>
      <c r="AF1740" s="1"/>
      <c r="AG1740" s="1"/>
      <c r="AH1740" s="1"/>
      <c r="AI1740" s="1"/>
      <c r="AJ1740" s="1">
        <v>8.6489999999999997E-2</v>
      </c>
      <c r="AK1740" s="1">
        <v>8.6489999999999997E-2</v>
      </c>
      <c r="AL1740" s="1">
        <v>8.6489999999999997E-2</v>
      </c>
      <c r="AM1740" s="1">
        <v>8.6489999999999997E-2</v>
      </c>
      <c r="AN1740" s="1"/>
      <c r="AO1740" s="1"/>
      <c r="AP1740" s="1"/>
      <c r="AQ1740" s="1"/>
      <c r="AR1740" s="1"/>
      <c r="AS1740" s="1"/>
      <c r="AT1740" s="1"/>
      <c r="AU1740" s="1"/>
      <c r="AV1740" s="1"/>
      <c r="AW1740" s="1"/>
      <c r="AX1740" s="1"/>
      <c r="AY1740" s="1" t="s">
        <v>3810</v>
      </c>
      <c r="AZ1740" s="1">
        <v>100</v>
      </c>
      <c r="BA1740" s="1" t="s">
        <v>46007</v>
      </c>
      <c r="BB1740" s="1">
        <v>100</v>
      </c>
      <c r="BC1740" s="1"/>
      <c r="BD1740" s="1"/>
      <c r="BE1740" s="1"/>
      <c r="BF1740" s="1"/>
      <c r="BG1740" s="1"/>
      <c r="BH1740" s="1"/>
      <c r="BI1740" s="1"/>
      <c r="BJ1740" s="1"/>
      <c r="BK1740" s="1"/>
      <c r="BL1740" s="1"/>
      <c r="BM1740" s="1"/>
    </row>
    <row r="1741" spans="1:65">
      <c r="A1741" s="1" t="s">
        <v>3813</v>
      </c>
      <c r="B1741" s="1" t="s">
        <v>3814</v>
      </c>
      <c r="C1741" s="1">
        <v>10621</v>
      </c>
      <c r="D1741" s="1" t="s">
        <v>3065</v>
      </c>
      <c r="E1741" s="1" t="s">
        <v>3073</v>
      </c>
      <c r="F1741" s="1">
        <v>3564</v>
      </c>
      <c r="G1741" s="1" t="s">
        <v>3080</v>
      </c>
      <c r="H1741" s="1"/>
      <c r="I1741" s="1" t="s">
        <v>36966</v>
      </c>
      <c r="J1741" s="1" t="s">
        <v>102</v>
      </c>
      <c r="K1741" s="1">
        <v>36</v>
      </c>
      <c r="L1741" s="1" t="s">
        <v>1883</v>
      </c>
      <c r="M1741" s="1">
        <v>67</v>
      </c>
      <c r="N1741" s="1" t="s">
        <v>39496</v>
      </c>
      <c r="O1741" s="1">
        <v>56.5</v>
      </c>
      <c r="P1741" s="1">
        <v>8495</v>
      </c>
      <c r="Q1741" s="1">
        <v>1994</v>
      </c>
      <c r="R1741" s="1">
        <v>9999</v>
      </c>
      <c r="S1741" s="1"/>
      <c r="T1741" s="1"/>
      <c r="U1741" s="1" t="s">
        <v>57</v>
      </c>
      <c r="V1741" s="1" t="s">
        <v>37015</v>
      </c>
      <c r="W1741" s="1"/>
      <c r="X1741" s="1"/>
      <c r="Y1741" s="1"/>
      <c r="Z1741" s="1" t="s">
        <v>37013</v>
      </c>
      <c r="AA1741" s="1" t="s">
        <v>83</v>
      </c>
      <c r="AB1741" s="1"/>
      <c r="AC1741" s="1"/>
      <c r="AD1741" s="1"/>
      <c r="AE1741" s="1"/>
      <c r="AF1741" s="1"/>
      <c r="AG1741" s="1"/>
      <c r="AH1741" s="1"/>
      <c r="AI1741" s="1"/>
      <c r="AJ1741" s="1">
        <v>4.5109999999999997E-2</v>
      </c>
      <c r="AK1741" s="1">
        <v>4.2090000000000002E-2</v>
      </c>
      <c r="AL1741" s="1">
        <v>4.5109999999999997E-2</v>
      </c>
      <c r="AM1741" s="1">
        <v>4.2090000000000002E-2</v>
      </c>
      <c r="AN1741" s="1"/>
      <c r="AO1741" s="1"/>
      <c r="AP1741" s="1"/>
      <c r="AQ1741" s="1"/>
      <c r="AR1741" s="1"/>
      <c r="AS1741" s="1"/>
      <c r="AT1741" s="1"/>
      <c r="AU1741" s="1"/>
      <c r="AV1741" s="1"/>
      <c r="AW1741" s="1"/>
      <c r="AX1741" s="1"/>
      <c r="AY1741" s="1" t="s">
        <v>46008</v>
      </c>
      <c r="AZ1741" s="1">
        <v>100</v>
      </c>
      <c r="BA1741" s="1" t="s">
        <v>45304</v>
      </c>
      <c r="BB1741" s="1">
        <v>100</v>
      </c>
      <c r="BC1741" s="1"/>
      <c r="BD1741" s="1"/>
      <c r="BE1741" s="1"/>
      <c r="BF1741" s="1"/>
      <c r="BG1741" s="1"/>
      <c r="BH1741" s="1"/>
      <c r="BI1741" s="1"/>
      <c r="BJ1741" s="1"/>
      <c r="BK1741" s="1"/>
      <c r="BL1741" s="1"/>
      <c r="BM1741" s="1"/>
    </row>
    <row r="1742" spans="1:65">
      <c r="A1742" s="1" t="s">
        <v>3813</v>
      </c>
      <c r="B1742" s="1" t="s">
        <v>3815</v>
      </c>
      <c r="C1742" s="1">
        <v>10621</v>
      </c>
      <c r="D1742" s="1" t="s">
        <v>3065</v>
      </c>
      <c r="E1742" s="1" t="s">
        <v>3075</v>
      </c>
      <c r="F1742" s="1">
        <v>3564</v>
      </c>
      <c r="G1742" s="1" t="s">
        <v>3080</v>
      </c>
      <c r="H1742" s="1"/>
      <c r="I1742" s="1" t="s">
        <v>36966</v>
      </c>
      <c r="J1742" s="1" t="s">
        <v>102</v>
      </c>
      <c r="K1742" s="1">
        <v>36</v>
      </c>
      <c r="L1742" s="1" t="s">
        <v>1883</v>
      </c>
      <c r="M1742" s="1">
        <v>67</v>
      </c>
      <c r="N1742" s="1" t="s">
        <v>39496</v>
      </c>
      <c r="O1742" s="1">
        <v>28.8</v>
      </c>
      <c r="P1742" s="1">
        <v>8495</v>
      </c>
      <c r="Q1742" s="1">
        <v>1994</v>
      </c>
      <c r="R1742" s="1">
        <v>9999</v>
      </c>
      <c r="S1742" s="1"/>
      <c r="T1742" s="1"/>
      <c r="U1742" s="1" t="s">
        <v>57</v>
      </c>
      <c r="V1742" s="1" t="s">
        <v>37015</v>
      </c>
      <c r="W1742" s="1"/>
      <c r="X1742" s="1"/>
      <c r="Y1742" s="1"/>
      <c r="Z1742" s="1" t="s">
        <v>37013</v>
      </c>
      <c r="AA1742" s="1" t="s">
        <v>83</v>
      </c>
      <c r="AB1742" s="1"/>
      <c r="AC1742" s="1"/>
      <c r="AD1742" s="1"/>
      <c r="AE1742" s="1"/>
      <c r="AF1742" s="1"/>
      <c r="AG1742" s="1"/>
      <c r="AH1742" s="1"/>
      <c r="AI1742" s="1"/>
      <c r="AJ1742" s="1">
        <v>4.5109999999999997E-2</v>
      </c>
      <c r="AK1742" s="1">
        <v>4.2090000000000002E-2</v>
      </c>
      <c r="AL1742" s="1">
        <v>4.5109999999999997E-2</v>
      </c>
      <c r="AM1742" s="1">
        <v>4.2090000000000002E-2</v>
      </c>
      <c r="AN1742" s="1"/>
      <c r="AO1742" s="1"/>
      <c r="AP1742" s="1"/>
      <c r="AQ1742" s="1"/>
      <c r="AR1742" s="1"/>
      <c r="AS1742" s="1"/>
      <c r="AT1742" s="1"/>
      <c r="AU1742" s="1"/>
      <c r="AV1742" s="1"/>
      <c r="AW1742" s="1"/>
      <c r="AX1742" s="1"/>
      <c r="AY1742" s="1" t="s">
        <v>46008</v>
      </c>
      <c r="AZ1742" s="1">
        <v>100</v>
      </c>
      <c r="BA1742" s="1" t="s">
        <v>45304</v>
      </c>
      <c r="BB1742" s="1">
        <v>100</v>
      </c>
      <c r="BC1742" s="1"/>
      <c r="BD1742" s="1"/>
      <c r="BE1742" s="1"/>
      <c r="BF1742" s="1"/>
      <c r="BG1742" s="1"/>
      <c r="BH1742" s="1"/>
      <c r="BI1742" s="1"/>
      <c r="BJ1742" s="1"/>
      <c r="BK1742" s="1"/>
      <c r="BL1742" s="1"/>
      <c r="BM1742" s="1"/>
    </row>
    <row r="1743" spans="1:65">
      <c r="A1743" s="1" t="s">
        <v>3816</v>
      </c>
      <c r="B1743" s="1" t="s">
        <v>3817</v>
      </c>
      <c r="C1743" s="1">
        <v>10623</v>
      </c>
      <c r="D1743" s="1" t="s">
        <v>3065</v>
      </c>
      <c r="E1743" s="1" t="s">
        <v>3073</v>
      </c>
      <c r="F1743" s="1"/>
      <c r="G1743" s="1" t="s">
        <v>3080</v>
      </c>
      <c r="H1743" s="1"/>
      <c r="I1743" s="1" t="s">
        <v>37001</v>
      </c>
      <c r="J1743" s="1" t="s">
        <v>151</v>
      </c>
      <c r="K1743" s="1">
        <v>6</v>
      </c>
      <c r="L1743" s="1" t="s">
        <v>423</v>
      </c>
      <c r="M1743" s="1">
        <v>37</v>
      </c>
      <c r="N1743" s="1" t="s">
        <v>38430</v>
      </c>
      <c r="O1743" s="1">
        <v>22.1</v>
      </c>
      <c r="P1743" s="1">
        <v>5500</v>
      </c>
      <c r="Q1743" s="1">
        <v>1989</v>
      </c>
      <c r="R1743" s="1">
        <v>9999</v>
      </c>
      <c r="S1743" s="1"/>
      <c r="T1743" s="1"/>
      <c r="U1743" s="1" t="s">
        <v>67</v>
      </c>
      <c r="V1743" s="1" t="s">
        <v>37015</v>
      </c>
      <c r="W1743" s="1"/>
      <c r="X1743" s="1"/>
      <c r="Y1743" s="1"/>
      <c r="Z1743" s="1"/>
      <c r="AA1743" s="1"/>
      <c r="AB1743" s="1"/>
      <c r="AC1743" s="1"/>
      <c r="AD1743" s="1"/>
      <c r="AE1743" s="1"/>
      <c r="AF1743" s="1"/>
      <c r="AG1743" s="1"/>
      <c r="AH1743" s="1"/>
      <c r="AI1743" s="1"/>
      <c r="AJ1743" s="1">
        <v>1.907E-2</v>
      </c>
      <c r="AK1743" s="1">
        <v>1.907E-2</v>
      </c>
      <c r="AL1743" s="1">
        <v>1.907E-2</v>
      </c>
      <c r="AM1743" s="1">
        <v>1.907E-2</v>
      </c>
      <c r="AN1743" s="1"/>
      <c r="AO1743" s="1"/>
      <c r="AP1743" s="1"/>
      <c r="AQ1743" s="1"/>
      <c r="AR1743" s="1"/>
      <c r="AS1743" s="1"/>
      <c r="AT1743" s="1"/>
      <c r="AU1743" s="1"/>
      <c r="AV1743" s="1"/>
      <c r="AW1743" s="1"/>
      <c r="AX1743" s="1"/>
      <c r="AY1743" s="1" t="s">
        <v>46009</v>
      </c>
      <c r="AZ1743" s="1">
        <v>100</v>
      </c>
      <c r="BA1743" s="1" t="s">
        <v>46009</v>
      </c>
      <c r="BB1743" s="1">
        <v>100</v>
      </c>
      <c r="BC1743" s="1"/>
      <c r="BD1743" s="1"/>
      <c r="BE1743" s="1"/>
      <c r="BF1743" s="1"/>
      <c r="BG1743" s="1"/>
      <c r="BH1743" s="1"/>
      <c r="BI1743" s="1"/>
      <c r="BJ1743" s="1"/>
      <c r="BK1743" s="1"/>
      <c r="BL1743" s="1"/>
      <c r="BM1743" s="1"/>
    </row>
    <row r="1744" spans="1:65">
      <c r="A1744" s="1" t="s">
        <v>3816</v>
      </c>
      <c r="B1744" s="1" t="s">
        <v>3818</v>
      </c>
      <c r="C1744" s="1">
        <v>10623</v>
      </c>
      <c r="D1744" s="1" t="s">
        <v>3065</v>
      </c>
      <c r="E1744" s="1" t="s">
        <v>3075</v>
      </c>
      <c r="F1744" s="1"/>
      <c r="G1744" s="1" t="s">
        <v>3080</v>
      </c>
      <c r="H1744" s="1"/>
      <c r="I1744" s="1" t="s">
        <v>37001</v>
      </c>
      <c r="J1744" s="1" t="s">
        <v>151</v>
      </c>
      <c r="K1744" s="1">
        <v>6</v>
      </c>
      <c r="L1744" s="1" t="s">
        <v>423</v>
      </c>
      <c r="M1744" s="1">
        <v>37</v>
      </c>
      <c r="N1744" s="1" t="s">
        <v>38430</v>
      </c>
      <c r="O1744" s="1">
        <v>1.5</v>
      </c>
      <c r="P1744" s="1">
        <v>5500</v>
      </c>
      <c r="Q1744" s="1">
        <v>1989</v>
      </c>
      <c r="R1744" s="1">
        <v>9999</v>
      </c>
      <c r="S1744" s="1"/>
      <c r="T1744" s="1"/>
      <c r="U1744" s="1" t="s">
        <v>67</v>
      </c>
      <c r="V1744" s="1" t="s">
        <v>37015</v>
      </c>
      <c r="W1744" s="1"/>
      <c r="X1744" s="1"/>
      <c r="Y1744" s="1"/>
      <c r="Z1744" s="1" t="s">
        <v>37028</v>
      </c>
      <c r="AA1744" s="1"/>
      <c r="AB1744" s="1"/>
      <c r="AC1744" s="1"/>
      <c r="AD1744" s="1"/>
      <c r="AE1744" s="1"/>
      <c r="AF1744" s="1"/>
      <c r="AG1744" s="1"/>
      <c r="AH1744" s="1"/>
      <c r="AI1744" s="1"/>
      <c r="AJ1744" s="1">
        <v>1.907E-2</v>
      </c>
      <c r="AK1744" s="1">
        <v>1.907E-2</v>
      </c>
      <c r="AL1744" s="1">
        <v>1.907E-2</v>
      </c>
      <c r="AM1744" s="1">
        <v>1.907E-2</v>
      </c>
      <c r="AN1744" s="1"/>
      <c r="AO1744" s="1"/>
      <c r="AP1744" s="1"/>
      <c r="AQ1744" s="1"/>
      <c r="AR1744" s="1"/>
      <c r="AS1744" s="1"/>
      <c r="AT1744" s="1"/>
      <c r="AU1744" s="1"/>
      <c r="AV1744" s="1"/>
      <c r="AW1744" s="1"/>
      <c r="AX1744" s="1"/>
      <c r="AY1744" s="1" t="s">
        <v>46009</v>
      </c>
      <c r="AZ1744" s="1">
        <v>100</v>
      </c>
      <c r="BA1744" s="1" t="s">
        <v>46009</v>
      </c>
      <c r="BB1744" s="1">
        <v>100</v>
      </c>
      <c r="BC1744" s="1"/>
      <c r="BD1744" s="1"/>
      <c r="BE1744" s="1"/>
      <c r="BF1744" s="1"/>
      <c r="BG1744" s="1"/>
      <c r="BH1744" s="1"/>
      <c r="BI1744" s="1"/>
      <c r="BJ1744" s="1"/>
      <c r="BK1744" s="1"/>
      <c r="BL1744" s="1"/>
      <c r="BM1744" s="1"/>
    </row>
    <row r="1745" spans="1:65">
      <c r="A1745" s="1" t="s">
        <v>3819</v>
      </c>
      <c r="B1745" s="1" t="s">
        <v>3820</v>
      </c>
      <c r="C1745" s="1">
        <v>10631</v>
      </c>
      <c r="D1745" s="1" t="s">
        <v>3065</v>
      </c>
      <c r="E1745" s="1" t="s">
        <v>3073</v>
      </c>
      <c r="F1745" s="1"/>
      <c r="G1745" s="1" t="s">
        <v>1252</v>
      </c>
      <c r="H1745" s="1"/>
      <c r="I1745" s="1" t="s">
        <v>36961</v>
      </c>
      <c r="J1745" s="1" t="s">
        <v>151</v>
      </c>
      <c r="K1745" s="1">
        <v>6</v>
      </c>
      <c r="L1745" s="1" t="s">
        <v>1513</v>
      </c>
      <c r="M1745" s="1">
        <v>25</v>
      </c>
      <c r="N1745" s="1" t="s">
        <v>38429</v>
      </c>
      <c r="O1745" s="1">
        <v>43.2</v>
      </c>
      <c r="P1745" s="1">
        <v>9771</v>
      </c>
      <c r="Q1745" s="1">
        <v>1989</v>
      </c>
      <c r="R1745" s="1">
        <v>9999</v>
      </c>
      <c r="S1745" s="1"/>
      <c r="T1745" s="1"/>
      <c r="U1745" s="1" t="s">
        <v>57</v>
      </c>
      <c r="V1745" s="1" t="s">
        <v>1252</v>
      </c>
      <c r="W1745" s="1"/>
      <c r="X1745" s="1"/>
      <c r="Y1745" s="1"/>
      <c r="Z1745" s="1"/>
      <c r="AA1745" s="1"/>
      <c r="AB1745" s="1"/>
      <c r="AC1745" s="1"/>
      <c r="AD1745" s="1"/>
      <c r="AE1745" s="1"/>
      <c r="AF1745" s="1"/>
      <c r="AG1745" s="1"/>
      <c r="AH1745" s="1"/>
      <c r="AI1745" s="1"/>
      <c r="AJ1745" s="1">
        <v>0</v>
      </c>
      <c r="AK1745" s="1">
        <v>0</v>
      </c>
      <c r="AL1745" s="1">
        <v>0</v>
      </c>
      <c r="AM1745" s="1">
        <v>0</v>
      </c>
      <c r="AN1745" s="1">
        <v>0.46250000000000002</v>
      </c>
      <c r="AO1745" s="1">
        <v>0.46250000000000002</v>
      </c>
      <c r="AP1745" s="1">
        <v>0.46250000000000002</v>
      </c>
      <c r="AQ1745" s="1"/>
      <c r="AR1745" s="1"/>
      <c r="AS1745" s="1"/>
      <c r="AT1745" s="1"/>
      <c r="AU1745" s="1"/>
      <c r="AV1745" s="1"/>
      <c r="AW1745" s="1"/>
      <c r="AX1745" s="1"/>
      <c r="AY1745" s="1" t="s">
        <v>46010</v>
      </c>
      <c r="AZ1745" s="1">
        <v>100</v>
      </c>
      <c r="BA1745" s="1" t="s">
        <v>45398</v>
      </c>
      <c r="BB1745" s="1">
        <v>100</v>
      </c>
      <c r="BC1745" s="1"/>
      <c r="BD1745" s="1"/>
      <c r="BE1745" s="1"/>
      <c r="BF1745" s="1"/>
      <c r="BG1745" s="1"/>
      <c r="BH1745" s="1"/>
      <c r="BI1745" s="1"/>
      <c r="BJ1745" s="1"/>
      <c r="BK1745" s="1"/>
      <c r="BL1745" s="1"/>
      <c r="BM1745" s="1"/>
    </row>
    <row r="1746" spans="1:65">
      <c r="A1746" s="1" t="s">
        <v>3821</v>
      </c>
      <c r="B1746" s="1" t="s">
        <v>3822</v>
      </c>
      <c r="C1746" s="1">
        <v>10632</v>
      </c>
      <c r="D1746" s="1" t="s">
        <v>3065</v>
      </c>
      <c r="E1746" s="1" t="s">
        <v>3073</v>
      </c>
      <c r="F1746" s="1"/>
      <c r="G1746" s="1" t="s">
        <v>1252</v>
      </c>
      <c r="H1746" s="1"/>
      <c r="I1746" s="1" t="s">
        <v>36961</v>
      </c>
      <c r="J1746" s="1" t="s">
        <v>151</v>
      </c>
      <c r="K1746" s="1">
        <v>6</v>
      </c>
      <c r="L1746" s="1" t="s">
        <v>1513</v>
      </c>
      <c r="M1746" s="1">
        <v>25</v>
      </c>
      <c r="N1746" s="1" t="s">
        <v>38429</v>
      </c>
      <c r="O1746" s="1">
        <v>43.2</v>
      </c>
      <c r="P1746" s="1">
        <v>9771</v>
      </c>
      <c r="Q1746" s="1">
        <v>1988</v>
      </c>
      <c r="R1746" s="1">
        <v>9999</v>
      </c>
      <c r="S1746" s="1"/>
      <c r="T1746" s="1"/>
      <c r="U1746" s="1" t="s">
        <v>57</v>
      </c>
      <c r="V1746" s="1" t="s">
        <v>1252</v>
      </c>
      <c r="W1746" s="1"/>
      <c r="X1746" s="1"/>
      <c r="Y1746" s="1"/>
      <c r="Z1746" s="1"/>
      <c r="AA1746" s="1"/>
      <c r="AB1746" s="1"/>
      <c r="AC1746" s="1"/>
      <c r="AD1746" s="1"/>
      <c r="AE1746" s="1"/>
      <c r="AF1746" s="1"/>
      <c r="AG1746" s="1"/>
      <c r="AH1746" s="1"/>
      <c r="AI1746" s="1"/>
      <c r="AJ1746" s="1">
        <v>0</v>
      </c>
      <c r="AK1746" s="1">
        <v>0</v>
      </c>
      <c r="AL1746" s="1">
        <v>0</v>
      </c>
      <c r="AM1746" s="1">
        <v>0</v>
      </c>
      <c r="AN1746" s="1">
        <v>0.46250000000000002</v>
      </c>
      <c r="AO1746" s="1">
        <v>0.46250000000000002</v>
      </c>
      <c r="AP1746" s="1">
        <v>0.46250000000000002</v>
      </c>
      <c r="AQ1746" s="1"/>
      <c r="AR1746" s="1"/>
      <c r="AS1746" s="1"/>
      <c r="AT1746" s="1"/>
      <c r="AU1746" s="1"/>
      <c r="AV1746" s="1"/>
      <c r="AW1746" s="1"/>
      <c r="AX1746" s="1"/>
      <c r="AY1746" s="1" t="s">
        <v>46011</v>
      </c>
      <c r="AZ1746" s="1">
        <v>100</v>
      </c>
      <c r="BA1746" s="1" t="s">
        <v>45398</v>
      </c>
      <c r="BB1746" s="1">
        <v>100</v>
      </c>
      <c r="BC1746" s="1"/>
      <c r="BD1746" s="1"/>
      <c r="BE1746" s="1"/>
      <c r="BF1746" s="1"/>
      <c r="BG1746" s="1"/>
      <c r="BH1746" s="1"/>
      <c r="BI1746" s="1"/>
      <c r="BJ1746" s="1"/>
      <c r="BK1746" s="1"/>
      <c r="BL1746" s="1"/>
      <c r="BM1746" s="1"/>
    </row>
    <row r="1747" spans="1:65">
      <c r="A1747" s="1" t="s">
        <v>3823</v>
      </c>
      <c r="B1747" s="1" t="s">
        <v>3824</v>
      </c>
      <c r="C1747" s="1">
        <v>10633</v>
      </c>
      <c r="D1747" s="1" t="s">
        <v>3065</v>
      </c>
      <c r="E1747" s="1" t="s">
        <v>3481</v>
      </c>
      <c r="F1747" s="1">
        <v>88335</v>
      </c>
      <c r="G1747" s="1" t="s">
        <v>3080</v>
      </c>
      <c r="H1747" s="1"/>
      <c r="I1747" s="1" t="s">
        <v>36975</v>
      </c>
      <c r="J1747" s="1" t="s">
        <v>95</v>
      </c>
      <c r="K1747" s="1">
        <v>51</v>
      </c>
      <c r="L1747" s="1" t="s">
        <v>3825</v>
      </c>
      <c r="M1747" s="1">
        <v>149</v>
      </c>
      <c r="N1747" s="1" t="s">
        <v>39060</v>
      </c>
      <c r="O1747" s="1">
        <v>94.1</v>
      </c>
      <c r="P1747" s="1">
        <v>8922</v>
      </c>
      <c r="Q1747" s="1">
        <v>1990</v>
      </c>
      <c r="R1747" s="1">
        <v>9999</v>
      </c>
      <c r="S1747" s="1"/>
      <c r="T1747" s="1"/>
      <c r="U1747" s="1" t="s">
        <v>67</v>
      </c>
      <c r="V1747" s="1" t="s">
        <v>37018</v>
      </c>
      <c r="W1747" s="1"/>
      <c r="X1747" s="1"/>
      <c r="Y1747" s="1"/>
      <c r="Z1747" s="1" t="s">
        <v>37013</v>
      </c>
      <c r="AA1747" s="1"/>
      <c r="AB1747" s="1"/>
      <c r="AC1747" s="1"/>
      <c r="AD1747" s="1"/>
      <c r="AE1747" s="1"/>
      <c r="AF1747" s="1"/>
      <c r="AG1747" s="1"/>
      <c r="AH1747" s="1"/>
      <c r="AI1747" s="1"/>
      <c r="AJ1747" s="1">
        <v>8.4010000000000001E-2</v>
      </c>
      <c r="AK1747" s="1">
        <v>8.4010000000000001E-2</v>
      </c>
      <c r="AL1747" s="1">
        <v>8.4010000000000001E-2</v>
      </c>
      <c r="AM1747" s="1">
        <v>8.4010000000000001E-2</v>
      </c>
      <c r="AN1747" s="1"/>
      <c r="AO1747" s="1"/>
      <c r="AP1747" s="1"/>
      <c r="AQ1747" s="1"/>
      <c r="AR1747" s="1"/>
      <c r="AS1747" s="1"/>
      <c r="AT1747" s="1"/>
      <c r="AU1747" s="1"/>
      <c r="AV1747" s="1"/>
      <c r="AW1747" s="1"/>
      <c r="AX1747" s="1"/>
      <c r="AY1747" s="1" t="s">
        <v>46012</v>
      </c>
      <c r="AZ1747" s="1">
        <v>100</v>
      </c>
      <c r="BA1747" s="1" t="s">
        <v>45519</v>
      </c>
      <c r="BB1747" s="1">
        <v>100</v>
      </c>
      <c r="BC1747" s="1"/>
      <c r="BD1747" s="1"/>
      <c r="BE1747" s="1"/>
      <c r="BF1747" s="1"/>
      <c r="BG1747" s="1"/>
      <c r="BH1747" s="1"/>
      <c r="BI1747" s="1"/>
      <c r="BJ1747" s="1"/>
      <c r="BK1747" s="1"/>
      <c r="BL1747" s="1"/>
      <c r="BM1747" s="1"/>
    </row>
    <row r="1748" spans="1:65">
      <c r="A1748" s="1" t="s">
        <v>3823</v>
      </c>
      <c r="B1748" s="1" t="s">
        <v>3826</v>
      </c>
      <c r="C1748" s="1">
        <v>10633</v>
      </c>
      <c r="D1748" s="1" t="s">
        <v>3065</v>
      </c>
      <c r="E1748" s="1" t="s">
        <v>3119</v>
      </c>
      <c r="F1748" s="1">
        <v>88336</v>
      </c>
      <c r="G1748" s="1" t="s">
        <v>3080</v>
      </c>
      <c r="H1748" s="1"/>
      <c r="I1748" s="1" t="s">
        <v>36975</v>
      </c>
      <c r="J1748" s="1" t="s">
        <v>95</v>
      </c>
      <c r="K1748" s="1">
        <v>51</v>
      </c>
      <c r="L1748" s="1" t="s">
        <v>3825</v>
      </c>
      <c r="M1748" s="1">
        <v>149</v>
      </c>
      <c r="N1748" s="1" t="s">
        <v>39060</v>
      </c>
      <c r="O1748" s="1">
        <v>94.1</v>
      </c>
      <c r="P1748" s="1">
        <v>8922</v>
      </c>
      <c r="Q1748" s="1">
        <v>1990</v>
      </c>
      <c r="R1748" s="1">
        <v>9999</v>
      </c>
      <c r="S1748" s="1"/>
      <c r="T1748" s="1"/>
      <c r="U1748" s="1" t="s">
        <v>67</v>
      </c>
      <c r="V1748" s="1" t="s">
        <v>37018</v>
      </c>
      <c r="W1748" s="1"/>
      <c r="X1748" s="1"/>
      <c r="Y1748" s="1"/>
      <c r="Z1748" s="1" t="s">
        <v>37013</v>
      </c>
      <c r="AA1748" s="1"/>
      <c r="AB1748" s="1"/>
      <c r="AC1748" s="1"/>
      <c r="AD1748" s="1"/>
      <c r="AE1748" s="1"/>
      <c r="AF1748" s="1"/>
      <c r="AG1748" s="1"/>
      <c r="AH1748" s="1"/>
      <c r="AI1748" s="1"/>
      <c r="AJ1748" s="1">
        <v>8.4010000000000001E-2</v>
      </c>
      <c r="AK1748" s="1">
        <v>8.4010000000000001E-2</v>
      </c>
      <c r="AL1748" s="1">
        <v>8.4010000000000001E-2</v>
      </c>
      <c r="AM1748" s="1">
        <v>8.4010000000000001E-2</v>
      </c>
      <c r="AN1748" s="1"/>
      <c r="AO1748" s="1"/>
      <c r="AP1748" s="1"/>
      <c r="AQ1748" s="1"/>
      <c r="AR1748" s="1"/>
      <c r="AS1748" s="1"/>
      <c r="AT1748" s="1"/>
      <c r="AU1748" s="1"/>
      <c r="AV1748" s="1"/>
      <c r="AW1748" s="1"/>
      <c r="AX1748" s="1"/>
      <c r="AY1748" s="1" t="s">
        <v>46012</v>
      </c>
      <c r="AZ1748" s="1">
        <v>100</v>
      </c>
      <c r="BA1748" s="1" t="s">
        <v>45519</v>
      </c>
      <c r="BB1748" s="1">
        <v>100</v>
      </c>
      <c r="BC1748" s="1"/>
      <c r="BD1748" s="1"/>
      <c r="BE1748" s="1"/>
      <c r="BF1748" s="1"/>
      <c r="BG1748" s="1"/>
      <c r="BH1748" s="1"/>
      <c r="BI1748" s="1"/>
      <c r="BJ1748" s="1"/>
      <c r="BK1748" s="1"/>
      <c r="BL1748" s="1"/>
      <c r="BM1748" s="1"/>
    </row>
    <row r="1749" spans="1:65">
      <c r="A1749" s="1" t="s">
        <v>3823</v>
      </c>
      <c r="B1749" s="1" t="s">
        <v>3827</v>
      </c>
      <c r="C1749" s="1">
        <v>10633</v>
      </c>
      <c r="D1749" s="1" t="s">
        <v>3065</v>
      </c>
      <c r="E1749" s="1" t="s">
        <v>3121</v>
      </c>
      <c r="F1749" s="1">
        <v>88337</v>
      </c>
      <c r="G1749" s="1" t="s">
        <v>3080</v>
      </c>
      <c r="H1749" s="1"/>
      <c r="I1749" s="1" t="s">
        <v>36975</v>
      </c>
      <c r="J1749" s="1" t="s">
        <v>95</v>
      </c>
      <c r="K1749" s="1">
        <v>51</v>
      </c>
      <c r="L1749" s="1" t="s">
        <v>3825</v>
      </c>
      <c r="M1749" s="1">
        <v>149</v>
      </c>
      <c r="N1749" s="1" t="s">
        <v>39060</v>
      </c>
      <c r="O1749" s="1">
        <v>94.1</v>
      </c>
      <c r="P1749" s="1">
        <v>8922</v>
      </c>
      <c r="Q1749" s="1">
        <v>1990</v>
      </c>
      <c r="R1749" s="1">
        <v>9999</v>
      </c>
      <c r="S1749" s="1"/>
      <c r="T1749" s="1"/>
      <c r="U1749" s="1" t="s">
        <v>67</v>
      </c>
      <c r="V1749" s="1" t="s">
        <v>37018</v>
      </c>
      <c r="W1749" s="1"/>
      <c r="X1749" s="1"/>
      <c r="Y1749" s="1"/>
      <c r="Z1749" s="1" t="s">
        <v>37013</v>
      </c>
      <c r="AA1749" s="1"/>
      <c r="AB1749" s="1"/>
      <c r="AC1749" s="1"/>
      <c r="AD1749" s="1"/>
      <c r="AE1749" s="1"/>
      <c r="AF1749" s="1"/>
      <c r="AG1749" s="1"/>
      <c r="AH1749" s="1"/>
      <c r="AI1749" s="1"/>
      <c r="AJ1749" s="1">
        <v>8.4010000000000001E-2</v>
      </c>
      <c r="AK1749" s="1">
        <v>8.4010000000000001E-2</v>
      </c>
      <c r="AL1749" s="1">
        <v>8.4010000000000001E-2</v>
      </c>
      <c r="AM1749" s="1">
        <v>8.4010000000000001E-2</v>
      </c>
      <c r="AN1749" s="1"/>
      <c r="AO1749" s="1"/>
      <c r="AP1749" s="1"/>
      <c r="AQ1749" s="1"/>
      <c r="AR1749" s="1"/>
      <c r="AS1749" s="1"/>
      <c r="AT1749" s="1"/>
      <c r="AU1749" s="1"/>
      <c r="AV1749" s="1"/>
      <c r="AW1749" s="1"/>
      <c r="AX1749" s="1"/>
      <c r="AY1749" s="1" t="s">
        <v>46012</v>
      </c>
      <c r="AZ1749" s="1">
        <v>100</v>
      </c>
      <c r="BA1749" s="1" t="s">
        <v>45519</v>
      </c>
      <c r="BB1749" s="1">
        <v>100</v>
      </c>
      <c r="BC1749" s="1"/>
      <c r="BD1749" s="1"/>
      <c r="BE1749" s="1"/>
      <c r="BF1749" s="1"/>
      <c r="BG1749" s="1"/>
      <c r="BH1749" s="1"/>
      <c r="BI1749" s="1"/>
      <c r="BJ1749" s="1"/>
      <c r="BK1749" s="1"/>
      <c r="BL1749" s="1"/>
      <c r="BM1749" s="1"/>
    </row>
    <row r="1750" spans="1:65">
      <c r="A1750" s="1" t="s">
        <v>3823</v>
      </c>
      <c r="B1750" s="1" t="s">
        <v>3828</v>
      </c>
      <c r="C1750" s="1">
        <v>10633</v>
      </c>
      <c r="D1750" s="1" t="s">
        <v>3065</v>
      </c>
      <c r="E1750" s="1" t="s">
        <v>3493</v>
      </c>
      <c r="F1750" s="1">
        <v>88335</v>
      </c>
      <c r="G1750" s="1" t="s">
        <v>3080</v>
      </c>
      <c r="H1750" s="1"/>
      <c r="I1750" s="1" t="s">
        <v>36975</v>
      </c>
      <c r="J1750" s="1" t="s">
        <v>95</v>
      </c>
      <c r="K1750" s="1">
        <v>51</v>
      </c>
      <c r="L1750" s="1" t="s">
        <v>3825</v>
      </c>
      <c r="M1750" s="1">
        <v>149</v>
      </c>
      <c r="N1750" s="1" t="s">
        <v>39060</v>
      </c>
      <c r="O1750" s="1">
        <v>96</v>
      </c>
      <c r="P1750" s="1">
        <v>8922</v>
      </c>
      <c r="Q1750" s="1">
        <v>1990</v>
      </c>
      <c r="R1750" s="1">
        <v>9999</v>
      </c>
      <c r="S1750" s="1"/>
      <c r="T1750" s="1"/>
      <c r="U1750" s="1" t="s">
        <v>67</v>
      </c>
      <c r="V1750" s="1" t="s">
        <v>37018</v>
      </c>
      <c r="W1750" s="1"/>
      <c r="X1750" s="1"/>
      <c r="Y1750" s="1"/>
      <c r="Z1750" s="1" t="s">
        <v>37013</v>
      </c>
      <c r="AA1750" s="1"/>
      <c r="AB1750" s="1"/>
      <c r="AC1750" s="1"/>
      <c r="AD1750" s="1"/>
      <c r="AE1750" s="1"/>
      <c r="AF1750" s="1"/>
      <c r="AG1750" s="1"/>
      <c r="AH1750" s="1"/>
      <c r="AI1750" s="1"/>
      <c r="AJ1750" s="1">
        <v>8.4010000000000001E-2</v>
      </c>
      <c r="AK1750" s="1">
        <v>8.4010000000000001E-2</v>
      </c>
      <c r="AL1750" s="1">
        <v>8.4010000000000001E-2</v>
      </c>
      <c r="AM1750" s="1">
        <v>8.4010000000000001E-2</v>
      </c>
      <c r="AN1750" s="1"/>
      <c r="AO1750" s="1"/>
      <c r="AP1750" s="1"/>
      <c r="AQ1750" s="1"/>
      <c r="AR1750" s="1"/>
      <c r="AS1750" s="1"/>
      <c r="AT1750" s="1"/>
      <c r="AU1750" s="1"/>
      <c r="AV1750" s="1"/>
      <c r="AW1750" s="1"/>
      <c r="AX1750" s="1"/>
      <c r="AY1750" s="1" t="s">
        <v>46012</v>
      </c>
      <c r="AZ1750" s="1">
        <v>100</v>
      </c>
      <c r="BA1750" s="1" t="s">
        <v>45519</v>
      </c>
      <c r="BB1750" s="1">
        <v>100</v>
      </c>
      <c r="BC1750" s="1"/>
      <c r="BD1750" s="1"/>
      <c r="BE1750" s="1"/>
      <c r="BF1750" s="1"/>
      <c r="BG1750" s="1"/>
      <c r="BH1750" s="1"/>
      <c r="BI1750" s="1"/>
      <c r="BJ1750" s="1"/>
      <c r="BK1750" s="1"/>
      <c r="BL1750" s="1"/>
      <c r="BM1750" s="1"/>
    </row>
    <row r="1751" spans="1:65">
      <c r="A1751" s="1" t="s">
        <v>3829</v>
      </c>
      <c r="B1751" s="1" t="s">
        <v>3830</v>
      </c>
      <c r="C1751" s="1">
        <v>10634</v>
      </c>
      <c r="D1751" s="1" t="s">
        <v>3065</v>
      </c>
      <c r="E1751" s="1" t="s">
        <v>3073</v>
      </c>
      <c r="F1751" s="1"/>
      <c r="G1751" s="1" t="s">
        <v>1252</v>
      </c>
      <c r="H1751" s="1"/>
      <c r="I1751" s="1" t="s">
        <v>36961</v>
      </c>
      <c r="J1751" s="1" t="s">
        <v>151</v>
      </c>
      <c r="K1751" s="1">
        <v>6</v>
      </c>
      <c r="L1751" s="1" t="s">
        <v>1513</v>
      </c>
      <c r="M1751" s="1">
        <v>25</v>
      </c>
      <c r="N1751" s="1" t="s">
        <v>38429</v>
      </c>
      <c r="O1751" s="1">
        <v>51.1</v>
      </c>
      <c r="P1751" s="1">
        <v>9771</v>
      </c>
      <c r="Q1751" s="1">
        <v>1988</v>
      </c>
      <c r="R1751" s="1">
        <v>9999</v>
      </c>
      <c r="S1751" s="1"/>
      <c r="T1751" s="1"/>
      <c r="U1751" s="1" t="s">
        <v>57</v>
      </c>
      <c r="V1751" s="1" t="s">
        <v>1252</v>
      </c>
      <c r="W1751" s="1"/>
      <c r="X1751" s="1"/>
      <c r="Y1751" s="1"/>
      <c r="Z1751" s="1"/>
      <c r="AA1751" s="1"/>
      <c r="AB1751" s="1"/>
      <c r="AC1751" s="1"/>
      <c r="AD1751" s="1"/>
      <c r="AE1751" s="1"/>
      <c r="AF1751" s="1"/>
      <c r="AG1751" s="1"/>
      <c r="AH1751" s="1"/>
      <c r="AI1751" s="1"/>
      <c r="AJ1751" s="1">
        <v>0</v>
      </c>
      <c r="AK1751" s="1">
        <v>0</v>
      </c>
      <c r="AL1751" s="1">
        <v>0</v>
      </c>
      <c r="AM1751" s="1">
        <v>0</v>
      </c>
      <c r="AN1751" s="1">
        <v>0.46250000000000002</v>
      </c>
      <c r="AO1751" s="1">
        <v>0.46250000000000002</v>
      </c>
      <c r="AP1751" s="1">
        <v>0.46250000000000002</v>
      </c>
      <c r="AQ1751" s="1"/>
      <c r="AR1751" s="1"/>
      <c r="AS1751" s="1"/>
      <c r="AT1751" s="1"/>
      <c r="AU1751" s="1"/>
      <c r="AV1751" s="1"/>
      <c r="AW1751" s="1"/>
      <c r="AX1751" s="1"/>
      <c r="AY1751" s="1" t="s">
        <v>46013</v>
      </c>
      <c r="AZ1751" s="1">
        <v>100</v>
      </c>
      <c r="BA1751" s="1" t="s">
        <v>45398</v>
      </c>
      <c r="BB1751" s="1">
        <v>100</v>
      </c>
      <c r="BC1751" s="1"/>
      <c r="BD1751" s="1"/>
      <c r="BE1751" s="1"/>
      <c r="BF1751" s="1"/>
      <c r="BG1751" s="1"/>
      <c r="BH1751" s="1"/>
      <c r="BI1751" s="1"/>
      <c r="BJ1751" s="1"/>
      <c r="BK1751" s="1"/>
      <c r="BL1751" s="1"/>
      <c r="BM1751" s="1"/>
    </row>
    <row r="1752" spans="1:65">
      <c r="A1752" s="1" t="s">
        <v>3831</v>
      </c>
      <c r="B1752" s="1" t="s">
        <v>3832</v>
      </c>
      <c r="C1752" s="1">
        <v>10649</v>
      </c>
      <c r="D1752" s="1" t="s">
        <v>3065</v>
      </c>
      <c r="E1752" s="1" t="s">
        <v>3073</v>
      </c>
      <c r="F1752" s="1">
        <v>91243</v>
      </c>
      <c r="G1752" s="1" t="s">
        <v>3076</v>
      </c>
      <c r="H1752" s="1"/>
      <c r="I1752" s="1" t="s">
        <v>36954</v>
      </c>
      <c r="J1752" s="1" t="s">
        <v>151</v>
      </c>
      <c r="K1752" s="1">
        <v>6</v>
      </c>
      <c r="L1752" s="1" t="s">
        <v>2224</v>
      </c>
      <c r="M1752" s="1">
        <v>29</v>
      </c>
      <c r="N1752" s="1" t="s">
        <v>38441</v>
      </c>
      <c r="O1752" s="1">
        <v>46</v>
      </c>
      <c r="P1752" s="1">
        <v>8700</v>
      </c>
      <c r="Q1752" s="1">
        <v>1995</v>
      </c>
      <c r="R1752" s="1">
        <v>9999</v>
      </c>
      <c r="S1752" s="1"/>
      <c r="T1752" s="1"/>
      <c r="U1752" s="1" t="s">
        <v>67</v>
      </c>
      <c r="V1752" s="1" t="s">
        <v>37015</v>
      </c>
      <c r="W1752" s="1"/>
      <c r="X1752" s="1"/>
      <c r="Y1752" s="1"/>
      <c r="Z1752" s="1"/>
      <c r="AA1752" s="1"/>
      <c r="AB1752" s="1"/>
      <c r="AC1752" s="1"/>
      <c r="AD1752" s="1"/>
      <c r="AE1752" s="1"/>
      <c r="AF1752" s="1"/>
      <c r="AG1752" s="1"/>
      <c r="AH1752" s="1"/>
      <c r="AI1752" s="1">
        <v>0.74</v>
      </c>
      <c r="AJ1752" s="1">
        <v>0.86899000000000004</v>
      </c>
      <c r="AK1752" s="1">
        <v>0.86899000000000004</v>
      </c>
      <c r="AL1752" s="1">
        <v>0.86899000000000004</v>
      </c>
      <c r="AM1752" s="1">
        <v>0.86899000000000004</v>
      </c>
      <c r="AN1752" s="1"/>
      <c r="AO1752" s="1"/>
      <c r="AP1752" s="1"/>
      <c r="AQ1752" s="1"/>
      <c r="AR1752" s="1"/>
      <c r="AS1752" s="1"/>
      <c r="AT1752" s="1"/>
      <c r="AU1752" s="1"/>
      <c r="AV1752" s="1"/>
      <c r="AW1752" s="1"/>
      <c r="AX1752" s="1"/>
      <c r="AY1752" s="1" t="s">
        <v>46014</v>
      </c>
      <c r="AZ1752" s="1">
        <v>100</v>
      </c>
      <c r="BA1752" s="1" t="s">
        <v>45525</v>
      </c>
      <c r="BB1752" s="1">
        <v>100</v>
      </c>
      <c r="BC1752" s="1"/>
      <c r="BD1752" s="1"/>
      <c r="BE1752" s="1"/>
      <c r="BF1752" s="1"/>
      <c r="BG1752" s="1"/>
      <c r="BH1752" s="1"/>
      <c r="BI1752" s="1"/>
      <c r="BJ1752" s="1"/>
      <c r="BK1752" s="1"/>
      <c r="BL1752" s="1"/>
      <c r="BM1752" s="1"/>
    </row>
    <row r="1753" spans="1:65">
      <c r="A1753" s="1" t="s">
        <v>3833</v>
      </c>
      <c r="B1753" s="1" t="s">
        <v>3834</v>
      </c>
      <c r="C1753" s="1">
        <v>10650</v>
      </c>
      <c r="D1753" s="1" t="s">
        <v>3065</v>
      </c>
      <c r="E1753" s="1" t="s">
        <v>3073</v>
      </c>
      <c r="F1753" s="1">
        <v>91244</v>
      </c>
      <c r="G1753" s="1" t="s">
        <v>3076</v>
      </c>
      <c r="H1753" s="1"/>
      <c r="I1753" s="1" t="s">
        <v>36954</v>
      </c>
      <c r="J1753" s="1" t="s">
        <v>151</v>
      </c>
      <c r="K1753" s="1">
        <v>6</v>
      </c>
      <c r="L1753" s="1" t="s">
        <v>2224</v>
      </c>
      <c r="M1753" s="1">
        <v>29</v>
      </c>
      <c r="N1753" s="1" t="s">
        <v>38441</v>
      </c>
      <c r="O1753" s="1">
        <v>46</v>
      </c>
      <c r="P1753" s="1">
        <v>8700</v>
      </c>
      <c r="Q1753" s="1">
        <v>1991</v>
      </c>
      <c r="R1753" s="1">
        <v>9999</v>
      </c>
      <c r="S1753" s="1"/>
      <c r="T1753" s="1"/>
      <c r="U1753" s="1" t="s">
        <v>67</v>
      </c>
      <c r="V1753" s="1" t="s">
        <v>37015</v>
      </c>
      <c r="W1753" s="1"/>
      <c r="X1753" s="1"/>
      <c r="Y1753" s="1"/>
      <c r="Z1753" s="1"/>
      <c r="AA1753" s="1"/>
      <c r="AB1753" s="1"/>
      <c r="AC1753" s="1"/>
      <c r="AD1753" s="1"/>
      <c r="AE1753" s="1"/>
      <c r="AF1753" s="1"/>
      <c r="AG1753" s="1"/>
      <c r="AH1753" s="1"/>
      <c r="AI1753" s="1">
        <v>0.74</v>
      </c>
      <c r="AJ1753" s="1">
        <v>0.76998</v>
      </c>
      <c r="AK1753" s="1">
        <v>0.76998</v>
      </c>
      <c r="AL1753" s="1">
        <v>0.76998</v>
      </c>
      <c r="AM1753" s="1">
        <v>0.76998</v>
      </c>
      <c r="AN1753" s="1"/>
      <c r="AO1753" s="1"/>
      <c r="AP1753" s="1"/>
      <c r="AQ1753" s="1"/>
      <c r="AR1753" s="1"/>
      <c r="AS1753" s="1"/>
      <c r="AT1753" s="1"/>
      <c r="AU1753" s="1"/>
      <c r="AV1753" s="1"/>
      <c r="AW1753" s="1"/>
      <c r="AX1753" s="1"/>
      <c r="AY1753" s="1" t="s">
        <v>46015</v>
      </c>
      <c r="AZ1753" s="1">
        <v>100</v>
      </c>
      <c r="BA1753" s="1" t="s">
        <v>45525</v>
      </c>
      <c r="BB1753" s="1">
        <v>100</v>
      </c>
      <c r="BC1753" s="1"/>
      <c r="BD1753" s="1"/>
      <c r="BE1753" s="1"/>
      <c r="BF1753" s="1"/>
      <c r="BG1753" s="1"/>
      <c r="BH1753" s="1"/>
      <c r="BI1753" s="1"/>
      <c r="BJ1753" s="1"/>
      <c r="BK1753" s="1"/>
      <c r="BL1753" s="1"/>
      <c r="BM1753" s="1"/>
    </row>
    <row r="1754" spans="1:65">
      <c r="A1754" s="1" t="s">
        <v>3836</v>
      </c>
      <c r="B1754" s="1" t="s">
        <v>3837</v>
      </c>
      <c r="C1754" s="1">
        <v>1067</v>
      </c>
      <c r="D1754" s="1" t="s">
        <v>3065</v>
      </c>
      <c r="E1754" s="1" t="s">
        <v>53</v>
      </c>
      <c r="F1754" s="1"/>
      <c r="G1754" s="1" t="s">
        <v>3066</v>
      </c>
      <c r="H1754" s="1"/>
      <c r="I1754" s="1" t="s">
        <v>36967</v>
      </c>
      <c r="J1754" s="1" t="s">
        <v>415</v>
      </c>
      <c r="K1754" s="1">
        <v>19</v>
      </c>
      <c r="L1754" s="1" t="s">
        <v>671</v>
      </c>
      <c r="M1754" s="1">
        <v>97</v>
      </c>
      <c r="N1754" s="1" t="s">
        <v>38209</v>
      </c>
      <c r="O1754" s="1">
        <v>0.6</v>
      </c>
      <c r="P1754" s="1">
        <v>0</v>
      </c>
      <c r="Q1754" s="1">
        <v>1924</v>
      </c>
      <c r="R1754" s="1">
        <v>9999</v>
      </c>
      <c r="S1754" s="1"/>
      <c r="T1754" s="1"/>
      <c r="U1754" s="1" t="s">
        <v>57</v>
      </c>
      <c r="V1754" s="1" t="s">
        <v>3066</v>
      </c>
      <c r="W1754" s="1"/>
      <c r="X1754" s="1"/>
      <c r="Y1754" s="1"/>
      <c r="Z1754" s="1"/>
      <c r="AA1754" s="1"/>
      <c r="AB1754" s="1"/>
      <c r="AC1754" s="1"/>
      <c r="AD1754" s="1"/>
      <c r="AE1754" s="1"/>
      <c r="AF1754" s="1"/>
      <c r="AG1754" s="1"/>
      <c r="AH1754" s="1"/>
      <c r="AI1754" s="1"/>
      <c r="AJ1754" s="1">
        <v>0</v>
      </c>
      <c r="AK1754" s="1">
        <v>0</v>
      </c>
      <c r="AL1754" s="1">
        <v>0</v>
      </c>
      <c r="AM1754" s="1">
        <v>0</v>
      </c>
      <c r="AN1754" s="1"/>
      <c r="AO1754" s="1"/>
      <c r="AP1754" s="1"/>
      <c r="AQ1754" s="1"/>
      <c r="AR1754" s="1"/>
      <c r="AS1754" s="1"/>
      <c r="AT1754" s="1"/>
      <c r="AU1754" s="1"/>
      <c r="AV1754" s="1"/>
      <c r="AW1754" s="1"/>
      <c r="AX1754" s="1"/>
      <c r="AY1754" s="1" t="s">
        <v>3836</v>
      </c>
      <c r="AZ1754" s="1">
        <v>100</v>
      </c>
      <c r="BA1754" s="1" t="s">
        <v>46016</v>
      </c>
      <c r="BB1754" s="1">
        <v>100</v>
      </c>
      <c r="BC1754" s="1"/>
      <c r="BD1754" s="1"/>
      <c r="BE1754" s="1"/>
      <c r="BF1754" s="1"/>
      <c r="BG1754" s="1"/>
      <c r="BH1754" s="1"/>
      <c r="BI1754" s="1"/>
      <c r="BJ1754" s="1"/>
      <c r="BK1754" s="1"/>
      <c r="BL1754" s="1"/>
      <c r="BM1754" s="1"/>
    </row>
    <row r="1755" spans="1:65">
      <c r="A1755" s="1" t="s">
        <v>3836</v>
      </c>
      <c r="B1755" s="1" t="s">
        <v>3838</v>
      </c>
      <c r="C1755" s="1">
        <v>1067</v>
      </c>
      <c r="D1755" s="1" t="s">
        <v>3065</v>
      </c>
      <c r="E1755" s="1" t="s">
        <v>61</v>
      </c>
      <c r="F1755" s="1"/>
      <c r="G1755" s="1" t="s">
        <v>3066</v>
      </c>
      <c r="H1755" s="1"/>
      <c r="I1755" s="1" t="s">
        <v>36967</v>
      </c>
      <c r="J1755" s="1" t="s">
        <v>415</v>
      </c>
      <c r="K1755" s="1">
        <v>19</v>
      </c>
      <c r="L1755" s="1" t="s">
        <v>671</v>
      </c>
      <c r="M1755" s="1">
        <v>97</v>
      </c>
      <c r="N1755" s="1" t="s">
        <v>38209</v>
      </c>
      <c r="O1755" s="1">
        <v>0.6</v>
      </c>
      <c r="P1755" s="1">
        <v>0</v>
      </c>
      <c r="Q1755" s="1">
        <v>1924</v>
      </c>
      <c r="R1755" s="1">
        <v>9999</v>
      </c>
      <c r="S1755" s="1"/>
      <c r="T1755" s="1"/>
      <c r="U1755" s="1" t="s">
        <v>57</v>
      </c>
      <c r="V1755" s="1" t="s">
        <v>3066</v>
      </c>
      <c r="W1755" s="1"/>
      <c r="X1755" s="1"/>
      <c r="Y1755" s="1"/>
      <c r="Z1755" s="1"/>
      <c r="AA1755" s="1"/>
      <c r="AB1755" s="1"/>
      <c r="AC1755" s="1"/>
      <c r="AD1755" s="1"/>
      <c r="AE1755" s="1"/>
      <c r="AF1755" s="1"/>
      <c r="AG1755" s="1"/>
      <c r="AH1755" s="1"/>
      <c r="AI1755" s="1"/>
      <c r="AJ1755" s="1">
        <v>0</v>
      </c>
      <c r="AK1755" s="1">
        <v>0</v>
      </c>
      <c r="AL1755" s="1">
        <v>0</v>
      </c>
      <c r="AM1755" s="1">
        <v>0</v>
      </c>
      <c r="AN1755" s="1"/>
      <c r="AO1755" s="1"/>
      <c r="AP1755" s="1"/>
      <c r="AQ1755" s="1"/>
      <c r="AR1755" s="1"/>
      <c r="AS1755" s="1"/>
      <c r="AT1755" s="1"/>
      <c r="AU1755" s="1"/>
      <c r="AV1755" s="1"/>
      <c r="AW1755" s="1"/>
      <c r="AX1755" s="1"/>
      <c r="AY1755" s="1" t="s">
        <v>3836</v>
      </c>
      <c r="AZ1755" s="1">
        <v>100</v>
      </c>
      <c r="BA1755" s="1" t="s">
        <v>46016</v>
      </c>
      <c r="BB1755" s="1">
        <v>100</v>
      </c>
      <c r="BC1755" s="1"/>
      <c r="BD1755" s="1"/>
      <c r="BE1755" s="1"/>
      <c r="BF1755" s="1"/>
      <c r="BG1755" s="1"/>
      <c r="BH1755" s="1"/>
      <c r="BI1755" s="1"/>
      <c r="BJ1755" s="1"/>
      <c r="BK1755" s="1"/>
      <c r="BL1755" s="1"/>
      <c r="BM1755" s="1"/>
    </row>
    <row r="1756" spans="1:65">
      <c r="A1756" s="1" t="s">
        <v>3839</v>
      </c>
      <c r="B1756" s="1" t="s">
        <v>3840</v>
      </c>
      <c r="C1756" s="1">
        <v>1068</v>
      </c>
      <c r="D1756" s="1" t="s">
        <v>3065</v>
      </c>
      <c r="E1756" s="1" t="s">
        <v>53</v>
      </c>
      <c r="F1756" s="1">
        <v>89836</v>
      </c>
      <c r="G1756" s="1" t="s">
        <v>3076</v>
      </c>
      <c r="H1756" s="1"/>
      <c r="I1756" s="1" t="s">
        <v>36967</v>
      </c>
      <c r="J1756" s="1" t="s">
        <v>415</v>
      </c>
      <c r="K1756" s="1">
        <v>19</v>
      </c>
      <c r="L1756" s="1" t="s">
        <v>1527</v>
      </c>
      <c r="M1756" s="1">
        <v>127</v>
      </c>
      <c r="N1756" s="1" t="s">
        <v>38229</v>
      </c>
      <c r="O1756" s="1">
        <v>55.9</v>
      </c>
      <c r="P1756" s="1">
        <v>17054</v>
      </c>
      <c r="Q1756" s="1">
        <v>1978</v>
      </c>
      <c r="R1756" s="1">
        <v>9999</v>
      </c>
      <c r="S1756" s="1"/>
      <c r="T1756" s="1"/>
      <c r="U1756" s="1" t="s">
        <v>57</v>
      </c>
      <c r="V1756" s="1" t="s">
        <v>37015</v>
      </c>
      <c r="W1756" s="1"/>
      <c r="X1756" s="1"/>
      <c r="Y1756" s="1"/>
      <c r="Z1756" s="1"/>
      <c r="AA1756" s="1"/>
      <c r="AB1756" s="1"/>
      <c r="AC1756" s="1"/>
      <c r="AD1756" s="1"/>
      <c r="AE1756" s="1"/>
      <c r="AF1756" s="1"/>
      <c r="AG1756" s="1"/>
      <c r="AH1756" s="1"/>
      <c r="AI1756" s="1"/>
      <c r="AJ1756" s="1">
        <v>0.22228000000000001</v>
      </c>
      <c r="AK1756" s="1">
        <v>0.22228000000000001</v>
      </c>
      <c r="AL1756" s="1">
        <v>0.22228000000000001</v>
      </c>
      <c r="AM1756" s="1">
        <v>0.22228000000000001</v>
      </c>
      <c r="AN1756" s="1"/>
      <c r="AO1756" s="1"/>
      <c r="AP1756" s="1"/>
      <c r="AQ1756" s="1"/>
      <c r="AR1756" s="1"/>
      <c r="AS1756" s="1"/>
      <c r="AT1756" s="1"/>
      <c r="AU1756" s="1"/>
      <c r="AV1756" s="1"/>
      <c r="AW1756" s="1"/>
      <c r="AX1756" s="1"/>
      <c r="AY1756" s="1" t="s">
        <v>45353</v>
      </c>
      <c r="AZ1756" s="1">
        <v>100</v>
      </c>
      <c r="BA1756" s="1" t="s">
        <v>45354</v>
      </c>
      <c r="BB1756" s="1">
        <v>100</v>
      </c>
      <c r="BC1756" s="1"/>
      <c r="BD1756" s="1"/>
      <c r="BE1756" s="1"/>
      <c r="BF1756" s="1"/>
      <c r="BG1756" s="1"/>
      <c r="BH1756" s="1"/>
      <c r="BI1756" s="1"/>
      <c r="BJ1756" s="1"/>
      <c r="BK1756" s="1"/>
      <c r="BL1756" s="1"/>
      <c r="BM1756" s="1"/>
    </row>
    <row r="1757" spans="1:65">
      <c r="A1757" s="1" t="s">
        <v>3839</v>
      </c>
      <c r="B1757" s="1" t="s">
        <v>3841</v>
      </c>
      <c r="C1757" s="1">
        <v>1068</v>
      </c>
      <c r="D1757" s="1" t="s">
        <v>3065</v>
      </c>
      <c r="E1757" s="1" t="s">
        <v>61</v>
      </c>
      <c r="F1757" s="1">
        <v>89842</v>
      </c>
      <c r="G1757" s="1" t="s">
        <v>3076</v>
      </c>
      <c r="H1757" s="1"/>
      <c r="I1757" s="1" t="s">
        <v>36967</v>
      </c>
      <c r="J1757" s="1" t="s">
        <v>415</v>
      </c>
      <c r="K1757" s="1">
        <v>19</v>
      </c>
      <c r="L1757" s="1" t="s">
        <v>1527</v>
      </c>
      <c r="M1757" s="1">
        <v>127</v>
      </c>
      <c r="N1757" s="1" t="s">
        <v>38229</v>
      </c>
      <c r="O1757" s="1">
        <v>56.2</v>
      </c>
      <c r="P1757" s="1">
        <v>17054</v>
      </c>
      <c r="Q1757" s="1">
        <v>1978</v>
      </c>
      <c r="R1757" s="1">
        <v>9999</v>
      </c>
      <c r="S1757" s="1"/>
      <c r="T1757" s="1"/>
      <c r="U1757" s="1" t="s">
        <v>57</v>
      </c>
      <c r="V1757" s="1" t="s">
        <v>37015</v>
      </c>
      <c r="W1757" s="1"/>
      <c r="X1757" s="1"/>
      <c r="Y1757" s="1"/>
      <c r="Z1757" s="1"/>
      <c r="AA1757" s="1"/>
      <c r="AB1757" s="1"/>
      <c r="AC1757" s="1"/>
      <c r="AD1757" s="1"/>
      <c r="AE1757" s="1"/>
      <c r="AF1757" s="1"/>
      <c r="AG1757" s="1"/>
      <c r="AH1757" s="1"/>
      <c r="AI1757" s="1"/>
      <c r="AJ1757" s="1">
        <v>0.251</v>
      </c>
      <c r="AK1757" s="1">
        <v>0.251</v>
      </c>
      <c r="AL1757" s="1">
        <v>0.251</v>
      </c>
      <c r="AM1757" s="1">
        <v>0.251</v>
      </c>
      <c r="AN1757" s="1"/>
      <c r="AO1757" s="1"/>
      <c r="AP1757" s="1"/>
      <c r="AQ1757" s="1"/>
      <c r="AR1757" s="1"/>
      <c r="AS1757" s="1"/>
      <c r="AT1757" s="1"/>
      <c r="AU1757" s="1"/>
      <c r="AV1757" s="1"/>
      <c r="AW1757" s="1"/>
      <c r="AX1757" s="1"/>
      <c r="AY1757" s="1" t="s">
        <v>45353</v>
      </c>
      <c r="AZ1757" s="1">
        <v>100</v>
      </c>
      <c r="BA1757" s="1" t="s">
        <v>45354</v>
      </c>
      <c r="BB1757" s="1">
        <v>100</v>
      </c>
      <c r="BC1757" s="1"/>
      <c r="BD1757" s="1"/>
      <c r="BE1757" s="1"/>
      <c r="BF1757" s="1"/>
      <c r="BG1757" s="1"/>
      <c r="BH1757" s="1"/>
      <c r="BI1757" s="1"/>
      <c r="BJ1757" s="1"/>
      <c r="BK1757" s="1"/>
      <c r="BL1757" s="1"/>
      <c r="BM1757" s="1"/>
    </row>
    <row r="1758" spans="1:65">
      <c r="A1758" s="1" t="s">
        <v>3839</v>
      </c>
      <c r="B1758" s="1" t="s">
        <v>3842</v>
      </c>
      <c r="C1758" s="1">
        <v>1068</v>
      </c>
      <c r="D1758" s="1" t="s">
        <v>3065</v>
      </c>
      <c r="E1758" s="1" t="s">
        <v>130</v>
      </c>
      <c r="F1758" s="1">
        <v>89844</v>
      </c>
      <c r="G1758" s="1" t="s">
        <v>3076</v>
      </c>
      <c r="H1758" s="1"/>
      <c r="I1758" s="1" t="s">
        <v>36967</v>
      </c>
      <c r="J1758" s="1" t="s">
        <v>415</v>
      </c>
      <c r="K1758" s="1">
        <v>19</v>
      </c>
      <c r="L1758" s="1" t="s">
        <v>1527</v>
      </c>
      <c r="M1758" s="1">
        <v>127</v>
      </c>
      <c r="N1758" s="1" t="s">
        <v>38229</v>
      </c>
      <c r="O1758" s="1">
        <v>61.7</v>
      </c>
      <c r="P1758" s="1">
        <v>17054</v>
      </c>
      <c r="Q1758" s="1">
        <v>1978</v>
      </c>
      <c r="R1758" s="1">
        <v>9999</v>
      </c>
      <c r="S1758" s="1"/>
      <c r="T1758" s="1"/>
      <c r="U1758" s="1" t="s">
        <v>57</v>
      </c>
      <c r="V1758" s="1" t="s">
        <v>37015</v>
      </c>
      <c r="W1758" s="1"/>
      <c r="X1758" s="1"/>
      <c r="Y1758" s="1"/>
      <c r="Z1758" s="1"/>
      <c r="AA1758" s="1"/>
      <c r="AB1758" s="1"/>
      <c r="AC1758" s="1"/>
      <c r="AD1758" s="1"/>
      <c r="AE1758" s="1"/>
      <c r="AF1758" s="1"/>
      <c r="AG1758" s="1"/>
      <c r="AH1758" s="1"/>
      <c r="AI1758" s="1"/>
      <c r="AJ1758" s="1">
        <v>0.27189999999999998</v>
      </c>
      <c r="AK1758" s="1">
        <v>0.27189999999999998</v>
      </c>
      <c r="AL1758" s="1">
        <v>0.27189999999999998</v>
      </c>
      <c r="AM1758" s="1">
        <v>0.27189999999999998</v>
      </c>
      <c r="AN1758" s="1"/>
      <c r="AO1758" s="1"/>
      <c r="AP1758" s="1"/>
      <c r="AQ1758" s="1"/>
      <c r="AR1758" s="1"/>
      <c r="AS1758" s="1"/>
      <c r="AT1758" s="1"/>
      <c r="AU1758" s="1"/>
      <c r="AV1758" s="1"/>
      <c r="AW1758" s="1"/>
      <c r="AX1758" s="1"/>
      <c r="AY1758" s="1" t="s">
        <v>45353</v>
      </c>
      <c r="AZ1758" s="1">
        <v>100</v>
      </c>
      <c r="BA1758" s="1" t="s">
        <v>45354</v>
      </c>
      <c r="BB1758" s="1">
        <v>100</v>
      </c>
      <c r="BC1758" s="1"/>
      <c r="BD1758" s="1"/>
      <c r="BE1758" s="1"/>
      <c r="BF1758" s="1"/>
      <c r="BG1758" s="1"/>
      <c r="BH1758" s="1"/>
      <c r="BI1758" s="1"/>
      <c r="BJ1758" s="1"/>
      <c r="BK1758" s="1"/>
      <c r="BL1758" s="1"/>
      <c r="BM1758" s="1"/>
    </row>
    <row r="1759" spans="1:65">
      <c r="A1759" s="1" t="s">
        <v>3843</v>
      </c>
      <c r="B1759" s="1" t="s">
        <v>3844</v>
      </c>
      <c r="C1759" s="1">
        <v>10682</v>
      </c>
      <c r="D1759" s="1" t="s">
        <v>3065</v>
      </c>
      <c r="E1759" s="1" t="s">
        <v>3481</v>
      </c>
      <c r="F1759" s="1"/>
      <c r="G1759" s="1" t="s">
        <v>3080</v>
      </c>
      <c r="H1759" s="1"/>
      <c r="I1759" s="1" t="s">
        <v>36948</v>
      </c>
      <c r="J1759" s="1" t="s">
        <v>65</v>
      </c>
      <c r="K1759" s="1">
        <v>8</v>
      </c>
      <c r="L1759" s="1" t="s">
        <v>2790</v>
      </c>
      <c r="M1759" s="1">
        <v>87</v>
      </c>
      <c r="N1759" s="1" t="s">
        <v>38278</v>
      </c>
      <c r="O1759" s="1">
        <v>25</v>
      </c>
      <c r="P1759" s="1">
        <v>10763</v>
      </c>
      <c r="Q1759" s="1">
        <v>1990</v>
      </c>
      <c r="R1759" s="1">
        <v>9999</v>
      </c>
      <c r="S1759" s="1"/>
      <c r="T1759" s="1"/>
      <c r="U1759" s="1" t="s">
        <v>57</v>
      </c>
      <c r="V1759" s="1" t="s">
        <v>37015</v>
      </c>
      <c r="W1759" s="1"/>
      <c r="X1759" s="1"/>
      <c r="Y1759" s="1"/>
      <c r="Z1759" s="1"/>
      <c r="AA1759" s="1"/>
      <c r="AB1759" s="1"/>
      <c r="AC1759" s="1"/>
      <c r="AD1759" s="1"/>
      <c r="AE1759" s="1"/>
      <c r="AF1759" s="1"/>
      <c r="AG1759" s="1"/>
      <c r="AH1759" s="1"/>
      <c r="AI1759" s="1"/>
      <c r="AJ1759" s="1">
        <v>3.022E-2</v>
      </c>
      <c r="AK1759" s="1">
        <v>3.022E-2</v>
      </c>
      <c r="AL1759" s="1">
        <v>3.022E-2</v>
      </c>
      <c r="AM1759" s="1">
        <v>3.022E-2</v>
      </c>
      <c r="AN1759" s="1"/>
      <c r="AO1759" s="1"/>
      <c r="AP1759" s="1"/>
      <c r="AQ1759" s="1"/>
      <c r="AR1759" s="1"/>
      <c r="AS1759" s="1"/>
      <c r="AT1759" s="1"/>
      <c r="AU1759" s="1"/>
      <c r="AV1759" s="1"/>
      <c r="AW1759" s="1"/>
      <c r="AX1759" s="1"/>
      <c r="AY1759" s="1" t="s">
        <v>46017</v>
      </c>
      <c r="AZ1759" s="1">
        <v>100</v>
      </c>
      <c r="BA1759" s="1" t="s">
        <v>46018</v>
      </c>
      <c r="BB1759" s="1">
        <v>100</v>
      </c>
      <c r="BC1759" s="1"/>
      <c r="BD1759" s="1"/>
      <c r="BE1759" s="1"/>
      <c r="BF1759" s="1"/>
      <c r="BG1759" s="1"/>
      <c r="BH1759" s="1"/>
      <c r="BI1759" s="1"/>
      <c r="BJ1759" s="1"/>
      <c r="BK1759" s="1"/>
      <c r="BL1759" s="1"/>
      <c r="BM1759" s="1"/>
    </row>
    <row r="1760" spans="1:65">
      <c r="A1760" s="1" t="s">
        <v>3843</v>
      </c>
      <c r="B1760" s="1" t="s">
        <v>3845</v>
      </c>
      <c r="C1760" s="1">
        <v>10682</v>
      </c>
      <c r="D1760" s="1" t="s">
        <v>3065</v>
      </c>
      <c r="E1760" s="1" t="s">
        <v>3119</v>
      </c>
      <c r="F1760" s="1">
        <v>3576</v>
      </c>
      <c r="G1760" s="1" t="s">
        <v>3076</v>
      </c>
      <c r="H1760" s="1"/>
      <c r="I1760" s="1" t="s">
        <v>36948</v>
      </c>
      <c r="J1760" s="1" t="s">
        <v>65</v>
      </c>
      <c r="K1760" s="1">
        <v>8</v>
      </c>
      <c r="L1760" s="1" t="s">
        <v>2790</v>
      </c>
      <c r="M1760" s="1">
        <v>87</v>
      </c>
      <c r="N1760" s="1" t="s">
        <v>38278</v>
      </c>
      <c r="O1760" s="1">
        <v>25</v>
      </c>
      <c r="P1760" s="1">
        <v>16250</v>
      </c>
      <c r="Q1760" s="1">
        <v>1990</v>
      </c>
      <c r="R1760" s="1">
        <v>9999</v>
      </c>
      <c r="S1760" s="1"/>
      <c r="T1760" s="1"/>
      <c r="U1760" s="1" t="s">
        <v>57</v>
      </c>
      <c r="V1760" s="1" t="s">
        <v>37015</v>
      </c>
      <c r="W1760" s="1"/>
      <c r="X1760" s="1"/>
      <c r="Y1760" s="1"/>
      <c r="Z1760" s="1" t="s">
        <v>37054</v>
      </c>
      <c r="AA1760" s="1"/>
      <c r="AB1760" s="1"/>
      <c r="AC1760" s="1"/>
      <c r="AD1760" s="1"/>
      <c r="AE1760" s="1"/>
      <c r="AF1760" s="1"/>
      <c r="AG1760" s="1"/>
      <c r="AH1760" s="1"/>
      <c r="AI1760" s="1"/>
      <c r="AJ1760" s="1">
        <v>8.7440000000000004E-2</v>
      </c>
      <c r="AK1760" s="1">
        <v>8.7440000000000004E-2</v>
      </c>
      <c r="AL1760" s="1">
        <v>8.7440000000000004E-2</v>
      </c>
      <c r="AM1760" s="1">
        <v>8.7440000000000004E-2</v>
      </c>
      <c r="AN1760" s="1"/>
      <c r="AO1760" s="1"/>
      <c r="AP1760" s="1"/>
      <c r="AQ1760" s="1"/>
      <c r="AR1760" s="1"/>
      <c r="AS1760" s="1"/>
      <c r="AT1760" s="1"/>
      <c r="AU1760" s="1"/>
      <c r="AV1760" s="1"/>
      <c r="AW1760" s="1"/>
      <c r="AX1760" s="1"/>
      <c r="AY1760" s="1" t="s">
        <v>46017</v>
      </c>
      <c r="AZ1760" s="1">
        <v>100</v>
      </c>
      <c r="BA1760" s="1" t="s">
        <v>46018</v>
      </c>
      <c r="BB1760" s="1">
        <v>100</v>
      </c>
      <c r="BC1760" s="1"/>
      <c r="BD1760" s="1"/>
      <c r="BE1760" s="1"/>
      <c r="BF1760" s="1"/>
      <c r="BG1760" s="1"/>
      <c r="BH1760" s="1"/>
      <c r="BI1760" s="1"/>
      <c r="BJ1760" s="1"/>
      <c r="BK1760" s="1"/>
      <c r="BL1760" s="1"/>
      <c r="BM1760" s="1"/>
    </row>
    <row r="1761" spans="1:65">
      <c r="A1761" s="1" t="s">
        <v>3843</v>
      </c>
      <c r="B1761" s="1" t="s">
        <v>3846</v>
      </c>
      <c r="C1761" s="1">
        <v>10682</v>
      </c>
      <c r="D1761" s="1" t="s">
        <v>3065</v>
      </c>
      <c r="E1761" s="1" t="s">
        <v>3121</v>
      </c>
      <c r="F1761" s="1"/>
      <c r="G1761" s="1" t="s">
        <v>3080</v>
      </c>
      <c r="H1761" s="1"/>
      <c r="I1761" s="1" t="s">
        <v>36948</v>
      </c>
      <c r="J1761" s="1" t="s">
        <v>65</v>
      </c>
      <c r="K1761" s="1">
        <v>8</v>
      </c>
      <c r="L1761" s="1" t="s">
        <v>2790</v>
      </c>
      <c r="M1761" s="1">
        <v>87</v>
      </c>
      <c r="N1761" s="1" t="s">
        <v>38278</v>
      </c>
      <c r="O1761" s="1">
        <v>32</v>
      </c>
      <c r="P1761" s="1">
        <v>10763</v>
      </c>
      <c r="Q1761" s="1">
        <v>1994</v>
      </c>
      <c r="R1761" s="1">
        <v>9999</v>
      </c>
      <c r="S1761" s="1"/>
      <c r="T1761" s="1"/>
      <c r="U1761" s="1" t="s">
        <v>57</v>
      </c>
      <c r="V1761" s="1" t="s">
        <v>37015</v>
      </c>
      <c r="W1761" s="1"/>
      <c r="X1761" s="1"/>
      <c r="Y1761" s="1"/>
      <c r="Z1761" s="1"/>
      <c r="AA1761" s="1"/>
      <c r="AB1761" s="1"/>
      <c r="AC1761" s="1"/>
      <c r="AD1761" s="1"/>
      <c r="AE1761" s="1"/>
      <c r="AF1761" s="1"/>
      <c r="AG1761" s="1"/>
      <c r="AH1761" s="1"/>
      <c r="AI1761" s="1"/>
      <c r="AJ1761" s="1">
        <v>2.9770000000000001E-2</v>
      </c>
      <c r="AK1761" s="1">
        <v>2.9770000000000001E-2</v>
      </c>
      <c r="AL1761" s="1">
        <v>2.9770000000000001E-2</v>
      </c>
      <c r="AM1761" s="1">
        <v>2.9770000000000001E-2</v>
      </c>
      <c r="AN1761" s="1"/>
      <c r="AO1761" s="1"/>
      <c r="AP1761" s="1"/>
      <c r="AQ1761" s="1"/>
      <c r="AR1761" s="1"/>
      <c r="AS1761" s="1"/>
      <c r="AT1761" s="1"/>
      <c r="AU1761" s="1"/>
      <c r="AV1761" s="1"/>
      <c r="AW1761" s="1"/>
      <c r="AX1761" s="1"/>
      <c r="AY1761" s="1" t="s">
        <v>46017</v>
      </c>
      <c r="AZ1761" s="1">
        <v>100</v>
      </c>
      <c r="BA1761" s="1" t="s">
        <v>46018</v>
      </c>
      <c r="BB1761" s="1">
        <v>100</v>
      </c>
      <c r="BC1761" s="1"/>
      <c r="BD1761" s="1"/>
      <c r="BE1761" s="1"/>
      <c r="BF1761" s="1"/>
      <c r="BG1761" s="1"/>
      <c r="BH1761" s="1"/>
      <c r="BI1761" s="1"/>
      <c r="BJ1761" s="1"/>
      <c r="BK1761" s="1"/>
      <c r="BL1761" s="1"/>
      <c r="BM1761" s="1"/>
    </row>
    <row r="1762" spans="1:65">
      <c r="A1762" s="1" t="s">
        <v>3843</v>
      </c>
      <c r="B1762" s="1" t="s">
        <v>3847</v>
      </c>
      <c r="C1762" s="1">
        <v>10682</v>
      </c>
      <c r="D1762" s="1" t="s">
        <v>3065</v>
      </c>
      <c r="E1762" s="1" t="s">
        <v>3123</v>
      </c>
      <c r="F1762" s="1">
        <v>4142</v>
      </c>
      <c r="G1762" s="1" t="s">
        <v>3080</v>
      </c>
      <c r="H1762" s="1"/>
      <c r="I1762" s="1" t="s">
        <v>36948</v>
      </c>
      <c r="J1762" s="1" t="s">
        <v>65</v>
      </c>
      <c r="K1762" s="1">
        <v>8</v>
      </c>
      <c r="L1762" s="1" t="s">
        <v>2790</v>
      </c>
      <c r="M1762" s="1">
        <v>87</v>
      </c>
      <c r="N1762" s="1" t="s">
        <v>38278</v>
      </c>
      <c r="O1762" s="1">
        <v>25</v>
      </c>
      <c r="P1762" s="1">
        <v>10763</v>
      </c>
      <c r="Q1762" s="1">
        <v>1999</v>
      </c>
      <c r="R1762" s="1">
        <v>9999</v>
      </c>
      <c r="S1762" s="1"/>
      <c r="T1762" s="1"/>
      <c r="U1762" s="1" t="s">
        <v>57</v>
      </c>
      <c r="V1762" s="1" t="s">
        <v>37015</v>
      </c>
      <c r="W1762" s="1"/>
      <c r="X1762" s="1"/>
      <c r="Y1762" s="1"/>
      <c r="Z1762" s="1" t="s">
        <v>37054</v>
      </c>
      <c r="AA1762" s="1"/>
      <c r="AB1762" s="1"/>
      <c r="AC1762" s="1"/>
      <c r="AD1762" s="1"/>
      <c r="AE1762" s="1"/>
      <c r="AF1762" s="1"/>
      <c r="AG1762" s="1"/>
      <c r="AH1762" s="1"/>
      <c r="AI1762" s="1"/>
      <c r="AJ1762" s="1">
        <v>2.9610000000000001E-2</v>
      </c>
      <c r="AK1762" s="1">
        <v>2.9610000000000001E-2</v>
      </c>
      <c r="AL1762" s="1">
        <v>2.9610000000000001E-2</v>
      </c>
      <c r="AM1762" s="1">
        <v>2.9610000000000001E-2</v>
      </c>
      <c r="AN1762" s="1"/>
      <c r="AO1762" s="1"/>
      <c r="AP1762" s="1"/>
      <c r="AQ1762" s="1"/>
      <c r="AR1762" s="1"/>
      <c r="AS1762" s="1"/>
      <c r="AT1762" s="1"/>
      <c r="AU1762" s="1"/>
      <c r="AV1762" s="1"/>
      <c r="AW1762" s="1"/>
      <c r="AX1762" s="1"/>
      <c r="AY1762" s="1" t="s">
        <v>46017</v>
      </c>
      <c r="AZ1762" s="1">
        <v>100</v>
      </c>
      <c r="BA1762" s="1" t="s">
        <v>46018</v>
      </c>
      <c r="BB1762" s="1">
        <v>100</v>
      </c>
      <c r="BC1762" s="1"/>
      <c r="BD1762" s="1"/>
      <c r="BE1762" s="1"/>
      <c r="BF1762" s="1"/>
      <c r="BG1762" s="1"/>
      <c r="BH1762" s="1"/>
      <c r="BI1762" s="1"/>
      <c r="BJ1762" s="1"/>
      <c r="BK1762" s="1"/>
      <c r="BL1762" s="1"/>
      <c r="BM1762" s="1"/>
    </row>
    <row r="1763" spans="1:65">
      <c r="A1763" s="1" t="s">
        <v>3843</v>
      </c>
      <c r="B1763" s="1" t="s">
        <v>3848</v>
      </c>
      <c r="C1763" s="1">
        <v>10682</v>
      </c>
      <c r="D1763" s="1" t="s">
        <v>3065</v>
      </c>
      <c r="E1763" s="1" t="s">
        <v>3125</v>
      </c>
      <c r="F1763" s="1">
        <v>4143</v>
      </c>
      <c r="G1763" s="1" t="s">
        <v>3080</v>
      </c>
      <c r="H1763" s="1"/>
      <c r="I1763" s="1" t="s">
        <v>36948</v>
      </c>
      <c r="J1763" s="1" t="s">
        <v>65</v>
      </c>
      <c r="K1763" s="1">
        <v>8</v>
      </c>
      <c r="L1763" s="1" t="s">
        <v>2790</v>
      </c>
      <c r="M1763" s="1">
        <v>87</v>
      </c>
      <c r="N1763" s="1" t="s">
        <v>38278</v>
      </c>
      <c r="O1763" s="1">
        <v>25</v>
      </c>
      <c r="P1763" s="1">
        <v>10763</v>
      </c>
      <c r="Q1763" s="1">
        <v>1999</v>
      </c>
      <c r="R1763" s="1">
        <v>9999</v>
      </c>
      <c r="S1763" s="1"/>
      <c r="T1763" s="1"/>
      <c r="U1763" s="1" t="s">
        <v>57</v>
      </c>
      <c r="V1763" s="1" t="s">
        <v>37015</v>
      </c>
      <c r="W1763" s="1"/>
      <c r="X1763" s="1"/>
      <c r="Y1763" s="1"/>
      <c r="Z1763" s="1" t="s">
        <v>37054</v>
      </c>
      <c r="AA1763" s="1"/>
      <c r="AB1763" s="1"/>
      <c r="AC1763" s="1"/>
      <c r="AD1763" s="1"/>
      <c r="AE1763" s="1"/>
      <c r="AF1763" s="1"/>
      <c r="AG1763" s="1"/>
      <c r="AH1763" s="1"/>
      <c r="AI1763" s="1"/>
      <c r="AJ1763" s="1">
        <v>2.9610000000000001E-2</v>
      </c>
      <c r="AK1763" s="1">
        <v>2.9610000000000001E-2</v>
      </c>
      <c r="AL1763" s="1">
        <v>2.9610000000000001E-2</v>
      </c>
      <c r="AM1763" s="1">
        <v>2.9610000000000001E-2</v>
      </c>
      <c r="AN1763" s="1"/>
      <c r="AO1763" s="1"/>
      <c r="AP1763" s="1"/>
      <c r="AQ1763" s="1"/>
      <c r="AR1763" s="1"/>
      <c r="AS1763" s="1"/>
      <c r="AT1763" s="1"/>
      <c r="AU1763" s="1"/>
      <c r="AV1763" s="1"/>
      <c r="AW1763" s="1"/>
      <c r="AX1763" s="1"/>
      <c r="AY1763" s="1" t="s">
        <v>46017</v>
      </c>
      <c r="AZ1763" s="1">
        <v>100</v>
      </c>
      <c r="BA1763" s="1" t="s">
        <v>46018</v>
      </c>
      <c r="BB1763" s="1">
        <v>100</v>
      </c>
      <c r="BC1763" s="1"/>
      <c r="BD1763" s="1"/>
      <c r="BE1763" s="1"/>
      <c r="BF1763" s="1"/>
      <c r="BG1763" s="1"/>
      <c r="BH1763" s="1"/>
      <c r="BI1763" s="1"/>
      <c r="BJ1763" s="1"/>
      <c r="BK1763" s="1"/>
      <c r="BL1763" s="1"/>
      <c r="BM1763" s="1"/>
    </row>
    <row r="1764" spans="1:65">
      <c r="A1764" s="1" t="s">
        <v>3843</v>
      </c>
      <c r="B1764" s="1" t="s">
        <v>3849</v>
      </c>
      <c r="C1764" s="1">
        <v>10682</v>
      </c>
      <c r="D1764" s="1" t="s">
        <v>3065</v>
      </c>
      <c r="E1764" s="1" t="s">
        <v>3493</v>
      </c>
      <c r="F1764" s="1"/>
      <c r="G1764" s="1" t="s">
        <v>3080</v>
      </c>
      <c r="H1764" s="1"/>
      <c r="I1764" s="1" t="s">
        <v>36948</v>
      </c>
      <c r="J1764" s="1" t="s">
        <v>65</v>
      </c>
      <c r="K1764" s="1">
        <v>8</v>
      </c>
      <c r="L1764" s="1" t="s">
        <v>2790</v>
      </c>
      <c r="M1764" s="1">
        <v>87</v>
      </c>
      <c r="N1764" s="1" t="s">
        <v>38278</v>
      </c>
      <c r="O1764" s="1">
        <v>30</v>
      </c>
      <c r="P1764" s="1">
        <v>10763</v>
      </c>
      <c r="Q1764" s="1">
        <v>1990</v>
      </c>
      <c r="R1764" s="1">
        <v>9999</v>
      </c>
      <c r="S1764" s="1"/>
      <c r="T1764" s="1"/>
      <c r="U1764" s="1" t="s">
        <v>57</v>
      </c>
      <c r="V1764" s="1" t="s">
        <v>37015</v>
      </c>
      <c r="W1764" s="1"/>
      <c r="X1764" s="1"/>
      <c r="Y1764" s="1"/>
      <c r="Z1764" s="1" t="s">
        <v>37028</v>
      </c>
      <c r="AA1764" s="1"/>
      <c r="AB1764" s="1"/>
      <c r="AC1764" s="1"/>
      <c r="AD1764" s="1"/>
      <c r="AE1764" s="1"/>
      <c r="AF1764" s="1"/>
      <c r="AG1764" s="1"/>
      <c r="AH1764" s="1"/>
      <c r="AI1764" s="1"/>
      <c r="AJ1764" s="1">
        <v>3.022E-2</v>
      </c>
      <c r="AK1764" s="1">
        <v>3.022E-2</v>
      </c>
      <c r="AL1764" s="1">
        <v>3.022E-2</v>
      </c>
      <c r="AM1764" s="1">
        <v>3.022E-2</v>
      </c>
      <c r="AN1764" s="1"/>
      <c r="AO1764" s="1"/>
      <c r="AP1764" s="1"/>
      <c r="AQ1764" s="1"/>
      <c r="AR1764" s="1"/>
      <c r="AS1764" s="1"/>
      <c r="AT1764" s="1"/>
      <c r="AU1764" s="1"/>
      <c r="AV1764" s="1"/>
      <c r="AW1764" s="1"/>
      <c r="AX1764" s="1"/>
      <c r="AY1764" s="1" t="s">
        <v>46017</v>
      </c>
      <c r="AZ1764" s="1">
        <v>100</v>
      </c>
      <c r="BA1764" s="1" t="s">
        <v>46018</v>
      </c>
      <c r="BB1764" s="1">
        <v>100</v>
      </c>
      <c r="BC1764" s="1"/>
      <c r="BD1764" s="1"/>
      <c r="BE1764" s="1"/>
      <c r="BF1764" s="1"/>
      <c r="BG1764" s="1"/>
      <c r="BH1764" s="1"/>
      <c r="BI1764" s="1"/>
      <c r="BJ1764" s="1"/>
      <c r="BK1764" s="1"/>
      <c r="BL1764" s="1"/>
      <c r="BM1764" s="1"/>
    </row>
    <row r="1765" spans="1:65">
      <c r="A1765" s="1" t="s">
        <v>3843</v>
      </c>
      <c r="B1765" s="1" t="s">
        <v>3850</v>
      </c>
      <c r="C1765" s="1">
        <v>10682</v>
      </c>
      <c r="D1765" s="1" t="s">
        <v>3065</v>
      </c>
      <c r="E1765" s="1" t="s">
        <v>3747</v>
      </c>
      <c r="F1765" s="1"/>
      <c r="G1765" s="1" t="s">
        <v>3080</v>
      </c>
      <c r="H1765" s="1"/>
      <c r="I1765" s="1" t="s">
        <v>36948</v>
      </c>
      <c r="J1765" s="1" t="s">
        <v>65</v>
      </c>
      <c r="K1765" s="1">
        <v>8</v>
      </c>
      <c r="L1765" s="1" t="s">
        <v>2790</v>
      </c>
      <c r="M1765" s="1">
        <v>87</v>
      </c>
      <c r="N1765" s="1" t="s">
        <v>38278</v>
      </c>
      <c r="O1765" s="1">
        <v>40</v>
      </c>
      <c r="P1765" s="1">
        <v>10763</v>
      </c>
      <c r="Q1765" s="1">
        <v>1994</v>
      </c>
      <c r="R1765" s="1">
        <v>9999</v>
      </c>
      <c r="S1765" s="1"/>
      <c r="T1765" s="1"/>
      <c r="U1765" s="1" t="s">
        <v>57</v>
      </c>
      <c r="V1765" s="1" t="s">
        <v>37015</v>
      </c>
      <c r="W1765" s="1"/>
      <c r="X1765" s="1"/>
      <c r="Y1765" s="1"/>
      <c r="Z1765" s="1" t="s">
        <v>37028</v>
      </c>
      <c r="AA1765" s="1"/>
      <c r="AB1765" s="1"/>
      <c r="AC1765" s="1"/>
      <c r="AD1765" s="1"/>
      <c r="AE1765" s="1"/>
      <c r="AF1765" s="1"/>
      <c r="AG1765" s="1"/>
      <c r="AH1765" s="1"/>
      <c r="AI1765" s="1"/>
      <c r="AJ1765" s="1">
        <v>2.9770000000000001E-2</v>
      </c>
      <c r="AK1765" s="1">
        <v>2.9770000000000001E-2</v>
      </c>
      <c r="AL1765" s="1">
        <v>2.9770000000000001E-2</v>
      </c>
      <c r="AM1765" s="1">
        <v>2.9770000000000001E-2</v>
      </c>
      <c r="AN1765" s="1"/>
      <c r="AO1765" s="1"/>
      <c r="AP1765" s="1"/>
      <c r="AQ1765" s="1"/>
      <c r="AR1765" s="1"/>
      <c r="AS1765" s="1"/>
      <c r="AT1765" s="1"/>
      <c r="AU1765" s="1"/>
      <c r="AV1765" s="1"/>
      <c r="AW1765" s="1"/>
      <c r="AX1765" s="1"/>
      <c r="AY1765" s="1" t="s">
        <v>46017</v>
      </c>
      <c r="AZ1765" s="1">
        <v>100</v>
      </c>
      <c r="BA1765" s="1" t="s">
        <v>46018</v>
      </c>
      <c r="BB1765" s="1">
        <v>100</v>
      </c>
      <c r="BC1765" s="1"/>
      <c r="BD1765" s="1"/>
      <c r="BE1765" s="1"/>
      <c r="BF1765" s="1"/>
      <c r="BG1765" s="1"/>
      <c r="BH1765" s="1"/>
      <c r="BI1765" s="1"/>
      <c r="BJ1765" s="1"/>
      <c r="BK1765" s="1"/>
      <c r="BL1765" s="1"/>
      <c r="BM1765" s="1"/>
    </row>
    <row r="1766" spans="1:65">
      <c r="A1766" s="1" t="s">
        <v>3843</v>
      </c>
      <c r="B1766" s="1" t="s">
        <v>3851</v>
      </c>
      <c r="C1766" s="1">
        <v>10682</v>
      </c>
      <c r="D1766" s="1" t="s">
        <v>3065</v>
      </c>
      <c r="E1766" s="1" t="s">
        <v>3852</v>
      </c>
      <c r="F1766" s="1">
        <v>4143</v>
      </c>
      <c r="G1766" s="1" t="s">
        <v>3080</v>
      </c>
      <c r="H1766" s="1"/>
      <c r="I1766" s="1" t="s">
        <v>36948</v>
      </c>
      <c r="J1766" s="1" t="s">
        <v>65</v>
      </c>
      <c r="K1766" s="1">
        <v>8</v>
      </c>
      <c r="L1766" s="1" t="s">
        <v>2790</v>
      </c>
      <c r="M1766" s="1">
        <v>87</v>
      </c>
      <c r="N1766" s="1" t="s">
        <v>38278</v>
      </c>
      <c r="O1766" s="1">
        <v>90</v>
      </c>
      <c r="P1766" s="1">
        <v>10763</v>
      </c>
      <c r="Q1766" s="1">
        <v>2002</v>
      </c>
      <c r="R1766" s="1">
        <v>9999</v>
      </c>
      <c r="S1766" s="1"/>
      <c r="T1766" s="1"/>
      <c r="U1766" s="1" t="s">
        <v>57</v>
      </c>
      <c r="V1766" s="1" t="s">
        <v>37015</v>
      </c>
      <c r="W1766" s="1"/>
      <c r="X1766" s="1"/>
      <c r="Y1766" s="1"/>
      <c r="Z1766" s="1" t="s">
        <v>37028</v>
      </c>
      <c r="AA1766" s="1"/>
      <c r="AB1766" s="1"/>
      <c r="AC1766" s="1"/>
      <c r="AD1766" s="1"/>
      <c r="AE1766" s="1"/>
      <c r="AF1766" s="1"/>
      <c r="AG1766" s="1"/>
      <c r="AH1766" s="1"/>
      <c r="AI1766" s="1"/>
      <c r="AJ1766" s="1">
        <v>2.9610000000000001E-2</v>
      </c>
      <c r="AK1766" s="1">
        <v>2.9610000000000001E-2</v>
      </c>
      <c r="AL1766" s="1">
        <v>2.9610000000000001E-2</v>
      </c>
      <c r="AM1766" s="1">
        <v>2.9610000000000001E-2</v>
      </c>
      <c r="AN1766" s="1"/>
      <c r="AO1766" s="1"/>
      <c r="AP1766" s="1"/>
      <c r="AQ1766" s="1"/>
      <c r="AR1766" s="1"/>
      <c r="AS1766" s="1"/>
      <c r="AT1766" s="1"/>
      <c r="AU1766" s="1"/>
      <c r="AV1766" s="1"/>
      <c r="AW1766" s="1"/>
      <c r="AX1766" s="1"/>
      <c r="AY1766" s="1" t="s">
        <v>46017</v>
      </c>
      <c r="AZ1766" s="1">
        <v>100</v>
      </c>
      <c r="BA1766" s="1" t="s">
        <v>46018</v>
      </c>
      <c r="BB1766" s="1">
        <v>100</v>
      </c>
      <c r="BC1766" s="1"/>
      <c r="BD1766" s="1"/>
      <c r="BE1766" s="1"/>
      <c r="BF1766" s="1"/>
      <c r="BG1766" s="1"/>
      <c r="BH1766" s="1"/>
      <c r="BI1766" s="1"/>
      <c r="BJ1766" s="1"/>
      <c r="BK1766" s="1"/>
      <c r="BL1766" s="1"/>
      <c r="BM1766" s="1"/>
    </row>
    <row r="1767" spans="1:65">
      <c r="A1767" s="1" t="s">
        <v>557</v>
      </c>
      <c r="B1767" s="1" t="s">
        <v>3853</v>
      </c>
      <c r="C1767" s="1">
        <v>10686</v>
      </c>
      <c r="D1767" s="1" t="s">
        <v>3065</v>
      </c>
      <c r="E1767" s="1" t="s">
        <v>3854</v>
      </c>
      <c r="F1767" s="1"/>
      <c r="G1767" s="1" t="s">
        <v>3066</v>
      </c>
      <c r="H1767" s="1"/>
      <c r="I1767" s="1" t="s">
        <v>36950</v>
      </c>
      <c r="J1767" s="1" t="s">
        <v>91</v>
      </c>
      <c r="K1767" s="1">
        <v>27</v>
      </c>
      <c r="L1767" s="1" t="s">
        <v>559</v>
      </c>
      <c r="M1767" s="1">
        <v>61</v>
      </c>
      <c r="N1767" s="1" t="s">
        <v>39753</v>
      </c>
      <c r="O1767" s="1">
        <v>0.8</v>
      </c>
      <c r="P1767" s="1">
        <v>0</v>
      </c>
      <c r="Q1767" s="1">
        <v>1943</v>
      </c>
      <c r="R1767" s="1">
        <v>9999</v>
      </c>
      <c r="S1767" s="1"/>
      <c r="T1767" s="1"/>
      <c r="U1767" s="1" t="s">
        <v>57</v>
      </c>
      <c r="V1767" s="1" t="s">
        <v>3066</v>
      </c>
      <c r="W1767" s="1"/>
      <c r="X1767" s="1"/>
      <c r="Y1767" s="1"/>
      <c r="Z1767" s="1"/>
      <c r="AA1767" s="1"/>
      <c r="AB1767" s="1"/>
      <c r="AC1767" s="1"/>
      <c r="AD1767" s="1"/>
      <c r="AE1767" s="1"/>
      <c r="AF1767" s="1"/>
      <c r="AG1767" s="1"/>
      <c r="AH1767" s="1"/>
      <c r="AI1767" s="1"/>
      <c r="AJ1767" s="1">
        <v>0</v>
      </c>
      <c r="AK1767" s="1">
        <v>0</v>
      </c>
      <c r="AL1767" s="1">
        <v>0</v>
      </c>
      <c r="AM1767" s="1">
        <v>0</v>
      </c>
      <c r="AN1767" s="1"/>
      <c r="AO1767" s="1"/>
      <c r="AP1767" s="1"/>
      <c r="AQ1767" s="1"/>
      <c r="AR1767" s="1"/>
      <c r="AS1767" s="1"/>
      <c r="AT1767" s="1"/>
      <c r="AU1767" s="1"/>
      <c r="AV1767" s="1"/>
      <c r="AW1767" s="1"/>
      <c r="AX1767" s="1"/>
      <c r="AY1767" s="1" t="s">
        <v>45310</v>
      </c>
      <c r="AZ1767" s="1">
        <v>100</v>
      </c>
      <c r="BA1767" s="1" t="s">
        <v>45310</v>
      </c>
      <c r="BB1767" s="1">
        <v>100</v>
      </c>
      <c r="BC1767" s="1"/>
      <c r="BD1767" s="1"/>
      <c r="BE1767" s="1"/>
      <c r="BF1767" s="1"/>
      <c r="BG1767" s="1"/>
      <c r="BH1767" s="1"/>
      <c r="BI1767" s="1"/>
      <c r="BJ1767" s="1"/>
      <c r="BK1767" s="1"/>
      <c r="BL1767" s="1"/>
      <c r="BM1767" s="1"/>
    </row>
    <row r="1768" spans="1:65">
      <c r="A1768" s="1" t="s">
        <v>3855</v>
      </c>
      <c r="B1768" s="1" t="s">
        <v>3856</v>
      </c>
      <c r="C1768" s="1">
        <v>10687</v>
      </c>
      <c r="D1768" s="1" t="s">
        <v>3065</v>
      </c>
      <c r="E1768" s="1" t="s">
        <v>3857</v>
      </c>
      <c r="F1768" s="1"/>
      <c r="G1768" s="1" t="s">
        <v>3066</v>
      </c>
      <c r="H1768" s="1"/>
      <c r="I1768" s="1" t="s">
        <v>36966</v>
      </c>
      <c r="J1768" s="1" t="s">
        <v>102</v>
      </c>
      <c r="K1768" s="1">
        <v>36</v>
      </c>
      <c r="L1768" s="1" t="s">
        <v>1510</v>
      </c>
      <c r="M1768" s="1">
        <v>49</v>
      </c>
      <c r="N1768" s="1" t="s">
        <v>39493</v>
      </c>
      <c r="O1768" s="1">
        <v>1.5</v>
      </c>
      <c r="P1768" s="1">
        <v>0</v>
      </c>
      <c r="Q1768" s="1">
        <v>1984</v>
      </c>
      <c r="R1768" s="1">
        <v>9999</v>
      </c>
      <c r="S1768" s="1"/>
      <c r="T1768" s="1"/>
      <c r="U1768" s="1" t="s">
        <v>57</v>
      </c>
      <c r="V1768" s="1" t="s">
        <v>3066</v>
      </c>
      <c r="W1768" s="1"/>
      <c r="X1768" s="1"/>
      <c r="Y1768" s="1"/>
      <c r="Z1768" s="1"/>
      <c r="AA1768" s="1"/>
      <c r="AB1768" s="1"/>
      <c r="AC1768" s="1"/>
      <c r="AD1768" s="1"/>
      <c r="AE1768" s="1"/>
      <c r="AF1768" s="1"/>
      <c r="AG1768" s="1"/>
      <c r="AH1768" s="1"/>
      <c r="AI1768" s="1"/>
      <c r="AJ1768" s="1">
        <v>0</v>
      </c>
      <c r="AK1768" s="1">
        <v>0</v>
      </c>
      <c r="AL1768" s="1">
        <v>0</v>
      </c>
      <c r="AM1768" s="1">
        <v>0</v>
      </c>
      <c r="AN1768" s="1"/>
      <c r="AO1768" s="1"/>
      <c r="AP1768" s="1"/>
      <c r="AQ1768" s="1"/>
      <c r="AR1768" s="1"/>
      <c r="AS1768" s="1"/>
      <c r="AT1768" s="1"/>
      <c r="AU1768" s="1"/>
      <c r="AV1768" s="1"/>
      <c r="AW1768" s="1"/>
      <c r="AX1768" s="1"/>
      <c r="AY1768" s="1" t="s">
        <v>46019</v>
      </c>
      <c r="AZ1768" s="1">
        <v>98.5</v>
      </c>
      <c r="BA1768" s="1" t="s">
        <v>45892</v>
      </c>
      <c r="BB1768" s="1">
        <v>98.5</v>
      </c>
      <c r="BC1768" s="1"/>
      <c r="BD1768" s="1"/>
      <c r="BE1768" s="1"/>
      <c r="BF1768" s="1"/>
      <c r="BG1768" s="1"/>
      <c r="BH1768" s="1"/>
      <c r="BI1768" s="1"/>
      <c r="BJ1768" s="1"/>
      <c r="BK1768" s="1"/>
      <c r="BL1768" s="1"/>
      <c r="BM1768" s="1"/>
    </row>
    <row r="1769" spans="1:65">
      <c r="A1769" s="1" t="s">
        <v>3855</v>
      </c>
      <c r="B1769" s="1" t="s">
        <v>3858</v>
      </c>
      <c r="C1769" s="1">
        <v>10687</v>
      </c>
      <c r="D1769" s="1" t="s">
        <v>3065</v>
      </c>
      <c r="E1769" s="1" t="s">
        <v>3859</v>
      </c>
      <c r="F1769" s="1"/>
      <c r="G1769" s="1" t="s">
        <v>3066</v>
      </c>
      <c r="H1769" s="1"/>
      <c r="I1769" s="1" t="s">
        <v>36966</v>
      </c>
      <c r="J1769" s="1" t="s">
        <v>102</v>
      </c>
      <c r="K1769" s="1">
        <v>36</v>
      </c>
      <c r="L1769" s="1" t="s">
        <v>1510</v>
      </c>
      <c r="M1769" s="1">
        <v>49</v>
      </c>
      <c r="N1769" s="1" t="s">
        <v>39493</v>
      </c>
      <c r="O1769" s="1">
        <v>2.1</v>
      </c>
      <c r="P1769" s="1">
        <v>0</v>
      </c>
      <c r="Q1769" s="1">
        <v>1984</v>
      </c>
      <c r="R1769" s="1">
        <v>9999</v>
      </c>
      <c r="S1769" s="1"/>
      <c r="T1769" s="1"/>
      <c r="U1769" s="1" t="s">
        <v>57</v>
      </c>
      <c r="V1769" s="1" t="s">
        <v>3066</v>
      </c>
      <c r="W1769" s="1"/>
      <c r="X1769" s="1"/>
      <c r="Y1769" s="1"/>
      <c r="Z1769" s="1"/>
      <c r="AA1769" s="1"/>
      <c r="AB1769" s="1"/>
      <c r="AC1769" s="1"/>
      <c r="AD1769" s="1"/>
      <c r="AE1769" s="1"/>
      <c r="AF1769" s="1"/>
      <c r="AG1769" s="1"/>
      <c r="AH1769" s="1"/>
      <c r="AI1769" s="1"/>
      <c r="AJ1769" s="1">
        <v>0</v>
      </c>
      <c r="AK1769" s="1">
        <v>0</v>
      </c>
      <c r="AL1769" s="1">
        <v>0</v>
      </c>
      <c r="AM1769" s="1">
        <v>0</v>
      </c>
      <c r="AN1769" s="1"/>
      <c r="AO1769" s="1"/>
      <c r="AP1769" s="1"/>
      <c r="AQ1769" s="1"/>
      <c r="AR1769" s="1"/>
      <c r="AS1769" s="1"/>
      <c r="AT1769" s="1"/>
      <c r="AU1769" s="1"/>
      <c r="AV1769" s="1"/>
      <c r="AW1769" s="1"/>
      <c r="AX1769" s="1"/>
      <c r="AY1769" s="1" t="s">
        <v>46019</v>
      </c>
      <c r="AZ1769" s="1">
        <v>98.5</v>
      </c>
      <c r="BA1769" s="1" t="s">
        <v>45892</v>
      </c>
      <c r="BB1769" s="1">
        <v>98.5</v>
      </c>
      <c r="BC1769" s="1"/>
      <c r="BD1769" s="1"/>
      <c r="BE1769" s="1"/>
      <c r="BF1769" s="1"/>
      <c r="BG1769" s="1"/>
      <c r="BH1769" s="1"/>
      <c r="BI1769" s="1"/>
      <c r="BJ1769" s="1"/>
      <c r="BK1769" s="1"/>
      <c r="BL1769" s="1"/>
      <c r="BM1769" s="1"/>
    </row>
    <row r="1770" spans="1:65">
      <c r="A1770" s="1" t="s">
        <v>3855</v>
      </c>
      <c r="B1770" s="1" t="s">
        <v>3860</v>
      </c>
      <c r="C1770" s="1">
        <v>10687</v>
      </c>
      <c r="D1770" s="1" t="s">
        <v>3065</v>
      </c>
      <c r="E1770" s="1" t="s">
        <v>3861</v>
      </c>
      <c r="F1770" s="1"/>
      <c r="G1770" s="1" t="s">
        <v>3066</v>
      </c>
      <c r="H1770" s="1"/>
      <c r="I1770" s="1" t="s">
        <v>36966</v>
      </c>
      <c r="J1770" s="1" t="s">
        <v>102</v>
      </c>
      <c r="K1770" s="1">
        <v>36</v>
      </c>
      <c r="L1770" s="1" t="s">
        <v>1510</v>
      </c>
      <c r="M1770" s="1">
        <v>49</v>
      </c>
      <c r="N1770" s="1" t="s">
        <v>39493</v>
      </c>
      <c r="O1770" s="1">
        <v>1.8</v>
      </c>
      <c r="P1770" s="1">
        <v>0</v>
      </c>
      <c r="Q1770" s="1">
        <v>1984</v>
      </c>
      <c r="R1770" s="1">
        <v>9999</v>
      </c>
      <c r="S1770" s="1"/>
      <c r="T1770" s="1"/>
      <c r="U1770" s="1" t="s">
        <v>57</v>
      </c>
      <c r="V1770" s="1" t="s">
        <v>3066</v>
      </c>
      <c r="W1770" s="1"/>
      <c r="X1770" s="1"/>
      <c r="Y1770" s="1"/>
      <c r="Z1770" s="1"/>
      <c r="AA1770" s="1"/>
      <c r="AB1770" s="1"/>
      <c r="AC1770" s="1"/>
      <c r="AD1770" s="1"/>
      <c r="AE1770" s="1"/>
      <c r="AF1770" s="1"/>
      <c r="AG1770" s="1"/>
      <c r="AH1770" s="1"/>
      <c r="AI1770" s="1"/>
      <c r="AJ1770" s="1">
        <v>0</v>
      </c>
      <c r="AK1770" s="1">
        <v>0</v>
      </c>
      <c r="AL1770" s="1">
        <v>0</v>
      </c>
      <c r="AM1770" s="1">
        <v>0</v>
      </c>
      <c r="AN1770" s="1"/>
      <c r="AO1770" s="1"/>
      <c r="AP1770" s="1"/>
      <c r="AQ1770" s="1"/>
      <c r="AR1770" s="1"/>
      <c r="AS1770" s="1"/>
      <c r="AT1770" s="1"/>
      <c r="AU1770" s="1"/>
      <c r="AV1770" s="1"/>
      <c r="AW1770" s="1"/>
      <c r="AX1770" s="1"/>
      <c r="AY1770" s="1" t="s">
        <v>46019</v>
      </c>
      <c r="AZ1770" s="1">
        <v>98.5</v>
      </c>
      <c r="BA1770" s="1" t="s">
        <v>45892</v>
      </c>
      <c r="BB1770" s="1">
        <v>98.5</v>
      </c>
      <c r="BC1770" s="1"/>
      <c r="BD1770" s="1"/>
      <c r="BE1770" s="1"/>
      <c r="BF1770" s="1"/>
      <c r="BG1770" s="1"/>
      <c r="BH1770" s="1"/>
      <c r="BI1770" s="1"/>
      <c r="BJ1770" s="1"/>
      <c r="BK1770" s="1"/>
      <c r="BL1770" s="1"/>
      <c r="BM1770" s="1"/>
    </row>
    <row r="1771" spans="1:65">
      <c r="A1771" s="1" t="s">
        <v>3862</v>
      </c>
      <c r="B1771" s="1" t="s">
        <v>3863</v>
      </c>
      <c r="C1771" s="1">
        <v>10690</v>
      </c>
      <c r="D1771" s="1" t="s">
        <v>3065</v>
      </c>
      <c r="E1771" s="1" t="s">
        <v>3864</v>
      </c>
      <c r="F1771" s="1"/>
      <c r="G1771" s="1" t="s">
        <v>3076</v>
      </c>
      <c r="H1771" s="1"/>
      <c r="I1771" s="1" t="s">
        <v>36984</v>
      </c>
      <c r="J1771" s="1" t="s">
        <v>268</v>
      </c>
      <c r="K1771" s="1">
        <v>22</v>
      </c>
      <c r="L1771" s="1" t="s">
        <v>803</v>
      </c>
      <c r="M1771" s="1">
        <v>33</v>
      </c>
      <c r="N1771" s="1" t="s">
        <v>37938</v>
      </c>
      <c r="O1771" s="1">
        <v>76.7</v>
      </c>
      <c r="P1771" s="1">
        <v>8700</v>
      </c>
      <c r="Q1771" s="1">
        <v>1990</v>
      </c>
      <c r="R1771" s="1">
        <v>9999</v>
      </c>
      <c r="S1771" s="1"/>
      <c r="T1771" s="1"/>
      <c r="U1771" s="1" t="s">
        <v>67</v>
      </c>
      <c r="V1771" s="1" t="s">
        <v>37015</v>
      </c>
      <c r="W1771" s="1"/>
      <c r="X1771" s="1"/>
      <c r="Y1771" s="1"/>
      <c r="Z1771" s="1"/>
      <c r="AA1771" s="1"/>
      <c r="AB1771" s="1"/>
      <c r="AC1771" s="1"/>
      <c r="AD1771" s="1"/>
      <c r="AE1771" s="1"/>
      <c r="AF1771" s="1"/>
      <c r="AG1771" s="1"/>
      <c r="AH1771" s="1"/>
      <c r="AI1771" s="1"/>
      <c r="AJ1771" s="1">
        <v>4.9430000000000002E-2</v>
      </c>
      <c r="AK1771" s="1">
        <v>4.9430000000000002E-2</v>
      </c>
      <c r="AL1771" s="1">
        <v>4.9430000000000002E-2</v>
      </c>
      <c r="AM1771" s="1">
        <v>4.9430000000000002E-2</v>
      </c>
      <c r="AN1771" s="1"/>
      <c r="AO1771" s="1"/>
      <c r="AP1771" s="1"/>
      <c r="AQ1771" s="1"/>
      <c r="AR1771" s="1"/>
      <c r="AS1771" s="1"/>
      <c r="AT1771" s="1"/>
      <c r="AU1771" s="1"/>
      <c r="AV1771" s="1"/>
      <c r="AW1771" s="1"/>
      <c r="AX1771" s="1"/>
      <c r="AY1771" s="1" t="s">
        <v>46020</v>
      </c>
      <c r="AZ1771" s="1">
        <v>100</v>
      </c>
      <c r="BA1771" s="1" t="s">
        <v>45438</v>
      </c>
      <c r="BB1771" s="1">
        <v>100</v>
      </c>
      <c r="BC1771" s="1"/>
      <c r="BD1771" s="1"/>
      <c r="BE1771" s="1"/>
      <c r="BF1771" s="1"/>
      <c r="BG1771" s="1"/>
      <c r="BH1771" s="1"/>
      <c r="BI1771" s="1"/>
      <c r="BJ1771" s="1"/>
      <c r="BK1771" s="1"/>
      <c r="BL1771" s="1"/>
      <c r="BM1771" s="1"/>
    </row>
    <row r="1772" spans="1:65">
      <c r="A1772" s="1" t="s">
        <v>3865</v>
      </c>
      <c r="B1772" s="1" t="s">
        <v>3866</v>
      </c>
      <c r="C1772" s="1">
        <v>10692</v>
      </c>
      <c r="D1772" s="1" t="s">
        <v>3065</v>
      </c>
      <c r="E1772" s="1" t="s">
        <v>3073</v>
      </c>
      <c r="F1772" s="1"/>
      <c r="G1772" s="1" t="s">
        <v>3076</v>
      </c>
      <c r="H1772" s="1"/>
      <c r="I1772" s="1" t="s">
        <v>36998</v>
      </c>
      <c r="J1772" s="1" t="s">
        <v>166</v>
      </c>
      <c r="K1772" s="1">
        <v>48</v>
      </c>
      <c r="L1772" s="1" t="s">
        <v>1382</v>
      </c>
      <c r="M1772" s="1">
        <v>201</v>
      </c>
      <c r="N1772" s="1" t="s">
        <v>37922</v>
      </c>
      <c r="O1772" s="1">
        <v>32</v>
      </c>
      <c r="P1772" s="1">
        <v>8700</v>
      </c>
      <c r="Q1772" s="1">
        <v>1989</v>
      </c>
      <c r="R1772" s="1">
        <v>9999</v>
      </c>
      <c r="S1772" s="1"/>
      <c r="T1772" s="1"/>
      <c r="U1772" s="1" t="s">
        <v>67</v>
      </c>
      <c r="V1772" s="1" t="s">
        <v>37015</v>
      </c>
      <c r="W1772" s="1"/>
      <c r="X1772" s="1"/>
      <c r="Y1772" s="1"/>
      <c r="Z1772" s="1"/>
      <c r="AA1772" s="1"/>
      <c r="AB1772" s="1"/>
      <c r="AC1772" s="1"/>
      <c r="AD1772" s="1"/>
      <c r="AE1772" s="1"/>
      <c r="AF1772" s="1"/>
      <c r="AG1772" s="1"/>
      <c r="AH1772" s="1"/>
      <c r="AI1772" s="1"/>
      <c r="AJ1772" s="1">
        <v>0.47388000000000002</v>
      </c>
      <c r="AK1772" s="1">
        <v>0.47388000000000002</v>
      </c>
      <c r="AL1772" s="1">
        <v>0.47388000000000002</v>
      </c>
      <c r="AM1772" s="1">
        <v>0.47388000000000002</v>
      </c>
      <c r="AN1772" s="1"/>
      <c r="AO1772" s="1"/>
      <c r="AP1772" s="1"/>
      <c r="AQ1772" s="1"/>
      <c r="AR1772" s="1"/>
      <c r="AS1772" s="1"/>
      <c r="AT1772" s="1"/>
      <c r="AU1772" s="1"/>
      <c r="AV1772" s="1"/>
      <c r="AW1772" s="1"/>
      <c r="AX1772" s="1"/>
      <c r="AY1772" s="1" t="s">
        <v>45968</v>
      </c>
      <c r="AZ1772" s="1">
        <v>100</v>
      </c>
      <c r="BA1772" s="1" t="s">
        <v>45438</v>
      </c>
      <c r="BB1772" s="1">
        <v>100</v>
      </c>
      <c r="BC1772" s="1"/>
      <c r="BD1772" s="1"/>
      <c r="BE1772" s="1"/>
      <c r="BF1772" s="1"/>
      <c r="BG1772" s="1"/>
      <c r="BH1772" s="1"/>
      <c r="BI1772" s="1"/>
      <c r="BJ1772" s="1"/>
      <c r="BK1772" s="1"/>
      <c r="BL1772" s="1"/>
      <c r="BM1772" s="1"/>
    </row>
    <row r="1773" spans="1:65">
      <c r="A1773" s="1" t="s">
        <v>3865</v>
      </c>
      <c r="B1773" s="1" t="s">
        <v>3867</v>
      </c>
      <c r="C1773" s="1">
        <v>10692</v>
      </c>
      <c r="D1773" s="1" t="s">
        <v>3065</v>
      </c>
      <c r="E1773" s="1" t="s">
        <v>3075</v>
      </c>
      <c r="F1773" s="1"/>
      <c r="G1773" s="1" t="s">
        <v>3076</v>
      </c>
      <c r="H1773" s="1"/>
      <c r="I1773" s="1" t="s">
        <v>36998</v>
      </c>
      <c r="J1773" s="1" t="s">
        <v>166</v>
      </c>
      <c r="K1773" s="1">
        <v>48</v>
      </c>
      <c r="L1773" s="1" t="s">
        <v>1382</v>
      </c>
      <c r="M1773" s="1">
        <v>201</v>
      </c>
      <c r="N1773" s="1" t="s">
        <v>37922</v>
      </c>
      <c r="O1773" s="1">
        <v>32</v>
      </c>
      <c r="P1773" s="1">
        <v>8700</v>
      </c>
      <c r="Q1773" s="1">
        <v>1989</v>
      </c>
      <c r="R1773" s="1">
        <v>9999</v>
      </c>
      <c r="S1773" s="1"/>
      <c r="T1773" s="1"/>
      <c r="U1773" s="1" t="s">
        <v>67</v>
      </c>
      <c r="V1773" s="1" t="s">
        <v>37015</v>
      </c>
      <c r="W1773" s="1"/>
      <c r="X1773" s="1"/>
      <c r="Y1773" s="1"/>
      <c r="Z1773" s="1"/>
      <c r="AA1773" s="1"/>
      <c r="AB1773" s="1"/>
      <c r="AC1773" s="1"/>
      <c r="AD1773" s="1"/>
      <c r="AE1773" s="1"/>
      <c r="AF1773" s="1"/>
      <c r="AG1773" s="1"/>
      <c r="AH1773" s="1"/>
      <c r="AI1773" s="1"/>
      <c r="AJ1773" s="1">
        <v>0.47388000000000002</v>
      </c>
      <c r="AK1773" s="1">
        <v>0.47388000000000002</v>
      </c>
      <c r="AL1773" s="1">
        <v>0.47388000000000002</v>
      </c>
      <c r="AM1773" s="1">
        <v>0.47388000000000002</v>
      </c>
      <c r="AN1773" s="1"/>
      <c r="AO1773" s="1"/>
      <c r="AP1773" s="1"/>
      <c r="AQ1773" s="1"/>
      <c r="AR1773" s="1"/>
      <c r="AS1773" s="1"/>
      <c r="AT1773" s="1"/>
      <c r="AU1773" s="1"/>
      <c r="AV1773" s="1"/>
      <c r="AW1773" s="1"/>
      <c r="AX1773" s="1"/>
      <c r="AY1773" s="1" t="s">
        <v>45968</v>
      </c>
      <c r="AZ1773" s="1">
        <v>100</v>
      </c>
      <c r="BA1773" s="1" t="s">
        <v>45438</v>
      </c>
      <c r="BB1773" s="1">
        <v>100</v>
      </c>
      <c r="BC1773" s="1"/>
      <c r="BD1773" s="1"/>
      <c r="BE1773" s="1"/>
      <c r="BF1773" s="1"/>
      <c r="BG1773" s="1"/>
      <c r="BH1773" s="1"/>
      <c r="BI1773" s="1"/>
      <c r="BJ1773" s="1"/>
      <c r="BK1773" s="1"/>
      <c r="BL1773" s="1"/>
      <c r="BM1773" s="1"/>
    </row>
    <row r="1774" spans="1:65">
      <c r="A1774" s="1" t="s">
        <v>3865</v>
      </c>
      <c r="B1774" s="1" t="s">
        <v>3868</v>
      </c>
      <c r="C1774" s="1">
        <v>10692</v>
      </c>
      <c r="D1774" s="1" t="s">
        <v>3065</v>
      </c>
      <c r="E1774" s="1" t="s">
        <v>3086</v>
      </c>
      <c r="F1774" s="1"/>
      <c r="G1774" s="1" t="s">
        <v>3076</v>
      </c>
      <c r="H1774" s="1"/>
      <c r="I1774" s="1" t="s">
        <v>36998</v>
      </c>
      <c r="J1774" s="1" t="s">
        <v>166</v>
      </c>
      <c r="K1774" s="1">
        <v>48</v>
      </c>
      <c r="L1774" s="1" t="s">
        <v>1382</v>
      </c>
      <c r="M1774" s="1">
        <v>201</v>
      </c>
      <c r="N1774" s="1" t="s">
        <v>37922</v>
      </c>
      <c r="O1774" s="1">
        <v>32</v>
      </c>
      <c r="P1774" s="1">
        <v>8700</v>
      </c>
      <c r="Q1774" s="1">
        <v>1989</v>
      </c>
      <c r="R1774" s="1">
        <v>9999</v>
      </c>
      <c r="S1774" s="1"/>
      <c r="T1774" s="1"/>
      <c r="U1774" s="1" t="s">
        <v>67</v>
      </c>
      <c r="V1774" s="1" t="s">
        <v>37015</v>
      </c>
      <c r="W1774" s="1"/>
      <c r="X1774" s="1"/>
      <c r="Y1774" s="1"/>
      <c r="Z1774" s="1"/>
      <c r="AA1774" s="1"/>
      <c r="AB1774" s="1"/>
      <c r="AC1774" s="1"/>
      <c r="AD1774" s="1"/>
      <c r="AE1774" s="1"/>
      <c r="AF1774" s="1"/>
      <c r="AG1774" s="1"/>
      <c r="AH1774" s="1"/>
      <c r="AI1774" s="1"/>
      <c r="AJ1774" s="1">
        <v>0.47388000000000002</v>
      </c>
      <c r="AK1774" s="1">
        <v>0.47388000000000002</v>
      </c>
      <c r="AL1774" s="1">
        <v>0.47388000000000002</v>
      </c>
      <c r="AM1774" s="1">
        <v>0.47388000000000002</v>
      </c>
      <c r="AN1774" s="1"/>
      <c r="AO1774" s="1"/>
      <c r="AP1774" s="1"/>
      <c r="AQ1774" s="1"/>
      <c r="AR1774" s="1"/>
      <c r="AS1774" s="1"/>
      <c r="AT1774" s="1"/>
      <c r="AU1774" s="1"/>
      <c r="AV1774" s="1"/>
      <c r="AW1774" s="1"/>
      <c r="AX1774" s="1"/>
      <c r="AY1774" s="1" t="s">
        <v>45968</v>
      </c>
      <c r="AZ1774" s="1">
        <v>100</v>
      </c>
      <c r="BA1774" s="1" t="s">
        <v>45438</v>
      </c>
      <c r="BB1774" s="1">
        <v>100</v>
      </c>
      <c r="BC1774" s="1"/>
      <c r="BD1774" s="1"/>
      <c r="BE1774" s="1"/>
      <c r="BF1774" s="1"/>
      <c r="BG1774" s="1"/>
      <c r="BH1774" s="1"/>
      <c r="BI1774" s="1"/>
      <c r="BJ1774" s="1"/>
      <c r="BK1774" s="1"/>
      <c r="BL1774" s="1"/>
      <c r="BM1774" s="1"/>
    </row>
    <row r="1775" spans="1:65">
      <c r="A1775" s="1" t="s">
        <v>3865</v>
      </c>
      <c r="B1775" s="1" t="s">
        <v>3869</v>
      </c>
      <c r="C1775" s="1">
        <v>10692</v>
      </c>
      <c r="D1775" s="1" t="s">
        <v>3065</v>
      </c>
      <c r="E1775" s="1" t="s">
        <v>3088</v>
      </c>
      <c r="F1775" s="1"/>
      <c r="G1775" s="1" t="s">
        <v>3076</v>
      </c>
      <c r="H1775" s="1"/>
      <c r="I1775" s="1" t="s">
        <v>36998</v>
      </c>
      <c r="J1775" s="1" t="s">
        <v>166</v>
      </c>
      <c r="K1775" s="1">
        <v>48</v>
      </c>
      <c r="L1775" s="1" t="s">
        <v>1382</v>
      </c>
      <c r="M1775" s="1">
        <v>201</v>
      </c>
      <c r="N1775" s="1" t="s">
        <v>37922</v>
      </c>
      <c r="O1775" s="1">
        <v>90</v>
      </c>
      <c r="P1775" s="1">
        <v>8700</v>
      </c>
      <c r="Q1775" s="1">
        <v>1997</v>
      </c>
      <c r="R1775" s="1">
        <v>9999</v>
      </c>
      <c r="S1775" s="1"/>
      <c r="T1775" s="1"/>
      <c r="U1775" s="1" t="s">
        <v>67</v>
      </c>
      <c r="V1775" s="1" t="s">
        <v>37015</v>
      </c>
      <c r="W1775" s="1"/>
      <c r="X1775" s="1"/>
      <c r="Y1775" s="1"/>
      <c r="Z1775" s="1"/>
      <c r="AA1775" s="1"/>
      <c r="AB1775" s="1"/>
      <c r="AC1775" s="1"/>
      <c r="AD1775" s="1"/>
      <c r="AE1775" s="1"/>
      <c r="AF1775" s="1"/>
      <c r="AG1775" s="1"/>
      <c r="AH1775" s="1"/>
      <c r="AI1775" s="1"/>
      <c r="AJ1775" s="1">
        <v>4.9430000000000002E-2</v>
      </c>
      <c r="AK1775" s="1">
        <v>4.9430000000000002E-2</v>
      </c>
      <c r="AL1775" s="1">
        <v>4.9430000000000002E-2</v>
      </c>
      <c r="AM1775" s="1">
        <v>4.9430000000000002E-2</v>
      </c>
      <c r="AN1775" s="1"/>
      <c r="AO1775" s="1"/>
      <c r="AP1775" s="1"/>
      <c r="AQ1775" s="1"/>
      <c r="AR1775" s="1"/>
      <c r="AS1775" s="1"/>
      <c r="AT1775" s="1"/>
      <c r="AU1775" s="1"/>
      <c r="AV1775" s="1"/>
      <c r="AW1775" s="1"/>
      <c r="AX1775" s="1"/>
      <c r="AY1775" s="1" t="s">
        <v>45968</v>
      </c>
      <c r="AZ1775" s="1">
        <v>100</v>
      </c>
      <c r="BA1775" s="1" t="s">
        <v>45438</v>
      </c>
      <c r="BB1775" s="1">
        <v>100</v>
      </c>
      <c r="BC1775" s="1"/>
      <c r="BD1775" s="1"/>
      <c r="BE1775" s="1"/>
      <c r="BF1775" s="1"/>
      <c r="BG1775" s="1"/>
      <c r="BH1775" s="1"/>
      <c r="BI1775" s="1"/>
      <c r="BJ1775" s="1"/>
      <c r="BK1775" s="1"/>
      <c r="BL1775" s="1"/>
      <c r="BM1775" s="1"/>
    </row>
    <row r="1776" spans="1:65">
      <c r="A1776" s="1" t="s">
        <v>3865</v>
      </c>
      <c r="B1776" s="1" t="s">
        <v>3870</v>
      </c>
      <c r="C1776" s="1">
        <v>10692</v>
      </c>
      <c r="D1776" s="1" t="s">
        <v>3065</v>
      </c>
      <c r="E1776" s="1" t="s">
        <v>3096</v>
      </c>
      <c r="F1776" s="1"/>
      <c r="G1776" s="1" t="s">
        <v>3076</v>
      </c>
      <c r="H1776" s="1"/>
      <c r="I1776" s="1" t="s">
        <v>36998</v>
      </c>
      <c r="J1776" s="1" t="s">
        <v>166</v>
      </c>
      <c r="K1776" s="1">
        <v>48</v>
      </c>
      <c r="L1776" s="1" t="s">
        <v>1382</v>
      </c>
      <c r="M1776" s="1">
        <v>201</v>
      </c>
      <c r="N1776" s="1" t="s">
        <v>37922</v>
      </c>
      <c r="O1776" s="1">
        <v>140</v>
      </c>
      <c r="P1776" s="1">
        <v>8700</v>
      </c>
      <c r="Q1776" s="1">
        <v>2004</v>
      </c>
      <c r="R1776" s="1">
        <v>9999</v>
      </c>
      <c r="S1776" s="1"/>
      <c r="T1776" s="1"/>
      <c r="U1776" s="1" t="s">
        <v>67</v>
      </c>
      <c r="V1776" s="1" t="s">
        <v>37015</v>
      </c>
      <c r="W1776" s="1"/>
      <c r="X1776" s="1"/>
      <c r="Y1776" s="1"/>
      <c r="Z1776" s="1"/>
      <c r="AA1776" s="1"/>
      <c r="AB1776" s="1"/>
      <c r="AC1776" s="1"/>
      <c r="AD1776" s="1"/>
      <c r="AE1776" s="1"/>
      <c r="AF1776" s="1"/>
      <c r="AG1776" s="1"/>
      <c r="AH1776" s="1"/>
      <c r="AI1776" s="1"/>
      <c r="AJ1776" s="1">
        <v>4.9430000000000002E-2</v>
      </c>
      <c r="AK1776" s="1">
        <v>4.9430000000000002E-2</v>
      </c>
      <c r="AL1776" s="1">
        <v>4.9430000000000002E-2</v>
      </c>
      <c r="AM1776" s="1">
        <v>4.9430000000000002E-2</v>
      </c>
      <c r="AN1776" s="1"/>
      <c r="AO1776" s="1"/>
      <c r="AP1776" s="1"/>
      <c r="AQ1776" s="1"/>
      <c r="AR1776" s="1"/>
      <c r="AS1776" s="1"/>
      <c r="AT1776" s="1"/>
      <c r="AU1776" s="1"/>
      <c r="AV1776" s="1"/>
      <c r="AW1776" s="1"/>
      <c r="AX1776" s="1"/>
      <c r="AY1776" s="1" t="s">
        <v>45968</v>
      </c>
      <c r="AZ1776" s="1">
        <v>100</v>
      </c>
      <c r="BA1776" s="1" t="s">
        <v>45438</v>
      </c>
      <c r="BB1776" s="1">
        <v>100</v>
      </c>
      <c r="BC1776" s="1"/>
      <c r="BD1776" s="1"/>
      <c r="BE1776" s="1"/>
      <c r="BF1776" s="1"/>
      <c r="BG1776" s="1"/>
      <c r="BH1776" s="1"/>
      <c r="BI1776" s="1"/>
      <c r="BJ1776" s="1"/>
      <c r="BK1776" s="1"/>
      <c r="BL1776" s="1"/>
      <c r="BM1776" s="1"/>
    </row>
    <row r="1777" spans="1:65">
      <c r="A1777" s="1" t="s">
        <v>3873</v>
      </c>
      <c r="B1777" s="1" t="s">
        <v>3874</v>
      </c>
      <c r="C1777" s="1">
        <v>10694</v>
      </c>
      <c r="D1777" s="1" t="s">
        <v>3065</v>
      </c>
      <c r="E1777" s="1" t="s">
        <v>3875</v>
      </c>
      <c r="F1777" s="1"/>
      <c r="G1777" s="1" t="s">
        <v>3066</v>
      </c>
      <c r="H1777" s="1"/>
      <c r="I1777" s="1" t="s">
        <v>36960</v>
      </c>
      <c r="J1777" s="1" t="s">
        <v>128</v>
      </c>
      <c r="K1777" s="1">
        <v>25</v>
      </c>
      <c r="L1777" s="1" t="s">
        <v>881</v>
      </c>
      <c r="M1777" s="1">
        <v>17</v>
      </c>
      <c r="N1777" s="1" t="s">
        <v>39530</v>
      </c>
      <c r="O1777" s="1">
        <v>0.8</v>
      </c>
      <c r="P1777" s="1">
        <v>0</v>
      </c>
      <c r="Q1777" s="1">
        <v>1920</v>
      </c>
      <c r="R1777" s="1">
        <v>9999</v>
      </c>
      <c r="S1777" s="1"/>
      <c r="T1777" s="1"/>
      <c r="U1777" s="1" t="s">
        <v>57</v>
      </c>
      <c r="V1777" s="1" t="s">
        <v>3066</v>
      </c>
      <c r="W1777" s="1"/>
      <c r="X1777" s="1"/>
      <c r="Y1777" s="1"/>
      <c r="Z1777" s="1"/>
      <c r="AA1777" s="1"/>
      <c r="AB1777" s="1"/>
      <c r="AC1777" s="1"/>
      <c r="AD1777" s="1"/>
      <c r="AE1777" s="1"/>
      <c r="AF1777" s="1"/>
      <c r="AG1777" s="1"/>
      <c r="AH1777" s="1"/>
      <c r="AI1777" s="1"/>
      <c r="AJ1777" s="1">
        <v>0</v>
      </c>
      <c r="AK1777" s="1">
        <v>0</v>
      </c>
      <c r="AL1777" s="1">
        <v>0</v>
      </c>
      <c r="AM1777" s="1">
        <v>0</v>
      </c>
      <c r="AN1777" s="1"/>
      <c r="AO1777" s="1"/>
      <c r="AP1777" s="1"/>
      <c r="AQ1777" s="1"/>
      <c r="AR1777" s="1"/>
      <c r="AS1777" s="1"/>
      <c r="AT1777" s="1"/>
      <c r="AU1777" s="1"/>
      <c r="AV1777" s="1"/>
      <c r="AW1777" s="1"/>
      <c r="AX1777" s="1"/>
      <c r="AY1777" s="1" t="s">
        <v>46021</v>
      </c>
      <c r="AZ1777" s="1">
        <v>100</v>
      </c>
      <c r="BA1777" s="1" t="s">
        <v>46021</v>
      </c>
      <c r="BB1777" s="1">
        <v>100</v>
      </c>
      <c r="BC1777" s="1"/>
      <c r="BD1777" s="1"/>
      <c r="BE1777" s="1"/>
      <c r="BF1777" s="1"/>
      <c r="BG1777" s="1"/>
      <c r="BH1777" s="1"/>
      <c r="BI1777" s="1"/>
      <c r="BJ1777" s="1"/>
      <c r="BK1777" s="1"/>
      <c r="BL1777" s="1"/>
      <c r="BM1777" s="1"/>
    </row>
    <row r="1778" spans="1:65">
      <c r="A1778" s="1" t="s">
        <v>3873</v>
      </c>
      <c r="B1778" s="1" t="s">
        <v>3876</v>
      </c>
      <c r="C1778" s="1">
        <v>10694</v>
      </c>
      <c r="D1778" s="1" t="s">
        <v>3065</v>
      </c>
      <c r="E1778" s="1" t="s">
        <v>3877</v>
      </c>
      <c r="F1778" s="1"/>
      <c r="G1778" s="1" t="s">
        <v>3066</v>
      </c>
      <c r="H1778" s="1"/>
      <c r="I1778" s="1" t="s">
        <v>36960</v>
      </c>
      <c r="J1778" s="1" t="s">
        <v>128</v>
      </c>
      <c r="K1778" s="1">
        <v>25</v>
      </c>
      <c r="L1778" s="1" t="s">
        <v>881</v>
      </c>
      <c r="M1778" s="1">
        <v>17</v>
      </c>
      <c r="N1778" s="1" t="s">
        <v>39530</v>
      </c>
      <c r="O1778" s="1">
        <v>0.8</v>
      </c>
      <c r="P1778" s="1">
        <v>0</v>
      </c>
      <c r="Q1778" s="1">
        <v>1920</v>
      </c>
      <c r="R1778" s="1">
        <v>9999</v>
      </c>
      <c r="S1778" s="1"/>
      <c r="T1778" s="1"/>
      <c r="U1778" s="1" t="s">
        <v>57</v>
      </c>
      <c r="V1778" s="1" t="s">
        <v>3066</v>
      </c>
      <c r="W1778" s="1"/>
      <c r="X1778" s="1"/>
      <c r="Y1778" s="1"/>
      <c r="Z1778" s="1"/>
      <c r="AA1778" s="1"/>
      <c r="AB1778" s="1"/>
      <c r="AC1778" s="1"/>
      <c r="AD1778" s="1"/>
      <c r="AE1778" s="1"/>
      <c r="AF1778" s="1"/>
      <c r="AG1778" s="1"/>
      <c r="AH1778" s="1"/>
      <c r="AI1778" s="1"/>
      <c r="AJ1778" s="1">
        <v>0</v>
      </c>
      <c r="AK1778" s="1">
        <v>0</v>
      </c>
      <c r="AL1778" s="1">
        <v>0</v>
      </c>
      <c r="AM1778" s="1">
        <v>0</v>
      </c>
      <c r="AN1778" s="1"/>
      <c r="AO1778" s="1"/>
      <c r="AP1778" s="1"/>
      <c r="AQ1778" s="1"/>
      <c r="AR1778" s="1"/>
      <c r="AS1778" s="1"/>
      <c r="AT1778" s="1"/>
      <c r="AU1778" s="1"/>
      <c r="AV1778" s="1"/>
      <c r="AW1778" s="1"/>
      <c r="AX1778" s="1"/>
      <c r="AY1778" s="1" t="s">
        <v>46021</v>
      </c>
      <c r="AZ1778" s="1">
        <v>100</v>
      </c>
      <c r="BA1778" s="1" t="s">
        <v>46021</v>
      </c>
      <c r="BB1778" s="1">
        <v>100</v>
      </c>
      <c r="BC1778" s="1"/>
      <c r="BD1778" s="1"/>
      <c r="BE1778" s="1"/>
      <c r="BF1778" s="1"/>
      <c r="BG1778" s="1"/>
      <c r="BH1778" s="1"/>
      <c r="BI1778" s="1"/>
      <c r="BJ1778" s="1"/>
      <c r="BK1778" s="1"/>
      <c r="BL1778" s="1"/>
      <c r="BM1778" s="1"/>
    </row>
    <row r="1779" spans="1:65">
      <c r="A1779" s="1" t="s">
        <v>3873</v>
      </c>
      <c r="B1779" s="1" t="s">
        <v>3878</v>
      </c>
      <c r="C1779" s="1">
        <v>10694</v>
      </c>
      <c r="D1779" s="1" t="s">
        <v>3065</v>
      </c>
      <c r="E1779" s="1" t="s">
        <v>3114</v>
      </c>
      <c r="F1779" s="1"/>
      <c r="G1779" s="1" t="s">
        <v>3066</v>
      </c>
      <c r="H1779" s="1"/>
      <c r="I1779" s="1" t="s">
        <v>36960</v>
      </c>
      <c r="J1779" s="1" t="s">
        <v>128</v>
      </c>
      <c r="K1779" s="1">
        <v>25</v>
      </c>
      <c r="L1779" s="1" t="s">
        <v>881</v>
      </c>
      <c r="M1779" s="1">
        <v>17</v>
      </c>
      <c r="N1779" s="1" t="s">
        <v>39530</v>
      </c>
      <c r="O1779" s="1">
        <v>0.6</v>
      </c>
      <c r="P1779" s="1">
        <v>0</v>
      </c>
      <c r="Q1779" s="1">
        <v>2006</v>
      </c>
      <c r="R1779" s="1">
        <v>9999</v>
      </c>
      <c r="S1779" s="1"/>
      <c r="T1779" s="1"/>
      <c r="U1779" s="1" t="s">
        <v>57</v>
      </c>
      <c r="V1779" s="1" t="s">
        <v>3066</v>
      </c>
      <c r="W1779" s="1"/>
      <c r="X1779" s="1"/>
      <c r="Y1779" s="1"/>
      <c r="Z1779" s="1"/>
      <c r="AA1779" s="1"/>
      <c r="AB1779" s="1"/>
      <c r="AC1779" s="1"/>
      <c r="AD1779" s="1"/>
      <c r="AE1779" s="1"/>
      <c r="AF1779" s="1"/>
      <c r="AG1779" s="1"/>
      <c r="AH1779" s="1"/>
      <c r="AI1779" s="1"/>
      <c r="AJ1779" s="1">
        <v>0</v>
      </c>
      <c r="AK1779" s="1">
        <v>0</v>
      </c>
      <c r="AL1779" s="1">
        <v>0</v>
      </c>
      <c r="AM1779" s="1">
        <v>0</v>
      </c>
      <c r="AN1779" s="1"/>
      <c r="AO1779" s="1"/>
      <c r="AP1779" s="1"/>
      <c r="AQ1779" s="1"/>
      <c r="AR1779" s="1"/>
      <c r="AS1779" s="1"/>
      <c r="AT1779" s="1"/>
      <c r="AU1779" s="1"/>
      <c r="AV1779" s="1"/>
      <c r="AW1779" s="1"/>
      <c r="AX1779" s="1"/>
      <c r="AY1779" s="1" t="s">
        <v>46021</v>
      </c>
      <c r="AZ1779" s="1">
        <v>100</v>
      </c>
      <c r="BA1779" s="1" t="s">
        <v>46021</v>
      </c>
      <c r="BB1779" s="1">
        <v>100</v>
      </c>
      <c r="BC1779" s="1"/>
      <c r="BD1779" s="1"/>
      <c r="BE1779" s="1"/>
      <c r="BF1779" s="1"/>
      <c r="BG1779" s="1"/>
      <c r="BH1779" s="1"/>
      <c r="BI1779" s="1"/>
      <c r="BJ1779" s="1"/>
      <c r="BK1779" s="1"/>
      <c r="BL1779" s="1"/>
      <c r="BM1779" s="1"/>
    </row>
    <row r="1780" spans="1:65">
      <c r="A1780" s="1" t="s">
        <v>3879</v>
      </c>
      <c r="B1780" s="1" t="s">
        <v>3880</v>
      </c>
      <c r="C1780" s="1">
        <v>10706</v>
      </c>
      <c r="D1780" s="1" t="s">
        <v>3065</v>
      </c>
      <c r="E1780" s="1" t="s">
        <v>3073</v>
      </c>
      <c r="F1780" s="1"/>
      <c r="G1780" s="1" t="s">
        <v>3066</v>
      </c>
      <c r="H1780" s="1"/>
      <c r="I1780" s="1" t="s">
        <v>36954</v>
      </c>
      <c r="J1780" s="1" t="s">
        <v>151</v>
      </c>
      <c r="K1780" s="1">
        <v>6</v>
      </c>
      <c r="L1780" s="1" t="s">
        <v>535</v>
      </c>
      <c r="M1780" s="1">
        <v>89</v>
      </c>
      <c r="N1780" s="1" t="s">
        <v>38007</v>
      </c>
      <c r="O1780" s="1">
        <v>3</v>
      </c>
      <c r="P1780" s="1">
        <v>0</v>
      </c>
      <c r="Q1780" s="1">
        <v>1990</v>
      </c>
      <c r="R1780" s="1">
        <v>9999</v>
      </c>
      <c r="S1780" s="1"/>
      <c r="T1780" s="1"/>
      <c r="U1780" s="1" t="s">
        <v>57</v>
      </c>
      <c r="V1780" s="1" t="s">
        <v>3066</v>
      </c>
      <c r="W1780" s="1"/>
      <c r="X1780" s="1"/>
      <c r="Y1780" s="1"/>
      <c r="Z1780" s="1"/>
      <c r="AA1780" s="1"/>
      <c r="AB1780" s="1"/>
      <c r="AC1780" s="1"/>
      <c r="AD1780" s="1"/>
      <c r="AE1780" s="1"/>
      <c r="AF1780" s="1"/>
      <c r="AG1780" s="1"/>
      <c r="AH1780" s="1"/>
      <c r="AI1780" s="1"/>
      <c r="AJ1780" s="1">
        <v>0</v>
      </c>
      <c r="AK1780" s="1">
        <v>0</v>
      </c>
      <c r="AL1780" s="1">
        <v>0</v>
      </c>
      <c r="AM1780" s="1">
        <v>0</v>
      </c>
      <c r="AN1780" s="1"/>
      <c r="AO1780" s="1"/>
      <c r="AP1780" s="1"/>
      <c r="AQ1780" s="1"/>
      <c r="AR1780" s="1"/>
      <c r="AS1780" s="1"/>
      <c r="AT1780" s="1"/>
      <c r="AU1780" s="1"/>
      <c r="AV1780" s="1"/>
      <c r="AW1780" s="1"/>
      <c r="AX1780" s="1"/>
      <c r="AY1780" s="1" t="s">
        <v>46022</v>
      </c>
      <c r="AZ1780" s="1">
        <v>100</v>
      </c>
      <c r="BA1780" s="1" t="s">
        <v>45943</v>
      </c>
      <c r="BB1780" s="1">
        <v>100</v>
      </c>
      <c r="BC1780" s="1"/>
      <c r="BD1780" s="1"/>
      <c r="BE1780" s="1"/>
      <c r="BF1780" s="1"/>
      <c r="BG1780" s="1"/>
      <c r="BH1780" s="1"/>
      <c r="BI1780" s="1"/>
      <c r="BJ1780" s="1"/>
      <c r="BK1780" s="1"/>
      <c r="BL1780" s="1"/>
      <c r="BM1780" s="1"/>
    </row>
    <row r="1781" spans="1:65">
      <c r="A1781" s="1" t="s">
        <v>3881</v>
      </c>
      <c r="B1781" s="1" t="s">
        <v>3882</v>
      </c>
      <c r="C1781" s="1">
        <v>10707</v>
      </c>
      <c r="D1781" s="1" t="s">
        <v>3065</v>
      </c>
      <c r="E1781" s="1" t="s">
        <v>3073</v>
      </c>
      <c r="F1781" s="1"/>
      <c r="G1781" s="1" t="s">
        <v>3066</v>
      </c>
      <c r="H1781" s="1"/>
      <c r="I1781" s="1" t="s">
        <v>36954</v>
      </c>
      <c r="J1781" s="1" t="s">
        <v>151</v>
      </c>
      <c r="K1781" s="1">
        <v>6</v>
      </c>
      <c r="L1781" s="1" t="s">
        <v>535</v>
      </c>
      <c r="M1781" s="1">
        <v>89</v>
      </c>
      <c r="N1781" s="1" t="s">
        <v>38007</v>
      </c>
      <c r="O1781" s="1">
        <v>5</v>
      </c>
      <c r="P1781" s="1">
        <v>0</v>
      </c>
      <c r="Q1781" s="1">
        <v>1990</v>
      </c>
      <c r="R1781" s="1">
        <v>9999</v>
      </c>
      <c r="S1781" s="1"/>
      <c r="T1781" s="1"/>
      <c r="U1781" s="1" t="s">
        <v>57</v>
      </c>
      <c r="V1781" s="1" t="s">
        <v>3066</v>
      </c>
      <c r="W1781" s="1"/>
      <c r="X1781" s="1"/>
      <c r="Y1781" s="1"/>
      <c r="Z1781" s="1"/>
      <c r="AA1781" s="1"/>
      <c r="AB1781" s="1"/>
      <c r="AC1781" s="1"/>
      <c r="AD1781" s="1"/>
      <c r="AE1781" s="1"/>
      <c r="AF1781" s="1"/>
      <c r="AG1781" s="1"/>
      <c r="AH1781" s="1"/>
      <c r="AI1781" s="1"/>
      <c r="AJ1781" s="1">
        <v>0</v>
      </c>
      <c r="AK1781" s="1">
        <v>0</v>
      </c>
      <c r="AL1781" s="1">
        <v>0</v>
      </c>
      <c r="AM1781" s="1">
        <v>0</v>
      </c>
      <c r="AN1781" s="1"/>
      <c r="AO1781" s="1"/>
      <c r="AP1781" s="1"/>
      <c r="AQ1781" s="1"/>
      <c r="AR1781" s="1"/>
      <c r="AS1781" s="1"/>
      <c r="AT1781" s="1"/>
      <c r="AU1781" s="1"/>
      <c r="AV1781" s="1"/>
      <c r="AW1781" s="1"/>
      <c r="AX1781" s="1"/>
      <c r="AY1781" s="1" t="s">
        <v>46022</v>
      </c>
      <c r="AZ1781" s="1">
        <v>100</v>
      </c>
      <c r="BA1781" s="1" t="s">
        <v>45943</v>
      </c>
      <c r="BB1781" s="1">
        <v>100</v>
      </c>
      <c r="BC1781" s="1"/>
      <c r="BD1781" s="1"/>
      <c r="BE1781" s="1"/>
      <c r="BF1781" s="1"/>
      <c r="BG1781" s="1"/>
      <c r="BH1781" s="1"/>
      <c r="BI1781" s="1"/>
      <c r="BJ1781" s="1"/>
      <c r="BK1781" s="1"/>
      <c r="BL1781" s="1"/>
      <c r="BM1781" s="1"/>
    </row>
    <row r="1782" spans="1:65">
      <c r="A1782" s="1" t="s">
        <v>3883</v>
      </c>
      <c r="B1782" s="1" t="s">
        <v>3884</v>
      </c>
      <c r="C1782" s="1">
        <v>10708</v>
      </c>
      <c r="D1782" s="1" t="s">
        <v>3065</v>
      </c>
      <c r="E1782" s="1" t="s">
        <v>3073</v>
      </c>
      <c r="F1782" s="1"/>
      <c r="G1782" s="1" t="s">
        <v>3066</v>
      </c>
      <c r="H1782" s="1"/>
      <c r="I1782" s="1" t="s">
        <v>36954</v>
      </c>
      <c r="J1782" s="1" t="s">
        <v>151</v>
      </c>
      <c r="K1782" s="1">
        <v>6</v>
      </c>
      <c r="L1782" s="1" t="s">
        <v>535</v>
      </c>
      <c r="M1782" s="1">
        <v>89</v>
      </c>
      <c r="N1782" s="1" t="s">
        <v>38007</v>
      </c>
      <c r="O1782" s="1">
        <v>1.1000000000000001</v>
      </c>
      <c r="P1782" s="1">
        <v>0</v>
      </c>
      <c r="Q1782" s="1">
        <v>1989</v>
      </c>
      <c r="R1782" s="1">
        <v>9999</v>
      </c>
      <c r="S1782" s="1"/>
      <c r="T1782" s="1"/>
      <c r="U1782" s="1" t="s">
        <v>57</v>
      </c>
      <c r="V1782" s="1" t="s">
        <v>3066</v>
      </c>
      <c r="W1782" s="1"/>
      <c r="X1782" s="1"/>
      <c r="Y1782" s="1"/>
      <c r="Z1782" s="1"/>
      <c r="AA1782" s="1"/>
      <c r="AB1782" s="1"/>
      <c r="AC1782" s="1"/>
      <c r="AD1782" s="1"/>
      <c r="AE1782" s="1"/>
      <c r="AF1782" s="1"/>
      <c r="AG1782" s="1"/>
      <c r="AH1782" s="1"/>
      <c r="AI1782" s="1"/>
      <c r="AJ1782" s="1">
        <v>0</v>
      </c>
      <c r="AK1782" s="1">
        <v>0</v>
      </c>
      <c r="AL1782" s="1">
        <v>0</v>
      </c>
      <c r="AM1782" s="1">
        <v>0</v>
      </c>
      <c r="AN1782" s="1"/>
      <c r="AO1782" s="1"/>
      <c r="AP1782" s="1"/>
      <c r="AQ1782" s="1"/>
      <c r="AR1782" s="1"/>
      <c r="AS1782" s="1"/>
      <c r="AT1782" s="1"/>
      <c r="AU1782" s="1"/>
      <c r="AV1782" s="1"/>
      <c r="AW1782" s="1"/>
      <c r="AX1782" s="1"/>
      <c r="AY1782" s="1" t="s">
        <v>46022</v>
      </c>
      <c r="AZ1782" s="1">
        <v>100</v>
      </c>
      <c r="BA1782" s="1" t="s">
        <v>45943</v>
      </c>
      <c r="BB1782" s="1">
        <v>100</v>
      </c>
      <c r="BC1782" s="1"/>
      <c r="BD1782" s="1"/>
      <c r="BE1782" s="1"/>
      <c r="BF1782" s="1"/>
      <c r="BG1782" s="1"/>
      <c r="BH1782" s="1"/>
      <c r="BI1782" s="1"/>
      <c r="BJ1782" s="1"/>
      <c r="BK1782" s="1"/>
      <c r="BL1782" s="1"/>
      <c r="BM1782" s="1"/>
    </row>
    <row r="1783" spans="1:65">
      <c r="A1783" s="1" t="s">
        <v>3885</v>
      </c>
      <c r="B1783" s="1" t="s">
        <v>3886</v>
      </c>
      <c r="C1783" s="1">
        <v>10709</v>
      </c>
      <c r="D1783" s="1" t="s">
        <v>3065</v>
      </c>
      <c r="E1783" s="1" t="s">
        <v>3073</v>
      </c>
      <c r="F1783" s="1"/>
      <c r="G1783" s="1" t="s">
        <v>3066</v>
      </c>
      <c r="H1783" s="1"/>
      <c r="I1783" s="1" t="s">
        <v>36954</v>
      </c>
      <c r="J1783" s="1" t="s">
        <v>151</v>
      </c>
      <c r="K1783" s="1">
        <v>6</v>
      </c>
      <c r="L1783" s="1" t="s">
        <v>3887</v>
      </c>
      <c r="M1783" s="1">
        <v>103</v>
      </c>
      <c r="N1783" s="1" t="s">
        <v>38012</v>
      </c>
      <c r="O1783" s="1">
        <v>1.1000000000000001</v>
      </c>
      <c r="P1783" s="1">
        <v>0</v>
      </c>
      <c r="Q1783" s="1">
        <v>1990</v>
      </c>
      <c r="R1783" s="1">
        <v>9999</v>
      </c>
      <c r="S1783" s="1"/>
      <c r="T1783" s="1"/>
      <c r="U1783" s="1" t="s">
        <v>57</v>
      </c>
      <c r="V1783" s="1" t="s">
        <v>3066</v>
      </c>
      <c r="W1783" s="1"/>
      <c r="X1783" s="1"/>
      <c r="Y1783" s="1"/>
      <c r="Z1783" s="1"/>
      <c r="AA1783" s="1"/>
      <c r="AB1783" s="1"/>
      <c r="AC1783" s="1"/>
      <c r="AD1783" s="1"/>
      <c r="AE1783" s="1"/>
      <c r="AF1783" s="1"/>
      <c r="AG1783" s="1"/>
      <c r="AH1783" s="1"/>
      <c r="AI1783" s="1"/>
      <c r="AJ1783" s="1">
        <v>0</v>
      </c>
      <c r="AK1783" s="1">
        <v>0</v>
      </c>
      <c r="AL1783" s="1">
        <v>0</v>
      </c>
      <c r="AM1783" s="1">
        <v>0</v>
      </c>
      <c r="AN1783" s="1"/>
      <c r="AO1783" s="1"/>
      <c r="AP1783" s="1"/>
      <c r="AQ1783" s="1"/>
      <c r="AR1783" s="1"/>
      <c r="AS1783" s="1"/>
      <c r="AT1783" s="1"/>
      <c r="AU1783" s="1"/>
      <c r="AV1783" s="1"/>
      <c r="AW1783" s="1"/>
      <c r="AX1783" s="1"/>
      <c r="AY1783" s="1" t="s">
        <v>46022</v>
      </c>
      <c r="AZ1783" s="1">
        <v>100</v>
      </c>
      <c r="BA1783" s="1" t="s">
        <v>45943</v>
      </c>
      <c r="BB1783" s="1">
        <v>100</v>
      </c>
      <c r="BC1783" s="1"/>
      <c r="BD1783" s="1"/>
      <c r="BE1783" s="1"/>
      <c r="BF1783" s="1"/>
      <c r="BG1783" s="1"/>
      <c r="BH1783" s="1"/>
      <c r="BI1783" s="1"/>
      <c r="BJ1783" s="1"/>
      <c r="BK1783" s="1"/>
      <c r="BL1783" s="1"/>
      <c r="BM1783" s="1"/>
    </row>
    <row r="1784" spans="1:65">
      <c r="A1784" s="1" t="s">
        <v>3888</v>
      </c>
      <c r="B1784" s="1" t="s">
        <v>3889</v>
      </c>
      <c r="C1784" s="1">
        <v>10718</v>
      </c>
      <c r="D1784" s="1" t="s">
        <v>3065</v>
      </c>
      <c r="E1784" s="1" t="s">
        <v>3147</v>
      </c>
      <c r="F1784" s="1"/>
      <c r="G1784" s="1" t="s">
        <v>3145</v>
      </c>
      <c r="H1784" s="1"/>
      <c r="I1784" s="1" t="s">
        <v>36965</v>
      </c>
      <c r="J1784" s="1" t="s">
        <v>151</v>
      </c>
      <c r="K1784" s="1">
        <v>6</v>
      </c>
      <c r="L1784" s="1" t="s">
        <v>265</v>
      </c>
      <c r="M1784" s="1">
        <v>65</v>
      </c>
      <c r="N1784" s="1" t="s">
        <v>38432</v>
      </c>
      <c r="O1784" s="1">
        <v>11.7</v>
      </c>
      <c r="P1784" s="1">
        <v>0</v>
      </c>
      <c r="Q1784" s="1">
        <v>1985</v>
      </c>
      <c r="R1784" s="1">
        <v>9999</v>
      </c>
      <c r="S1784" s="1"/>
      <c r="T1784" s="1"/>
      <c r="U1784" s="1" t="s">
        <v>57</v>
      </c>
      <c r="V1784" s="1" t="s">
        <v>37021</v>
      </c>
      <c r="W1784" s="1"/>
      <c r="X1784" s="1"/>
      <c r="Y1784" s="1"/>
      <c r="Z1784" s="1"/>
      <c r="AA1784" s="1"/>
      <c r="AB1784" s="1"/>
      <c r="AC1784" s="1"/>
      <c r="AD1784" s="1"/>
      <c r="AE1784" s="1"/>
      <c r="AF1784" s="1"/>
      <c r="AG1784" s="1"/>
      <c r="AH1784" s="1"/>
      <c r="AI1784" s="1"/>
      <c r="AJ1784" s="1">
        <v>0</v>
      </c>
      <c r="AK1784" s="1">
        <v>0</v>
      </c>
      <c r="AL1784" s="1">
        <v>0</v>
      </c>
      <c r="AM1784" s="1">
        <v>0</v>
      </c>
      <c r="AN1784" s="1"/>
      <c r="AO1784" s="1"/>
      <c r="AP1784" s="1"/>
      <c r="AQ1784" s="1"/>
      <c r="AR1784" s="1"/>
      <c r="AS1784" s="1"/>
      <c r="AT1784" s="1"/>
      <c r="AU1784" s="1"/>
      <c r="AV1784" s="1"/>
      <c r="AW1784" s="1"/>
      <c r="AX1784" s="1"/>
      <c r="AY1784" s="1" t="s">
        <v>46023</v>
      </c>
      <c r="AZ1784" s="1">
        <v>100</v>
      </c>
      <c r="BA1784" s="1" t="s">
        <v>46023</v>
      </c>
      <c r="BB1784" s="1">
        <v>100</v>
      </c>
      <c r="BC1784" s="1"/>
      <c r="BD1784" s="1"/>
      <c r="BE1784" s="1"/>
      <c r="BF1784" s="1"/>
      <c r="BG1784" s="1"/>
      <c r="BH1784" s="1"/>
      <c r="BI1784" s="1"/>
      <c r="BJ1784" s="1"/>
      <c r="BK1784" s="1"/>
      <c r="BL1784" s="1"/>
      <c r="BM1784" s="1"/>
    </row>
    <row r="1785" spans="1:65">
      <c r="A1785" s="1" t="s">
        <v>3890</v>
      </c>
      <c r="B1785" s="1" t="s">
        <v>3891</v>
      </c>
      <c r="C1785" s="1">
        <v>10725</v>
      </c>
      <c r="D1785" s="1" t="s">
        <v>3065</v>
      </c>
      <c r="E1785" s="1" t="s">
        <v>3073</v>
      </c>
      <c r="F1785" s="1">
        <v>3577</v>
      </c>
      <c r="G1785" s="1" t="s">
        <v>3080</v>
      </c>
      <c r="H1785" s="1"/>
      <c r="I1785" s="1" t="s">
        <v>36969</v>
      </c>
      <c r="J1785" s="1" t="s">
        <v>102</v>
      </c>
      <c r="K1785" s="1">
        <v>36</v>
      </c>
      <c r="L1785" s="1" t="s">
        <v>3892</v>
      </c>
      <c r="M1785" s="1">
        <v>1</v>
      </c>
      <c r="N1785" s="1" t="s">
        <v>39537</v>
      </c>
      <c r="O1785" s="1">
        <v>69.400000000000006</v>
      </c>
      <c r="P1785" s="1">
        <v>7915</v>
      </c>
      <c r="Q1785" s="1">
        <v>1992</v>
      </c>
      <c r="R1785" s="1">
        <v>9999</v>
      </c>
      <c r="S1785" s="1"/>
      <c r="T1785" s="1"/>
      <c r="U1785" s="1" t="s">
        <v>67</v>
      </c>
      <c r="V1785" s="1" t="s">
        <v>37018</v>
      </c>
      <c r="W1785" s="1"/>
      <c r="X1785" s="1"/>
      <c r="Y1785" s="1"/>
      <c r="Z1785" s="1" t="s">
        <v>37013</v>
      </c>
      <c r="AA1785" s="1" t="s">
        <v>83</v>
      </c>
      <c r="AB1785" s="1"/>
      <c r="AC1785" s="1"/>
      <c r="AD1785" s="1"/>
      <c r="AE1785" s="1"/>
      <c r="AF1785" s="1"/>
      <c r="AG1785" s="1"/>
      <c r="AH1785" s="1"/>
      <c r="AI1785" s="1"/>
      <c r="AJ1785" s="1">
        <v>2.758E-2</v>
      </c>
      <c r="AK1785" s="1">
        <v>2.7349999999999999E-2</v>
      </c>
      <c r="AL1785" s="1">
        <v>2.758E-2</v>
      </c>
      <c r="AM1785" s="1">
        <v>2.7349999999999999E-2</v>
      </c>
      <c r="AN1785" s="1"/>
      <c r="AO1785" s="1"/>
      <c r="AP1785" s="1"/>
      <c r="AQ1785" s="1"/>
      <c r="AR1785" s="1"/>
      <c r="AS1785" s="1"/>
      <c r="AT1785" s="1"/>
      <c r="AU1785" s="1"/>
      <c r="AV1785" s="1"/>
      <c r="AW1785" s="1"/>
      <c r="AX1785" s="1"/>
      <c r="AY1785" s="1" t="s">
        <v>46024</v>
      </c>
      <c r="AZ1785" s="1">
        <v>100</v>
      </c>
      <c r="BA1785" s="1" t="s">
        <v>45376</v>
      </c>
      <c r="BB1785" s="1">
        <v>100</v>
      </c>
      <c r="BC1785" s="1"/>
      <c r="BD1785" s="1"/>
      <c r="BE1785" s="1"/>
      <c r="BF1785" s="1"/>
      <c r="BG1785" s="1"/>
      <c r="BH1785" s="1"/>
      <c r="BI1785" s="1"/>
      <c r="BJ1785" s="1"/>
      <c r="BK1785" s="1"/>
      <c r="BL1785" s="1"/>
      <c r="BM1785" s="1"/>
    </row>
    <row r="1786" spans="1:65">
      <c r="A1786" s="1" t="s">
        <v>3890</v>
      </c>
      <c r="B1786" s="1" t="s">
        <v>3893</v>
      </c>
      <c r="C1786" s="1">
        <v>10725</v>
      </c>
      <c r="D1786" s="1" t="s">
        <v>3065</v>
      </c>
      <c r="E1786" s="1" t="s">
        <v>3075</v>
      </c>
      <c r="F1786" s="1">
        <v>3577</v>
      </c>
      <c r="G1786" s="1" t="s">
        <v>3080</v>
      </c>
      <c r="H1786" s="1"/>
      <c r="I1786" s="1" t="s">
        <v>36969</v>
      </c>
      <c r="J1786" s="1" t="s">
        <v>102</v>
      </c>
      <c r="K1786" s="1">
        <v>36</v>
      </c>
      <c r="L1786" s="1" t="s">
        <v>3892</v>
      </c>
      <c r="M1786" s="1">
        <v>1</v>
      </c>
      <c r="N1786" s="1" t="s">
        <v>39537</v>
      </c>
      <c r="O1786" s="1">
        <v>8.6999999999999993</v>
      </c>
      <c r="P1786" s="1">
        <v>7915</v>
      </c>
      <c r="Q1786" s="1">
        <v>1992</v>
      </c>
      <c r="R1786" s="1">
        <v>9999</v>
      </c>
      <c r="S1786" s="1"/>
      <c r="T1786" s="1"/>
      <c r="U1786" s="1" t="s">
        <v>67</v>
      </c>
      <c r="V1786" s="1" t="s">
        <v>37018</v>
      </c>
      <c r="W1786" s="1"/>
      <c r="X1786" s="1"/>
      <c r="Y1786" s="1"/>
      <c r="Z1786" s="1" t="s">
        <v>37013</v>
      </c>
      <c r="AA1786" s="1" t="s">
        <v>83</v>
      </c>
      <c r="AB1786" s="1"/>
      <c r="AC1786" s="1"/>
      <c r="AD1786" s="1"/>
      <c r="AE1786" s="1"/>
      <c r="AF1786" s="1"/>
      <c r="AG1786" s="1"/>
      <c r="AH1786" s="1"/>
      <c r="AI1786" s="1"/>
      <c r="AJ1786" s="1">
        <v>2.758E-2</v>
      </c>
      <c r="AK1786" s="1">
        <v>2.7349999999999999E-2</v>
      </c>
      <c r="AL1786" s="1">
        <v>2.758E-2</v>
      </c>
      <c r="AM1786" s="1">
        <v>2.7349999999999999E-2</v>
      </c>
      <c r="AN1786" s="1"/>
      <c r="AO1786" s="1"/>
      <c r="AP1786" s="1"/>
      <c r="AQ1786" s="1"/>
      <c r="AR1786" s="1"/>
      <c r="AS1786" s="1"/>
      <c r="AT1786" s="1"/>
      <c r="AU1786" s="1"/>
      <c r="AV1786" s="1"/>
      <c r="AW1786" s="1"/>
      <c r="AX1786" s="1"/>
      <c r="AY1786" s="1" t="s">
        <v>46024</v>
      </c>
      <c r="AZ1786" s="1">
        <v>100</v>
      </c>
      <c r="BA1786" s="1" t="s">
        <v>45376</v>
      </c>
      <c r="BB1786" s="1">
        <v>100</v>
      </c>
      <c r="BC1786" s="1"/>
      <c r="BD1786" s="1"/>
      <c r="BE1786" s="1"/>
      <c r="BF1786" s="1"/>
      <c r="BG1786" s="1"/>
      <c r="BH1786" s="1"/>
      <c r="BI1786" s="1"/>
      <c r="BJ1786" s="1"/>
      <c r="BK1786" s="1"/>
      <c r="BL1786" s="1"/>
      <c r="BM1786" s="1"/>
    </row>
    <row r="1787" spans="1:65">
      <c r="A1787" s="1" t="s">
        <v>3890</v>
      </c>
      <c r="B1787" s="1" t="s">
        <v>3894</v>
      </c>
      <c r="C1787" s="1">
        <v>10725</v>
      </c>
      <c r="D1787" s="1" t="s">
        <v>3065</v>
      </c>
      <c r="E1787" s="1" t="s">
        <v>3086</v>
      </c>
      <c r="F1787" s="1">
        <v>3578</v>
      </c>
      <c r="G1787" s="1" t="s">
        <v>3080</v>
      </c>
      <c r="H1787" s="1"/>
      <c r="I1787" s="1" t="s">
        <v>36969</v>
      </c>
      <c r="J1787" s="1" t="s">
        <v>102</v>
      </c>
      <c r="K1787" s="1">
        <v>36</v>
      </c>
      <c r="L1787" s="1" t="s">
        <v>3892</v>
      </c>
      <c r="M1787" s="1">
        <v>1</v>
      </c>
      <c r="N1787" s="1" t="s">
        <v>39537</v>
      </c>
      <c r="O1787" s="1">
        <v>79.3</v>
      </c>
      <c r="P1787" s="1">
        <v>7915</v>
      </c>
      <c r="Q1787" s="1">
        <v>1994</v>
      </c>
      <c r="R1787" s="1">
        <v>9999</v>
      </c>
      <c r="S1787" s="1"/>
      <c r="T1787" s="1"/>
      <c r="U1787" s="1" t="s">
        <v>67</v>
      </c>
      <c r="V1787" s="1" t="s">
        <v>37018</v>
      </c>
      <c r="W1787" s="1"/>
      <c r="X1787" s="1"/>
      <c r="Y1787" s="1"/>
      <c r="Z1787" s="1" t="s">
        <v>37013</v>
      </c>
      <c r="AA1787" s="1" t="s">
        <v>83</v>
      </c>
      <c r="AB1787" s="1"/>
      <c r="AC1787" s="1"/>
      <c r="AD1787" s="1"/>
      <c r="AE1787" s="1"/>
      <c r="AF1787" s="1"/>
      <c r="AG1787" s="1"/>
      <c r="AH1787" s="1"/>
      <c r="AI1787" s="1"/>
      <c r="AJ1787" s="1">
        <v>2.758E-2</v>
      </c>
      <c r="AK1787" s="1">
        <v>2.7349999999999999E-2</v>
      </c>
      <c r="AL1787" s="1">
        <v>2.758E-2</v>
      </c>
      <c r="AM1787" s="1">
        <v>2.7349999999999999E-2</v>
      </c>
      <c r="AN1787" s="1"/>
      <c r="AO1787" s="1"/>
      <c r="AP1787" s="1"/>
      <c r="AQ1787" s="1"/>
      <c r="AR1787" s="1"/>
      <c r="AS1787" s="1"/>
      <c r="AT1787" s="1"/>
      <c r="AU1787" s="1"/>
      <c r="AV1787" s="1"/>
      <c r="AW1787" s="1"/>
      <c r="AX1787" s="1"/>
      <c r="AY1787" s="1" t="s">
        <v>46024</v>
      </c>
      <c r="AZ1787" s="1">
        <v>100</v>
      </c>
      <c r="BA1787" s="1" t="s">
        <v>45376</v>
      </c>
      <c r="BB1787" s="1">
        <v>100</v>
      </c>
      <c r="BC1787" s="1"/>
      <c r="BD1787" s="1"/>
      <c r="BE1787" s="1"/>
      <c r="BF1787" s="1"/>
      <c r="BG1787" s="1"/>
      <c r="BH1787" s="1"/>
      <c r="BI1787" s="1"/>
      <c r="BJ1787" s="1"/>
      <c r="BK1787" s="1"/>
      <c r="BL1787" s="1"/>
      <c r="BM1787" s="1"/>
    </row>
    <row r="1788" spans="1:65">
      <c r="A1788" s="1" t="s">
        <v>3890</v>
      </c>
      <c r="B1788" s="1" t="s">
        <v>3895</v>
      </c>
      <c r="C1788" s="1">
        <v>10725</v>
      </c>
      <c r="D1788" s="1" t="s">
        <v>3065</v>
      </c>
      <c r="E1788" s="1" t="s">
        <v>3088</v>
      </c>
      <c r="F1788" s="1">
        <v>3579</v>
      </c>
      <c r="G1788" s="1" t="s">
        <v>3080</v>
      </c>
      <c r="H1788" s="1"/>
      <c r="I1788" s="1" t="s">
        <v>36969</v>
      </c>
      <c r="J1788" s="1" t="s">
        <v>102</v>
      </c>
      <c r="K1788" s="1">
        <v>36</v>
      </c>
      <c r="L1788" s="1" t="s">
        <v>3892</v>
      </c>
      <c r="M1788" s="1">
        <v>1</v>
      </c>
      <c r="N1788" s="1" t="s">
        <v>39537</v>
      </c>
      <c r="O1788" s="1">
        <v>79.3</v>
      </c>
      <c r="P1788" s="1">
        <v>7915</v>
      </c>
      <c r="Q1788" s="1">
        <v>1994</v>
      </c>
      <c r="R1788" s="1">
        <v>9999</v>
      </c>
      <c r="S1788" s="1"/>
      <c r="T1788" s="1"/>
      <c r="U1788" s="1" t="s">
        <v>67</v>
      </c>
      <c r="V1788" s="1" t="s">
        <v>37018</v>
      </c>
      <c r="W1788" s="1"/>
      <c r="X1788" s="1"/>
      <c r="Y1788" s="1"/>
      <c r="Z1788" s="1" t="s">
        <v>37013</v>
      </c>
      <c r="AA1788" s="1" t="s">
        <v>83</v>
      </c>
      <c r="AB1788" s="1"/>
      <c r="AC1788" s="1"/>
      <c r="AD1788" s="1"/>
      <c r="AE1788" s="1"/>
      <c r="AF1788" s="1"/>
      <c r="AG1788" s="1"/>
      <c r="AH1788" s="1"/>
      <c r="AI1788" s="1"/>
      <c r="AJ1788" s="1">
        <v>2.758E-2</v>
      </c>
      <c r="AK1788" s="1">
        <v>2.7349999999999999E-2</v>
      </c>
      <c r="AL1788" s="1">
        <v>2.758E-2</v>
      </c>
      <c r="AM1788" s="1">
        <v>2.7349999999999999E-2</v>
      </c>
      <c r="AN1788" s="1"/>
      <c r="AO1788" s="1"/>
      <c r="AP1788" s="1"/>
      <c r="AQ1788" s="1"/>
      <c r="AR1788" s="1"/>
      <c r="AS1788" s="1"/>
      <c r="AT1788" s="1"/>
      <c r="AU1788" s="1"/>
      <c r="AV1788" s="1"/>
      <c r="AW1788" s="1"/>
      <c r="AX1788" s="1"/>
      <c r="AY1788" s="1" t="s">
        <v>46024</v>
      </c>
      <c r="AZ1788" s="1">
        <v>100</v>
      </c>
      <c r="BA1788" s="1" t="s">
        <v>45376</v>
      </c>
      <c r="BB1788" s="1">
        <v>100</v>
      </c>
      <c r="BC1788" s="1"/>
      <c r="BD1788" s="1"/>
      <c r="BE1788" s="1"/>
      <c r="BF1788" s="1"/>
      <c r="BG1788" s="1"/>
      <c r="BH1788" s="1"/>
      <c r="BI1788" s="1"/>
      <c r="BJ1788" s="1"/>
      <c r="BK1788" s="1"/>
      <c r="BL1788" s="1"/>
      <c r="BM1788" s="1"/>
    </row>
    <row r="1789" spans="1:65">
      <c r="A1789" s="1" t="s">
        <v>3890</v>
      </c>
      <c r="B1789" s="1" t="s">
        <v>3896</v>
      </c>
      <c r="C1789" s="1">
        <v>10725</v>
      </c>
      <c r="D1789" s="1" t="s">
        <v>3065</v>
      </c>
      <c r="E1789" s="1" t="s">
        <v>3096</v>
      </c>
      <c r="F1789" s="1">
        <v>3578</v>
      </c>
      <c r="G1789" s="1" t="s">
        <v>3080</v>
      </c>
      <c r="H1789" s="1"/>
      <c r="I1789" s="1" t="s">
        <v>36969</v>
      </c>
      <c r="J1789" s="1" t="s">
        <v>102</v>
      </c>
      <c r="K1789" s="1">
        <v>36</v>
      </c>
      <c r="L1789" s="1" t="s">
        <v>3892</v>
      </c>
      <c r="M1789" s="1">
        <v>1</v>
      </c>
      <c r="N1789" s="1" t="s">
        <v>39537</v>
      </c>
      <c r="O1789" s="1">
        <v>123.6</v>
      </c>
      <c r="P1789" s="1">
        <v>7915</v>
      </c>
      <c r="Q1789" s="1">
        <v>1994</v>
      </c>
      <c r="R1789" s="1">
        <v>9999</v>
      </c>
      <c r="S1789" s="1"/>
      <c r="T1789" s="1"/>
      <c r="U1789" s="1" t="s">
        <v>67</v>
      </c>
      <c r="V1789" s="1" t="s">
        <v>37018</v>
      </c>
      <c r="W1789" s="1"/>
      <c r="X1789" s="1"/>
      <c r="Y1789" s="1"/>
      <c r="Z1789" s="1" t="s">
        <v>37013</v>
      </c>
      <c r="AA1789" s="1" t="s">
        <v>83</v>
      </c>
      <c r="AB1789" s="1"/>
      <c r="AC1789" s="1"/>
      <c r="AD1789" s="1"/>
      <c r="AE1789" s="1"/>
      <c r="AF1789" s="1"/>
      <c r="AG1789" s="1"/>
      <c r="AH1789" s="1"/>
      <c r="AI1789" s="1"/>
      <c r="AJ1789" s="1">
        <v>2.758E-2</v>
      </c>
      <c r="AK1789" s="1">
        <v>2.7349999999999999E-2</v>
      </c>
      <c r="AL1789" s="1">
        <v>2.758E-2</v>
      </c>
      <c r="AM1789" s="1">
        <v>2.7349999999999999E-2</v>
      </c>
      <c r="AN1789" s="1"/>
      <c r="AO1789" s="1"/>
      <c r="AP1789" s="1"/>
      <c r="AQ1789" s="1"/>
      <c r="AR1789" s="1"/>
      <c r="AS1789" s="1"/>
      <c r="AT1789" s="1"/>
      <c r="AU1789" s="1"/>
      <c r="AV1789" s="1"/>
      <c r="AW1789" s="1"/>
      <c r="AX1789" s="1"/>
      <c r="AY1789" s="1" t="s">
        <v>46024</v>
      </c>
      <c r="AZ1789" s="1">
        <v>100</v>
      </c>
      <c r="BA1789" s="1" t="s">
        <v>45376</v>
      </c>
      <c r="BB1789" s="1">
        <v>100</v>
      </c>
      <c r="BC1789" s="1"/>
      <c r="BD1789" s="1"/>
      <c r="BE1789" s="1"/>
      <c r="BF1789" s="1"/>
      <c r="BG1789" s="1"/>
      <c r="BH1789" s="1"/>
      <c r="BI1789" s="1"/>
      <c r="BJ1789" s="1"/>
      <c r="BK1789" s="1"/>
      <c r="BL1789" s="1"/>
      <c r="BM1789" s="1"/>
    </row>
    <row r="1790" spans="1:65">
      <c r="A1790" s="1" t="s">
        <v>3897</v>
      </c>
      <c r="B1790" s="1" t="s">
        <v>3898</v>
      </c>
      <c r="C1790" s="1">
        <v>10726</v>
      </c>
      <c r="D1790" s="1" t="s">
        <v>3065</v>
      </c>
      <c r="E1790" s="1" t="s">
        <v>3073</v>
      </c>
      <c r="F1790" s="1">
        <v>3580</v>
      </c>
      <c r="G1790" s="1" t="s">
        <v>3080</v>
      </c>
      <c r="H1790" s="1"/>
      <c r="I1790" s="1" t="s">
        <v>36960</v>
      </c>
      <c r="J1790" s="1" t="s">
        <v>128</v>
      </c>
      <c r="K1790" s="1">
        <v>25</v>
      </c>
      <c r="L1790" s="1" t="s">
        <v>893</v>
      </c>
      <c r="M1790" s="1">
        <v>13</v>
      </c>
      <c r="N1790" s="1" t="s">
        <v>39528</v>
      </c>
      <c r="O1790" s="1">
        <v>83</v>
      </c>
      <c r="P1790" s="1">
        <v>8485</v>
      </c>
      <c r="Q1790" s="1">
        <v>1993</v>
      </c>
      <c r="R1790" s="1">
        <v>9999</v>
      </c>
      <c r="S1790" s="1"/>
      <c r="T1790" s="1"/>
      <c r="U1790" s="1" t="s">
        <v>67</v>
      </c>
      <c r="V1790" s="1" t="s">
        <v>37015</v>
      </c>
      <c r="W1790" s="1"/>
      <c r="X1790" s="1"/>
      <c r="Y1790" s="1"/>
      <c r="Z1790" s="1" t="s">
        <v>37013</v>
      </c>
      <c r="AA1790" s="1" t="s">
        <v>83</v>
      </c>
      <c r="AB1790" s="1"/>
      <c r="AC1790" s="1"/>
      <c r="AD1790" s="1"/>
      <c r="AE1790" s="1"/>
      <c r="AF1790" s="1"/>
      <c r="AG1790" s="1"/>
      <c r="AH1790" s="1"/>
      <c r="AI1790" s="1"/>
      <c r="AJ1790" s="1">
        <v>2.3179999999999999E-2</v>
      </c>
      <c r="AK1790" s="1">
        <v>2.3179999999999999E-2</v>
      </c>
      <c r="AL1790" s="1">
        <v>2.3179999999999999E-2</v>
      </c>
      <c r="AM1790" s="1">
        <v>2.3179999999999999E-2</v>
      </c>
      <c r="AN1790" s="1"/>
      <c r="AO1790" s="1"/>
      <c r="AP1790" s="1"/>
      <c r="AQ1790" s="1"/>
      <c r="AR1790" s="1"/>
      <c r="AS1790" s="1"/>
      <c r="AT1790" s="1"/>
      <c r="AU1790" s="1"/>
      <c r="AV1790" s="1"/>
      <c r="AW1790" s="1"/>
      <c r="AX1790" s="1"/>
      <c r="AY1790" s="1" t="s">
        <v>46025</v>
      </c>
      <c r="AZ1790" s="1">
        <v>100</v>
      </c>
      <c r="BA1790" s="1" t="s">
        <v>45519</v>
      </c>
      <c r="BB1790" s="1">
        <v>100</v>
      </c>
      <c r="BC1790" s="1"/>
      <c r="BD1790" s="1"/>
      <c r="BE1790" s="1"/>
      <c r="BF1790" s="1"/>
      <c r="BG1790" s="1"/>
      <c r="BH1790" s="1"/>
      <c r="BI1790" s="1"/>
      <c r="BJ1790" s="1"/>
      <c r="BK1790" s="1"/>
      <c r="BL1790" s="1"/>
      <c r="BM1790" s="1"/>
    </row>
    <row r="1791" spans="1:65">
      <c r="A1791" s="1" t="s">
        <v>3897</v>
      </c>
      <c r="B1791" s="1" t="s">
        <v>3899</v>
      </c>
      <c r="C1791" s="1">
        <v>10726</v>
      </c>
      <c r="D1791" s="1" t="s">
        <v>3065</v>
      </c>
      <c r="E1791" s="1" t="s">
        <v>3075</v>
      </c>
      <c r="F1791" s="1">
        <v>3581</v>
      </c>
      <c r="G1791" s="1" t="s">
        <v>3080</v>
      </c>
      <c r="H1791" s="1"/>
      <c r="I1791" s="1" t="s">
        <v>36960</v>
      </c>
      <c r="J1791" s="1" t="s">
        <v>128</v>
      </c>
      <c r="K1791" s="1">
        <v>25</v>
      </c>
      <c r="L1791" s="1" t="s">
        <v>893</v>
      </c>
      <c r="M1791" s="1">
        <v>13</v>
      </c>
      <c r="N1791" s="1" t="s">
        <v>39528</v>
      </c>
      <c r="O1791" s="1">
        <v>83</v>
      </c>
      <c r="P1791" s="1">
        <v>8485</v>
      </c>
      <c r="Q1791" s="1">
        <v>1993</v>
      </c>
      <c r="R1791" s="1">
        <v>9999</v>
      </c>
      <c r="S1791" s="1"/>
      <c r="T1791" s="1"/>
      <c r="U1791" s="1" t="s">
        <v>67</v>
      </c>
      <c r="V1791" s="1" t="s">
        <v>37015</v>
      </c>
      <c r="W1791" s="1"/>
      <c r="X1791" s="1"/>
      <c r="Y1791" s="1"/>
      <c r="Z1791" s="1" t="s">
        <v>37013</v>
      </c>
      <c r="AA1791" s="1" t="s">
        <v>83</v>
      </c>
      <c r="AB1791" s="1"/>
      <c r="AC1791" s="1"/>
      <c r="AD1791" s="1"/>
      <c r="AE1791" s="1"/>
      <c r="AF1791" s="1"/>
      <c r="AG1791" s="1"/>
      <c r="AH1791" s="1"/>
      <c r="AI1791" s="1"/>
      <c r="AJ1791" s="1">
        <v>2.3179999999999999E-2</v>
      </c>
      <c r="AK1791" s="1">
        <v>2.3179999999999999E-2</v>
      </c>
      <c r="AL1791" s="1">
        <v>2.3179999999999999E-2</v>
      </c>
      <c r="AM1791" s="1">
        <v>2.3179999999999999E-2</v>
      </c>
      <c r="AN1791" s="1"/>
      <c r="AO1791" s="1"/>
      <c r="AP1791" s="1"/>
      <c r="AQ1791" s="1"/>
      <c r="AR1791" s="1"/>
      <c r="AS1791" s="1"/>
      <c r="AT1791" s="1"/>
      <c r="AU1791" s="1"/>
      <c r="AV1791" s="1"/>
      <c r="AW1791" s="1"/>
      <c r="AX1791" s="1"/>
      <c r="AY1791" s="1" t="s">
        <v>46025</v>
      </c>
      <c r="AZ1791" s="1">
        <v>100</v>
      </c>
      <c r="BA1791" s="1" t="s">
        <v>45519</v>
      </c>
      <c r="BB1791" s="1">
        <v>100</v>
      </c>
      <c r="BC1791" s="1"/>
      <c r="BD1791" s="1"/>
      <c r="BE1791" s="1"/>
      <c r="BF1791" s="1"/>
      <c r="BG1791" s="1"/>
      <c r="BH1791" s="1"/>
      <c r="BI1791" s="1"/>
      <c r="BJ1791" s="1"/>
      <c r="BK1791" s="1"/>
      <c r="BL1791" s="1"/>
      <c r="BM1791" s="1"/>
    </row>
    <row r="1792" spans="1:65">
      <c r="A1792" s="1" t="s">
        <v>3897</v>
      </c>
      <c r="B1792" s="1" t="s">
        <v>3900</v>
      </c>
      <c r="C1792" s="1">
        <v>10726</v>
      </c>
      <c r="D1792" s="1" t="s">
        <v>3065</v>
      </c>
      <c r="E1792" s="1" t="s">
        <v>3086</v>
      </c>
      <c r="F1792" s="1">
        <v>3580</v>
      </c>
      <c r="G1792" s="1" t="s">
        <v>3080</v>
      </c>
      <c r="H1792" s="1"/>
      <c r="I1792" s="1" t="s">
        <v>36960</v>
      </c>
      <c r="J1792" s="1" t="s">
        <v>128</v>
      </c>
      <c r="K1792" s="1">
        <v>25</v>
      </c>
      <c r="L1792" s="1" t="s">
        <v>893</v>
      </c>
      <c r="M1792" s="1">
        <v>13</v>
      </c>
      <c r="N1792" s="1" t="s">
        <v>39528</v>
      </c>
      <c r="O1792" s="1">
        <v>79</v>
      </c>
      <c r="P1792" s="1">
        <v>8485</v>
      </c>
      <c r="Q1792" s="1">
        <v>1993</v>
      </c>
      <c r="R1792" s="1">
        <v>9999</v>
      </c>
      <c r="S1792" s="1"/>
      <c r="T1792" s="1"/>
      <c r="U1792" s="1" t="s">
        <v>67</v>
      </c>
      <c r="V1792" s="1" t="s">
        <v>37015</v>
      </c>
      <c r="W1792" s="1"/>
      <c r="X1792" s="1"/>
      <c r="Y1792" s="1"/>
      <c r="Z1792" s="1" t="s">
        <v>37013</v>
      </c>
      <c r="AA1792" s="1" t="s">
        <v>83</v>
      </c>
      <c r="AB1792" s="1"/>
      <c r="AC1792" s="1"/>
      <c r="AD1792" s="1"/>
      <c r="AE1792" s="1"/>
      <c r="AF1792" s="1"/>
      <c r="AG1792" s="1"/>
      <c r="AH1792" s="1"/>
      <c r="AI1792" s="1"/>
      <c r="AJ1792" s="1">
        <v>2.3179999999999999E-2</v>
      </c>
      <c r="AK1792" s="1">
        <v>2.3179999999999999E-2</v>
      </c>
      <c r="AL1792" s="1">
        <v>2.3179999999999999E-2</v>
      </c>
      <c r="AM1792" s="1">
        <v>2.3179999999999999E-2</v>
      </c>
      <c r="AN1792" s="1"/>
      <c r="AO1792" s="1"/>
      <c r="AP1792" s="1"/>
      <c r="AQ1792" s="1"/>
      <c r="AR1792" s="1"/>
      <c r="AS1792" s="1"/>
      <c r="AT1792" s="1"/>
      <c r="AU1792" s="1"/>
      <c r="AV1792" s="1"/>
      <c r="AW1792" s="1"/>
      <c r="AX1792" s="1"/>
      <c r="AY1792" s="1" t="s">
        <v>46025</v>
      </c>
      <c r="AZ1792" s="1">
        <v>100</v>
      </c>
      <c r="BA1792" s="1" t="s">
        <v>45519</v>
      </c>
      <c r="BB1792" s="1">
        <v>100</v>
      </c>
      <c r="BC1792" s="1"/>
      <c r="BD1792" s="1"/>
      <c r="BE1792" s="1"/>
      <c r="BF1792" s="1"/>
      <c r="BG1792" s="1"/>
      <c r="BH1792" s="1"/>
      <c r="BI1792" s="1"/>
      <c r="BJ1792" s="1"/>
      <c r="BK1792" s="1"/>
      <c r="BL1792" s="1"/>
      <c r="BM1792" s="1"/>
    </row>
    <row r="1793" spans="1:65">
      <c r="A1793" s="1" t="s">
        <v>3901</v>
      </c>
      <c r="B1793" s="1" t="s">
        <v>3902</v>
      </c>
      <c r="C1793" s="1">
        <v>10728</v>
      </c>
      <c r="D1793" s="1" t="s">
        <v>3065</v>
      </c>
      <c r="E1793" s="1" t="s">
        <v>3073</v>
      </c>
      <c r="F1793" s="1"/>
      <c r="G1793" s="1" t="s">
        <v>3066</v>
      </c>
      <c r="H1793" s="1"/>
      <c r="I1793" s="1" t="s">
        <v>36962</v>
      </c>
      <c r="J1793" s="1" t="s">
        <v>289</v>
      </c>
      <c r="K1793" s="1">
        <v>23</v>
      </c>
      <c r="L1793" s="1" t="s">
        <v>290</v>
      </c>
      <c r="M1793" s="1">
        <v>1</v>
      </c>
      <c r="N1793" s="1" t="s">
        <v>39471</v>
      </c>
      <c r="O1793" s="1">
        <v>1.5</v>
      </c>
      <c r="P1793" s="1">
        <v>0</v>
      </c>
      <c r="Q1793" s="1">
        <v>1986</v>
      </c>
      <c r="R1793" s="1">
        <v>9999</v>
      </c>
      <c r="S1793" s="1"/>
      <c r="T1793" s="1"/>
      <c r="U1793" s="1" t="s">
        <v>57</v>
      </c>
      <c r="V1793" s="1" t="s">
        <v>3066</v>
      </c>
      <c r="W1793" s="1"/>
      <c r="X1793" s="1"/>
      <c r="Y1793" s="1"/>
      <c r="Z1793" s="1"/>
      <c r="AA1793" s="1"/>
      <c r="AB1793" s="1"/>
      <c r="AC1793" s="1"/>
      <c r="AD1793" s="1"/>
      <c r="AE1793" s="1"/>
      <c r="AF1793" s="1"/>
      <c r="AG1793" s="1"/>
      <c r="AH1793" s="1"/>
      <c r="AI1793" s="1"/>
      <c r="AJ1793" s="1">
        <v>0</v>
      </c>
      <c r="AK1793" s="1">
        <v>0</v>
      </c>
      <c r="AL1793" s="1">
        <v>0</v>
      </c>
      <c r="AM1793" s="1">
        <v>0</v>
      </c>
      <c r="AN1793" s="1"/>
      <c r="AO1793" s="1"/>
      <c r="AP1793" s="1"/>
      <c r="AQ1793" s="1"/>
      <c r="AR1793" s="1"/>
      <c r="AS1793" s="1"/>
      <c r="AT1793" s="1"/>
      <c r="AU1793" s="1"/>
      <c r="AV1793" s="1"/>
      <c r="AW1793" s="1"/>
      <c r="AX1793" s="1"/>
      <c r="AY1793" s="1" t="s">
        <v>46026</v>
      </c>
      <c r="AZ1793" s="1">
        <v>100</v>
      </c>
      <c r="BA1793" s="1" t="s">
        <v>45300</v>
      </c>
      <c r="BB1793" s="1">
        <v>100</v>
      </c>
      <c r="BC1793" s="1"/>
      <c r="BD1793" s="1"/>
      <c r="BE1793" s="1"/>
      <c r="BF1793" s="1"/>
      <c r="BG1793" s="1"/>
      <c r="BH1793" s="1"/>
      <c r="BI1793" s="1"/>
      <c r="BJ1793" s="1"/>
      <c r="BK1793" s="1"/>
      <c r="BL1793" s="1"/>
      <c r="BM1793" s="1"/>
    </row>
    <row r="1794" spans="1:65">
      <c r="A1794" s="1" t="s">
        <v>3903</v>
      </c>
      <c r="B1794" s="1" t="s">
        <v>3904</v>
      </c>
      <c r="C1794" s="1">
        <v>10735</v>
      </c>
      <c r="D1794" s="1" t="s">
        <v>3065</v>
      </c>
      <c r="E1794" s="1" t="s">
        <v>3073</v>
      </c>
      <c r="F1794" s="1"/>
      <c r="G1794" s="1" t="s">
        <v>3066</v>
      </c>
      <c r="H1794" s="1"/>
      <c r="I1794" s="1" t="s">
        <v>37005</v>
      </c>
      <c r="J1794" s="1" t="s">
        <v>456</v>
      </c>
      <c r="K1794" s="1">
        <v>16</v>
      </c>
      <c r="L1794" s="1" t="s">
        <v>3165</v>
      </c>
      <c r="M1794" s="1">
        <v>1</v>
      </c>
      <c r="N1794" s="1" t="s">
        <v>38036</v>
      </c>
      <c r="O1794" s="1">
        <v>4</v>
      </c>
      <c r="P1794" s="1">
        <v>0</v>
      </c>
      <c r="Q1794" s="1">
        <v>1990</v>
      </c>
      <c r="R1794" s="1">
        <v>9999</v>
      </c>
      <c r="S1794" s="1"/>
      <c r="T1794" s="1"/>
      <c r="U1794" s="1" t="s">
        <v>57</v>
      </c>
      <c r="V1794" s="1" t="s">
        <v>3066</v>
      </c>
      <c r="W1794" s="1"/>
      <c r="X1794" s="1"/>
      <c r="Y1794" s="1"/>
      <c r="Z1794" s="1"/>
      <c r="AA1794" s="1"/>
      <c r="AB1794" s="1"/>
      <c r="AC1794" s="1"/>
      <c r="AD1794" s="1"/>
      <c r="AE1794" s="1"/>
      <c r="AF1794" s="1"/>
      <c r="AG1794" s="1"/>
      <c r="AH1794" s="1"/>
      <c r="AI1794" s="1"/>
      <c r="AJ1794" s="1">
        <v>0</v>
      </c>
      <c r="AK1794" s="1">
        <v>0</v>
      </c>
      <c r="AL1794" s="1">
        <v>0</v>
      </c>
      <c r="AM1794" s="1">
        <v>0</v>
      </c>
      <c r="AN1794" s="1"/>
      <c r="AO1794" s="1"/>
      <c r="AP1794" s="1"/>
      <c r="AQ1794" s="1"/>
      <c r="AR1794" s="1"/>
      <c r="AS1794" s="1"/>
      <c r="AT1794" s="1"/>
      <c r="AU1794" s="1"/>
      <c r="AV1794" s="1"/>
      <c r="AW1794" s="1"/>
      <c r="AX1794" s="1"/>
      <c r="AY1794" s="1" t="s">
        <v>46027</v>
      </c>
      <c r="AZ1794" s="1">
        <v>100</v>
      </c>
      <c r="BA1794" s="1" t="s">
        <v>46027</v>
      </c>
      <c r="BB1794" s="1">
        <v>100</v>
      </c>
      <c r="BC1794" s="1"/>
      <c r="BD1794" s="1"/>
      <c r="BE1794" s="1"/>
      <c r="BF1794" s="1"/>
      <c r="BG1794" s="1"/>
      <c r="BH1794" s="1"/>
      <c r="BI1794" s="1"/>
      <c r="BJ1794" s="1"/>
      <c r="BK1794" s="1"/>
      <c r="BL1794" s="1"/>
      <c r="BM1794" s="1"/>
    </row>
    <row r="1795" spans="1:65">
      <c r="A1795" s="1" t="s">
        <v>3905</v>
      </c>
      <c r="B1795" s="1" t="s">
        <v>3906</v>
      </c>
      <c r="C1795" s="1">
        <v>10737</v>
      </c>
      <c r="D1795" s="1" t="s">
        <v>3065</v>
      </c>
      <c r="E1795" s="1" t="s">
        <v>3073</v>
      </c>
      <c r="F1795" s="1"/>
      <c r="G1795" s="1" t="s">
        <v>3066</v>
      </c>
      <c r="H1795" s="1"/>
      <c r="I1795" s="1" t="s">
        <v>36979</v>
      </c>
      <c r="J1795" s="1" t="s">
        <v>670</v>
      </c>
      <c r="K1795" s="1">
        <v>41</v>
      </c>
      <c r="L1795" s="1" t="s">
        <v>3907</v>
      </c>
      <c r="M1795" s="1">
        <v>35</v>
      </c>
      <c r="N1795" s="1" t="s">
        <v>38064</v>
      </c>
      <c r="O1795" s="1">
        <v>1</v>
      </c>
      <c r="P1795" s="1">
        <v>0</v>
      </c>
      <c r="Q1795" s="1">
        <v>1989</v>
      </c>
      <c r="R1795" s="1">
        <v>9999</v>
      </c>
      <c r="S1795" s="1"/>
      <c r="T1795" s="1"/>
      <c r="U1795" s="1" t="s">
        <v>57</v>
      </c>
      <c r="V1795" s="1" t="s">
        <v>3066</v>
      </c>
      <c r="W1795" s="1"/>
      <c r="X1795" s="1"/>
      <c r="Y1795" s="1"/>
      <c r="Z1795" s="1"/>
      <c r="AA1795" s="1"/>
      <c r="AB1795" s="1"/>
      <c r="AC1795" s="1"/>
      <c r="AD1795" s="1"/>
      <c r="AE1795" s="1"/>
      <c r="AF1795" s="1"/>
      <c r="AG1795" s="1"/>
      <c r="AH1795" s="1"/>
      <c r="AI1795" s="1"/>
      <c r="AJ1795" s="1">
        <v>0</v>
      </c>
      <c r="AK1795" s="1">
        <v>0</v>
      </c>
      <c r="AL1795" s="1">
        <v>0</v>
      </c>
      <c r="AM1795" s="1">
        <v>0</v>
      </c>
      <c r="AN1795" s="1"/>
      <c r="AO1795" s="1"/>
      <c r="AP1795" s="1"/>
      <c r="AQ1795" s="1"/>
      <c r="AR1795" s="1"/>
      <c r="AS1795" s="1"/>
      <c r="AT1795" s="1"/>
      <c r="AU1795" s="1"/>
      <c r="AV1795" s="1"/>
      <c r="AW1795" s="1"/>
      <c r="AX1795" s="1"/>
      <c r="AY1795" s="1" t="s">
        <v>46028</v>
      </c>
      <c r="AZ1795" s="1">
        <v>100</v>
      </c>
      <c r="BA1795" s="1" t="s">
        <v>45889</v>
      </c>
      <c r="BB1795" s="1">
        <v>100</v>
      </c>
      <c r="BC1795" s="1"/>
      <c r="BD1795" s="1"/>
      <c r="BE1795" s="1"/>
      <c r="BF1795" s="1"/>
      <c r="BG1795" s="1"/>
      <c r="BH1795" s="1"/>
      <c r="BI1795" s="1"/>
      <c r="BJ1795" s="1"/>
      <c r="BK1795" s="1"/>
      <c r="BL1795" s="1"/>
      <c r="BM1795" s="1"/>
    </row>
    <row r="1796" spans="1:65">
      <c r="A1796" s="1" t="s">
        <v>3909</v>
      </c>
      <c r="B1796" s="1" t="s">
        <v>3910</v>
      </c>
      <c r="C1796" s="1">
        <v>10740</v>
      </c>
      <c r="D1796" s="1" t="s">
        <v>3065</v>
      </c>
      <c r="E1796" s="1" t="s">
        <v>3073</v>
      </c>
      <c r="F1796" s="1"/>
      <c r="G1796" s="1" t="s">
        <v>3066</v>
      </c>
      <c r="H1796" s="1"/>
      <c r="I1796" s="1" t="s">
        <v>37005</v>
      </c>
      <c r="J1796" s="1" t="s">
        <v>456</v>
      </c>
      <c r="K1796" s="1">
        <v>16</v>
      </c>
      <c r="L1796" s="1" t="s">
        <v>3911</v>
      </c>
      <c r="M1796" s="1">
        <v>13</v>
      </c>
      <c r="N1796" s="1" t="s">
        <v>38038</v>
      </c>
      <c r="O1796" s="1">
        <v>2.9</v>
      </c>
      <c r="P1796" s="1">
        <v>0</v>
      </c>
      <c r="Q1796" s="1">
        <v>1989</v>
      </c>
      <c r="R1796" s="1">
        <v>9999</v>
      </c>
      <c r="S1796" s="1"/>
      <c r="T1796" s="1"/>
      <c r="U1796" s="1" t="s">
        <v>57</v>
      </c>
      <c r="V1796" s="1" t="s">
        <v>3066</v>
      </c>
      <c r="W1796" s="1"/>
      <c r="X1796" s="1"/>
      <c r="Y1796" s="1"/>
      <c r="Z1796" s="1"/>
      <c r="AA1796" s="1"/>
      <c r="AB1796" s="1"/>
      <c r="AC1796" s="1"/>
      <c r="AD1796" s="1"/>
      <c r="AE1796" s="1"/>
      <c r="AF1796" s="1"/>
      <c r="AG1796" s="1"/>
      <c r="AH1796" s="1"/>
      <c r="AI1796" s="1"/>
      <c r="AJ1796" s="1">
        <v>0</v>
      </c>
      <c r="AK1796" s="1">
        <v>0</v>
      </c>
      <c r="AL1796" s="1">
        <v>0</v>
      </c>
      <c r="AM1796" s="1">
        <v>0</v>
      </c>
      <c r="AN1796" s="1"/>
      <c r="AO1796" s="1"/>
      <c r="AP1796" s="1"/>
      <c r="AQ1796" s="1"/>
      <c r="AR1796" s="1"/>
      <c r="AS1796" s="1"/>
      <c r="AT1796" s="1"/>
      <c r="AU1796" s="1"/>
      <c r="AV1796" s="1"/>
      <c r="AW1796" s="1"/>
      <c r="AX1796" s="1"/>
      <c r="AY1796" s="1" t="s">
        <v>46029</v>
      </c>
      <c r="AZ1796" s="1">
        <v>100</v>
      </c>
      <c r="BA1796" s="1" t="s">
        <v>46029</v>
      </c>
      <c r="BB1796" s="1">
        <v>100</v>
      </c>
      <c r="BC1796" s="1"/>
      <c r="BD1796" s="1"/>
      <c r="BE1796" s="1"/>
      <c r="BF1796" s="1"/>
      <c r="BG1796" s="1"/>
      <c r="BH1796" s="1"/>
      <c r="BI1796" s="1"/>
      <c r="BJ1796" s="1"/>
      <c r="BK1796" s="1"/>
      <c r="BL1796" s="1"/>
      <c r="BM1796" s="1"/>
    </row>
    <row r="1797" spans="1:65">
      <c r="A1797" s="1" t="s">
        <v>3909</v>
      </c>
      <c r="B1797" s="1" t="s">
        <v>3912</v>
      </c>
      <c r="C1797" s="1">
        <v>10740</v>
      </c>
      <c r="D1797" s="1" t="s">
        <v>3065</v>
      </c>
      <c r="E1797" s="1" t="s">
        <v>3075</v>
      </c>
      <c r="F1797" s="1"/>
      <c r="G1797" s="1" t="s">
        <v>3066</v>
      </c>
      <c r="H1797" s="1"/>
      <c r="I1797" s="1" t="s">
        <v>37005</v>
      </c>
      <c r="J1797" s="1" t="s">
        <v>456</v>
      </c>
      <c r="K1797" s="1">
        <v>16</v>
      </c>
      <c r="L1797" s="1" t="s">
        <v>3911</v>
      </c>
      <c r="M1797" s="1">
        <v>13</v>
      </c>
      <c r="N1797" s="1" t="s">
        <v>38038</v>
      </c>
      <c r="O1797" s="1">
        <v>2.9</v>
      </c>
      <c r="P1797" s="1">
        <v>0</v>
      </c>
      <c r="Q1797" s="1">
        <v>1989</v>
      </c>
      <c r="R1797" s="1">
        <v>9999</v>
      </c>
      <c r="S1797" s="1"/>
      <c r="T1797" s="1"/>
      <c r="U1797" s="1" t="s">
        <v>57</v>
      </c>
      <c r="V1797" s="1" t="s">
        <v>3066</v>
      </c>
      <c r="W1797" s="1"/>
      <c r="X1797" s="1"/>
      <c r="Y1797" s="1"/>
      <c r="Z1797" s="1"/>
      <c r="AA1797" s="1"/>
      <c r="AB1797" s="1"/>
      <c r="AC1797" s="1"/>
      <c r="AD1797" s="1"/>
      <c r="AE1797" s="1"/>
      <c r="AF1797" s="1"/>
      <c r="AG1797" s="1"/>
      <c r="AH1797" s="1"/>
      <c r="AI1797" s="1"/>
      <c r="AJ1797" s="1">
        <v>0</v>
      </c>
      <c r="AK1797" s="1">
        <v>0</v>
      </c>
      <c r="AL1797" s="1">
        <v>0</v>
      </c>
      <c r="AM1797" s="1">
        <v>0</v>
      </c>
      <c r="AN1797" s="1"/>
      <c r="AO1797" s="1"/>
      <c r="AP1797" s="1"/>
      <c r="AQ1797" s="1"/>
      <c r="AR1797" s="1"/>
      <c r="AS1797" s="1"/>
      <c r="AT1797" s="1"/>
      <c r="AU1797" s="1"/>
      <c r="AV1797" s="1"/>
      <c r="AW1797" s="1"/>
      <c r="AX1797" s="1"/>
      <c r="AY1797" s="1" t="s">
        <v>46029</v>
      </c>
      <c r="AZ1797" s="1">
        <v>100</v>
      </c>
      <c r="BA1797" s="1" t="s">
        <v>46029</v>
      </c>
      <c r="BB1797" s="1">
        <v>100</v>
      </c>
      <c r="BC1797" s="1"/>
      <c r="BD1797" s="1"/>
      <c r="BE1797" s="1"/>
      <c r="BF1797" s="1"/>
      <c r="BG1797" s="1"/>
      <c r="BH1797" s="1"/>
      <c r="BI1797" s="1"/>
      <c r="BJ1797" s="1"/>
      <c r="BK1797" s="1"/>
      <c r="BL1797" s="1"/>
      <c r="BM1797" s="1"/>
    </row>
    <row r="1798" spans="1:65">
      <c r="A1798" s="1" t="s">
        <v>3909</v>
      </c>
      <c r="B1798" s="1" t="s">
        <v>3913</v>
      </c>
      <c r="C1798" s="1">
        <v>10740</v>
      </c>
      <c r="D1798" s="1" t="s">
        <v>3065</v>
      </c>
      <c r="E1798" s="1" t="s">
        <v>3086</v>
      </c>
      <c r="F1798" s="1"/>
      <c r="G1798" s="1" t="s">
        <v>3066</v>
      </c>
      <c r="H1798" s="1"/>
      <c r="I1798" s="1" t="s">
        <v>37005</v>
      </c>
      <c r="J1798" s="1" t="s">
        <v>456</v>
      </c>
      <c r="K1798" s="1">
        <v>16</v>
      </c>
      <c r="L1798" s="1" t="s">
        <v>3911</v>
      </c>
      <c r="M1798" s="1">
        <v>13</v>
      </c>
      <c r="N1798" s="1" t="s">
        <v>38038</v>
      </c>
      <c r="O1798" s="1">
        <v>2.9</v>
      </c>
      <c r="P1798" s="1">
        <v>0</v>
      </c>
      <c r="Q1798" s="1">
        <v>1989</v>
      </c>
      <c r="R1798" s="1">
        <v>9999</v>
      </c>
      <c r="S1798" s="1"/>
      <c r="T1798" s="1"/>
      <c r="U1798" s="1" t="s">
        <v>57</v>
      </c>
      <c r="V1798" s="1" t="s">
        <v>3066</v>
      </c>
      <c r="W1798" s="1"/>
      <c r="X1798" s="1"/>
      <c r="Y1798" s="1"/>
      <c r="Z1798" s="1"/>
      <c r="AA1798" s="1"/>
      <c r="AB1798" s="1"/>
      <c r="AC1798" s="1"/>
      <c r="AD1798" s="1"/>
      <c r="AE1798" s="1"/>
      <c r="AF1798" s="1"/>
      <c r="AG1798" s="1"/>
      <c r="AH1798" s="1"/>
      <c r="AI1798" s="1"/>
      <c r="AJ1798" s="1">
        <v>0</v>
      </c>
      <c r="AK1798" s="1">
        <v>0</v>
      </c>
      <c r="AL1798" s="1">
        <v>0</v>
      </c>
      <c r="AM1798" s="1">
        <v>0</v>
      </c>
      <c r="AN1798" s="1"/>
      <c r="AO1798" s="1"/>
      <c r="AP1798" s="1"/>
      <c r="AQ1798" s="1"/>
      <c r="AR1798" s="1"/>
      <c r="AS1798" s="1"/>
      <c r="AT1798" s="1"/>
      <c r="AU1798" s="1"/>
      <c r="AV1798" s="1"/>
      <c r="AW1798" s="1"/>
      <c r="AX1798" s="1"/>
      <c r="AY1798" s="1" t="s">
        <v>46029</v>
      </c>
      <c r="AZ1798" s="1">
        <v>100</v>
      </c>
      <c r="BA1798" s="1" t="s">
        <v>46029</v>
      </c>
      <c r="BB1798" s="1">
        <v>100</v>
      </c>
      <c r="BC1798" s="1"/>
      <c r="BD1798" s="1"/>
      <c r="BE1798" s="1"/>
      <c r="BF1798" s="1"/>
      <c r="BG1798" s="1"/>
      <c r="BH1798" s="1"/>
      <c r="BI1798" s="1"/>
      <c r="BJ1798" s="1"/>
      <c r="BK1798" s="1"/>
      <c r="BL1798" s="1"/>
      <c r="BM1798" s="1"/>
    </row>
    <row r="1799" spans="1:65">
      <c r="A1799" s="1" t="s">
        <v>3914</v>
      </c>
      <c r="B1799" s="1" t="s">
        <v>3915</v>
      </c>
      <c r="C1799" s="1">
        <v>10745</v>
      </c>
      <c r="D1799" s="1" t="s">
        <v>3065</v>
      </c>
      <c r="E1799" s="1" t="s">
        <v>3916</v>
      </c>
      <c r="F1799" s="1"/>
      <c r="G1799" s="1" t="s">
        <v>3076</v>
      </c>
      <c r="H1799" s="1" t="s">
        <v>3077</v>
      </c>
      <c r="I1799" s="1" t="s">
        <v>36952</v>
      </c>
      <c r="J1799" s="1" t="s">
        <v>135</v>
      </c>
      <c r="K1799" s="1">
        <v>26</v>
      </c>
      <c r="L1799" s="1" t="s">
        <v>3917</v>
      </c>
      <c r="M1799" s="1">
        <v>111</v>
      </c>
      <c r="N1799" s="1" t="s">
        <v>39442</v>
      </c>
      <c r="O1799" s="1">
        <v>5.2</v>
      </c>
      <c r="P1799" s="1">
        <v>8700</v>
      </c>
      <c r="Q1799" s="1">
        <v>1990</v>
      </c>
      <c r="R1799" s="1">
        <v>9999</v>
      </c>
      <c r="S1799" s="1"/>
      <c r="T1799" s="1"/>
      <c r="U1799" s="1" t="s">
        <v>67</v>
      </c>
      <c r="V1799" s="1" t="s">
        <v>37020</v>
      </c>
      <c r="W1799" s="1"/>
      <c r="X1799" s="1"/>
      <c r="Y1799" s="1"/>
      <c r="Z1799" s="1"/>
      <c r="AA1799" s="1"/>
      <c r="AB1799" s="1"/>
      <c r="AC1799" s="1"/>
      <c r="AD1799" s="1"/>
      <c r="AE1799" s="1"/>
      <c r="AF1799" s="1"/>
      <c r="AG1799" s="1"/>
      <c r="AH1799" s="1"/>
      <c r="AI1799" s="1">
        <v>1.67</v>
      </c>
      <c r="AJ1799" s="1">
        <v>1.6497599999999999</v>
      </c>
      <c r="AK1799" s="1">
        <v>1.6497599999999999</v>
      </c>
      <c r="AL1799" s="1">
        <v>1.6497599999999999</v>
      </c>
      <c r="AM1799" s="1">
        <v>1.6497599999999999</v>
      </c>
      <c r="AN1799" s="1"/>
      <c r="AO1799" s="1"/>
      <c r="AP1799" s="1"/>
      <c r="AQ1799" s="1"/>
      <c r="AR1799" s="1"/>
      <c r="AS1799" s="1"/>
      <c r="AT1799" s="1"/>
      <c r="AU1799" s="1"/>
      <c r="AV1799" s="1"/>
      <c r="AW1799" s="1"/>
      <c r="AX1799" s="1"/>
      <c r="AY1799" s="1" t="s">
        <v>46030</v>
      </c>
      <c r="AZ1799" s="1">
        <v>100</v>
      </c>
      <c r="BA1799" s="1" t="s">
        <v>46031</v>
      </c>
      <c r="BB1799" s="1">
        <v>100</v>
      </c>
      <c r="BC1799" s="1"/>
      <c r="BD1799" s="1"/>
      <c r="BE1799" s="1"/>
      <c r="BF1799" s="1"/>
      <c r="BG1799" s="1"/>
      <c r="BH1799" s="1"/>
      <c r="BI1799" s="1"/>
      <c r="BJ1799" s="1"/>
      <c r="BK1799" s="1"/>
      <c r="BL1799" s="1"/>
      <c r="BM1799" s="1"/>
    </row>
    <row r="1800" spans="1:65">
      <c r="A1800" s="1" t="s">
        <v>3914</v>
      </c>
      <c r="B1800" s="1" t="s">
        <v>3918</v>
      </c>
      <c r="C1800" s="1">
        <v>10745</v>
      </c>
      <c r="D1800" s="1" t="s">
        <v>3065</v>
      </c>
      <c r="E1800" s="1" t="s">
        <v>3919</v>
      </c>
      <c r="F1800" s="1">
        <v>88573</v>
      </c>
      <c r="G1800" s="1" t="s">
        <v>3080</v>
      </c>
      <c r="H1800" s="1"/>
      <c r="I1800" s="1" t="s">
        <v>36952</v>
      </c>
      <c r="J1800" s="1" t="s">
        <v>135</v>
      </c>
      <c r="K1800" s="1">
        <v>26</v>
      </c>
      <c r="L1800" s="1" t="s">
        <v>3917</v>
      </c>
      <c r="M1800" s="1">
        <v>111</v>
      </c>
      <c r="N1800" s="1" t="s">
        <v>39442</v>
      </c>
      <c r="O1800" s="1">
        <v>13.4</v>
      </c>
      <c r="P1800" s="1">
        <v>7578</v>
      </c>
      <c r="Q1800" s="1">
        <v>1998</v>
      </c>
      <c r="R1800" s="1">
        <v>9999</v>
      </c>
      <c r="S1800" s="1"/>
      <c r="T1800" s="1"/>
      <c r="U1800" s="1" t="s">
        <v>67</v>
      </c>
      <c r="V1800" s="1" t="s">
        <v>37015</v>
      </c>
      <c r="W1800" s="1"/>
      <c r="X1800" s="1"/>
      <c r="Y1800" s="1"/>
      <c r="Z1800" s="1"/>
      <c r="AA1800" s="1"/>
      <c r="AB1800" s="1"/>
      <c r="AC1800" s="1"/>
      <c r="AD1800" s="1"/>
      <c r="AE1800" s="1"/>
      <c r="AF1800" s="1"/>
      <c r="AG1800" s="1"/>
      <c r="AH1800" s="1"/>
      <c r="AI1800" s="1"/>
      <c r="AJ1800" s="1">
        <v>5.6219999999999999E-2</v>
      </c>
      <c r="AK1800" s="1">
        <v>5.6219999999999999E-2</v>
      </c>
      <c r="AL1800" s="1">
        <v>5.6219999999999999E-2</v>
      </c>
      <c r="AM1800" s="1">
        <v>5.6219999999999999E-2</v>
      </c>
      <c r="AN1800" s="1"/>
      <c r="AO1800" s="1"/>
      <c r="AP1800" s="1"/>
      <c r="AQ1800" s="1"/>
      <c r="AR1800" s="1"/>
      <c r="AS1800" s="1"/>
      <c r="AT1800" s="1"/>
      <c r="AU1800" s="1"/>
      <c r="AV1800" s="1"/>
      <c r="AW1800" s="1"/>
      <c r="AX1800" s="1"/>
      <c r="AY1800" s="1" t="s">
        <v>46030</v>
      </c>
      <c r="AZ1800" s="1">
        <v>100</v>
      </c>
      <c r="BA1800" s="1" t="s">
        <v>46031</v>
      </c>
      <c r="BB1800" s="1">
        <v>100</v>
      </c>
      <c r="BC1800" s="1"/>
      <c r="BD1800" s="1"/>
      <c r="BE1800" s="1"/>
      <c r="BF1800" s="1"/>
      <c r="BG1800" s="1"/>
      <c r="BH1800" s="1"/>
      <c r="BI1800" s="1"/>
      <c r="BJ1800" s="1"/>
      <c r="BK1800" s="1"/>
      <c r="BL1800" s="1"/>
      <c r="BM1800" s="1"/>
    </row>
    <row r="1801" spans="1:65">
      <c r="A1801" s="1" t="s">
        <v>3914</v>
      </c>
      <c r="B1801" s="1" t="s">
        <v>3920</v>
      </c>
      <c r="C1801" s="1">
        <v>10745</v>
      </c>
      <c r="D1801" s="1" t="s">
        <v>3065</v>
      </c>
      <c r="E1801" s="1" t="s">
        <v>3116</v>
      </c>
      <c r="F1801" s="1">
        <v>88574</v>
      </c>
      <c r="G1801" s="1" t="s">
        <v>3080</v>
      </c>
      <c r="H1801" s="1"/>
      <c r="I1801" s="1" t="s">
        <v>36952</v>
      </c>
      <c r="J1801" s="1" t="s">
        <v>135</v>
      </c>
      <c r="K1801" s="1">
        <v>26</v>
      </c>
      <c r="L1801" s="1" t="s">
        <v>3917</v>
      </c>
      <c r="M1801" s="1">
        <v>111</v>
      </c>
      <c r="N1801" s="1" t="s">
        <v>39442</v>
      </c>
      <c r="O1801" s="1">
        <v>88</v>
      </c>
      <c r="P1801" s="1">
        <v>7578</v>
      </c>
      <c r="Q1801" s="1">
        <v>1990</v>
      </c>
      <c r="R1801" s="1">
        <v>9999</v>
      </c>
      <c r="S1801" s="1"/>
      <c r="T1801" s="1"/>
      <c r="U1801" s="1" t="s">
        <v>67</v>
      </c>
      <c r="V1801" s="1" t="s">
        <v>37015</v>
      </c>
      <c r="W1801" s="1"/>
      <c r="X1801" s="1"/>
      <c r="Y1801" s="1"/>
      <c r="Z1801" s="1" t="s">
        <v>37013</v>
      </c>
      <c r="AA1801" s="1"/>
      <c r="AB1801" s="1"/>
      <c r="AC1801" s="1"/>
      <c r="AD1801" s="1"/>
      <c r="AE1801" s="1"/>
      <c r="AF1801" s="1"/>
      <c r="AG1801" s="1"/>
      <c r="AH1801" s="1"/>
      <c r="AI1801" s="1"/>
      <c r="AJ1801" s="1">
        <v>5.6219999999999999E-2</v>
      </c>
      <c r="AK1801" s="1">
        <v>5.6219999999999999E-2</v>
      </c>
      <c r="AL1801" s="1">
        <v>5.6219999999999999E-2</v>
      </c>
      <c r="AM1801" s="1">
        <v>5.6219999999999999E-2</v>
      </c>
      <c r="AN1801" s="1"/>
      <c r="AO1801" s="1"/>
      <c r="AP1801" s="1"/>
      <c r="AQ1801" s="1"/>
      <c r="AR1801" s="1"/>
      <c r="AS1801" s="1"/>
      <c r="AT1801" s="1"/>
      <c r="AU1801" s="1"/>
      <c r="AV1801" s="1"/>
      <c r="AW1801" s="1"/>
      <c r="AX1801" s="1"/>
      <c r="AY1801" s="1" t="s">
        <v>46030</v>
      </c>
      <c r="AZ1801" s="1">
        <v>100</v>
      </c>
      <c r="BA1801" s="1" t="s">
        <v>46031</v>
      </c>
      <c r="BB1801" s="1">
        <v>100</v>
      </c>
      <c r="BC1801" s="1"/>
      <c r="BD1801" s="1"/>
      <c r="BE1801" s="1"/>
      <c r="BF1801" s="1"/>
      <c r="BG1801" s="1"/>
      <c r="BH1801" s="1"/>
      <c r="BI1801" s="1"/>
      <c r="BJ1801" s="1"/>
      <c r="BK1801" s="1"/>
      <c r="BL1801" s="1"/>
      <c r="BM1801" s="1"/>
    </row>
    <row r="1802" spans="1:65">
      <c r="A1802" s="1" t="s">
        <v>3914</v>
      </c>
      <c r="B1802" s="1" t="s">
        <v>3921</v>
      </c>
      <c r="C1802" s="1">
        <v>10745</v>
      </c>
      <c r="D1802" s="1" t="s">
        <v>3065</v>
      </c>
      <c r="E1802" s="1" t="s">
        <v>3922</v>
      </c>
      <c r="F1802" s="1">
        <v>88575</v>
      </c>
      <c r="G1802" s="1" t="s">
        <v>3080</v>
      </c>
      <c r="H1802" s="1"/>
      <c r="I1802" s="1" t="s">
        <v>36952</v>
      </c>
      <c r="J1802" s="1" t="s">
        <v>135</v>
      </c>
      <c r="K1802" s="1">
        <v>26</v>
      </c>
      <c r="L1802" s="1" t="s">
        <v>3917</v>
      </c>
      <c r="M1802" s="1">
        <v>111</v>
      </c>
      <c r="N1802" s="1" t="s">
        <v>39442</v>
      </c>
      <c r="O1802" s="1">
        <v>88</v>
      </c>
      <c r="P1802" s="1">
        <v>7578</v>
      </c>
      <c r="Q1802" s="1">
        <v>1990</v>
      </c>
      <c r="R1802" s="1">
        <v>9999</v>
      </c>
      <c r="S1802" s="1"/>
      <c r="T1802" s="1"/>
      <c r="U1802" s="1" t="s">
        <v>67</v>
      </c>
      <c r="V1802" s="1" t="s">
        <v>37015</v>
      </c>
      <c r="W1802" s="1"/>
      <c r="X1802" s="1"/>
      <c r="Y1802" s="1"/>
      <c r="Z1802" s="1" t="s">
        <v>37013</v>
      </c>
      <c r="AA1802" s="1"/>
      <c r="AB1802" s="1"/>
      <c r="AC1802" s="1"/>
      <c r="AD1802" s="1"/>
      <c r="AE1802" s="1"/>
      <c r="AF1802" s="1"/>
      <c r="AG1802" s="1"/>
      <c r="AH1802" s="1"/>
      <c r="AI1802" s="1"/>
      <c r="AJ1802" s="1">
        <v>5.6219999999999999E-2</v>
      </c>
      <c r="AK1802" s="1">
        <v>5.6219999999999999E-2</v>
      </c>
      <c r="AL1802" s="1">
        <v>5.6219999999999999E-2</v>
      </c>
      <c r="AM1802" s="1">
        <v>5.6219999999999999E-2</v>
      </c>
      <c r="AN1802" s="1"/>
      <c r="AO1802" s="1"/>
      <c r="AP1802" s="1"/>
      <c r="AQ1802" s="1"/>
      <c r="AR1802" s="1"/>
      <c r="AS1802" s="1"/>
      <c r="AT1802" s="1"/>
      <c r="AU1802" s="1"/>
      <c r="AV1802" s="1"/>
      <c r="AW1802" s="1"/>
      <c r="AX1802" s="1"/>
      <c r="AY1802" s="1" t="s">
        <v>46030</v>
      </c>
      <c r="AZ1802" s="1">
        <v>100</v>
      </c>
      <c r="BA1802" s="1" t="s">
        <v>46031</v>
      </c>
      <c r="BB1802" s="1">
        <v>100</v>
      </c>
      <c r="BC1802" s="1"/>
      <c r="BD1802" s="1"/>
      <c r="BE1802" s="1"/>
      <c r="BF1802" s="1"/>
      <c r="BG1802" s="1"/>
      <c r="BH1802" s="1"/>
      <c r="BI1802" s="1"/>
      <c r="BJ1802" s="1"/>
      <c r="BK1802" s="1"/>
      <c r="BL1802" s="1"/>
      <c r="BM1802" s="1"/>
    </row>
    <row r="1803" spans="1:65">
      <c r="A1803" s="1" t="s">
        <v>3914</v>
      </c>
      <c r="B1803" s="1" t="s">
        <v>3923</v>
      </c>
      <c r="C1803" s="1">
        <v>10745</v>
      </c>
      <c r="D1803" s="1" t="s">
        <v>3065</v>
      </c>
      <c r="E1803" s="1" t="s">
        <v>3924</v>
      </c>
      <c r="F1803" s="1">
        <v>88576</v>
      </c>
      <c r="G1803" s="1" t="s">
        <v>3080</v>
      </c>
      <c r="H1803" s="1"/>
      <c r="I1803" s="1" t="s">
        <v>36952</v>
      </c>
      <c r="J1803" s="1" t="s">
        <v>135</v>
      </c>
      <c r="K1803" s="1">
        <v>26</v>
      </c>
      <c r="L1803" s="1" t="s">
        <v>3917</v>
      </c>
      <c r="M1803" s="1">
        <v>111</v>
      </c>
      <c r="N1803" s="1" t="s">
        <v>39442</v>
      </c>
      <c r="O1803" s="1">
        <v>88</v>
      </c>
      <c r="P1803" s="1">
        <v>7578</v>
      </c>
      <c r="Q1803" s="1">
        <v>1990</v>
      </c>
      <c r="R1803" s="1">
        <v>9999</v>
      </c>
      <c r="S1803" s="1"/>
      <c r="T1803" s="1"/>
      <c r="U1803" s="1" t="s">
        <v>67</v>
      </c>
      <c r="V1803" s="1" t="s">
        <v>37015</v>
      </c>
      <c r="W1803" s="1"/>
      <c r="X1803" s="1"/>
      <c r="Y1803" s="1"/>
      <c r="Z1803" s="1" t="s">
        <v>37055</v>
      </c>
      <c r="AA1803" s="1"/>
      <c r="AB1803" s="1"/>
      <c r="AC1803" s="1"/>
      <c r="AD1803" s="1"/>
      <c r="AE1803" s="1"/>
      <c r="AF1803" s="1"/>
      <c r="AG1803" s="1"/>
      <c r="AH1803" s="1"/>
      <c r="AI1803" s="1"/>
      <c r="AJ1803" s="1">
        <v>5.6219999999999999E-2</v>
      </c>
      <c r="AK1803" s="1">
        <v>5.6219999999999999E-2</v>
      </c>
      <c r="AL1803" s="1">
        <v>5.6219999999999999E-2</v>
      </c>
      <c r="AM1803" s="1">
        <v>5.6219999999999999E-2</v>
      </c>
      <c r="AN1803" s="1"/>
      <c r="AO1803" s="1"/>
      <c r="AP1803" s="1"/>
      <c r="AQ1803" s="1"/>
      <c r="AR1803" s="1"/>
      <c r="AS1803" s="1"/>
      <c r="AT1803" s="1"/>
      <c r="AU1803" s="1"/>
      <c r="AV1803" s="1"/>
      <c r="AW1803" s="1"/>
      <c r="AX1803" s="1"/>
      <c r="AY1803" s="1" t="s">
        <v>46030</v>
      </c>
      <c r="AZ1803" s="1">
        <v>100</v>
      </c>
      <c r="BA1803" s="1" t="s">
        <v>46031</v>
      </c>
      <c r="BB1803" s="1">
        <v>100</v>
      </c>
      <c r="BC1803" s="1"/>
      <c r="BD1803" s="1"/>
      <c r="BE1803" s="1"/>
      <c r="BF1803" s="1"/>
      <c r="BG1803" s="1"/>
      <c r="BH1803" s="1"/>
      <c r="BI1803" s="1"/>
      <c r="BJ1803" s="1"/>
      <c r="BK1803" s="1"/>
      <c r="BL1803" s="1"/>
      <c r="BM1803" s="1"/>
    </row>
    <row r="1804" spans="1:65">
      <c r="A1804" s="1" t="s">
        <v>3914</v>
      </c>
      <c r="B1804" s="1" t="s">
        <v>3925</v>
      </c>
      <c r="C1804" s="1">
        <v>10745</v>
      </c>
      <c r="D1804" s="1" t="s">
        <v>3065</v>
      </c>
      <c r="E1804" s="1" t="s">
        <v>3926</v>
      </c>
      <c r="F1804" s="1">
        <v>88577</v>
      </c>
      <c r="G1804" s="1" t="s">
        <v>3080</v>
      </c>
      <c r="H1804" s="1"/>
      <c r="I1804" s="1" t="s">
        <v>36952</v>
      </c>
      <c r="J1804" s="1" t="s">
        <v>135</v>
      </c>
      <c r="K1804" s="1">
        <v>26</v>
      </c>
      <c r="L1804" s="1" t="s">
        <v>3917</v>
      </c>
      <c r="M1804" s="1">
        <v>111</v>
      </c>
      <c r="N1804" s="1" t="s">
        <v>39442</v>
      </c>
      <c r="O1804" s="1">
        <v>88</v>
      </c>
      <c r="P1804" s="1">
        <v>7578</v>
      </c>
      <c r="Q1804" s="1">
        <v>1990</v>
      </c>
      <c r="R1804" s="1">
        <v>9999</v>
      </c>
      <c r="S1804" s="1"/>
      <c r="T1804" s="1"/>
      <c r="U1804" s="1" t="s">
        <v>67</v>
      </c>
      <c r="V1804" s="1" t="s">
        <v>37015</v>
      </c>
      <c r="W1804" s="1"/>
      <c r="X1804" s="1"/>
      <c r="Y1804" s="1"/>
      <c r="Z1804" s="1" t="s">
        <v>37013</v>
      </c>
      <c r="AA1804" s="1"/>
      <c r="AB1804" s="1"/>
      <c r="AC1804" s="1"/>
      <c r="AD1804" s="1"/>
      <c r="AE1804" s="1"/>
      <c r="AF1804" s="1"/>
      <c r="AG1804" s="1"/>
      <c r="AH1804" s="1"/>
      <c r="AI1804" s="1"/>
      <c r="AJ1804" s="1">
        <v>5.6219999999999999E-2</v>
      </c>
      <c r="AK1804" s="1">
        <v>5.6219999999999999E-2</v>
      </c>
      <c r="AL1804" s="1">
        <v>5.6219999999999999E-2</v>
      </c>
      <c r="AM1804" s="1">
        <v>5.6219999999999999E-2</v>
      </c>
      <c r="AN1804" s="1"/>
      <c r="AO1804" s="1"/>
      <c r="AP1804" s="1"/>
      <c r="AQ1804" s="1"/>
      <c r="AR1804" s="1"/>
      <c r="AS1804" s="1"/>
      <c r="AT1804" s="1"/>
      <c r="AU1804" s="1"/>
      <c r="AV1804" s="1"/>
      <c r="AW1804" s="1"/>
      <c r="AX1804" s="1"/>
      <c r="AY1804" s="1" t="s">
        <v>46030</v>
      </c>
      <c r="AZ1804" s="1">
        <v>100</v>
      </c>
      <c r="BA1804" s="1" t="s">
        <v>46031</v>
      </c>
      <c r="BB1804" s="1">
        <v>100</v>
      </c>
      <c r="BC1804" s="1"/>
      <c r="BD1804" s="1"/>
      <c r="BE1804" s="1"/>
      <c r="BF1804" s="1"/>
      <c r="BG1804" s="1"/>
      <c r="BH1804" s="1"/>
      <c r="BI1804" s="1"/>
      <c r="BJ1804" s="1"/>
      <c r="BK1804" s="1"/>
      <c r="BL1804" s="1"/>
      <c r="BM1804" s="1"/>
    </row>
    <row r="1805" spans="1:65">
      <c r="A1805" s="1" t="s">
        <v>3914</v>
      </c>
      <c r="B1805" s="1" t="s">
        <v>3927</v>
      </c>
      <c r="C1805" s="1">
        <v>10745</v>
      </c>
      <c r="D1805" s="1" t="s">
        <v>3065</v>
      </c>
      <c r="E1805" s="1" t="s">
        <v>3928</v>
      </c>
      <c r="F1805" s="1">
        <v>88578</v>
      </c>
      <c r="G1805" s="1" t="s">
        <v>3080</v>
      </c>
      <c r="H1805" s="1"/>
      <c r="I1805" s="1" t="s">
        <v>36952</v>
      </c>
      <c r="J1805" s="1" t="s">
        <v>135</v>
      </c>
      <c r="K1805" s="1">
        <v>26</v>
      </c>
      <c r="L1805" s="1" t="s">
        <v>3917</v>
      </c>
      <c r="M1805" s="1">
        <v>111</v>
      </c>
      <c r="N1805" s="1" t="s">
        <v>39442</v>
      </c>
      <c r="O1805" s="1">
        <v>88</v>
      </c>
      <c r="P1805" s="1">
        <v>7578</v>
      </c>
      <c r="Q1805" s="1">
        <v>1990</v>
      </c>
      <c r="R1805" s="1">
        <v>9999</v>
      </c>
      <c r="S1805" s="1"/>
      <c r="T1805" s="1"/>
      <c r="U1805" s="1" t="s">
        <v>67</v>
      </c>
      <c r="V1805" s="1" t="s">
        <v>37015</v>
      </c>
      <c r="W1805" s="1"/>
      <c r="X1805" s="1"/>
      <c r="Y1805" s="1"/>
      <c r="Z1805" s="1" t="s">
        <v>37013</v>
      </c>
      <c r="AA1805" s="1"/>
      <c r="AB1805" s="1"/>
      <c r="AC1805" s="1"/>
      <c r="AD1805" s="1"/>
      <c r="AE1805" s="1"/>
      <c r="AF1805" s="1"/>
      <c r="AG1805" s="1"/>
      <c r="AH1805" s="1"/>
      <c r="AI1805" s="1"/>
      <c r="AJ1805" s="1">
        <v>5.6219999999999999E-2</v>
      </c>
      <c r="AK1805" s="1">
        <v>5.6219999999999999E-2</v>
      </c>
      <c r="AL1805" s="1">
        <v>5.6219999999999999E-2</v>
      </c>
      <c r="AM1805" s="1">
        <v>5.6219999999999999E-2</v>
      </c>
      <c r="AN1805" s="1"/>
      <c r="AO1805" s="1"/>
      <c r="AP1805" s="1"/>
      <c r="AQ1805" s="1"/>
      <c r="AR1805" s="1"/>
      <c r="AS1805" s="1"/>
      <c r="AT1805" s="1"/>
      <c r="AU1805" s="1"/>
      <c r="AV1805" s="1"/>
      <c r="AW1805" s="1"/>
      <c r="AX1805" s="1"/>
      <c r="AY1805" s="1" t="s">
        <v>46030</v>
      </c>
      <c r="AZ1805" s="1">
        <v>100</v>
      </c>
      <c r="BA1805" s="1" t="s">
        <v>46031</v>
      </c>
      <c r="BB1805" s="1">
        <v>100</v>
      </c>
      <c r="BC1805" s="1"/>
      <c r="BD1805" s="1"/>
      <c r="BE1805" s="1"/>
      <c r="BF1805" s="1"/>
      <c r="BG1805" s="1"/>
      <c r="BH1805" s="1"/>
      <c r="BI1805" s="1"/>
      <c r="BJ1805" s="1"/>
      <c r="BK1805" s="1"/>
      <c r="BL1805" s="1"/>
      <c r="BM1805" s="1"/>
    </row>
    <row r="1806" spans="1:65">
      <c r="A1806" s="1" t="s">
        <v>3914</v>
      </c>
      <c r="B1806" s="1" t="s">
        <v>3929</v>
      </c>
      <c r="C1806" s="1">
        <v>10745</v>
      </c>
      <c r="D1806" s="1" t="s">
        <v>3065</v>
      </c>
      <c r="E1806" s="1" t="s">
        <v>3121</v>
      </c>
      <c r="F1806" s="1">
        <v>88567</v>
      </c>
      <c r="G1806" s="1" t="s">
        <v>3080</v>
      </c>
      <c r="H1806" s="1"/>
      <c r="I1806" s="1" t="s">
        <v>36952</v>
      </c>
      <c r="J1806" s="1" t="s">
        <v>135</v>
      </c>
      <c r="K1806" s="1">
        <v>26</v>
      </c>
      <c r="L1806" s="1" t="s">
        <v>3917</v>
      </c>
      <c r="M1806" s="1">
        <v>111</v>
      </c>
      <c r="N1806" s="1" t="s">
        <v>39442</v>
      </c>
      <c r="O1806" s="1">
        <v>88</v>
      </c>
      <c r="P1806" s="1">
        <v>7646</v>
      </c>
      <c r="Q1806" s="1">
        <v>1989</v>
      </c>
      <c r="R1806" s="1">
        <v>9999</v>
      </c>
      <c r="S1806" s="1"/>
      <c r="T1806" s="1"/>
      <c r="U1806" s="1" t="s">
        <v>67</v>
      </c>
      <c r="V1806" s="1" t="s">
        <v>37015</v>
      </c>
      <c r="W1806" s="1"/>
      <c r="X1806" s="1"/>
      <c r="Y1806" s="1"/>
      <c r="Z1806" s="1" t="s">
        <v>37013</v>
      </c>
      <c r="AA1806" s="1"/>
      <c r="AB1806" s="1"/>
      <c r="AC1806" s="1"/>
      <c r="AD1806" s="1"/>
      <c r="AE1806" s="1"/>
      <c r="AF1806" s="1"/>
      <c r="AG1806" s="1"/>
      <c r="AH1806" s="1"/>
      <c r="AI1806" s="1"/>
      <c r="AJ1806" s="1">
        <v>5.6329999999999998E-2</v>
      </c>
      <c r="AK1806" s="1">
        <v>5.6329999999999998E-2</v>
      </c>
      <c r="AL1806" s="1">
        <v>5.6329999999999998E-2</v>
      </c>
      <c r="AM1806" s="1">
        <v>5.6329999999999998E-2</v>
      </c>
      <c r="AN1806" s="1"/>
      <c r="AO1806" s="1"/>
      <c r="AP1806" s="1"/>
      <c r="AQ1806" s="1"/>
      <c r="AR1806" s="1"/>
      <c r="AS1806" s="1"/>
      <c r="AT1806" s="1"/>
      <c r="AU1806" s="1"/>
      <c r="AV1806" s="1"/>
      <c r="AW1806" s="1"/>
      <c r="AX1806" s="1"/>
      <c r="AY1806" s="1" t="s">
        <v>46030</v>
      </c>
      <c r="AZ1806" s="1">
        <v>100</v>
      </c>
      <c r="BA1806" s="1" t="s">
        <v>46031</v>
      </c>
      <c r="BB1806" s="1">
        <v>100</v>
      </c>
      <c r="BC1806" s="1"/>
      <c r="BD1806" s="1"/>
      <c r="BE1806" s="1"/>
      <c r="BF1806" s="1"/>
      <c r="BG1806" s="1"/>
      <c r="BH1806" s="1"/>
      <c r="BI1806" s="1"/>
      <c r="BJ1806" s="1"/>
      <c r="BK1806" s="1"/>
      <c r="BL1806" s="1"/>
      <c r="BM1806" s="1"/>
    </row>
    <row r="1807" spans="1:65">
      <c r="A1807" s="1" t="s">
        <v>3914</v>
      </c>
      <c r="B1807" s="1" t="s">
        <v>3930</v>
      </c>
      <c r="C1807" s="1">
        <v>10745</v>
      </c>
      <c r="D1807" s="1" t="s">
        <v>3065</v>
      </c>
      <c r="E1807" s="1" t="s">
        <v>3123</v>
      </c>
      <c r="F1807" s="1">
        <v>88568</v>
      </c>
      <c r="G1807" s="1" t="s">
        <v>3080</v>
      </c>
      <c r="H1807" s="1"/>
      <c r="I1807" s="1" t="s">
        <v>36952</v>
      </c>
      <c r="J1807" s="1" t="s">
        <v>135</v>
      </c>
      <c r="K1807" s="1">
        <v>26</v>
      </c>
      <c r="L1807" s="1" t="s">
        <v>3917</v>
      </c>
      <c r="M1807" s="1">
        <v>111</v>
      </c>
      <c r="N1807" s="1" t="s">
        <v>39442</v>
      </c>
      <c r="O1807" s="1">
        <v>88</v>
      </c>
      <c r="P1807" s="1">
        <v>7646</v>
      </c>
      <c r="Q1807" s="1">
        <v>1989</v>
      </c>
      <c r="R1807" s="1">
        <v>9999</v>
      </c>
      <c r="S1807" s="1"/>
      <c r="T1807" s="1"/>
      <c r="U1807" s="1" t="s">
        <v>67</v>
      </c>
      <c r="V1807" s="1" t="s">
        <v>37015</v>
      </c>
      <c r="W1807" s="1"/>
      <c r="X1807" s="1"/>
      <c r="Y1807" s="1"/>
      <c r="Z1807" s="1" t="s">
        <v>37013</v>
      </c>
      <c r="AA1807" s="1"/>
      <c r="AB1807" s="1"/>
      <c r="AC1807" s="1"/>
      <c r="AD1807" s="1"/>
      <c r="AE1807" s="1"/>
      <c r="AF1807" s="1"/>
      <c r="AG1807" s="1"/>
      <c r="AH1807" s="1"/>
      <c r="AI1807" s="1"/>
      <c r="AJ1807" s="1">
        <v>5.6329999999999998E-2</v>
      </c>
      <c r="AK1807" s="1">
        <v>5.6329999999999998E-2</v>
      </c>
      <c r="AL1807" s="1">
        <v>5.6329999999999998E-2</v>
      </c>
      <c r="AM1807" s="1">
        <v>5.6329999999999998E-2</v>
      </c>
      <c r="AN1807" s="1"/>
      <c r="AO1807" s="1"/>
      <c r="AP1807" s="1"/>
      <c r="AQ1807" s="1"/>
      <c r="AR1807" s="1"/>
      <c r="AS1807" s="1"/>
      <c r="AT1807" s="1"/>
      <c r="AU1807" s="1"/>
      <c r="AV1807" s="1"/>
      <c r="AW1807" s="1"/>
      <c r="AX1807" s="1"/>
      <c r="AY1807" s="1" t="s">
        <v>46030</v>
      </c>
      <c r="AZ1807" s="1">
        <v>100</v>
      </c>
      <c r="BA1807" s="1" t="s">
        <v>46031</v>
      </c>
      <c r="BB1807" s="1">
        <v>100</v>
      </c>
      <c r="BC1807" s="1"/>
      <c r="BD1807" s="1"/>
      <c r="BE1807" s="1"/>
      <c r="BF1807" s="1"/>
      <c r="BG1807" s="1"/>
      <c r="BH1807" s="1"/>
      <c r="BI1807" s="1"/>
      <c r="BJ1807" s="1"/>
      <c r="BK1807" s="1"/>
      <c r="BL1807" s="1"/>
      <c r="BM1807" s="1"/>
    </row>
    <row r="1808" spans="1:65">
      <c r="A1808" s="1" t="s">
        <v>3914</v>
      </c>
      <c r="B1808" s="1" t="s">
        <v>3931</v>
      </c>
      <c r="C1808" s="1">
        <v>10745</v>
      </c>
      <c r="D1808" s="1" t="s">
        <v>3065</v>
      </c>
      <c r="E1808" s="1" t="s">
        <v>3125</v>
      </c>
      <c r="F1808" s="1">
        <v>88569</v>
      </c>
      <c r="G1808" s="1" t="s">
        <v>3080</v>
      </c>
      <c r="H1808" s="1"/>
      <c r="I1808" s="1" t="s">
        <v>36952</v>
      </c>
      <c r="J1808" s="1" t="s">
        <v>135</v>
      </c>
      <c r="K1808" s="1">
        <v>26</v>
      </c>
      <c r="L1808" s="1" t="s">
        <v>3917</v>
      </c>
      <c r="M1808" s="1">
        <v>111</v>
      </c>
      <c r="N1808" s="1" t="s">
        <v>39442</v>
      </c>
      <c r="O1808" s="1">
        <v>88</v>
      </c>
      <c r="P1808" s="1">
        <v>7646</v>
      </c>
      <c r="Q1808" s="1">
        <v>1989</v>
      </c>
      <c r="R1808" s="1">
        <v>9999</v>
      </c>
      <c r="S1808" s="1"/>
      <c r="T1808" s="1"/>
      <c r="U1808" s="1" t="s">
        <v>67</v>
      </c>
      <c r="V1808" s="1" t="s">
        <v>37015</v>
      </c>
      <c r="W1808" s="1"/>
      <c r="X1808" s="1"/>
      <c r="Y1808" s="1"/>
      <c r="Z1808" s="1" t="s">
        <v>37013</v>
      </c>
      <c r="AA1808" s="1"/>
      <c r="AB1808" s="1"/>
      <c r="AC1808" s="1"/>
      <c r="AD1808" s="1"/>
      <c r="AE1808" s="1"/>
      <c r="AF1808" s="1"/>
      <c r="AG1808" s="1"/>
      <c r="AH1808" s="1"/>
      <c r="AI1808" s="1"/>
      <c r="AJ1808" s="1">
        <v>5.6329999999999998E-2</v>
      </c>
      <c r="AK1808" s="1">
        <v>5.6329999999999998E-2</v>
      </c>
      <c r="AL1808" s="1">
        <v>5.6329999999999998E-2</v>
      </c>
      <c r="AM1808" s="1">
        <v>5.6329999999999998E-2</v>
      </c>
      <c r="AN1808" s="1"/>
      <c r="AO1808" s="1"/>
      <c r="AP1808" s="1"/>
      <c r="AQ1808" s="1"/>
      <c r="AR1808" s="1"/>
      <c r="AS1808" s="1"/>
      <c r="AT1808" s="1"/>
      <c r="AU1808" s="1"/>
      <c r="AV1808" s="1"/>
      <c r="AW1808" s="1"/>
      <c r="AX1808" s="1"/>
      <c r="AY1808" s="1" t="s">
        <v>46030</v>
      </c>
      <c r="AZ1808" s="1">
        <v>100</v>
      </c>
      <c r="BA1808" s="1" t="s">
        <v>46031</v>
      </c>
      <c r="BB1808" s="1">
        <v>100</v>
      </c>
      <c r="BC1808" s="1"/>
      <c r="BD1808" s="1"/>
      <c r="BE1808" s="1"/>
      <c r="BF1808" s="1"/>
      <c r="BG1808" s="1"/>
      <c r="BH1808" s="1"/>
      <c r="BI1808" s="1"/>
      <c r="BJ1808" s="1"/>
      <c r="BK1808" s="1"/>
      <c r="BL1808" s="1"/>
      <c r="BM1808" s="1"/>
    </row>
    <row r="1809" spans="1:65">
      <c r="A1809" s="1" t="s">
        <v>3914</v>
      </c>
      <c r="B1809" s="1" t="s">
        <v>3932</v>
      </c>
      <c r="C1809" s="1">
        <v>10745</v>
      </c>
      <c r="D1809" s="1" t="s">
        <v>3065</v>
      </c>
      <c r="E1809" s="1" t="s">
        <v>3127</v>
      </c>
      <c r="F1809" s="1">
        <v>88570</v>
      </c>
      <c r="G1809" s="1" t="s">
        <v>3080</v>
      </c>
      <c r="H1809" s="1"/>
      <c r="I1809" s="1" t="s">
        <v>36952</v>
      </c>
      <c r="J1809" s="1" t="s">
        <v>135</v>
      </c>
      <c r="K1809" s="1">
        <v>26</v>
      </c>
      <c r="L1809" s="1" t="s">
        <v>3917</v>
      </c>
      <c r="M1809" s="1">
        <v>111</v>
      </c>
      <c r="N1809" s="1" t="s">
        <v>39442</v>
      </c>
      <c r="O1809" s="1">
        <v>88</v>
      </c>
      <c r="P1809" s="1">
        <v>7646</v>
      </c>
      <c r="Q1809" s="1">
        <v>1989</v>
      </c>
      <c r="R1809" s="1">
        <v>9999</v>
      </c>
      <c r="S1809" s="1"/>
      <c r="T1809" s="1"/>
      <c r="U1809" s="1" t="s">
        <v>67</v>
      </c>
      <c r="V1809" s="1" t="s">
        <v>37015</v>
      </c>
      <c r="W1809" s="1"/>
      <c r="X1809" s="1"/>
      <c r="Y1809" s="1"/>
      <c r="Z1809" s="1" t="s">
        <v>37013</v>
      </c>
      <c r="AA1809" s="1"/>
      <c r="AB1809" s="1"/>
      <c r="AC1809" s="1"/>
      <c r="AD1809" s="1"/>
      <c r="AE1809" s="1"/>
      <c r="AF1809" s="1"/>
      <c r="AG1809" s="1"/>
      <c r="AH1809" s="1"/>
      <c r="AI1809" s="1"/>
      <c r="AJ1809" s="1">
        <v>5.6329999999999998E-2</v>
      </c>
      <c r="AK1809" s="1">
        <v>5.6329999999999998E-2</v>
      </c>
      <c r="AL1809" s="1">
        <v>5.6329999999999998E-2</v>
      </c>
      <c r="AM1809" s="1">
        <v>5.6329999999999998E-2</v>
      </c>
      <c r="AN1809" s="1"/>
      <c r="AO1809" s="1"/>
      <c r="AP1809" s="1"/>
      <c r="AQ1809" s="1"/>
      <c r="AR1809" s="1"/>
      <c r="AS1809" s="1"/>
      <c r="AT1809" s="1"/>
      <c r="AU1809" s="1"/>
      <c r="AV1809" s="1"/>
      <c r="AW1809" s="1"/>
      <c r="AX1809" s="1"/>
      <c r="AY1809" s="1" t="s">
        <v>46030</v>
      </c>
      <c r="AZ1809" s="1">
        <v>100</v>
      </c>
      <c r="BA1809" s="1" t="s">
        <v>46031</v>
      </c>
      <c r="BB1809" s="1">
        <v>100</v>
      </c>
      <c r="BC1809" s="1"/>
      <c r="BD1809" s="1"/>
      <c r="BE1809" s="1"/>
      <c r="BF1809" s="1"/>
      <c r="BG1809" s="1"/>
      <c r="BH1809" s="1"/>
      <c r="BI1809" s="1"/>
      <c r="BJ1809" s="1"/>
      <c r="BK1809" s="1"/>
      <c r="BL1809" s="1"/>
      <c r="BM1809" s="1"/>
    </row>
    <row r="1810" spans="1:65">
      <c r="A1810" s="1" t="s">
        <v>3914</v>
      </c>
      <c r="B1810" s="1" t="s">
        <v>3933</v>
      </c>
      <c r="C1810" s="1">
        <v>10745</v>
      </c>
      <c r="D1810" s="1" t="s">
        <v>3065</v>
      </c>
      <c r="E1810" s="1" t="s">
        <v>3129</v>
      </c>
      <c r="F1810" s="1">
        <v>88571</v>
      </c>
      <c r="G1810" s="1" t="s">
        <v>3080</v>
      </c>
      <c r="H1810" s="1"/>
      <c r="I1810" s="1" t="s">
        <v>36952</v>
      </c>
      <c r="J1810" s="1" t="s">
        <v>135</v>
      </c>
      <c r="K1810" s="1">
        <v>26</v>
      </c>
      <c r="L1810" s="1" t="s">
        <v>3917</v>
      </c>
      <c r="M1810" s="1">
        <v>111</v>
      </c>
      <c r="N1810" s="1" t="s">
        <v>39442</v>
      </c>
      <c r="O1810" s="1">
        <v>88</v>
      </c>
      <c r="P1810" s="1">
        <v>7646</v>
      </c>
      <c r="Q1810" s="1">
        <v>1989</v>
      </c>
      <c r="R1810" s="1">
        <v>9999</v>
      </c>
      <c r="S1810" s="1"/>
      <c r="T1810" s="1"/>
      <c r="U1810" s="1" t="s">
        <v>67</v>
      </c>
      <c r="V1810" s="1" t="s">
        <v>37015</v>
      </c>
      <c r="W1810" s="1"/>
      <c r="X1810" s="1"/>
      <c r="Y1810" s="1"/>
      <c r="Z1810" s="1" t="s">
        <v>37013</v>
      </c>
      <c r="AA1810" s="1"/>
      <c r="AB1810" s="1"/>
      <c r="AC1810" s="1"/>
      <c r="AD1810" s="1"/>
      <c r="AE1810" s="1"/>
      <c r="AF1810" s="1"/>
      <c r="AG1810" s="1"/>
      <c r="AH1810" s="1"/>
      <c r="AI1810" s="1"/>
      <c r="AJ1810" s="1">
        <v>5.6329999999999998E-2</v>
      </c>
      <c r="AK1810" s="1">
        <v>5.6329999999999998E-2</v>
      </c>
      <c r="AL1810" s="1">
        <v>5.6329999999999998E-2</v>
      </c>
      <c r="AM1810" s="1">
        <v>5.6329999999999998E-2</v>
      </c>
      <c r="AN1810" s="1"/>
      <c r="AO1810" s="1"/>
      <c r="AP1810" s="1"/>
      <c r="AQ1810" s="1"/>
      <c r="AR1810" s="1"/>
      <c r="AS1810" s="1"/>
      <c r="AT1810" s="1"/>
      <c r="AU1810" s="1"/>
      <c r="AV1810" s="1"/>
      <c r="AW1810" s="1"/>
      <c r="AX1810" s="1"/>
      <c r="AY1810" s="1" t="s">
        <v>46030</v>
      </c>
      <c r="AZ1810" s="1">
        <v>100</v>
      </c>
      <c r="BA1810" s="1" t="s">
        <v>46031</v>
      </c>
      <c r="BB1810" s="1">
        <v>100</v>
      </c>
      <c r="BC1810" s="1"/>
      <c r="BD1810" s="1"/>
      <c r="BE1810" s="1"/>
      <c r="BF1810" s="1"/>
      <c r="BG1810" s="1"/>
      <c r="BH1810" s="1"/>
      <c r="BI1810" s="1"/>
      <c r="BJ1810" s="1"/>
      <c r="BK1810" s="1"/>
      <c r="BL1810" s="1"/>
      <c r="BM1810" s="1"/>
    </row>
    <row r="1811" spans="1:65">
      <c r="A1811" s="1" t="s">
        <v>3914</v>
      </c>
      <c r="B1811" s="1" t="s">
        <v>3934</v>
      </c>
      <c r="C1811" s="1">
        <v>10745</v>
      </c>
      <c r="D1811" s="1" t="s">
        <v>3065</v>
      </c>
      <c r="E1811" s="1" t="s">
        <v>3131</v>
      </c>
      <c r="F1811" s="1">
        <v>88572</v>
      </c>
      <c r="G1811" s="1" t="s">
        <v>3080</v>
      </c>
      <c r="H1811" s="1"/>
      <c r="I1811" s="1" t="s">
        <v>36952</v>
      </c>
      <c r="J1811" s="1" t="s">
        <v>135</v>
      </c>
      <c r="K1811" s="1">
        <v>26</v>
      </c>
      <c r="L1811" s="1" t="s">
        <v>3917</v>
      </c>
      <c r="M1811" s="1">
        <v>111</v>
      </c>
      <c r="N1811" s="1" t="s">
        <v>39442</v>
      </c>
      <c r="O1811" s="1">
        <v>88</v>
      </c>
      <c r="P1811" s="1">
        <v>7646</v>
      </c>
      <c r="Q1811" s="1">
        <v>1989</v>
      </c>
      <c r="R1811" s="1">
        <v>9999</v>
      </c>
      <c r="S1811" s="1"/>
      <c r="T1811" s="1"/>
      <c r="U1811" s="1" t="s">
        <v>67</v>
      </c>
      <c r="V1811" s="1" t="s">
        <v>37015</v>
      </c>
      <c r="W1811" s="1"/>
      <c r="X1811" s="1"/>
      <c r="Y1811" s="1"/>
      <c r="Z1811" s="1" t="s">
        <v>37013</v>
      </c>
      <c r="AA1811" s="1"/>
      <c r="AB1811" s="1"/>
      <c r="AC1811" s="1"/>
      <c r="AD1811" s="1"/>
      <c r="AE1811" s="1"/>
      <c r="AF1811" s="1"/>
      <c r="AG1811" s="1"/>
      <c r="AH1811" s="1"/>
      <c r="AI1811" s="1"/>
      <c r="AJ1811" s="1">
        <v>5.6329999999999998E-2</v>
      </c>
      <c r="AK1811" s="1">
        <v>5.6329999999999998E-2</v>
      </c>
      <c r="AL1811" s="1">
        <v>5.6329999999999998E-2</v>
      </c>
      <c r="AM1811" s="1">
        <v>5.6329999999999998E-2</v>
      </c>
      <c r="AN1811" s="1"/>
      <c r="AO1811" s="1"/>
      <c r="AP1811" s="1"/>
      <c r="AQ1811" s="1"/>
      <c r="AR1811" s="1"/>
      <c r="AS1811" s="1"/>
      <c r="AT1811" s="1"/>
      <c r="AU1811" s="1"/>
      <c r="AV1811" s="1"/>
      <c r="AW1811" s="1"/>
      <c r="AX1811" s="1"/>
      <c r="AY1811" s="1" t="s">
        <v>46030</v>
      </c>
      <c r="AZ1811" s="1">
        <v>100</v>
      </c>
      <c r="BA1811" s="1" t="s">
        <v>46031</v>
      </c>
      <c r="BB1811" s="1">
        <v>100</v>
      </c>
      <c r="BC1811" s="1"/>
      <c r="BD1811" s="1"/>
      <c r="BE1811" s="1"/>
      <c r="BF1811" s="1"/>
      <c r="BG1811" s="1"/>
      <c r="BH1811" s="1"/>
      <c r="BI1811" s="1"/>
      <c r="BJ1811" s="1"/>
      <c r="BK1811" s="1"/>
      <c r="BL1811" s="1"/>
      <c r="BM1811" s="1"/>
    </row>
    <row r="1812" spans="1:65">
      <c r="A1812" s="1" t="s">
        <v>3914</v>
      </c>
      <c r="B1812" s="1" t="s">
        <v>3935</v>
      </c>
      <c r="C1812" s="1">
        <v>10745</v>
      </c>
      <c r="D1812" s="1" t="s">
        <v>3065</v>
      </c>
      <c r="E1812" s="1" t="s">
        <v>3133</v>
      </c>
      <c r="F1812" s="1">
        <v>88573</v>
      </c>
      <c r="G1812" s="1" t="s">
        <v>3080</v>
      </c>
      <c r="H1812" s="1"/>
      <c r="I1812" s="1" t="s">
        <v>36952</v>
      </c>
      <c r="J1812" s="1" t="s">
        <v>135</v>
      </c>
      <c r="K1812" s="1">
        <v>26</v>
      </c>
      <c r="L1812" s="1" t="s">
        <v>3917</v>
      </c>
      <c r="M1812" s="1">
        <v>111</v>
      </c>
      <c r="N1812" s="1" t="s">
        <v>39442</v>
      </c>
      <c r="O1812" s="1">
        <v>88</v>
      </c>
      <c r="P1812" s="1">
        <v>7578</v>
      </c>
      <c r="Q1812" s="1">
        <v>1990</v>
      </c>
      <c r="R1812" s="1">
        <v>9999</v>
      </c>
      <c r="S1812" s="1"/>
      <c r="T1812" s="1"/>
      <c r="U1812" s="1" t="s">
        <v>67</v>
      </c>
      <c r="V1812" s="1" t="s">
        <v>37015</v>
      </c>
      <c r="W1812" s="1"/>
      <c r="X1812" s="1"/>
      <c r="Y1812" s="1"/>
      <c r="Z1812" s="1" t="s">
        <v>37013</v>
      </c>
      <c r="AA1812" s="1"/>
      <c r="AB1812" s="1"/>
      <c r="AC1812" s="1"/>
      <c r="AD1812" s="1"/>
      <c r="AE1812" s="1"/>
      <c r="AF1812" s="1"/>
      <c r="AG1812" s="1"/>
      <c r="AH1812" s="1"/>
      <c r="AI1812" s="1"/>
      <c r="AJ1812" s="1">
        <v>5.6219999999999999E-2</v>
      </c>
      <c r="AK1812" s="1">
        <v>5.6219999999999999E-2</v>
      </c>
      <c r="AL1812" s="1">
        <v>5.6219999999999999E-2</v>
      </c>
      <c r="AM1812" s="1">
        <v>5.6219999999999999E-2</v>
      </c>
      <c r="AN1812" s="1"/>
      <c r="AO1812" s="1"/>
      <c r="AP1812" s="1"/>
      <c r="AQ1812" s="1"/>
      <c r="AR1812" s="1"/>
      <c r="AS1812" s="1"/>
      <c r="AT1812" s="1"/>
      <c r="AU1812" s="1"/>
      <c r="AV1812" s="1"/>
      <c r="AW1812" s="1"/>
      <c r="AX1812" s="1"/>
      <c r="AY1812" s="1" t="s">
        <v>46030</v>
      </c>
      <c r="AZ1812" s="1">
        <v>100</v>
      </c>
      <c r="BA1812" s="1" t="s">
        <v>46031</v>
      </c>
      <c r="BB1812" s="1">
        <v>100</v>
      </c>
      <c r="BC1812" s="1"/>
      <c r="BD1812" s="1"/>
      <c r="BE1812" s="1"/>
      <c r="BF1812" s="1"/>
      <c r="BG1812" s="1"/>
      <c r="BH1812" s="1"/>
      <c r="BI1812" s="1"/>
      <c r="BJ1812" s="1"/>
      <c r="BK1812" s="1"/>
      <c r="BL1812" s="1"/>
      <c r="BM1812" s="1"/>
    </row>
    <row r="1813" spans="1:65">
      <c r="A1813" s="1" t="s">
        <v>3914</v>
      </c>
      <c r="B1813" s="1" t="s">
        <v>3936</v>
      </c>
      <c r="C1813" s="1">
        <v>10745</v>
      </c>
      <c r="D1813" s="1" t="s">
        <v>3065</v>
      </c>
      <c r="E1813" s="1" t="s">
        <v>3493</v>
      </c>
      <c r="F1813" s="1">
        <v>88567</v>
      </c>
      <c r="G1813" s="1" t="s">
        <v>3080</v>
      </c>
      <c r="H1813" s="1"/>
      <c r="I1813" s="1" t="s">
        <v>36952</v>
      </c>
      <c r="J1813" s="1" t="s">
        <v>135</v>
      </c>
      <c r="K1813" s="1">
        <v>26</v>
      </c>
      <c r="L1813" s="1" t="s">
        <v>3917</v>
      </c>
      <c r="M1813" s="1">
        <v>111</v>
      </c>
      <c r="N1813" s="1" t="s">
        <v>39442</v>
      </c>
      <c r="O1813" s="1">
        <v>410</v>
      </c>
      <c r="P1813" s="1">
        <v>7646</v>
      </c>
      <c r="Q1813" s="1">
        <v>1990</v>
      </c>
      <c r="R1813" s="1">
        <v>9999</v>
      </c>
      <c r="S1813" s="1"/>
      <c r="T1813" s="1"/>
      <c r="U1813" s="1" t="s">
        <v>67</v>
      </c>
      <c r="V1813" s="1" t="s">
        <v>37015</v>
      </c>
      <c r="W1813" s="1"/>
      <c r="X1813" s="1"/>
      <c r="Y1813" s="1"/>
      <c r="Z1813" s="1" t="s">
        <v>37013</v>
      </c>
      <c r="AA1813" s="1"/>
      <c r="AB1813" s="1"/>
      <c r="AC1813" s="1"/>
      <c r="AD1813" s="1"/>
      <c r="AE1813" s="1"/>
      <c r="AF1813" s="1"/>
      <c r="AG1813" s="1"/>
      <c r="AH1813" s="1"/>
      <c r="AI1813" s="1"/>
      <c r="AJ1813" s="1">
        <v>5.6329999999999998E-2</v>
      </c>
      <c r="AK1813" s="1">
        <v>5.6329999999999998E-2</v>
      </c>
      <c r="AL1813" s="1">
        <v>5.6329999999999998E-2</v>
      </c>
      <c r="AM1813" s="1">
        <v>5.6329999999999998E-2</v>
      </c>
      <c r="AN1813" s="1"/>
      <c r="AO1813" s="1"/>
      <c r="AP1813" s="1"/>
      <c r="AQ1813" s="1"/>
      <c r="AR1813" s="1"/>
      <c r="AS1813" s="1"/>
      <c r="AT1813" s="1"/>
      <c r="AU1813" s="1"/>
      <c r="AV1813" s="1"/>
      <c r="AW1813" s="1"/>
      <c r="AX1813" s="1"/>
      <c r="AY1813" s="1" t="s">
        <v>46030</v>
      </c>
      <c r="AZ1813" s="1">
        <v>100</v>
      </c>
      <c r="BA1813" s="1" t="s">
        <v>46031</v>
      </c>
      <c r="BB1813" s="1">
        <v>100</v>
      </c>
      <c r="BC1813" s="1"/>
      <c r="BD1813" s="1"/>
      <c r="BE1813" s="1"/>
      <c r="BF1813" s="1"/>
      <c r="BG1813" s="1"/>
      <c r="BH1813" s="1"/>
      <c r="BI1813" s="1"/>
      <c r="BJ1813" s="1"/>
      <c r="BK1813" s="1"/>
      <c r="BL1813" s="1"/>
      <c r="BM1813" s="1"/>
    </row>
    <row r="1814" spans="1:65">
      <c r="A1814" s="1" t="s">
        <v>3914</v>
      </c>
      <c r="B1814" s="1" t="s">
        <v>3937</v>
      </c>
      <c r="C1814" s="1">
        <v>10745</v>
      </c>
      <c r="D1814" s="1" t="s">
        <v>3065</v>
      </c>
      <c r="E1814" s="1" t="s">
        <v>3747</v>
      </c>
      <c r="F1814" s="1">
        <v>88573</v>
      </c>
      <c r="G1814" s="1" t="s">
        <v>3080</v>
      </c>
      <c r="H1814" s="1"/>
      <c r="I1814" s="1" t="s">
        <v>36952</v>
      </c>
      <c r="J1814" s="1" t="s">
        <v>135</v>
      </c>
      <c r="K1814" s="1">
        <v>26</v>
      </c>
      <c r="L1814" s="1" t="s">
        <v>3917</v>
      </c>
      <c r="M1814" s="1">
        <v>111</v>
      </c>
      <c r="N1814" s="1" t="s">
        <v>39442</v>
      </c>
      <c r="O1814" s="1">
        <v>380</v>
      </c>
      <c r="P1814" s="1">
        <v>7578</v>
      </c>
      <c r="Q1814" s="1">
        <v>1990</v>
      </c>
      <c r="R1814" s="1">
        <v>9999</v>
      </c>
      <c r="S1814" s="1"/>
      <c r="T1814" s="1"/>
      <c r="U1814" s="1" t="s">
        <v>67</v>
      </c>
      <c r="V1814" s="1" t="s">
        <v>37015</v>
      </c>
      <c r="W1814" s="1"/>
      <c r="X1814" s="1"/>
      <c r="Y1814" s="1"/>
      <c r="Z1814" s="1" t="s">
        <v>37013</v>
      </c>
      <c r="AA1814" s="1"/>
      <c r="AB1814" s="1"/>
      <c r="AC1814" s="1"/>
      <c r="AD1814" s="1"/>
      <c r="AE1814" s="1"/>
      <c r="AF1814" s="1"/>
      <c r="AG1814" s="1"/>
      <c r="AH1814" s="1"/>
      <c r="AI1814" s="1"/>
      <c r="AJ1814" s="1">
        <v>5.6219999999999999E-2</v>
      </c>
      <c r="AK1814" s="1">
        <v>5.6219999999999999E-2</v>
      </c>
      <c r="AL1814" s="1">
        <v>5.6219999999999999E-2</v>
      </c>
      <c r="AM1814" s="1">
        <v>5.6219999999999999E-2</v>
      </c>
      <c r="AN1814" s="1"/>
      <c r="AO1814" s="1"/>
      <c r="AP1814" s="1"/>
      <c r="AQ1814" s="1"/>
      <c r="AR1814" s="1"/>
      <c r="AS1814" s="1"/>
      <c r="AT1814" s="1"/>
      <c r="AU1814" s="1"/>
      <c r="AV1814" s="1"/>
      <c r="AW1814" s="1"/>
      <c r="AX1814" s="1"/>
      <c r="AY1814" s="1" t="s">
        <v>46030</v>
      </c>
      <c r="AZ1814" s="1">
        <v>100</v>
      </c>
      <c r="BA1814" s="1" t="s">
        <v>46031</v>
      </c>
      <c r="BB1814" s="1">
        <v>100</v>
      </c>
      <c r="BC1814" s="1"/>
      <c r="BD1814" s="1"/>
      <c r="BE1814" s="1"/>
      <c r="BF1814" s="1"/>
      <c r="BG1814" s="1"/>
      <c r="BH1814" s="1"/>
      <c r="BI1814" s="1"/>
      <c r="BJ1814" s="1"/>
      <c r="BK1814" s="1"/>
      <c r="BL1814" s="1"/>
      <c r="BM1814" s="1"/>
    </row>
    <row r="1815" spans="1:65">
      <c r="A1815" s="1" t="s">
        <v>3938</v>
      </c>
      <c r="B1815" s="1" t="s">
        <v>3939</v>
      </c>
      <c r="C1815" s="1">
        <v>10748</v>
      </c>
      <c r="D1815" s="1" t="s">
        <v>3065</v>
      </c>
      <c r="E1815" s="1" t="s">
        <v>3940</v>
      </c>
      <c r="F1815" s="1"/>
      <c r="G1815" s="1" t="s">
        <v>422</v>
      </c>
      <c r="H1815" s="1"/>
      <c r="I1815" s="1" t="s">
        <v>36954</v>
      </c>
      <c r="J1815" s="1" t="s">
        <v>151</v>
      </c>
      <c r="K1815" s="1">
        <v>6</v>
      </c>
      <c r="L1815" s="1" t="s">
        <v>3472</v>
      </c>
      <c r="M1815" s="1">
        <v>53</v>
      </c>
      <c r="N1815" s="1" t="s">
        <v>38446</v>
      </c>
      <c r="O1815" s="1">
        <v>1.6</v>
      </c>
      <c r="P1815" s="1">
        <v>14103</v>
      </c>
      <c r="Q1815" s="1">
        <v>2006</v>
      </c>
      <c r="R1815" s="1">
        <v>9999</v>
      </c>
      <c r="S1815" s="1"/>
      <c r="T1815" s="1"/>
      <c r="U1815" s="1" t="s">
        <v>57</v>
      </c>
      <c r="V1815" s="1" t="s">
        <v>422</v>
      </c>
      <c r="W1815" s="1"/>
      <c r="X1815" s="1"/>
      <c r="Y1815" s="1"/>
      <c r="Z1815" s="1"/>
      <c r="AA1815" s="1"/>
      <c r="AB1815" s="1"/>
      <c r="AC1815" s="1"/>
      <c r="AD1815" s="1"/>
      <c r="AE1815" s="1"/>
      <c r="AF1815" s="1"/>
      <c r="AG1815" s="1"/>
      <c r="AH1815" s="1"/>
      <c r="AI1815" s="1"/>
      <c r="AJ1815" s="1">
        <v>8.6230000000000001E-2</v>
      </c>
      <c r="AK1815" s="1">
        <v>8.6230000000000001E-2</v>
      </c>
      <c r="AL1815" s="1">
        <v>8.6230000000000001E-2</v>
      </c>
      <c r="AM1815" s="1">
        <v>8.6230000000000001E-2</v>
      </c>
      <c r="AN1815" s="1"/>
      <c r="AO1815" s="1"/>
      <c r="AP1815" s="1"/>
      <c r="AQ1815" s="1"/>
      <c r="AR1815" s="1"/>
      <c r="AS1815" s="1"/>
      <c r="AT1815" s="1"/>
      <c r="AU1815" s="1"/>
      <c r="AV1815" s="1"/>
      <c r="AW1815" s="1"/>
      <c r="AX1815" s="1"/>
      <c r="AY1815" s="1" t="s">
        <v>46032</v>
      </c>
      <c r="AZ1815" s="1">
        <v>100</v>
      </c>
      <c r="BA1815" s="1" t="s">
        <v>46032</v>
      </c>
      <c r="BB1815" s="1">
        <v>100</v>
      </c>
      <c r="BC1815" s="1"/>
      <c r="BD1815" s="1"/>
      <c r="BE1815" s="1"/>
      <c r="BF1815" s="1"/>
      <c r="BG1815" s="1"/>
      <c r="BH1815" s="1"/>
      <c r="BI1815" s="1"/>
      <c r="BJ1815" s="1"/>
      <c r="BK1815" s="1"/>
      <c r="BL1815" s="1"/>
      <c r="BM1815" s="1"/>
    </row>
    <row r="1816" spans="1:65">
      <c r="A1816" s="1" t="s">
        <v>3938</v>
      </c>
      <c r="B1816" s="1" t="s">
        <v>3941</v>
      </c>
      <c r="C1816" s="1">
        <v>10748</v>
      </c>
      <c r="D1816" s="1" t="s">
        <v>3065</v>
      </c>
      <c r="E1816" s="1" t="s">
        <v>3942</v>
      </c>
      <c r="F1816" s="1"/>
      <c r="G1816" s="1" t="s">
        <v>422</v>
      </c>
      <c r="H1816" s="1"/>
      <c r="I1816" s="1" t="s">
        <v>36954</v>
      </c>
      <c r="J1816" s="1" t="s">
        <v>151</v>
      </c>
      <c r="K1816" s="1">
        <v>6</v>
      </c>
      <c r="L1816" s="1" t="s">
        <v>3472</v>
      </c>
      <c r="M1816" s="1">
        <v>53</v>
      </c>
      <c r="N1816" s="1" t="s">
        <v>38446</v>
      </c>
      <c r="O1816" s="1">
        <v>1</v>
      </c>
      <c r="P1816" s="1">
        <v>14103</v>
      </c>
      <c r="Q1816" s="1">
        <v>2002</v>
      </c>
      <c r="R1816" s="1">
        <v>9999</v>
      </c>
      <c r="S1816" s="1"/>
      <c r="T1816" s="1"/>
      <c r="U1816" s="1" t="s">
        <v>57</v>
      </c>
      <c r="V1816" s="1" t="s">
        <v>422</v>
      </c>
      <c r="W1816" s="1"/>
      <c r="X1816" s="1"/>
      <c r="Y1816" s="1"/>
      <c r="Z1816" s="1"/>
      <c r="AA1816" s="1"/>
      <c r="AB1816" s="1"/>
      <c r="AC1816" s="1"/>
      <c r="AD1816" s="1"/>
      <c r="AE1816" s="1"/>
      <c r="AF1816" s="1"/>
      <c r="AG1816" s="1"/>
      <c r="AH1816" s="1"/>
      <c r="AI1816" s="1"/>
      <c r="AJ1816" s="1">
        <v>8.6230000000000001E-2</v>
      </c>
      <c r="AK1816" s="1">
        <v>8.6230000000000001E-2</v>
      </c>
      <c r="AL1816" s="1">
        <v>8.6230000000000001E-2</v>
      </c>
      <c r="AM1816" s="1">
        <v>8.6230000000000001E-2</v>
      </c>
      <c r="AN1816" s="1"/>
      <c r="AO1816" s="1"/>
      <c r="AP1816" s="1"/>
      <c r="AQ1816" s="1"/>
      <c r="AR1816" s="1"/>
      <c r="AS1816" s="1"/>
      <c r="AT1816" s="1"/>
      <c r="AU1816" s="1"/>
      <c r="AV1816" s="1"/>
      <c r="AW1816" s="1"/>
      <c r="AX1816" s="1"/>
      <c r="AY1816" s="1" t="s">
        <v>46032</v>
      </c>
      <c r="AZ1816" s="1">
        <v>100</v>
      </c>
      <c r="BA1816" s="1" t="s">
        <v>46032</v>
      </c>
      <c r="BB1816" s="1">
        <v>100</v>
      </c>
      <c r="BC1816" s="1"/>
      <c r="BD1816" s="1"/>
      <c r="BE1816" s="1"/>
      <c r="BF1816" s="1"/>
      <c r="BG1816" s="1"/>
      <c r="BH1816" s="1"/>
      <c r="BI1816" s="1"/>
      <c r="BJ1816" s="1"/>
      <c r="BK1816" s="1"/>
      <c r="BL1816" s="1"/>
      <c r="BM1816" s="1"/>
    </row>
    <row r="1817" spans="1:65">
      <c r="A1817" s="1" t="s">
        <v>3938</v>
      </c>
      <c r="B1817" s="1" t="s">
        <v>3945</v>
      </c>
      <c r="C1817" s="1">
        <v>10748</v>
      </c>
      <c r="D1817" s="1" t="s">
        <v>3065</v>
      </c>
      <c r="E1817" s="1" t="s">
        <v>3946</v>
      </c>
      <c r="F1817" s="1"/>
      <c r="G1817" s="1" t="s">
        <v>422</v>
      </c>
      <c r="H1817" s="1"/>
      <c r="I1817" s="1" t="s">
        <v>36954</v>
      </c>
      <c r="J1817" s="1" t="s">
        <v>151</v>
      </c>
      <c r="K1817" s="1">
        <v>6</v>
      </c>
      <c r="L1817" s="1" t="s">
        <v>3472</v>
      </c>
      <c r="M1817" s="1">
        <v>53</v>
      </c>
      <c r="N1817" s="1" t="s">
        <v>38446</v>
      </c>
      <c r="O1817" s="1">
        <v>1.2</v>
      </c>
      <c r="P1817" s="1">
        <v>14103</v>
      </c>
      <c r="Q1817" s="1">
        <v>2016</v>
      </c>
      <c r="R1817" s="1">
        <v>9999</v>
      </c>
      <c r="S1817" s="1"/>
      <c r="T1817" s="1"/>
      <c r="U1817" s="1" t="s">
        <v>57</v>
      </c>
      <c r="V1817" s="1" t="s">
        <v>422</v>
      </c>
      <c r="W1817" s="1"/>
      <c r="X1817" s="1"/>
      <c r="Y1817" s="1"/>
      <c r="Z1817" s="1"/>
      <c r="AA1817" s="1"/>
      <c r="AB1817" s="1"/>
      <c r="AC1817" s="1"/>
      <c r="AD1817" s="1"/>
      <c r="AE1817" s="1"/>
      <c r="AF1817" s="1"/>
      <c r="AG1817" s="1"/>
      <c r="AH1817" s="1"/>
      <c r="AI1817" s="1"/>
      <c r="AJ1817" s="1">
        <v>8.6230000000000001E-2</v>
      </c>
      <c r="AK1817" s="1">
        <v>8.6230000000000001E-2</v>
      </c>
      <c r="AL1817" s="1">
        <v>8.6230000000000001E-2</v>
      </c>
      <c r="AM1817" s="1">
        <v>8.6230000000000001E-2</v>
      </c>
      <c r="AN1817" s="1"/>
      <c r="AO1817" s="1"/>
      <c r="AP1817" s="1"/>
      <c r="AQ1817" s="1"/>
      <c r="AR1817" s="1"/>
      <c r="AS1817" s="1"/>
      <c r="AT1817" s="1"/>
      <c r="AU1817" s="1"/>
      <c r="AV1817" s="1"/>
      <c r="AW1817" s="1"/>
      <c r="AX1817" s="1"/>
      <c r="AY1817" s="1" t="s">
        <v>46032</v>
      </c>
      <c r="AZ1817" s="1">
        <v>100</v>
      </c>
      <c r="BA1817" s="1" t="s">
        <v>46032</v>
      </c>
      <c r="BB1817" s="1">
        <v>100</v>
      </c>
      <c r="BC1817" s="1"/>
      <c r="BD1817" s="1"/>
      <c r="BE1817" s="1"/>
      <c r="BF1817" s="1"/>
      <c r="BG1817" s="1"/>
      <c r="BH1817" s="1"/>
      <c r="BI1817" s="1"/>
      <c r="BJ1817" s="1"/>
      <c r="BK1817" s="1"/>
      <c r="BL1817" s="1"/>
      <c r="BM1817" s="1"/>
    </row>
    <row r="1818" spans="1:65">
      <c r="A1818" s="1" t="s">
        <v>3947</v>
      </c>
      <c r="B1818" s="1" t="s">
        <v>3948</v>
      </c>
      <c r="C1818" s="1">
        <v>10751</v>
      </c>
      <c r="D1818" s="1" t="s">
        <v>3065</v>
      </c>
      <c r="E1818" s="1" t="s">
        <v>3073</v>
      </c>
      <c r="F1818" s="1">
        <v>3583</v>
      </c>
      <c r="G1818" s="1" t="s">
        <v>3080</v>
      </c>
      <c r="H1818" s="1"/>
      <c r="I1818" s="1" t="s">
        <v>36953</v>
      </c>
      <c r="J1818" s="1" t="s">
        <v>144</v>
      </c>
      <c r="K1818" s="1">
        <v>34</v>
      </c>
      <c r="L1818" s="1" t="s">
        <v>379</v>
      </c>
      <c r="M1818" s="1">
        <v>7</v>
      </c>
      <c r="N1818" s="1" t="s">
        <v>39275</v>
      </c>
      <c r="O1818" s="1">
        <v>79.8</v>
      </c>
      <c r="P1818" s="1">
        <v>8774</v>
      </c>
      <c r="Q1818" s="1">
        <v>1993</v>
      </c>
      <c r="R1818" s="1">
        <v>9999</v>
      </c>
      <c r="S1818" s="1"/>
      <c r="T1818" s="1"/>
      <c r="U1818" s="1" t="s">
        <v>57</v>
      </c>
      <c r="V1818" s="1" t="s">
        <v>37015</v>
      </c>
      <c r="W1818" s="1"/>
      <c r="X1818" s="1"/>
      <c r="Y1818" s="1"/>
      <c r="Z1818" s="1" t="s">
        <v>37013</v>
      </c>
      <c r="AA1818" s="1" t="s">
        <v>83</v>
      </c>
      <c r="AB1818" s="1"/>
      <c r="AC1818" s="1"/>
      <c r="AD1818" s="1"/>
      <c r="AE1818" s="1"/>
      <c r="AF1818" s="1"/>
      <c r="AG1818" s="1"/>
      <c r="AH1818" s="1"/>
      <c r="AI1818" s="1"/>
      <c r="AJ1818" s="1">
        <v>2.4250000000000001E-2</v>
      </c>
      <c r="AK1818" s="1">
        <v>2.3439999999999999E-2</v>
      </c>
      <c r="AL1818" s="1">
        <v>2.4250000000000001E-2</v>
      </c>
      <c r="AM1818" s="1">
        <v>2.3439999999999999E-2</v>
      </c>
      <c r="AN1818" s="1"/>
      <c r="AO1818" s="1"/>
      <c r="AP1818" s="1"/>
      <c r="AQ1818" s="1"/>
      <c r="AR1818" s="1"/>
      <c r="AS1818" s="1"/>
      <c r="AT1818" s="1"/>
      <c r="AU1818" s="1"/>
      <c r="AV1818" s="1"/>
      <c r="AW1818" s="1"/>
      <c r="AX1818" s="1"/>
      <c r="AY1818" s="1" t="s">
        <v>46033</v>
      </c>
      <c r="AZ1818" s="1">
        <v>100</v>
      </c>
      <c r="BA1818" s="1" t="s">
        <v>45450</v>
      </c>
      <c r="BB1818" s="1">
        <v>100</v>
      </c>
      <c r="BC1818" s="1"/>
      <c r="BD1818" s="1"/>
      <c r="BE1818" s="1"/>
      <c r="BF1818" s="1"/>
      <c r="BG1818" s="1"/>
      <c r="BH1818" s="1"/>
      <c r="BI1818" s="1"/>
      <c r="BJ1818" s="1"/>
      <c r="BK1818" s="1"/>
      <c r="BL1818" s="1"/>
      <c r="BM1818" s="1"/>
    </row>
    <row r="1819" spans="1:65">
      <c r="A1819" s="1" t="s">
        <v>3947</v>
      </c>
      <c r="B1819" s="1" t="s">
        <v>3949</v>
      </c>
      <c r="C1819" s="1">
        <v>10751</v>
      </c>
      <c r="D1819" s="1" t="s">
        <v>3065</v>
      </c>
      <c r="E1819" s="1" t="s">
        <v>3075</v>
      </c>
      <c r="F1819" s="1">
        <v>3583</v>
      </c>
      <c r="G1819" s="1" t="s">
        <v>3080</v>
      </c>
      <c r="H1819" s="1"/>
      <c r="I1819" s="1" t="s">
        <v>36953</v>
      </c>
      <c r="J1819" s="1" t="s">
        <v>144</v>
      </c>
      <c r="K1819" s="1">
        <v>34</v>
      </c>
      <c r="L1819" s="1" t="s">
        <v>379</v>
      </c>
      <c r="M1819" s="1">
        <v>7</v>
      </c>
      <c r="N1819" s="1" t="s">
        <v>39275</v>
      </c>
      <c r="O1819" s="1">
        <v>65.2</v>
      </c>
      <c r="P1819" s="1">
        <v>8774</v>
      </c>
      <c r="Q1819" s="1">
        <v>1993</v>
      </c>
      <c r="R1819" s="1">
        <v>9999</v>
      </c>
      <c r="S1819" s="1" t="s">
        <v>2203</v>
      </c>
      <c r="T1819" s="1"/>
      <c r="U1819" s="1" t="s">
        <v>57</v>
      </c>
      <c r="V1819" s="1" t="s">
        <v>37015</v>
      </c>
      <c r="W1819" s="1"/>
      <c r="X1819" s="1"/>
      <c r="Y1819" s="1"/>
      <c r="Z1819" s="1" t="s">
        <v>37119</v>
      </c>
      <c r="AA1819" s="1" t="s">
        <v>83</v>
      </c>
      <c r="AB1819" s="1"/>
      <c r="AC1819" s="1"/>
      <c r="AD1819" s="1"/>
      <c r="AE1819" s="1"/>
      <c r="AF1819" s="1"/>
      <c r="AG1819" s="1"/>
      <c r="AH1819" s="1"/>
      <c r="AI1819" s="1"/>
      <c r="AJ1819" s="1">
        <v>2.4250000000000001E-2</v>
      </c>
      <c r="AK1819" s="1">
        <v>2.3439999999999999E-2</v>
      </c>
      <c r="AL1819" s="1">
        <v>2.4250000000000001E-2</v>
      </c>
      <c r="AM1819" s="1">
        <v>2.3439999999999999E-2</v>
      </c>
      <c r="AN1819" s="1"/>
      <c r="AO1819" s="1"/>
      <c r="AP1819" s="1"/>
      <c r="AQ1819" s="1"/>
      <c r="AR1819" s="1"/>
      <c r="AS1819" s="1"/>
      <c r="AT1819" s="1"/>
      <c r="AU1819" s="1"/>
      <c r="AV1819" s="1"/>
      <c r="AW1819" s="1"/>
      <c r="AX1819" s="1"/>
      <c r="AY1819" s="1" t="s">
        <v>46033</v>
      </c>
      <c r="AZ1819" s="1">
        <v>100</v>
      </c>
      <c r="BA1819" s="1" t="s">
        <v>45450</v>
      </c>
      <c r="BB1819" s="1">
        <v>100</v>
      </c>
      <c r="BC1819" s="1"/>
      <c r="BD1819" s="1"/>
      <c r="BE1819" s="1"/>
      <c r="BF1819" s="1"/>
      <c r="BG1819" s="1"/>
      <c r="BH1819" s="1"/>
      <c r="BI1819" s="1"/>
      <c r="BJ1819" s="1"/>
      <c r="BK1819" s="1"/>
      <c r="BL1819" s="1"/>
      <c r="BM1819" s="1"/>
    </row>
    <row r="1820" spans="1:65">
      <c r="A1820" s="1" t="s">
        <v>3950</v>
      </c>
      <c r="B1820" s="1" t="s">
        <v>3951</v>
      </c>
      <c r="C1820" s="1">
        <v>10752</v>
      </c>
      <c r="D1820" s="1" t="s">
        <v>3065</v>
      </c>
      <c r="E1820" s="1" t="s">
        <v>3073</v>
      </c>
      <c r="F1820" s="1"/>
      <c r="G1820" s="1" t="s">
        <v>3066</v>
      </c>
      <c r="H1820" s="1"/>
      <c r="I1820" s="1" t="s">
        <v>36969</v>
      </c>
      <c r="J1820" s="1" t="s">
        <v>102</v>
      </c>
      <c r="K1820" s="1">
        <v>36</v>
      </c>
      <c r="L1820" s="1" t="s">
        <v>129</v>
      </c>
      <c r="M1820" s="1">
        <v>31</v>
      </c>
      <c r="N1820" s="1" t="s">
        <v>39487</v>
      </c>
      <c r="O1820" s="1">
        <v>3.6</v>
      </c>
      <c r="P1820" s="1">
        <v>0</v>
      </c>
      <c r="Q1820" s="1">
        <v>1987</v>
      </c>
      <c r="R1820" s="1">
        <v>9999</v>
      </c>
      <c r="S1820" s="1"/>
      <c r="T1820" s="1"/>
      <c r="U1820" s="1" t="s">
        <v>57</v>
      </c>
      <c r="V1820" s="1" t="s">
        <v>3066</v>
      </c>
      <c r="W1820" s="1"/>
      <c r="X1820" s="1"/>
      <c r="Y1820" s="1"/>
      <c r="Z1820" s="1"/>
      <c r="AA1820" s="1"/>
      <c r="AB1820" s="1"/>
      <c r="AC1820" s="1"/>
      <c r="AD1820" s="1"/>
      <c r="AE1820" s="1"/>
      <c r="AF1820" s="1"/>
      <c r="AG1820" s="1"/>
      <c r="AH1820" s="1"/>
      <c r="AI1820" s="1"/>
      <c r="AJ1820" s="1">
        <v>0</v>
      </c>
      <c r="AK1820" s="1">
        <v>0</v>
      </c>
      <c r="AL1820" s="1">
        <v>0</v>
      </c>
      <c r="AM1820" s="1">
        <v>0</v>
      </c>
      <c r="AN1820" s="1"/>
      <c r="AO1820" s="1"/>
      <c r="AP1820" s="1"/>
      <c r="AQ1820" s="1"/>
      <c r="AR1820" s="1"/>
      <c r="AS1820" s="1"/>
      <c r="AT1820" s="1"/>
      <c r="AU1820" s="1"/>
      <c r="AV1820" s="1"/>
      <c r="AW1820" s="1"/>
      <c r="AX1820" s="1"/>
      <c r="AY1820" s="1" t="s">
        <v>46034</v>
      </c>
      <c r="AZ1820" s="1">
        <v>100</v>
      </c>
      <c r="BA1820" s="1" t="s">
        <v>45892</v>
      </c>
      <c r="BB1820" s="1">
        <v>100</v>
      </c>
      <c r="BC1820" s="1"/>
      <c r="BD1820" s="1"/>
      <c r="BE1820" s="1"/>
      <c r="BF1820" s="1"/>
      <c r="BG1820" s="1"/>
      <c r="BH1820" s="1"/>
      <c r="BI1820" s="1"/>
      <c r="BJ1820" s="1"/>
      <c r="BK1820" s="1"/>
      <c r="BL1820" s="1"/>
      <c r="BM1820" s="1"/>
    </row>
    <row r="1821" spans="1:65">
      <c r="A1821" s="1" t="s">
        <v>3952</v>
      </c>
      <c r="B1821" s="1" t="s">
        <v>3953</v>
      </c>
      <c r="C1821" s="1">
        <v>10753</v>
      </c>
      <c r="D1821" s="1" t="s">
        <v>3065</v>
      </c>
      <c r="E1821" s="1" t="s">
        <v>3073</v>
      </c>
      <c r="F1821" s="1"/>
      <c r="G1821" s="1" t="s">
        <v>3066</v>
      </c>
      <c r="H1821" s="1"/>
      <c r="I1821" s="1" t="s">
        <v>36969</v>
      </c>
      <c r="J1821" s="1" t="s">
        <v>102</v>
      </c>
      <c r="K1821" s="1">
        <v>36</v>
      </c>
      <c r="L1821" s="1" t="s">
        <v>129</v>
      </c>
      <c r="M1821" s="1">
        <v>31</v>
      </c>
      <c r="N1821" s="1" t="s">
        <v>39487</v>
      </c>
      <c r="O1821" s="1">
        <v>4.9000000000000004</v>
      </c>
      <c r="P1821" s="1">
        <v>0</v>
      </c>
      <c r="Q1821" s="1">
        <v>1987</v>
      </c>
      <c r="R1821" s="1">
        <v>9999</v>
      </c>
      <c r="S1821" s="1"/>
      <c r="T1821" s="1"/>
      <c r="U1821" s="1" t="s">
        <v>57</v>
      </c>
      <c r="V1821" s="1" t="s">
        <v>3066</v>
      </c>
      <c r="W1821" s="1"/>
      <c r="X1821" s="1"/>
      <c r="Y1821" s="1"/>
      <c r="Z1821" s="1"/>
      <c r="AA1821" s="1"/>
      <c r="AB1821" s="1"/>
      <c r="AC1821" s="1"/>
      <c r="AD1821" s="1"/>
      <c r="AE1821" s="1"/>
      <c r="AF1821" s="1"/>
      <c r="AG1821" s="1"/>
      <c r="AH1821" s="1"/>
      <c r="AI1821" s="1"/>
      <c r="AJ1821" s="1">
        <v>0</v>
      </c>
      <c r="AK1821" s="1">
        <v>0</v>
      </c>
      <c r="AL1821" s="1">
        <v>0</v>
      </c>
      <c r="AM1821" s="1">
        <v>0</v>
      </c>
      <c r="AN1821" s="1"/>
      <c r="AO1821" s="1"/>
      <c r="AP1821" s="1"/>
      <c r="AQ1821" s="1"/>
      <c r="AR1821" s="1"/>
      <c r="AS1821" s="1"/>
      <c r="AT1821" s="1"/>
      <c r="AU1821" s="1"/>
      <c r="AV1821" s="1"/>
      <c r="AW1821" s="1"/>
      <c r="AX1821" s="1"/>
      <c r="AY1821" s="1" t="s">
        <v>46034</v>
      </c>
      <c r="AZ1821" s="1">
        <v>100</v>
      </c>
      <c r="BA1821" s="1" t="s">
        <v>45892</v>
      </c>
      <c r="BB1821" s="1">
        <v>100</v>
      </c>
      <c r="BC1821" s="1"/>
      <c r="BD1821" s="1"/>
      <c r="BE1821" s="1"/>
      <c r="BF1821" s="1"/>
      <c r="BG1821" s="1"/>
      <c r="BH1821" s="1"/>
      <c r="BI1821" s="1"/>
      <c r="BJ1821" s="1"/>
      <c r="BK1821" s="1"/>
      <c r="BL1821" s="1"/>
      <c r="BM1821" s="1"/>
    </row>
    <row r="1822" spans="1:65">
      <c r="A1822" s="1" t="s">
        <v>3954</v>
      </c>
      <c r="B1822" s="1" t="s">
        <v>3955</v>
      </c>
      <c r="C1822" s="1">
        <v>10755</v>
      </c>
      <c r="D1822" s="1" t="s">
        <v>3065</v>
      </c>
      <c r="E1822" s="1" t="s">
        <v>3119</v>
      </c>
      <c r="F1822" s="1"/>
      <c r="G1822" s="1" t="s">
        <v>3080</v>
      </c>
      <c r="H1822" s="1"/>
      <c r="I1822" s="1" t="s">
        <v>36948</v>
      </c>
      <c r="J1822" s="1" t="s">
        <v>65</v>
      </c>
      <c r="K1822" s="1">
        <v>8</v>
      </c>
      <c r="L1822" s="1" t="s">
        <v>3956</v>
      </c>
      <c r="M1822" s="1">
        <v>45</v>
      </c>
      <c r="N1822" s="1" t="s">
        <v>38272</v>
      </c>
      <c r="O1822" s="1">
        <v>13</v>
      </c>
      <c r="P1822" s="1">
        <v>8961</v>
      </c>
      <c r="Q1822" s="1">
        <v>1987</v>
      </c>
      <c r="R1822" s="1">
        <v>9999</v>
      </c>
      <c r="S1822" s="1"/>
      <c r="T1822" s="1"/>
      <c r="U1822" s="1" t="s">
        <v>57</v>
      </c>
      <c r="V1822" s="1" t="s">
        <v>37015</v>
      </c>
      <c r="W1822" s="1"/>
      <c r="X1822" s="1"/>
      <c r="Y1822" s="1"/>
      <c r="Z1822" s="1"/>
      <c r="AA1822" s="1"/>
      <c r="AB1822" s="1"/>
      <c r="AC1822" s="1"/>
      <c r="AD1822" s="1"/>
      <c r="AE1822" s="1"/>
      <c r="AF1822" s="1"/>
      <c r="AG1822" s="1"/>
      <c r="AH1822" s="1"/>
      <c r="AI1822" s="1"/>
      <c r="AJ1822" s="1">
        <v>9.0050000000000005E-2</v>
      </c>
      <c r="AK1822" s="1">
        <v>9.0050000000000005E-2</v>
      </c>
      <c r="AL1822" s="1">
        <v>9.0050000000000005E-2</v>
      </c>
      <c r="AM1822" s="1">
        <v>9.0050000000000005E-2</v>
      </c>
      <c r="AN1822" s="1"/>
      <c r="AO1822" s="1"/>
      <c r="AP1822" s="1"/>
      <c r="AQ1822" s="1"/>
      <c r="AR1822" s="1"/>
      <c r="AS1822" s="1"/>
      <c r="AT1822" s="1"/>
      <c r="AU1822" s="1"/>
      <c r="AV1822" s="1"/>
      <c r="AW1822" s="1"/>
      <c r="AX1822" s="1"/>
      <c r="AY1822" s="1" t="s">
        <v>45802</v>
      </c>
      <c r="AZ1822" s="1">
        <v>100</v>
      </c>
      <c r="BA1822" s="1" t="s">
        <v>45802</v>
      </c>
      <c r="BB1822" s="1">
        <v>100</v>
      </c>
      <c r="BC1822" s="1"/>
      <c r="BD1822" s="1"/>
      <c r="BE1822" s="1"/>
      <c r="BF1822" s="1"/>
      <c r="BG1822" s="1"/>
      <c r="BH1822" s="1"/>
      <c r="BI1822" s="1"/>
      <c r="BJ1822" s="1"/>
      <c r="BK1822" s="1"/>
      <c r="BL1822" s="1"/>
      <c r="BM1822" s="1"/>
    </row>
    <row r="1823" spans="1:65">
      <c r="A1823" s="1" t="s">
        <v>3954</v>
      </c>
      <c r="B1823" s="1" t="s">
        <v>3957</v>
      </c>
      <c r="C1823" s="1">
        <v>10755</v>
      </c>
      <c r="D1823" s="1" t="s">
        <v>3065</v>
      </c>
      <c r="E1823" s="1" t="s">
        <v>3121</v>
      </c>
      <c r="F1823" s="1"/>
      <c r="G1823" s="1" t="s">
        <v>3080</v>
      </c>
      <c r="H1823" s="1"/>
      <c r="I1823" s="1" t="s">
        <v>36948</v>
      </c>
      <c r="J1823" s="1" t="s">
        <v>65</v>
      </c>
      <c r="K1823" s="1">
        <v>8</v>
      </c>
      <c r="L1823" s="1" t="s">
        <v>3956</v>
      </c>
      <c r="M1823" s="1">
        <v>45</v>
      </c>
      <c r="N1823" s="1" t="s">
        <v>38272</v>
      </c>
      <c r="O1823" s="1">
        <v>13</v>
      </c>
      <c r="P1823" s="1">
        <v>8961</v>
      </c>
      <c r="Q1823" s="1">
        <v>1987</v>
      </c>
      <c r="R1823" s="1">
        <v>9999</v>
      </c>
      <c r="S1823" s="1"/>
      <c r="T1823" s="1"/>
      <c r="U1823" s="1" t="s">
        <v>57</v>
      </c>
      <c r="V1823" s="1" t="s">
        <v>37015</v>
      </c>
      <c r="W1823" s="1"/>
      <c r="X1823" s="1"/>
      <c r="Y1823" s="1"/>
      <c r="Z1823" s="1"/>
      <c r="AA1823" s="1"/>
      <c r="AB1823" s="1"/>
      <c r="AC1823" s="1"/>
      <c r="AD1823" s="1"/>
      <c r="AE1823" s="1"/>
      <c r="AF1823" s="1"/>
      <c r="AG1823" s="1"/>
      <c r="AH1823" s="1"/>
      <c r="AI1823" s="1"/>
      <c r="AJ1823" s="1">
        <v>9.0050000000000005E-2</v>
      </c>
      <c r="AK1823" s="1">
        <v>9.0050000000000005E-2</v>
      </c>
      <c r="AL1823" s="1">
        <v>9.0050000000000005E-2</v>
      </c>
      <c r="AM1823" s="1">
        <v>9.0050000000000005E-2</v>
      </c>
      <c r="AN1823" s="1"/>
      <c r="AO1823" s="1"/>
      <c r="AP1823" s="1"/>
      <c r="AQ1823" s="1"/>
      <c r="AR1823" s="1"/>
      <c r="AS1823" s="1"/>
      <c r="AT1823" s="1"/>
      <c r="AU1823" s="1"/>
      <c r="AV1823" s="1"/>
      <c r="AW1823" s="1"/>
      <c r="AX1823" s="1"/>
      <c r="AY1823" s="1" t="s">
        <v>45802</v>
      </c>
      <c r="AZ1823" s="1">
        <v>100</v>
      </c>
      <c r="BA1823" s="1" t="s">
        <v>45802</v>
      </c>
      <c r="BB1823" s="1">
        <v>100</v>
      </c>
      <c r="BC1823" s="1"/>
      <c r="BD1823" s="1"/>
      <c r="BE1823" s="1"/>
      <c r="BF1823" s="1"/>
      <c r="BG1823" s="1"/>
      <c r="BH1823" s="1"/>
      <c r="BI1823" s="1"/>
      <c r="BJ1823" s="1"/>
      <c r="BK1823" s="1"/>
      <c r="BL1823" s="1"/>
      <c r="BM1823" s="1"/>
    </row>
    <row r="1824" spans="1:65">
      <c r="A1824" s="1" t="s">
        <v>3954</v>
      </c>
      <c r="B1824" s="1" t="s">
        <v>3958</v>
      </c>
      <c r="C1824" s="1">
        <v>10755</v>
      </c>
      <c r="D1824" s="1" t="s">
        <v>3065</v>
      </c>
      <c r="E1824" s="1" t="s">
        <v>3123</v>
      </c>
      <c r="F1824" s="1"/>
      <c r="G1824" s="1" t="s">
        <v>3080</v>
      </c>
      <c r="H1824" s="1"/>
      <c r="I1824" s="1" t="s">
        <v>36948</v>
      </c>
      <c r="J1824" s="1" t="s">
        <v>65</v>
      </c>
      <c r="K1824" s="1">
        <v>8</v>
      </c>
      <c r="L1824" s="1" t="s">
        <v>3956</v>
      </c>
      <c r="M1824" s="1">
        <v>45</v>
      </c>
      <c r="N1824" s="1" t="s">
        <v>38272</v>
      </c>
      <c r="O1824" s="1">
        <v>13</v>
      </c>
      <c r="P1824" s="1">
        <v>8961</v>
      </c>
      <c r="Q1824" s="1">
        <v>1987</v>
      </c>
      <c r="R1824" s="1">
        <v>9999</v>
      </c>
      <c r="S1824" s="1"/>
      <c r="T1824" s="1"/>
      <c r="U1824" s="1" t="s">
        <v>57</v>
      </c>
      <c r="V1824" s="1" t="s">
        <v>37015</v>
      </c>
      <c r="W1824" s="1"/>
      <c r="X1824" s="1"/>
      <c r="Y1824" s="1"/>
      <c r="Z1824" s="1"/>
      <c r="AA1824" s="1"/>
      <c r="AB1824" s="1"/>
      <c r="AC1824" s="1"/>
      <c r="AD1824" s="1"/>
      <c r="AE1824" s="1"/>
      <c r="AF1824" s="1"/>
      <c r="AG1824" s="1"/>
      <c r="AH1824" s="1"/>
      <c r="AI1824" s="1"/>
      <c r="AJ1824" s="1">
        <v>9.0050000000000005E-2</v>
      </c>
      <c r="AK1824" s="1">
        <v>9.0050000000000005E-2</v>
      </c>
      <c r="AL1824" s="1">
        <v>9.0050000000000005E-2</v>
      </c>
      <c r="AM1824" s="1">
        <v>9.0050000000000005E-2</v>
      </c>
      <c r="AN1824" s="1"/>
      <c r="AO1824" s="1"/>
      <c r="AP1824" s="1"/>
      <c r="AQ1824" s="1"/>
      <c r="AR1824" s="1"/>
      <c r="AS1824" s="1"/>
      <c r="AT1824" s="1"/>
      <c r="AU1824" s="1"/>
      <c r="AV1824" s="1"/>
      <c r="AW1824" s="1"/>
      <c r="AX1824" s="1"/>
      <c r="AY1824" s="1" t="s">
        <v>45802</v>
      </c>
      <c r="AZ1824" s="1">
        <v>100</v>
      </c>
      <c r="BA1824" s="1" t="s">
        <v>45802</v>
      </c>
      <c r="BB1824" s="1">
        <v>100</v>
      </c>
      <c r="BC1824" s="1"/>
      <c r="BD1824" s="1"/>
      <c r="BE1824" s="1"/>
      <c r="BF1824" s="1"/>
      <c r="BG1824" s="1"/>
      <c r="BH1824" s="1"/>
      <c r="BI1824" s="1"/>
      <c r="BJ1824" s="1"/>
      <c r="BK1824" s="1"/>
      <c r="BL1824" s="1"/>
      <c r="BM1824" s="1"/>
    </row>
    <row r="1825" spans="1:65">
      <c r="A1825" s="1" t="s">
        <v>3954</v>
      </c>
      <c r="B1825" s="1" t="s">
        <v>3959</v>
      </c>
      <c r="C1825" s="1">
        <v>10755</v>
      </c>
      <c r="D1825" s="1" t="s">
        <v>3065</v>
      </c>
      <c r="E1825" s="1" t="s">
        <v>3493</v>
      </c>
      <c r="F1825" s="1"/>
      <c r="G1825" s="1" t="s">
        <v>3080</v>
      </c>
      <c r="H1825" s="1"/>
      <c r="I1825" s="1" t="s">
        <v>36948</v>
      </c>
      <c r="J1825" s="1" t="s">
        <v>65</v>
      </c>
      <c r="K1825" s="1">
        <v>8</v>
      </c>
      <c r="L1825" s="1" t="s">
        <v>3956</v>
      </c>
      <c r="M1825" s="1">
        <v>45</v>
      </c>
      <c r="N1825" s="1" t="s">
        <v>38272</v>
      </c>
      <c r="O1825" s="1">
        <v>34</v>
      </c>
      <c r="P1825" s="1">
        <v>8961</v>
      </c>
      <c r="Q1825" s="1">
        <v>1987</v>
      </c>
      <c r="R1825" s="1">
        <v>9999</v>
      </c>
      <c r="S1825" s="1"/>
      <c r="T1825" s="1"/>
      <c r="U1825" s="1" t="s">
        <v>57</v>
      </c>
      <c r="V1825" s="1" t="s">
        <v>37015</v>
      </c>
      <c r="W1825" s="1"/>
      <c r="X1825" s="1"/>
      <c r="Y1825" s="1"/>
      <c r="Z1825" s="1" t="s">
        <v>37028</v>
      </c>
      <c r="AA1825" s="1"/>
      <c r="AB1825" s="1"/>
      <c r="AC1825" s="1"/>
      <c r="AD1825" s="1"/>
      <c r="AE1825" s="1"/>
      <c r="AF1825" s="1"/>
      <c r="AG1825" s="1"/>
      <c r="AH1825" s="1"/>
      <c r="AI1825" s="1"/>
      <c r="AJ1825" s="1">
        <v>9.0050000000000005E-2</v>
      </c>
      <c r="AK1825" s="1">
        <v>9.0050000000000005E-2</v>
      </c>
      <c r="AL1825" s="1">
        <v>9.0050000000000005E-2</v>
      </c>
      <c r="AM1825" s="1">
        <v>9.0050000000000005E-2</v>
      </c>
      <c r="AN1825" s="1"/>
      <c r="AO1825" s="1"/>
      <c r="AP1825" s="1"/>
      <c r="AQ1825" s="1"/>
      <c r="AR1825" s="1"/>
      <c r="AS1825" s="1"/>
      <c r="AT1825" s="1"/>
      <c r="AU1825" s="1"/>
      <c r="AV1825" s="1"/>
      <c r="AW1825" s="1"/>
      <c r="AX1825" s="1"/>
      <c r="AY1825" s="1" t="s">
        <v>45802</v>
      </c>
      <c r="AZ1825" s="1">
        <v>100</v>
      </c>
      <c r="BA1825" s="1" t="s">
        <v>45802</v>
      </c>
      <c r="BB1825" s="1">
        <v>100</v>
      </c>
      <c r="BC1825" s="1"/>
      <c r="BD1825" s="1"/>
      <c r="BE1825" s="1"/>
      <c r="BF1825" s="1"/>
      <c r="BG1825" s="1"/>
      <c r="BH1825" s="1"/>
      <c r="BI1825" s="1"/>
      <c r="BJ1825" s="1"/>
      <c r="BK1825" s="1"/>
      <c r="BL1825" s="1"/>
      <c r="BM1825" s="1"/>
    </row>
    <row r="1826" spans="1:65">
      <c r="A1826" s="1" t="s">
        <v>3960</v>
      </c>
      <c r="B1826" s="1" t="s">
        <v>3961</v>
      </c>
      <c r="C1826" s="1">
        <v>10759</v>
      </c>
      <c r="D1826" s="1" t="s">
        <v>3065</v>
      </c>
      <c r="E1826" s="1" t="s">
        <v>3073</v>
      </c>
      <c r="F1826" s="1"/>
      <c r="G1826" s="1" t="s">
        <v>1252</v>
      </c>
      <c r="H1826" s="1"/>
      <c r="I1826" s="1" t="s">
        <v>36961</v>
      </c>
      <c r="J1826" s="1" t="s">
        <v>151</v>
      </c>
      <c r="K1826" s="1">
        <v>6</v>
      </c>
      <c r="L1826" s="1" t="s">
        <v>1513</v>
      </c>
      <c r="M1826" s="1">
        <v>25</v>
      </c>
      <c r="N1826" s="1" t="s">
        <v>38429</v>
      </c>
      <c r="O1826" s="1">
        <v>47.5</v>
      </c>
      <c r="P1826" s="1">
        <v>9771</v>
      </c>
      <c r="Q1826" s="1">
        <v>1989</v>
      </c>
      <c r="R1826" s="1">
        <v>9999</v>
      </c>
      <c r="S1826" s="1"/>
      <c r="T1826" s="1"/>
      <c r="U1826" s="1" t="s">
        <v>57</v>
      </c>
      <c r="V1826" s="1" t="s">
        <v>1252</v>
      </c>
      <c r="W1826" s="1"/>
      <c r="X1826" s="1"/>
      <c r="Y1826" s="1"/>
      <c r="Z1826" s="1"/>
      <c r="AA1826" s="1"/>
      <c r="AB1826" s="1"/>
      <c r="AC1826" s="1"/>
      <c r="AD1826" s="1"/>
      <c r="AE1826" s="1"/>
      <c r="AF1826" s="1"/>
      <c r="AG1826" s="1"/>
      <c r="AH1826" s="1"/>
      <c r="AI1826" s="1"/>
      <c r="AJ1826" s="1">
        <v>0</v>
      </c>
      <c r="AK1826" s="1">
        <v>0</v>
      </c>
      <c r="AL1826" s="1">
        <v>0</v>
      </c>
      <c r="AM1826" s="1">
        <v>0</v>
      </c>
      <c r="AN1826" s="1">
        <v>0.46250000000000002</v>
      </c>
      <c r="AO1826" s="1">
        <v>0.46250000000000002</v>
      </c>
      <c r="AP1826" s="1">
        <v>0.46250000000000002</v>
      </c>
      <c r="AQ1826" s="1"/>
      <c r="AR1826" s="1"/>
      <c r="AS1826" s="1"/>
      <c r="AT1826" s="1"/>
      <c r="AU1826" s="1"/>
      <c r="AV1826" s="1"/>
      <c r="AW1826" s="1"/>
      <c r="AX1826" s="1"/>
      <c r="AY1826" s="1" t="s">
        <v>46035</v>
      </c>
      <c r="AZ1826" s="1">
        <v>100</v>
      </c>
      <c r="BA1826" s="1" t="s">
        <v>45398</v>
      </c>
      <c r="BB1826" s="1">
        <v>100</v>
      </c>
      <c r="BC1826" s="1"/>
      <c r="BD1826" s="1"/>
      <c r="BE1826" s="1"/>
      <c r="BF1826" s="1"/>
      <c r="BG1826" s="1"/>
      <c r="BH1826" s="1"/>
      <c r="BI1826" s="1"/>
      <c r="BJ1826" s="1"/>
      <c r="BK1826" s="1"/>
      <c r="BL1826" s="1"/>
      <c r="BM1826" s="1"/>
    </row>
    <row r="1827" spans="1:65">
      <c r="A1827" s="1" t="s">
        <v>3962</v>
      </c>
      <c r="B1827" s="1" t="s">
        <v>3963</v>
      </c>
      <c r="C1827" s="1">
        <v>10761</v>
      </c>
      <c r="D1827" s="1" t="s">
        <v>3065</v>
      </c>
      <c r="E1827" s="1" t="s">
        <v>3073</v>
      </c>
      <c r="F1827" s="1">
        <v>90316</v>
      </c>
      <c r="G1827" s="1" t="s">
        <v>3080</v>
      </c>
      <c r="H1827" s="1"/>
      <c r="I1827" s="1" t="s">
        <v>37004</v>
      </c>
      <c r="J1827" s="1" t="s">
        <v>1039</v>
      </c>
      <c r="K1827" s="1">
        <v>32</v>
      </c>
      <c r="L1827" s="1" t="s">
        <v>2356</v>
      </c>
      <c r="M1827" s="1">
        <v>3</v>
      </c>
      <c r="N1827" s="1" t="s">
        <v>37450</v>
      </c>
      <c r="O1827" s="1">
        <v>41</v>
      </c>
      <c r="P1827" s="1">
        <v>8608</v>
      </c>
      <c r="Q1827" s="1">
        <v>1994</v>
      </c>
      <c r="R1827" s="1">
        <v>9999</v>
      </c>
      <c r="S1827" s="1"/>
      <c r="T1827" s="1"/>
      <c r="U1827" s="1" t="s">
        <v>57</v>
      </c>
      <c r="V1827" s="1" t="s">
        <v>37015</v>
      </c>
      <c r="W1827" s="1"/>
      <c r="X1827" s="1"/>
      <c r="Y1827" s="1"/>
      <c r="Z1827" s="1"/>
      <c r="AA1827" s="1" t="s">
        <v>83</v>
      </c>
      <c r="AB1827" s="1"/>
      <c r="AC1827" s="1"/>
      <c r="AD1827" s="1"/>
      <c r="AE1827" s="1"/>
      <c r="AF1827" s="1"/>
      <c r="AG1827" s="1"/>
      <c r="AH1827" s="1"/>
      <c r="AI1827" s="1"/>
      <c r="AJ1827" s="1">
        <v>1.934E-2</v>
      </c>
      <c r="AK1827" s="1">
        <v>1.934E-2</v>
      </c>
      <c r="AL1827" s="1">
        <v>1.934E-2</v>
      </c>
      <c r="AM1827" s="1">
        <v>1.934E-2</v>
      </c>
      <c r="AN1827" s="1"/>
      <c r="AO1827" s="1"/>
      <c r="AP1827" s="1"/>
      <c r="AQ1827" s="1"/>
      <c r="AR1827" s="1"/>
      <c r="AS1827" s="1"/>
      <c r="AT1827" s="1"/>
      <c r="AU1827" s="1"/>
      <c r="AV1827" s="1"/>
      <c r="AW1827" s="1"/>
      <c r="AX1827" s="1"/>
      <c r="AY1827" s="1" t="s">
        <v>46036</v>
      </c>
      <c r="AZ1827" s="1">
        <v>100</v>
      </c>
      <c r="BA1827" s="1" t="s">
        <v>45398</v>
      </c>
      <c r="BB1827" s="1">
        <v>100</v>
      </c>
      <c r="BC1827" s="1"/>
      <c r="BD1827" s="1"/>
      <c r="BE1827" s="1"/>
      <c r="BF1827" s="1"/>
      <c r="BG1827" s="1"/>
      <c r="BH1827" s="1"/>
      <c r="BI1827" s="1"/>
      <c r="BJ1827" s="1"/>
      <c r="BK1827" s="1"/>
      <c r="BL1827" s="1"/>
      <c r="BM1827" s="1"/>
    </row>
    <row r="1828" spans="1:65">
      <c r="A1828" s="1" t="s">
        <v>3962</v>
      </c>
      <c r="B1828" s="1" t="s">
        <v>3964</v>
      </c>
      <c r="C1828" s="1">
        <v>10761</v>
      </c>
      <c r="D1828" s="1" t="s">
        <v>3065</v>
      </c>
      <c r="E1828" s="1" t="s">
        <v>3075</v>
      </c>
      <c r="F1828" s="1">
        <v>90316</v>
      </c>
      <c r="G1828" s="1" t="s">
        <v>3080</v>
      </c>
      <c r="H1828" s="1"/>
      <c r="I1828" s="1" t="s">
        <v>37004</v>
      </c>
      <c r="J1828" s="1" t="s">
        <v>1039</v>
      </c>
      <c r="K1828" s="1">
        <v>32</v>
      </c>
      <c r="L1828" s="1" t="s">
        <v>2356</v>
      </c>
      <c r="M1828" s="1">
        <v>3</v>
      </c>
      <c r="N1828" s="1" t="s">
        <v>37450</v>
      </c>
      <c r="O1828" s="1">
        <v>9</v>
      </c>
      <c r="P1828" s="1">
        <v>8608</v>
      </c>
      <c r="Q1828" s="1">
        <v>1994</v>
      </c>
      <c r="R1828" s="1">
        <v>9999</v>
      </c>
      <c r="S1828" s="1"/>
      <c r="T1828" s="1"/>
      <c r="U1828" s="1" t="s">
        <v>57</v>
      </c>
      <c r="V1828" s="1" t="s">
        <v>37015</v>
      </c>
      <c r="W1828" s="1"/>
      <c r="X1828" s="1"/>
      <c r="Y1828" s="1"/>
      <c r="Z1828" s="1"/>
      <c r="AA1828" s="1" t="s">
        <v>83</v>
      </c>
      <c r="AB1828" s="1"/>
      <c r="AC1828" s="1"/>
      <c r="AD1828" s="1"/>
      <c r="AE1828" s="1"/>
      <c r="AF1828" s="1"/>
      <c r="AG1828" s="1"/>
      <c r="AH1828" s="1"/>
      <c r="AI1828" s="1"/>
      <c r="AJ1828" s="1">
        <v>1.934E-2</v>
      </c>
      <c r="AK1828" s="1">
        <v>1.934E-2</v>
      </c>
      <c r="AL1828" s="1">
        <v>1.934E-2</v>
      </c>
      <c r="AM1828" s="1">
        <v>1.934E-2</v>
      </c>
      <c r="AN1828" s="1"/>
      <c r="AO1828" s="1"/>
      <c r="AP1828" s="1"/>
      <c r="AQ1828" s="1"/>
      <c r="AR1828" s="1"/>
      <c r="AS1828" s="1"/>
      <c r="AT1828" s="1"/>
      <c r="AU1828" s="1"/>
      <c r="AV1828" s="1"/>
      <c r="AW1828" s="1"/>
      <c r="AX1828" s="1"/>
      <c r="AY1828" s="1" t="s">
        <v>46036</v>
      </c>
      <c r="AZ1828" s="1">
        <v>100</v>
      </c>
      <c r="BA1828" s="1" t="s">
        <v>45398</v>
      </c>
      <c r="BB1828" s="1">
        <v>100</v>
      </c>
      <c r="BC1828" s="1"/>
      <c r="BD1828" s="1"/>
      <c r="BE1828" s="1"/>
      <c r="BF1828" s="1"/>
      <c r="BG1828" s="1"/>
      <c r="BH1828" s="1"/>
      <c r="BI1828" s="1"/>
      <c r="BJ1828" s="1"/>
      <c r="BK1828" s="1"/>
      <c r="BL1828" s="1"/>
      <c r="BM1828" s="1"/>
    </row>
    <row r="1829" spans="1:65">
      <c r="A1829" s="1" t="s">
        <v>3962</v>
      </c>
      <c r="B1829" s="1" t="s">
        <v>3965</v>
      </c>
      <c r="C1829" s="1">
        <v>10761</v>
      </c>
      <c r="D1829" s="1" t="s">
        <v>3065</v>
      </c>
      <c r="E1829" s="1" t="s">
        <v>3086</v>
      </c>
      <c r="F1829" s="1">
        <v>3587</v>
      </c>
      <c r="G1829" s="1" t="s">
        <v>3080</v>
      </c>
      <c r="H1829" s="1"/>
      <c r="I1829" s="1" t="s">
        <v>37004</v>
      </c>
      <c r="J1829" s="1" t="s">
        <v>1039</v>
      </c>
      <c r="K1829" s="1">
        <v>32</v>
      </c>
      <c r="L1829" s="1" t="s">
        <v>2356</v>
      </c>
      <c r="M1829" s="1">
        <v>3</v>
      </c>
      <c r="N1829" s="1" t="s">
        <v>37450</v>
      </c>
      <c r="O1829" s="1">
        <v>45</v>
      </c>
      <c r="P1829" s="1">
        <v>8608</v>
      </c>
      <c r="Q1829" s="1">
        <v>2003</v>
      </c>
      <c r="R1829" s="1">
        <v>9999</v>
      </c>
      <c r="S1829" s="1"/>
      <c r="T1829" s="1"/>
      <c r="U1829" s="1" t="s">
        <v>57</v>
      </c>
      <c r="V1829" s="1" t="s">
        <v>37015</v>
      </c>
      <c r="W1829" s="1"/>
      <c r="X1829" s="1"/>
      <c r="Y1829" s="1"/>
      <c r="Z1829" s="1"/>
      <c r="AA1829" s="1" t="s">
        <v>83</v>
      </c>
      <c r="AB1829" s="1"/>
      <c r="AC1829" s="1"/>
      <c r="AD1829" s="1"/>
      <c r="AE1829" s="1"/>
      <c r="AF1829" s="1"/>
      <c r="AG1829" s="1"/>
      <c r="AH1829" s="1"/>
      <c r="AI1829" s="1"/>
      <c r="AJ1829" s="1">
        <v>7.1300000000000001E-3</v>
      </c>
      <c r="AK1829" s="1">
        <v>7.1300000000000001E-3</v>
      </c>
      <c r="AL1829" s="1">
        <v>7.1300000000000001E-3</v>
      </c>
      <c r="AM1829" s="1">
        <v>7.1300000000000001E-3</v>
      </c>
      <c r="AN1829" s="1"/>
      <c r="AO1829" s="1"/>
      <c r="AP1829" s="1"/>
      <c r="AQ1829" s="1"/>
      <c r="AR1829" s="1"/>
      <c r="AS1829" s="1"/>
      <c r="AT1829" s="1"/>
      <c r="AU1829" s="1"/>
      <c r="AV1829" s="1"/>
      <c r="AW1829" s="1"/>
      <c r="AX1829" s="1"/>
      <c r="AY1829" s="1" t="s">
        <v>46037</v>
      </c>
      <c r="AZ1829" s="1">
        <v>100</v>
      </c>
      <c r="BA1829" s="1" t="s">
        <v>45960</v>
      </c>
      <c r="BB1829" s="1">
        <v>100</v>
      </c>
      <c r="BC1829" s="1"/>
      <c r="BD1829" s="1"/>
      <c r="BE1829" s="1"/>
      <c r="BF1829" s="1"/>
      <c r="BG1829" s="1"/>
      <c r="BH1829" s="1"/>
      <c r="BI1829" s="1"/>
      <c r="BJ1829" s="1"/>
      <c r="BK1829" s="1"/>
      <c r="BL1829" s="1"/>
      <c r="BM1829" s="1"/>
    </row>
    <row r="1830" spans="1:65">
      <c r="A1830" s="1" t="s">
        <v>3962</v>
      </c>
      <c r="B1830" s="1" t="s">
        <v>3966</v>
      </c>
      <c r="C1830" s="1">
        <v>10761</v>
      </c>
      <c r="D1830" s="1" t="s">
        <v>3065</v>
      </c>
      <c r="E1830" s="1" t="s">
        <v>3088</v>
      </c>
      <c r="F1830" s="1">
        <v>3588</v>
      </c>
      <c r="G1830" s="1" t="s">
        <v>3080</v>
      </c>
      <c r="H1830" s="1"/>
      <c r="I1830" s="1" t="s">
        <v>37004</v>
      </c>
      <c r="J1830" s="1" t="s">
        <v>1039</v>
      </c>
      <c r="K1830" s="1">
        <v>32</v>
      </c>
      <c r="L1830" s="1" t="s">
        <v>2356</v>
      </c>
      <c r="M1830" s="1">
        <v>3</v>
      </c>
      <c r="N1830" s="1" t="s">
        <v>37450</v>
      </c>
      <c r="O1830" s="1">
        <v>45</v>
      </c>
      <c r="P1830" s="1">
        <v>8608</v>
      </c>
      <c r="Q1830" s="1">
        <v>2003</v>
      </c>
      <c r="R1830" s="1">
        <v>9999</v>
      </c>
      <c r="S1830" s="1"/>
      <c r="T1830" s="1"/>
      <c r="U1830" s="1" t="s">
        <v>57</v>
      </c>
      <c r="V1830" s="1" t="s">
        <v>37015</v>
      </c>
      <c r="W1830" s="1"/>
      <c r="X1830" s="1"/>
      <c r="Y1830" s="1"/>
      <c r="Z1830" s="1"/>
      <c r="AA1830" s="1" t="s">
        <v>83</v>
      </c>
      <c r="AB1830" s="1"/>
      <c r="AC1830" s="1"/>
      <c r="AD1830" s="1"/>
      <c r="AE1830" s="1"/>
      <c r="AF1830" s="1"/>
      <c r="AG1830" s="1"/>
      <c r="AH1830" s="1"/>
      <c r="AI1830" s="1"/>
      <c r="AJ1830" s="1">
        <v>7.1300000000000001E-3</v>
      </c>
      <c r="AK1830" s="1">
        <v>7.1300000000000001E-3</v>
      </c>
      <c r="AL1830" s="1">
        <v>7.1300000000000001E-3</v>
      </c>
      <c r="AM1830" s="1">
        <v>7.1300000000000001E-3</v>
      </c>
      <c r="AN1830" s="1"/>
      <c r="AO1830" s="1"/>
      <c r="AP1830" s="1"/>
      <c r="AQ1830" s="1"/>
      <c r="AR1830" s="1"/>
      <c r="AS1830" s="1"/>
      <c r="AT1830" s="1"/>
      <c r="AU1830" s="1"/>
      <c r="AV1830" s="1"/>
      <c r="AW1830" s="1"/>
      <c r="AX1830" s="1"/>
      <c r="AY1830" s="1" t="s">
        <v>46037</v>
      </c>
      <c r="AZ1830" s="1">
        <v>100</v>
      </c>
      <c r="BA1830" s="1" t="s">
        <v>45960</v>
      </c>
      <c r="BB1830" s="1">
        <v>100</v>
      </c>
      <c r="BC1830" s="1"/>
      <c r="BD1830" s="1"/>
      <c r="BE1830" s="1"/>
      <c r="BF1830" s="1"/>
      <c r="BG1830" s="1"/>
      <c r="BH1830" s="1"/>
      <c r="BI1830" s="1"/>
      <c r="BJ1830" s="1"/>
      <c r="BK1830" s="1"/>
      <c r="BL1830" s="1"/>
      <c r="BM1830" s="1"/>
    </row>
    <row r="1831" spans="1:65">
      <c r="A1831" s="1" t="s">
        <v>3962</v>
      </c>
      <c r="B1831" s="1" t="s">
        <v>3967</v>
      </c>
      <c r="C1831" s="1">
        <v>10761</v>
      </c>
      <c r="D1831" s="1" t="s">
        <v>3065</v>
      </c>
      <c r="E1831" s="1" t="s">
        <v>3096</v>
      </c>
      <c r="F1831" s="1">
        <v>3589</v>
      </c>
      <c r="G1831" s="1" t="s">
        <v>3080</v>
      </c>
      <c r="H1831" s="1"/>
      <c r="I1831" s="1" t="s">
        <v>37004</v>
      </c>
      <c r="J1831" s="1" t="s">
        <v>1039</v>
      </c>
      <c r="K1831" s="1">
        <v>32</v>
      </c>
      <c r="L1831" s="1" t="s">
        <v>2356</v>
      </c>
      <c r="M1831" s="1">
        <v>3</v>
      </c>
      <c r="N1831" s="1" t="s">
        <v>37450</v>
      </c>
      <c r="O1831" s="1">
        <v>45</v>
      </c>
      <c r="P1831" s="1">
        <v>8608</v>
      </c>
      <c r="Q1831" s="1">
        <v>2003</v>
      </c>
      <c r="R1831" s="1">
        <v>9999</v>
      </c>
      <c r="S1831" s="1"/>
      <c r="T1831" s="1"/>
      <c r="U1831" s="1" t="s">
        <v>57</v>
      </c>
      <c r="V1831" s="1" t="s">
        <v>37015</v>
      </c>
      <c r="W1831" s="1"/>
      <c r="X1831" s="1"/>
      <c r="Y1831" s="1"/>
      <c r="Z1831" s="1"/>
      <c r="AA1831" s="1" t="s">
        <v>83</v>
      </c>
      <c r="AB1831" s="1"/>
      <c r="AC1831" s="1"/>
      <c r="AD1831" s="1"/>
      <c r="AE1831" s="1"/>
      <c r="AF1831" s="1"/>
      <c r="AG1831" s="1"/>
      <c r="AH1831" s="1"/>
      <c r="AI1831" s="1"/>
      <c r="AJ1831" s="1">
        <v>7.8899999999999994E-3</v>
      </c>
      <c r="AK1831" s="1">
        <v>7.8899999999999994E-3</v>
      </c>
      <c r="AL1831" s="1">
        <v>7.8899999999999994E-3</v>
      </c>
      <c r="AM1831" s="1">
        <v>7.8899999999999994E-3</v>
      </c>
      <c r="AN1831" s="1"/>
      <c r="AO1831" s="1"/>
      <c r="AP1831" s="1"/>
      <c r="AQ1831" s="1"/>
      <c r="AR1831" s="1"/>
      <c r="AS1831" s="1"/>
      <c r="AT1831" s="1"/>
      <c r="AU1831" s="1"/>
      <c r="AV1831" s="1"/>
      <c r="AW1831" s="1"/>
      <c r="AX1831" s="1"/>
      <c r="AY1831" s="1" t="s">
        <v>46037</v>
      </c>
      <c r="AZ1831" s="1">
        <v>100</v>
      </c>
      <c r="BA1831" s="1" t="s">
        <v>45960</v>
      </c>
      <c r="BB1831" s="1">
        <v>100</v>
      </c>
      <c r="BC1831" s="1"/>
      <c r="BD1831" s="1"/>
      <c r="BE1831" s="1"/>
      <c r="BF1831" s="1"/>
      <c r="BG1831" s="1"/>
      <c r="BH1831" s="1"/>
      <c r="BI1831" s="1"/>
      <c r="BJ1831" s="1"/>
      <c r="BK1831" s="1"/>
      <c r="BL1831" s="1"/>
      <c r="BM1831" s="1"/>
    </row>
    <row r="1832" spans="1:65">
      <c r="A1832" s="1" t="s">
        <v>3962</v>
      </c>
      <c r="B1832" s="1" t="s">
        <v>3968</v>
      </c>
      <c r="C1832" s="1">
        <v>10761</v>
      </c>
      <c r="D1832" s="1" t="s">
        <v>3065</v>
      </c>
      <c r="E1832" s="1" t="s">
        <v>3098</v>
      </c>
      <c r="F1832" s="1">
        <v>3590</v>
      </c>
      <c r="G1832" s="1" t="s">
        <v>3080</v>
      </c>
      <c r="H1832" s="1"/>
      <c r="I1832" s="1" t="s">
        <v>37004</v>
      </c>
      <c r="J1832" s="1" t="s">
        <v>1039</v>
      </c>
      <c r="K1832" s="1">
        <v>32</v>
      </c>
      <c r="L1832" s="1" t="s">
        <v>2356</v>
      </c>
      <c r="M1832" s="1">
        <v>3</v>
      </c>
      <c r="N1832" s="1" t="s">
        <v>37450</v>
      </c>
      <c r="O1832" s="1">
        <v>45</v>
      </c>
      <c r="P1832" s="1">
        <v>8608</v>
      </c>
      <c r="Q1832" s="1">
        <v>2003</v>
      </c>
      <c r="R1832" s="1">
        <v>9999</v>
      </c>
      <c r="S1832" s="1"/>
      <c r="T1832" s="1"/>
      <c r="U1832" s="1" t="s">
        <v>57</v>
      </c>
      <c r="V1832" s="1" t="s">
        <v>37015</v>
      </c>
      <c r="W1832" s="1"/>
      <c r="X1832" s="1"/>
      <c r="Y1832" s="1"/>
      <c r="Z1832" s="1"/>
      <c r="AA1832" s="1" t="s">
        <v>83</v>
      </c>
      <c r="AB1832" s="1"/>
      <c r="AC1832" s="1"/>
      <c r="AD1832" s="1"/>
      <c r="AE1832" s="1"/>
      <c r="AF1832" s="1"/>
      <c r="AG1832" s="1"/>
      <c r="AH1832" s="1"/>
      <c r="AI1832" s="1"/>
      <c r="AJ1832" s="1">
        <v>7.8899999999999994E-3</v>
      </c>
      <c r="AK1832" s="1">
        <v>7.8899999999999994E-3</v>
      </c>
      <c r="AL1832" s="1">
        <v>7.8899999999999994E-3</v>
      </c>
      <c r="AM1832" s="1">
        <v>7.8899999999999994E-3</v>
      </c>
      <c r="AN1832" s="1"/>
      <c r="AO1832" s="1"/>
      <c r="AP1832" s="1"/>
      <c r="AQ1832" s="1"/>
      <c r="AR1832" s="1"/>
      <c r="AS1832" s="1"/>
      <c r="AT1832" s="1"/>
      <c r="AU1832" s="1"/>
      <c r="AV1832" s="1"/>
      <c r="AW1832" s="1"/>
      <c r="AX1832" s="1"/>
      <c r="AY1832" s="1" t="s">
        <v>46037</v>
      </c>
      <c r="AZ1832" s="1">
        <v>100</v>
      </c>
      <c r="BA1832" s="1" t="s">
        <v>45960</v>
      </c>
      <c r="BB1832" s="1">
        <v>100</v>
      </c>
      <c r="BC1832" s="1"/>
      <c r="BD1832" s="1"/>
      <c r="BE1832" s="1"/>
      <c r="BF1832" s="1"/>
      <c r="BG1832" s="1"/>
      <c r="BH1832" s="1"/>
      <c r="BI1832" s="1"/>
      <c r="BJ1832" s="1"/>
      <c r="BK1832" s="1"/>
      <c r="BL1832" s="1"/>
      <c r="BM1832" s="1"/>
    </row>
    <row r="1833" spans="1:65">
      <c r="A1833" s="1" t="s">
        <v>3962</v>
      </c>
      <c r="B1833" s="1" t="s">
        <v>3969</v>
      </c>
      <c r="C1833" s="1">
        <v>10761</v>
      </c>
      <c r="D1833" s="1" t="s">
        <v>3065</v>
      </c>
      <c r="E1833" s="1" t="s">
        <v>3100</v>
      </c>
      <c r="F1833" s="1">
        <v>3587</v>
      </c>
      <c r="G1833" s="1" t="s">
        <v>3080</v>
      </c>
      <c r="H1833" s="1"/>
      <c r="I1833" s="1" t="s">
        <v>37004</v>
      </c>
      <c r="J1833" s="1" t="s">
        <v>1039</v>
      </c>
      <c r="K1833" s="1">
        <v>32</v>
      </c>
      <c r="L1833" s="1" t="s">
        <v>2356</v>
      </c>
      <c r="M1833" s="1">
        <v>3</v>
      </c>
      <c r="N1833" s="1" t="s">
        <v>37450</v>
      </c>
      <c r="O1833" s="1">
        <v>26</v>
      </c>
      <c r="P1833" s="1">
        <v>8608</v>
      </c>
      <c r="Q1833" s="1">
        <v>2003</v>
      </c>
      <c r="R1833" s="1">
        <v>9999</v>
      </c>
      <c r="S1833" s="1"/>
      <c r="T1833" s="1"/>
      <c r="U1833" s="1" t="s">
        <v>57</v>
      </c>
      <c r="V1833" s="1" t="s">
        <v>37015</v>
      </c>
      <c r="W1833" s="1"/>
      <c r="X1833" s="1"/>
      <c r="Y1833" s="1"/>
      <c r="Z1833" s="1"/>
      <c r="AA1833" s="1" t="s">
        <v>83</v>
      </c>
      <c r="AB1833" s="1"/>
      <c r="AC1833" s="1"/>
      <c r="AD1833" s="1"/>
      <c r="AE1833" s="1"/>
      <c r="AF1833" s="1"/>
      <c r="AG1833" s="1"/>
      <c r="AH1833" s="1"/>
      <c r="AI1833" s="1"/>
      <c r="AJ1833" s="1">
        <v>7.1300000000000001E-3</v>
      </c>
      <c r="AK1833" s="1">
        <v>7.1300000000000001E-3</v>
      </c>
      <c r="AL1833" s="1">
        <v>7.1300000000000001E-3</v>
      </c>
      <c r="AM1833" s="1">
        <v>7.1300000000000001E-3</v>
      </c>
      <c r="AN1833" s="1"/>
      <c r="AO1833" s="1"/>
      <c r="AP1833" s="1"/>
      <c r="AQ1833" s="1"/>
      <c r="AR1833" s="1"/>
      <c r="AS1833" s="1"/>
      <c r="AT1833" s="1"/>
      <c r="AU1833" s="1"/>
      <c r="AV1833" s="1"/>
      <c r="AW1833" s="1"/>
      <c r="AX1833" s="1"/>
      <c r="AY1833" s="1" t="s">
        <v>46037</v>
      </c>
      <c r="AZ1833" s="1">
        <v>100</v>
      </c>
      <c r="BA1833" s="1" t="s">
        <v>45960</v>
      </c>
      <c r="BB1833" s="1">
        <v>100</v>
      </c>
      <c r="BC1833" s="1"/>
      <c r="BD1833" s="1"/>
      <c r="BE1833" s="1"/>
      <c r="BF1833" s="1"/>
      <c r="BG1833" s="1"/>
      <c r="BH1833" s="1"/>
      <c r="BI1833" s="1"/>
      <c r="BJ1833" s="1"/>
      <c r="BK1833" s="1"/>
      <c r="BL1833" s="1"/>
      <c r="BM1833" s="1"/>
    </row>
    <row r="1834" spans="1:65">
      <c r="A1834" s="1" t="s">
        <v>3962</v>
      </c>
      <c r="B1834" s="1" t="s">
        <v>3970</v>
      </c>
      <c r="C1834" s="1">
        <v>10761</v>
      </c>
      <c r="D1834" s="1" t="s">
        <v>3065</v>
      </c>
      <c r="E1834" s="1" t="s">
        <v>3221</v>
      </c>
      <c r="F1834" s="1">
        <v>3589</v>
      </c>
      <c r="G1834" s="1" t="s">
        <v>3080</v>
      </c>
      <c r="H1834" s="1"/>
      <c r="I1834" s="1" t="s">
        <v>37004</v>
      </c>
      <c r="J1834" s="1" t="s">
        <v>1039</v>
      </c>
      <c r="K1834" s="1">
        <v>32</v>
      </c>
      <c r="L1834" s="1" t="s">
        <v>2356</v>
      </c>
      <c r="M1834" s="1">
        <v>3</v>
      </c>
      <c r="N1834" s="1" t="s">
        <v>37450</v>
      </c>
      <c r="O1834" s="1">
        <v>26</v>
      </c>
      <c r="P1834" s="1">
        <v>8608</v>
      </c>
      <c r="Q1834" s="1">
        <v>2003</v>
      </c>
      <c r="R1834" s="1">
        <v>9999</v>
      </c>
      <c r="S1834" s="1"/>
      <c r="T1834" s="1"/>
      <c r="U1834" s="1" t="s">
        <v>57</v>
      </c>
      <c r="V1834" s="1" t="s">
        <v>37015</v>
      </c>
      <c r="W1834" s="1"/>
      <c r="X1834" s="1"/>
      <c r="Y1834" s="1"/>
      <c r="Z1834" s="1"/>
      <c r="AA1834" s="1" t="s">
        <v>83</v>
      </c>
      <c r="AB1834" s="1"/>
      <c r="AC1834" s="1"/>
      <c r="AD1834" s="1"/>
      <c r="AE1834" s="1"/>
      <c r="AF1834" s="1"/>
      <c r="AG1834" s="1"/>
      <c r="AH1834" s="1"/>
      <c r="AI1834" s="1"/>
      <c r="AJ1834" s="1">
        <v>7.8899999999999994E-3</v>
      </c>
      <c r="AK1834" s="1">
        <v>7.8899999999999994E-3</v>
      </c>
      <c r="AL1834" s="1">
        <v>7.8899999999999994E-3</v>
      </c>
      <c r="AM1834" s="1">
        <v>7.8899999999999994E-3</v>
      </c>
      <c r="AN1834" s="1"/>
      <c r="AO1834" s="1"/>
      <c r="AP1834" s="1"/>
      <c r="AQ1834" s="1"/>
      <c r="AR1834" s="1"/>
      <c r="AS1834" s="1"/>
      <c r="AT1834" s="1"/>
      <c r="AU1834" s="1"/>
      <c r="AV1834" s="1"/>
      <c r="AW1834" s="1"/>
      <c r="AX1834" s="1"/>
      <c r="AY1834" s="1" t="s">
        <v>46037</v>
      </c>
      <c r="AZ1834" s="1">
        <v>100</v>
      </c>
      <c r="BA1834" s="1" t="s">
        <v>45960</v>
      </c>
      <c r="BB1834" s="1">
        <v>100</v>
      </c>
      <c r="BC1834" s="1"/>
      <c r="BD1834" s="1"/>
      <c r="BE1834" s="1"/>
      <c r="BF1834" s="1"/>
      <c r="BG1834" s="1"/>
      <c r="BH1834" s="1"/>
      <c r="BI1834" s="1"/>
      <c r="BJ1834" s="1"/>
      <c r="BK1834" s="1"/>
      <c r="BL1834" s="1"/>
      <c r="BM1834" s="1"/>
    </row>
    <row r="1835" spans="1:65">
      <c r="A1835" s="1" t="s">
        <v>3971</v>
      </c>
      <c r="B1835" s="1" t="s">
        <v>3972</v>
      </c>
      <c r="C1835" s="1">
        <v>10763</v>
      </c>
      <c r="D1835" s="1" t="s">
        <v>3065</v>
      </c>
      <c r="E1835" s="1" t="s">
        <v>3973</v>
      </c>
      <c r="F1835" s="1"/>
      <c r="G1835" s="1" t="s">
        <v>1252</v>
      </c>
      <c r="H1835" s="1"/>
      <c r="I1835" s="1" t="s">
        <v>36961</v>
      </c>
      <c r="J1835" s="1" t="s">
        <v>151</v>
      </c>
      <c r="K1835" s="1">
        <v>6</v>
      </c>
      <c r="L1835" s="1" t="s">
        <v>1513</v>
      </c>
      <c r="M1835" s="1">
        <v>25</v>
      </c>
      <c r="N1835" s="1" t="s">
        <v>38429</v>
      </c>
      <c r="O1835" s="1">
        <v>5.3</v>
      </c>
      <c r="P1835" s="1">
        <v>9771</v>
      </c>
      <c r="Q1835" s="1">
        <v>2007</v>
      </c>
      <c r="R1835" s="1">
        <v>9999</v>
      </c>
      <c r="S1835" s="1"/>
      <c r="T1835" s="1"/>
      <c r="U1835" s="1" t="s">
        <v>57</v>
      </c>
      <c r="V1835" s="1" t="s">
        <v>1252</v>
      </c>
      <c r="W1835" s="1"/>
      <c r="X1835" s="1"/>
      <c r="Y1835" s="1"/>
      <c r="Z1835" s="1"/>
      <c r="AA1835" s="1"/>
      <c r="AB1835" s="1"/>
      <c r="AC1835" s="1"/>
      <c r="AD1835" s="1"/>
      <c r="AE1835" s="1"/>
      <c r="AF1835" s="1"/>
      <c r="AG1835" s="1"/>
      <c r="AH1835" s="1"/>
      <c r="AI1835" s="1"/>
      <c r="AJ1835" s="1">
        <v>0</v>
      </c>
      <c r="AK1835" s="1">
        <v>0</v>
      </c>
      <c r="AL1835" s="1">
        <v>0</v>
      </c>
      <c r="AM1835" s="1">
        <v>0</v>
      </c>
      <c r="AN1835" s="1">
        <v>0.46250000000000002</v>
      </c>
      <c r="AO1835" s="1">
        <v>0.46250000000000002</v>
      </c>
      <c r="AP1835" s="1">
        <v>0.46250000000000002</v>
      </c>
      <c r="AQ1835" s="1"/>
      <c r="AR1835" s="1"/>
      <c r="AS1835" s="1"/>
      <c r="AT1835" s="1"/>
      <c r="AU1835" s="1"/>
      <c r="AV1835" s="1"/>
      <c r="AW1835" s="1"/>
      <c r="AX1835" s="1"/>
      <c r="AY1835" s="1" t="s">
        <v>46038</v>
      </c>
      <c r="AZ1835" s="1">
        <v>100</v>
      </c>
      <c r="BA1835" s="1" t="s">
        <v>45873</v>
      </c>
      <c r="BB1835" s="1">
        <v>100</v>
      </c>
      <c r="BC1835" s="1"/>
      <c r="BD1835" s="1"/>
      <c r="BE1835" s="1"/>
      <c r="BF1835" s="1"/>
      <c r="BG1835" s="1"/>
      <c r="BH1835" s="1"/>
      <c r="BI1835" s="1"/>
      <c r="BJ1835" s="1"/>
      <c r="BK1835" s="1"/>
      <c r="BL1835" s="1"/>
      <c r="BM1835" s="1"/>
    </row>
    <row r="1836" spans="1:65">
      <c r="A1836" s="1" t="s">
        <v>3971</v>
      </c>
      <c r="B1836" s="1" t="s">
        <v>3974</v>
      </c>
      <c r="C1836" s="1">
        <v>10763</v>
      </c>
      <c r="D1836" s="1" t="s">
        <v>3065</v>
      </c>
      <c r="E1836" s="1" t="s">
        <v>3073</v>
      </c>
      <c r="F1836" s="1"/>
      <c r="G1836" s="1" t="s">
        <v>1252</v>
      </c>
      <c r="H1836" s="1"/>
      <c r="I1836" s="1" t="s">
        <v>36961</v>
      </c>
      <c r="J1836" s="1" t="s">
        <v>151</v>
      </c>
      <c r="K1836" s="1">
        <v>6</v>
      </c>
      <c r="L1836" s="1" t="s">
        <v>1513</v>
      </c>
      <c r="M1836" s="1">
        <v>25</v>
      </c>
      <c r="N1836" s="1" t="s">
        <v>38429</v>
      </c>
      <c r="O1836" s="1">
        <v>14.4</v>
      </c>
      <c r="P1836" s="1">
        <v>9771</v>
      </c>
      <c r="Q1836" s="1">
        <v>1989</v>
      </c>
      <c r="R1836" s="1">
        <v>9999</v>
      </c>
      <c r="S1836" s="1"/>
      <c r="T1836" s="1"/>
      <c r="U1836" s="1" t="s">
        <v>57</v>
      </c>
      <c r="V1836" s="1" t="s">
        <v>1252</v>
      </c>
      <c r="W1836" s="1"/>
      <c r="X1836" s="1"/>
      <c r="Y1836" s="1"/>
      <c r="Z1836" s="1"/>
      <c r="AA1836" s="1"/>
      <c r="AB1836" s="1"/>
      <c r="AC1836" s="1"/>
      <c r="AD1836" s="1"/>
      <c r="AE1836" s="1"/>
      <c r="AF1836" s="1"/>
      <c r="AG1836" s="1"/>
      <c r="AH1836" s="1"/>
      <c r="AI1836" s="1"/>
      <c r="AJ1836" s="1">
        <v>0</v>
      </c>
      <c r="AK1836" s="1">
        <v>0</v>
      </c>
      <c r="AL1836" s="1">
        <v>0</v>
      </c>
      <c r="AM1836" s="1">
        <v>0</v>
      </c>
      <c r="AN1836" s="1">
        <v>0.46250000000000002</v>
      </c>
      <c r="AO1836" s="1">
        <v>0.46250000000000002</v>
      </c>
      <c r="AP1836" s="1">
        <v>0.46250000000000002</v>
      </c>
      <c r="AQ1836" s="1"/>
      <c r="AR1836" s="1"/>
      <c r="AS1836" s="1"/>
      <c r="AT1836" s="1"/>
      <c r="AU1836" s="1"/>
      <c r="AV1836" s="1"/>
      <c r="AW1836" s="1"/>
      <c r="AX1836" s="1"/>
      <c r="AY1836" s="1" t="s">
        <v>46038</v>
      </c>
      <c r="AZ1836" s="1">
        <v>100</v>
      </c>
      <c r="BA1836" s="1" t="s">
        <v>45873</v>
      </c>
      <c r="BB1836" s="1">
        <v>100</v>
      </c>
      <c r="BC1836" s="1"/>
      <c r="BD1836" s="1"/>
      <c r="BE1836" s="1"/>
      <c r="BF1836" s="1"/>
      <c r="BG1836" s="1"/>
      <c r="BH1836" s="1"/>
      <c r="BI1836" s="1"/>
      <c r="BJ1836" s="1"/>
      <c r="BK1836" s="1"/>
      <c r="BL1836" s="1"/>
      <c r="BM1836" s="1"/>
    </row>
    <row r="1837" spans="1:65">
      <c r="A1837" s="1" t="s">
        <v>3975</v>
      </c>
      <c r="B1837" s="1" t="s">
        <v>3976</v>
      </c>
      <c r="C1837" s="1">
        <v>10776</v>
      </c>
      <c r="D1837" s="1" t="s">
        <v>3065</v>
      </c>
      <c r="E1837" s="1" t="s">
        <v>3471</v>
      </c>
      <c r="F1837" s="1"/>
      <c r="G1837" s="1" t="s">
        <v>3076</v>
      </c>
      <c r="H1837" s="1"/>
      <c r="I1837" s="1" t="s">
        <v>36965</v>
      </c>
      <c r="J1837" s="1" t="s">
        <v>151</v>
      </c>
      <c r="K1837" s="1">
        <v>6</v>
      </c>
      <c r="L1837" s="1" t="s">
        <v>3977</v>
      </c>
      <c r="M1837" s="1">
        <v>111</v>
      </c>
      <c r="N1837" s="1" t="s">
        <v>38433</v>
      </c>
      <c r="O1837" s="1">
        <v>48.5</v>
      </c>
      <c r="P1837" s="1">
        <v>8700</v>
      </c>
      <c r="Q1837" s="1">
        <v>1990</v>
      </c>
      <c r="R1837" s="1">
        <v>9999</v>
      </c>
      <c r="S1837" s="1"/>
      <c r="T1837" s="1"/>
      <c r="U1837" s="1" t="s">
        <v>67</v>
      </c>
      <c r="V1837" s="1" t="s">
        <v>37015</v>
      </c>
      <c r="W1837" s="1"/>
      <c r="X1837" s="1"/>
      <c r="Y1837" s="1"/>
      <c r="Z1837" s="1"/>
      <c r="AA1837" s="1"/>
      <c r="AB1837" s="1"/>
      <c r="AC1837" s="1"/>
      <c r="AD1837" s="1"/>
      <c r="AE1837" s="1"/>
      <c r="AF1837" s="1"/>
      <c r="AG1837" s="1"/>
      <c r="AH1837" s="1"/>
      <c r="AI1837" s="1">
        <v>0.74</v>
      </c>
      <c r="AJ1837" s="1">
        <v>0.79549000000000003</v>
      </c>
      <c r="AK1837" s="1">
        <v>0.79549000000000003</v>
      </c>
      <c r="AL1837" s="1">
        <v>0.79549000000000003</v>
      </c>
      <c r="AM1837" s="1">
        <v>0.79549000000000003</v>
      </c>
      <c r="AN1837" s="1"/>
      <c r="AO1837" s="1"/>
      <c r="AP1837" s="1"/>
      <c r="AQ1837" s="1"/>
      <c r="AR1837" s="1"/>
      <c r="AS1837" s="1"/>
      <c r="AT1837" s="1"/>
      <c r="AU1837" s="1"/>
      <c r="AV1837" s="1"/>
      <c r="AW1837" s="1"/>
      <c r="AX1837" s="1"/>
      <c r="AY1837" s="1" t="s">
        <v>46039</v>
      </c>
      <c r="AZ1837" s="1">
        <v>100</v>
      </c>
      <c r="BA1837" s="1" t="s">
        <v>45339</v>
      </c>
      <c r="BB1837" s="1">
        <v>100</v>
      </c>
      <c r="BC1837" s="1"/>
      <c r="BD1837" s="1"/>
      <c r="BE1837" s="1"/>
      <c r="BF1837" s="1"/>
      <c r="BG1837" s="1"/>
      <c r="BH1837" s="1"/>
      <c r="BI1837" s="1"/>
      <c r="BJ1837" s="1"/>
      <c r="BK1837" s="1"/>
      <c r="BL1837" s="1"/>
      <c r="BM1837" s="1"/>
    </row>
    <row r="1838" spans="1:65">
      <c r="A1838" s="1" t="s">
        <v>3978</v>
      </c>
      <c r="B1838" s="1" t="s">
        <v>3979</v>
      </c>
      <c r="C1838" s="1">
        <v>10781</v>
      </c>
      <c r="D1838" s="1" t="s">
        <v>3065</v>
      </c>
      <c r="E1838" s="1" t="s">
        <v>3073</v>
      </c>
      <c r="F1838" s="1"/>
      <c r="G1838" s="1" t="s">
        <v>3066</v>
      </c>
      <c r="H1838" s="1"/>
      <c r="I1838" s="1" t="s">
        <v>37005</v>
      </c>
      <c r="J1838" s="1" t="s">
        <v>456</v>
      </c>
      <c r="K1838" s="1">
        <v>16</v>
      </c>
      <c r="L1838" s="1" t="s">
        <v>3980</v>
      </c>
      <c r="M1838" s="1">
        <v>47</v>
      </c>
      <c r="N1838" s="1" t="s">
        <v>38046</v>
      </c>
      <c r="O1838" s="1">
        <v>0.2</v>
      </c>
      <c r="P1838" s="1">
        <v>0</v>
      </c>
      <c r="Q1838" s="1">
        <v>1983</v>
      </c>
      <c r="R1838" s="1">
        <v>9999</v>
      </c>
      <c r="S1838" s="1"/>
      <c r="T1838" s="1"/>
      <c r="U1838" s="1" t="s">
        <v>57</v>
      </c>
      <c r="V1838" s="1" t="s">
        <v>3066</v>
      </c>
      <c r="W1838" s="1"/>
      <c r="X1838" s="1"/>
      <c r="Y1838" s="1"/>
      <c r="Z1838" s="1"/>
      <c r="AA1838" s="1"/>
      <c r="AB1838" s="1"/>
      <c r="AC1838" s="1"/>
      <c r="AD1838" s="1"/>
      <c r="AE1838" s="1"/>
      <c r="AF1838" s="1"/>
      <c r="AG1838" s="1"/>
      <c r="AH1838" s="1"/>
      <c r="AI1838" s="1"/>
      <c r="AJ1838" s="1">
        <v>0</v>
      </c>
      <c r="AK1838" s="1">
        <v>0</v>
      </c>
      <c r="AL1838" s="1">
        <v>0</v>
      </c>
      <c r="AM1838" s="1">
        <v>0</v>
      </c>
      <c r="AN1838" s="1"/>
      <c r="AO1838" s="1"/>
      <c r="AP1838" s="1"/>
      <c r="AQ1838" s="1"/>
      <c r="AR1838" s="1"/>
      <c r="AS1838" s="1"/>
      <c r="AT1838" s="1"/>
      <c r="AU1838" s="1"/>
      <c r="AV1838" s="1"/>
      <c r="AW1838" s="1"/>
      <c r="AX1838" s="1"/>
      <c r="AY1838" s="1" t="s">
        <v>46040</v>
      </c>
      <c r="AZ1838" s="1">
        <v>100</v>
      </c>
      <c r="BA1838" s="1" t="s">
        <v>46040</v>
      </c>
      <c r="BB1838" s="1">
        <v>100</v>
      </c>
      <c r="BC1838" s="1"/>
      <c r="BD1838" s="1"/>
      <c r="BE1838" s="1"/>
      <c r="BF1838" s="1"/>
      <c r="BG1838" s="1"/>
      <c r="BH1838" s="1"/>
      <c r="BI1838" s="1"/>
      <c r="BJ1838" s="1"/>
      <c r="BK1838" s="1"/>
      <c r="BL1838" s="1"/>
      <c r="BM1838" s="1"/>
    </row>
    <row r="1839" spans="1:65">
      <c r="A1839" s="1" t="s">
        <v>3978</v>
      </c>
      <c r="B1839" s="1" t="s">
        <v>3981</v>
      </c>
      <c r="C1839" s="1">
        <v>10781</v>
      </c>
      <c r="D1839" s="1" t="s">
        <v>3065</v>
      </c>
      <c r="E1839" s="1" t="s">
        <v>3075</v>
      </c>
      <c r="F1839" s="1"/>
      <c r="G1839" s="1" t="s">
        <v>3066</v>
      </c>
      <c r="H1839" s="1"/>
      <c r="I1839" s="1" t="s">
        <v>37005</v>
      </c>
      <c r="J1839" s="1" t="s">
        <v>456</v>
      </c>
      <c r="K1839" s="1">
        <v>16</v>
      </c>
      <c r="L1839" s="1" t="s">
        <v>3980</v>
      </c>
      <c r="M1839" s="1">
        <v>47</v>
      </c>
      <c r="N1839" s="1" t="s">
        <v>38046</v>
      </c>
      <c r="O1839" s="1">
        <v>0.3</v>
      </c>
      <c r="P1839" s="1">
        <v>0</v>
      </c>
      <c r="Q1839" s="1">
        <v>1983</v>
      </c>
      <c r="R1839" s="1">
        <v>9999</v>
      </c>
      <c r="S1839" s="1"/>
      <c r="T1839" s="1"/>
      <c r="U1839" s="1" t="s">
        <v>57</v>
      </c>
      <c r="V1839" s="1" t="s">
        <v>3066</v>
      </c>
      <c r="W1839" s="1"/>
      <c r="X1839" s="1"/>
      <c r="Y1839" s="1"/>
      <c r="Z1839" s="1"/>
      <c r="AA1839" s="1"/>
      <c r="AB1839" s="1"/>
      <c r="AC1839" s="1"/>
      <c r="AD1839" s="1"/>
      <c r="AE1839" s="1"/>
      <c r="AF1839" s="1"/>
      <c r="AG1839" s="1"/>
      <c r="AH1839" s="1"/>
      <c r="AI1839" s="1"/>
      <c r="AJ1839" s="1">
        <v>0</v>
      </c>
      <c r="AK1839" s="1">
        <v>0</v>
      </c>
      <c r="AL1839" s="1">
        <v>0</v>
      </c>
      <c r="AM1839" s="1">
        <v>0</v>
      </c>
      <c r="AN1839" s="1"/>
      <c r="AO1839" s="1"/>
      <c r="AP1839" s="1"/>
      <c r="AQ1839" s="1"/>
      <c r="AR1839" s="1"/>
      <c r="AS1839" s="1"/>
      <c r="AT1839" s="1"/>
      <c r="AU1839" s="1"/>
      <c r="AV1839" s="1"/>
      <c r="AW1839" s="1"/>
      <c r="AX1839" s="1"/>
      <c r="AY1839" s="1" t="s">
        <v>46040</v>
      </c>
      <c r="AZ1839" s="1">
        <v>100</v>
      </c>
      <c r="BA1839" s="1" t="s">
        <v>46040</v>
      </c>
      <c r="BB1839" s="1">
        <v>100</v>
      </c>
      <c r="BC1839" s="1"/>
      <c r="BD1839" s="1"/>
      <c r="BE1839" s="1"/>
      <c r="BF1839" s="1"/>
      <c r="BG1839" s="1"/>
      <c r="BH1839" s="1"/>
      <c r="BI1839" s="1"/>
      <c r="BJ1839" s="1"/>
      <c r="BK1839" s="1"/>
      <c r="BL1839" s="1"/>
      <c r="BM1839" s="1"/>
    </row>
    <row r="1840" spans="1:65">
      <c r="A1840" s="1" t="s">
        <v>3978</v>
      </c>
      <c r="B1840" s="1" t="s">
        <v>3982</v>
      </c>
      <c r="C1840" s="1">
        <v>10781</v>
      </c>
      <c r="D1840" s="1" t="s">
        <v>3065</v>
      </c>
      <c r="E1840" s="1" t="s">
        <v>3086</v>
      </c>
      <c r="F1840" s="1"/>
      <c r="G1840" s="1" t="s">
        <v>3066</v>
      </c>
      <c r="H1840" s="1"/>
      <c r="I1840" s="1" t="s">
        <v>37005</v>
      </c>
      <c r="J1840" s="1" t="s">
        <v>456</v>
      </c>
      <c r="K1840" s="1">
        <v>16</v>
      </c>
      <c r="L1840" s="1" t="s">
        <v>3980</v>
      </c>
      <c r="M1840" s="1">
        <v>47</v>
      </c>
      <c r="N1840" s="1" t="s">
        <v>38046</v>
      </c>
      <c r="O1840" s="1">
        <v>0.8</v>
      </c>
      <c r="P1840" s="1">
        <v>0</v>
      </c>
      <c r="Q1840" s="1">
        <v>1983</v>
      </c>
      <c r="R1840" s="1">
        <v>9999</v>
      </c>
      <c r="S1840" s="1"/>
      <c r="T1840" s="1"/>
      <c r="U1840" s="1" t="s">
        <v>57</v>
      </c>
      <c r="V1840" s="1" t="s">
        <v>3066</v>
      </c>
      <c r="W1840" s="1"/>
      <c r="X1840" s="1"/>
      <c r="Y1840" s="1"/>
      <c r="Z1840" s="1"/>
      <c r="AA1840" s="1"/>
      <c r="AB1840" s="1"/>
      <c r="AC1840" s="1"/>
      <c r="AD1840" s="1"/>
      <c r="AE1840" s="1"/>
      <c r="AF1840" s="1"/>
      <c r="AG1840" s="1"/>
      <c r="AH1840" s="1"/>
      <c r="AI1840" s="1"/>
      <c r="AJ1840" s="1">
        <v>0</v>
      </c>
      <c r="AK1840" s="1">
        <v>0</v>
      </c>
      <c r="AL1840" s="1">
        <v>0</v>
      </c>
      <c r="AM1840" s="1">
        <v>0</v>
      </c>
      <c r="AN1840" s="1"/>
      <c r="AO1840" s="1"/>
      <c r="AP1840" s="1"/>
      <c r="AQ1840" s="1"/>
      <c r="AR1840" s="1"/>
      <c r="AS1840" s="1"/>
      <c r="AT1840" s="1"/>
      <c r="AU1840" s="1"/>
      <c r="AV1840" s="1"/>
      <c r="AW1840" s="1"/>
      <c r="AX1840" s="1"/>
      <c r="AY1840" s="1" t="s">
        <v>46040</v>
      </c>
      <c r="AZ1840" s="1">
        <v>100</v>
      </c>
      <c r="BA1840" s="1" t="s">
        <v>46040</v>
      </c>
      <c r="BB1840" s="1">
        <v>100</v>
      </c>
      <c r="BC1840" s="1"/>
      <c r="BD1840" s="1"/>
      <c r="BE1840" s="1"/>
      <c r="BF1840" s="1"/>
      <c r="BG1840" s="1"/>
      <c r="BH1840" s="1"/>
      <c r="BI1840" s="1"/>
      <c r="BJ1840" s="1"/>
      <c r="BK1840" s="1"/>
      <c r="BL1840" s="1"/>
      <c r="BM1840" s="1"/>
    </row>
    <row r="1841" spans="1:65">
      <c r="A1841" s="1" t="s">
        <v>3983</v>
      </c>
      <c r="B1841" s="1" t="s">
        <v>3984</v>
      </c>
      <c r="C1841" s="1">
        <v>10787</v>
      </c>
      <c r="D1841" s="1" t="s">
        <v>3065</v>
      </c>
      <c r="E1841" s="1" t="s">
        <v>3073</v>
      </c>
      <c r="F1841" s="1"/>
      <c r="G1841" s="1" t="s">
        <v>3066</v>
      </c>
      <c r="H1841" s="1"/>
      <c r="I1841" s="1" t="s">
        <v>36963</v>
      </c>
      <c r="J1841" s="1" t="s">
        <v>620</v>
      </c>
      <c r="K1841" s="1">
        <v>45</v>
      </c>
      <c r="L1841" s="1" t="s">
        <v>3985</v>
      </c>
      <c r="M1841" s="1">
        <v>45</v>
      </c>
      <c r="N1841" s="1" t="s">
        <v>38962</v>
      </c>
      <c r="O1841" s="1">
        <v>1</v>
      </c>
      <c r="P1841" s="1">
        <v>0</v>
      </c>
      <c r="Q1841" s="1">
        <v>1989</v>
      </c>
      <c r="R1841" s="1">
        <v>9999</v>
      </c>
      <c r="S1841" s="1"/>
      <c r="T1841" s="1"/>
      <c r="U1841" s="1" t="s">
        <v>57</v>
      </c>
      <c r="V1841" s="1" t="s">
        <v>3066</v>
      </c>
      <c r="W1841" s="1"/>
      <c r="X1841" s="1"/>
      <c r="Y1841" s="1"/>
      <c r="Z1841" s="1"/>
      <c r="AA1841" s="1"/>
      <c r="AB1841" s="1"/>
      <c r="AC1841" s="1"/>
      <c r="AD1841" s="1"/>
      <c r="AE1841" s="1"/>
      <c r="AF1841" s="1"/>
      <c r="AG1841" s="1"/>
      <c r="AH1841" s="1"/>
      <c r="AI1841" s="1"/>
      <c r="AJ1841" s="1">
        <v>0</v>
      </c>
      <c r="AK1841" s="1">
        <v>0</v>
      </c>
      <c r="AL1841" s="1">
        <v>0</v>
      </c>
      <c r="AM1841" s="1">
        <v>0</v>
      </c>
      <c r="AN1841" s="1"/>
      <c r="AO1841" s="1"/>
      <c r="AP1841" s="1"/>
      <c r="AQ1841" s="1"/>
      <c r="AR1841" s="1"/>
      <c r="AS1841" s="1"/>
      <c r="AT1841" s="1"/>
      <c r="AU1841" s="1"/>
      <c r="AV1841" s="1"/>
      <c r="AW1841" s="1"/>
      <c r="AX1841" s="1"/>
      <c r="AY1841" s="1" t="s">
        <v>45904</v>
      </c>
      <c r="AZ1841" s="1">
        <v>100</v>
      </c>
      <c r="BA1841" s="1" t="s">
        <v>45892</v>
      </c>
      <c r="BB1841" s="1">
        <v>100</v>
      </c>
      <c r="BC1841" s="1"/>
      <c r="BD1841" s="1"/>
      <c r="BE1841" s="1"/>
      <c r="BF1841" s="1"/>
      <c r="BG1841" s="1"/>
      <c r="BH1841" s="1"/>
      <c r="BI1841" s="1"/>
      <c r="BJ1841" s="1"/>
      <c r="BK1841" s="1"/>
      <c r="BL1841" s="1"/>
      <c r="BM1841" s="1"/>
    </row>
    <row r="1842" spans="1:65">
      <c r="A1842" s="1" t="s">
        <v>3986</v>
      </c>
      <c r="B1842" s="1" t="s">
        <v>3987</v>
      </c>
      <c r="C1842" s="1">
        <v>10789</v>
      </c>
      <c r="D1842" s="1" t="s">
        <v>3065</v>
      </c>
      <c r="E1842" s="1" t="s">
        <v>3073</v>
      </c>
      <c r="F1842" s="1"/>
      <c r="G1842" s="1" t="s">
        <v>3080</v>
      </c>
      <c r="H1842" s="1"/>
      <c r="I1842" s="1" t="s">
        <v>36970</v>
      </c>
      <c r="J1842" s="1" t="s">
        <v>166</v>
      </c>
      <c r="K1842" s="1">
        <v>48</v>
      </c>
      <c r="L1842" s="1" t="s">
        <v>367</v>
      </c>
      <c r="M1842" s="1">
        <v>361</v>
      </c>
      <c r="N1842" s="1" t="s">
        <v>37962</v>
      </c>
      <c r="O1842" s="1">
        <v>82</v>
      </c>
      <c r="P1842" s="1">
        <v>5500</v>
      </c>
      <c r="Q1842" s="1">
        <v>1987</v>
      </c>
      <c r="R1842" s="1">
        <v>9999</v>
      </c>
      <c r="S1842" s="1"/>
      <c r="T1842" s="1"/>
      <c r="U1842" s="1" t="s">
        <v>67</v>
      </c>
      <c r="V1842" s="1" t="s">
        <v>37015</v>
      </c>
      <c r="W1842" s="1"/>
      <c r="X1842" s="1"/>
      <c r="Y1842" s="1"/>
      <c r="Z1842" s="1"/>
      <c r="AA1842" s="1" t="s">
        <v>83</v>
      </c>
      <c r="AB1842" s="1"/>
      <c r="AC1842" s="1"/>
      <c r="AD1842" s="1"/>
      <c r="AE1842" s="1"/>
      <c r="AF1842" s="1"/>
      <c r="AG1842" s="1"/>
      <c r="AH1842" s="1"/>
      <c r="AI1842" s="1"/>
      <c r="AJ1842" s="1">
        <v>1.477E-2</v>
      </c>
      <c r="AK1842" s="1">
        <v>1.477E-2</v>
      </c>
      <c r="AL1842" s="1">
        <v>1.477E-2</v>
      </c>
      <c r="AM1842" s="1">
        <v>1.477E-2</v>
      </c>
      <c r="AN1842" s="1"/>
      <c r="AO1842" s="1"/>
      <c r="AP1842" s="1"/>
      <c r="AQ1842" s="1"/>
      <c r="AR1842" s="1"/>
      <c r="AS1842" s="1"/>
      <c r="AT1842" s="1"/>
      <c r="AU1842" s="1"/>
      <c r="AV1842" s="1"/>
      <c r="AW1842" s="1"/>
      <c r="AX1842" s="1"/>
      <c r="AY1842" s="1" t="s">
        <v>46041</v>
      </c>
      <c r="AZ1842" s="1">
        <v>100</v>
      </c>
      <c r="BA1842" s="1" t="s">
        <v>46042</v>
      </c>
      <c r="BB1842" s="1">
        <v>100</v>
      </c>
      <c r="BC1842" s="1"/>
      <c r="BD1842" s="1"/>
      <c r="BE1842" s="1"/>
      <c r="BF1842" s="1"/>
      <c r="BG1842" s="1"/>
      <c r="BH1842" s="1"/>
      <c r="BI1842" s="1"/>
      <c r="BJ1842" s="1"/>
      <c r="BK1842" s="1"/>
      <c r="BL1842" s="1"/>
      <c r="BM1842" s="1"/>
    </row>
    <row r="1843" spans="1:65">
      <c r="A1843" s="1" t="s">
        <v>3986</v>
      </c>
      <c r="B1843" s="1" t="s">
        <v>3988</v>
      </c>
      <c r="C1843" s="1">
        <v>10789</v>
      </c>
      <c r="D1843" s="1" t="s">
        <v>3065</v>
      </c>
      <c r="E1843" s="1" t="s">
        <v>3989</v>
      </c>
      <c r="F1843" s="1">
        <v>3945</v>
      </c>
      <c r="G1843" s="1" t="s">
        <v>3080</v>
      </c>
      <c r="H1843" s="1"/>
      <c r="I1843" s="1" t="s">
        <v>36970</v>
      </c>
      <c r="J1843" s="1" t="s">
        <v>166</v>
      </c>
      <c r="K1843" s="1">
        <v>48</v>
      </c>
      <c r="L1843" s="1" t="s">
        <v>367</v>
      </c>
      <c r="M1843" s="1">
        <v>361</v>
      </c>
      <c r="N1843" s="1" t="s">
        <v>37962</v>
      </c>
      <c r="O1843" s="1">
        <v>160</v>
      </c>
      <c r="P1843" s="1">
        <v>5500</v>
      </c>
      <c r="Q1843" s="1">
        <v>2001</v>
      </c>
      <c r="R1843" s="1">
        <v>9999</v>
      </c>
      <c r="S1843" s="1"/>
      <c r="T1843" s="1"/>
      <c r="U1843" s="1" t="s">
        <v>67</v>
      </c>
      <c r="V1843" s="1" t="s">
        <v>37015</v>
      </c>
      <c r="W1843" s="1"/>
      <c r="X1843" s="1"/>
      <c r="Y1843" s="1"/>
      <c r="Z1843" s="1"/>
      <c r="AA1843" s="1" t="s">
        <v>83</v>
      </c>
      <c r="AB1843" s="1"/>
      <c r="AC1843" s="1"/>
      <c r="AD1843" s="1"/>
      <c r="AE1843" s="1"/>
      <c r="AF1843" s="1"/>
      <c r="AG1843" s="1"/>
      <c r="AH1843" s="1"/>
      <c r="AI1843" s="1"/>
      <c r="AJ1843" s="1">
        <v>1.477E-2</v>
      </c>
      <c r="AK1843" s="1">
        <v>1.477E-2</v>
      </c>
      <c r="AL1843" s="1">
        <v>1.477E-2</v>
      </c>
      <c r="AM1843" s="1">
        <v>1.477E-2</v>
      </c>
      <c r="AN1843" s="1"/>
      <c r="AO1843" s="1"/>
      <c r="AP1843" s="1"/>
      <c r="AQ1843" s="1"/>
      <c r="AR1843" s="1"/>
      <c r="AS1843" s="1"/>
      <c r="AT1843" s="1"/>
      <c r="AU1843" s="1"/>
      <c r="AV1843" s="1"/>
      <c r="AW1843" s="1"/>
      <c r="AX1843" s="1"/>
      <c r="AY1843" s="1" t="s">
        <v>46041</v>
      </c>
      <c r="AZ1843" s="1">
        <v>100</v>
      </c>
      <c r="BA1843" s="1" t="s">
        <v>46042</v>
      </c>
      <c r="BB1843" s="1">
        <v>100</v>
      </c>
      <c r="BC1843" s="1"/>
      <c r="BD1843" s="1"/>
      <c r="BE1843" s="1"/>
      <c r="BF1843" s="1"/>
      <c r="BG1843" s="1"/>
      <c r="BH1843" s="1"/>
      <c r="BI1843" s="1"/>
      <c r="BJ1843" s="1"/>
      <c r="BK1843" s="1"/>
      <c r="BL1843" s="1"/>
      <c r="BM1843" s="1"/>
    </row>
    <row r="1844" spans="1:65">
      <c r="A1844" s="1" t="s">
        <v>3986</v>
      </c>
      <c r="B1844" s="1" t="s">
        <v>3990</v>
      </c>
      <c r="C1844" s="1">
        <v>10789</v>
      </c>
      <c r="D1844" s="1" t="s">
        <v>3065</v>
      </c>
      <c r="E1844" s="1" t="s">
        <v>3991</v>
      </c>
      <c r="F1844" s="1">
        <v>3946</v>
      </c>
      <c r="G1844" s="1" t="s">
        <v>3080</v>
      </c>
      <c r="H1844" s="1"/>
      <c r="I1844" s="1" t="s">
        <v>36970</v>
      </c>
      <c r="J1844" s="1" t="s">
        <v>166</v>
      </c>
      <c r="K1844" s="1">
        <v>48</v>
      </c>
      <c r="L1844" s="1" t="s">
        <v>367</v>
      </c>
      <c r="M1844" s="1">
        <v>361</v>
      </c>
      <c r="N1844" s="1" t="s">
        <v>37962</v>
      </c>
      <c r="O1844" s="1">
        <v>160</v>
      </c>
      <c r="P1844" s="1">
        <v>5500</v>
      </c>
      <c r="Q1844" s="1">
        <v>2001</v>
      </c>
      <c r="R1844" s="1">
        <v>9999</v>
      </c>
      <c r="S1844" s="1"/>
      <c r="T1844" s="1"/>
      <c r="U1844" s="1" t="s">
        <v>67</v>
      </c>
      <c r="V1844" s="1" t="s">
        <v>37015</v>
      </c>
      <c r="W1844" s="1"/>
      <c r="X1844" s="1"/>
      <c r="Y1844" s="1"/>
      <c r="Z1844" s="1"/>
      <c r="AA1844" s="1" t="s">
        <v>83</v>
      </c>
      <c r="AB1844" s="1"/>
      <c r="AC1844" s="1"/>
      <c r="AD1844" s="1"/>
      <c r="AE1844" s="1"/>
      <c r="AF1844" s="1"/>
      <c r="AG1844" s="1"/>
      <c r="AH1844" s="1"/>
      <c r="AI1844" s="1"/>
      <c r="AJ1844" s="1">
        <v>1.477E-2</v>
      </c>
      <c r="AK1844" s="1">
        <v>1.477E-2</v>
      </c>
      <c r="AL1844" s="1">
        <v>1.477E-2</v>
      </c>
      <c r="AM1844" s="1">
        <v>1.477E-2</v>
      </c>
      <c r="AN1844" s="1"/>
      <c r="AO1844" s="1"/>
      <c r="AP1844" s="1"/>
      <c r="AQ1844" s="1"/>
      <c r="AR1844" s="1"/>
      <c r="AS1844" s="1"/>
      <c r="AT1844" s="1"/>
      <c r="AU1844" s="1"/>
      <c r="AV1844" s="1"/>
      <c r="AW1844" s="1"/>
      <c r="AX1844" s="1"/>
      <c r="AY1844" s="1" t="s">
        <v>46041</v>
      </c>
      <c r="AZ1844" s="1">
        <v>100</v>
      </c>
      <c r="BA1844" s="1" t="s">
        <v>46042</v>
      </c>
      <c r="BB1844" s="1">
        <v>100</v>
      </c>
      <c r="BC1844" s="1"/>
      <c r="BD1844" s="1"/>
      <c r="BE1844" s="1"/>
      <c r="BF1844" s="1"/>
      <c r="BG1844" s="1"/>
      <c r="BH1844" s="1"/>
      <c r="BI1844" s="1"/>
      <c r="BJ1844" s="1"/>
      <c r="BK1844" s="1"/>
      <c r="BL1844" s="1"/>
      <c r="BM1844" s="1"/>
    </row>
    <row r="1845" spans="1:65">
      <c r="A1845" s="1" t="s">
        <v>3986</v>
      </c>
      <c r="B1845" s="1" t="s">
        <v>3992</v>
      </c>
      <c r="C1845" s="1">
        <v>10789</v>
      </c>
      <c r="D1845" s="1" t="s">
        <v>3065</v>
      </c>
      <c r="E1845" s="1" t="s">
        <v>3993</v>
      </c>
      <c r="F1845" s="1">
        <v>3945</v>
      </c>
      <c r="G1845" s="1" t="s">
        <v>3080</v>
      </c>
      <c r="H1845" s="1"/>
      <c r="I1845" s="1" t="s">
        <v>36970</v>
      </c>
      <c r="J1845" s="1" t="s">
        <v>166</v>
      </c>
      <c r="K1845" s="1">
        <v>48</v>
      </c>
      <c r="L1845" s="1" t="s">
        <v>367</v>
      </c>
      <c r="M1845" s="1">
        <v>361</v>
      </c>
      <c r="N1845" s="1" t="s">
        <v>37962</v>
      </c>
      <c r="O1845" s="1">
        <v>100</v>
      </c>
      <c r="P1845" s="1">
        <v>5500</v>
      </c>
      <c r="Q1845" s="1">
        <v>2001</v>
      </c>
      <c r="R1845" s="1">
        <v>9999</v>
      </c>
      <c r="S1845" s="1"/>
      <c r="T1845" s="1"/>
      <c r="U1845" s="1" t="s">
        <v>67</v>
      </c>
      <c r="V1845" s="1" t="s">
        <v>37015</v>
      </c>
      <c r="W1845" s="1"/>
      <c r="X1845" s="1"/>
      <c r="Y1845" s="1"/>
      <c r="Z1845" s="1"/>
      <c r="AA1845" s="1" t="s">
        <v>83</v>
      </c>
      <c r="AB1845" s="1"/>
      <c r="AC1845" s="1"/>
      <c r="AD1845" s="1"/>
      <c r="AE1845" s="1"/>
      <c r="AF1845" s="1"/>
      <c r="AG1845" s="1"/>
      <c r="AH1845" s="1"/>
      <c r="AI1845" s="1"/>
      <c r="AJ1845" s="1">
        <v>1.477E-2</v>
      </c>
      <c r="AK1845" s="1">
        <v>1.477E-2</v>
      </c>
      <c r="AL1845" s="1">
        <v>1.477E-2</v>
      </c>
      <c r="AM1845" s="1">
        <v>1.477E-2</v>
      </c>
      <c r="AN1845" s="1"/>
      <c r="AO1845" s="1"/>
      <c r="AP1845" s="1"/>
      <c r="AQ1845" s="1"/>
      <c r="AR1845" s="1"/>
      <c r="AS1845" s="1"/>
      <c r="AT1845" s="1"/>
      <c r="AU1845" s="1"/>
      <c r="AV1845" s="1"/>
      <c r="AW1845" s="1"/>
      <c r="AX1845" s="1"/>
      <c r="AY1845" s="1" t="s">
        <v>46041</v>
      </c>
      <c r="AZ1845" s="1">
        <v>100</v>
      </c>
      <c r="BA1845" s="1" t="s">
        <v>46042</v>
      </c>
      <c r="BB1845" s="1">
        <v>100</v>
      </c>
      <c r="BC1845" s="1"/>
      <c r="BD1845" s="1"/>
      <c r="BE1845" s="1"/>
      <c r="BF1845" s="1"/>
      <c r="BG1845" s="1"/>
      <c r="BH1845" s="1"/>
      <c r="BI1845" s="1"/>
      <c r="BJ1845" s="1"/>
      <c r="BK1845" s="1"/>
      <c r="BL1845" s="1"/>
      <c r="BM1845" s="1"/>
    </row>
    <row r="1846" spans="1:65">
      <c r="A1846" s="1" t="s">
        <v>3994</v>
      </c>
      <c r="B1846" s="1" t="s">
        <v>3995</v>
      </c>
      <c r="C1846" s="1">
        <v>1079</v>
      </c>
      <c r="D1846" s="1" t="s">
        <v>3065</v>
      </c>
      <c r="E1846" s="1" t="s">
        <v>53</v>
      </c>
      <c r="F1846" s="1"/>
      <c r="G1846" s="1" t="s">
        <v>3076</v>
      </c>
      <c r="H1846" s="1"/>
      <c r="I1846" s="1" t="s">
        <v>36978</v>
      </c>
      <c r="J1846" s="1" t="s">
        <v>415</v>
      </c>
      <c r="K1846" s="1">
        <v>19</v>
      </c>
      <c r="L1846" s="1" t="s">
        <v>2249</v>
      </c>
      <c r="M1846" s="1">
        <v>103</v>
      </c>
      <c r="N1846" s="1" t="s">
        <v>38225</v>
      </c>
      <c r="O1846" s="1">
        <v>16.5</v>
      </c>
      <c r="P1846" s="1">
        <v>25000</v>
      </c>
      <c r="Q1846" s="1">
        <v>1970</v>
      </c>
      <c r="R1846" s="1">
        <v>9999</v>
      </c>
      <c r="S1846" s="1"/>
      <c r="T1846" s="1"/>
      <c r="U1846" s="1" t="s">
        <v>57</v>
      </c>
      <c r="V1846" s="1" t="s">
        <v>37015</v>
      </c>
      <c r="W1846" s="1"/>
      <c r="X1846" s="1"/>
      <c r="Y1846" s="1"/>
      <c r="Z1846" s="1"/>
      <c r="AA1846" s="1"/>
      <c r="AB1846" s="1"/>
      <c r="AC1846" s="1"/>
      <c r="AD1846" s="1"/>
      <c r="AE1846" s="1"/>
      <c r="AF1846" s="1"/>
      <c r="AG1846" s="1"/>
      <c r="AH1846" s="1"/>
      <c r="AI1846" s="1">
        <v>1.24</v>
      </c>
      <c r="AJ1846" s="1">
        <v>0.31958999999999999</v>
      </c>
      <c r="AK1846" s="1">
        <v>0.31958999999999999</v>
      </c>
      <c r="AL1846" s="1">
        <v>0.31958999999999999</v>
      </c>
      <c r="AM1846" s="1">
        <v>0.31958999999999999</v>
      </c>
      <c r="AN1846" s="1"/>
      <c r="AO1846" s="1"/>
      <c r="AP1846" s="1"/>
      <c r="AQ1846" s="1"/>
      <c r="AR1846" s="1"/>
      <c r="AS1846" s="1"/>
      <c r="AT1846" s="1"/>
      <c r="AU1846" s="1"/>
      <c r="AV1846" s="1"/>
      <c r="AW1846" s="1"/>
      <c r="AX1846" s="1"/>
      <c r="AY1846" s="1" t="s">
        <v>45397</v>
      </c>
      <c r="AZ1846" s="1">
        <v>100</v>
      </c>
      <c r="BA1846" s="1" t="s">
        <v>45398</v>
      </c>
      <c r="BB1846" s="1">
        <v>100</v>
      </c>
      <c r="BC1846" s="1"/>
      <c r="BD1846" s="1"/>
      <c r="BE1846" s="1"/>
      <c r="BF1846" s="1"/>
      <c r="BG1846" s="1"/>
      <c r="BH1846" s="1"/>
      <c r="BI1846" s="1"/>
      <c r="BJ1846" s="1"/>
      <c r="BK1846" s="1"/>
      <c r="BL1846" s="1"/>
      <c r="BM1846" s="1"/>
    </row>
    <row r="1847" spans="1:65">
      <c r="A1847" s="1" t="s">
        <v>3994</v>
      </c>
      <c r="B1847" s="1" t="s">
        <v>3996</v>
      </c>
      <c r="C1847" s="1">
        <v>1079</v>
      </c>
      <c r="D1847" s="1" t="s">
        <v>3065</v>
      </c>
      <c r="E1847" s="1" t="s">
        <v>61</v>
      </c>
      <c r="F1847" s="1"/>
      <c r="G1847" s="1" t="s">
        <v>3076</v>
      </c>
      <c r="H1847" s="1"/>
      <c r="I1847" s="1" t="s">
        <v>36978</v>
      </c>
      <c r="J1847" s="1" t="s">
        <v>415</v>
      </c>
      <c r="K1847" s="1">
        <v>19</v>
      </c>
      <c r="L1847" s="1" t="s">
        <v>2249</v>
      </c>
      <c r="M1847" s="1">
        <v>103</v>
      </c>
      <c r="N1847" s="1" t="s">
        <v>38225</v>
      </c>
      <c r="O1847" s="1">
        <v>17.2</v>
      </c>
      <c r="P1847" s="1">
        <v>25000</v>
      </c>
      <c r="Q1847" s="1">
        <v>1970</v>
      </c>
      <c r="R1847" s="1">
        <v>9999</v>
      </c>
      <c r="S1847" s="1"/>
      <c r="T1847" s="1"/>
      <c r="U1847" s="1" t="s">
        <v>57</v>
      </c>
      <c r="V1847" s="1" t="s">
        <v>37015</v>
      </c>
      <c r="W1847" s="1"/>
      <c r="X1847" s="1"/>
      <c r="Y1847" s="1"/>
      <c r="Z1847" s="1"/>
      <c r="AA1847" s="1"/>
      <c r="AB1847" s="1"/>
      <c r="AC1847" s="1"/>
      <c r="AD1847" s="1"/>
      <c r="AE1847" s="1"/>
      <c r="AF1847" s="1"/>
      <c r="AG1847" s="1"/>
      <c r="AH1847" s="1"/>
      <c r="AI1847" s="1">
        <v>1.24</v>
      </c>
      <c r="AJ1847" s="1">
        <v>0.31508999999999998</v>
      </c>
      <c r="AK1847" s="1">
        <v>0.31508999999999998</v>
      </c>
      <c r="AL1847" s="1">
        <v>0.31508999999999998</v>
      </c>
      <c r="AM1847" s="1">
        <v>0.31508999999999998</v>
      </c>
      <c r="AN1847" s="1"/>
      <c r="AO1847" s="1"/>
      <c r="AP1847" s="1"/>
      <c r="AQ1847" s="1"/>
      <c r="AR1847" s="1"/>
      <c r="AS1847" s="1"/>
      <c r="AT1847" s="1"/>
      <c r="AU1847" s="1"/>
      <c r="AV1847" s="1"/>
      <c r="AW1847" s="1"/>
      <c r="AX1847" s="1"/>
      <c r="AY1847" s="1" t="s">
        <v>45397</v>
      </c>
      <c r="AZ1847" s="1">
        <v>100</v>
      </c>
      <c r="BA1847" s="1" t="s">
        <v>45398</v>
      </c>
      <c r="BB1847" s="1">
        <v>100</v>
      </c>
      <c r="BC1847" s="1"/>
      <c r="BD1847" s="1"/>
      <c r="BE1847" s="1"/>
      <c r="BF1847" s="1"/>
      <c r="BG1847" s="1"/>
      <c r="BH1847" s="1"/>
      <c r="BI1847" s="1"/>
      <c r="BJ1847" s="1"/>
      <c r="BK1847" s="1"/>
      <c r="BL1847" s="1"/>
      <c r="BM1847" s="1"/>
    </row>
    <row r="1848" spans="1:65">
      <c r="A1848" s="1" t="s">
        <v>3994</v>
      </c>
      <c r="B1848" s="1" t="s">
        <v>3997</v>
      </c>
      <c r="C1848" s="1">
        <v>1079</v>
      </c>
      <c r="D1848" s="1" t="s">
        <v>3065</v>
      </c>
      <c r="E1848" s="1" t="s">
        <v>130</v>
      </c>
      <c r="F1848" s="1"/>
      <c r="G1848" s="1" t="s">
        <v>3076</v>
      </c>
      <c r="H1848" s="1"/>
      <c r="I1848" s="1" t="s">
        <v>36978</v>
      </c>
      <c r="J1848" s="1" t="s">
        <v>415</v>
      </c>
      <c r="K1848" s="1">
        <v>19</v>
      </c>
      <c r="L1848" s="1" t="s">
        <v>2249</v>
      </c>
      <c r="M1848" s="1">
        <v>103</v>
      </c>
      <c r="N1848" s="1" t="s">
        <v>38225</v>
      </c>
      <c r="O1848" s="1">
        <v>16.2</v>
      </c>
      <c r="P1848" s="1">
        <v>25000</v>
      </c>
      <c r="Q1848" s="1">
        <v>1970</v>
      </c>
      <c r="R1848" s="1">
        <v>9999</v>
      </c>
      <c r="S1848" s="1"/>
      <c r="T1848" s="1"/>
      <c r="U1848" s="1" t="s">
        <v>57</v>
      </c>
      <c r="V1848" s="1" t="s">
        <v>37015</v>
      </c>
      <c r="W1848" s="1"/>
      <c r="X1848" s="1"/>
      <c r="Y1848" s="1"/>
      <c r="Z1848" s="1"/>
      <c r="AA1848" s="1"/>
      <c r="AB1848" s="1"/>
      <c r="AC1848" s="1"/>
      <c r="AD1848" s="1"/>
      <c r="AE1848" s="1"/>
      <c r="AF1848" s="1"/>
      <c r="AG1848" s="1"/>
      <c r="AH1848" s="1"/>
      <c r="AI1848" s="1">
        <v>1.24</v>
      </c>
      <c r="AJ1848" s="1">
        <v>0.31825999999999999</v>
      </c>
      <c r="AK1848" s="1">
        <v>0.31825999999999999</v>
      </c>
      <c r="AL1848" s="1">
        <v>0.31825999999999999</v>
      </c>
      <c r="AM1848" s="1">
        <v>0.31825999999999999</v>
      </c>
      <c r="AN1848" s="1"/>
      <c r="AO1848" s="1"/>
      <c r="AP1848" s="1"/>
      <c r="AQ1848" s="1"/>
      <c r="AR1848" s="1"/>
      <c r="AS1848" s="1"/>
      <c r="AT1848" s="1"/>
      <c r="AU1848" s="1"/>
      <c r="AV1848" s="1"/>
      <c r="AW1848" s="1"/>
      <c r="AX1848" s="1"/>
      <c r="AY1848" s="1" t="s">
        <v>45397</v>
      </c>
      <c r="AZ1848" s="1">
        <v>100</v>
      </c>
      <c r="BA1848" s="1" t="s">
        <v>45398</v>
      </c>
      <c r="BB1848" s="1">
        <v>100</v>
      </c>
      <c r="BC1848" s="1"/>
      <c r="BD1848" s="1"/>
      <c r="BE1848" s="1"/>
      <c r="BF1848" s="1"/>
      <c r="BG1848" s="1"/>
      <c r="BH1848" s="1"/>
      <c r="BI1848" s="1"/>
      <c r="BJ1848" s="1"/>
      <c r="BK1848" s="1"/>
      <c r="BL1848" s="1"/>
      <c r="BM1848" s="1"/>
    </row>
    <row r="1849" spans="1:65">
      <c r="A1849" s="1" t="s">
        <v>3994</v>
      </c>
      <c r="B1849" s="1" t="s">
        <v>3998</v>
      </c>
      <c r="C1849" s="1">
        <v>1079</v>
      </c>
      <c r="D1849" s="1" t="s">
        <v>3065</v>
      </c>
      <c r="E1849" s="1" t="s">
        <v>240</v>
      </c>
      <c r="F1849" s="1"/>
      <c r="G1849" s="1" t="s">
        <v>3076</v>
      </c>
      <c r="H1849" s="1"/>
      <c r="I1849" s="1" t="s">
        <v>36978</v>
      </c>
      <c r="J1849" s="1" t="s">
        <v>415</v>
      </c>
      <c r="K1849" s="1">
        <v>19</v>
      </c>
      <c r="L1849" s="1" t="s">
        <v>2249</v>
      </c>
      <c r="M1849" s="1">
        <v>103</v>
      </c>
      <c r="N1849" s="1" t="s">
        <v>38225</v>
      </c>
      <c r="O1849" s="1">
        <v>16.5</v>
      </c>
      <c r="P1849" s="1">
        <v>25000</v>
      </c>
      <c r="Q1849" s="1">
        <v>1970</v>
      </c>
      <c r="R1849" s="1">
        <v>9999</v>
      </c>
      <c r="S1849" s="1"/>
      <c r="T1849" s="1"/>
      <c r="U1849" s="1" t="s">
        <v>57</v>
      </c>
      <c r="V1849" s="1" t="s">
        <v>37015</v>
      </c>
      <c r="W1849" s="1"/>
      <c r="X1849" s="1"/>
      <c r="Y1849" s="1"/>
      <c r="Z1849" s="1"/>
      <c r="AA1849" s="1"/>
      <c r="AB1849" s="1"/>
      <c r="AC1849" s="1"/>
      <c r="AD1849" s="1"/>
      <c r="AE1849" s="1"/>
      <c r="AF1849" s="1"/>
      <c r="AG1849" s="1"/>
      <c r="AH1849" s="1"/>
      <c r="AI1849" s="1">
        <v>1.24</v>
      </c>
      <c r="AJ1849" s="1">
        <v>0.31778000000000001</v>
      </c>
      <c r="AK1849" s="1">
        <v>0.31778000000000001</v>
      </c>
      <c r="AL1849" s="1">
        <v>0.31778000000000001</v>
      </c>
      <c r="AM1849" s="1">
        <v>0.31778000000000001</v>
      </c>
      <c r="AN1849" s="1"/>
      <c r="AO1849" s="1"/>
      <c r="AP1849" s="1"/>
      <c r="AQ1849" s="1"/>
      <c r="AR1849" s="1"/>
      <c r="AS1849" s="1"/>
      <c r="AT1849" s="1"/>
      <c r="AU1849" s="1"/>
      <c r="AV1849" s="1"/>
      <c r="AW1849" s="1"/>
      <c r="AX1849" s="1"/>
      <c r="AY1849" s="1" t="s">
        <v>45397</v>
      </c>
      <c r="AZ1849" s="1">
        <v>100</v>
      </c>
      <c r="BA1849" s="1" t="s">
        <v>45398</v>
      </c>
      <c r="BB1849" s="1">
        <v>100</v>
      </c>
      <c r="BC1849" s="1"/>
      <c r="BD1849" s="1"/>
      <c r="BE1849" s="1"/>
      <c r="BF1849" s="1"/>
      <c r="BG1849" s="1"/>
      <c r="BH1849" s="1"/>
      <c r="BI1849" s="1"/>
      <c r="BJ1849" s="1"/>
      <c r="BK1849" s="1"/>
      <c r="BL1849" s="1"/>
      <c r="BM1849" s="1"/>
    </row>
    <row r="1850" spans="1:65">
      <c r="A1850" s="1" t="s">
        <v>3999</v>
      </c>
      <c r="B1850" s="1" t="s">
        <v>4000</v>
      </c>
      <c r="C1850" s="1">
        <v>10790</v>
      </c>
      <c r="D1850" s="1" t="s">
        <v>3065</v>
      </c>
      <c r="E1850" s="1" t="s">
        <v>3073</v>
      </c>
      <c r="F1850" s="1"/>
      <c r="G1850" s="1" t="s">
        <v>3076</v>
      </c>
      <c r="H1850" s="1"/>
      <c r="I1850" s="1" t="s">
        <v>36998</v>
      </c>
      <c r="J1850" s="1" t="s">
        <v>166</v>
      </c>
      <c r="K1850" s="1">
        <v>48</v>
      </c>
      <c r="L1850" s="1" t="s">
        <v>4001</v>
      </c>
      <c r="M1850" s="1">
        <v>469</v>
      </c>
      <c r="N1850" s="1" t="s">
        <v>37980</v>
      </c>
      <c r="O1850" s="1">
        <v>75</v>
      </c>
      <c r="P1850" s="1">
        <v>8700</v>
      </c>
      <c r="Q1850" s="1">
        <v>1987</v>
      </c>
      <c r="R1850" s="1">
        <v>9999</v>
      </c>
      <c r="S1850" s="1"/>
      <c r="T1850" s="1"/>
      <c r="U1850" s="1" t="s">
        <v>67</v>
      </c>
      <c r="V1850" s="1" t="s">
        <v>37015</v>
      </c>
      <c r="W1850" s="1"/>
      <c r="X1850" s="1"/>
      <c r="Y1850" s="1"/>
      <c r="Z1850" s="1"/>
      <c r="AA1850" s="1"/>
      <c r="AB1850" s="1"/>
      <c r="AC1850" s="1"/>
      <c r="AD1850" s="1"/>
      <c r="AE1850" s="1"/>
      <c r="AF1850" s="1"/>
      <c r="AG1850" s="1"/>
      <c r="AH1850" s="1"/>
      <c r="AI1850" s="1"/>
      <c r="AJ1850" s="1">
        <v>0.42277999999999999</v>
      </c>
      <c r="AK1850" s="1">
        <v>0.42277999999999999</v>
      </c>
      <c r="AL1850" s="1">
        <v>0.42277999999999999</v>
      </c>
      <c r="AM1850" s="1">
        <v>0.42277999999999999</v>
      </c>
      <c r="AN1850" s="1"/>
      <c r="AO1850" s="1"/>
      <c r="AP1850" s="1"/>
      <c r="AQ1850" s="1"/>
      <c r="AR1850" s="1"/>
      <c r="AS1850" s="1"/>
      <c r="AT1850" s="1"/>
      <c r="AU1850" s="1"/>
      <c r="AV1850" s="1"/>
      <c r="AW1850" s="1"/>
      <c r="AX1850" s="1"/>
      <c r="AY1850" s="1" t="s">
        <v>46043</v>
      </c>
      <c r="AZ1850" s="1">
        <v>100</v>
      </c>
      <c r="BA1850" s="1" t="s">
        <v>45323</v>
      </c>
      <c r="BB1850" s="1">
        <v>100</v>
      </c>
      <c r="BC1850" s="1"/>
      <c r="BD1850" s="1"/>
      <c r="BE1850" s="1"/>
      <c r="BF1850" s="1"/>
      <c r="BG1850" s="1"/>
      <c r="BH1850" s="1"/>
      <c r="BI1850" s="1"/>
      <c r="BJ1850" s="1"/>
      <c r="BK1850" s="1"/>
      <c r="BL1850" s="1"/>
      <c r="BM1850" s="1"/>
    </row>
    <row r="1851" spans="1:65">
      <c r="A1851" s="1" t="s">
        <v>4002</v>
      </c>
      <c r="B1851" s="1" t="s">
        <v>4003</v>
      </c>
      <c r="C1851" s="1">
        <v>10798</v>
      </c>
      <c r="D1851" s="1" t="s">
        <v>3065</v>
      </c>
      <c r="E1851" s="1" t="s">
        <v>3073</v>
      </c>
      <c r="F1851" s="1"/>
      <c r="G1851" s="1" t="s">
        <v>3066</v>
      </c>
      <c r="H1851" s="1"/>
      <c r="I1851" s="1" t="s">
        <v>36964</v>
      </c>
      <c r="J1851" s="1" t="s">
        <v>95</v>
      </c>
      <c r="K1851" s="1">
        <v>51</v>
      </c>
      <c r="L1851" s="1" t="s">
        <v>1480</v>
      </c>
      <c r="M1851" s="1">
        <v>77</v>
      </c>
      <c r="N1851" s="1" t="s">
        <v>39022</v>
      </c>
      <c r="O1851" s="1">
        <v>2</v>
      </c>
      <c r="P1851" s="1">
        <v>0</v>
      </c>
      <c r="Q1851" s="1">
        <v>1933</v>
      </c>
      <c r="R1851" s="1">
        <v>9999</v>
      </c>
      <c r="S1851" s="1"/>
      <c r="T1851" s="1"/>
      <c r="U1851" s="1" t="s">
        <v>57</v>
      </c>
      <c r="V1851" s="1" t="s">
        <v>3066</v>
      </c>
      <c r="W1851" s="1"/>
      <c r="X1851" s="1"/>
      <c r="Y1851" s="1"/>
      <c r="Z1851" s="1"/>
      <c r="AA1851" s="1"/>
      <c r="AB1851" s="1"/>
      <c r="AC1851" s="1"/>
      <c r="AD1851" s="1"/>
      <c r="AE1851" s="1"/>
      <c r="AF1851" s="1"/>
      <c r="AG1851" s="1"/>
      <c r="AH1851" s="1"/>
      <c r="AI1851" s="1"/>
      <c r="AJ1851" s="1">
        <v>0</v>
      </c>
      <c r="AK1851" s="1">
        <v>0</v>
      </c>
      <c r="AL1851" s="1">
        <v>0</v>
      </c>
      <c r="AM1851" s="1">
        <v>0</v>
      </c>
      <c r="AN1851" s="1"/>
      <c r="AO1851" s="1"/>
      <c r="AP1851" s="1"/>
      <c r="AQ1851" s="1"/>
      <c r="AR1851" s="1"/>
      <c r="AS1851" s="1"/>
      <c r="AT1851" s="1"/>
      <c r="AU1851" s="1"/>
      <c r="AV1851" s="1"/>
      <c r="AW1851" s="1"/>
      <c r="AX1851" s="1"/>
      <c r="AY1851" s="1" t="s">
        <v>45904</v>
      </c>
      <c r="AZ1851" s="1">
        <v>100</v>
      </c>
      <c r="BA1851" s="1" t="s">
        <v>45892</v>
      </c>
      <c r="BB1851" s="1">
        <v>100</v>
      </c>
      <c r="BC1851" s="1"/>
      <c r="BD1851" s="1"/>
      <c r="BE1851" s="1"/>
      <c r="BF1851" s="1"/>
      <c r="BG1851" s="1"/>
      <c r="BH1851" s="1"/>
      <c r="BI1851" s="1"/>
      <c r="BJ1851" s="1"/>
      <c r="BK1851" s="1"/>
      <c r="BL1851" s="1"/>
      <c r="BM1851" s="1"/>
    </row>
    <row r="1852" spans="1:65">
      <c r="A1852" s="1" t="s">
        <v>4002</v>
      </c>
      <c r="B1852" s="1" t="s">
        <v>4004</v>
      </c>
      <c r="C1852" s="1">
        <v>10798</v>
      </c>
      <c r="D1852" s="1" t="s">
        <v>3065</v>
      </c>
      <c r="E1852" s="1" t="s">
        <v>3075</v>
      </c>
      <c r="F1852" s="1"/>
      <c r="G1852" s="1" t="s">
        <v>3066</v>
      </c>
      <c r="H1852" s="1"/>
      <c r="I1852" s="1" t="s">
        <v>36964</v>
      </c>
      <c r="J1852" s="1" t="s">
        <v>95</v>
      </c>
      <c r="K1852" s="1">
        <v>51</v>
      </c>
      <c r="L1852" s="1" t="s">
        <v>1480</v>
      </c>
      <c r="M1852" s="1">
        <v>77</v>
      </c>
      <c r="N1852" s="1" t="s">
        <v>39022</v>
      </c>
      <c r="O1852" s="1">
        <v>0.8</v>
      </c>
      <c r="P1852" s="1">
        <v>0</v>
      </c>
      <c r="Q1852" s="1">
        <v>1933</v>
      </c>
      <c r="R1852" s="1">
        <v>9999</v>
      </c>
      <c r="S1852" s="1"/>
      <c r="T1852" s="1"/>
      <c r="U1852" s="1" t="s">
        <v>57</v>
      </c>
      <c r="V1852" s="1" t="s">
        <v>3066</v>
      </c>
      <c r="W1852" s="1"/>
      <c r="X1852" s="1"/>
      <c r="Y1852" s="1"/>
      <c r="Z1852" s="1"/>
      <c r="AA1852" s="1"/>
      <c r="AB1852" s="1"/>
      <c r="AC1852" s="1"/>
      <c r="AD1852" s="1"/>
      <c r="AE1852" s="1"/>
      <c r="AF1852" s="1"/>
      <c r="AG1852" s="1"/>
      <c r="AH1852" s="1"/>
      <c r="AI1852" s="1"/>
      <c r="AJ1852" s="1">
        <v>0</v>
      </c>
      <c r="AK1852" s="1">
        <v>0</v>
      </c>
      <c r="AL1852" s="1">
        <v>0</v>
      </c>
      <c r="AM1852" s="1">
        <v>0</v>
      </c>
      <c r="AN1852" s="1"/>
      <c r="AO1852" s="1"/>
      <c r="AP1852" s="1"/>
      <c r="AQ1852" s="1"/>
      <c r="AR1852" s="1"/>
      <c r="AS1852" s="1"/>
      <c r="AT1852" s="1"/>
      <c r="AU1852" s="1"/>
      <c r="AV1852" s="1"/>
      <c r="AW1852" s="1"/>
      <c r="AX1852" s="1"/>
      <c r="AY1852" s="1" t="s">
        <v>45904</v>
      </c>
      <c r="AZ1852" s="1">
        <v>100</v>
      </c>
      <c r="BA1852" s="1" t="s">
        <v>45892</v>
      </c>
      <c r="BB1852" s="1">
        <v>100</v>
      </c>
      <c r="BC1852" s="1"/>
      <c r="BD1852" s="1"/>
      <c r="BE1852" s="1"/>
      <c r="BF1852" s="1"/>
      <c r="BG1852" s="1"/>
      <c r="BH1852" s="1"/>
      <c r="BI1852" s="1"/>
      <c r="BJ1852" s="1"/>
      <c r="BK1852" s="1"/>
      <c r="BL1852" s="1"/>
      <c r="BM1852" s="1"/>
    </row>
    <row r="1853" spans="1:65">
      <c r="A1853" s="1" t="s">
        <v>4002</v>
      </c>
      <c r="B1853" s="1" t="s">
        <v>4005</v>
      </c>
      <c r="C1853" s="1">
        <v>10798</v>
      </c>
      <c r="D1853" s="1" t="s">
        <v>3065</v>
      </c>
      <c r="E1853" s="1" t="s">
        <v>3086</v>
      </c>
      <c r="F1853" s="1"/>
      <c r="G1853" s="1" t="s">
        <v>3066</v>
      </c>
      <c r="H1853" s="1"/>
      <c r="I1853" s="1" t="s">
        <v>36964</v>
      </c>
      <c r="J1853" s="1" t="s">
        <v>95</v>
      </c>
      <c r="K1853" s="1">
        <v>51</v>
      </c>
      <c r="L1853" s="1" t="s">
        <v>1480</v>
      </c>
      <c r="M1853" s="1">
        <v>77</v>
      </c>
      <c r="N1853" s="1" t="s">
        <v>39022</v>
      </c>
      <c r="O1853" s="1">
        <v>0.2</v>
      </c>
      <c r="P1853" s="1">
        <v>0</v>
      </c>
      <c r="Q1853" s="1">
        <v>1933</v>
      </c>
      <c r="R1853" s="1">
        <v>9999</v>
      </c>
      <c r="S1853" s="1"/>
      <c r="T1853" s="1"/>
      <c r="U1853" s="1" t="s">
        <v>57</v>
      </c>
      <c r="V1853" s="1" t="s">
        <v>3066</v>
      </c>
      <c r="W1853" s="1"/>
      <c r="X1853" s="1"/>
      <c r="Y1853" s="1"/>
      <c r="Z1853" s="1"/>
      <c r="AA1853" s="1"/>
      <c r="AB1853" s="1"/>
      <c r="AC1853" s="1"/>
      <c r="AD1853" s="1"/>
      <c r="AE1853" s="1"/>
      <c r="AF1853" s="1"/>
      <c r="AG1853" s="1"/>
      <c r="AH1853" s="1"/>
      <c r="AI1853" s="1"/>
      <c r="AJ1853" s="1">
        <v>0</v>
      </c>
      <c r="AK1853" s="1">
        <v>0</v>
      </c>
      <c r="AL1853" s="1">
        <v>0</v>
      </c>
      <c r="AM1853" s="1">
        <v>0</v>
      </c>
      <c r="AN1853" s="1"/>
      <c r="AO1853" s="1"/>
      <c r="AP1853" s="1"/>
      <c r="AQ1853" s="1"/>
      <c r="AR1853" s="1"/>
      <c r="AS1853" s="1"/>
      <c r="AT1853" s="1"/>
      <c r="AU1853" s="1"/>
      <c r="AV1853" s="1"/>
      <c r="AW1853" s="1"/>
      <c r="AX1853" s="1"/>
      <c r="AY1853" s="1" t="s">
        <v>45904</v>
      </c>
      <c r="AZ1853" s="1">
        <v>100</v>
      </c>
      <c r="BA1853" s="1" t="s">
        <v>45892</v>
      </c>
      <c r="BB1853" s="1">
        <v>100</v>
      </c>
      <c r="BC1853" s="1"/>
      <c r="BD1853" s="1"/>
      <c r="BE1853" s="1"/>
      <c r="BF1853" s="1"/>
      <c r="BG1853" s="1"/>
      <c r="BH1853" s="1"/>
      <c r="BI1853" s="1"/>
      <c r="BJ1853" s="1"/>
      <c r="BK1853" s="1"/>
      <c r="BL1853" s="1"/>
      <c r="BM1853" s="1"/>
    </row>
    <row r="1854" spans="1:65">
      <c r="A1854" s="1" t="s">
        <v>4002</v>
      </c>
      <c r="B1854" s="1" t="s">
        <v>4006</v>
      </c>
      <c r="C1854" s="1">
        <v>10798</v>
      </c>
      <c r="D1854" s="1" t="s">
        <v>3065</v>
      </c>
      <c r="E1854" s="1" t="s">
        <v>3088</v>
      </c>
      <c r="F1854" s="1"/>
      <c r="G1854" s="1" t="s">
        <v>3066</v>
      </c>
      <c r="H1854" s="1"/>
      <c r="I1854" s="1" t="s">
        <v>36964</v>
      </c>
      <c r="J1854" s="1" t="s">
        <v>95</v>
      </c>
      <c r="K1854" s="1">
        <v>51</v>
      </c>
      <c r="L1854" s="1" t="s">
        <v>1480</v>
      </c>
      <c r="M1854" s="1">
        <v>77</v>
      </c>
      <c r="N1854" s="1" t="s">
        <v>39022</v>
      </c>
      <c r="O1854" s="1">
        <v>2</v>
      </c>
      <c r="P1854" s="1">
        <v>0</v>
      </c>
      <c r="Q1854" s="1">
        <v>1981</v>
      </c>
      <c r="R1854" s="1">
        <v>9999</v>
      </c>
      <c r="S1854" s="1"/>
      <c r="T1854" s="1"/>
      <c r="U1854" s="1" t="s">
        <v>57</v>
      </c>
      <c r="V1854" s="1" t="s">
        <v>3066</v>
      </c>
      <c r="W1854" s="1"/>
      <c r="X1854" s="1"/>
      <c r="Y1854" s="1"/>
      <c r="Z1854" s="1"/>
      <c r="AA1854" s="1"/>
      <c r="AB1854" s="1"/>
      <c r="AC1854" s="1"/>
      <c r="AD1854" s="1"/>
      <c r="AE1854" s="1"/>
      <c r="AF1854" s="1"/>
      <c r="AG1854" s="1"/>
      <c r="AH1854" s="1"/>
      <c r="AI1854" s="1"/>
      <c r="AJ1854" s="1">
        <v>0</v>
      </c>
      <c r="AK1854" s="1">
        <v>0</v>
      </c>
      <c r="AL1854" s="1">
        <v>0</v>
      </c>
      <c r="AM1854" s="1">
        <v>0</v>
      </c>
      <c r="AN1854" s="1"/>
      <c r="AO1854" s="1"/>
      <c r="AP1854" s="1"/>
      <c r="AQ1854" s="1"/>
      <c r="AR1854" s="1"/>
      <c r="AS1854" s="1"/>
      <c r="AT1854" s="1"/>
      <c r="AU1854" s="1"/>
      <c r="AV1854" s="1"/>
      <c r="AW1854" s="1"/>
      <c r="AX1854" s="1"/>
      <c r="AY1854" s="1" t="s">
        <v>45904</v>
      </c>
      <c r="AZ1854" s="1">
        <v>100</v>
      </c>
      <c r="BA1854" s="1" t="s">
        <v>45892</v>
      </c>
      <c r="BB1854" s="1">
        <v>100</v>
      </c>
      <c r="BC1854" s="1"/>
      <c r="BD1854" s="1"/>
      <c r="BE1854" s="1"/>
      <c r="BF1854" s="1"/>
      <c r="BG1854" s="1"/>
      <c r="BH1854" s="1"/>
      <c r="BI1854" s="1"/>
      <c r="BJ1854" s="1"/>
      <c r="BK1854" s="1"/>
      <c r="BL1854" s="1"/>
      <c r="BM1854" s="1"/>
    </row>
    <row r="1855" spans="1:65">
      <c r="A1855" s="1" t="s">
        <v>4007</v>
      </c>
      <c r="B1855" s="1" t="s">
        <v>4008</v>
      </c>
      <c r="C1855" s="1">
        <v>10799</v>
      </c>
      <c r="D1855" s="1" t="s">
        <v>3065</v>
      </c>
      <c r="E1855" s="1" t="s">
        <v>3073</v>
      </c>
      <c r="F1855" s="1"/>
      <c r="G1855" s="1" t="s">
        <v>3066</v>
      </c>
      <c r="H1855" s="1"/>
      <c r="I1855" s="1" t="s">
        <v>36963</v>
      </c>
      <c r="J1855" s="1" t="s">
        <v>620</v>
      </c>
      <c r="K1855" s="1">
        <v>45</v>
      </c>
      <c r="L1855" s="1" t="s">
        <v>1313</v>
      </c>
      <c r="M1855" s="1">
        <v>7</v>
      </c>
      <c r="N1855" s="1" t="s">
        <v>38840</v>
      </c>
      <c r="O1855" s="1">
        <v>1.9</v>
      </c>
      <c r="P1855" s="1">
        <v>0</v>
      </c>
      <c r="Q1855" s="1">
        <v>1989</v>
      </c>
      <c r="R1855" s="1">
        <v>9999</v>
      </c>
      <c r="S1855" s="1"/>
      <c r="T1855" s="1"/>
      <c r="U1855" s="1" t="s">
        <v>57</v>
      </c>
      <c r="V1855" s="1" t="s">
        <v>3066</v>
      </c>
      <c r="W1855" s="1"/>
      <c r="X1855" s="1"/>
      <c r="Y1855" s="1"/>
      <c r="Z1855" s="1"/>
      <c r="AA1855" s="1"/>
      <c r="AB1855" s="1"/>
      <c r="AC1855" s="1"/>
      <c r="AD1855" s="1"/>
      <c r="AE1855" s="1"/>
      <c r="AF1855" s="1"/>
      <c r="AG1855" s="1"/>
      <c r="AH1855" s="1"/>
      <c r="AI1855" s="1"/>
      <c r="AJ1855" s="1">
        <v>0</v>
      </c>
      <c r="AK1855" s="1">
        <v>0</v>
      </c>
      <c r="AL1855" s="1">
        <v>0</v>
      </c>
      <c r="AM1855" s="1">
        <v>0</v>
      </c>
      <c r="AN1855" s="1"/>
      <c r="AO1855" s="1"/>
      <c r="AP1855" s="1"/>
      <c r="AQ1855" s="1"/>
      <c r="AR1855" s="1"/>
      <c r="AS1855" s="1"/>
      <c r="AT1855" s="1"/>
      <c r="AU1855" s="1"/>
      <c r="AV1855" s="1"/>
      <c r="AW1855" s="1"/>
      <c r="AX1855" s="1"/>
      <c r="AY1855" s="1" t="s">
        <v>46044</v>
      </c>
      <c r="AZ1855" s="1">
        <v>100</v>
      </c>
      <c r="BA1855" s="1" t="s">
        <v>45892</v>
      </c>
      <c r="BB1855" s="1">
        <v>100</v>
      </c>
      <c r="BC1855" s="1"/>
      <c r="BD1855" s="1"/>
      <c r="BE1855" s="1"/>
      <c r="BF1855" s="1"/>
      <c r="BG1855" s="1"/>
      <c r="BH1855" s="1"/>
      <c r="BI1855" s="1"/>
      <c r="BJ1855" s="1"/>
      <c r="BK1855" s="1"/>
      <c r="BL1855" s="1"/>
      <c r="BM1855" s="1"/>
    </row>
    <row r="1856" spans="1:65">
      <c r="A1856" s="1" t="s">
        <v>4009</v>
      </c>
      <c r="B1856" s="1" t="s">
        <v>4010</v>
      </c>
      <c r="C1856" s="1">
        <v>10800</v>
      </c>
      <c r="D1856" s="1" t="s">
        <v>3065</v>
      </c>
      <c r="E1856" s="1" t="s">
        <v>3073</v>
      </c>
      <c r="F1856" s="1"/>
      <c r="G1856" s="1" t="s">
        <v>3066</v>
      </c>
      <c r="H1856" s="1"/>
      <c r="I1856" s="1" t="s">
        <v>36963</v>
      </c>
      <c r="J1856" s="1" t="s">
        <v>620</v>
      </c>
      <c r="K1856" s="1">
        <v>45</v>
      </c>
      <c r="L1856" s="1" t="s">
        <v>1313</v>
      </c>
      <c r="M1856" s="1">
        <v>7</v>
      </c>
      <c r="N1856" s="1" t="s">
        <v>38840</v>
      </c>
      <c r="O1856" s="1">
        <v>3.1</v>
      </c>
      <c r="P1856" s="1">
        <v>0</v>
      </c>
      <c r="Q1856" s="1">
        <v>1989</v>
      </c>
      <c r="R1856" s="1">
        <v>9999</v>
      </c>
      <c r="S1856" s="1"/>
      <c r="T1856" s="1"/>
      <c r="U1856" s="1" t="s">
        <v>57</v>
      </c>
      <c r="V1856" s="1" t="s">
        <v>3066</v>
      </c>
      <c r="W1856" s="1"/>
      <c r="X1856" s="1"/>
      <c r="Y1856" s="1"/>
      <c r="Z1856" s="1"/>
      <c r="AA1856" s="1"/>
      <c r="AB1856" s="1"/>
      <c r="AC1856" s="1"/>
      <c r="AD1856" s="1"/>
      <c r="AE1856" s="1"/>
      <c r="AF1856" s="1"/>
      <c r="AG1856" s="1"/>
      <c r="AH1856" s="1"/>
      <c r="AI1856" s="1"/>
      <c r="AJ1856" s="1">
        <v>0</v>
      </c>
      <c r="AK1856" s="1">
        <v>0</v>
      </c>
      <c r="AL1856" s="1">
        <v>0</v>
      </c>
      <c r="AM1856" s="1">
        <v>0</v>
      </c>
      <c r="AN1856" s="1"/>
      <c r="AO1856" s="1"/>
      <c r="AP1856" s="1"/>
      <c r="AQ1856" s="1"/>
      <c r="AR1856" s="1"/>
      <c r="AS1856" s="1"/>
      <c r="AT1856" s="1"/>
      <c r="AU1856" s="1"/>
      <c r="AV1856" s="1"/>
      <c r="AW1856" s="1"/>
      <c r="AX1856" s="1"/>
      <c r="AY1856" s="1" t="s">
        <v>46044</v>
      </c>
      <c r="AZ1856" s="1">
        <v>100</v>
      </c>
      <c r="BA1856" s="1" t="s">
        <v>45892</v>
      </c>
      <c r="BB1856" s="1">
        <v>100</v>
      </c>
      <c r="BC1856" s="1"/>
      <c r="BD1856" s="1"/>
      <c r="BE1856" s="1"/>
      <c r="BF1856" s="1"/>
      <c r="BG1856" s="1"/>
      <c r="BH1856" s="1"/>
      <c r="BI1856" s="1"/>
      <c r="BJ1856" s="1"/>
      <c r="BK1856" s="1"/>
      <c r="BL1856" s="1"/>
      <c r="BM1856" s="1"/>
    </row>
    <row r="1857" spans="1:65">
      <c r="A1857" s="1" t="s">
        <v>4011</v>
      </c>
      <c r="B1857" s="1" t="s">
        <v>4012</v>
      </c>
      <c r="C1857" s="1">
        <v>10801</v>
      </c>
      <c r="D1857" s="1" t="s">
        <v>3065</v>
      </c>
      <c r="E1857" s="1" t="s">
        <v>3073</v>
      </c>
      <c r="F1857" s="1"/>
      <c r="G1857" s="1" t="s">
        <v>3066</v>
      </c>
      <c r="H1857" s="1"/>
      <c r="I1857" s="1" t="s">
        <v>36963</v>
      </c>
      <c r="J1857" s="1" t="s">
        <v>620</v>
      </c>
      <c r="K1857" s="1">
        <v>45</v>
      </c>
      <c r="L1857" s="1" t="s">
        <v>2102</v>
      </c>
      <c r="M1857" s="1">
        <v>59</v>
      </c>
      <c r="N1857" s="1" t="s">
        <v>38848</v>
      </c>
      <c r="O1857" s="1">
        <v>3</v>
      </c>
      <c r="P1857" s="1">
        <v>0</v>
      </c>
      <c r="Q1857" s="1">
        <v>1939</v>
      </c>
      <c r="R1857" s="1">
        <v>9999</v>
      </c>
      <c r="S1857" s="1"/>
      <c r="T1857" s="1"/>
      <c r="U1857" s="1" t="s">
        <v>57</v>
      </c>
      <c r="V1857" s="1" t="s">
        <v>3066</v>
      </c>
      <c r="W1857" s="1"/>
      <c r="X1857" s="1"/>
      <c r="Y1857" s="1"/>
      <c r="Z1857" s="1"/>
      <c r="AA1857" s="1"/>
      <c r="AB1857" s="1"/>
      <c r="AC1857" s="1"/>
      <c r="AD1857" s="1"/>
      <c r="AE1857" s="1"/>
      <c r="AF1857" s="1"/>
      <c r="AG1857" s="1"/>
      <c r="AH1857" s="1"/>
      <c r="AI1857" s="1"/>
      <c r="AJ1857" s="1">
        <v>0</v>
      </c>
      <c r="AK1857" s="1">
        <v>0</v>
      </c>
      <c r="AL1857" s="1">
        <v>0</v>
      </c>
      <c r="AM1857" s="1">
        <v>0</v>
      </c>
      <c r="AN1857" s="1"/>
      <c r="AO1857" s="1"/>
      <c r="AP1857" s="1"/>
      <c r="AQ1857" s="1"/>
      <c r="AR1857" s="1"/>
      <c r="AS1857" s="1"/>
      <c r="AT1857" s="1"/>
      <c r="AU1857" s="1"/>
      <c r="AV1857" s="1"/>
      <c r="AW1857" s="1"/>
      <c r="AX1857" s="1"/>
      <c r="AY1857" s="1" t="s">
        <v>45904</v>
      </c>
      <c r="AZ1857" s="1">
        <v>100</v>
      </c>
      <c r="BA1857" s="1" t="s">
        <v>45892</v>
      </c>
      <c r="BB1857" s="1">
        <v>100</v>
      </c>
      <c r="BC1857" s="1"/>
      <c r="BD1857" s="1"/>
      <c r="BE1857" s="1"/>
      <c r="BF1857" s="1"/>
      <c r="BG1857" s="1"/>
      <c r="BH1857" s="1"/>
      <c r="BI1857" s="1"/>
      <c r="BJ1857" s="1"/>
      <c r="BK1857" s="1"/>
      <c r="BL1857" s="1"/>
      <c r="BM1857" s="1"/>
    </row>
    <row r="1858" spans="1:65">
      <c r="A1858" s="1" t="s">
        <v>4011</v>
      </c>
      <c r="B1858" s="1" t="s">
        <v>4013</v>
      </c>
      <c r="C1858" s="1">
        <v>10801</v>
      </c>
      <c r="D1858" s="1" t="s">
        <v>3065</v>
      </c>
      <c r="E1858" s="1" t="s">
        <v>3075</v>
      </c>
      <c r="F1858" s="1"/>
      <c r="G1858" s="1" t="s">
        <v>3066</v>
      </c>
      <c r="H1858" s="1"/>
      <c r="I1858" s="1" t="s">
        <v>36963</v>
      </c>
      <c r="J1858" s="1" t="s">
        <v>620</v>
      </c>
      <c r="K1858" s="1">
        <v>45</v>
      </c>
      <c r="L1858" s="1" t="s">
        <v>2102</v>
      </c>
      <c r="M1858" s="1">
        <v>59</v>
      </c>
      <c r="N1858" s="1" t="s">
        <v>38848</v>
      </c>
      <c r="O1858" s="1">
        <v>3</v>
      </c>
      <c r="P1858" s="1">
        <v>0</v>
      </c>
      <c r="Q1858" s="1">
        <v>1986</v>
      </c>
      <c r="R1858" s="1">
        <v>9999</v>
      </c>
      <c r="S1858" s="1"/>
      <c r="T1858" s="1"/>
      <c r="U1858" s="1" t="s">
        <v>57</v>
      </c>
      <c r="V1858" s="1" t="s">
        <v>3066</v>
      </c>
      <c r="W1858" s="1"/>
      <c r="X1858" s="1"/>
      <c r="Y1858" s="1"/>
      <c r="Z1858" s="1"/>
      <c r="AA1858" s="1"/>
      <c r="AB1858" s="1"/>
      <c r="AC1858" s="1"/>
      <c r="AD1858" s="1"/>
      <c r="AE1858" s="1"/>
      <c r="AF1858" s="1"/>
      <c r="AG1858" s="1"/>
      <c r="AH1858" s="1"/>
      <c r="AI1858" s="1"/>
      <c r="AJ1858" s="1">
        <v>0</v>
      </c>
      <c r="AK1858" s="1">
        <v>0</v>
      </c>
      <c r="AL1858" s="1">
        <v>0</v>
      </c>
      <c r="AM1858" s="1">
        <v>0</v>
      </c>
      <c r="AN1858" s="1"/>
      <c r="AO1858" s="1"/>
      <c r="AP1858" s="1"/>
      <c r="AQ1858" s="1"/>
      <c r="AR1858" s="1"/>
      <c r="AS1858" s="1"/>
      <c r="AT1858" s="1"/>
      <c r="AU1858" s="1"/>
      <c r="AV1858" s="1"/>
      <c r="AW1858" s="1"/>
      <c r="AX1858" s="1"/>
      <c r="AY1858" s="1" t="s">
        <v>45904</v>
      </c>
      <c r="AZ1858" s="1">
        <v>100</v>
      </c>
      <c r="BA1858" s="1" t="s">
        <v>45892</v>
      </c>
      <c r="BB1858" s="1">
        <v>100</v>
      </c>
      <c r="BC1858" s="1"/>
      <c r="BD1858" s="1"/>
      <c r="BE1858" s="1"/>
      <c r="BF1858" s="1"/>
      <c r="BG1858" s="1"/>
      <c r="BH1858" s="1"/>
      <c r="BI1858" s="1"/>
      <c r="BJ1858" s="1"/>
      <c r="BK1858" s="1"/>
      <c r="BL1858" s="1"/>
      <c r="BM1858" s="1"/>
    </row>
    <row r="1859" spans="1:65">
      <c r="A1859" s="1" t="s">
        <v>4014</v>
      </c>
      <c r="B1859" s="1" t="s">
        <v>4015</v>
      </c>
      <c r="C1859" s="1">
        <v>10805</v>
      </c>
      <c r="D1859" s="1" t="s">
        <v>3065</v>
      </c>
      <c r="E1859" s="1" t="s">
        <v>3073</v>
      </c>
      <c r="F1859" s="1">
        <v>3600</v>
      </c>
      <c r="G1859" s="1" t="s">
        <v>3080</v>
      </c>
      <c r="H1859" s="1"/>
      <c r="I1859" s="1" t="s">
        <v>36953</v>
      </c>
      <c r="J1859" s="1" t="s">
        <v>144</v>
      </c>
      <c r="K1859" s="1">
        <v>34</v>
      </c>
      <c r="L1859" s="1" t="s">
        <v>229</v>
      </c>
      <c r="M1859" s="1">
        <v>39</v>
      </c>
      <c r="N1859" s="1" t="s">
        <v>39288</v>
      </c>
      <c r="O1859" s="1">
        <v>20</v>
      </c>
      <c r="P1859" s="1">
        <v>8180</v>
      </c>
      <c r="Q1859" s="1">
        <v>1989</v>
      </c>
      <c r="R1859" s="1">
        <v>9999</v>
      </c>
      <c r="S1859" s="1"/>
      <c r="T1859" s="1"/>
      <c r="U1859" s="1" t="s">
        <v>67</v>
      </c>
      <c r="V1859" s="1" t="s">
        <v>37018</v>
      </c>
      <c r="W1859" s="1"/>
      <c r="X1859" s="1"/>
      <c r="Y1859" s="1"/>
      <c r="Z1859" s="1" t="s">
        <v>37054</v>
      </c>
      <c r="AA1859" s="1"/>
      <c r="AB1859" s="1"/>
      <c r="AC1859" s="1"/>
      <c r="AD1859" s="1"/>
      <c r="AE1859" s="1"/>
      <c r="AF1859" s="1"/>
      <c r="AG1859" s="1"/>
      <c r="AH1859" s="1"/>
      <c r="AI1859" s="1"/>
      <c r="AJ1859" s="1">
        <v>0.11734</v>
      </c>
      <c r="AK1859" s="1">
        <v>0.11734</v>
      </c>
      <c r="AL1859" s="1">
        <v>0.11734</v>
      </c>
      <c r="AM1859" s="1">
        <v>0.11734</v>
      </c>
      <c r="AN1859" s="1"/>
      <c r="AO1859" s="1"/>
      <c r="AP1859" s="1"/>
      <c r="AQ1859" s="1"/>
      <c r="AR1859" s="1"/>
      <c r="AS1859" s="1"/>
      <c r="AT1859" s="1"/>
      <c r="AU1859" s="1"/>
      <c r="AV1859" s="1"/>
      <c r="AW1859" s="1"/>
      <c r="AX1859" s="1"/>
      <c r="AY1859" s="1" t="s">
        <v>46045</v>
      </c>
      <c r="AZ1859" s="1">
        <v>100</v>
      </c>
      <c r="BA1859" s="1" t="s">
        <v>45339</v>
      </c>
      <c r="BB1859" s="1">
        <v>100</v>
      </c>
      <c r="BC1859" s="1"/>
      <c r="BD1859" s="1"/>
      <c r="BE1859" s="1"/>
      <c r="BF1859" s="1"/>
      <c r="BG1859" s="1"/>
      <c r="BH1859" s="1"/>
      <c r="BI1859" s="1"/>
      <c r="BJ1859" s="1"/>
      <c r="BK1859" s="1"/>
      <c r="BL1859" s="1"/>
      <c r="BM1859" s="1"/>
    </row>
    <row r="1860" spans="1:65">
      <c r="A1860" s="1" t="s">
        <v>4014</v>
      </c>
      <c r="B1860" s="1" t="s">
        <v>4016</v>
      </c>
      <c r="C1860" s="1">
        <v>10805</v>
      </c>
      <c r="D1860" s="1" t="s">
        <v>3065</v>
      </c>
      <c r="E1860" s="1" t="s">
        <v>3075</v>
      </c>
      <c r="F1860" s="1">
        <v>3600</v>
      </c>
      <c r="G1860" s="1" t="s">
        <v>3080</v>
      </c>
      <c r="H1860" s="1"/>
      <c r="I1860" s="1" t="s">
        <v>36953</v>
      </c>
      <c r="J1860" s="1" t="s">
        <v>144</v>
      </c>
      <c r="K1860" s="1">
        <v>34</v>
      </c>
      <c r="L1860" s="1" t="s">
        <v>229</v>
      </c>
      <c r="M1860" s="1">
        <v>39</v>
      </c>
      <c r="N1860" s="1" t="s">
        <v>39288</v>
      </c>
      <c r="O1860" s="1">
        <v>4.5</v>
      </c>
      <c r="P1860" s="1">
        <v>8180</v>
      </c>
      <c r="Q1860" s="1">
        <v>1989</v>
      </c>
      <c r="R1860" s="1">
        <v>9999</v>
      </c>
      <c r="S1860" s="1"/>
      <c r="T1860" s="1"/>
      <c r="U1860" s="1" t="s">
        <v>67</v>
      </c>
      <c r="V1860" s="1" t="s">
        <v>37018</v>
      </c>
      <c r="W1860" s="1"/>
      <c r="X1860" s="1"/>
      <c r="Y1860" s="1"/>
      <c r="Z1860" s="1" t="s">
        <v>37054</v>
      </c>
      <c r="AA1860" s="1"/>
      <c r="AB1860" s="1"/>
      <c r="AC1860" s="1"/>
      <c r="AD1860" s="1"/>
      <c r="AE1860" s="1"/>
      <c r="AF1860" s="1"/>
      <c r="AG1860" s="1"/>
      <c r="AH1860" s="1"/>
      <c r="AI1860" s="1"/>
      <c r="AJ1860" s="1">
        <v>0.11734</v>
      </c>
      <c r="AK1860" s="1">
        <v>0.11734</v>
      </c>
      <c r="AL1860" s="1">
        <v>0.11734</v>
      </c>
      <c r="AM1860" s="1">
        <v>0.11734</v>
      </c>
      <c r="AN1860" s="1"/>
      <c r="AO1860" s="1"/>
      <c r="AP1860" s="1"/>
      <c r="AQ1860" s="1"/>
      <c r="AR1860" s="1"/>
      <c r="AS1860" s="1"/>
      <c r="AT1860" s="1"/>
      <c r="AU1860" s="1"/>
      <c r="AV1860" s="1"/>
      <c r="AW1860" s="1"/>
      <c r="AX1860" s="1"/>
      <c r="AY1860" s="1" t="s">
        <v>46045</v>
      </c>
      <c r="AZ1860" s="1">
        <v>100</v>
      </c>
      <c r="BA1860" s="1" t="s">
        <v>45339</v>
      </c>
      <c r="BB1860" s="1">
        <v>100</v>
      </c>
      <c r="BC1860" s="1"/>
      <c r="BD1860" s="1"/>
      <c r="BE1860" s="1"/>
      <c r="BF1860" s="1"/>
      <c r="BG1860" s="1"/>
      <c r="BH1860" s="1"/>
      <c r="BI1860" s="1"/>
      <c r="BJ1860" s="1"/>
      <c r="BK1860" s="1"/>
      <c r="BL1860" s="1"/>
      <c r="BM1860" s="1"/>
    </row>
    <row r="1861" spans="1:65">
      <c r="A1861" s="1" t="s">
        <v>4017</v>
      </c>
      <c r="B1861" s="1" t="s">
        <v>4018</v>
      </c>
      <c r="C1861" s="1">
        <v>10806</v>
      </c>
      <c r="D1861" s="1" t="s">
        <v>3065</v>
      </c>
      <c r="E1861" s="1" t="s">
        <v>3073</v>
      </c>
      <c r="F1861" s="1"/>
      <c r="G1861" s="1" t="s">
        <v>3066</v>
      </c>
      <c r="H1861" s="1"/>
      <c r="I1861" s="1" t="s">
        <v>37005</v>
      </c>
      <c r="J1861" s="1" t="s">
        <v>456</v>
      </c>
      <c r="K1861" s="1">
        <v>16</v>
      </c>
      <c r="L1861" s="1" t="s">
        <v>457</v>
      </c>
      <c r="M1861" s="1">
        <v>83</v>
      </c>
      <c r="N1861" s="1" t="s">
        <v>38054</v>
      </c>
      <c r="O1861" s="1">
        <v>2</v>
      </c>
      <c r="P1861" s="1">
        <v>0</v>
      </c>
      <c r="Q1861" s="1">
        <v>1988</v>
      </c>
      <c r="R1861" s="1">
        <v>9999</v>
      </c>
      <c r="S1861" s="1"/>
      <c r="T1861" s="1"/>
      <c r="U1861" s="1" t="s">
        <v>57</v>
      </c>
      <c r="V1861" s="1" t="s">
        <v>3066</v>
      </c>
      <c r="W1861" s="1"/>
      <c r="X1861" s="1"/>
      <c r="Y1861" s="1"/>
      <c r="Z1861" s="1"/>
      <c r="AA1861" s="1"/>
      <c r="AB1861" s="1"/>
      <c r="AC1861" s="1"/>
      <c r="AD1861" s="1"/>
      <c r="AE1861" s="1"/>
      <c r="AF1861" s="1"/>
      <c r="AG1861" s="1"/>
      <c r="AH1861" s="1"/>
      <c r="AI1861" s="1"/>
      <c r="AJ1861" s="1">
        <v>0</v>
      </c>
      <c r="AK1861" s="1">
        <v>0</v>
      </c>
      <c r="AL1861" s="1">
        <v>0</v>
      </c>
      <c r="AM1861" s="1">
        <v>0</v>
      </c>
      <c r="AN1861" s="1"/>
      <c r="AO1861" s="1"/>
      <c r="AP1861" s="1"/>
      <c r="AQ1861" s="1"/>
      <c r="AR1861" s="1"/>
      <c r="AS1861" s="1"/>
      <c r="AT1861" s="1"/>
      <c r="AU1861" s="1"/>
      <c r="AV1861" s="1"/>
      <c r="AW1861" s="1"/>
      <c r="AX1861" s="1"/>
      <c r="AY1861" s="1" t="s">
        <v>46046</v>
      </c>
      <c r="AZ1861" s="1">
        <v>100</v>
      </c>
      <c r="BA1861" s="1" t="s">
        <v>46046</v>
      </c>
      <c r="BB1861" s="1">
        <v>100</v>
      </c>
      <c r="BC1861" s="1"/>
      <c r="BD1861" s="1"/>
      <c r="BE1861" s="1"/>
      <c r="BF1861" s="1"/>
      <c r="BG1861" s="1"/>
      <c r="BH1861" s="1"/>
      <c r="BI1861" s="1"/>
      <c r="BJ1861" s="1"/>
      <c r="BK1861" s="1"/>
      <c r="BL1861" s="1"/>
      <c r="BM1861" s="1"/>
    </row>
    <row r="1862" spans="1:65">
      <c r="A1862" s="1" t="s">
        <v>4019</v>
      </c>
      <c r="B1862" s="1" t="s">
        <v>4020</v>
      </c>
      <c r="C1862" s="1">
        <v>10807</v>
      </c>
      <c r="D1862" s="1" t="s">
        <v>3065</v>
      </c>
      <c r="E1862" s="1" t="s">
        <v>3073</v>
      </c>
      <c r="F1862" s="1"/>
      <c r="G1862" s="1" t="s">
        <v>3066</v>
      </c>
      <c r="H1862" s="1"/>
      <c r="I1862" s="1" t="s">
        <v>37005</v>
      </c>
      <c r="J1862" s="1" t="s">
        <v>456</v>
      </c>
      <c r="K1862" s="1">
        <v>16</v>
      </c>
      <c r="L1862" s="1" t="s">
        <v>1591</v>
      </c>
      <c r="M1862" s="1">
        <v>63</v>
      </c>
      <c r="N1862" s="1" t="s">
        <v>38049</v>
      </c>
      <c r="O1862" s="1">
        <v>4.8</v>
      </c>
      <c r="P1862" s="1">
        <v>0</v>
      </c>
      <c r="Q1862" s="1">
        <v>1990</v>
      </c>
      <c r="R1862" s="1">
        <v>9999</v>
      </c>
      <c r="S1862" s="1"/>
      <c r="T1862" s="1"/>
      <c r="U1862" s="1" t="s">
        <v>57</v>
      </c>
      <c r="V1862" s="1" t="s">
        <v>3066</v>
      </c>
      <c r="W1862" s="1"/>
      <c r="X1862" s="1"/>
      <c r="Y1862" s="1"/>
      <c r="Z1862" s="1"/>
      <c r="AA1862" s="1"/>
      <c r="AB1862" s="1"/>
      <c r="AC1862" s="1"/>
      <c r="AD1862" s="1"/>
      <c r="AE1862" s="1"/>
      <c r="AF1862" s="1"/>
      <c r="AG1862" s="1"/>
      <c r="AH1862" s="1"/>
      <c r="AI1862" s="1"/>
      <c r="AJ1862" s="1">
        <v>0</v>
      </c>
      <c r="AK1862" s="1">
        <v>0</v>
      </c>
      <c r="AL1862" s="1">
        <v>0</v>
      </c>
      <c r="AM1862" s="1">
        <v>0</v>
      </c>
      <c r="AN1862" s="1"/>
      <c r="AO1862" s="1"/>
      <c r="AP1862" s="1"/>
      <c r="AQ1862" s="1"/>
      <c r="AR1862" s="1"/>
      <c r="AS1862" s="1"/>
      <c r="AT1862" s="1"/>
      <c r="AU1862" s="1"/>
      <c r="AV1862" s="1"/>
      <c r="AW1862" s="1"/>
      <c r="AX1862" s="1"/>
      <c r="AY1862" s="1" t="s">
        <v>46047</v>
      </c>
      <c r="AZ1862" s="1">
        <v>100</v>
      </c>
      <c r="BA1862" s="1" t="s">
        <v>46048</v>
      </c>
      <c r="BB1862" s="1">
        <v>100</v>
      </c>
      <c r="BC1862" s="1"/>
      <c r="BD1862" s="1"/>
      <c r="BE1862" s="1"/>
      <c r="BF1862" s="1"/>
      <c r="BG1862" s="1"/>
      <c r="BH1862" s="1"/>
      <c r="BI1862" s="1"/>
      <c r="BJ1862" s="1"/>
      <c r="BK1862" s="1"/>
      <c r="BL1862" s="1"/>
      <c r="BM1862" s="1"/>
    </row>
    <row r="1863" spans="1:65">
      <c r="A1863" s="1" t="s">
        <v>4021</v>
      </c>
      <c r="B1863" s="1" t="s">
        <v>4022</v>
      </c>
      <c r="C1863" s="1">
        <v>10808</v>
      </c>
      <c r="D1863" s="1" t="s">
        <v>3065</v>
      </c>
      <c r="E1863" s="1" t="s">
        <v>3073</v>
      </c>
      <c r="F1863" s="1"/>
      <c r="G1863" s="1" t="s">
        <v>3066</v>
      </c>
      <c r="H1863" s="1"/>
      <c r="I1863" s="1" t="s">
        <v>37005</v>
      </c>
      <c r="J1863" s="1" t="s">
        <v>456</v>
      </c>
      <c r="K1863" s="1">
        <v>16</v>
      </c>
      <c r="L1863" s="1" t="s">
        <v>457</v>
      </c>
      <c r="M1863" s="1">
        <v>83</v>
      </c>
      <c r="N1863" s="1" t="s">
        <v>38054</v>
      </c>
      <c r="O1863" s="1">
        <v>2.7</v>
      </c>
      <c r="P1863" s="1">
        <v>0</v>
      </c>
      <c r="Q1863" s="1">
        <v>1990</v>
      </c>
      <c r="R1863" s="1">
        <v>9999</v>
      </c>
      <c r="S1863" s="1"/>
      <c r="T1863" s="1"/>
      <c r="U1863" s="1" t="s">
        <v>57</v>
      </c>
      <c r="V1863" s="1" t="s">
        <v>3066</v>
      </c>
      <c r="W1863" s="1"/>
      <c r="X1863" s="1"/>
      <c r="Y1863" s="1"/>
      <c r="Z1863" s="1"/>
      <c r="AA1863" s="1"/>
      <c r="AB1863" s="1"/>
      <c r="AC1863" s="1"/>
      <c r="AD1863" s="1"/>
      <c r="AE1863" s="1"/>
      <c r="AF1863" s="1"/>
      <c r="AG1863" s="1"/>
      <c r="AH1863" s="1"/>
      <c r="AI1863" s="1"/>
      <c r="AJ1863" s="1">
        <v>0</v>
      </c>
      <c r="AK1863" s="1">
        <v>0</v>
      </c>
      <c r="AL1863" s="1">
        <v>0</v>
      </c>
      <c r="AM1863" s="1">
        <v>0</v>
      </c>
      <c r="AN1863" s="1"/>
      <c r="AO1863" s="1"/>
      <c r="AP1863" s="1"/>
      <c r="AQ1863" s="1"/>
      <c r="AR1863" s="1"/>
      <c r="AS1863" s="1"/>
      <c r="AT1863" s="1"/>
      <c r="AU1863" s="1"/>
      <c r="AV1863" s="1"/>
      <c r="AW1863" s="1"/>
      <c r="AX1863" s="1"/>
      <c r="AY1863" s="1" t="s">
        <v>46047</v>
      </c>
      <c r="AZ1863" s="1">
        <v>100</v>
      </c>
      <c r="BA1863" s="1" t="s">
        <v>46048</v>
      </c>
      <c r="BB1863" s="1">
        <v>100</v>
      </c>
      <c r="BC1863" s="1"/>
      <c r="BD1863" s="1"/>
      <c r="BE1863" s="1"/>
      <c r="BF1863" s="1"/>
      <c r="BG1863" s="1"/>
      <c r="BH1863" s="1"/>
      <c r="BI1863" s="1"/>
      <c r="BJ1863" s="1"/>
      <c r="BK1863" s="1"/>
      <c r="BL1863" s="1"/>
      <c r="BM1863" s="1"/>
    </row>
    <row r="1864" spans="1:65">
      <c r="A1864" s="1" t="s">
        <v>4023</v>
      </c>
      <c r="B1864" s="1" t="s">
        <v>4024</v>
      </c>
      <c r="C1864" s="1">
        <v>10809</v>
      </c>
      <c r="D1864" s="1" t="s">
        <v>3065</v>
      </c>
      <c r="E1864" s="1" t="s">
        <v>3073</v>
      </c>
      <c r="F1864" s="1"/>
      <c r="G1864" s="1" t="s">
        <v>3066</v>
      </c>
      <c r="H1864" s="1"/>
      <c r="I1864" s="1" t="s">
        <v>37005</v>
      </c>
      <c r="J1864" s="1" t="s">
        <v>456</v>
      </c>
      <c r="K1864" s="1">
        <v>16</v>
      </c>
      <c r="L1864" s="1" t="s">
        <v>457</v>
      </c>
      <c r="M1864" s="1">
        <v>83</v>
      </c>
      <c r="N1864" s="1" t="s">
        <v>38054</v>
      </c>
      <c r="O1864" s="1">
        <v>1.8</v>
      </c>
      <c r="P1864" s="1">
        <v>0</v>
      </c>
      <c r="Q1864" s="1">
        <v>1990</v>
      </c>
      <c r="R1864" s="1">
        <v>9999</v>
      </c>
      <c r="S1864" s="1"/>
      <c r="T1864" s="1"/>
      <c r="U1864" s="1" t="s">
        <v>57</v>
      </c>
      <c r="V1864" s="1" t="s">
        <v>3066</v>
      </c>
      <c r="W1864" s="1"/>
      <c r="X1864" s="1"/>
      <c r="Y1864" s="1"/>
      <c r="Z1864" s="1"/>
      <c r="AA1864" s="1"/>
      <c r="AB1864" s="1"/>
      <c r="AC1864" s="1"/>
      <c r="AD1864" s="1"/>
      <c r="AE1864" s="1"/>
      <c r="AF1864" s="1"/>
      <c r="AG1864" s="1"/>
      <c r="AH1864" s="1"/>
      <c r="AI1864" s="1"/>
      <c r="AJ1864" s="1">
        <v>0</v>
      </c>
      <c r="AK1864" s="1">
        <v>0</v>
      </c>
      <c r="AL1864" s="1">
        <v>0</v>
      </c>
      <c r="AM1864" s="1">
        <v>0</v>
      </c>
      <c r="AN1864" s="1"/>
      <c r="AO1864" s="1"/>
      <c r="AP1864" s="1"/>
      <c r="AQ1864" s="1"/>
      <c r="AR1864" s="1"/>
      <c r="AS1864" s="1"/>
      <c r="AT1864" s="1"/>
      <c r="AU1864" s="1"/>
      <c r="AV1864" s="1"/>
      <c r="AW1864" s="1"/>
      <c r="AX1864" s="1"/>
      <c r="AY1864" s="1" t="s">
        <v>46047</v>
      </c>
      <c r="AZ1864" s="1">
        <v>100</v>
      </c>
      <c r="BA1864" s="1" t="s">
        <v>46048</v>
      </c>
      <c r="BB1864" s="1">
        <v>100</v>
      </c>
      <c r="BC1864" s="1"/>
      <c r="BD1864" s="1"/>
      <c r="BE1864" s="1"/>
      <c r="BF1864" s="1"/>
      <c r="BG1864" s="1"/>
      <c r="BH1864" s="1"/>
      <c r="BI1864" s="1"/>
      <c r="BJ1864" s="1"/>
      <c r="BK1864" s="1"/>
      <c r="BL1864" s="1"/>
      <c r="BM1864" s="1"/>
    </row>
    <row r="1865" spans="1:65">
      <c r="A1865" s="1" t="s">
        <v>4025</v>
      </c>
      <c r="B1865" s="1" t="s">
        <v>4026</v>
      </c>
      <c r="C1865" s="1">
        <v>10817</v>
      </c>
      <c r="D1865" s="1" t="s">
        <v>3065</v>
      </c>
      <c r="E1865" s="1" t="s">
        <v>3073</v>
      </c>
      <c r="F1865" s="1"/>
      <c r="G1865" s="1" t="s">
        <v>3066</v>
      </c>
      <c r="H1865" s="1"/>
      <c r="I1865" s="1" t="s">
        <v>36966</v>
      </c>
      <c r="J1865" s="1" t="s">
        <v>102</v>
      </c>
      <c r="K1865" s="1">
        <v>36</v>
      </c>
      <c r="L1865" s="1" t="s">
        <v>1510</v>
      </c>
      <c r="M1865" s="1">
        <v>49</v>
      </c>
      <c r="N1865" s="1" t="s">
        <v>39493</v>
      </c>
      <c r="O1865" s="1">
        <v>0.5</v>
      </c>
      <c r="P1865" s="1">
        <v>0</v>
      </c>
      <c r="Q1865" s="1">
        <v>1985</v>
      </c>
      <c r="R1865" s="1">
        <v>9999</v>
      </c>
      <c r="S1865" s="1"/>
      <c r="T1865" s="1"/>
      <c r="U1865" s="1" t="s">
        <v>57</v>
      </c>
      <c r="V1865" s="1" t="s">
        <v>3066</v>
      </c>
      <c r="W1865" s="1"/>
      <c r="X1865" s="1"/>
      <c r="Y1865" s="1"/>
      <c r="Z1865" s="1"/>
      <c r="AA1865" s="1"/>
      <c r="AB1865" s="1"/>
      <c r="AC1865" s="1"/>
      <c r="AD1865" s="1"/>
      <c r="AE1865" s="1"/>
      <c r="AF1865" s="1"/>
      <c r="AG1865" s="1"/>
      <c r="AH1865" s="1"/>
      <c r="AI1865" s="1"/>
      <c r="AJ1865" s="1">
        <v>0</v>
      </c>
      <c r="AK1865" s="1">
        <v>0</v>
      </c>
      <c r="AL1865" s="1">
        <v>0</v>
      </c>
      <c r="AM1865" s="1">
        <v>0</v>
      </c>
      <c r="AN1865" s="1"/>
      <c r="AO1865" s="1"/>
      <c r="AP1865" s="1"/>
      <c r="AQ1865" s="1"/>
      <c r="AR1865" s="1"/>
      <c r="AS1865" s="1"/>
      <c r="AT1865" s="1"/>
      <c r="AU1865" s="1"/>
      <c r="AV1865" s="1"/>
      <c r="AW1865" s="1"/>
      <c r="AX1865" s="1"/>
      <c r="AY1865" s="1" t="s">
        <v>45992</v>
      </c>
      <c r="AZ1865" s="1">
        <v>100</v>
      </c>
      <c r="BA1865" s="1" t="s">
        <v>45892</v>
      </c>
      <c r="BB1865" s="1">
        <v>100</v>
      </c>
      <c r="BC1865" s="1"/>
      <c r="BD1865" s="1"/>
      <c r="BE1865" s="1"/>
      <c r="BF1865" s="1"/>
      <c r="BG1865" s="1"/>
      <c r="BH1865" s="1"/>
      <c r="BI1865" s="1"/>
      <c r="BJ1865" s="1"/>
      <c r="BK1865" s="1"/>
      <c r="BL1865" s="1"/>
      <c r="BM1865" s="1"/>
    </row>
    <row r="1866" spans="1:65">
      <c r="A1866" s="1" t="s">
        <v>4025</v>
      </c>
      <c r="B1866" s="1" t="s">
        <v>4027</v>
      </c>
      <c r="C1866" s="1">
        <v>10817</v>
      </c>
      <c r="D1866" s="1" t="s">
        <v>3065</v>
      </c>
      <c r="E1866" s="1" t="s">
        <v>3075</v>
      </c>
      <c r="F1866" s="1"/>
      <c r="G1866" s="1" t="s">
        <v>3066</v>
      </c>
      <c r="H1866" s="1"/>
      <c r="I1866" s="1" t="s">
        <v>36966</v>
      </c>
      <c r="J1866" s="1" t="s">
        <v>102</v>
      </c>
      <c r="K1866" s="1">
        <v>36</v>
      </c>
      <c r="L1866" s="1" t="s">
        <v>1510</v>
      </c>
      <c r="M1866" s="1">
        <v>49</v>
      </c>
      <c r="N1866" s="1" t="s">
        <v>39493</v>
      </c>
      <c r="O1866" s="1">
        <v>0.5</v>
      </c>
      <c r="P1866" s="1">
        <v>0</v>
      </c>
      <c r="Q1866" s="1">
        <v>1985</v>
      </c>
      <c r="R1866" s="1">
        <v>9999</v>
      </c>
      <c r="S1866" s="1"/>
      <c r="T1866" s="1"/>
      <c r="U1866" s="1" t="s">
        <v>57</v>
      </c>
      <c r="V1866" s="1" t="s">
        <v>3066</v>
      </c>
      <c r="W1866" s="1"/>
      <c r="X1866" s="1"/>
      <c r="Y1866" s="1"/>
      <c r="Z1866" s="1"/>
      <c r="AA1866" s="1"/>
      <c r="AB1866" s="1"/>
      <c r="AC1866" s="1"/>
      <c r="AD1866" s="1"/>
      <c r="AE1866" s="1"/>
      <c r="AF1866" s="1"/>
      <c r="AG1866" s="1"/>
      <c r="AH1866" s="1"/>
      <c r="AI1866" s="1"/>
      <c r="AJ1866" s="1">
        <v>0</v>
      </c>
      <c r="AK1866" s="1">
        <v>0</v>
      </c>
      <c r="AL1866" s="1">
        <v>0</v>
      </c>
      <c r="AM1866" s="1">
        <v>0</v>
      </c>
      <c r="AN1866" s="1"/>
      <c r="AO1866" s="1"/>
      <c r="AP1866" s="1"/>
      <c r="AQ1866" s="1"/>
      <c r="AR1866" s="1"/>
      <c r="AS1866" s="1"/>
      <c r="AT1866" s="1"/>
      <c r="AU1866" s="1"/>
      <c r="AV1866" s="1"/>
      <c r="AW1866" s="1"/>
      <c r="AX1866" s="1"/>
      <c r="AY1866" s="1" t="s">
        <v>45992</v>
      </c>
      <c r="AZ1866" s="1">
        <v>100</v>
      </c>
      <c r="BA1866" s="1" t="s">
        <v>45892</v>
      </c>
      <c r="BB1866" s="1">
        <v>100</v>
      </c>
      <c r="BC1866" s="1"/>
      <c r="BD1866" s="1"/>
      <c r="BE1866" s="1"/>
      <c r="BF1866" s="1"/>
      <c r="BG1866" s="1"/>
      <c r="BH1866" s="1"/>
      <c r="BI1866" s="1"/>
      <c r="BJ1866" s="1"/>
      <c r="BK1866" s="1"/>
      <c r="BL1866" s="1"/>
      <c r="BM1866" s="1"/>
    </row>
    <row r="1867" spans="1:65">
      <c r="A1867" s="1" t="s">
        <v>4028</v>
      </c>
      <c r="B1867" s="1" t="s">
        <v>4029</v>
      </c>
      <c r="C1867" s="1">
        <v>10819</v>
      </c>
      <c r="D1867" s="1" t="s">
        <v>3065</v>
      </c>
      <c r="E1867" s="1" t="s">
        <v>3073</v>
      </c>
      <c r="F1867" s="1"/>
      <c r="G1867" s="1" t="s">
        <v>3080</v>
      </c>
      <c r="H1867" s="1"/>
      <c r="I1867" s="1" t="s">
        <v>36952</v>
      </c>
      <c r="J1867" s="1" t="s">
        <v>135</v>
      </c>
      <c r="K1867" s="1">
        <v>26</v>
      </c>
      <c r="L1867" s="1" t="s">
        <v>1963</v>
      </c>
      <c r="M1867" s="1">
        <v>81</v>
      </c>
      <c r="N1867" s="1" t="s">
        <v>39437</v>
      </c>
      <c r="O1867" s="1">
        <v>22</v>
      </c>
      <c r="P1867" s="1">
        <v>7783</v>
      </c>
      <c r="Q1867" s="1">
        <v>1990</v>
      </c>
      <c r="R1867" s="1">
        <v>9999</v>
      </c>
      <c r="S1867" s="1"/>
      <c r="T1867" s="1"/>
      <c r="U1867" s="1" t="s">
        <v>67</v>
      </c>
      <c r="V1867" s="1" t="s">
        <v>37015</v>
      </c>
      <c r="W1867" s="1"/>
      <c r="X1867" s="1"/>
      <c r="Y1867" s="1"/>
      <c r="Z1867" s="1"/>
      <c r="AA1867" s="1"/>
      <c r="AB1867" s="1"/>
      <c r="AC1867" s="1"/>
      <c r="AD1867" s="1"/>
      <c r="AE1867" s="1"/>
      <c r="AF1867" s="1"/>
      <c r="AG1867" s="1"/>
      <c r="AH1867" s="1"/>
      <c r="AI1867" s="1"/>
      <c r="AJ1867" s="1">
        <v>3.8089999999999999E-2</v>
      </c>
      <c r="AK1867" s="1">
        <v>3.8089999999999999E-2</v>
      </c>
      <c r="AL1867" s="1">
        <v>3.8089999999999999E-2</v>
      </c>
      <c r="AM1867" s="1">
        <v>3.8089999999999999E-2</v>
      </c>
      <c r="AN1867" s="1"/>
      <c r="AO1867" s="1"/>
      <c r="AP1867" s="1"/>
      <c r="AQ1867" s="1"/>
      <c r="AR1867" s="1"/>
      <c r="AS1867" s="1"/>
      <c r="AT1867" s="1"/>
      <c r="AU1867" s="1"/>
      <c r="AV1867" s="1"/>
      <c r="AW1867" s="1"/>
      <c r="AX1867" s="1"/>
      <c r="AY1867" s="1" t="s">
        <v>4028</v>
      </c>
      <c r="AZ1867" s="1">
        <v>100</v>
      </c>
      <c r="BA1867" s="1" t="s">
        <v>45566</v>
      </c>
      <c r="BB1867" s="1">
        <v>100</v>
      </c>
      <c r="BC1867" s="1"/>
      <c r="BD1867" s="1"/>
      <c r="BE1867" s="1"/>
      <c r="BF1867" s="1"/>
      <c r="BG1867" s="1"/>
      <c r="BH1867" s="1"/>
      <c r="BI1867" s="1"/>
      <c r="BJ1867" s="1"/>
      <c r="BK1867" s="1"/>
      <c r="BL1867" s="1"/>
      <c r="BM1867" s="1"/>
    </row>
    <row r="1868" spans="1:65">
      <c r="A1868" s="1" t="s">
        <v>4028</v>
      </c>
      <c r="B1868" s="1" t="s">
        <v>4030</v>
      </c>
      <c r="C1868" s="1">
        <v>10819</v>
      </c>
      <c r="D1868" s="1" t="s">
        <v>3065</v>
      </c>
      <c r="E1868" s="1" t="s">
        <v>3075</v>
      </c>
      <c r="F1868" s="1"/>
      <c r="G1868" s="1" t="s">
        <v>3080</v>
      </c>
      <c r="H1868" s="1"/>
      <c r="I1868" s="1" t="s">
        <v>36952</v>
      </c>
      <c r="J1868" s="1" t="s">
        <v>135</v>
      </c>
      <c r="K1868" s="1">
        <v>26</v>
      </c>
      <c r="L1868" s="1" t="s">
        <v>1963</v>
      </c>
      <c r="M1868" s="1">
        <v>81</v>
      </c>
      <c r="N1868" s="1" t="s">
        <v>39437</v>
      </c>
      <c r="O1868" s="1">
        <v>8</v>
      </c>
      <c r="P1868" s="1">
        <v>7783</v>
      </c>
      <c r="Q1868" s="1">
        <v>1990</v>
      </c>
      <c r="R1868" s="1">
        <v>9999</v>
      </c>
      <c r="S1868" s="1"/>
      <c r="T1868" s="1"/>
      <c r="U1868" s="1" t="s">
        <v>67</v>
      </c>
      <c r="V1868" s="1" t="s">
        <v>37015</v>
      </c>
      <c r="W1868" s="1"/>
      <c r="X1868" s="1"/>
      <c r="Y1868" s="1"/>
      <c r="Z1868" s="1" t="s">
        <v>37054</v>
      </c>
      <c r="AA1868" s="1"/>
      <c r="AB1868" s="1"/>
      <c r="AC1868" s="1"/>
      <c r="AD1868" s="1"/>
      <c r="AE1868" s="1"/>
      <c r="AF1868" s="1"/>
      <c r="AG1868" s="1"/>
      <c r="AH1868" s="1"/>
      <c r="AI1868" s="1"/>
      <c r="AJ1868" s="1">
        <v>3.8089999999999999E-2</v>
      </c>
      <c r="AK1868" s="1">
        <v>3.8089999999999999E-2</v>
      </c>
      <c r="AL1868" s="1">
        <v>3.8089999999999999E-2</v>
      </c>
      <c r="AM1868" s="1">
        <v>3.8089999999999999E-2</v>
      </c>
      <c r="AN1868" s="1"/>
      <c r="AO1868" s="1"/>
      <c r="AP1868" s="1"/>
      <c r="AQ1868" s="1"/>
      <c r="AR1868" s="1"/>
      <c r="AS1868" s="1"/>
      <c r="AT1868" s="1"/>
      <c r="AU1868" s="1"/>
      <c r="AV1868" s="1"/>
      <c r="AW1868" s="1"/>
      <c r="AX1868" s="1"/>
      <c r="AY1868" s="1" t="s">
        <v>4028</v>
      </c>
      <c r="AZ1868" s="1">
        <v>100</v>
      </c>
      <c r="BA1868" s="1" t="s">
        <v>45566</v>
      </c>
      <c r="BB1868" s="1">
        <v>100</v>
      </c>
      <c r="BC1868" s="1"/>
      <c r="BD1868" s="1"/>
      <c r="BE1868" s="1"/>
      <c r="BF1868" s="1"/>
      <c r="BG1868" s="1"/>
      <c r="BH1868" s="1"/>
      <c r="BI1868" s="1"/>
      <c r="BJ1868" s="1"/>
      <c r="BK1868" s="1"/>
      <c r="BL1868" s="1"/>
      <c r="BM1868" s="1"/>
    </row>
    <row r="1869" spans="1:65">
      <c r="A1869" s="1" t="s">
        <v>640</v>
      </c>
      <c r="B1869" s="1" t="s">
        <v>4031</v>
      </c>
      <c r="C1869" s="1">
        <v>10823</v>
      </c>
      <c r="D1869" s="1" t="s">
        <v>3065</v>
      </c>
      <c r="E1869" s="1" t="s">
        <v>4032</v>
      </c>
      <c r="F1869" s="1">
        <v>3602</v>
      </c>
      <c r="G1869" s="1" t="s">
        <v>3076</v>
      </c>
      <c r="H1869" s="1"/>
      <c r="I1869" s="1" t="s">
        <v>36960</v>
      </c>
      <c r="J1869" s="1" t="s">
        <v>128</v>
      </c>
      <c r="K1869" s="1">
        <v>25</v>
      </c>
      <c r="L1869" s="1" t="s">
        <v>643</v>
      </c>
      <c r="M1869" s="1">
        <v>25</v>
      </c>
      <c r="N1869" s="1" t="s">
        <v>39534</v>
      </c>
      <c r="O1869" s="1">
        <v>22</v>
      </c>
      <c r="P1869" s="1">
        <v>13449</v>
      </c>
      <c r="Q1869" s="1">
        <v>1995</v>
      </c>
      <c r="R1869" s="1">
        <v>9999</v>
      </c>
      <c r="S1869" s="1"/>
      <c r="T1869" s="1"/>
      <c r="U1869" s="1" t="s">
        <v>57</v>
      </c>
      <c r="V1869" s="1" t="s">
        <v>37020</v>
      </c>
      <c r="W1869" s="1"/>
      <c r="X1869" s="1"/>
      <c r="Y1869" s="1"/>
      <c r="Z1869" s="1" t="s">
        <v>37054</v>
      </c>
      <c r="AA1869" s="1"/>
      <c r="AB1869" s="1"/>
      <c r="AC1869" s="1"/>
      <c r="AD1869" s="1"/>
      <c r="AE1869" s="1"/>
      <c r="AF1869" s="1"/>
      <c r="AG1869" s="1"/>
      <c r="AH1869" s="1"/>
      <c r="AI1869" s="1"/>
      <c r="AJ1869" s="1">
        <v>0.38112000000000001</v>
      </c>
      <c r="AK1869" s="1">
        <v>0.38112000000000001</v>
      </c>
      <c r="AL1869" s="1">
        <v>0.38112000000000001</v>
      </c>
      <c r="AM1869" s="1">
        <v>0.38112000000000001</v>
      </c>
      <c r="AN1869" s="1"/>
      <c r="AO1869" s="1"/>
      <c r="AP1869" s="1"/>
      <c r="AQ1869" s="1"/>
      <c r="AR1869" s="1"/>
      <c r="AS1869" s="1"/>
      <c r="AT1869" s="1"/>
      <c r="AU1869" s="1"/>
      <c r="AV1869" s="1"/>
      <c r="AW1869" s="1"/>
      <c r="AX1869" s="1"/>
      <c r="AY1869" s="1" t="s">
        <v>45400</v>
      </c>
      <c r="AZ1869" s="1">
        <v>100</v>
      </c>
      <c r="BA1869" s="1" t="s">
        <v>45401</v>
      </c>
      <c r="BB1869" s="1">
        <v>100</v>
      </c>
      <c r="BC1869" s="1"/>
      <c r="BD1869" s="1"/>
      <c r="BE1869" s="1"/>
      <c r="BF1869" s="1"/>
      <c r="BG1869" s="1"/>
      <c r="BH1869" s="1"/>
      <c r="BI1869" s="1"/>
      <c r="BJ1869" s="1"/>
      <c r="BK1869" s="1"/>
      <c r="BL1869" s="1"/>
      <c r="BM1869" s="1"/>
    </row>
    <row r="1870" spans="1:65">
      <c r="A1870" s="1" t="s">
        <v>640</v>
      </c>
      <c r="B1870" s="1" t="s">
        <v>4033</v>
      </c>
      <c r="C1870" s="1">
        <v>10823</v>
      </c>
      <c r="D1870" s="1" t="s">
        <v>3065</v>
      </c>
      <c r="E1870" s="1" t="s">
        <v>4034</v>
      </c>
      <c r="F1870" s="1">
        <v>3603</v>
      </c>
      <c r="G1870" s="1" t="s">
        <v>3076</v>
      </c>
      <c r="H1870" s="1"/>
      <c r="I1870" s="1" t="s">
        <v>36960</v>
      </c>
      <c r="J1870" s="1" t="s">
        <v>128</v>
      </c>
      <c r="K1870" s="1">
        <v>25</v>
      </c>
      <c r="L1870" s="1" t="s">
        <v>643</v>
      </c>
      <c r="M1870" s="1">
        <v>25</v>
      </c>
      <c r="N1870" s="1" t="s">
        <v>39534</v>
      </c>
      <c r="O1870" s="1">
        <v>22</v>
      </c>
      <c r="P1870" s="1">
        <v>13449</v>
      </c>
      <c r="Q1870" s="1">
        <v>1995</v>
      </c>
      <c r="R1870" s="1">
        <v>9999</v>
      </c>
      <c r="S1870" s="1"/>
      <c r="T1870" s="1"/>
      <c r="U1870" s="1" t="s">
        <v>57</v>
      </c>
      <c r="V1870" s="1" t="s">
        <v>37020</v>
      </c>
      <c r="W1870" s="1"/>
      <c r="X1870" s="1"/>
      <c r="Y1870" s="1"/>
      <c r="Z1870" s="1" t="s">
        <v>37054</v>
      </c>
      <c r="AA1870" s="1"/>
      <c r="AB1870" s="1"/>
      <c r="AC1870" s="1"/>
      <c r="AD1870" s="1"/>
      <c r="AE1870" s="1"/>
      <c r="AF1870" s="1"/>
      <c r="AG1870" s="1"/>
      <c r="AH1870" s="1"/>
      <c r="AI1870" s="1"/>
      <c r="AJ1870" s="1">
        <v>0.22677</v>
      </c>
      <c r="AK1870" s="1">
        <v>0.22677</v>
      </c>
      <c r="AL1870" s="1">
        <v>0.22677</v>
      </c>
      <c r="AM1870" s="1">
        <v>0.22677</v>
      </c>
      <c r="AN1870" s="1"/>
      <c r="AO1870" s="1"/>
      <c r="AP1870" s="1"/>
      <c r="AQ1870" s="1"/>
      <c r="AR1870" s="1"/>
      <c r="AS1870" s="1"/>
      <c r="AT1870" s="1"/>
      <c r="AU1870" s="1"/>
      <c r="AV1870" s="1"/>
      <c r="AW1870" s="1"/>
      <c r="AX1870" s="1"/>
      <c r="AY1870" s="1" t="s">
        <v>45400</v>
      </c>
      <c r="AZ1870" s="1">
        <v>100</v>
      </c>
      <c r="BA1870" s="1" t="s">
        <v>45401</v>
      </c>
      <c r="BB1870" s="1">
        <v>100</v>
      </c>
      <c r="BC1870" s="1"/>
      <c r="BD1870" s="1"/>
      <c r="BE1870" s="1"/>
      <c r="BF1870" s="1"/>
      <c r="BG1870" s="1"/>
      <c r="BH1870" s="1"/>
      <c r="BI1870" s="1"/>
      <c r="BJ1870" s="1"/>
      <c r="BK1870" s="1"/>
      <c r="BL1870" s="1"/>
      <c r="BM1870" s="1"/>
    </row>
    <row r="1871" spans="1:65">
      <c r="A1871" s="1" t="s">
        <v>640</v>
      </c>
      <c r="B1871" s="1" t="s">
        <v>4035</v>
      </c>
      <c r="C1871" s="1">
        <v>10823</v>
      </c>
      <c r="D1871" s="1" t="s">
        <v>3065</v>
      </c>
      <c r="E1871" s="1" t="s">
        <v>364</v>
      </c>
      <c r="F1871" s="1"/>
      <c r="G1871" s="1" t="s">
        <v>3066</v>
      </c>
      <c r="H1871" s="1"/>
      <c r="I1871" s="1" t="s">
        <v>36960</v>
      </c>
      <c r="J1871" s="1" t="s">
        <v>128</v>
      </c>
      <c r="K1871" s="1">
        <v>25</v>
      </c>
      <c r="L1871" s="1" t="s">
        <v>643</v>
      </c>
      <c r="M1871" s="1">
        <v>25</v>
      </c>
      <c r="N1871" s="1" t="s">
        <v>39534</v>
      </c>
      <c r="O1871" s="1">
        <v>1</v>
      </c>
      <c r="P1871" s="1">
        <v>0</v>
      </c>
      <c r="Q1871" s="1">
        <v>2001</v>
      </c>
      <c r="R1871" s="1">
        <v>9999</v>
      </c>
      <c r="S1871" s="1"/>
      <c r="T1871" s="1"/>
      <c r="U1871" s="1" t="s">
        <v>57</v>
      </c>
      <c r="V1871" s="1" t="s">
        <v>3066</v>
      </c>
      <c r="W1871" s="1"/>
      <c r="X1871" s="1"/>
      <c r="Y1871" s="1"/>
      <c r="Z1871" s="1"/>
      <c r="AA1871" s="1"/>
      <c r="AB1871" s="1"/>
      <c r="AC1871" s="1"/>
      <c r="AD1871" s="1"/>
      <c r="AE1871" s="1"/>
      <c r="AF1871" s="1"/>
      <c r="AG1871" s="1"/>
      <c r="AH1871" s="1"/>
      <c r="AI1871" s="1"/>
      <c r="AJ1871" s="1">
        <v>0</v>
      </c>
      <c r="AK1871" s="1">
        <v>0</v>
      </c>
      <c r="AL1871" s="1">
        <v>0</v>
      </c>
      <c r="AM1871" s="1">
        <v>0</v>
      </c>
      <c r="AN1871" s="1"/>
      <c r="AO1871" s="1"/>
      <c r="AP1871" s="1"/>
      <c r="AQ1871" s="1"/>
      <c r="AR1871" s="1"/>
      <c r="AS1871" s="1"/>
      <c r="AT1871" s="1"/>
      <c r="AU1871" s="1"/>
      <c r="AV1871" s="1"/>
      <c r="AW1871" s="1"/>
      <c r="AX1871" s="1"/>
      <c r="AY1871" s="1" t="s">
        <v>45400</v>
      </c>
      <c r="AZ1871" s="1">
        <v>100</v>
      </c>
      <c r="BA1871" s="1" t="s">
        <v>45401</v>
      </c>
      <c r="BB1871" s="1">
        <v>100</v>
      </c>
      <c r="BC1871" s="1"/>
      <c r="BD1871" s="1"/>
      <c r="BE1871" s="1"/>
      <c r="BF1871" s="1"/>
      <c r="BG1871" s="1"/>
      <c r="BH1871" s="1"/>
      <c r="BI1871" s="1"/>
      <c r="BJ1871" s="1"/>
      <c r="BK1871" s="1"/>
      <c r="BL1871" s="1"/>
      <c r="BM1871" s="1"/>
    </row>
    <row r="1872" spans="1:65">
      <c r="A1872" s="1" t="s">
        <v>640</v>
      </c>
      <c r="B1872" s="1" t="s">
        <v>4036</v>
      </c>
      <c r="C1872" s="1">
        <v>10823</v>
      </c>
      <c r="D1872" s="1" t="s">
        <v>3065</v>
      </c>
      <c r="E1872" s="1" t="s">
        <v>4037</v>
      </c>
      <c r="F1872" s="1"/>
      <c r="G1872" s="1" t="s">
        <v>3066</v>
      </c>
      <c r="H1872" s="1"/>
      <c r="I1872" s="1" t="s">
        <v>36960</v>
      </c>
      <c r="J1872" s="1" t="s">
        <v>128</v>
      </c>
      <c r="K1872" s="1">
        <v>25</v>
      </c>
      <c r="L1872" s="1" t="s">
        <v>643</v>
      </c>
      <c r="M1872" s="1">
        <v>25</v>
      </c>
      <c r="N1872" s="1" t="s">
        <v>39534</v>
      </c>
      <c r="O1872" s="1">
        <v>1</v>
      </c>
      <c r="P1872" s="1">
        <v>0</v>
      </c>
      <c r="Q1872" s="1">
        <v>2001</v>
      </c>
      <c r="R1872" s="1">
        <v>9999</v>
      </c>
      <c r="S1872" s="1"/>
      <c r="T1872" s="1"/>
      <c r="U1872" s="1" t="s">
        <v>57</v>
      </c>
      <c r="V1872" s="1" t="s">
        <v>3066</v>
      </c>
      <c r="W1872" s="1"/>
      <c r="X1872" s="1"/>
      <c r="Y1872" s="1"/>
      <c r="Z1872" s="1"/>
      <c r="AA1872" s="1"/>
      <c r="AB1872" s="1"/>
      <c r="AC1872" s="1"/>
      <c r="AD1872" s="1"/>
      <c r="AE1872" s="1"/>
      <c r="AF1872" s="1"/>
      <c r="AG1872" s="1"/>
      <c r="AH1872" s="1"/>
      <c r="AI1872" s="1"/>
      <c r="AJ1872" s="1">
        <v>0</v>
      </c>
      <c r="AK1872" s="1">
        <v>0</v>
      </c>
      <c r="AL1872" s="1">
        <v>0</v>
      </c>
      <c r="AM1872" s="1">
        <v>0</v>
      </c>
      <c r="AN1872" s="1"/>
      <c r="AO1872" s="1"/>
      <c r="AP1872" s="1"/>
      <c r="AQ1872" s="1"/>
      <c r="AR1872" s="1"/>
      <c r="AS1872" s="1"/>
      <c r="AT1872" s="1"/>
      <c r="AU1872" s="1"/>
      <c r="AV1872" s="1"/>
      <c r="AW1872" s="1"/>
      <c r="AX1872" s="1"/>
      <c r="AY1872" s="1" t="s">
        <v>45400</v>
      </c>
      <c r="AZ1872" s="1">
        <v>100</v>
      </c>
      <c r="BA1872" s="1" t="s">
        <v>45401</v>
      </c>
      <c r="BB1872" s="1">
        <v>100</v>
      </c>
      <c r="BC1872" s="1"/>
      <c r="BD1872" s="1"/>
      <c r="BE1872" s="1"/>
      <c r="BF1872" s="1"/>
      <c r="BG1872" s="1"/>
      <c r="BH1872" s="1"/>
      <c r="BI1872" s="1"/>
      <c r="BJ1872" s="1"/>
      <c r="BK1872" s="1"/>
      <c r="BL1872" s="1"/>
      <c r="BM1872" s="1"/>
    </row>
    <row r="1873" spans="1:65">
      <c r="A1873" s="1" t="s">
        <v>640</v>
      </c>
      <c r="B1873" s="1" t="s">
        <v>4038</v>
      </c>
      <c r="C1873" s="1">
        <v>10823</v>
      </c>
      <c r="D1873" s="1" t="s">
        <v>3065</v>
      </c>
      <c r="E1873" s="1" t="s">
        <v>4039</v>
      </c>
      <c r="F1873" s="1"/>
      <c r="G1873" s="1" t="s">
        <v>3183</v>
      </c>
      <c r="H1873" s="1"/>
      <c r="I1873" s="1" t="s">
        <v>36960</v>
      </c>
      <c r="J1873" s="1" t="s">
        <v>128</v>
      </c>
      <c r="K1873" s="1">
        <v>25</v>
      </c>
      <c r="L1873" s="1" t="s">
        <v>643</v>
      </c>
      <c r="M1873" s="1">
        <v>25</v>
      </c>
      <c r="N1873" s="1" t="s">
        <v>39534</v>
      </c>
      <c r="O1873" s="1">
        <v>0.1</v>
      </c>
      <c r="P1873" s="1">
        <v>0</v>
      </c>
      <c r="Q1873" s="1">
        <v>2008</v>
      </c>
      <c r="R1873" s="1">
        <v>9999</v>
      </c>
      <c r="S1873" s="1"/>
      <c r="T1873" s="1"/>
      <c r="U1873" s="1" t="s">
        <v>57</v>
      </c>
      <c r="V1873" s="1" t="s">
        <v>37017</v>
      </c>
      <c r="W1873" s="1"/>
      <c r="X1873" s="1"/>
      <c r="Y1873" s="1"/>
      <c r="Z1873" s="1"/>
      <c r="AA1873" s="1"/>
      <c r="AB1873" s="1"/>
      <c r="AC1873" s="1"/>
      <c r="AD1873" s="1"/>
      <c r="AE1873" s="1"/>
      <c r="AF1873" s="1"/>
      <c r="AG1873" s="1"/>
      <c r="AH1873" s="1"/>
      <c r="AI1873" s="1"/>
      <c r="AJ1873" s="1">
        <v>0</v>
      </c>
      <c r="AK1873" s="1">
        <v>0</v>
      </c>
      <c r="AL1873" s="1">
        <v>0</v>
      </c>
      <c r="AM1873" s="1">
        <v>0</v>
      </c>
      <c r="AN1873" s="1"/>
      <c r="AO1873" s="1"/>
      <c r="AP1873" s="1"/>
      <c r="AQ1873" s="1"/>
      <c r="AR1873" s="1"/>
      <c r="AS1873" s="1"/>
      <c r="AT1873" s="1"/>
      <c r="AU1873" s="1"/>
      <c r="AV1873" s="1"/>
      <c r="AW1873" s="1"/>
      <c r="AX1873" s="1"/>
      <c r="AY1873" s="1" t="s">
        <v>45400</v>
      </c>
      <c r="AZ1873" s="1">
        <v>100</v>
      </c>
      <c r="BA1873" s="1" t="s">
        <v>45401</v>
      </c>
      <c r="BB1873" s="1">
        <v>100</v>
      </c>
      <c r="BC1873" s="1"/>
      <c r="BD1873" s="1"/>
      <c r="BE1873" s="1"/>
      <c r="BF1873" s="1"/>
      <c r="BG1873" s="1"/>
      <c r="BH1873" s="1"/>
      <c r="BI1873" s="1"/>
      <c r="BJ1873" s="1"/>
      <c r="BK1873" s="1"/>
      <c r="BL1873" s="1"/>
      <c r="BM1873" s="1"/>
    </row>
    <row r="1874" spans="1:65">
      <c r="A1874" s="1" t="s">
        <v>640</v>
      </c>
      <c r="B1874" s="1" t="s">
        <v>4040</v>
      </c>
      <c r="C1874" s="1">
        <v>10823</v>
      </c>
      <c r="D1874" s="1" t="s">
        <v>3065</v>
      </c>
      <c r="E1874" s="1" t="s">
        <v>4041</v>
      </c>
      <c r="F1874" s="1"/>
      <c r="G1874" s="1" t="s">
        <v>3145</v>
      </c>
      <c r="H1874" s="1"/>
      <c r="I1874" s="1" t="s">
        <v>36960</v>
      </c>
      <c r="J1874" s="1" t="s">
        <v>128</v>
      </c>
      <c r="K1874" s="1">
        <v>25</v>
      </c>
      <c r="L1874" s="1" t="s">
        <v>643</v>
      </c>
      <c r="M1874" s="1">
        <v>25</v>
      </c>
      <c r="N1874" s="1" t="s">
        <v>39534</v>
      </c>
      <c r="O1874" s="1">
        <v>0.6</v>
      </c>
      <c r="P1874" s="1">
        <v>0</v>
      </c>
      <c r="Q1874" s="1">
        <v>2009</v>
      </c>
      <c r="R1874" s="1">
        <v>9999</v>
      </c>
      <c r="S1874" s="1"/>
      <c r="T1874" s="1"/>
      <c r="U1874" s="1" t="s">
        <v>57</v>
      </c>
      <c r="V1874" s="1" t="s">
        <v>37021</v>
      </c>
      <c r="W1874" s="1"/>
      <c r="X1874" s="1"/>
      <c r="Y1874" s="1"/>
      <c r="Z1874" s="1"/>
      <c r="AA1874" s="1"/>
      <c r="AB1874" s="1"/>
      <c r="AC1874" s="1"/>
      <c r="AD1874" s="1"/>
      <c r="AE1874" s="1"/>
      <c r="AF1874" s="1"/>
      <c r="AG1874" s="1"/>
      <c r="AH1874" s="1"/>
      <c r="AI1874" s="1"/>
      <c r="AJ1874" s="1">
        <v>0</v>
      </c>
      <c r="AK1874" s="1">
        <v>0</v>
      </c>
      <c r="AL1874" s="1">
        <v>0</v>
      </c>
      <c r="AM1874" s="1">
        <v>0</v>
      </c>
      <c r="AN1874" s="1"/>
      <c r="AO1874" s="1"/>
      <c r="AP1874" s="1"/>
      <c r="AQ1874" s="1"/>
      <c r="AR1874" s="1"/>
      <c r="AS1874" s="1"/>
      <c r="AT1874" s="1"/>
      <c r="AU1874" s="1"/>
      <c r="AV1874" s="1"/>
      <c r="AW1874" s="1"/>
      <c r="AX1874" s="1"/>
      <c r="AY1874" s="1" t="s">
        <v>45400</v>
      </c>
      <c r="AZ1874" s="1">
        <v>100</v>
      </c>
      <c r="BA1874" s="1" t="s">
        <v>45401</v>
      </c>
      <c r="BB1874" s="1">
        <v>100</v>
      </c>
      <c r="BC1874" s="1"/>
      <c r="BD1874" s="1"/>
      <c r="BE1874" s="1"/>
      <c r="BF1874" s="1"/>
      <c r="BG1874" s="1"/>
      <c r="BH1874" s="1"/>
      <c r="BI1874" s="1"/>
      <c r="BJ1874" s="1"/>
      <c r="BK1874" s="1"/>
      <c r="BL1874" s="1"/>
      <c r="BM1874" s="1"/>
    </row>
    <row r="1875" spans="1:65">
      <c r="A1875" s="1" t="s">
        <v>640</v>
      </c>
      <c r="B1875" s="1" t="s">
        <v>4042</v>
      </c>
      <c r="C1875" s="1">
        <v>10823</v>
      </c>
      <c r="D1875" s="1" t="s">
        <v>3065</v>
      </c>
      <c r="E1875" s="1" t="s">
        <v>4043</v>
      </c>
      <c r="F1875" s="1"/>
      <c r="G1875" s="1" t="s">
        <v>3145</v>
      </c>
      <c r="H1875" s="1"/>
      <c r="I1875" s="1" t="s">
        <v>36960</v>
      </c>
      <c r="J1875" s="1" t="s">
        <v>128</v>
      </c>
      <c r="K1875" s="1">
        <v>25</v>
      </c>
      <c r="L1875" s="1" t="s">
        <v>643</v>
      </c>
      <c r="M1875" s="1">
        <v>25</v>
      </c>
      <c r="N1875" s="1" t="s">
        <v>39534</v>
      </c>
      <c r="O1875" s="1">
        <v>0.6</v>
      </c>
      <c r="P1875" s="1">
        <v>0</v>
      </c>
      <c r="Q1875" s="1">
        <v>2009</v>
      </c>
      <c r="R1875" s="1">
        <v>9999</v>
      </c>
      <c r="S1875" s="1"/>
      <c r="T1875" s="1"/>
      <c r="U1875" s="1" t="s">
        <v>57</v>
      </c>
      <c r="V1875" s="1" t="s">
        <v>37021</v>
      </c>
      <c r="W1875" s="1"/>
      <c r="X1875" s="1"/>
      <c r="Y1875" s="1"/>
      <c r="Z1875" s="1"/>
      <c r="AA1875" s="1"/>
      <c r="AB1875" s="1"/>
      <c r="AC1875" s="1"/>
      <c r="AD1875" s="1"/>
      <c r="AE1875" s="1"/>
      <c r="AF1875" s="1"/>
      <c r="AG1875" s="1"/>
      <c r="AH1875" s="1"/>
      <c r="AI1875" s="1"/>
      <c r="AJ1875" s="1">
        <v>0</v>
      </c>
      <c r="AK1875" s="1">
        <v>0</v>
      </c>
      <c r="AL1875" s="1">
        <v>0</v>
      </c>
      <c r="AM1875" s="1">
        <v>0</v>
      </c>
      <c r="AN1875" s="1"/>
      <c r="AO1875" s="1"/>
      <c r="AP1875" s="1"/>
      <c r="AQ1875" s="1"/>
      <c r="AR1875" s="1"/>
      <c r="AS1875" s="1"/>
      <c r="AT1875" s="1"/>
      <c r="AU1875" s="1"/>
      <c r="AV1875" s="1"/>
      <c r="AW1875" s="1"/>
      <c r="AX1875" s="1"/>
      <c r="AY1875" s="1" t="s">
        <v>45400</v>
      </c>
      <c r="AZ1875" s="1">
        <v>100</v>
      </c>
      <c r="BA1875" s="1" t="s">
        <v>45401</v>
      </c>
      <c r="BB1875" s="1">
        <v>100</v>
      </c>
      <c r="BC1875" s="1"/>
      <c r="BD1875" s="1"/>
      <c r="BE1875" s="1"/>
      <c r="BF1875" s="1"/>
      <c r="BG1875" s="1"/>
      <c r="BH1875" s="1"/>
      <c r="BI1875" s="1"/>
      <c r="BJ1875" s="1"/>
      <c r="BK1875" s="1"/>
      <c r="BL1875" s="1"/>
      <c r="BM1875" s="1"/>
    </row>
    <row r="1876" spans="1:65">
      <c r="A1876" s="1" t="s">
        <v>4044</v>
      </c>
      <c r="B1876" s="1" t="s">
        <v>4045</v>
      </c>
      <c r="C1876" s="1">
        <v>10824</v>
      </c>
      <c r="D1876" s="1" t="s">
        <v>3065</v>
      </c>
      <c r="E1876" s="1" t="s">
        <v>4046</v>
      </c>
      <c r="F1876" s="1"/>
      <c r="G1876" s="1" t="s">
        <v>3066</v>
      </c>
      <c r="H1876" s="1"/>
      <c r="I1876" s="1" t="s">
        <v>36960</v>
      </c>
      <c r="J1876" s="1" t="s">
        <v>128</v>
      </c>
      <c r="K1876" s="1">
        <v>25</v>
      </c>
      <c r="L1876" s="1" t="s">
        <v>1657</v>
      </c>
      <c r="M1876" s="1">
        <v>27</v>
      </c>
      <c r="N1876" s="1" t="s">
        <v>39535</v>
      </c>
      <c r="O1876" s="1">
        <v>3</v>
      </c>
      <c r="P1876" s="1">
        <v>0</v>
      </c>
      <c r="Q1876" s="1">
        <v>1951</v>
      </c>
      <c r="R1876" s="1">
        <v>9999</v>
      </c>
      <c r="S1876" s="1"/>
      <c r="T1876" s="1"/>
      <c r="U1876" s="1" t="s">
        <v>57</v>
      </c>
      <c r="V1876" s="1" t="s">
        <v>3066</v>
      </c>
      <c r="W1876" s="1"/>
      <c r="X1876" s="1"/>
      <c r="Y1876" s="1"/>
      <c r="Z1876" s="1"/>
      <c r="AA1876" s="1"/>
      <c r="AB1876" s="1"/>
      <c r="AC1876" s="1"/>
      <c r="AD1876" s="1"/>
      <c r="AE1876" s="1"/>
      <c r="AF1876" s="1"/>
      <c r="AG1876" s="1"/>
      <c r="AH1876" s="1"/>
      <c r="AI1876" s="1"/>
      <c r="AJ1876" s="1">
        <v>0</v>
      </c>
      <c r="AK1876" s="1">
        <v>0</v>
      </c>
      <c r="AL1876" s="1">
        <v>0</v>
      </c>
      <c r="AM1876" s="1">
        <v>0</v>
      </c>
      <c r="AN1876" s="1"/>
      <c r="AO1876" s="1"/>
      <c r="AP1876" s="1"/>
      <c r="AQ1876" s="1"/>
      <c r="AR1876" s="1"/>
      <c r="AS1876" s="1"/>
      <c r="AT1876" s="1"/>
      <c r="AU1876" s="1"/>
      <c r="AV1876" s="1"/>
      <c r="AW1876" s="1"/>
      <c r="AX1876" s="1"/>
      <c r="AY1876" s="1" t="s">
        <v>45401</v>
      </c>
      <c r="AZ1876" s="1">
        <v>100</v>
      </c>
      <c r="BA1876" s="1" t="s">
        <v>45401</v>
      </c>
      <c r="BB1876" s="1">
        <v>100</v>
      </c>
      <c r="BC1876" s="1"/>
      <c r="BD1876" s="1"/>
      <c r="BE1876" s="1"/>
      <c r="BF1876" s="1"/>
      <c r="BG1876" s="1"/>
      <c r="BH1876" s="1"/>
      <c r="BI1876" s="1"/>
      <c r="BJ1876" s="1"/>
      <c r="BK1876" s="1"/>
      <c r="BL1876" s="1"/>
      <c r="BM1876" s="1"/>
    </row>
    <row r="1877" spans="1:65">
      <c r="A1877" s="1" t="s">
        <v>4047</v>
      </c>
      <c r="B1877" s="1" t="s">
        <v>4048</v>
      </c>
      <c r="C1877" s="1">
        <v>10825</v>
      </c>
      <c r="D1877" s="1" t="s">
        <v>3065</v>
      </c>
      <c r="E1877" s="1" t="s">
        <v>4049</v>
      </c>
      <c r="F1877" s="1"/>
      <c r="G1877" s="1" t="s">
        <v>3066</v>
      </c>
      <c r="H1877" s="1"/>
      <c r="I1877" s="1" t="s">
        <v>36960</v>
      </c>
      <c r="J1877" s="1" t="s">
        <v>128</v>
      </c>
      <c r="K1877" s="1">
        <v>25</v>
      </c>
      <c r="L1877" s="1" t="s">
        <v>1657</v>
      </c>
      <c r="M1877" s="1">
        <v>27</v>
      </c>
      <c r="N1877" s="1" t="s">
        <v>39535</v>
      </c>
      <c r="O1877" s="1">
        <v>1</v>
      </c>
      <c r="P1877" s="1">
        <v>0</v>
      </c>
      <c r="Q1877" s="1">
        <v>1969</v>
      </c>
      <c r="R1877" s="1">
        <v>9999</v>
      </c>
      <c r="S1877" s="1"/>
      <c r="T1877" s="1"/>
      <c r="U1877" s="1" t="s">
        <v>57</v>
      </c>
      <c r="V1877" s="1" t="s">
        <v>3066</v>
      </c>
      <c r="W1877" s="1"/>
      <c r="X1877" s="1"/>
      <c r="Y1877" s="1"/>
      <c r="Z1877" s="1"/>
      <c r="AA1877" s="1"/>
      <c r="AB1877" s="1"/>
      <c r="AC1877" s="1"/>
      <c r="AD1877" s="1"/>
      <c r="AE1877" s="1"/>
      <c r="AF1877" s="1"/>
      <c r="AG1877" s="1"/>
      <c r="AH1877" s="1"/>
      <c r="AI1877" s="1"/>
      <c r="AJ1877" s="1">
        <v>0</v>
      </c>
      <c r="AK1877" s="1">
        <v>0</v>
      </c>
      <c r="AL1877" s="1">
        <v>0</v>
      </c>
      <c r="AM1877" s="1">
        <v>0</v>
      </c>
      <c r="AN1877" s="1"/>
      <c r="AO1877" s="1"/>
      <c r="AP1877" s="1"/>
      <c r="AQ1877" s="1"/>
      <c r="AR1877" s="1"/>
      <c r="AS1877" s="1"/>
      <c r="AT1877" s="1"/>
      <c r="AU1877" s="1"/>
      <c r="AV1877" s="1"/>
      <c r="AW1877" s="1"/>
      <c r="AX1877" s="1"/>
      <c r="AY1877" s="1" t="s">
        <v>45401</v>
      </c>
      <c r="AZ1877" s="1">
        <v>100</v>
      </c>
      <c r="BA1877" s="1" t="s">
        <v>45401</v>
      </c>
      <c r="BB1877" s="1">
        <v>100</v>
      </c>
      <c r="BC1877" s="1"/>
      <c r="BD1877" s="1"/>
      <c r="BE1877" s="1"/>
      <c r="BF1877" s="1"/>
      <c r="BG1877" s="1"/>
      <c r="BH1877" s="1"/>
      <c r="BI1877" s="1"/>
      <c r="BJ1877" s="1"/>
      <c r="BK1877" s="1"/>
      <c r="BL1877" s="1"/>
      <c r="BM1877" s="1"/>
    </row>
    <row r="1878" spans="1:65">
      <c r="A1878" s="1" t="s">
        <v>4047</v>
      </c>
      <c r="B1878" s="1" t="s">
        <v>4050</v>
      </c>
      <c r="C1878" s="1">
        <v>10825</v>
      </c>
      <c r="D1878" s="1" t="s">
        <v>3065</v>
      </c>
      <c r="E1878" s="1" t="s">
        <v>4051</v>
      </c>
      <c r="F1878" s="1"/>
      <c r="G1878" s="1" t="s">
        <v>3066</v>
      </c>
      <c r="H1878" s="1"/>
      <c r="I1878" s="1" t="s">
        <v>36960</v>
      </c>
      <c r="J1878" s="1" t="s">
        <v>128</v>
      </c>
      <c r="K1878" s="1">
        <v>25</v>
      </c>
      <c r="L1878" s="1" t="s">
        <v>1657</v>
      </c>
      <c r="M1878" s="1">
        <v>27</v>
      </c>
      <c r="N1878" s="1" t="s">
        <v>39535</v>
      </c>
      <c r="O1878" s="1">
        <v>1</v>
      </c>
      <c r="P1878" s="1">
        <v>0</v>
      </c>
      <c r="Q1878" s="1">
        <v>1969</v>
      </c>
      <c r="R1878" s="1">
        <v>9999</v>
      </c>
      <c r="S1878" s="1"/>
      <c r="T1878" s="1"/>
      <c r="U1878" s="1" t="s">
        <v>57</v>
      </c>
      <c r="V1878" s="1" t="s">
        <v>3066</v>
      </c>
      <c r="W1878" s="1"/>
      <c r="X1878" s="1"/>
      <c r="Y1878" s="1"/>
      <c r="Z1878" s="1"/>
      <c r="AA1878" s="1"/>
      <c r="AB1878" s="1"/>
      <c r="AC1878" s="1"/>
      <c r="AD1878" s="1"/>
      <c r="AE1878" s="1"/>
      <c r="AF1878" s="1"/>
      <c r="AG1878" s="1"/>
      <c r="AH1878" s="1"/>
      <c r="AI1878" s="1"/>
      <c r="AJ1878" s="1">
        <v>0</v>
      </c>
      <c r="AK1878" s="1">
        <v>0</v>
      </c>
      <c r="AL1878" s="1">
        <v>0</v>
      </c>
      <c r="AM1878" s="1">
        <v>0</v>
      </c>
      <c r="AN1878" s="1"/>
      <c r="AO1878" s="1"/>
      <c r="AP1878" s="1"/>
      <c r="AQ1878" s="1"/>
      <c r="AR1878" s="1"/>
      <c r="AS1878" s="1"/>
      <c r="AT1878" s="1"/>
      <c r="AU1878" s="1"/>
      <c r="AV1878" s="1"/>
      <c r="AW1878" s="1"/>
      <c r="AX1878" s="1"/>
      <c r="AY1878" s="1" t="s">
        <v>45401</v>
      </c>
      <c r="AZ1878" s="1">
        <v>100</v>
      </c>
      <c r="BA1878" s="1" t="s">
        <v>45401</v>
      </c>
      <c r="BB1878" s="1">
        <v>100</v>
      </c>
      <c r="BC1878" s="1"/>
      <c r="BD1878" s="1"/>
      <c r="BE1878" s="1"/>
      <c r="BF1878" s="1"/>
      <c r="BG1878" s="1"/>
      <c r="BH1878" s="1"/>
      <c r="BI1878" s="1"/>
      <c r="BJ1878" s="1"/>
      <c r="BK1878" s="1"/>
      <c r="BL1878" s="1"/>
      <c r="BM1878" s="1"/>
    </row>
    <row r="1879" spans="1:65">
      <c r="A1879" s="1" t="s">
        <v>4052</v>
      </c>
      <c r="B1879" s="1" t="s">
        <v>4053</v>
      </c>
      <c r="C1879" s="1">
        <v>1084</v>
      </c>
      <c r="D1879" s="1" t="s">
        <v>3065</v>
      </c>
      <c r="E1879" s="1" t="s">
        <v>53</v>
      </c>
      <c r="F1879" s="1"/>
      <c r="G1879" s="1" t="s">
        <v>3076</v>
      </c>
      <c r="H1879" s="1"/>
      <c r="I1879" s="1" t="s">
        <v>36978</v>
      </c>
      <c r="J1879" s="1" t="s">
        <v>415</v>
      </c>
      <c r="K1879" s="1">
        <v>19</v>
      </c>
      <c r="L1879" s="1" t="s">
        <v>2860</v>
      </c>
      <c r="M1879" s="1">
        <v>153</v>
      </c>
      <c r="N1879" s="1" t="s">
        <v>38231</v>
      </c>
      <c r="O1879" s="1">
        <v>16</v>
      </c>
      <c r="P1879" s="1">
        <v>25000</v>
      </c>
      <c r="Q1879" s="1">
        <v>1966</v>
      </c>
      <c r="R1879" s="1">
        <v>9999</v>
      </c>
      <c r="S1879" s="1"/>
      <c r="T1879" s="1"/>
      <c r="U1879" s="1" t="s">
        <v>57</v>
      </c>
      <c r="V1879" s="1" t="s">
        <v>37015</v>
      </c>
      <c r="W1879" s="1"/>
      <c r="X1879" s="1"/>
      <c r="Y1879" s="1"/>
      <c r="Z1879" s="1"/>
      <c r="AA1879" s="1"/>
      <c r="AB1879" s="1"/>
      <c r="AC1879" s="1"/>
      <c r="AD1879" s="1"/>
      <c r="AE1879" s="1"/>
      <c r="AF1879" s="1"/>
      <c r="AG1879" s="1"/>
      <c r="AH1879" s="1"/>
      <c r="AI1879" s="1">
        <v>0.5</v>
      </c>
      <c r="AJ1879" s="1">
        <v>0.31380000000000002</v>
      </c>
      <c r="AK1879" s="1">
        <v>0.31380000000000002</v>
      </c>
      <c r="AL1879" s="1">
        <v>0.31380000000000002</v>
      </c>
      <c r="AM1879" s="1">
        <v>0.31380000000000002</v>
      </c>
      <c r="AN1879" s="1"/>
      <c r="AO1879" s="1"/>
      <c r="AP1879" s="1"/>
      <c r="AQ1879" s="1"/>
      <c r="AR1879" s="1"/>
      <c r="AS1879" s="1"/>
      <c r="AT1879" s="1"/>
      <c r="AU1879" s="1"/>
      <c r="AV1879" s="1"/>
      <c r="AW1879" s="1"/>
      <c r="AX1879" s="1"/>
      <c r="AY1879" s="1" t="s">
        <v>45397</v>
      </c>
      <c r="AZ1879" s="1">
        <v>100</v>
      </c>
      <c r="BA1879" s="1" t="s">
        <v>45398</v>
      </c>
      <c r="BB1879" s="1">
        <v>100</v>
      </c>
      <c r="BC1879" s="1"/>
      <c r="BD1879" s="1"/>
      <c r="BE1879" s="1"/>
      <c r="BF1879" s="1"/>
      <c r="BG1879" s="1"/>
      <c r="BH1879" s="1"/>
      <c r="BI1879" s="1"/>
      <c r="BJ1879" s="1"/>
      <c r="BK1879" s="1"/>
      <c r="BL1879" s="1"/>
      <c r="BM1879" s="1"/>
    </row>
    <row r="1880" spans="1:65">
      <c r="A1880" s="1" t="s">
        <v>4052</v>
      </c>
      <c r="B1880" s="1" t="s">
        <v>4054</v>
      </c>
      <c r="C1880" s="1">
        <v>1084</v>
      </c>
      <c r="D1880" s="1" t="s">
        <v>3065</v>
      </c>
      <c r="E1880" s="1" t="s">
        <v>61</v>
      </c>
      <c r="F1880" s="1"/>
      <c r="G1880" s="1" t="s">
        <v>3076</v>
      </c>
      <c r="H1880" s="1"/>
      <c r="I1880" s="1" t="s">
        <v>36978</v>
      </c>
      <c r="J1880" s="1" t="s">
        <v>415</v>
      </c>
      <c r="K1880" s="1">
        <v>19</v>
      </c>
      <c r="L1880" s="1" t="s">
        <v>2860</v>
      </c>
      <c r="M1880" s="1">
        <v>153</v>
      </c>
      <c r="N1880" s="1" t="s">
        <v>38231</v>
      </c>
      <c r="O1880" s="1">
        <v>16</v>
      </c>
      <c r="P1880" s="1">
        <v>25000</v>
      </c>
      <c r="Q1880" s="1">
        <v>1966</v>
      </c>
      <c r="R1880" s="1">
        <v>9999</v>
      </c>
      <c r="S1880" s="1"/>
      <c r="T1880" s="1"/>
      <c r="U1880" s="1" t="s">
        <v>57</v>
      </c>
      <c r="V1880" s="1" t="s">
        <v>37015</v>
      </c>
      <c r="W1880" s="1"/>
      <c r="X1880" s="1"/>
      <c r="Y1880" s="1"/>
      <c r="Z1880" s="1"/>
      <c r="AA1880" s="1"/>
      <c r="AB1880" s="1"/>
      <c r="AC1880" s="1"/>
      <c r="AD1880" s="1"/>
      <c r="AE1880" s="1"/>
      <c r="AF1880" s="1"/>
      <c r="AG1880" s="1"/>
      <c r="AH1880" s="1"/>
      <c r="AI1880" s="1">
        <v>0.5</v>
      </c>
      <c r="AJ1880" s="1">
        <v>0.31791999999999998</v>
      </c>
      <c r="AK1880" s="1">
        <v>0.31791999999999998</v>
      </c>
      <c r="AL1880" s="1">
        <v>0.31791999999999998</v>
      </c>
      <c r="AM1880" s="1">
        <v>0.31791999999999998</v>
      </c>
      <c r="AN1880" s="1"/>
      <c r="AO1880" s="1"/>
      <c r="AP1880" s="1"/>
      <c r="AQ1880" s="1"/>
      <c r="AR1880" s="1"/>
      <c r="AS1880" s="1"/>
      <c r="AT1880" s="1"/>
      <c r="AU1880" s="1"/>
      <c r="AV1880" s="1"/>
      <c r="AW1880" s="1"/>
      <c r="AX1880" s="1"/>
      <c r="AY1880" s="1" t="s">
        <v>45397</v>
      </c>
      <c r="AZ1880" s="1">
        <v>100</v>
      </c>
      <c r="BA1880" s="1" t="s">
        <v>45398</v>
      </c>
      <c r="BB1880" s="1">
        <v>100</v>
      </c>
      <c r="BC1880" s="1"/>
      <c r="BD1880" s="1"/>
      <c r="BE1880" s="1"/>
      <c r="BF1880" s="1"/>
      <c r="BG1880" s="1"/>
      <c r="BH1880" s="1"/>
      <c r="BI1880" s="1"/>
      <c r="BJ1880" s="1"/>
      <c r="BK1880" s="1"/>
      <c r="BL1880" s="1"/>
      <c r="BM1880" s="1"/>
    </row>
    <row r="1881" spans="1:65">
      <c r="A1881" s="1" t="s">
        <v>4052</v>
      </c>
      <c r="B1881" s="1" t="s">
        <v>4055</v>
      </c>
      <c r="C1881" s="1">
        <v>1084</v>
      </c>
      <c r="D1881" s="1" t="s">
        <v>3065</v>
      </c>
      <c r="E1881" s="1" t="s">
        <v>130</v>
      </c>
      <c r="F1881" s="1"/>
      <c r="G1881" s="1" t="s">
        <v>3076</v>
      </c>
      <c r="H1881" s="1"/>
      <c r="I1881" s="1" t="s">
        <v>36978</v>
      </c>
      <c r="J1881" s="1" t="s">
        <v>415</v>
      </c>
      <c r="K1881" s="1">
        <v>19</v>
      </c>
      <c r="L1881" s="1" t="s">
        <v>2860</v>
      </c>
      <c r="M1881" s="1">
        <v>153</v>
      </c>
      <c r="N1881" s="1" t="s">
        <v>38231</v>
      </c>
      <c r="O1881" s="1">
        <v>16</v>
      </c>
      <c r="P1881" s="1">
        <v>25000</v>
      </c>
      <c r="Q1881" s="1">
        <v>1966</v>
      </c>
      <c r="R1881" s="1">
        <v>9999</v>
      </c>
      <c r="S1881" s="1"/>
      <c r="T1881" s="1"/>
      <c r="U1881" s="1" t="s">
        <v>57</v>
      </c>
      <c r="V1881" s="1" t="s">
        <v>37015</v>
      </c>
      <c r="W1881" s="1"/>
      <c r="X1881" s="1"/>
      <c r="Y1881" s="1"/>
      <c r="Z1881" s="1"/>
      <c r="AA1881" s="1"/>
      <c r="AB1881" s="1"/>
      <c r="AC1881" s="1"/>
      <c r="AD1881" s="1"/>
      <c r="AE1881" s="1"/>
      <c r="AF1881" s="1"/>
      <c r="AG1881" s="1"/>
      <c r="AH1881" s="1"/>
      <c r="AI1881" s="1">
        <v>0.5</v>
      </c>
      <c r="AJ1881" s="1">
        <v>0.31287999999999999</v>
      </c>
      <c r="AK1881" s="1">
        <v>0.31287999999999999</v>
      </c>
      <c r="AL1881" s="1">
        <v>0.31287999999999999</v>
      </c>
      <c r="AM1881" s="1">
        <v>0.31287999999999999</v>
      </c>
      <c r="AN1881" s="1"/>
      <c r="AO1881" s="1"/>
      <c r="AP1881" s="1"/>
      <c r="AQ1881" s="1"/>
      <c r="AR1881" s="1"/>
      <c r="AS1881" s="1"/>
      <c r="AT1881" s="1"/>
      <c r="AU1881" s="1"/>
      <c r="AV1881" s="1"/>
      <c r="AW1881" s="1"/>
      <c r="AX1881" s="1"/>
      <c r="AY1881" s="1" t="s">
        <v>45397</v>
      </c>
      <c r="AZ1881" s="1">
        <v>100</v>
      </c>
      <c r="BA1881" s="1" t="s">
        <v>45398</v>
      </c>
      <c r="BB1881" s="1">
        <v>100</v>
      </c>
      <c r="BC1881" s="1"/>
      <c r="BD1881" s="1"/>
      <c r="BE1881" s="1"/>
      <c r="BF1881" s="1"/>
      <c r="BG1881" s="1"/>
      <c r="BH1881" s="1"/>
      <c r="BI1881" s="1"/>
      <c r="BJ1881" s="1"/>
      <c r="BK1881" s="1"/>
      <c r="BL1881" s="1"/>
      <c r="BM1881" s="1"/>
    </row>
    <row r="1882" spans="1:65">
      <c r="A1882" s="1" t="s">
        <v>4052</v>
      </c>
      <c r="B1882" s="1" t="s">
        <v>4056</v>
      </c>
      <c r="C1882" s="1">
        <v>1084</v>
      </c>
      <c r="D1882" s="1" t="s">
        <v>3065</v>
      </c>
      <c r="E1882" s="1" t="s">
        <v>240</v>
      </c>
      <c r="F1882" s="1"/>
      <c r="G1882" s="1" t="s">
        <v>3076</v>
      </c>
      <c r="H1882" s="1"/>
      <c r="I1882" s="1" t="s">
        <v>36978</v>
      </c>
      <c r="J1882" s="1" t="s">
        <v>415</v>
      </c>
      <c r="K1882" s="1">
        <v>19</v>
      </c>
      <c r="L1882" s="1" t="s">
        <v>2860</v>
      </c>
      <c r="M1882" s="1">
        <v>153</v>
      </c>
      <c r="N1882" s="1" t="s">
        <v>38231</v>
      </c>
      <c r="O1882" s="1">
        <v>16</v>
      </c>
      <c r="P1882" s="1">
        <v>25000</v>
      </c>
      <c r="Q1882" s="1">
        <v>1966</v>
      </c>
      <c r="R1882" s="1">
        <v>9999</v>
      </c>
      <c r="S1882" s="1"/>
      <c r="T1882" s="1"/>
      <c r="U1882" s="1" t="s">
        <v>57</v>
      </c>
      <c r="V1882" s="1" t="s">
        <v>37015</v>
      </c>
      <c r="W1882" s="1"/>
      <c r="X1882" s="1"/>
      <c r="Y1882" s="1"/>
      <c r="Z1882" s="1"/>
      <c r="AA1882" s="1"/>
      <c r="AB1882" s="1"/>
      <c r="AC1882" s="1"/>
      <c r="AD1882" s="1"/>
      <c r="AE1882" s="1"/>
      <c r="AF1882" s="1"/>
      <c r="AG1882" s="1"/>
      <c r="AH1882" s="1"/>
      <c r="AI1882" s="1">
        <v>0.5</v>
      </c>
      <c r="AJ1882" s="1">
        <v>0.31380000000000002</v>
      </c>
      <c r="AK1882" s="1">
        <v>0.31380000000000002</v>
      </c>
      <c r="AL1882" s="1">
        <v>0.31380000000000002</v>
      </c>
      <c r="AM1882" s="1">
        <v>0.31380000000000002</v>
      </c>
      <c r="AN1882" s="1"/>
      <c r="AO1882" s="1"/>
      <c r="AP1882" s="1"/>
      <c r="AQ1882" s="1"/>
      <c r="AR1882" s="1"/>
      <c r="AS1882" s="1"/>
      <c r="AT1882" s="1"/>
      <c r="AU1882" s="1"/>
      <c r="AV1882" s="1"/>
      <c r="AW1882" s="1"/>
      <c r="AX1882" s="1"/>
      <c r="AY1882" s="1" t="s">
        <v>45397</v>
      </c>
      <c r="AZ1882" s="1">
        <v>100</v>
      </c>
      <c r="BA1882" s="1" t="s">
        <v>45398</v>
      </c>
      <c r="BB1882" s="1">
        <v>100</v>
      </c>
      <c r="BC1882" s="1"/>
      <c r="BD1882" s="1"/>
      <c r="BE1882" s="1"/>
      <c r="BF1882" s="1"/>
      <c r="BG1882" s="1"/>
      <c r="BH1882" s="1"/>
      <c r="BI1882" s="1"/>
      <c r="BJ1882" s="1"/>
      <c r="BK1882" s="1"/>
      <c r="BL1882" s="1"/>
      <c r="BM1882" s="1"/>
    </row>
    <row r="1883" spans="1:65">
      <c r="A1883" s="1" t="s">
        <v>4052</v>
      </c>
      <c r="B1883" s="1" t="s">
        <v>4057</v>
      </c>
      <c r="C1883" s="1">
        <v>1084</v>
      </c>
      <c r="D1883" s="1" t="s">
        <v>3065</v>
      </c>
      <c r="E1883" s="1" t="s">
        <v>131</v>
      </c>
      <c r="F1883" s="1"/>
      <c r="G1883" s="1" t="s">
        <v>3076</v>
      </c>
      <c r="H1883" s="1"/>
      <c r="I1883" s="1" t="s">
        <v>36978</v>
      </c>
      <c r="J1883" s="1" t="s">
        <v>415</v>
      </c>
      <c r="K1883" s="1">
        <v>19</v>
      </c>
      <c r="L1883" s="1" t="s">
        <v>2860</v>
      </c>
      <c r="M1883" s="1">
        <v>153</v>
      </c>
      <c r="N1883" s="1" t="s">
        <v>38231</v>
      </c>
      <c r="O1883" s="1">
        <v>16</v>
      </c>
      <c r="P1883" s="1">
        <v>25000</v>
      </c>
      <c r="Q1883" s="1">
        <v>1967</v>
      </c>
      <c r="R1883" s="1">
        <v>9999</v>
      </c>
      <c r="S1883" s="1"/>
      <c r="T1883" s="1"/>
      <c r="U1883" s="1" t="s">
        <v>57</v>
      </c>
      <c r="V1883" s="1" t="s">
        <v>37015</v>
      </c>
      <c r="W1883" s="1"/>
      <c r="X1883" s="1"/>
      <c r="Y1883" s="1"/>
      <c r="Z1883" s="1"/>
      <c r="AA1883" s="1"/>
      <c r="AB1883" s="1"/>
      <c r="AC1883" s="1"/>
      <c r="AD1883" s="1"/>
      <c r="AE1883" s="1"/>
      <c r="AF1883" s="1"/>
      <c r="AG1883" s="1"/>
      <c r="AH1883" s="1"/>
      <c r="AI1883" s="1">
        <v>0.5</v>
      </c>
      <c r="AJ1883" s="1">
        <v>0.32330999999999999</v>
      </c>
      <c r="AK1883" s="1">
        <v>0.32330999999999999</v>
      </c>
      <c r="AL1883" s="1">
        <v>0.32330999999999999</v>
      </c>
      <c r="AM1883" s="1">
        <v>0.32330999999999999</v>
      </c>
      <c r="AN1883" s="1"/>
      <c r="AO1883" s="1"/>
      <c r="AP1883" s="1"/>
      <c r="AQ1883" s="1"/>
      <c r="AR1883" s="1"/>
      <c r="AS1883" s="1"/>
      <c r="AT1883" s="1"/>
      <c r="AU1883" s="1"/>
      <c r="AV1883" s="1"/>
      <c r="AW1883" s="1"/>
      <c r="AX1883" s="1"/>
      <c r="AY1883" s="1" t="s">
        <v>45397</v>
      </c>
      <c r="AZ1883" s="1">
        <v>100</v>
      </c>
      <c r="BA1883" s="1" t="s">
        <v>45398</v>
      </c>
      <c r="BB1883" s="1">
        <v>100</v>
      </c>
      <c r="BC1883" s="1"/>
      <c r="BD1883" s="1"/>
      <c r="BE1883" s="1"/>
      <c r="BF1883" s="1"/>
      <c r="BG1883" s="1"/>
      <c r="BH1883" s="1"/>
      <c r="BI1883" s="1"/>
      <c r="BJ1883" s="1"/>
      <c r="BK1883" s="1"/>
      <c r="BL1883" s="1"/>
      <c r="BM1883" s="1"/>
    </row>
    <row r="1884" spans="1:65">
      <c r="A1884" s="1" t="s">
        <v>4052</v>
      </c>
      <c r="B1884" s="1" t="s">
        <v>4058</v>
      </c>
      <c r="C1884" s="1">
        <v>1084</v>
      </c>
      <c r="D1884" s="1" t="s">
        <v>3065</v>
      </c>
      <c r="E1884" s="1" t="s">
        <v>248</v>
      </c>
      <c r="F1884" s="1"/>
      <c r="G1884" s="1" t="s">
        <v>3076</v>
      </c>
      <c r="H1884" s="1"/>
      <c r="I1884" s="1" t="s">
        <v>36978</v>
      </c>
      <c r="J1884" s="1" t="s">
        <v>415</v>
      </c>
      <c r="K1884" s="1">
        <v>19</v>
      </c>
      <c r="L1884" s="1" t="s">
        <v>2860</v>
      </c>
      <c r="M1884" s="1">
        <v>153</v>
      </c>
      <c r="N1884" s="1" t="s">
        <v>38231</v>
      </c>
      <c r="O1884" s="1">
        <v>16</v>
      </c>
      <c r="P1884" s="1">
        <v>25000</v>
      </c>
      <c r="Q1884" s="1">
        <v>1967</v>
      </c>
      <c r="R1884" s="1">
        <v>9999</v>
      </c>
      <c r="S1884" s="1"/>
      <c r="T1884" s="1"/>
      <c r="U1884" s="1" t="s">
        <v>57</v>
      </c>
      <c r="V1884" s="1" t="s">
        <v>37015</v>
      </c>
      <c r="W1884" s="1"/>
      <c r="X1884" s="1"/>
      <c r="Y1884" s="1"/>
      <c r="Z1884" s="1"/>
      <c r="AA1884" s="1"/>
      <c r="AB1884" s="1"/>
      <c r="AC1884" s="1"/>
      <c r="AD1884" s="1"/>
      <c r="AE1884" s="1"/>
      <c r="AF1884" s="1"/>
      <c r="AG1884" s="1"/>
      <c r="AH1884" s="1"/>
      <c r="AI1884" s="1">
        <v>0.5</v>
      </c>
      <c r="AJ1884" s="1">
        <v>0.31708999999999998</v>
      </c>
      <c r="AK1884" s="1">
        <v>0.31708999999999998</v>
      </c>
      <c r="AL1884" s="1">
        <v>0.31708999999999998</v>
      </c>
      <c r="AM1884" s="1">
        <v>0.31708999999999998</v>
      </c>
      <c r="AN1884" s="1"/>
      <c r="AO1884" s="1"/>
      <c r="AP1884" s="1"/>
      <c r="AQ1884" s="1"/>
      <c r="AR1884" s="1"/>
      <c r="AS1884" s="1"/>
      <c r="AT1884" s="1"/>
      <c r="AU1884" s="1"/>
      <c r="AV1884" s="1"/>
      <c r="AW1884" s="1"/>
      <c r="AX1884" s="1"/>
      <c r="AY1884" s="1" t="s">
        <v>45397</v>
      </c>
      <c r="AZ1884" s="1">
        <v>100</v>
      </c>
      <c r="BA1884" s="1" t="s">
        <v>45398</v>
      </c>
      <c r="BB1884" s="1">
        <v>100</v>
      </c>
      <c r="BC1884" s="1"/>
      <c r="BD1884" s="1"/>
      <c r="BE1884" s="1"/>
      <c r="BF1884" s="1"/>
      <c r="BG1884" s="1"/>
      <c r="BH1884" s="1"/>
      <c r="BI1884" s="1"/>
      <c r="BJ1884" s="1"/>
      <c r="BK1884" s="1"/>
      <c r="BL1884" s="1"/>
      <c r="BM1884" s="1"/>
    </row>
    <row r="1885" spans="1:65">
      <c r="A1885" s="1" t="s">
        <v>4052</v>
      </c>
      <c r="B1885" s="1" t="s">
        <v>4059</v>
      </c>
      <c r="C1885" s="1">
        <v>1084</v>
      </c>
      <c r="D1885" s="1" t="s">
        <v>3065</v>
      </c>
      <c r="E1885" s="1" t="s">
        <v>222</v>
      </c>
      <c r="F1885" s="1"/>
      <c r="G1885" s="1" t="s">
        <v>3076</v>
      </c>
      <c r="H1885" s="1"/>
      <c r="I1885" s="1" t="s">
        <v>36978</v>
      </c>
      <c r="J1885" s="1" t="s">
        <v>415</v>
      </c>
      <c r="K1885" s="1">
        <v>19</v>
      </c>
      <c r="L1885" s="1" t="s">
        <v>2860</v>
      </c>
      <c r="M1885" s="1">
        <v>153</v>
      </c>
      <c r="N1885" s="1" t="s">
        <v>38231</v>
      </c>
      <c r="O1885" s="1">
        <v>16</v>
      </c>
      <c r="P1885" s="1">
        <v>25000</v>
      </c>
      <c r="Q1885" s="1">
        <v>1968</v>
      </c>
      <c r="R1885" s="1">
        <v>9999</v>
      </c>
      <c r="S1885" s="1"/>
      <c r="T1885" s="1"/>
      <c r="U1885" s="1" t="s">
        <v>57</v>
      </c>
      <c r="V1885" s="1" t="s">
        <v>37015</v>
      </c>
      <c r="W1885" s="1"/>
      <c r="X1885" s="1"/>
      <c r="Y1885" s="1"/>
      <c r="Z1885" s="1"/>
      <c r="AA1885" s="1"/>
      <c r="AB1885" s="1"/>
      <c r="AC1885" s="1"/>
      <c r="AD1885" s="1"/>
      <c r="AE1885" s="1"/>
      <c r="AF1885" s="1"/>
      <c r="AG1885" s="1"/>
      <c r="AH1885" s="1"/>
      <c r="AI1885" s="1">
        <v>0.5</v>
      </c>
      <c r="AJ1885" s="1">
        <v>0.31639</v>
      </c>
      <c r="AK1885" s="1">
        <v>0.31639</v>
      </c>
      <c r="AL1885" s="1">
        <v>0.31639</v>
      </c>
      <c r="AM1885" s="1">
        <v>0.31639</v>
      </c>
      <c r="AN1885" s="1"/>
      <c r="AO1885" s="1"/>
      <c r="AP1885" s="1"/>
      <c r="AQ1885" s="1"/>
      <c r="AR1885" s="1"/>
      <c r="AS1885" s="1"/>
      <c r="AT1885" s="1"/>
      <c r="AU1885" s="1"/>
      <c r="AV1885" s="1"/>
      <c r="AW1885" s="1"/>
      <c r="AX1885" s="1"/>
      <c r="AY1885" s="1" t="s">
        <v>45397</v>
      </c>
      <c r="AZ1885" s="1">
        <v>100</v>
      </c>
      <c r="BA1885" s="1" t="s">
        <v>45398</v>
      </c>
      <c r="BB1885" s="1">
        <v>100</v>
      </c>
      <c r="BC1885" s="1"/>
      <c r="BD1885" s="1"/>
      <c r="BE1885" s="1"/>
      <c r="BF1885" s="1"/>
      <c r="BG1885" s="1"/>
      <c r="BH1885" s="1"/>
      <c r="BI1885" s="1"/>
      <c r="BJ1885" s="1"/>
      <c r="BK1885" s="1"/>
      <c r="BL1885" s="1"/>
      <c r="BM1885" s="1"/>
    </row>
    <row r="1886" spans="1:65">
      <c r="A1886" s="1" t="s">
        <v>4052</v>
      </c>
      <c r="B1886" s="1" t="s">
        <v>4060</v>
      </c>
      <c r="C1886" s="1">
        <v>1084</v>
      </c>
      <c r="D1886" s="1" t="s">
        <v>3065</v>
      </c>
      <c r="E1886" s="1" t="s">
        <v>223</v>
      </c>
      <c r="F1886" s="1"/>
      <c r="G1886" s="1" t="s">
        <v>3076</v>
      </c>
      <c r="H1886" s="1"/>
      <c r="I1886" s="1" t="s">
        <v>36978</v>
      </c>
      <c r="J1886" s="1" t="s">
        <v>415</v>
      </c>
      <c r="K1886" s="1">
        <v>19</v>
      </c>
      <c r="L1886" s="1" t="s">
        <v>2860</v>
      </c>
      <c r="M1886" s="1">
        <v>153</v>
      </c>
      <c r="N1886" s="1" t="s">
        <v>38231</v>
      </c>
      <c r="O1886" s="1">
        <v>16</v>
      </c>
      <c r="P1886" s="1">
        <v>25000</v>
      </c>
      <c r="Q1886" s="1">
        <v>1968</v>
      </c>
      <c r="R1886" s="1">
        <v>9999</v>
      </c>
      <c r="S1886" s="1"/>
      <c r="T1886" s="1"/>
      <c r="U1886" s="1" t="s">
        <v>57</v>
      </c>
      <c r="V1886" s="1" t="s">
        <v>37015</v>
      </c>
      <c r="W1886" s="1"/>
      <c r="X1886" s="1"/>
      <c r="Y1886" s="1"/>
      <c r="Z1886" s="1"/>
      <c r="AA1886" s="1"/>
      <c r="AB1886" s="1"/>
      <c r="AC1886" s="1"/>
      <c r="AD1886" s="1"/>
      <c r="AE1886" s="1"/>
      <c r="AF1886" s="1"/>
      <c r="AG1886" s="1"/>
      <c r="AH1886" s="1"/>
      <c r="AI1886" s="1">
        <v>0.5</v>
      </c>
      <c r="AJ1886" s="1">
        <v>0.31642999999999999</v>
      </c>
      <c r="AK1886" s="1">
        <v>0.31642999999999999</v>
      </c>
      <c r="AL1886" s="1">
        <v>0.31642999999999999</v>
      </c>
      <c r="AM1886" s="1">
        <v>0.31642999999999999</v>
      </c>
      <c r="AN1886" s="1"/>
      <c r="AO1886" s="1"/>
      <c r="AP1886" s="1"/>
      <c r="AQ1886" s="1"/>
      <c r="AR1886" s="1"/>
      <c r="AS1886" s="1"/>
      <c r="AT1886" s="1"/>
      <c r="AU1886" s="1"/>
      <c r="AV1886" s="1"/>
      <c r="AW1886" s="1"/>
      <c r="AX1886" s="1"/>
      <c r="AY1886" s="1" t="s">
        <v>45397</v>
      </c>
      <c r="AZ1886" s="1">
        <v>100</v>
      </c>
      <c r="BA1886" s="1" t="s">
        <v>45398</v>
      </c>
      <c r="BB1886" s="1">
        <v>100</v>
      </c>
      <c r="BC1886" s="1"/>
      <c r="BD1886" s="1"/>
      <c r="BE1886" s="1"/>
      <c r="BF1886" s="1"/>
      <c r="BG1886" s="1"/>
      <c r="BH1886" s="1"/>
      <c r="BI1886" s="1"/>
      <c r="BJ1886" s="1"/>
      <c r="BK1886" s="1"/>
      <c r="BL1886" s="1"/>
      <c r="BM1886" s="1"/>
    </row>
    <row r="1887" spans="1:65">
      <c r="A1887" s="1" t="s">
        <v>4061</v>
      </c>
      <c r="B1887" s="1" t="s">
        <v>4062</v>
      </c>
      <c r="C1887" s="1">
        <v>10848</v>
      </c>
      <c r="D1887" s="1" t="s">
        <v>3065</v>
      </c>
      <c r="E1887" s="1" t="s">
        <v>3073</v>
      </c>
      <c r="F1887" s="1"/>
      <c r="G1887" s="1" t="s">
        <v>3066</v>
      </c>
      <c r="H1887" s="1"/>
      <c r="I1887" s="1" t="s">
        <v>36992</v>
      </c>
      <c r="J1887" s="1" t="s">
        <v>102</v>
      </c>
      <c r="K1887" s="1">
        <v>36</v>
      </c>
      <c r="L1887" s="1" t="s">
        <v>367</v>
      </c>
      <c r="M1887" s="1">
        <v>71</v>
      </c>
      <c r="N1887" s="1" t="s">
        <v>39548</v>
      </c>
      <c r="O1887" s="1">
        <v>1.1000000000000001</v>
      </c>
      <c r="P1887" s="1">
        <v>0</v>
      </c>
      <c r="Q1887" s="1">
        <v>1986</v>
      </c>
      <c r="R1887" s="1">
        <v>9999</v>
      </c>
      <c r="S1887" s="1"/>
      <c r="T1887" s="1"/>
      <c r="U1887" s="1" t="s">
        <v>57</v>
      </c>
      <c r="V1887" s="1" t="s">
        <v>3066</v>
      </c>
      <c r="W1887" s="1"/>
      <c r="X1887" s="1"/>
      <c r="Y1887" s="1"/>
      <c r="Z1887" s="1"/>
      <c r="AA1887" s="1"/>
      <c r="AB1887" s="1"/>
      <c r="AC1887" s="1"/>
      <c r="AD1887" s="1"/>
      <c r="AE1887" s="1"/>
      <c r="AF1887" s="1"/>
      <c r="AG1887" s="1"/>
      <c r="AH1887" s="1"/>
      <c r="AI1887" s="1"/>
      <c r="AJ1887" s="1">
        <v>0</v>
      </c>
      <c r="AK1887" s="1">
        <v>0</v>
      </c>
      <c r="AL1887" s="1">
        <v>0</v>
      </c>
      <c r="AM1887" s="1">
        <v>0</v>
      </c>
      <c r="AN1887" s="1"/>
      <c r="AO1887" s="1"/>
      <c r="AP1887" s="1"/>
      <c r="AQ1887" s="1"/>
      <c r="AR1887" s="1"/>
      <c r="AS1887" s="1"/>
      <c r="AT1887" s="1"/>
      <c r="AU1887" s="1"/>
      <c r="AV1887" s="1"/>
      <c r="AW1887" s="1"/>
      <c r="AX1887" s="1"/>
      <c r="AY1887" s="1" t="s">
        <v>46049</v>
      </c>
      <c r="AZ1887" s="1">
        <v>100</v>
      </c>
      <c r="BA1887" s="1" t="s">
        <v>45892</v>
      </c>
      <c r="BB1887" s="1">
        <v>100</v>
      </c>
      <c r="BC1887" s="1"/>
      <c r="BD1887" s="1"/>
      <c r="BE1887" s="1"/>
      <c r="BF1887" s="1"/>
      <c r="BG1887" s="1"/>
      <c r="BH1887" s="1"/>
      <c r="BI1887" s="1"/>
      <c r="BJ1887" s="1"/>
      <c r="BK1887" s="1"/>
      <c r="BL1887" s="1"/>
      <c r="BM1887" s="1"/>
    </row>
    <row r="1888" spans="1:65">
      <c r="A1888" s="1" t="s">
        <v>4061</v>
      </c>
      <c r="B1888" s="1" t="s">
        <v>4063</v>
      </c>
      <c r="C1888" s="1">
        <v>10848</v>
      </c>
      <c r="D1888" s="1" t="s">
        <v>3065</v>
      </c>
      <c r="E1888" s="1" t="s">
        <v>3075</v>
      </c>
      <c r="F1888" s="1"/>
      <c r="G1888" s="1" t="s">
        <v>3066</v>
      </c>
      <c r="H1888" s="1"/>
      <c r="I1888" s="1" t="s">
        <v>36992</v>
      </c>
      <c r="J1888" s="1" t="s">
        <v>102</v>
      </c>
      <c r="K1888" s="1">
        <v>36</v>
      </c>
      <c r="L1888" s="1" t="s">
        <v>367</v>
      </c>
      <c r="M1888" s="1">
        <v>71</v>
      </c>
      <c r="N1888" s="1" t="s">
        <v>39548</v>
      </c>
      <c r="O1888" s="1">
        <v>0.8</v>
      </c>
      <c r="P1888" s="1">
        <v>0</v>
      </c>
      <c r="Q1888" s="1">
        <v>1986</v>
      </c>
      <c r="R1888" s="1">
        <v>9999</v>
      </c>
      <c r="S1888" s="1"/>
      <c r="T1888" s="1"/>
      <c r="U1888" s="1" t="s">
        <v>57</v>
      </c>
      <c r="V1888" s="1" t="s">
        <v>3066</v>
      </c>
      <c r="W1888" s="1"/>
      <c r="X1888" s="1"/>
      <c r="Y1888" s="1"/>
      <c r="Z1888" s="1"/>
      <c r="AA1888" s="1"/>
      <c r="AB1888" s="1"/>
      <c r="AC1888" s="1"/>
      <c r="AD1888" s="1"/>
      <c r="AE1888" s="1"/>
      <c r="AF1888" s="1"/>
      <c r="AG1888" s="1"/>
      <c r="AH1888" s="1"/>
      <c r="AI1888" s="1"/>
      <c r="AJ1888" s="1">
        <v>0</v>
      </c>
      <c r="AK1888" s="1">
        <v>0</v>
      </c>
      <c r="AL1888" s="1">
        <v>0</v>
      </c>
      <c r="AM1888" s="1">
        <v>0</v>
      </c>
      <c r="AN1888" s="1"/>
      <c r="AO1888" s="1"/>
      <c r="AP1888" s="1"/>
      <c r="AQ1888" s="1"/>
      <c r="AR1888" s="1"/>
      <c r="AS1888" s="1"/>
      <c r="AT1888" s="1"/>
      <c r="AU1888" s="1"/>
      <c r="AV1888" s="1"/>
      <c r="AW1888" s="1"/>
      <c r="AX1888" s="1"/>
      <c r="AY1888" s="1" t="s">
        <v>46049</v>
      </c>
      <c r="AZ1888" s="1">
        <v>100</v>
      </c>
      <c r="BA1888" s="1" t="s">
        <v>45892</v>
      </c>
      <c r="BB1888" s="1">
        <v>100</v>
      </c>
      <c r="BC1888" s="1"/>
      <c r="BD1888" s="1"/>
      <c r="BE1888" s="1"/>
      <c r="BF1888" s="1"/>
      <c r="BG1888" s="1"/>
      <c r="BH1888" s="1"/>
      <c r="BI1888" s="1"/>
      <c r="BJ1888" s="1"/>
      <c r="BK1888" s="1"/>
      <c r="BL1888" s="1"/>
      <c r="BM1888" s="1"/>
    </row>
    <row r="1889" spans="1:65">
      <c r="A1889" s="1" t="s">
        <v>4061</v>
      </c>
      <c r="B1889" s="1" t="s">
        <v>4064</v>
      </c>
      <c r="C1889" s="1">
        <v>10848</v>
      </c>
      <c r="D1889" s="1" t="s">
        <v>3065</v>
      </c>
      <c r="E1889" s="1" t="s">
        <v>3086</v>
      </c>
      <c r="F1889" s="1"/>
      <c r="G1889" s="1" t="s">
        <v>3066</v>
      </c>
      <c r="H1889" s="1"/>
      <c r="I1889" s="1" t="s">
        <v>36992</v>
      </c>
      <c r="J1889" s="1" t="s">
        <v>102</v>
      </c>
      <c r="K1889" s="1">
        <v>36</v>
      </c>
      <c r="L1889" s="1" t="s">
        <v>367</v>
      </c>
      <c r="M1889" s="1">
        <v>71</v>
      </c>
      <c r="N1889" s="1" t="s">
        <v>39548</v>
      </c>
      <c r="O1889" s="1">
        <v>0.4</v>
      </c>
      <c r="P1889" s="1">
        <v>0</v>
      </c>
      <c r="Q1889" s="1">
        <v>1986</v>
      </c>
      <c r="R1889" s="1">
        <v>9999</v>
      </c>
      <c r="S1889" s="1"/>
      <c r="T1889" s="1"/>
      <c r="U1889" s="1" t="s">
        <v>57</v>
      </c>
      <c r="V1889" s="1" t="s">
        <v>3066</v>
      </c>
      <c r="W1889" s="1"/>
      <c r="X1889" s="1"/>
      <c r="Y1889" s="1"/>
      <c r="Z1889" s="1"/>
      <c r="AA1889" s="1"/>
      <c r="AB1889" s="1"/>
      <c r="AC1889" s="1"/>
      <c r="AD1889" s="1"/>
      <c r="AE1889" s="1"/>
      <c r="AF1889" s="1"/>
      <c r="AG1889" s="1"/>
      <c r="AH1889" s="1"/>
      <c r="AI1889" s="1"/>
      <c r="AJ1889" s="1">
        <v>0</v>
      </c>
      <c r="AK1889" s="1">
        <v>0</v>
      </c>
      <c r="AL1889" s="1">
        <v>0</v>
      </c>
      <c r="AM1889" s="1">
        <v>0</v>
      </c>
      <c r="AN1889" s="1"/>
      <c r="AO1889" s="1"/>
      <c r="AP1889" s="1"/>
      <c r="AQ1889" s="1"/>
      <c r="AR1889" s="1"/>
      <c r="AS1889" s="1"/>
      <c r="AT1889" s="1"/>
      <c r="AU1889" s="1"/>
      <c r="AV1889" s="1"/>
      <c r="AW1889" s="1"/>
      <c r="AX1889" s="1"/>
      <c r="AY1889" s="1" t="s">
        <v>46049</v>
      </c>
      <c r="AZ1889" s="1">
        <v>100</v>
      </c>
      <c r="BA1889" s="1" t="s">
        <v>45892</v>
      </c>
      <c r="BB1889" s="1">
        <v>100</v>
      </c>
      <c r="BC1889" s="1"/>
      <c r="BD1889" s="1"/>
      <c r="BE1889" s="1"/>
      <c r="BF1889" s="1"/>
      <c r="BG1889" s="1"/>
      <c r="BH1889" s="1"/>
      <c r="BI1889" s="1"/>
      <c r="BJ1889" s="1"/>
      <c r="BK1889" s="1"/>
      <c r="BL1889" s="1"/>
      <c r="BM1889" s="1"/>
    </row>
    <row r="1890" spans="1:65">
      <c r="A1890" s="1" t="s">
        <v>658</v>
      </c>
      <c r="B1890" s="1" t="s">
        <v>4065</v>
      </c>
      <c r="C1890" s="1">
        <v>10864</v>
      </c>
      <c r="D1890" s="1" t="s">
        <v>3065</v>
      </c>
      <c r="E1890" s="1" t="s">
        <v>3100</v>
      </c>
      <c r="F1890" s="1"/>
      <c r="G1890" s="1" t="s">
        <v>3076</v>
      </c>
      <c r="H1890" s="1"/>
      <c r="I1890" s="1" t="s">
        <v>36967</v>
      </c>
      <c r="J1890" s="1" t="s">
        <v>415</v>
      </c>
      <c r="K1890" s="1">
        <v>19</v>
      </c>
      <c r="L1890" s="1" t="s">
        <v>568</v>
      </c>
      <c r="M1890" s="1">
        <v>113</v>
      </c>
      <c r="N1890" s="1" t="s">
        <v>37171</v>
      </c>
      <c r="O1890" s="1">
        <v>35</v>
      </c>
      <c r="P1890" s="1">
        <v>12369</v>
      </c>
      <c r="Q1890" s="1">
        <v>2016</v>
      </c>
      <c r="R1890" s="1">
        <v>9999</v>
      </c>
      <c r="S1890" s="1"/>
      <c r="T1890" s="1"/>
      <c r="U1890" s="1" t="s">
        <v>57</v>
      </c>
      <c r="V1890" s="1" t="s">
        <v>37015</v>
      </c>
      <c r="W1890" s="1"/>
      <c r="X1890" s="1"/>
      <c r="Y1890" s="1"/>
      <c r="Z1890" s="1"/>
      <c r="AA1890" s="1"/>
      <c r="AB1890" s="1"/>
      <c r="AC1890" s="1"/>
      <c r="AD1890" s="1"/>
      <c r="AE1890" s="1"/>
      <c r="AF1890" s="1"/>
      <c r="AG1890" s="1"/>
      <c r="AH1890" s="1"/>
      <c r="AI1890" s="1"/>
      <c r="AJ1890" s="1">
        <v>1.0999999999999999E-2</v>
      </c>
      <c r="AK1890" s="1">
        <v>1.0999999999999999E-2</v>
      </c>
      <c r="AL1890" s="1">
        <v>1.0999999999999999E-2</v>
      </c>
      <c r="AM1890" s="1">
        <v>1.0999999999999999E-2</v>
      </c>
      <c r="AN1890" s="1"/>
      <c r="AO1890" s="1"/>
      <c r="AP1890" s="1"/>
      <c r="AQ1890" s="1"/>
      <c r="AR1890" s="1"/>
      <c r="AS1890" s="1"/>
      <c r="AT1890" s="1"/>
      <c r="AU1890" s="1"/>
      <c r="AV1890" s="1"/>
      <c r="AW1890" s="1"/>
      <c r="AX1890" s="1"/>
      <c r="AY1890" s="1" t="s">
        <v>45405</v>
      </c>
      <c r="AZ1890" s="1">
        <v>100</v>
      </c>
      <c r="BA1890" s="1" t="s">
        <v>45405</v>
      </c>
      <c r="BB1890" s="1">
        <v>100</v>
      </c>
      <c r="BC1890" s="1"/>
      <c r="BD1890" s="1"/>
      <c r="BE1890" s="1"/>
      <c r="BF1890" s="1"/>
      <c r="BG1890" s="1"/>
      <c r="BH1890" s="1"/>
      <c r="BI1890" s="1"/>
      <c r="BJ1890" s="1"/>
      <c r="BK1890" s="1"/>
      <c r="BL1890" s="1"/>
      <c r="BM1890" s="1"/>
    </row>
    <row r="1891" spans="1:65">
      <c r="A1891" s="1" t="s">
        <v>4066</v>
      </c>
      <c r="B1891" s="1" t="s">
        <v>4067</v>
      </c>
      <c r="C1891" s="1">
        <v>10870</v>
      </c>
      <c r="D1891" s="1" t="s">
        <v>3065</v>
      </c>
      <c r="E1891" s="1" t="s">
        <v>3073</v>
      </c>
      <c r="F1891" s="1">
        <v>3605</v>
      </c>
      <c r="G1891" s="1" t="s">
        <v>3076</v>
      </c>
      <c r="H1891" s="1"/>
      <c r="I1891" s="1" t="s">
        <v>36957</v>
      </c>
      <c r="J1891" s="1" t="s">
        <v>178</v>
      </c>
      <c r="K1891" s="1">
        <v>42</v>
      </c>
      <c r="L1891" s="1" t="s">
        <v>4068</v>
      </c>
      <c r="M1891" s="1">
        <v>79</v>
      </c>
      <c r="N1891" s="1" t="s">
        <v>39313</v>
      </c>
      <c r="O1891" s="1">
        <v>58.9</v>
      </c>
      <c r="P1891" s="1">
        <v>13894</v>
      </c>
      <c r="Q1891" s="1">
        <v>1989</v>
      </c>
      <c r="R1891" s="1">
        <v>9999</v>
      </c>
      <c r="S1891" s="1"/>
      <c r="T1891" s="1"/>
      <c r="U1891" s="1" t="s">
        <v>57</v>
      </c>
      <c r="V1891" s="1" t="s">
        <v>37018</v>
      </c>
      <c r="W1891" s="1"/>
      <c r="X1891" s="1"/>
      <c r="Y1891" s="1"/>
      <c r="Z1891" s="1" t="s">
        <v>37054</v>
      </c>
      <c r="AA1891" s="1"/>
      <c r="AB1891" s="1"/>
      <c r="AC1891" s="1"/>
      <c r="AD1891" s="1"/>
      <c r="AE1891" s="1"/>
      <c r="AF1891" s="1"/>
      <c r="AG1891" s="1"/>
      <c r="AH1891" s="1"/>
      <c r="AI1891" s="1">
        <v>4</v>
      </c>
      <c r="AJ1891" s="1">
        <v>0.16922999999999999</v>
      </c>
      <c r="AK1891" s="1">
        <v>0.16922999999999999</v>
      </c>
      <c r="AL1891" s="1">
        <v>0.16922999999999999</v>
      </c>
      <c r="AM1891" s="1">
        <v>0.16922999999999999</v>
      </c>
      <c r="AN1891" s="1"/>
      <c r="AO1891" s="1"/>
      <c r="AP1891" s="1"/>
      <c r="AQ1891" s="1"/>
      <c r="AR1891" s="1"/>
      <c r="AS1891" s="1"/>
      <c r="AT1891" s="1"/>
      <c r="AU1891" s="1"/>
      <c r="AV1891" s="1"/>
      <c r="AW1891" s="1"/>
      <c r="AX1891" s="1"/>
      <c r="AY1891" s="1" t="s">
        <v>46050</v>
      </c>
      <c r="AZ1891" s="1">
        <v>100</v>
      </c>
      <c r="BA1891" s="1" t="s">
        <v>45304</v>
      </c>
      <c r="BB1891" s="1">
        <v>100</v>
      </c>
      <c r="BC1891" s="1"/>
      <c r="BD1891" s="1"/>
      <c r="BE1891" s="1"/>
      <c r="BF1891" s="1"/>
      <c r="BG1891" s="1"/>
      <c r="BH1891" s="1"/>
      <c r="BI1891" s="1"/>
      <c r="BJ1891" s="1"/>
      <c r="BK1891" s="1"/>
      <c r="BL1891" s="1"/>
      <c r="BM1891" s="1"/>
    </row>
    <row r="1892" spans="1:65">
      <c r="A1892" s="1" t="s">
        <v>4066</v>
      </c>
      <c r="B1892" s="1" t="s">
        <v>4069</v>
      </c>
      <c r="C1892" s="1">
        <v>10870</v>
      </c>
      <c r="D1892" s="1" t="s">
        <v>3065</v>
      </c>
      <c r="E1892" s="1" t="s">
        <v>3075</v>
      </c>
      <c r="F1892" s="1">
        <v>9579</v>
      </c>
      <c r="G1892" s="1" t="s">
        <v>3076</v>
      </c>
      <c r="H1892" s="1"/>
      <c r="I1892" s="1" t="s">
        <v>36957</v>
      </c>
      <c r="J1892" s="1" t="s">
        <v>178</v>
      </c>
      <c r="K1892" s="1">
        <v>42</v>
      </c>
      <c r="L1892" s="1" t="s">
        <v>4068</v>
      </c>
      <c r="M1892" s="1">
        <v>79</v>
      </c>
      <c r="N1892" s="1" t="s">
        <v>39313</v>
      </c>
      <c r="O1892" s="1">
        <v>28.3</v>
      </c>
      <c r="P1892" s="1">
        <v>13887</v>
      </c>
      <c r="Q1892" s="1">
        <v>2002</v>
      </c>
      <c r="R1892" s="1">
        <v>9999</v>
      </c>
      <c r="S1892" s="1"/>
      <c r="T1892" s="1"/>
      <c r="U1892" s="1" t="s">
        <v>57</v>
      </c>
      <c r="V1892" s="1" t="s">
        <v>37018</v>
      </c>
      <c r="W1892" s="1"/>
      <c r="X1892" s="1"/>
      <c r="Y1892" s="1"/>
      <c r="Z1892" s="1" t="s">
        <v>37054</v>
      </c>
      <c r="AA1892" s="1"/>
      <c r="AB1892" s="1"/>
      <c r="AC1892" s="1"/>
      <c r="AD1892" s="1"/>
      <c r="AE1892" s="1"/>
      <c r="AF1892" s="1"/>
      <c r="AG1892" s="1"/>
      <c r="AH1892" s="1"/>
      <c r="AI1892" s="1">
        <v>4</v>
      </c>
      <c r="AJ1892" s="1">
        <v>7.825E-2</v>
      </c>
      <c r="AK1892" s="1">
        <v>7.825E-2</v>
      </c>
      <c r="AL1892" s="1">
        <v>7.825E-2</v>
      </c>
      <c r="AM1892" s="1">
        <v>7.825E-2</v>
      </c>
      <c r="AN1892" s="1"/>
      <c r="AO1892" s="1"/>
      <c r="AP1892" s="1"/>
      <c r="AQ1892" s="1"/>
      <c r="AR1892" s="1"/>
      <c r="AS1892" s="1"/>
      <c r="AT1892" s="1"/>
      <c r="AU1892" s="1"/>
      <c r="AV1892" s="1"/>
      <c r="AW1892" s="1"/>
      <c r="AX1892" s="1"/>
      <c r="AY1892" s="1" t="s">
        <v>46050</v>
      </c>
      <c r="AZ1892" s="1">
        <v>100</v>
      </c>
      <c r="BA1892" s="1" t="s">
        <v>45304</v>
      </c>
      <c r="BB1892" s="1">
        <v>100</v>
      </c>
      <c r="BC1892" s="1"/>
      <c r="BD1892" s="1"/>
      <c r="BE1892" s="1"/>
      <c r="BF1892" s="1"/>
      <c r="BG1892" s="1"/>
      <c r="BH1892" s="1"/>
      <c r="BI1892" s="1"/>
      <c r="BJ1892" s="1"/>
      <c r="BK1892" s="1"/>
      <c r="BL1892" s="1"/>
      <c r="BM1892" s="1"/>
    </row>
    <row r="1893" spans="1:65">
      <c r="A1893" s="1" t="s">
        <v>4066</v>
      </c>
      <c r="B1893" s="1" t="s">
        <v>4070</v>
      </c>
      <c r="C1893" s="1">
        <v>10870</v>
      </c>
      <c r="D1893" s="1" t="s">
        <v>3065</v>
      </c>
      <c r="E1893" s="1" t="s">
        <v>3086</v>
      </c>
      <c r="F1893" s="1">
        <v>9580</v>
      </c>
      <c r="G1893" s="1" t="s">
        <v>3076</v>
      </c>
      <c r="H1893" s="1"/>
      <c r="I1893" s="1" t="s">
        <v>36957</v>
      </c>
      <c r="J1893" s="1" t="s">
        <v>178</v>
      </c>
      <c r="K1893" s="1">
        <v>42</v>
      </c>
      <c r="L1893" s="1" t="s">
        <v>4068</v>
      </c>
      <c r="M1893" s="1">
        <v>79</v>
      </c>
      <c r="N1893" s="1" t="s">
        <v>39313</v>
      </c>
      <c r="O1893" s="1">
        <v>29.3</v>
      </c>
      <c r="P1893" s="1">
        <v>13885</v>
      </c>
      <c r="Q1893" s="1">
        <v>2002</v>
      </c>
      <c r="R1893" s="1">
        <v>9999</v>
      </c>
      <c r="S1893" s="1"/>
      <c r="T1893" s="1"/>
      <c r="U1893" s="1" t="s">
        <v>57</v>
      </c>
      <c r="V1893" s="1" t="s">
        <v>37018</v>
      </c>
      <c r="W1893" s="1"/>
      <c r="X1893" s="1"/>
      <c r="Y1893" s="1"/>
      <c r="Z1893" s="1" t="s">
        <v>37054</v>
      </c>
      <c r="AA1893" s="1"/>
      <c r="AB1893" s="1"/>
      <c r="AC1893" s="1"/>
      <c r="AD1893" s="1"/>
      <c r="AE1893" s="1"/>
      <c r="AF1893" s="1"/>
      <c r="AG1893" s="1"/>
      <c r="AH1893" s="1"/>
      <c r="AI1893" s="1">
        <v>4</v>
      </c>
      <c r="AJ1893" s="1">
        <v>8.0420000000000005E-2</v>
      </c>
      <c r="AK1893" s="1">
        <v>8.0420000000000005E-2</v>
      </c>
      <c r="AL1893" s="1">
        <v>8.0420000000000005E-2</v>
      </c>
      <c r="AM1893" s="1">
        <v>8.0420000000000005E-2</v>
      </c>
      <c r="AN1893" s="1"/>
      <c r="AO1893" s="1"/>
      <c r="AP1893" s="1"/>
      <c r="AQ1893" s="1"/>
      <c r="AR1893" s="1"/>
      <c r="AS1893" s="1"/>
      <c r="AT1893" s="1"/>
      <c r="AU1893" s="1"/>
      <c r="AV1893" s="1"/>
      <c r="AW1893" s="1"/>
      <c r="AX1893" s="1"/>
      <c r="AY1893" s="1" t="s">
        <v>46050</v>
      </c>
      <c r="AZ1893" s="1">
        <v>100</v>
      </c>
      <c r="BA1893" s="1" t="s">
        <v>45304</v>
      </c>
      <c r="BB1893" s="1">
        <v>100</v>
      </c>
      <c r="BC1893" s="1"/>
      <c r="BD1893" s="1"/>
      <c r="BE1893" s="1"/>
      <c r="BF1893" s="1"/>
      <c r="BG1893" s="1"/>
      <c r="BH1893" s="1"/>
      <c r="BI1893" s="1"/>
      <c r="BJ1893" s="1"/>
      <c r="BK1893" s="1"/>
      <c r="BL1893" s="1"/>
      <c r="BM1893" s="1"/>
    </row>
    <row r="1894" spans="1:65">
      <c r="A1894" s="1" t="s">
        <v>4066</v>
      </c>
      <c r="B1894" s="1" t="s">
        <v>4071</v>
      </c>
      <c r="C1894" s="1">
        <v>10870</v>
      </c>
      <c r="D1894" s="1" t="s">
        <v>3065</v>
      </c>
      <c r="E1894" s="1" t="s">
        <v>3088</v>
      </c>
      <c r="F1894" s="1">
        <v>9581</v>
      </c>
      <c r="G1894" s="1" t="s">
        <v>3076</v>
      </c>
      <c r="H1894" s="1"/>
      <c r="I1894" s="1" t="s">
        <v>36957</v>
      </c>
      <c r="J1894" s="1" t="s">
        <v>178</v>
      </c>
      <c r="K1894" s="1">
        <v>42</v>
      </c>
      <c r="L1894" s="1" t="s">
        <v>4068</v>
      </c>
      <c r="M1894" s="1">
        <v>79</v>
      </c>
      <c r="N1894" s="1" t="s">
        <v>39313</v>
      </c>
      <c r="O1894" s="1">
        <v>29.1</v>
      </c>
      <c r="P1894" s="1">
        <v>13888</v>
      </c>
      <c r="Q1894" s="1">
        <v>2002</v>
      </c>
      <c r="R1894" s="1">
        <v>9999</v>
      </c>
      <c r="S1894" s="1"/>
      <c r="T1894" s="1"/>
      <c r="U1894" s="1" t="s">
        <v>57</v>
      </c>
      <c r="V1894" s="1" t="s">
        <v>37018</v>
      </c>
      <c r="W1894" s="1"/>
      <c r="X1894" s="1"/>
      <c r="Y1894" s="1"/>
      <c r="Z1894" s="1" t="s">
        <v>37054</v>
      </c>
      <c r="AA1894" s="1"/>
      <c r="AB1894" s="1"/>
      <c r="AC1894" s="1"/>
      <c r="AD1894" s="1"/>
      <c r="AE1894" s="1"/>
      <c r="AF1894" s="1"/>
      <c r="AG1894" s="1"/>
      <c r="AH1894" s="1"/>
      <c r="AI1894" s="1">
        <v>4</v>
      </c>
      <c r="AJ1894" s="1">
        <v>8.4919999999999995E-2</v>
      </c>
      <c r="AK1894" s="1">
        <v>8.4919999999999995E-2</v>
      </c>
      <c r="AL1894" s="1">
        <v>8.4919999999999995E-2</v>
      </c>
      <c r="AM1894" s="1">
        <v>8.4919999999999995E-2</v>
      </c>
      <c r="AN1894" s="1"/>
      <c r="AO1894" s="1"/>
      <c r="AP1894" s="1"/>
      <c r="AQ1894" s="1"/>
      <c r="AR1894" s="1"/>
      <c r="AS1894" s="1"/>
      <c r="AT1894" s="1"/>
      <c r="AU1894" s="1"/>
      <c r="AV1894" s="1"/>
      <c r="AW1894" s="1"/>
      <c r="AX1894" s="1"/>
      <c r="AY1894" s="1" t="s">
        <v>46050</v>
      </c>
      <c r="AZ1894" s="1">
        <v>100</v>
      </c>
      <c r="BA1894" s="1" t="s">
        <v>45304</v>
      </c>
      <c r="BB1894" s="1">
        <v>100</v>
      </c>
      <c r="BC1894" s="1"/>
      <c r="BD1894" s="1"/>
      <c r="BE1894" s="1"/>
      <c r="BF1894" s="1"/>
      <c r="BG1894" s="1"/>
      <c r="BH1894" s="1"/>
      <c r="BI1894" s="1"/>
      <c r="BJ1894" s="1"/>
      <c r="BK1894" s="1"/>
      <c r="BL1894" s="1"/>
      <c r="BM1894" s="1"/>
    </row>
    <row r="1895" spans="1:65">
      <c r="A1895" s="1" t="s">
        <v>4072</v>
      </c>
      <c r="B1895" s="1" t="s">
        <v>4073</v>
      </c>
      <c r="C1895" s="1">
        <v>10872</v>
      </c>
      <c r="D1895" s="1" t="s">
        <v>3065</v>
      </c>
      <c r="E1895" s="1" t="s">
        <v>53</v>
      </c>
      <c r="F1895" s="1"/>
      <c r="G1895" s="1" t="s">
        <v>3066</v>
      </c>
      <c r="H1895" s="1"/>
      <c r="I1895" s="1" t="s">
        <v>36966</v>
      </c>
      <c r="J1895" s="1" t="s">
        <v>102</v>
      </c>
      <c r="K1895" s="1">
        <v>36</v>
      </c>
      <c r="L1895" s="1" t="s">
        <v>1510</v>
      </c>
      <c r="M1895" s="1">
        <v>49</v>
      </c>
      <c r="N1895" s="1" t="s">
        <v>39493</v>
      </c>
      <c r="O1895" s="1">
        <v>0.2</v>
      </c>
      <c r="P1895" s="1">
        <v>0</v>
      </c>
      <c r="Q1895" s="1">
        <v>1988</v>
      </c>
      <c r="R1895" s="1">
        <v>9999</v>
      </c>
      <c r="S1895" s="1"/>
      <c r="T1895" s="1"/>
      <c r="U1895" s="1" t="s">
        <v>57</v>
      </c>
      <c r="V1895" s="1" t="s">
        <v>3066</v>
      </c>
      <c r="W1895" s="1"/>
      <c r="X1895" s="1"/>
      <c r="Y1895" s="1"/>
      <c r="Z1895" s="1"/>
      <c r="AA1895" s="1"/>
      <c r="AB1895" s="1"/>
      <c r="AC1895" s="1"/>
      <c r="AD1895" s="1"/>
      <c r="AE1895" s="1"/>
      <c r="AF1895" s="1"/>
      <c r="AG1895" s="1"/>
      <c r="AH1895" s="1"/>
      <c r="AI1895" s="1"/>
      <c r="AJ1895" s="1">
        <v>0</v>
      </c>
      <c r="AK1895" s="1">
        <v>0</v>
      </c>
      <c r="AL1895" s="1">
        <v>0</v>
      </c>
      <c r="AM1895" s="1">
        <v>0</v>
      </c>
      <c r="AN1895" s="1"/>
      <c r="AO1895" s="1"/>
      <c r="AP1895" s="1"/>
      <c r="AQ1895" s="1"/>
      <c r="AR1895" s="1"/>
      <c r="AS1895" s="1"/>
      <c r="AT1895" s="1"/>
      <c r="AU1895" s="1"/>
      <c r="AV1895" s="1"/>
      <c r="AW1895" s="1"/>
      <c r="AX1895" s="1"/>
      <c r="AY1895" s="1" t="s">
        <v>46051</v>
      </c>
      <c r="AZ1895" s="1">
        <v>100</v>
      </c>
      <c r="BA1895" s="1" t="s">
        <v>45889</v>
      </c>
      <c r="BB1895" s="1">
        <v>100</v>
      </c>
      <c r="BC1895" s="1"/>
      <c r="BD1895" s="1"/>
      <c r="BE1895" s="1"/>
      <c r="BF1895" s="1"/>
      <c r="BG1895" s="1"/>
      <c r="BH1895" s="1"/>
      <c r="BI1895" s="1"/>
      <c r="BJ1895" s="1"/>
      <c r="BK1895" s="1"/>
      <c r="BL1895" s="1"/>
      <c r="BM1895" s="1"/>
    </row>
    <row r="1896" spans="1:65">
      <c r="A1896" s="1" t="s">
        <v>4074</v>
      </c>
      <c r="B1896" s="1" t="s">
        <v>4075</v>
      </c>
      <c r="C1896" s="1">
        <v>10873</v>
      </c>
      <c r="D1896" s="1" t="s">
        <v>3065</v>
      </c>
      <c r="E1896" s="1" t="s">
        <v>3073</v>
      </c>
      <c r="F1896" s="1"/>
      <c r="G1896" s="1" t="s">
        <v>1252</v>
      </c>
      <c r="H1896" s="1"/>
      <c r="I1896" s="1" t="s">
        <v>36965</v>
      </c>
      <c r="J1896" s="1" t="s">
        <v>151</v>
      </c>
      <c r="K1896" s="1">
        <v>6</v>
      </c>
      <c r="L1896" s="1" t="s">
        <v>4076</v>
      </c>
      <c r="M1896" s="1">
        <v>27</v>
      </c>
      <c r="N1896" s="1" t="s">
        <v>38440</v>
      </c>
      <c r="O1896" s="1">
        <v>27.5</v>
      </c>
      <c r="P1896" s="1">
        <v>9771</v>
      </c>
      <c r="Q1896" s="1">
        <v>1987</v>
      </c>
      <c r="R1896" s="1">
        <v>9999</v>
      </c>
      <c r="S1896" s="1"/>
      <c r="T1896" s="1"/>
      <c r="U1896" s="1" t="s">
        <v>57</v>
      </c>
      <c r="V1896" s="1" t="s">
        <v>1252</v>
      </c>
      <c r="W1896" s="1"/>
      <c r="X1896" s="1"/>
      <c r="Y1896" s="1"/>
      <c r="Z1896" s="1"/>
      <c r="AA1896" s="1"/>
      <c r="AB1896" s="1"/>
      <c r="AC1896" s="1"/>
      <c r="AD1896" s="1"/>
      <c r="AE1896" s="1"/>
      <c r="AF1896" s="1"/>
      <c r="AG1896" s="1"/>
      <c r="AH1896" s="1"/>
      <c r="AI1896" s="1"/>
      <c r="AJ1896" s="1">
        <v>0</v>
      </c>
      <c r="AK1896" s="1">
        <v>0</v>
      </c>
      <c r="AL1896" s="1">
        <v>0</v>
      </c>
      <c r="AM1896" s="1">
        <v>0</v>
      </c>
      <c r="AN1896" s="1">
        <v>0.37130000000000002</v>
      </c>
      <c r="AO1896" s="1">
        <v>0.37130000000000002</v>
      </c>
      <c r="AP1896" s="1">
        <v>0.37130000000000002</v>
      </c>
      <c r="AQ1896" s="1"/>
      <c r="AR1896" s="1"/>
      <c r="AS1896" s="1"/>
      <c r="AT1896" s="1"/>
      <c r="AU1896" s="1"/>
      <c r="AV1896" s="1"/>
      <c r="AW1896" s="1"/>
      <c r="AX1896" s="1"/>
      <c r="AY1896" s="1" t="s">
        <v>46052</v>
      </c>
      <c r="AZ1896" s="1">
        <v>100</v>
      </c>
      <c r="BA1896" s="1" t="s">
        <v>45793</v>
      </c>
      <c r="BB1896" s="1">
        <v>100</v>
      </c>
      <c r="BC1896" s="1"/>
      <c r="BD1896" s="1"/>
      <c r="BE1896" s="1"/>
      <c r="BF1896" s="1"/>
      <c r="BG1896" s="1"/>
      <c r="BH1896" s="1"/>
      <c r="BI1896" s="1"/>
      <c r="BJ1896" s="1"/>
      <c r="BK1896" s="1"/>
      <c r="BL1896" s="1"/>
      <c r="BM1896" s="1"/>
    </row>
    <row r="1897" spans="1:65">
      <c r="A1897" s="1" t="s">
        <v>4074</v>
      </c>
      <c r="B1897" s="1" t="s">
        <v>4077</v>
      </c>
      <c r="C1897" s="1">
        <v>10873</v>
      </c>
      <c r="D1897" s="1" t="s">
        <v>3065</v>
      </c>
      <c r="E1897" s="1" t="s">
        <v>3075</v>
      </c>
      <c r="F1897" s="1"/>
      <c r="G1897" s="1" t="s">
        <v>1252</v>
      </c>
      <c r="H1897" s="1"/>
      <c r="I1897" s="1" t="s">
        <v>36965</v>
      </c>
      <c r="J1897" s="1" t="s">
        <v>151</v>
      </c>
      <c r="K1897" s="1">
        <v>6</v>
      </c>
      <c r="L1897" s="1" t="s">
        <v>4076</v>
      </c>
      <c r="M1897" s="1">
        <v>27</v>
      </c>
      <c r="N1897" s="1" t="s">
        <v>38440</v>
      </c>
      <c r="O1897" s="1">
        <v>27</v>
      </c>
      <c r="P1897" s="1">
        <v>9771</v>
      </c>
      <c r="Q1897" s="1">
        <v>1988</v>
      </c>
      <c r="R1897" s="1">
        <v>9999</v>
      </c>
      <c r="S1897" s="1"/>
      <c r="T1897" s="1"/>
      <c r="U1897" s="1" t="s">
        <v>57</v>
      </c>
      <c r="V1897" s="1" t="s">
        <v>1252</v>
      </c>
      <c r="W1897" s="1"/>
      <c r="X1897" s="1"/>
      <c r="Y1897" s="1"/>
      <c r="Z1897" s="1"/>
      <c r="AA1897" s="1"/>
      <c r="AB1897" s="1"/>
      <c r="AC1897" s="1"/>
      <c r="AD1897" s="1"/>
      <c r="AE1897" s="1"/>
      <c r="AF1897" s="1"/>
      <c r="AG1897" s="1"/>
      <c r="AH1897" s="1"/>
      <c r="AI1897" s="1"/>
      <c r="AJ1897" s="1">
        <v>0</v>
      </c>
      <c r="AK1897" s="1">
        <v>0</v>
      </c>
      <c r="AL1897" s="1">
        <v>0</v>
      </c>
      <c r="AM1897" s="1">
        <v>0</v>
      </c>
      <c r="AN1897" s="1">
        <v>0.37130000000000002</v>
      </c>
      <c r="AO1897" s="1">
        <v>0.37130000000000002</v>
      </c>
      <c r="AP1897" s="1">
        <v>0.37130000000000002</v>
      </c>
      <c r="AQ1897" s="1"/>
      <c r="AR1897" s="1"/>
      <c r="AS1897" s="1"/>
      <c r="AT1897" s="1"/>
      <c r="AU1897" s="1"/>
      <c r="AV1897" s="1"/>
      <c r="AW1897" s="1"/>
      <c r="AX1897" s="1"/>
      <c r="AY1897" s="1" t="s">
        <v>46052</v>
      </c>
      <c r="AZ1897" s="1">
        <v>100</v>
      </c>
      <c r="BA1897" s="1" t="s">
        <v>45793</v>
      </c>
      <c r="BB1897" s="1">
        <v>100</v>
      </c>
      <c r="BC1897" s="1"/>
      <c r="BD1897" s="1"/>
      <c r="BE1897" s="1"/>
      <c r="BF1897" s="1"/>
      <c r="BG1897" s="1"/>
      <c r="BH1897" s="1"/>
      <c r="BI1897" s="1"/>
      <c r="BJ1897" s="1"/>
      <c r="BK1897" s="1"/>
      <c r="BL1897" s="1"/>
      <c r="BM1897" s="1"/>
    </row>
    <row r="1898" spans="1:65">
      <c r="A1898" s="1" t="s">
        <v>4074</v>
      </c>
      <c r="B1898" s="1" t="s">
        <v>4078</v>
      </c>
      <c r="C1898" s="1">
        <v>10873</v>
      </c>
      <c r="D1898" s="1" t="s">
        <v>3065</v>
      </c>
      <c r="E1898" s="1" t="s">
        <v>3086</v>
      </c>
      <c r="F1898" s="1"/>
      <c r="G1898" s="1" t="s">
        <v>1252</v>
      </c>
      <c r="H1898" s="1"/>
      <c r="I1898" s="1" t="s">
        <v>36965</v>
      </c>
      <c r="J1898" s="1" t="s">
        <v>151</v>
      </c>
      <c r="K1898" s="1">
        <v>6</v>
      </c>
      <c r="L1898" s="1" t="s">
        <v>4076</v>
      </c>
      <c r="M1898" s="1">
        <v>27</v>
      </c>
      <c r="N1898" s="1" t="s">
        <v>38440</v>
      </c>
      <c r="O1898" s="1">
        <v>26.7</v>
      </c>
      <c r="P1898" s="1">
        <v>9771</v>
      </c>
      <c r="Q1898" s="1">
        <v>1988</v>
      </c>
      <c r="R1898" s="1">
        <v>9999</v>
      </c>
      <c r="S1898" s="1"/>
      <c r="T1898" s="1"/>
      <c r="U1898" s="1" t="s">
        <v>57</v>
      </c>
      <c r="V1898" s="1" t="s">
        <v>1252</v>
      </c>
      <c r="W1898" s="1"/>
      <c r="X1898" s="1"/>
      <c r="Y1898" s="1"/>
      <c r="Z1898" s="1"/>
      <c r="AA1898" s="1"/>
      <c r="AB1898" s="1"/>
      <c r="AC1898" s="1"/>
      <c r="AD1898" s="1"/>
      <c r="AE1898" s="1"/>
      <c r="AF1898" s="1"/>
      <c r="AG1898" s="1"/>
      <c r="AH1898" s="1"/>
      <c r="AI1898" s="1"/>
      <c r="AJ1898" s="1">
        <v>0</v>
      </c>
      <c r="AK1898" s="1">
        <v>0</v>
      </c>
      <c r="AL1898" s="1">
        <v>0</v>
      </c>
      <c r="AM1898" s="1">
        <v>0</v>
      </c>
      <c r="AN1898" s="1">
        <v>0.37130000000000002</v>
      </c>
      <c r="AO1898" s="1">
        <v>0.37130000000000002</v>
      </c>
      <c r="AP1898" s="1">
        <v>0.37130000000000002</v>
      </c>
      <c r="AQ1898" s="1"/>
      <c r="AR1898" s="1"/>
      <c r="AS1898" s="1"/>
      <c r="AT1898" s="1"/>
      <c r="AU1898" s="1"/>
      <c r="AV1898" s="1"/>
      <c r="AW1898" s="1"/>
      <c r="AX1898" s="1"/>
      <c r="AY1898" s="1" t="s">
        <v>46052</v>
      </c>
      <c r="AZ1898" s="1">
        <v>100</v>
      </c>
      <c r="BA1898" s="1" t="s">
        <v>45793</v>
      </c>
      <c r="BB1898" s="1">
        <v>100</v>
      </c>
      <c r="BC1898" s="1"/>
      <c r="BD1898" s="1"/>
      <c r="BE1898" s="1"/>
      <c r="BF1898" s="1"/>
      <c r="BG1898" s="1"/>
      <c r="BH1898" s="1"/>
      <c r="BI1898" s="1"/>
      <c r="BJ1898" s="1"/>
      <c r="BK1898" s="1"/>
      <c r="BL1898" s="1"/>
      <c r="BM1898" s="1"/>
    </row>
    <row r="1899" spans="1:65">
      <c r="A1899" s="1" t="s">
        <v>4079</v>
      </c>
      <c r="B1899" s="1" t="s">
        <v>4080</v>
      </c>
      <c r="C1899" s="1">
        <v>10874</v>
      </c>
      <c r="D1899" s="1" t="s">
        <v>3065</v>
      </c>
      <c r="E1899" s="1" t="s">
        <v>3088</v>
      </c>
      <c r="F1899" s="1"/>
      <c r="G1899" s="1" t="s">
        <v>1252</v>
      </c>
      <c r="H1899" s="1"/>
      <c r="I1899" s="1" t="s">
        <v>36965</v>
      </c>
      <c r="J1899" s="1" t="s">
        <v>151</v>
      </c>
      <c r="K1899" s="1">
        <v>6</v>
      </c>
      <c r="L1899" s="1" t="s">
        <v>4076</v>
      </c>
      <c r="M1899" s="1">
        <v>27</v>
      </c>
      <c r="N1899" s="1" t="s">
        <v>38440</v>
      </c>
      <c r="O1899" s="1">
        <v>30</v>
      </c>
      <c r="P1899" s="1">
        <v>9771</v>
      </c>
      <c r="Q1899" s="1">
        <v>1989</v>
      </c>
      <c r="R1899" s="1">
        <v>9999</v>
      </c>
      <c r="S1899" s="1"/>
      <c r="T1899" s="1"/>
      <c r="U1899" s="1" t="s">
        <v>57</v>
      </c>
      <c r="V1899" s="1" t="s">
        <v>1252</v>
      </c>
      <c r="W1899" s="1"/>
      <c r="X1899" s="1"/>
      <c r="Y1899" s="1"/>
      <c r="Z1899" s="1"/>
      <c r="AA1899" s="1"/>
      <c r="AB1899" s="1"/>
      <c r="AC1899" s="1"/>
      <c r="AD1899" s="1"/>
      <c r="AE1899" s="1"/>
      <c r="AF1899" s="1"/>
      <c r="AG1899" s="1"/>
      <c r="AH1899" s="1"/>
      <c r="AI1899" s="1"/>
      <c r="AJ1899" s="1">
        <v>0</v>
      </c>
      <c r="AK1899" s="1">
        <v>0</v>
      </c>
      <c r="AL1899" s="1">
        <v>0</v>
      </c>
      <c r="AM1899" s="1">
        <v>0</v>
      </c>
      <c r="AN1899" s="1">
        <v>0.37130000000000002</v>
      </c>
      <c r="AO1899" s="1">
        <v>0.37130000000000002</v>
      </c>
      <c r="AP1899" s="1">
        <v>0.37130000000000002</v>
      </c>
      <c r="AQ1899" s="1"/>
      <c r="AR1899" s="1"/>
      <c r="AS1899" s="1"/>
      <c r="AT1899" s="1"/>
      <c r="AU1899" s="1"/>
      <c r="AV1899" s="1"/>
      <c r="AW1899" s="1"/>
      <c r="AX1899" s="1"/>
      <c r="AY1899" s="1" t="s">
        <v>4079</v>
      </c>
      <c r="AZ1899" s="1">
        <v>100</v>
      </c>
      <c r="BA1899" s="1" t="s">
        <v>45793</v>
      </c>
      <c r="BB1899" s="1">
        <v>100</v>
      </c>
      <c r="BC1899" s="1"/>
      <c r="BD1899" s="1"/>
      <c r="BE1899" s="1"/>
      <c r="BF1899" s="1"/>
      <c r="BG1899" s="1"/>
      <c r="BH1899" s="1"/>
      <c r="BI1899" s="1"/>
      <c r="BJ1899" s="1"/>
      <c r="BK1899" s="1"/>
      <c r="BL1899" s="1"/>
      <c r="BM1899" s="1"/>
    </row>
    <row r="1900" spans="1:65">
      <c r="A1900" s="1" t="s">
        <v>4079</v>
      </c>
      <c r="B1900" s="1" t="s">
        <v>4081</v>
      </c>
      <c r="C1900" s="1">
        <v>10874</v>
      </c>
      <c r="D1900" s="1" t="s">
        <v>3065</v>
      </c>
      <c r="E1900" s="1" t="s">
        <v>3096</v>
      </c>
      <c r="F1900" s="1"/>
      <c r="G1900" s="1" t="s">
        <v>1252</v>
      </c>
      <c r="H1900" s="1"/>
      <c r="I1900" s="1" t="s">
        <v>36965</v>
      </c>
      <c r="J1900" s="1" t="s">
        <v>151</v>
      </c>
      <c r="K1900" s="1">
        <v>6</v>
      </c>
      <c r="L1900" s="1" t="s">
        <v>4076</v>
      </c>
      <c r="M1900" s="1">
        <v>27</v>
      </c>
      <c r="N1900" s="1" t="s">
        <v>38440</v>
      </c>
      <c r="O1900" s="1">
        <v>23.4</v>
      </c>
      <c r="P1900" s="1">
        <v>9771</v>
      </c>
      <c r="Q1900" s="1">
        <v>1989</v>
      </c>
      <c r="R1900" s="1">
        <v>9999</v>
      </c>
      <c r="S1900" s="1"/>
      <c r="T1900" s="1"/>
      <c r="U1900" s="1" t="s">
        <v>57</v>
      </c>
      <c r="V1900" s="1" t="s">
        <v>1252</v>
      </c>
      <c r="W1900" s="1"/>
      <c r="X1900" s="1"/>
      <c r="Y1900" s="1"/>
      <c r="Z1900" s="1"/>
      <c r="AA1900" s="1"/>
      <c r="AB1900" s="1"/>
      <c r="AC1900" s="1"/>
      <c r="AD1900" s="1"/>
      <c r="AE1900" s="1"/>
      <c r="AF1900" s="1"/>
      <c r="AG1900" s="1"/>
      <c r="AH1900" s="1"/>
      <c r="AI1900" s="1"/>
      <c r="AJ1900" s="1">
        <v>0</v>
      </c>
      <c r="AK1900" s="1">
        <v>0</v>
      </c>
      <c r="AL1900" s="1">
        <v>0</v>
      </c>
      <c r="AM1900" s="1">
        <v>0</v>
      </c>
      <c r="AN1900" s="1">
        <v>0.37130000000000002</v>
      </c>
      <c r="AO1900" s="1">
        <v>0.37130000000000002</v>
      </c>
      <c r="AP1900" s="1">
        <v>0.37130000000000002</v>
      </c>
      <c r="AQ1900" s="1"/>
      <c r="AR1900" s="1"/>
      <c r="AS1900" s="1"/>
      <c r="AT1900" s="1"/>
      <c r="AU1900" s="1"/>
      <c r="AV1900" s="1"/>
      <c r="AW1900" s="1"/>
      <c r="AX1900" s="1"/>
      <c r="AY1900" s="1" t="s">
        <v>4079</v>
      </c>
      <c r="AZ1900" s="1">
        <v>100</v>
      </c>
      <c r="BA1900" s="1" t="s">
        <v>45793</v>
      </c>
      <c r="BB1900" s="1">
        <v>100</v>
      </c>
      <c r="BC1900" s="1"/>
      <c r="BD1900" s="1"/>
      <c r="BE1900" s="1"/>
      <c r="BF1900" s="1"/>
      <c r="BG1900" s="1"/>
      <c r="BH1900" s="1"/>
      <c r="BI1900" s="1"/>
      <c r="BJ1900" s="1"/>
      <c r="BK1900" s="1"/>
      <c r="BL1900" s="1"/>
      <c r="BM1900" s="1"/>
    </row>
    <row r="1901" spans="1:65">
      <c r="A1901" s="1" t="s">
        <v>4079</v>
      </c>
      <c r="B1901" s="1" t="s">
        <v>4082</v>
      </c>
      <c r="C1901" s="1">
        <v>10874</v>
      </c>
      <c r="D1901" s="1" t="s">
        <v>3065</v>
      </c>
      <c r="E1901" s="1" t="s">
        <v>3098</v>
      </c>
      <c r="F1901" s="1"/>
      <c r="G1901" s="1" t="s">
        <v>1252</v>
      </c>
      <c r="H1901" s="1"/>
      <c r="I1901" s="1" t="s">
        <v>36965</v>
      </c>
      <c r="J1901" s="1" t="s">
        <v>151</v>
      </c>
      <c r="K1901" s="1">
        <v>6</v>
      </c>
      <c r="L1901" s="1" t="s">
        <v>4076</v>
      </c>
      <c r="M1901" s="1">
        <v>27</v>
      </c>
      <c r="N1901" s="1" t="s">
        <v>38440</v>
      </c>
      <c r="O1901" s="1">
        <v>26.9</v>
      </c>
      <c r="P1901" s="1">
        <v>9771</v>
      </c>
      <c r="Q1901" s="1">
        <v>1989</v>
      </c>
      <c r="R1901" s="1">
        <v>9999</v>
      </c>
      <c r="S1901" s="1"/>
      <c r="T1901" s="1"/>
      <c r="U1901" s="1" t="s">
        <v>57</v>
      </c>
      <c r="V1901" s="1" t="s">
        <v>1252</v>
      </c>
      <c r="W1901" s="1"/>
      <c r="X1901" s="1"/>
      <c r="Y1901" s="1"/>
      <c r="Z1901" s="1"/>
      <c r="AA1901" s="1"/>
      <c r="AB1901" s="1"/>
      <c r="AC1901" s="1"/>
      <c r="AD1901" s="1"/>
      <c r="AE1901" s="1"/>
      <c r="AF1901" s="1"/>
      <c r="AG1901" s="1"/>
      <c r="AH1901" s="1"/>
      <c r="AI1901" s="1"/>
      <c r="AJ1901" s="1">
        <v>0</v>
      </c>
      <c r="AK1901" s="1">
        <v>0</v>
      </c>
      <c r="AL1901" s="1">
        <v>0</v>
      </c>
      <c r="AM1901" s="1">
        <v>0</v>
      </c>
      <c r="AN1901" s="1">
        <v>0.37130000000000002</v>
      </c>
      <c r="AO1901" s="1">
        <v>0.37130000000000002</v>
      </c>
      <c r="AP1901" s="1">
        <v>0.37130000000000002</v>
      </c>
      <c r="AQ1901" s="1"/>
      <c r="AR1901" s="1"/>
      <c r="AS1901" s="1"/>
      <c r="AT1901" s="1"/>
      <c r="AU1901" s="1"/>
      <c r="AV1901" s="1"/>
      <c r="AW1901" s="1"/>
      <c r="AX1901" s="1"/>
      <c r="AY1901" s="1" t="s">
        <v>4079</v>
      </c>
      <c r="AZ1901" s="1">
        <v>100</v>
      </c>
      <c r="BA1901" s="1" t="s">
        <v>45793</v>
      </c>
      <c r="BB1901" s="1">
        <v>100</v>
      </c>
      <c r="BC1901" s="1"/>
      <c r="BD1901" s="1"/>
      <c r="BE1901" s="1"/>
      <c r="BF1901" s="1"/>
      <c r="BG1901" s="1"/>
      <c r="BH1901" s="1"/>
      <c r="BI1901" s="1"/>
      <c r="BJ1901" s="1"/>
      <c r="BK1901" s="1"/>
      <c r="BL1901" s="1"/>
      <c r="BM1901" s="1"/>
    </row>
    <row r="1902" spans="1:65">
      <c r="A1902" s="1" t="s">
        <v>4083</v>
      </c>
      <c r="B1902" s="1" t="s">
        <v>4084</v>
      </c>
      <c r="C1902" s="1">
        <v>10875</v>
      </c>
      <c r="D1902" s="1" t="s">
        <v>3065</v>
      </c>
      <c r="E1902" s="1" t="s">
        <v>3100</v>
      </c>
      <c r="F1902" s="1"/>
      <c r="G1902" s="1" t="s">
        <v>1252</v>
      </c>
      <c r="H1902" s="1"/>
      <c r="I1902" s="1" t="s">
        <v>36965</v>
      </c>
      <c r="J1902" s="1" t="s">
        <v>151</v>
      </c>
      <c r="K1902" s="1">
        <v>6</v>
      </c>
      <c r="L1902" s="1" t="s">
        <v>4076</v>
      </c>
      <c r="M1902" s="1">
        <v>27</v>
      </c>
      <c r="N1902" s="1" t="s">
        <v>38440</v>
      </c>
      <c r="O1902" s="1">
        <v>21.8</v>
      </c>
      <c r="P1902" s="1">
        <v>9771</v>
      </c>
      <c r="Q1902" s="1">
        <v>1988</v>
      </c>
      <c r="R1902" s="1">
        <v>9999</v>
      </c>
      <c r="S1902" s="1"/>
      <c r="T1902" s="1"/>
      <c r="U1902" s="1" t="s">
        <v>57</v>
      </c>
      <c r="V1902" s="1" t="s">
        <v>1252</v>
      </c>
      <c r="W1902" s="1"/>
      <c r="X1902" s="1"/>
      <c r="Y1902" s="1"/>
      <c r="Z1902" s="1"/>
      <c r="AA1902" s="1"/>
      <c r="AB1902" s="1"/>
      <c r="AC1902" s="1"/>
      <c r="AD1902" s="1"/>
      <c r="AE1902" s="1"/>
      <c r="AF1902" s="1"/>
      <c r="AG1902" s="1"/>
      <c r="AH1902" s="1"/>
      <c r="AI1902" s="1"/>
      <c r="AJ1902" s="1">
        <v>0</v>
      </c>
      <c r="AK1902" s="1">
        <v>0</v>
      </c>
      <c r="AL1902" s="1">
        <v>0</v>
      </c>
      <c r="AM1902" s="1">
        <v>0</v>
      </c>
      <c r="AN1902" s="1">
        <v>0.37130000000000002</v>
      </c>
      <c r="AO1902" s="1">
        <v>0.37130000000000002</v>
      </c>
      <c r="AP1902" s="1">
        <v>0.37130000000000002</v>
      </c>
      <c r="AQ1902" s="1"/>
      <c r="AR1902" s="1"/>
      <c r="AS1902" s="1"/>
      <c r="AT1902" s="1"/>
      <c r="AU1902" s="1"/>
      <c r="AV1902" s="1"/>
      <c r="AW1902" s="1"/>
      <c r="AX1902" s="1"/>
      <c r="AY1902" s="1" t="s">
        <v>4083</v>
      </c>
      <c r="AZ1902" s="1">
        <v>100</v>
      </c>
      <c r="BA1902" s="1" t="s">
        <v>45793</v>
      </c>
      <c r="BB1902" s="1">
        <v>100</v>
      </c>
      <c r="BC1902" s="1"/>
      <c r="BD1902" s="1"/>
      <c r="BE1902" s="1"/>
      <c r="BF1902" s="1"/>
      <c r="BG1902" s="1"/>
      <c r="BH1902" s="1"/>
      <c r="BI1902" s="1"/>
      <c r="BJ1902" s="1"/>
      <c r="BK1902" s="1"/>
      <c r="BL1902" s="1"/>
      <c r="BM1902" s="1"/>
    </row>
    <row r="1903" spans="1:65">
      <c r="A1903" s="1" t="s">
        <v>4083</v>
      </c>
      <c r="B1903" s="1" t="s">
        <v>4085</v>
      </c>
      <c r="C1903" s="1">
        <v>10875</v>
      </c>
      <c r="D1903" s="1" t="s">
        <v>3065</v>
      </c>
      <c r="E1903" s="1" t="s">
        <v>3221</v>
      </c>
      <c r="F1903" s="1"/>
      <c r="G1903" s="1" t="s">
        <v>1252</v>
      </c>
      <c r="H1903" s="1"/>
      <c r="I1903" s="1" t="s">
        <v>36965</v>
      </c>
      <c r="J1903" s="1" t="s">
        <v>151</v>
      </c>
      <c r="K1903" s="1">
        <v>6</v>
      </c>
      <c r="L1903" s="1" t="s">
        <v>4076</v>
      </c>
      <c r="M1903" s="1">
        <v>27</v>
      </c>
      <c r="N1903" s="1" t="s">
        <v>38440</v>
      </c>
      <c r="O1903" s="1">
        <v>22.5</v>
      </c>
      <c r="P1903" s="1">
        <v>9771</v>
      </c>
      <c r="Q1903" s="1">
        <v>1988</v>
      </c>
      <c r="R1903" s="1">
        <v>9999</v>
      </c>
      <c r="S1903" s="1"/>
      <c r="T1903" s="1"/>
      <c r="U1903" s="1" t="s">
        <v>57</v>
      </c>
      <c r="V1903" s="1" t="s">
        <v>1252</v>
      </c>
      <c r="W1903" s="1"/>
      <c r="X1903" s="1"/>
      <c r="Y1903" s="1"/>
      <c r="Z1903" s="1"/>
      <c r="AA1903" s="1"/>
      <c r="AB1903" s="1"/>
      <c r="AC1903" s="1"/>
      <c r="AD1903" s="1"/>
      <c r="AE1903" s="1"/>
      <c r="AF1903" s="1"/>
      <c r="AG1903" s="1"/>
      <c r="AH1903" s="1"/>
      <c r="AI1903" s="1"/>
      <c r="AJ1903" s="1">
        <v>0</v>
      </c>
      <c r="AK1903" s="1">
        <v>0</v>
      </c>
      <c r="AL1903" s="1">
        <v>0</v>
      </c>
      <c r="AM1903" s="1">
        <v>0</v>
      </c>
      <c r="AN1903" s="1">
        <v>0.37130000000000002</v>
      </c>
      <c r="AO1903" s="1">
        <v>0.37130000000000002</v>
      </c>
      <c r="AP1903" s="1">
        <v>0.37130000000000002</v>
      </c>
      <c r="AQ1903" s="1"/>
      <c r="AR1903" s="1"/>
      <c r="AS1903" s="1"/>
      <c r="AT1903" s="1"/>
      <c r="AU1903" s="1"/>
      <c r="AV1903" s="1"/>
      <c r="AW1903" s="1"/>
      <c r="AX1903" s="1"/>
      <c r="AY1903" s="1" t="s">
        <v>4083</v>
      </c>
      <c r="AZ1903" s="1">
        <v>100</v>
      </c>
      <c r="BA1903" s="1" t="s">
        <v>45793</v>
      </c>
      <c r="BB1903" s="1">
        <v>100</v>
      </c>
      <c r="BC1903" s="1"/>
      <c r="BD1903" s="1"/>
      <c r="BE1903" s="1"/>
      <c r="BF1903" s="1"/>
      <c r="BG1903" s="1"/>
      <c r="BH1903" s="1"/>
      <c r="BI1903" s="1"/>
      <c r="BJ1903" s="1"/>
      <c r="BK1903" s="1"/>
      <c r="BL1903" s="1"/>
      <c r="BM1903" s="1"/>
    </row>
    <row r="1904" spans="1:65">
      <c r="A1904" s="1" t="s">
        <v>4083</v>
      </c>
      <c r="B1904" s="1" t="s">
        <v>4086</v>
      </c>
      <c r="C1904" s="1">
        <v>10875</v>
      </c>
      <c r="D1904" s="1" t="s">
        <v>3065</v>
      </c>
      <c r="E1904" s="1" t="s">
        <v>4087</v>
      </c>
      <c r="F1904" s="1"/>
      <c r="G1904" s="1" t="s">
        <v>1252</v>
      </c>
      <c r="H1904" s="1"/>
      <c r="I1904" s="1" t="s">
        <v>36965</v>
      </c>
      <c r="J1904" s="1" t="s">
        <v>151</v>
      </c>
      <c r="K1904" s="1">
        <v>6</v>
      </c>
      <c r="L1904" s="1" t="s">
        <v>4076</v>
      </c>
      <c r="M1904" s="1">
        <v>27</v>
      </c>
      <c r="N1904" s="1" t="s">
        <v>38440</v>
      </c>
      <c r="O1904" s="1">
        <v>23.5</v>
      </c>
      <c r="P1904" s="1">
        <v>9771</v>
      </c>
      <c r="Q1904" s="1">
        <v>1989</v>
      </c>
      <c r="R1904" s="1">
        <v>9999</v>
      </c>
      <c r="S1904" s="1"/>
      <c r="T1904" s="1"/>
      <c r="U1904" s="1" t="s">
        <v>57</v>
      </c>
      <c r="V1904" s="1" t="s">
        <v>1252</v>
      </c>
      <c r="W1904" s="1"/>
      <c r="X1904" s="1"/>
      <c r="Y1904" s="1"/>
      <c r="Z1904" s="1"/>
      <c r="AA1904" s="1"/>
      <c r="AB1904" s="1"/>
      <c r="AC1904" s="1"/>
      <c r="AD1904" s="1"/>
      <c r="AE1904" s="1"/>
      <c r="AF1904" s="1"/>
      <c r="AG1904" s="1"/>
      <c r="AH1904" s="1"/>
      <c r="AI1904" s="1"/>
      <c r="AJ1904" s="1">
        <v>0</v>
      </c>
      <c r="AK1904" s="1">
        <v>0</v>
      </c>
      <c r="AL1904" s="1">
        <v>0</v>
      </c>
      <c r="AM1904" s="1">
        <v>0</v>
      </c>
      <c r="AN1904" s="1">
        <v>0.37130000000000002</v>
      </c>
      <c r="AO1904" s="1">
        <v>0.37130000000000002</v>
      </c>
      <c r="AP1904" s="1">
        <v>0.37130000000000002</v>
      </c>
      <c r="AQ1904" s="1"/>
      <c r="AR1904" s="1"/>
      <c r="AS1904" s="1"/>
      <c r="AT1904" s="1"/>
      <c r="AU1904" s="1"/>
      <c r="AV1904" s="1"/>
      <c r="AW1904" s="1"/>
      <c r="AX1904" s="1"/>
      <c r="AY1904" s="1" t="s">
        <v>4083</v>
      </c>
      <c r="AZ1904" s="1">
        <v>100</v>
      </c>
      <c r="BA1904" s="1" t="s">
        <v>45793</v>
      </c>
      <c r="BB1904" s="1">
        <v>100</v>
      </c>
      <c r="BC1904" s="1"/>
      <c r="BD1904" s="1"/>
      <c r="BE1904" s="1"/>
      <c r="BF1904" s="1"/>
      <c r="BG1904" s="1"/>
      <c r="BH1904" s="1"/>
      <c r="BI1904" s="1"/>
      <c r="BJ1904" s="1"/>
      <c r="BK1904" s="1"/>
      <c r="BL1904" s="1"/>
      <c r="BM1904" s="1"/>
    </row>
    <row r="1905" spans="1:65">
      <c r="A1905" s="1" t="s">
        <v>4088</v>
      </c>
      <c r="B1905" s="1" t="s">
        <v>4089</v>
      </c>
      <c r="C1905" s="1">
        <v>10878</v>
      </c>
      <c r="D1905" s="1" t="s">
        <v>3065</v>
      </c>
      <c r="E1905" s="1" t="s">
        <v>4090</v>
      </c>
      <c r="F1905" s="1"/>
      <c r="G1905" s="1" t="s">
        <v>1252</v>
      </c>
      <c r="H1905" s="1"/>
      <c r="I1905" s="1" t="s">
        <v>36961</v>
      </c>
      <c r="J1905" s="1" t="s">
        <v>151</v>
      </c>
      <c r="K1905" s="1">
        <v>6</v>
      </c>
      <c r="L1905" s="1" t="s">
        <v>1513</v>
      </c>
      <c r="M1905" s="1">
        <v>25</v>
      </c>
      <c r="N1905" s="1" t="s">
        <v>38429</v>
      </c>
      <c r="O1905" s="1">
        <v>10</v>
      </c>
      <c r="P1905" s="1">
        <v>9771</v>
      </c>
      <c r="Q1905" s="1">
        <v>1982</v>
      </c>
      <c r="R1905" s="1">
        <v>9999</v>
      </c>
      <c r="S1905" s="1"/>
      <c r="T1905" s="1"/>
      <c r="U1905" s="1" t="s">
        <v>57</v>
      </c>
      <c r="V1905" s="1" t="s">
        <v>1252</v>
      </c>
      <c r="W1905" s="1"/>
      <c r="X1905" s="1"/>
      <c r="Y1905" s="1"/>
      <c r="Z1905" s="1"/>
      <c r="AA1905" s="1"/>
      <c r="AB1905" s="1"/>
      <c r="AC1905" s="1"/>
      <c r="AD1905" s="1"/>
      <c r="AE1905" s="1"/>
      <c r="AF1905" s="1"/>
      <c r="AG1905" s="1"/>
      <c r="AH1905" s="1"/>
      <c r="AI1905" s="1"/>
      <c r="AJ1905" s="1">
        <v>0</v>
      </c>
      <c r="AK1905" s="1">
        <v>0</v>
      </c>
      <c r="AL1905" s="1">
        <v>0</v>
      </c>
      <c r="AM1905" s="1">
        <v>0</v>
      </c>
      <c r="AN1905" s="1">
        <v>0.46250000000000002</v>
      </c>
      <c r="AO1905" s="1">
        <v>0.46250000000000002</v>
      </c>
      <c r="AP1905" s="1">
        <v>0.46250000000000002</v>
      </c>
      <c r="AQ1905" s="1"/>
      <c r="AR1905" s="1"/>
      <c r="AS1905" s="1"/>
      <c r="AT1905" s="1"/>
      <c r="AU1905" s="1"/>
      <c r="AV1905" s="1"/>
      <c r="AW1905" s="1"/>
      <c r="AX1905" s="1"/>
      <c r="AY1905" s="1" t="s">
        <v>46035</v>
      </c>
      <c r="AZ1905" s="1">
        <v>100</v>
      </c>
      <c r="BA1905" s="1" t="s">
        <v>45398</v>
      </c>
      <c r="BB1905" s="1">
        <v>100</v>
      </c>
      <c r="BC1905" s="1"/>
      <c r="BD1905" s="1"/>
      <c r="BE1905" s="1"/>
      <c r="BF1905" s="1"/>
      <c r="BG1905" s="1"/>
      <c r="BH1905" s="1"/>
      <c r="BI1905" s="1"/>
      <c r="BJ1905" s="1"/>
      <c r="BK1905" s="1"/>
      <c r="BL1905" s="1"/>
      <c r="BM1905" s="1"/>
    </row>
    <row r="1906" spans="1:65">
      <c r="A1906" s="1" t="s">
        <v>4091</v>
      </c>
      <c r="B1906" s="1" t="s">
        <v>4092</v>
      </c>
      <c r="C1906" s="1">
        <v>10879</v>
      </c>
      <c r="D1906" s="1" t="s">
        <v>3065</v>
      </c>
      <c r="E1906" s="1" t="s">
        <v>3073</v>
      </c>
      <c r="F1906" s="1"/>
      <c r="G1906" s="1" t="s">
        <v>1252</v>
      </c>
      <c r="H1906" s="1"/>
      <c r="I1906" s="1" t="s">
        <v>36961</v>
      </c>
      <c r="J1906" s="1" t="s">
        <v>151</v>
      </c>
      <c r="K1906" s="1">
        <v>6</v>
      </c>
      <c r="L1906" s="1" t="s">
        <v>1513</v>
      </c>
      <c r="M1906" s="1">
        <v>25</v>
      </c>
      <c r="N1906" s="1" t="s">
        <v>38429</v>
      </c>
      <c r="O1906" s="1">
        <v>10</v>
      </c>
      <c r="P1906" s="1">
        <v>9771</v>
      </c>
      <c r="Q1906" s="1">
        <v>1990</v>
      </c>
      <c r="R1906" s="1">
        <v>9999</v>
      </c>
      <c r="S1906" s="1"/>
      <c r="T1906" s="1"/>
      <c r="U1906" s="1" t="s">
        <v>57</v>
      </c>
      <c r="V1906" s="1" t="s">
        <v>1252</v>
      </c>
      <c r="W1906" s="1"/>
      <c r="X1906" s="1"/>
      <c r="Y1906" s="1"/>
      <c r="Z1906" s="1"/>
      <c r="AA1906" s="1"/>
      <c r="AB1906" s="1"/>
      <c r="AC1906" s="1"/>
      <c r="AD1906" s="1"/>
      <c r="AE1906" s="1"/>
      <c r="AF1906" s="1"/>
      <c r="AG1906" s="1"/>
      <c r="AH1906" s="1"/>
      <c r="AI1906" s="1"/>
      <c r="AJ1906" s="1">
        <v>0</v>
      </c>
      <c r="AK1906" s="1">
        <v>0</v>
      </c>
      <c r="AL1906" s="1">
        <v>0</v>
      </c>
      <c r="AM1906" s="1">
        <v>0</v>
      </c>
      <c r="AN1906" s="1">
        <v>0.46250000000000002</v>
      </c>
      <c r="AO1906" s="1">
        <v>0.46250000000000002</v>
      </c>
      <c r="AP1906" s="1">
        <v>0.46250000000000002</v>
      </c>
      <c r="AQ1906" s="1"/>
      <c r="AR1906" s="1"/>
      <c r="AS1906" s="1"/>
      <c r="AT1906" s="1"/>
      <c r="AU1906" s="1"/>
      <c r="AV1906" s="1"/>
      <c r="AW1906" s="1"/>
      <c r="AX1906" s="1"/>
      <c r="AY1906" s="1" t="s">
        <v>46035</v>
      </c>
      <c r="AZ1906" s="1">
        <v>100</v>
      </c>
      <c r="BA1906" s="1" t="s">
        <v>45398</v>
      </c>
      <c r="BB1906" s="1">
        <v>100</v>
      </c>
      <c r="BC1906" s="1"/>
      <c r="BD1906" s="1"/>
      <c r="BE1906" s="1"/>
      <c r="BF1906" s="1"/>
      <c r="BG1906" s="1"/>
      <c r="BH1906" s="1"/>
      <c r="BI1906" s="1"/>
      <c r="BJ1906" s="1"/>
      <c r="BK1906" s="1"/>
      <c r="BL1906" s="1"/>
      <c r="BM1906" s="1"/>
    </row>
    <row r="1907" spans="1:65">
      <c r="A1907" s="1" t="s">
        <v>4091</v>
      </c>
      <c r="B1907" s="1" t="s">
        <v>4093</v>
      </c>
      <c r="C1907" s="1">
        <v>10879</v>
      </c>
      <c r="D1907" s="1" t="s">
        <v>3065</v>
      </c>
      <c r="E1907" s="1" t="s">
        <v>3075</v>
      </c>
      <c r="F1907" s="1"/>
      <c r="G1907" s="1" t="s">
        <v>1252</v>
      </c>
      <c r="H1907" s="1"/>
      <c r="I1907" s="1" t="s">
        <v>36961</v>
      </c>
      <c r="J1907" s="1" t="s">
        <v>151</v>
      </c>
      <c r="K1907" s="1">
        <v>6</v>
      </c>
      <c r="L1907" s="1" t="s">
        <v>1513</v>
      </c>
      <c r="M1907" s="1">
        <v>25</v>
      </c>
      <c r="N1907" s="1" t="s">
        <v>38429</v>
      </c>
      <c r="O1907" s="1">
        <v>4</v>
      </c>
      <c r="P1907" s="1">
        <v>9771</v>
      </c>
      <c r="Q1907" s="1">
        <v>1990</v>
      </c>
      <c r="R1907" s="1">
        <v>9999</v>
      </c>
      <c r="S1907" s="1"/>
      <c r="T1907" s="1"/>
      <c r="U1907" s="1" t="s">
        <v>57</v>
      </c>
      <c r="V1907" s="1" t="s">
        <v>1252</v>
      </c>
      <c r="W1907" s="1"/>
      <c r="X1907" s="1"/>
      <c r="Y1907" s="1"/>
      <c r="Z1907" s="1"/>
      <c r="AA1907" s="1"/>
      <c r="AB1907" s="1"/>
      <c r="AC1907" s="1"/>
      <c r="AD1907" s="1"/>
      <c r="AE1907" s="1"/>
      <c r="AF1907" s="1"/>
      <c r="AG1907" s="1"/>
      <c r="AH1907" s="1"/>
      <c r="AI1907" s="1"/>
      <c r="AJ1907" s="1">
        <v>0</v>
      </c>
      <c r="AK1907" s="1">
        <v>0</v>
      </c>
      <c r="AL1907" s="1">
        <v>0</v>
      </c>
      <c r="AM1907" s="1">
        <v>0</v>
      </c>
      <c r="AN1907" s="1">
        <v>0.46250000000000002</v>
      </c>
      <c r="AO1907" s="1">
        <v>0.46250000000000002</v>
      </c>
      <c r="AP1907" s="1">
        <v>0.46250000000000002</v>
      </c>
      <c r="AQ1907" s="1"/>
      <c r="AR1907" s="1"/>
      <c r="AS1907" s="1"/>
      <c r="AT1907" s="1"/>
      <c r="AU1907" s="1"/>
      <c r="AV1907" s="1"/>
      <c r="AW1907" s="1"/>
      <c r="AX1907" s="1"/>
      <c r="AY1907" s="1" t="s">
        <v>46035</v>
      </c>
      <c r="AZ1907" s="1">
        <v>100</v>
      </c>
      <c r="BA1907" s="1" t="s">
        <v>45398</v>
      </c>
      <c r="BB1907" s="1">
        <v>100</v>
      </c>
      <c r="BC1907" s="1"/>
      <c r="BD1907" s="1"/>
      <c r="BE1907" s="1"/>
      <c r="BF1907" s="1"/>
      <c r="BG1907" s="1"/>
      <c r="BH1907" s="1"/>
      <c r="BI1907" s="1"/>
      <c r="BJ1907" s="1"/>
      <c r="BK1907" s="1"/>
      <c r="BL1907" s="1"/>
      <c r="BM1907" s="1"/>
    </row>
    <row r="1908" spans="1:65">
      <c r="A1908" s="1" t="s">
        <v>4091</v>
      </c>
      <c r="B1908" s="1" t="s">
        <v>4094</v>
      </c>
      <c r="C1908" s="1">
        <v>10879</v>
      </c>
      <c r="D1908" s="1" t="s">
        <v>3065</v>
      </c>
      <c r="E1908" s="1" t="s">
        <v>3086</v>
      </c>
      <c r="F1908" s="1"/>
      <c r="G1908" s="1" t="s">
        <v>1252</v>
      </c>
      <c r="H1908" s="1"/>
      <c r="I1908" s="1" t="s">
        <v>36961</v>
      </c>
      <c r="J1908" s="1" t="s">
        <v>151</v>
      </c>
      <c r="K1908" s="1">
        <v>6</v>
      </c>
      <c r="L1908" s="1" t="s">
        <v>1513</v>
      </c>
      <c r="M1908" s="1">
        <v>25</v>
      </c>
      <c r="N1908" s="1" t="s">
        <v>38429</v>
      </c>
      <c r="O1908" s="1">
        <v>2.1</v>
      </c>
      <c r="P1908" s="1">
        <v>9771</v>
      </c>
      <c r="Q1908" s="1">
        <v>1990</v>
      </c>
      <c r="R1908" s="1">
        <v>9999</v>
      </c>
      <c r="S1908" s="1"/>
      <c r="T1908" s="1"/>
      <c r="U1908" s="1" t="s">
        <v>57</v>
      </c>
      <c r="V1908" s="1" t="s">
        <v>1252</v>
      </c>
      <c r="W1908" s="1"/>
      <c r="X1908" s="1"/>
      <c r="Y1908" s="1"/>
      <c r="Z1908" s="1"/>
      <c r="AA1908" s="1"/>
      <c r="AB1908" s="1"/>
      <c r="AC1908" s="1"/>
      <c r="AD1908" s="1"/>
      <c r="AE1908" s="1"/>
      <c r="AF1908" s="1"/>
      <c r="AG1908" s="1"/>
      <c r="AH1908" s="1"/>
      <c r="AI1908" s="1"/>
      <c r="AJ1908" s="1">
        <v>0</v>
      </c>
      <c r="AK1908" s="1">
        <v>0</v>
      </c>
      <c r="AL1908" s="1">
        <v>0</v>
      </c>
      <c r="AM1908" s="1">
        <v>0</v>
      </c>
      <c r="AN1908" s="1">
        <v>0.46250000000000002</v>
      </c>
      <c r="AO1908" s="1">
        <v>0.46250000000000002</v>
      </c>
      <c r="AP1908" s="1">
        <v>0.46250000000000002</v>
      </c>
      <c r="AQ1908" s="1"/>
      <c r="AR1908" s="1"/>
      <c r="AS1908" s="1"/>
      <c r="AT1908" s="1"/>
      <c r="AU1908" s="1"/>
      <c r="AV1908" s="1"/>
      <c r="AW1908" s="1"/>
      <c r="AX1908" s="1"/>
      <c r="AY1908" s="1" t="s">
        <v>46035</v>
      </c>
      <c r="AZ1908" s="1">
        <v>100</v>
      </c>
      <c r="BA1908" s="1" t="s">
        <v>45398</v>
      </c>
      <c r="BB1908" s="1">
        <v>100</v>
      </c>
      <c r="BC1908" s="1"/>
      <c r="BD1908" s="1"/>
      <c r="BE1908" s="1"/>
      <c r="BF1908" s="1"/>
      <c r="BG1908" s="1"/>
      <c r="BH1908" s="1"/>
      <c r="BI1908" s="1"/>
      <c r="BJ1908" s="1"/>
      <c r="BK1908" s="1"/>
      <c r="BL1908" s="1"/>
      <c r="BM1908" s="1"/>
    </row>
    <row r="1909" spans="1:65">
      <c r="A1909" s="1" t="s">
        <v>4095</v>
      </c>
      <c r="B1909" s="1" t="s">
        <v>4096</v>
      </c>
      <c r="C1909" s="1">
        <v>10880</v>
      </c>
      <c r="D1909" s="1" t="s">
        <v>3065</v>
      </c>
      <c r="E1909" s="1" t="s">
        <v>3073</v>
      </c>
      <c r="F1909" s="1"/>
      <c r="G1909" s="1" t="s">
        <v>3066</v>
      </c>
      <c r="H1909" s="1"/>
      <c r="I1909" s="1" t="s">
        <v>36954</v>
      </c>
      <c r="J1909" s="1" t="s">
        <v>151</v>
      </c>
      <c r="K1909" s="1">
        <v>6</v>
      </c>
      <c r="L1909" s="1" t="s">
        <v>535</v>
      </c>
      <c r="M1909" s="1">
        <v>89</v>
      </c>
      <c r="N1909" s="1" t="s">
        <v>38007</v>
      </c>
      <c r="O1909" s="1">
        <v>1.8</v>
      </c>
      <c r="P1909" s="1">
        <v>0</v>
      </c>
      <c r="Q1909" s="1">
        <v>1987</v>
      </c>
      <c r="R1909" s="1">
        <v>9999</v>
      </c>
      <c r="S1909" s="1"/>
      <c r="T1909" s="1"/>
      <c r="U1909" s="1" t="s">
        <v>57</v>
      </c>
      <c r="V1909" s="1" t="s">
        <v>3066</v>
      </c>
      <c r="W1909" s="1"/>
      <c r="X1909" s="1"/>
      <c r="Y1909" s="1"/>
      <c r="Z1909" s="1"/>
      <c r="AA1909" s="1"/>
      <c r="AB1909" s="1"/>
      <c r="AC1909" s="1"/>
      <c r="AD1909" s="1"/>
      <c r="AE1909" s="1"/>
      <c r="AF1909" s="1"/>
      <c r="AG1909" s="1"/>
      <c r="AH1909" s="1"/>
      <c r="AI1909" s="1"/>
      <c r="AJ1909" s="1">
        <v>0</v>
      </c>
      <c r="AK1909" s="1">
        <v>0</v>
      </c>
      <c r="AL1909" s="1">
        <v>0</v>
      </c>
      <c r="AM1909" s="1">
        <v>0</v>
      </c>
      <c r="AN1909" s="1"/>
      <c r="AO1909" s="1"/>
      <c r="AP1909" s="1"/>
      <c r="AQ1909" s="1"/>
      <c r="AR1909" s="1"/>
      <c r="AS1909" s="1"/>
      <c r="AT1909" s="1"/>
      <c r="AU1909" s="1"/>
      <c r="AV1909" s="1"/>
      <c r="AW1909" s="1"/>
      <c r="AX1909" s="1"/>
      <c r="AY1909" s="1" t="s">
        <v>46053</v>
      </c>
      <c r="AZ1909" s="1">
        <v>100</v>
      </c>
      <c r="BA1909" s="1" t="s">
        <v>46053</v>
      </c>
      <c r="BB1909" s="1">
        <v>100</v>
      </c>
      <c r="BC1909" s="1"/>
      <c r="BD1909" s="1"/>
      <c r="BE1909" s="1"/>
      <c r="BF1909" s="1"/>
      <c r="BG1909" s="1"/>
      <c r="BH1909" s="1"/>
      <c r="BI1909" s="1"/>
      <c r="BJ1909" s="1"/>
      <c r="BK1909" s="1"/>
      <c r="BL1909" s="1"/>
      <c r="BM1909" s="1"/>
    </row>
    <row r="1910" spans="1:65">
      <c r="A1910" s="1" t="s">
        <v>4097</v>
      </c>
      <c r="B1910" s="1" t="s">
        <v>4098</v>
      </c>
      <c r="C1910" s="1">
        <v>10881</v>
      </c>
      <c r="D1910" s="1" t="s">
        <v>3065</v>
      </c>
      <c r="E1910" s="1" t="s">
        <v>3073</v>
      </c>
      <c r="F1910" s="1"/>
      <c r="G1910" s="1" t="s">
        <v>3066</v>
      </c>
      <c r="H1910" s="1"/>
      <c r="I1910" s="1" t="s">
        <v>36954</v>
      </c>
      <c r="J1910" s="1" t="s">
        <v>151</v>
      </c>
      <c r="K1910" s="1">
        <v>6</v>
      </c>
      <c r="L1910" s="1" t="s">
        <v>535</v>
      </c>
      <c r="M1910" s="1">
        <v>89</v>
      </c>
      <c r="N1910" s="1" t="s">
        <v>38007</v>
      </c>
      <c r="O1910" s="1">
        <v>2</v>
      </c>
      <c r="P1910" s="1">
        <v>0</v>
      </c>
      <c r="Q1910" s="1">
        <v>1986</v>
      </c>
      <c r="R1910" s="1">
        <v>9999</v>
      </c>
      <c r="S1910" s="1"/>
      <c r="T1910" s="1"/>
      <c r="U1910" s="1" t="s">
        <v>57</v>
      </c>
      <c r="V1910" s="1" t="s">
        <v>3066</v>
      </c>
      <c r="W1910" s="1"/>
      <c r="X1910" s="1"/>
      <c r="Y1910" s="1"/>
      <c r="Z1910" s="1"/>
      <c r="AA1910" s="1"/>
      <c r="AB1910" s="1"/>
      <c r="AC1910" s="1"/>
      <c r="AD1910" s="1"/>
      <c r="AE1910" s="1"/>
      <c r="AF1910" s="1"/>
      <c r="AG1910" s="1"/>
      <c r="AH1910" s="1"/>
      <c r="AI1910" s="1"/>
      <c r="AJ1910" s="1">
        <v>0</v>
      </c>
      <c r="AK1910" s="1">
        <v>0</v>
      </c>
      <c r="AL1910" s="1">
        <v>0</v>
      </c>
      <c r="AM1910" s="1">
        <v>0</v>
      </c>
      <c r="AN1910" s="1"/>
      <c r="AO1910" s="1"/>
      <c r="AP1910" s="1"/>
      <c r="AQ1910" s="1"/>
      <c r="AR1910" s="1"/>
      <c r="AS1910" s="1"/>
      <c r="AT1910" s="1"/>
      <c r="AU1910" s="1"/>
      <c r="AV1910" s="1"/>
      <c r="AW1910" s="1"/>
      <c r="AX1910" s="1"/>
      <c r="AY1910" s="1" t="s">
        <v>46054</v>
      </c>
      <c r="AZ1910" s="1">
        <v>100</v>
      </c>
      <c r="BA1910" s="1" t="s">
        <v>46054</v>
      </c>
      <c r="BB1910" s="1">
        <v>100</v>
      </c>
      <c r="BC1910" s="1"/>
      <c r="BD1910" s="1"/>
      <c r="BE1910" s="1"/>
      <c r="BF1910" s="1"/>
      <c r="BG1910" s="1"/>
      <c r="BH1910" s="1"/>
      <c r="BI1910" s="1"/>
      <c r="BJ1910" s="1"/>
      <c r="BK1910" s="1"/>
      <c r="BL1910" s="1"/>
      <c r="BM1910" s="1"/>
    </row>
    <row r="1911" spans="1:65">
      <c r="A1911" s="1" t="s">
        <v>4099</v>
      </c>
      <c r="B1911" s="1" t="s">
        <v>4100</v>
      </c>
      <c r="C1911" s="1">
        <v>10882</v>
      </c>
      <c r="D1911" s="1" t="s">
        <v>3065</v>
      </c>
      <c r="E1911" s="1" t="s">
        <v>3073</v>
      </c>
      <c r="F1911" s="1"/>
      <c r="G1911" s="1" t="s">
        <v>3066</v>
      </c>
      <c r="H1911" s="1"/>
      <c r="I1911" s="1" t="s">
        <v>36954</v>
      </c>
      <c r="J1911" s="1" t="s">
        <v>151</v>
      </c>
      <c r="K1911" s="1">
        <v>6</v>
      </c>
      <c r="L1911" s="1" t="s">
        <v>535</v>
      </c>
      <c r="M1911" s="1">
        <v>89</v>
      </c>
      <c r="N1911" s="1" t="s">
        <v>38007</v>
      </c>
      <c r="O1911" s="1">
        <v>6.8</v>
      </c>
      <c r="P1911" s="1">
        <v>0</v>
      </c>
      <c r="Q1911" s="1">
        <v>1986</v>
      </c>
      <c r="R1911" s="1">
        <v>9999</v>
      </c>
      <c r="S1911" s="1"/>
      <c r="T1911" s="1"/>
      <c r="U1911" s="1" t="s">
        <v>57</v>
      </c>
      <c r="V1911" s="1" t="s">
        <v>3066</v>
      </c>
      <c r="W1911" s="1"/>
      <c r="X1911" s="1"/>
      <c r="Y1911" s="1"/>
      <c r="Z1911" s="1"/>
      <c r="AA1911" s="1"/>
      <c r="AB1911" s="1"/>
      <c r="AC1911" s="1"/>
      <c r="AD1911" s="1"/>
      <c r="AE1911" s="1"/>
      <c r="AF1911" s="1"/>
      <c r="AG1911" s="1"/>
      <c r="AH1911" s="1"/>
      <c r="AI1911" s="1"/>
      <c r="AJ1911" s="1">
        <v>0</v>
      </c>
      <c r="AK1911" s="1">
        <v>0</v>
      </c>
      <c r="AL1911" s="1">
        <v>0</v>
      </c>
      <c r="AM1911" s="1">
        <v>0</v>
      </c>
      <c r="AN1911" s="1"/>
      <c r="AO1911" s="1"/>
      <c r="AP1911" s="1"/>
      <c r="AQ1911" s="1"/>
      <c r="AR1911" s="1"/>
      <c r="AS1911" s="1"/>
      <c r="AT1911" s="1"/>
      <c r="AU1911" s="1"/>
      <c r="AV1911" s="1"/>
      <c r="AW1911" s="1"/>
      <c r="AX1911" s="1"/>
      <c r="AY1911" s="1" t="s">
        <v>46053</v>
      </c>
      <c r="AZ1911" s="1">
        <v>100</v>
      </c>
      <c r="BA1911" s="1" t="s">
        <v>46053</v>
      </c>
      <c r="BB1911" s="1">
        <v>100</v>
      </c>
      <c r="BC1911" s="1"/>
      <c r="BD1911" s="1"/>
      <c r="BE1911" s="1"/>
      <c r="BF1911" s="1"/>
      <c r="BG1911" s="1"/>
      <c r="BH1911" s="1"/>
      <c r="BI1911" s="1"/>
      <c r="BJ1911" s="1"/>
      <c r="BK1911" s="1"/>
      <c r="BL1911" s="1"/>
      <c r="BM1911" s="1"/>
    </row>
    <row r="1912" spans="1:65">
      <c r="A1912" s="1" t="s">
        <v>674</v>
      </c>
      <c r="B1912" s="1" t="s">
        <v>4101</v>
      </c>
      <c r="C1912" s="1">
        <v>10883</v>
      </c>
      <c r="D1912" s="1" t="s">
        <v>3065</v>
      </c>
      <c r="E1912" s="1" t="s">
        <v>3200</v>
      </c>
      <c r="F1912" s="1"/>
      <c r="G1912" s="1" t="s">
        <v>3076</v>
      </c>
      <c r="H1912" s="1"/>
      <c r="I1912" s="1" t="s">
        <v>36960</v>
      </c>
      <c r="J1912" s="1" t="s">
        <v>128</v>
      </c>
      <c r="K1912" s="1">
        <v>25</v>
      </c>
      <c r="L1912" s="1" t="s">
        <v>643</v>
      </c>
      <c r="M1912" s="1">
        <v>25</v>
      </c>
      <c r="N1912" s="1" t="s">
        <v>39534</v>
      </c>
      <c r="O1912" s="1">
        <v>12.5</v>
      </c>
      <c r="P1912" s="1">
        <v>8700</v>
      </c>
      <c r="Q1912" s="1">
        <v>2003</v>
      </c>
      <c r="R1912" s="1">
        <v>9999</v>
      </c>
      <c r="S1912" s="1"/>
      <c r="T1912" s="1"/>
      <c r="U1912" s="1" t="s">
        <v>67</v>
      </c>
      <c r="V1912" s="1" t="s">
        <v>37018</v>
      </c>
      <c r="W1912" s="1"/>
      <c r="X1912" s="1"/>
      <c r="Y1912" s="1"/>
      <c r="Z1912" s="1"/>
      <c r="AA1912" s="1"/>
      <c r="AB1912" s="1"/>
      <c r="AC1912" s="1"/>
      <c r="AD1912" s="1"/>
      <c r="AE1912" s="1"/>
      <c r="AF1912" s="1"/>
      <c r="AG1912" s="1"/>
      <c r="AH1912" s="1"/>
      <c r="AI1912" s="1">
        <v>0.78900000000000003</v>
      </c>
      <c r="AJ1912" s="1">
        <v>0.23894000000000001</v>
      </c>
      <c r="AK1912" s="1">
        <v>0.23894000000000001</v>
      </c>
      <c r="AL1912" s="1">
        <v>0.23894000000000001</v>
      </c>
      <c r="AM1912" s="1">
        <v>0.23894000000000001</v>
      </c>
      <c r="AN1912" s="1"/>
      <c r="AO1912" s="1"/>
      <c r="AP1912" s="1"/>
      <c r="AQ1912" s="1"/>
      <c r="AR1912" s="1"/>
      <c r="AS1912" s="1"/>
      <c r="AT1912" s="1"/>
      <c r="AU1912" s="1"/>
      <c r="AV1912" s="1"/>
      <c r="AW1912" s="1"/>
      <c r="AX1912" s="1"/>
      <c r="AY1912" s="1" t="s">
        <v>45408</v>
      </c>
      <c r="AZ1912" s="1">
        <v>60</v>
      </c>
      <c r="BA1912" s="1" t="s">
        <v>45409</v>
      </c>
      <c r="BB1912" s="1">
        <v>60</v>
      </c>
      <c r="BC1912" s="1"/>
      <c r="BD1912" s="1"/>
      <c r="BE1912" s="1"/>
      <c r="BF1912" s="1"/>
      <c r="BG1912" s="1"/>
      <c r="BH1912" s="1"/>
      <c r="BI1912" s="1"/>
      <c r="BJ1912" s="1"/>
      <c r="BK1912" s="1"/>
      <c r="BL1912" s="1"/>
      <c r="BM1912" s="1"/>
    </row>
    <row r="1913" spans="1:65">
      <c r="A1913" s="1" t="s">
        <v>674</v>
      </c>
      <c r="B1913" s="1" t="s">
        <v>4102</v>
      </c>
      <c r="C1913" s="1">
        <v>10883</v>
      </c>
      <c r="D1913" s="1" t="s">
        <v>3065</v>
      </c>
      <c r="E1913" s="1" t="s">
        <v>3204</v>
      </c>
      <c r="F1913" s="1"/>
      <c r="G1913" s="1" t="s">
        <v>3076</v>
      </c>
      <c r="H1913" s="1"/>
      <c r="I1913" s="1" t="s">
        <v>36960</v>
      </c>
      <c r="J1913" s="1" t="s">
        <v>128</v>
      </c>
      <c r="K1913" s="1">
        <v>25</v>
      </c>
      <c r="L1913" s="1" t="s">
        <v>643</v>
      </c>
      <c r="M1913" s="1">
        <v>25</v>
      </c>
      <c r="N1913" s="1" t="s">
        <v>39534</v>
      </c>
      <c r="O1913" s="1">
        <v>12.5</v>
      </c>
      <c r="P1913" s="1">
        <v>8700</v>
      </c>
      <c r="Q1913" s="1">
        <v>2003</v>
      </c>
      <c r="R1913" s="1">
        <v>9999</v>
      </c>
      <c r="S1913" s="1"/>
      <c r="T1913" s="1"/>
      <c r="U1913" s="1" t="s">
        <v>67</v>
      </c>
      <c r="V1913" s="1" t="s">
        <v>37018</v>
      </c>
      <c r="W1913" s="1"/>
      <c r="X1913" s="1"/>
      <c r="Y1913" s="1"/>
      <c r="Z1913" s="1"/>
      <c r="AA1913" s="1"/>
      <c r="AB1913" s="1"/>
      <c r="AC1913" s="1"/>
      <c r="AD1913" s="1"/>
      <c r="AE1913" s="1"/>
      <c r="AF1913" s="1"/>
      <c r="AG1913" s="1"/>
      <c r="AH1913" s="1"/>
      <c r="AI1913" s="1">
        <v>0.78900000000000003</v>
      </c>
      <c r="AJ1913" s="1">
        <v>0.23894000000000001</v>
      </c>
      <c r="AK1913" s="1">
        <v>0.23894000000000001</v>
      </c>
      <c r="AL1913" s="1">
        <v>0.23894000000000001</v>
      </c>
      <c r="AM1913" s="1">
        <v>0.23894000000000001</v>
      </c>
      <c r="AN1913" s="1"/>
      <c r="AO1913" s="1"/>
      <c r="AP1913" s="1"/>
      <c r="AQ1913" s="1"/>
      <c r="AR1913" s="1"/>
      <c r="AS1913" s="1"/>
      <c r="AT1913" s="1"/>
      <c r="AU1913" s="1"/>
      <c r="AV1913" s="1"/>
      <c r="AW1913" s="1"/>
      <c r="AX1913" s="1"/>
      <c r="AY1913" s="1" t="s">
        <v>45408</v>
      </c>
      <c r="AZ1913" s="1">
        <v>60</v>
      </c>
      <c r="BA1913" s="1" t="s">
        <v>45409</v>
      </c>
      <c r="BB1913" s="1">
        <v>60</v>
      </c>
      <c r="BC1913" s="1"/>
      <c r="BD1913" s="1"/>
      <c r="BE1913" s="1"/>
      <c r="BF1913" s="1"/>
      <c r="BG1913" s="1"/>
      <c r="BH1913" s="1"/>
      <c r="BI1913" s="1"/>
      <c r="BJ1913" s="1"/>
      <c r="BK1913" s="1"/>
      <c r="BL1913" s="1"/>
      <c r="BM1913" s="1"/>
    </row>
    <row r="1914" spans="1:65">
      <c r="A1914" s="1" t="s">
        <v>674</v>
      </c>
      <c r="B1914" s="1" t="s">
        <v>4103</v>
      </c>
      <c r="C1914" s="1">
        <v>10883</v>
      </c>
      <c r="D1914" s="1" t="s">
        <v>3065</v>
      </c>
      <c r="E1914" s="1" t="s">
        <v>4104</v>
      </c>
      <c r="F1914" s="1"/>
      <c r="G1914" s="1" t="s">
        <v>3076</v>
      </c>
      <c r="H1914" s="1"/>
      <c r="I1914" s="1" t="s">
        <v>36960</v>
      </c>
      <c r="J1914" s="1" t="s">
        <v>128</v>
      </c>
      <c r="K1914" s="1">
        <v>25</v>
      </c>
      <c r="L1914" s="1" t="s">
        <v>643</v>
      </c>
      <c r="M1914" s="1">
        <v>25</v>
      </c>
      <c r="N1914" s="1" t="s">
        <v>39534</v>
      </c>
      <c r="O1914" s="1">
        <v>12.8</v>
      </c>
      <c r="P1914" s="1">
        <v>8700</v>
      </c>
      <c r="Q1914" s="1">
        <v>2017</v>
      </c>
      <c r="R1914" s="1">
        <v>9999</v>
      </c>
      <c r="S1914" s="1"/>
      <c r="T1914" s="1"/>
      <c r="U1914" s="1" t="s">
        <v>67</v>
      </c>
      <c r="V1914" s="1" t="s">
        <v>37018</v>
      </c>
      <c r="W1914" s="1"/>
      <c r="X1914" s="1"/>
      <c r="Y1914" s="1"/>
      <c r="Z1914" s="1"/>
      <c r="AA1914" s="1"/>
      <c r="AB1914" s="1"/>
      <c r="AC1914" s="1"/>
      <c r="AD1914" s="1"/>
      <c r="AE1914" s="1"/>
      <c r="AF1914" s="1"/>
      <c r="AG1914" s="1"/>
      <c r="AH1914" s="1"/>
      <c r="AI1914" s="1"/>
      <c r="AJ1914" s="1">
        <v>1.0999999999999999E-2</v>
      </c>
      <c r="AK1914" s="1">
        <v>1.0999999999999999E-2</v>
      </c>
      <c r="AL1914" s="1">
        <v>1.0999999999999999E-2</v>
      </c>
      <c r="AM1914" s="1">
        <v>1.0999999999999999E-2</v>
      </c>
      <c r="AN1914" s="1"/>
      <c r="AO1914" s="1"/>
      <c r="AP1914" s="1"/>
      <c r="AQ1914" s="1"/>
      <c r="AR1914" s="1"/>
      <c r="AS1914" s="1"/>
      <c r="AT1914" s="1"/>
      <c r="AU1914" s="1"/>
      <c r="AV1914" s="1"/>
      <c r="AW1914" s="1"/>
      <c r="AX1914" s="1"/>
      <c r="AY1914" s="1" t="s">
        <v>45408</v>
      </c>
      <c r="AZ1914" s="1">
        <v>60</v>
      </c>
      <c r="BA1914" s="1" t="s">
        <v>45409</v>
      </c>
      <c r="BB1914" s="1">
        <v>60</v>
      </c>
      <c r="BC1914" s="1"/>
      <c r="BD1914" s="1"/>
      <c r="BE1914" s="1"/>
      <c r="BF1914" s="1"/>
      <c r="BG1914" s="1"/>
      <c r="BH1914" s="1"/>
      <c r="BI1914" s="1"/>
      <c r="BJ1914" s="1"/>
      <c r="BK1914" s="1"/>
      <c r="BL1914" s="1"/>
      <c r="BM1914" s="1"/>
    </row>
    <row r="1915" spans="1:65">
      <c r="A1915" s="1" t="s">
        <v>674</v>
      </c>
      <c r="B1915" s="1" t="s">
        <v>4105</v>
      </c>
      <c r="C1915" s="1">
        <v>10883</v>
      </c>
      <c r="D1915" s="1" t="s">
        <v>3065</v>
      </c>
      <c r="E1915" s="1" t="s">
        <v>4106</v>
      </c>
      <c r="F1915" s="1"/>
      <c r="G1915" s="1" t="s">
        <v>3076</v>
      </c>
      <c r="H1915" s="1" t="s">
        <v>3077</v>
      </c>
      <c r="I1915" s="1" t="s">
        <v>36960</v>
      </c>
      <c r="J1915" s="1" t="s">
        <v>128</v>
      </c>
      <c r="K1915" s="1">
        <v>25</v>
      </c>
      <c r="L1915" s="1" t="s">
        <v>643</v>
      </c>
      <c r="M1915" s="1">
        <v>25</v>
      </c>
      <c r="N1915" s="1" t="s">
        <v>39534</v>
      </c>
      <c r="O1915" s="1">
        <v>6</v>
      </c>
      <c r="P1915" s="1">
        <v>8700</v>
      </c>
      <c r="Q1915" s="1">
        <v>1985</v>
      </c>
      <c r="R1915" s="1">
        <v>9999</v>
      </c>
      <c r="S1915" s="1"/>
      <c r="T1915" s="1"/>
      <c r="U1915" s="1" t="s">
        <v>67</v>
      </c>
      <c r="V1915" s="1" t="s">
        <v>37020</v>
      </c>
      <c r="W1915" s="1"/>
      <c r="X1915" s="1"/>
      <c r="Y1915" s="1"/>
      <c r="Z1915" s="1"/>
      <c r="AA1915" s="1" t="s">
        <v>83</v>
      </c>
      <c r="AB1915" s="1"/>
      <c r="AC1915" s="1"/>
      <c r="AD1915" s="1"/>
      <c r="AE1915" s="1"/>
      <c r="AF1915" s="1"/>
      <c r="AG1915" s="1"/>
      <c r="AH1915" s="1"/>
      <c r="AI1915" s="1">
        <v>0.78900000000000003</v>
      </c>
      <c r="AJ1915" s="1">
        <v>1.7672000000000001</v>
      </c>
      <c r="AK1915" s="1">
        <v>0.35343999999999998</v>
      </c>
      <c r="AL1915" s="1">
        <v>1.7672000000000001</v>
      </c>
      <c r="AM1915" s="1">
        <v>0.35343999999999998</v>
      </c>
      <c r="AN1915" s="1"/>
      <c r="AO1915" s="1"/>
      <c r="AP1915" s="1"/>
      <c r="AQ1915" s="1"/>
      <c r="AR1915" s="1"/>
      <c r="AS1915" s="1"/>
      <c r="AT1915" s="1"/>
      <c r="AU1915" s="1"/>
      <c r="AV1915" s="1"/>
      <c r="AW1915" s="1"/>
      <c r="AX1915" s="1"/>
      <c r="AY1915" s="1" t="s">
        <v>45408</v>
      </c>
      <c r="AZ1915" s="1">
        <v>60</v>
      </c>
      <c r="BA1915" s="1" t="s">
        <v>45409</v>
      </c>
      <c r="BB1915" s="1">
        <v>60</v>
      </c>
      <c r="BC1915" s="1"/>
      <c r="BD1915" s="1"/>
      <c r="BE1915" s="1"/>
      <c r="BF1915" s="1"/>
      <c r="BG1915" s="1"/>
      <c r="BH1915" s="1"/>
      <c r="BI1915" s="1"/>
      <c r="BJ1915" s="1"/>
      <c r="BK1915" s="1"/>
      <c r="BL1915" s="1"/>
      <c r="BM1915" s="1"/>
    </row>
    <row r="1916" spans="1:65">
      <c r="A1916" s="1" t="s">
        <v>674</v>
      </c>
      <c r="B1916" s="1" t="s">
        <v>4107</v>
      </c>
      <c r="C1916" s="1">
        <v>10883</v>
      </c>
      <c r="D1916" s="1" t="s">
        <v>3065</v>
      </c>
      <c r="E1916" s="1" t="s">
        <v>4108</v>
      </c>
      <c r="F1916" s="1"/>
      <c r="G1916" s="1" t="s">
        <v>3076</v>
      </c>
      <c r="H1916" s="1" t="s">
        <v>3077</v>
      </c>
      <c r="I1916" s="1" t="s">
        <v>36960</v>
      </c>
      <c r="J1916" s="1" t="s">
        <v>128</v>
      </c>
      <c r="K1916" s="1">
        <v>25</v>
      </c>
      <c r="L1916" s="1" t="s">
        <v>643</v>
      </c>
      <c r="M1916" s="1">
        <v>25</v>
      </c>
      <c r="N1916" s="1" t="s">
        <v>39534</v>
      </c>
      <c r="O1916" s="1">
        <v>6</v>
      </c>
      <c r="P1916" s="1">
        <v>8700</v>
      </c>
      <c r="Q1916" s="1">
        <v>1985</v>
      </c>
      <c r="R1916" s="1">
        <v>9999</v>
      </c>
      <c r="S1916" s="1"/>
      <c r="T1916" s="1"/>
      <c r="U1916" s="1" t="s">
        <v>67</v>
      </c>
      <c r="V1916" s="1" t="s">
        <v>37020</v>
      </c>
      <c r="W1916" s="1"/>
      <c r="X1916" s="1"/>
      <c r="Y1916" s="1"/>
      <c r="Z1916" s="1"/>
      <c r="AA1916" s="1" t="s">
        <v>83</v>
      </c>
      <c r="AB1916" s="1"/>
      <c r="AC1916" s="1"/>
      <c r="AD1916" s="1"/>
      <c r="AE1916" s="1"/>
      <c r="AF1916" s="1"/>
      <c r="AG1916" s="1"/>
      <c r="AH1916" s="1"/>
      <c r="AI1916" s="1">
        <v>0.78900000000000003</v>
      </c>
      <c r="AJ1916" s="1">
        <v>1.87097</v>
      </c>
      <c r="AK1916" s="1">
        <v>0.37419000000000002</v>
      </c>
      <c r="AL1916" s="1">
        <v>1.87097</v>
      </c>
      <c r="AM1916" s="1">
        <v>0.37419000000000002</v>
      </c>
      <c r="AN1916" s="1"/>
      <c r="AO1916" s="1"/>
      <c r="AP1916" s="1"/>
      <c r="AQ1916" s="1"/>
      <c r="AR1916" s="1"/>
      <c r="AS1916" s="1"/>
      <c r="AT1916" s="1"/>
      <c r="AU1916" s="1"/>
      <c r="AV1916" s="1"/>
      <c r="AW1916" s="1"/>
      <c r="AX1916" s="1"/>
      <c r="AY1916" s="1" t="s">
        <v>45408</v>
      </c>
      <c r="AZ1916" s="1">
        <v>60</v>
      </c>
      <c r="BA1916" s="1" t="s">
        <v>45409</v>
      </c>
      <c r="BB1916" s="1">
        <v>60</v>
      </c>
      <c r="BC1916" s="1"/>
      <c r="BD1916" s="1"/>
      <c r="BE1916" s="1"/>
      <c r="BF1916" s="1"/>
      <c r="BG1916" s="1"/>
      <c r="BH1916" s="1"/>
      <c r="BI1916" s="1"/>
      <c r="BJ1916" s="1"/>
      <c r="BK1916" s="1"/>
      <c r="BL1916" s="1"/>
      <c r="BM1916" s="1"/>
    </row>
    <row r="1917" spans="1:65">
      <c r="A1917" s="1" t="s">
        <v>674</v>
      </c>
      <c r="B1917" s="1" t="s">
        <v>4109</v>
      </c>
      <c r="C1917" s="1">
        <v>10883</v>
      </c>
      <c r="D1917" s="1" t="s">
        <v>3065</v>
      </c>
      <c r="E1917" s="1" t="s">
        <v>4110</v>
      </c>
      <c r="F1917" s="1"/>
      <c r="G1917" s="1" t="s">
        <v>3076</v>
      </c>
      <c r="H1917" s="1" t="s">
        <v>3077</v>
      </c>
      <c r="I1917" s="1" t="s">
        <v>36960</v>
      </c>
      <c r="J1917" s="1" t="s">
        <v>128</v>
      </c>
      <c r="K1917" s="1">
        <v>25</v>
      </c>
      <c r="L1917" s="1" t="s">
        <v>643</v>
      </c>
      <c r="M1917" s="1">
        <v>25</v>
      </c>
      <c r="N1917" s="1" t="s">
        <v>39534</v>
      </c>
      <c r="O1917" s="1">
        <v>6</v>
      </c>
      <c r="P1917" s="1">
        <v>8700</v>
      </c>
      <c r="Q1917" s="1">
        <v>1985</v>
      </c>
      <c r="R1917" s="1">
        <v>9999</v>
      </c>
      <c r="S1917" s="1"/>
      <c r="T1917" s="1"/>
      <c r="U1917" s="1" t="s">
        <v>67</v>
      </c>
      <c r="V1917" s="1" t="s">
        <v>37020</v>
      </c>
      <c r="W1917" s="1"/>
      <c r="X1917" s="1"/>
      <c r="Y1917" s="1"/>
      <c r="Z1917" s="1"/>
      <c r="AA1917" s="1" t="s">
        <v>83</v>
      </c>
      <c r="AB1917" s="1"/>
      <c r="AC1917" s="1"/>
      <c r="AD1917" s="1"/>
      <c r="AE1917" s="1"/>
      <c r="AF1917" s="1"/>
      <c r="AG1917" s="1"/>
      <c r="AH1917" s="1"/>
      <c r="AI1917" s="1">
        <v>0.78900000000000003</v>
      </c>
      <c r="AJ1917" s="1">
        <v>1.6706099999999999</v>
      </c>
      <c r="AK1917" s="1">
        <v>0.33411999999999997</v>
      </c>
      <c r="AL1917" s="1">
        <v>1.6706099999999999</v>
      </c>
      <c r="AM1917" s="1">
        <v>0.33411999999999997</v>
      </c>
      <c r="AN1917" s="1"/>
      <c r="AO1917" s="1"/>
      <c r="AP1917" s="1"/>
      <c r="AQ1917" s="1"/>
      <c r="AR1917" s="1"/>
      <c r="AS1917" s="1"/>
      <c r="AT1917" s="1"/>
      <c r="AU1917" s="1"/>
      <c r="AV1917" s="1"/>
      <c r="AW1917" s="1"/>
      <c r="AX1917" s="1"/>
      <c r="AY1917" s="1" t="s">
        <v>45408</v>
      </c>
      <c r="AZ1917" s="1">
        <v>60</v>
      </c>
      <c r="BA1917" s="1" t="s">
        <v>45409</v>
      </c>
      <c r="BB1917" s="1">
        <v>60</v>
      </c>
      <c r="BC1917" s="1"/>
      <c r="BD1917" s="1"/>
      <c r="BE1917" s="1"/>
      <c r="BF1917" s="1"/>
      <c r="BG1917" s="1"/>
      <c r="BH1917" s="1"/>
      <c r="BI1917" s="1"/>
      <c r="BJ1917" s="1"/>
      <c r="BK1917" s="1"/>
      <c r="BL1917" s="1"/>
      <c r="BM1917" s="1"/>
    </row>
    <row r="1918" spans="1:65">
      <c r="A1918" s="1" t="s">
        <v>674</v>
      </c>
      <c r="B1918" s="1" t="s">
        <v>4111</v>
      </c>
      <c r="C1918" s="1">
        <v>10883</v>
      </c>
      <c r="D1918" s="1" t="s">
        <v>3065</v>
      </c>
      <c r="E1918" s="1" t="s">
        <v>4112</v>
      </c>
      <c r="F1918" s="1"/>
      <c r="G1918" s="1" t="s">
        <v>3076</v>
      </c>
      <c r="H1918" s="1" t="s">
        <v>3077</v>
      </c>
      <c r="I1918" s="1" t="s">
        <v>36960</v>
      </c>
      <c r="J1918" s="1" t="s">
        <v>128</v>
      </c>
      <c r="K1918" s="1">
        <v>25</v>
      </c>
      <c r="L1918" s="1" t="s">
        <v>643</v>
      </c>
      <c r="M1918" s="1">
        <v>25</v>
      </c>
      <c r="N1918" s="1" t="s">
        <v>39534</v>
      </c>
      <c r="O1918" s="1">
        <v>6</v>
      </c>
      <c r="P1918" s="1">
        <v>8700</v>
      </c>
      <c r="Q1918" s="1">
        <v>1985</v>
      </c>
      <c r="R1918" s="1">
        <v>9999</v>
      </c>
      <c r="S1918" s="1"/>
      <c r="T1918" s="1"/>
      <c r="U1918" s="1" t="s">
        <v>67</v>
      </c>
      <c r="V1918" s="1" t="s">
        <v>37020</v>
      </c>
      <c r="W1918" s="1"/>
      <c r="X1918" s="1"/>
      <c r="Y1918" s="1"/>
      <c r="Z1918" s="1"/>
      <c r="AA1918" s="1" t="s">
        <v>83</v>
      </c>
      <c r="AB1918" s="1"/>
      <c r="AC1918" s="1"/>
      <c r="AD1918" s="1"/>
      <c r="AE1918" s="1"/>
      <c r="AF1918" s="1"/>
      <c r="AG1918" s="1"/>
      <c r="AH1918" s="1"/>
      <c r="AI1918" s="1">
        <v>0.78900000000000003</v>
      </c>
      <c r="AJ1918" s="1">
        <v>1.67381</v>
      </c>
      <c r="AK1918" s="1">
        <v>0.33476</v>
      </c>
      <c r="AL1918" s="1">
        <v>1.67381</v>
      </c>
      <c r="AM1918" s="1">
        <v>0.33476</v>
      </c>
      <c r="AN1918" s="1"/>
      <c r="AO1918" s="1"/>
      <c r="AP1918" s="1"/>
      <c r="AQ1918" s="1"/>
      <c r="AR1918" s="1"/>
      <c r="AS1918" s="1"/>
      <c r="AT1918" s="1"/>
      <c r="AU1918" s="1"/>
      <c r="AV1918" s="1"/>
      <c r="AW1918" s="1"/>
      <c r="AX1918" s="1"/>
      <c r="AY1918" s="1" t="s">
        <v>45408</v>
      </c>
      <c r="AZ1918" s="1">
        <v>60</v>
      </c>
      <c r="BA1918" s="1" t="s">
        <v>45409</v>
      </c>
      <c r="BB1918" s="1">
        <v>60</v>
      </c>
      <c r="BC1918" s="1"/>
      <c r="BD1918" s="1"/>
      <c r="BE1918" s="1"/>
      <c r="BF1918" s="1"/>
      <c r="BG1918" s="1"/>
      <c r="BH1918" s="1"/>
      <c r="BI1918" s="1"/>
      <c r="BJ1918" s="1"/>
      <c r="BK1918" s="1"/>
      <c r="BL1918" s="1"/>
      <c r="BM1918" s="1"/>
    </row>
    <row r="1919" spans="1:65">
      <c r="A1919" s="1" t="s">
        <v>674</v>
      </c>
      <c r="B1919" s="1" t="s">
        <v>4113</v>
      </c>
      <c r="C1919" s="1">
        <v>10883</v>
      </c>
      <c r="D1919" s="1" t="s">
        <v>3065</v>
      </c>
      <c r="E1919" s="1" t="s">
        <v>4114</v>
      </c>
      <c r="F1919" s="1"/>
      <c r="G1919" s="1" t="s">
        <v>3076</v>
      </c>
      <c r="H1919" s="1" t="s">
        <v>3077</v>
      </c>
      <c r="I1919" s="1" t="s">
        <v>36960</v>
      </c>
      <c r="J1919" s="1" t="s">
        <v>128</v>
      </c>
      <c r="K1919" s="1">
        <v>25</v>
      </c>
      <c r="L1919" s="1" t="s">
        <v>643</v>
      </c>
      <c r="M1919" s="1">
        <v>25</v>
      </c>
      <c r="N1919" s="1" t="s">
        <v>39534</v>
      </c>
      <c r="O1919" s="1">
        <v>6</v>
      </c>
      <c r="P1919" s="1">
        <v>8700</v>
      </c>
      <c r="Q1919" s="1">
        <v>1985</v>
      </c>
      <c r="R1919" s="1">
        <v>9999</v>
      </c>
      <c r="S1919" s="1"/>
      <c r="T1919" s="1"/>
      <c r="U1919" s="1" t="s">
        <v>67</v>
      </c>
      <c r="V1919" s="1" t="s">
        <v>37020</v>
      </c>
      <c r="W1919" s="1"/>
      <c r="X1919" s="1"/>
      <c r="Y1919" s="1"/>
      <c r="Z1919" s="1"/>
      <c r="AA1919" s="1" t="s">
        <v>83</v>
      </c>
      <c r="AB1919" s="1"/>
      <c r="AC1919" s="1"/>
      <c r="AD1919" s="1"/>
      <c r="AE1919" s="1"/>
      <c r="AF1919" s="1"/>
      <c r="AG1919" s="1"/>
      <c r="AH1919" s="1"/>
      <c r="AI1919" s="1">
        <v>0.78900000000000003</v>
      </c>
      <c r="AJ1919" s="1">
        <v>1.7639100000000001</v>
      </c>
      <c r="AK1919" s="1">
        <v>0.35277999999999998</v>
      </c>
      <c r="AL1919" s="1">
        <v>1.7639100000000001</v>
      </c>
      <c r="AM1919" s="1">
        <v>0.35277999999999998</v>
      </c>
      <c r="AN1919" s="1"/>
      <c r="AO1919" s="1"/>
      <c r="AP1919" s="1"/>
      <c r="AQ1919" s="1"/>
      <c r="AR1919" s="1"/>
      <c r="AS1919" s="1"/>
      <c r="AT1919" s="1"/>
      <c r="AU1919" s="1"/>
      <c r="AV1919" s="1"/>
      <c r="AW1919" s="1"/>
      <c r="AX1919" s="1"/>
      <c r="AY1919" s="1" t="s">
        <v>45408</v>
      </c>
      <c r="AZ1919" s="1">
        <v>60</v>
      </c>
      <c r="BA1919" s="1" t="s">
        <v>45409</v>
      </c>
      <c r="BB1919" s="1">
        <v>60</v>
      </c>
      <c r="BC1919" s="1"/>
      <c r="BD1919" s="1"/>
      <c r="BE1919" s="1"/>
      <c r="BF1919" s="1"/>
      <c r="BG1919" s="1"/>
      <c r="BH1919" s="1"/>
      <c r="BI1919" s="1"/>
      <c r="BJ1919" s="1"/>
      <c r="BK1919" s="1"/>
      <c r="BL1919" s="1"/>
      <c r="BM1919" s="1"/>
    </row>
    <row r="1920" spans="1:65">
      <c r="A1920" s="1" t="s">
        <v>674</v>
      </c>
      <c r="B1920" s="1" t="s">
        <v>4115</v>
      </c>
      <c r="C1920" s="1">
        <v>10883</v>
      </c>
      <c r="D1920" s="1" t="s">
        <v>3065</v>
      </c>
      <c r="E1920" s="1" t="s">
        <v>4116</v>
      </c>
      <c r="F1920" s="1"/>
      <c r="G1920" s="1" t="s">
        <v>3076</v>
      </c>
      <c r="H1920" s="1" t="s">
        <v>3077</v>
      </c>
      <c r="I1920" s="1" t="s">
        <v>36960</v>
      </c>
      <c r="J1920" s="1" t="s">
        <v>128</v>
      </c>
      <c r="K1920" s="1">
        <v>25</v>
      </c>
      <c r="L1920" s="1" t="s">
        <v>643</v>
      </c>
      <c r="M1920" s="1">
        <v>25</v>
      </c>
      <c r="N1920" s="1" t="s">
        <v>39534</v>
      </c>
      <c r="O1920" s="1">
        <v>6</v>
      </c>
      <c r="P1920" s="1">
        <v>8700</v>
      </c>
      <c r="Q1920" s="1">
        <v>1986</v>
      </c>
      <c r="R1920" s="1">
        <v>9999</v>
      </c>
      <c r="S1920" s="1"/>
      <c r="T1920" s="1"/>
      <c r="U1920" s="1" t="s">
        <v>67</v>
      </c>
      <c r="V1920" s="1" t="s">
        <v>37020</v>
      </c>
      <c r="W1920" s="1"/>
      <c r="X1920" s="1"/>
      <c r="Y1920" s="1"/>
      <c r="Z1920" s="1"/>
      <c r="AA1920" s="1" t="s">
        <v>83</v>
      </c>
      <c r="AB1920" s="1"/>
      <c r="AC1920" s="1"/>
      <c r="AD1920" s="1"/>
      <c r="AE1920" s="1"/>
      <c r="AF1920" s="1"/>
      <c r="AG1920" s="1"/>
      <c r="AH1920" s="1"/>
      <c r="AI1920" s="1">
        <v>0.78900000000000003</v>
      </c>
      <c r="AJ1920" s="1">
        <v>1.74309</v>
      </c>
      <c r="AK1920" s="1">
        <v>0.34861999999999999</v>
      </c>
      <c r="AL1920" s="1">
        <v>1.74309</v>
      </c>
      <c r="AM1920" s="1">
        <v>0.34861999999999999</v>
      </c>
      <c r="AN1920" s="1"/>
      <c r="AO1920" s="1"/>
      <c r="AP1920" s="1"/>
      <c r="AQ1920" s="1"/>
      <c r="AR1920" s="1"/>
      <c r="AS1920" s="1"/>
      <c r="AT1920" s="1"/>
      <c r="AU1920" s="1"/>
      <c r="AV1920" s="1"/>
      <c r="AW1920" s="1"/>
      <c r="AX1920" s="1"/>
      <c r="AY1920" s="1" t="s">
        <v>45408</v>
      </c>
      <c r="AZ1920" s="1">
        <v>60</v>
      </c>
      <c r="BA1920" s="1" t="s">
        <v>45409</v>
      </c>
      <c r="BB1920" s="1">
        <v>60</v>
      </c>
      <c r="BC1920" s="1"/>
      <c r="BD1920" s="1"/>
      <c r="BE1920" s="1"/>
      <c r="BF1920" s="1"/>
      <c r="BG1920" s="1"/>
      <c r="BH1920" s="1"/>
      <c r="BI1920" s="1"/>
      <c r="BJ1920" s="1"/>
      <c r="BK1920" s="1"/>
      <c r="BL1920" s="1"/>
      <c r="BM1920" s="1"/>
    </row>
    <row r="1921" spans="1:65">
      <c r="A1921" s="1" t="s">
        <v>4117</v>
      </c>
      <c r="B1921" s="1" t="s">
        <v>4118</v>
      </c>
      <c r="C1921" s="1">
        <v>10884</v>
      </c>
      <c r="D1921" s="1" t="s">
        <v>3065</v>
      </c>
      <c r="E1921" s="1" t="s">
        <v>4119</v>
      </c>
      <c r="F1921" s="1"/>
      <c r="G1921" s="1" t="s">
        <v>3076</v>
      </c>
      <c r="H1921" s="1"/>
      <c r="I1921" s="1" t="s">
        <v>37001</v>
      </c>
      <c r="J1921" s="1" t="s">
        <v>151</v>
      </c>
      <c r="K1921" s="1">
        <v>6</v>
      </c>
      <c r="L1921" s="1" t="s">
        <v>423</v>
      </c>
      <c r="M1921" s="1">
        <v>37</v>
      </c>
      <c r="N1921" s="1" t="s">
        <v>38430</v>
      </c>
      <c r="O1921" s="1">
        <v>2.7</v>
      </c>
      <c r="P1921" s="1">
        <v>8700</v>
      </c>
      <c r="Q1921" s="1">
        <v>1987</v>
      </c>
      <c r="R1921" s="1">
        <v>9999</v>
      </c>
      <c r="S1921" s="1"/>
      <c r="T1921" s="1"/>
      <c r="U1921" s="1" t="s">
        <v>67</v>
      </c>
      <c r="V1921" s="1" t="s">
        <v>37018</v>
      </c>
      <c r="W1921" s="1"/>
      <c r="X1921" s="1"/>
      <c r="Y1921" s="1"/>
      <c r="Z1921" s="1"/>
      <c r="AA1921" s="1"/>
      <c r="AB1921" s="1"/>
      <c r="AC1921" s="1"/>
      <c r="AD1921" s="1"/>
      <c r="AE1921" s="1"/>
      <c r="AF1921" s="1"/>
      <c r="AG1921" s="1"/>
      <c r="AH1921" s="1"/>
      <c r="AI1921" s="1"/>
      <c r="AJ1921" s="1">
        <v>9.4259999999999997E-2</v>
      </c>
      <c r="AK1921" s="1">
        <v>9.4259999999999997E-2</v>
      </c>
      <c r="AL1921" s="1">
        <v>9.4259999999999997E-2</v>
      </c>
      <c r="AM1921" s="1">
        <v>9.4259999999999997E-2</v>
      </c>
      <c r="AN1921" s="1"/>
      <c r="AO1921" s="1"/>
      <c r="AP1921" s="1"/>
      <c r="AQ1921" s="1"/>
      <c r="AR1921" s="1"/>
      <c r="AS1921" s="1"/>
      <c r="AT1921" s="1"/>
      <c r="AU1921" s="1"/>
      <c r="AV1921" s="1"/>
      <c r="AW1921" s="1"/>
      <c r="AX1921" s="1"/>
      <c r="AY1921" s="1" t="s">
        <v>46009</v>
      </c>
      <c r="AZ1921" s="1">
        <v>100</v>
      </c>
      <c r="BA1921" s="1" t="s">
        <v>46009</v>
      </c>
      <c r="BB1921" s="1">
        <v>100</v>
      </c>
      <c r="BC1921" s="1"/>
      <c r="BD1921" s="1"/>
      <c r="BE1921" s="1"/>
      <c r="BF1921" s="1"/>
      <c r="BG1921" s="1"/>
      <c r="BH1921" s="1"/>
      <c r="BI1921" s="1"/>
      <c r="BJ1921" s="1"/>
      <c r="BK1921" s="1"/>
      <c r="BL1921" s="1"/>
      <c r="BM1921" s="1"/>
    </row>
    <row r="1922" spans="1:65">
      <c r="A1922" s="1" t="s">
        <v>4117</v>
      </c>
      <c r="B1922" s="1" t="s">
        <v>4120</v>
      </c>
      <c r="C1922" s="1">
        <v>10884</v>
      </c>
      <c r="D1922" s="1" t="s">
        <v>3065</v>
      </c>
      <c r="E1922" s="1" t="s">
        <v>4121</v>
      </c>
      <c r="F1922" s="1"/>
      <c r="G1922" s="1" t="s">
        <v>3076</v>
      </c>
      <c r="H1922" s="1"/>
      <c r="I1922" s="1" t="s">
        <v>37001</v>
      </c>
      <c r="J1922" s="1" t="s">
        <v>151</v>
      </c>
      <c r="K1922" s="1">
        <v>6</v>
      </c>
      <c r="L1922" s="1" t="s">
        <v>423</v>
      </c>
      <c r="M1922" s="1">
        <v>37</v>
      </c>
      <c r="N1922" s="1" t="s">
        <v>38430</v>
      </c>
      <c r="O1922" s="1">
        <v>2.7</v>
      </c>
      <c r="P1922" s="1">
        <v>8700</v>
      </c>
      <c r="Q1922" s="1">
        <v>1987</v>
      </c>
      <c r="R1922" s="1">
        <v>9999</v>
      </c>
      <c r="S1922" s="1"/>
      <c r="T1922" s="1"/>
      <c r="U1922" s="1" t="s">
        <v>67</v>
      </c>
      <c r="V1922" s="1" t="s">
        <v>37018</v>
      </c>
      <c r="W1922" s="1"/>
      <c r="X1922" s="1"/>
      <c r="Y1922" s="1"/>
      <c r="Z1922" s="1"/>
      <c r="AA1922" s="1"/>
      <c r="AB1922" s="1"/>
      <c r="AC1922" s="1"/>
      <c r="AD1922" s="1"/>
      <c r="AE1922" s="1"/>
      <c r="AF1922" s="1"/>
      <c r="AG1922" s="1"/>
      <c r="AH1922" s="1"/>
      <c r="AI1922" s="1"/>
      <c r="AJ1922" s="1">
        <v>9.4259999999999997E-2</v>
      </c>
      <c r="AK1922" s="1">
        <v>9.4259999999999997E-2</v>
      </c>
      <c r="AL1922" s="1">
        <v>9.4259999999999997E-2</v>
      </c>
      <c r="AM1922" s="1">
        <v>9.4259999999999997E-2</v>
      </c>
      <c r="AN1922" s="1"/>
      <c r="AO1922" s="1"/>
      <c r="AP1922" s="1"/>
      <c r="AQ1922" s="1"/>
      <c r="AR1922" s="1"/>
      <c r="AS1922" s="1"/>
      <c r="AT1922" s="1"/>
      <c r="AU1922" s="1"/>
      <c r="AV1922" s="1"/>
      <c r="AW1922" s="1"/>
      <c r="AX1922" s="1"/>
      <c r="AY1922" s="1" t="s">
        <v>46009</v>
      </c>
      <c r="AZ1922" s="1">
        <v>100</v>
      </c>
      <c r="BA1922" s="1" t="s">
        <v>46009</v>
      </c>
      <c r="BB1922" s="1">
        <v>100</v>
      </c>
      <c r="BC1922" s="1"/>
      <c r="BD1922" s="1"/>
      <c r="BE1922" s="1"/>
      <c r="BF1922" s="1"/>
      <c r="BG1922" s="1"/>
      <c r="BH1922" s="1"/>
      <c r="BI1922" s="1"/>
      <c r="BJ1922" s="1"/>
      <c r="BK1922" s="1"/>
      <c r="BL1922" s="1"/>
      <c r="BM1922" s="1"/>
    </row>
    <row r="1923" spans="1:65">
      <c r="A1923" s="1" t="s">
        <v>4122</v>
      </c>
      <c r="B1923" s="1" t="s">
        <v>4123</v>
      </c>
      <c r="C1923" s="1">
        <v>10902</v>
      </c>
      <c r="D1923" s="1" t="s">
        <v>3065</v>
      </c>
      <c r="E1923" s="1" t="s">
        <v>3073</v>
      </c>
      <c r="F1923" s="1"/>
      <c r="G1923" s="1" t="s">
        <v>3066</v>
      </c>
      <c r="H1923" s="1"/>
      <c r="I1923" s="1" t="s">
        <v>36966</v>
      </c>
      <c r="J1923" s="1" t="s">
        <v>102</v>
      </c>
      <c r="K1923" s="1">
        <v>36</v>
      </c>
      <c r="L1923" s="1" t="s">
        <v>75</v>
      </c>
      <c r="M1923" s="1">
        <v>11</v>
      </c>
      <c r="N1923" s="1" t="s">
        <v>39486</v>
      </c>
      <c r="O1923" s="1">
        <v>1.6</v>
      </c>
      <c r="P1923" s="1">
        <v>0</v>
      </c>
      <c r="Q1923" s="1">
        <v>1986</v>
      </c>
      <c r="R1923" s="1">
        <v>9999</v>
      </c>
      <c r="S1923" s="1"/>
      <c r="T1923" s="1"/>
      <c r="U1923" s="1" t="s">
        <v>57</v>
      </c>
      <c r="V1923" s="1" t="s">
        <v>3066</v>
      </c>
      <c r="W1923" s="1"/>
      <c r="X1923" s="1"/>
      <c r="Y1923" s="1"/>
      <c r="Z1923" s="1"/>
      <c r="AA1923" s="1"/>
      <c r="AB1923" s="1"/>
      <c r="AC1923" s="1"/>
      <c r="AD1923" s="1"/>
      <c r="AE1923" s="1"/>
      <c r="AF1923" s="1"/>
      <c r="AG1923" s="1"/>
      <c r="AH1923" s="1"/>
      <c r="AI1923" s="1"/>
      <c r="AJ1923" s="1">
        <v>0</v>
      </c>
      <c r="AK1923" s="1">
        <v>0</v>
      </c>
      <c r="AL1923" s="1">
        <v>0</v>
      </c>
      <c r="AM1923" s="1">
        <v>0</v>
      </c>
      <c r="AN1923" s="1"/>
      <c r="AO1923" s="1"/>
      <c r="AP1923" s="1"/>
      <c r="AQ1923" s="1"/>
      <c r="AR1923" s="1"/>
      <c r="AS1923" s="1"/>
      <c r="AT1923" s="1"/>
      <c r="AU1923" s="1"/>
      <c r="AV1923" s="1"/>
      <c r="AW1923" s="1"/>
      <c r="AX1923" s="1"/>
      <c r="AY1923" s="1" t="s">
        <v>45992</v>
      </c>
      <c r="AZ1923" s="1">
        <v>100</v>
      </c>
      <c r="BA1923" s="1" t="s">
        <v>45892</v>
      </c>
      <c r="BB1923" s="1">
        <v>100</v>
      </c>
      <c r="BC1923" s="1"/>
      <c r="BD1923" s="1"/>
      <c r="BE1923" s="1"/>
      <c r="BF1923" s="1"/>
      <c r="BG1923" s="1"/>
      <c r="BH1923" s="1"/>
      <c r="BI1923" s="1"/>
      <c r="BJ1923" s="1"/>
      <c r="BK1923" s="1"/>
      <c r="BL1923" s="1"/>
      <c r="BM1923" s="1"/>
    </row>
    <row r="1924" spans="1:65">
      <c r="A1924" s="1" t="s">
        <v>4124</v>
      </c>
      <c r="B1924" s="1" t="s">
        <v>4125</v>
      </c>
      <c r="C1924" s="1">
        <v>10903</v>
      </c>
      <c r="D1924" s="1" t="s">
        <v>3065</v>
      </c>
      <c r="E1924" s="1" t="s">
        <v>4126</v>
      </c>
      <c r="F1924" s="1"/>
      <c r="G1924" s="1" t="s">
        <v>3066</v>
      </c>
      <c r="H1924" s="1"/>
      <c r="I1924" s="1" t="s">
        <v>37000</v>
      </c>
      <c r="J1924" s="1" t="s">
        <v>664</v>
      </c>
      <c r="K1924" s="1">
        <v>17</v>
      </c>
      <c r="L1924" s="1" t="s">
        <v>1500</v>
      </c>
      <c r="M1924" s="1">
        <v>197</v>
      </c>
      <c r="N1924" s="1" t="s">
        <v>39375</v>
      </c>
      <c r="O1924" s="1">
        <v>6</v>
      </c>
      <c r="P1924" s="1">
        <v>0</v>
      </c>
      <c r="Q1924" s="1">
        <v>1999</v>
      </c>
      <c r="R1924" s="1">
        <v>9999</v>
      </c>
      <c r="S1924" s="1"/>
      <c r="T1924" s="1"/>
      <c r="U1924" s="1" t="s">
        <v>57</v>
      </c>
      <c r="V1924" s="1" t="s">
        <v>3066</v>
      </c>
      <c r="W1924" s="1"/>
      <c r="X1924" s="1"/>
      <c r="Y1924" s="1"/>
      <c r="Z1924" s="1"/>
      <c r="AA1924" s="1"/>
      <c r="AB1924" s="1"/>
      <c r="AC1924" s="1"/>
      <c r="AD1924" s="1"/>
      <c r="AE1924" s="1"/>
      <c r="AF1924" s="1"/>
      <c r="AG1924" s="1"/>
      <c r="AH1924" s="1"/>
      <c r="AI1924" s="1"/>
      <c r="AJ1924" s="1">
        <v>0</v>
      </c>
      <c r="AK1924" s="1">
        <v>0</v>
      </c>
      <c r="AL1924" s="1">
        <v>0</v>
      </c>
      <c r="AM1924" s="1">
        <v>0</v>
      </c>
      <c r="AN1924" s="1"/>
      <c r="AO1924" s="1"/>
      <c r="AP1924" s="1"/>
      <c r="AQ1924" s="1"/>
      <c r="AR1924" s="1"/>
      <c r="AS1924" s="1"/>
      <c r="AT1924" s="1"/>
      <c r="AU1924" s="1"/>
      <c r="AV1924" s="1"/>
      <c r="AW1924" s="1"/>
      <c r="AX1924" s="1"/>
      <c r="AY1924" s="1" t="s">
        <v>46055</v>
      </c>
      <c r="AZ1924" s="1">
        <v>100</v>
      </c>
      <c r="BA1924" s="1" t="s">
        <v>46055</v>
      </c>
      <c r="BB1924" s="1">
        <v>100</v>
      </c>
      <c r="BC1924" s="1"/>
      <c r="BD1924" s="1"/>
      <c r="BE1924" s="1"/>
      <c r="BF1924" s="1"/>
      <c r="BG1924" s="1"/>
      <c r="BH1924" s="1"/>
      <c r="BI1924" s="1"/>
      <c r="BJ1924" s="1"/>
      <c r="BK1924" s="1"/>
      <c r="BL1924" s="1"/>
      <c r="BM1924" s="1"/>
    </row>
    <row r="1925" spans="1:65">
      <c r="A1925" s="1" t="s">
        <v>4124</v>
      </c>
      <c r="B1925" s="1" t="s">
        <v>4127</v>
      </c>
      <c r="C1925" s="1">
        <v>10903</v>
      </c>
      <c r="D1925" s="1" t="s">
        <v>3065</v>
      </c>
      <c r="E1925" s="1" t="s">
        <v>4128</v>
      </c>
      <c r="F1925" s="1"/>
      <c r="G1925" s="1" t="s">
        <v>3066</v>
      </c>
      <c r="H1925" s="1"/>
      <c r="I1925" s="1" t="s">
        <v>37000</v>
      </c>
      <c r="J1925" s="1" t="s">
        <v>664</v>
      </c>
      <c r="K1925" s="1">
        <v>17</v>
      </c>
      <c r="L1925" s="1" t="s">
        <v>1500</v>
      </c>
      <c r="M1925" s="1">
        <v>197</v>
      </c>
      <c r="N1925" s="1" t="s">
        <v>39375</v>
      </c>
      <c r="O1925" s="1">
        <v>6</v>
      </c>
      <c r="P1925" s="1">
        <v>0</v>
      </c>
      <c r="Q1925" s="1">
        <v>2001</v>
      </c>
      <c r="R1925" s="1">
        <v>9999</v>
      </c>
      <c r="S1925" s="1"/>
      <c r="T1925" s="1"/>
      <c r="U1925" s="1" t="s">
        <v>57</v>
      </c>
      <c r="V1925" s="1" t="s">
        <v>3066</v>
      </c>
      <c r="W1925" s="1"/>
      <c r="X1925" s="1"/>
      <c r="Y1925" s="1"/>
      <c r="Z1925" s="1"/>
      <c r="AA1925" s="1"/>
      <c r="AB1925" s="1"/>
      <c r="AC1925" s="1"/>
      <c r="AD1925" s="1"/>
      <c r="AE1925" s="1"/>
      <c r="AF1925" s="1"/>
      <c r="AG1925" s="1"/>
      <c r="AH1925" s="1"/>
      <c r="AI1925" s="1"/>
      <c r="AJ1925" s="1">
        <v>0</v>
      </c>
      <c r="AK1925" s="1">
        <v>0</v>
      </c>
      <c r="AL1925" s="1">
        <v>0</v>
      </c>
      <c r="AM1925" s="1">
        <v>0</v>
      </c>
      <c r="AN1925" s="1"/>
      <c r="AO1925" s="1"/>
      <c r="AP1925" s="1"/>
      <c r="AQ1925" s="1"/>
      <c r="AR1925" s="1"/>
      <c r="AS1925" s="1"/>
      <c r="AT1925" s="1"/>
      <c r="AU1925" s="1"/>
      <c r="AV1925" s="1"/>
      <c r="AW1925" s="1"/>
      <c r="AX1925" s="1"/>
      <c r="AY1925" s="1" t="s">
        <v>46055</v>
      </c>
      <c r="AZ1925" s="1">
        <v>100</v>
      </c>
      <c r="BA1925" s="1" t="s">
        <v>46055</v>
      </c>
      <c r="BB1925" s="1">
        <v>100</v>
      </c>
      <c r="BC1925" s="1"/>
      <c r="BD1925" s="1"/>
      <c r="BE1925" s="1"/>
      <c r="BF1925" s="1"/>
      <c r="BG1925" s="1"/>
      <c r="BH1925" s="1"/>
      <c r="BI1925" s="1"/>
      <c r="BJ1925" s="1"/>
      <c r="BK1925" s="1"/>
      <c r="BL1925" s="1"/>
      <c r="BM1925" s="1"/>
    </row>
    <row r="1926" spans="1:65">
      <c r="A1926" s="1" t="s">
        <v>4129</v>
      </c>
      <c r="B1926" s="1" t="s">
        <v>4130</v>
      </c>
      <c r="C1926" s="1">
        <v>1097</v>
      </c>
      <c r="D1926" s="1" t="s">
        <v>3065</v>
      </c>
      <c r="E1926" s="1" t="s">
        <v>53</v>
      </c>
      <c r="F1926" s="1"/>
      <c r="G1926" s="1" t="s">
        <v>3076</v>
      </c>
      <c r="H1926" s="1"/>
      <c r="I1926" s="1" t="s">
        <v>36978</v>
      </c>
      <c r="J1926" s="1" t="s">
        <v>415</v>
      </c>
      <c r="K1926" s="1">
        <v>19</v>
      </c>
      <c r="L1926" s="1" t="s">
        <v>369</v>
      </c>
      <c r="M1926" s="1">
        <v>67</v>
      </c>
      <c r="N1926" s="1" t="s">
        <v>38149</v>
      </c>
      <c r="O1926" s="1">
        <v>16.600000000000001</v>
      </c>
      <c r="P1926" s="1">
        <v>25000</v>
      </c>
      <c r="Q1926" s="1">
        <v>1969</v>
      </c>
      <c r="R1926" s="1">
        <v>9999</v>
      </c>
      <c r="S1926" s="1"/>
      <c r="T1926" s="1"/>
      <c r="U1926" s="1" t="s">
        <v>57</v>
      </c>
      <c r="V1926" s="1" t="s">
        <v>37015</v>
      </c>
      <c r="W1926" s="1"/>
      <c r="X1926" s="1"/>
      <c r="Y1926" s="1"/>
      <c r="Z1926" s="1"/>
      <c r="AA1926" s="1"/>
      <c r="AB1926" s="1"/>
      <c r="AC1926" s="1"/>
      <c r="AD1926" s="1"/>
      <c r="AE1926" s="1"/>
      <c r="AF1926" s="1"/>
      <c r="AG1926" s="1"/>
      <c r="AH1926" s="1"/>
      <c r="AI1926" s="1">
        <v>2.5</v>
      </c>
      <c r="AJ1926" s="1">
        <v>0.31646000000000002</v>
      </c>
      <c r="AK1926" s="1">
        <v>0.31646000000000002</v>
      </c>
      <c r="AL1926" s="1">
        <v>0.31646000000000002</v>
      </c>
      <c r="AM1926" s="1">
        <v>0.31646000000000002</v>
      </c>
      <c r="AN1926" s="1"/>
      <c r="AO1926" s="1"/>
      <c r="AP1926" s="1"/>
      <c r="AQ1926" s="1"/>
      <c r="AR1926" s="1"/>
      <c r="AS1926" s="1"/>
      <c r="AT1926" s="1"/>
      <c r="AU1926" s="1"/>
      <c r="AV1926" s="1"/>
      <c r="AW1926" s="1"/>
      <c r="AX1926" s="1"/>
      <c r="AY1926" s="1" t="s">
        <v>45397</v>
      </c>
      <c r="AZ1926" s="1">
        <v>100</v>
      </c>
      <c r="BA1926" s="1" t="s">
        <v>45398</v>
      </c>
      <c r="BB1926" s="1">
        <v>100</v>
      </c>
      <c r="BC1926" s="1"/>
      <c r="BD1926" s="1"/>
      <c r="BE1926" s="1"/>
      <c r="BF1926" s="1"/>
      <c r="BG1926" s="1"/>
      <c r="BH1926" s="1"/>
      <c r="BI1926" s="1"/>
      <c r="BJ1926" s="1"/>
      <c r="BK1926" s="1"/>
      <c r="BL1926" s="1"/>
      <c r="BM1926" s="1"/>
    </row>
    <row r="1927" spans="1:65">
      <c r="A1927" s="1" t="s">
        <v>4129</v>
      </c>
      <c r="B1927" s="1" t="s">
        <v>4131</v>
      </c>
      <c r="C1927" s="1">
        <v>1097</v>
      </c>
      <c r="D1927" s="1" t="s">
        <v>3065</v>
      </c>
      <c r="E1927" s="1" t="s">
        <v>61</v>
      </c>
      <c r="F1927" s="1"/>
      <c r="G1927" s="1" t="s">
        <v>3076</v>
      </c>
      <c r="H1927" s="1"/>
      <c r="I1927" s="1" t="s">
        <v>36978</v>
      </c>
      <c r="J1927" s="1" t="s">
        <v>415</v>
      </c>
      <c r="K1927" s="1">
        <v>19</v>
      </c>
      <c r="L1927" s="1" t="s">
        <v>369</v>
      </c>
      <c r="M1927" s="1">
        <v>67</v>
      </c>
      <c r="N1927" s="1" t="s">
        <v>38149</v>
      </c>
      <c r="O1927" s="1">
        <v>16</v>
      </c>
      <c r="P1927" s="1">
        <v>25000</v>
      </c>
      <c r="Q1927" s="1">
        <v>1969</v>
      </c>
      <c r="R1927" s="1">
        <v>9999</v>
      </c>
      <c r="S1927" s="1"/>
      <c r="T1927" s="1"/>
      <c r="U1927" s="1" t="s">
        <v>57</v>
      </c>
      <c r="V1927" s="1" t="s">
        <v>37015</v>
      </c>
      <c r="W1927" s="1"/>
      <c r="X1927" s="1"/>
      <c r="Y1927" s="1"/>
      <c r="Z1927" s="1"/>
      <c r="AA1927" s="1"/>
      <c r="AB1927" s="1"/>
      <c r="AC1927" s="1"/>
      <c r="AD1927" s="1"/>
      <c r="AE1927" s="1"/>
      <c r="AF1927" s="1"/>
      <c r="AG1927" s="1"/>
      <c r="AH1927" s="1"/>
      <c r="AI1927" s="1">
        <v>2.5</v>
      </c>
      <c r="AJ1927" s="1">
        <v>0.32940999999999998</v>
      </c>
      <c r="AK1927" s="1">
        <v>0.32940999999999998</v>
      </c>
      <c r="AL1927" s="1">
        <v>0.32940999999999998</v>
      </c>
      <c r="AM1927" s="1">
        <v>0.32940999999999998</v>
      </c>
      <c r="AN1927" s="1"/>
      <c r="AO1927" s="1"/>
      <c r="AP1927" s="1"/>
      <c r="AQ1927" s="1"/>
      <c r="AR1927" s="1"/>
      <c r="AS1927" s="1"/>
      <c r="AT1927" s="1"/>
      <c r="AU1927" s="1"/>
      <c r="AV1927" s="1"/>
      <c r="AW1927" s="1"/>
      <c r="AX1927" s="1"/>
      <c r="AY1927" s="1" t="s">
        <v>45397</v>
      </c>
      <c r="AZ1927" s="1">
        <v>100</v>
      </c>
      <c r="BA1927" s="1" t="s">
        <v>45398</v>
      </c>
      <c r="BB1927" s="1">
        <v>100</v>
      </c>
      <c r="BC1927" s="1"/>
      <c r="BD1927" s="1"/>
      <c r="BE1927" s="1"/>
      <c r="BF1927" s="1"/>
      <c r="BG1927" s="1"/>
      <c r="BH1927" s="1"/>
      <c r="BI1927" s="1"/>
      <c r="BJ1927" s="1"/>
      <c r="BK1927" s="1"/>
      <c r="BL1927" s="1"/>
      <c r="BM1927" s="1"/>
    </row>
    <row r="1928" spans="1:65">
      <c r="A1928" s="1" t="s">
        <v>4132</v>
      </c>
      <c r="B1928" s="1" t="s">
        <v>4133</v>
      </c>
      <c r="C1928" s="1">
        <v>11</v>
      </c>
      <c r="D1928" s="1" t="s">
        <v>3065</v>
      </c>
      <c r="E1928" s="1" t="s">
        <v>53</v>
      </c>
      <c r="F1928" s="1"/>
      <c r="G1928" s="1" t="s">
        <v>3066</v>
      </c>
      <c r="H1928" s="1"/>
      <c r="I1928" s="1" t="s">
        <v>36947</v>
      </c>
      <c r="J1928" s="1" t="s">
        <v>55</v>
      </c>
      <c r="K1928" s="1">
        <v>1</v>
      </c>
      <c r="L1928" s="1" t="s">
        <v>2069</v>
      </c>
      <c r="M1928" s="1">
        <v>15</v>
      </c>
      <c r="N1928" s="1" t="s">
        <v>38811</v>
      </c>
      <c r="O1928" s="1">
        <v>23.7</v>
      </c>
      <c r="P1928" s="1">
        <v>0</v>
      </c>
      <c r="Q1928" s="1">
        <v>1966</v>
      </c>
      <c r="R1928" s="1">
        <v>9999</v>
      </c>
      <c r="S1928" s="1"/>
      <c r="T1928" s="1"/>
      <c r="U1928" s="1" t="s">
        <v>57</v>
      </c>
      <c r="V1928" s="1" t="s">
        <v>3066</v>
      </c>
      <c r="W1928" s="1"/>
      <c r="X1928" s="1"/>
      <c r="Y1928" s="1"/>
      <c r="Z1928" s="1"/>
      <c r="AA1928" s="1"/>
      <c r="AB1928" s="1"/>
      <c r="AC1928" s="1"/>
      <c r="AD1928" s="1"/>
      <c r="AE1928" s="1"/>
      <c r="AF1928" s="1"/>
      <c r="AG1928" s="1"/>
      <c r="AH1928" s="1"/>
      <c r="AI1928" s="1"/>
      <c r="AJ1928" s="1">
        <v>0</v>
      </c>
      <c r="AK1928" s="1">
        <v>0</v>
      </c>
      <c r="AL1928" s="1">
        <v>0</v>
      </c>
      <c r="AM1928" s="1">
        <v>0</v>
      </c>
      <c r="AN1928" s="1"/>
      <c r="AO1928" s="1"/>
      <c r="AP1928" s="1"/>
      <c r="AQ1928" s="1"/>
      <c r="AR1928" s="1"/>
      <c r="AS1928" s="1"/>
      <c r="AT1928" s="1"/>
      <c r="AU1928" s="1"/>
      <c r="AV1928" s="1"/>
      <c r="AW1928" s="1"/>
      <c r="AX1928" s="1"/>
      <c r="AY1928" s="1" t="s">
        <v>45293</v>
      </c>
      <c r="AZ1928" s="1">
        <v>100</v>
      </c>
      <c r="BA1928" s="1" t="s">
        <v>45294</v>
      </c>
      <c r="BB1928" s="1">
        <v>100</v>
      </c>
      <c r="BC1928" s="1"/>
      <c r="BD1928" s="1"/>
      <c r="BE1928" s="1"/>
      <c r="BF1928" s="1"/>
      <c r="BG1928" s="1"/>
      <c r="BH1928" s="1"/>
      <c r="BI1928" s="1"/>
      <c r="BJ1928" s="1"/>
      <c r="BK1928" s="1"/>
      <c r="BL1928" s="1"/>
      <c r="BM1928" s="1"/>
    </row>
    <row r="1929" spans="1:65">
      <c r="A1929" s="1" t="s">
        <v>4132</v>
      </c>
      <c r="B1929" s="1" t="s">
        <v>4134</v>
      </c>
      <c r="C1929" s="1">
        <v>11</v>
      </c>
      <c r="D1929" s="1" t="s">
        <v>3065</v>
      </c>
      <c r="E1929" s="1" t="s">
        <v>61</v>
      </c>
      <c r="F1929" s="1"/>
      <c r="G1929" s="1" t="s">
        <v>3066</v>
      </c>
      <c r="H1929" s="1"/>
      <c r="I1929" s="1" t="s">
        <v>36947</v>
      </c>
      <c r="J1929" s="1" t="s">
        <v>55</v>
      </c>
      <c r="K1929" s="1">
        <v>1</v>
      </c>
      <c r="L1929" s="1" t="s">
        <v>2069</v>
      </c>
      <c r="M1929" s="1">
        <v>15</v>
      </c>
      <c r="N1929" s="1" t="s">
        <v>38811</v>
      </c>
      <c r="O1929" s="1">
        <v>23.7</v>
      </c>
      <c r="P1929" s="1">
        <v>0</v>
      </c>
      <c r="Q1929" s="1">
        <v>1966</v>
      </c>
      <c r="R1929" s="1">
        <v>9999</v>
      </c>
      <c r="S1929" s="1"/>
      <c r="T1929" s="1"/>
      <c r="U1929" s="1" t="s">
        <v>57</v>
      </c>
      <c r="V1929" s="1" t="s">
        <v>3066</v>
      </c>
      <c r="W1929" s="1"/>
      <c r="X1929" s="1"/>
      <c r="Y1929" s="1"/>
      <c r="Z1929" s="1"/>
      <c r="AA1929" s="1"/>
      <c r="AB1929" s="1"/>
      <c r="AC1929" s="1"/>
      <c r="AD1929" s="1"/>
      <c r="AE1929" s="1"/>
      <c r="AF1929" s="1"/>
      <c r="AG1929" s="1"/>
      <c r="AH1929" s="1"/>
      <c r="AI1929" s="1"/>
      <c r="AJ1929" s="1">
        <v>0</v>
      </c>
      <c r="AK1929" s="1">
        <v>0</v>
      </c>
      <c r="AL1929" s="1">
        <v>0</v>
      </c>
      <c r="AM1929" s="1">
        <v>0</v>
      </c>
      <c r="AN1929" s="1"/>
      <c r="AO1929" s="1"/>
      <c r="AP1929" s="1"/>
      <c r="AQ1929" s="1"/>
      <c r="AR1929" s="1"/>
      <c r="AS1929" s="1"/>
      <c r="AT1929" s="1"/>
      <c r="AU1929" s="1"/>
      <c r="AV1929" s="1"/>
      <c r="AW1929" s="1"/>
      <c r="AX1929" s="1"/>
      <c r="AY1929" s="1" t="s">
        <v>45293</v>
      </c>
      <c r="AZ1929" s="1">
        <v>100</v>
      </c>
      <c r="BA1929" s="1" t="s">
        <v>45294</v>
      </c>
      <c r="BB1929" s="1">
        <v>100</v>
      </c>
      <c r="BC1929" s="1"/>
      <c r="BD1929" s="1"/>
      <c r="BE1929" s="1"/>
      <c r="BF1929" s="1"/>
      <c r="BG1929" s="1"/>
      <c r="BH1929" s="1"/>
      <c r="BI1929" s="1"/>
      <c r="BJ1929" s="1"/>
      <c r="BK1929" s="1"/>
      <c r="BL1929" s="1"/>
      <c r="BM1929" s="1"/>
    </row>
    <row r="1930" spans="1:65">
      <c r="A1930" s="1" t="s">
        <v>4132</v>
      </c>
      <c r="B1930" s="1" t="s">
        <v>4135</v>
      </c>
      <c r="C1930" s="1">
        <v>11</v>
      </c>
      <c r="D1930" s="1" t="s">
        <v>3065</v>
      </c>
      <c r="E1930" s="1" t="s">
        <v>130</v>
      </c>
      <c r="F1930" s="1"/>
      <c r="G1930" s="1" t="s">
        <v>3066</v>
      </c>
      <c r="H1930" s="1"/>
      <c r="I1930" s="1" t="s">
        <v>36947</v>
      </c>
      <c r="J1930" s="1" t="s">
        <v>55</v>
      </c>
      <c r="K1930" s="1">
        <v>1</v>
      </c>
      <c r="L1930" s="1" t="s">
        <v>2069</v>
      </c>
      <c r="M1930" s="1">
        <v>15</v>
      </c>
      <c r="N1930" s="1" t="s">
        <v>38811</v>
      </c>
      <c r="O1930" s="1">
        <v>23.7</v>
      </c>
      <c r="P1930" s="1">
        <v>0</v>
      </c>
      <c r="Q1930" s="1">
        <v>1966</v>
      </c>
      <c r="R1930" s="1">
        <v>9999</v>
      </c>
      <c r="S1930" s="1"/>
      <c r="T1930" s="1"/>
      <c r="U1930" s="1" t="s">
        <v>57</v>
      </c>
      <c r="V1930" s="1" t="s">
        <v>3066</v>
      </c>
      <c r="W1930" s="1"/>
      <c r="X1930" s="1"/>
      <c r="Y1930" s="1"/>
      <c r="Z1930" s="1"/>
      <c r="AA1930" s="1"/>
      <c r="AB1930" s="1"/>
      <c r="AC1930" s="1"/>
      <c r="AD1930" s="1"/>
      <c r="AE1930" s="1"/>
      <c r="AF1930" s="1"/>
      <c r="AG1930" s="1"/>
      <c r="AH1930" s="1"/>
      <c r="AI1930" s="1"/>
      <c r="AJ1930" s="1">
        <v>0</v>
      </c>
      <c r="AK1930" s="1">
        <v>0</v>
      </c>
      <c r="AL1930" s="1">
        <v>0</v>
      </c>
      <c r="AM1930" s="1">
        <v>0</v>
      </c>
      <c r="AN1930" s="1"/>
      <c r="AO1930" s="1"/>
      <c r="AP1930" s="1"/>
      <c r="AQ1930" s="1"/>
      <c r="AR1930" s="1"/>
      <c r="AS1930" s="1"/>
      <c r="AT1930" s="1"/>
      <c r="AU1930" s="1"/>
      <c r="AV1930" s="1"/>
      <c r="AW1930" s="1"/>
      <c r="AX1930" s="1"/>
      <c r="AY1930" s="1" t="s">
        <v>45293</v>
      </c>
      <c r="AZ1930" s="1">
        <v>100</v>
      </c>
      <c r="BA1930" s="1" t="s">
        <v>45294</v>
      </c>
      <c r="BB1930" s="1">
        <v>100</v>
      </c>
      <c r="BC1930" s="1"/>
      <c r="BD1930" s="1"/>
      <c r="BE1930" s="1"/>
      <c r="BF1930" s="1"/>
      <c r="BG1930" s="1"/>
      <c r="BH1930" s="1"/>
      <c r="BI1930" s="1"/>
      <c r="BJ1930" s="1"/>
      <c r="BK1930" s="1"/>
      <c r="BL1930" s="1"/>
      <c r="BM1930" s="1"/>
    </row>
    <row r="1931" spans="1:65">
      <c r="A1931" s="1" t="s">
        <v>4136</v>
      </c>
      <c r="B1931" s="1" t="s">
        <v>4137</v>
      </c>
      <c r="C1931" s="1">
        <v>1104</v>
      </c>
      <c r="D1931" s="1" t="s">
        <v>3065</v>
      </c>
      <c r="E1931" s="1" t="s">
        <v>3481</v>
      </c>
      <c r="F1931" s="1"/>
      <c r="G1931" s="1" t="s">
        <v>3076</v>
      </c>
      <c r="H1931" s="1"/>
      <c r="I1931" s="1" t="s">
        <v>36967</v>
      </c>
      <c r="J1931" s="1" t="s">
        <v>415</v>
      </c>
      <c r="K1931" s="1">
        <v>19</v>
      </c>
      <c r="L1931" s="1" t="s">
        <v>4138</v>
      </c>
      <c r="M1931" s="1">
        <v>57</v>
      </c>
      <c r="N1931" s="1" t="s">
        <v>37173</v>
      </c>
      <c r="O1931" s="1">
        <v>12.7</v>
      </c>
      <c r="P1931" s="1">
        <v>12369</v>
      </c>
      <c r="Q1931" s="1">
        <v>1994</v>
      </c>
      <c r="R1931" s="1">
        <v>9999</v>
      </c>
      <c r="S1931" s="1"/>
      <c r="T1931" s="1"/>
      <c r="U1931" s="1" t="s">
        <v>57</v>
      </c>
      <c r="V1931" s="1" t="s">
        <v>37015</v>
      </c>
      <c r="W1931" s="1"/>
      <c r="X1931" s="1"/>
      <c r="Y1931" s="1"/>
      <c r="Z1931" s="1"/>
      <c r="AA1931" s="1"/>
      <c r="AB1931" s="1"/>
      <c r="AC1931" s="1"/>
      <c r="AD1931" s="1"/>
      <c r="AE1931" s="1"/>
      <c r="AF1931" s="1"/>
      <c r="AG1931" s="1"/>
      <c r="AH1931" s="1"/>
      <c r="AI1931" s="1">
        <v>6.2500000000000003E-3</v>
      </c>
      <c r="AJ1931" s="1">
        <v>0.23894000000000001</v>
      </c>
      <c r="AK1931" s="1">
        <v>0.23894000000000001</v>
      </c>
      <c r="AL1931" s="1">
        <v>0.23894000000000001</v>
      </c>
      <c r="AM1931" s="1">
        <v>0.23894000000000001</v>
      </c>
      <c r="AN1931" s="1"/>
      <c r="AO1931" s="1"/>
      <c r="AP1931" s="1"/>
      <c r="AQ1931" s="1"/>
      <c r="AR1931" s="1"/>
      <c r="AS1931" s="1"/>
      <c r="AT1931" s="1"/>
      <c r="AU1931" s="1"/>
      <c r="AV1931" s="1"/>
      <c r="AW1931" s="1"/>
      <c r="AX1931" s="1"/>
      <c r="AY1931" s="1" t="s">
        <v>45353</v>
      </c>
      <c r="AZ1931" s="1">
        <v>100</v>
      </c>
      <c r="BA1931" s="1" t="s">
        <v>45354</v>
      </c>
      <c r="BB1931" s="1">
        <v>100</v>
      </c>
      <c r="BC1931" s="1"/>
      <c r="BD1931" s="1"/>
      <c r="BE1931" s="1"/>
      <c r="BF1931" s="1"/>
      <c r="BG1931" s="1"/>
      <c r="BH1931" s="1"/>
      <c r="BI1931" s="1"/>
      <c r="BJ1931" s="1"/>
      <c r="BK1931" s="1"/>
      <c r="BL1931" s="1"/>
      <c r="BM1931" s="1"/>
    </row>
    <row r="1932" spans="1:65">
      <c r="A1932" s="1" t="s">
        <v>4136</v>
      </c>
      <c r="B1932" s="1" t="s">
        <v>4139</v>
      </c>
      <c r="C1932" s="1">
        <v>1104</v>
      </c>
      <c r="D1932" s="1" t="s">
        <v>3065</v>
      </c>
      <c r="E1932" s="1" t="s">
        <v>3119</v>
      </c>
      <c r="F1932" s="1"/>
      <c r="G1932" s="1" t="s">
        <v>3076</v>
      </c>
      <c r="H1932" s="1"/>
      <c r="I1932" s="1" t="s">
        <v>36967</v>
      </c>
      <c r="J1932" s="1" t="s">
        <v>415</v>
      </c>
      <c r="K1932" s="1">
        <v>19</v>
      </c>
      <c r="L1932" s="1" t="s">
        <v>4138</v>
      </c>
      <c r="M1932" s="1">
        <v>57</v>
      </c>
      <c r="N1932" s="1" t="s">
        <v>37173</v>
      </c>
      <c r="O1932" s="1">
        <v>11.9</v>
      </c>
      <c r="P1932" s="1">
        <v>12369</v>
      </c>
      <c r="Q1932" s="1">
        <v>1995</v>
      </c>
      <c r="R1932" s="1">
        <v>9999</v>
      </c>
      <c r="S1932" s="1"/>
      <c r="T1932" s="1"/>
      <c r="U1932" s="1" t="s">
        <v>57</v>
      </c>
      <c r="V1932" s="1" t="s">
        <v>37015</v>
      </c>
      <c r="W1932" s="1"/>
      <c r="X1932" s="1"/>
      <c r="Y1932" s="1"/>
      <c r="Z1932" s="1"/>
      <c r="AA1932" s="1"/>
      <c r="AB1932" s="1"/>
      <c r="AC1932" s="1"/>
      <c r="AD1932" s="1"/>
      <c r="AE1932" s="1"/>
      <c r="AF1932" s="1"/>
      <c r="AG1932" s="1"/>
      <c r="AH1932" s="1"/>
      <c r="AI1932" s="1">
        <v>6.2500000000000003E-3</v>
      </c>
      <c r="AJ1932" s="1">
        <v>0.23894000000000001</v>
      </c>
      <c r="AK1932" s="1">
        <v>0.23894000000000001</v>
      </c>
      <c r="AL1932" s="1">
        <v>0.23894000000000001</v>
      </c>
      <c r="AM1932" s="1">
        <v>0.23894000000000001</v>
      </c>
      <c r="AN1932" s="1"/>
      <c r="AO1932" s="1"/>
      <c r="AP1932" s="1"/>
      <c r="AQ1932" s="1"/>
      <c r="AR1932" s="1"/>
      <c r="AS1932" s="1"/>
      <c r="AT1932" s="1"/>
      <c r="AU1932" s="1"/>
      <c r="AV1932" s="1"/>
      <c r="AW1932" s="1"/>
      <c r="AX1932" s="1"/>
      <c r="AY1932" s="1" t="s">
        <v>45353</v>
      </c>
      <c r="AZ1932" s="1">
        <v>100</v>
      </c>
      <c r="BA1932" s="1" t="s">
        <v>45354</v>
      </c>
      <c r="BB1932" s="1">
        <v>100</v>
      </c>
      <c r="BC1932" s="1"/>
      <c r="BD1932" s="1"/>
      <c r="BE1932" s="1"/>
      <c r="BF1932" s="1"/>
      <c r="BG1932" s="1"/>
      <c r="BH1932" s="1"/>
      <c r="BI1932" s="1"/>
      <c r="BJ1932" s="1"/>
      <c r="BK1932" s="1"/>
      <c r="BL1932" s="1"/>
      <c r="BM1932" s="1"/>
    </row>
    <row r="1933" spans="1:65">
      <c r="A1933" s="1" t="s">
        <v>4136</v>
      </c>
      <c r="B1933" s="1" t="s">
        <v>4140</v>
      </c>
      <c r="C1933" s="1">
        <v>1104</v>
      </c>
      <c r="D1933" s="1" t="s">
        <v>3065</v>
      </c>
      <c r="E1933" s="1" t="s">
        <v>3121</v>
      </c>
      <c r="F1933" s="1"/>
      <c r="G1933" s="1" t="s">
        <v>3076</v>
      </c>
      <c r="H1933" s="1"/>
      <c r="I1933" s="1" t="s">
        <v>36967</v>
      </c>
      <c r="J1933" s="1" t="s">
        <v>415</v>
      </c>
      <c r="K1933" s="1">
        <v>19</v>
      </c>
      <c r="L1933" s="1" t="s">
        <v>4138</v>
      </c>
      <c r="M1933" s="1">
        <v>57</v>
      </c>
      <c r="N1933" s="1" t="s">
        <v>37173</v>
      </c>
      <c r="O1933" s="1">
        <v>13</v>
      </c>
      <c r="P1933" s="1">
        <v>12369</v>
      </c>
      <c r="Q1933" s="1">
        <v>1996</v>
      </c>
      <c r="R1933" s="1">
        <v>9999</v>
      </c>
      <c r="S1933" s="1"/>
      <c r="T1933" s="1"/>
      <c r="U1933" s="1" t="s">
        <v>57</v>
      </c>
      <c r="V1933" s="1" t="s">
        <v>37015</v>
      </c>
      <c r="W1933" s="1"/>
      <c r="X1933" s="1"/>
      <c r="Y1933" s="1"/>
      <c r="Z1933" s="1"/>
      <c r="AA1933" s="1"/>
      <c r="AB1933" s="1"/>
      <c r="AC1933" s="1"/>
      <c r="AD1933" s="1"/>
      <c r="AE1933" s="1"/>
      <c r="AF1933" s="1"/>
      <c r="AG1933" s="1"/>
      <c r="AH1933" s="1"/>
      <c r="AI1933" s="1">
        <v>6.2500000000000003E-3</v>
      </c>
      <c r="AJ1933" s="1">
        <v>0.23894000000000001</v>
      </c>
      <c r="AK1933" s="1">
        <v>0.23894000000000001</v>
      </c>
      <c r="AL1933" s="1">
        <v>0.23894000000000001</v>
      </c>
      <c r="AM1933" s="1">
        <v>0.23894000000000001</v>
      </c>
      <c r="AN1933" s="1"/>
      <c r="AO1933" s="1"/>
      <c r="AP1933" s="1"/>
      <c r="AQ1933" s="1"/>
      <c r="AR1933" s="1"/>
      <c r="AS1933" s="1"/>
      <c r="AT1933" s="1"/>
      <c r="AU1933" s="1"/>
      <c r="AV1933" s="1"/>
      <c r="AW1933" s="1"/>
      <c r="AX1933" s="1"/>
      <c r="AY1933" s="1" t="s">
        <v>45353</v>
      </c>
      <c r="AZ1933" s="1">
        <v>100</v>
      </c>
      <c r="BA1933" s="1" t="s">
        <v>45354</v>
      </c>
      <c r="BB1933" s="1">
        <v>100</v>
      </c>
      <c r="BC1933" s="1"/>
      <c r="BD1933" s="1"/>
      <c r="BE1933" s="1"/>
      <c r="BF1933" s="1"/>
      <c r="BG1933" s="1"/>
      <c r="BH1933" s="1"/>
      <c r="BI1933" s="1"/>
      <c r="BJ1933" s="1"/>
      <c r="BK1933" s="1"/>
      <c r="BL1933" s="1"/>
      <c r="BM1933" s="1"/>
    </row>
    <row r="1934" spans="1:65">
      <c r="A1934" s="1" t="s">
        <v>4136</v>
      </c>
      <c r="B1934" s="1" t="s">
        <v>4141</v>
      </c>
      <c r="C1934" s="1">
        <v>1104</v>
      </c>
      <c r="D1934" s="1" t="s">
        <v>3065</v>
      </c>
      <c r="E1934" s="1" t="s">
        <v>3123</v>
      </c>
      <c r="F1934" s="1"/>
      <c r="G1934" s="1" t="s">
        <v>3076</v>
      </c>
      <c r="H1934" s="1"/>
      <c r="I1934" s="1" t="s">
        <v>36967</v>
      </c>
      <c r="J1934" s="1" t="s">
        <v>415</v>
      </c>
      <c r="K1934" s="1">
        <v>19</v>
      </c>
      <c r="L1934" s="1" t="s">
        <v>4138</v>
      </c>
      <c r="M1934" s="1">
        <v>57</v>
      </c>
      <c r="N1934" s="1" t="s">
        <v>37173</v>
      </c>
      <c r="O1934" s="1">
        <v>9.4</v>
      </c>
      <c r="P1934" s="1">
        <v>12369</v>
      </c>
      <c r="Q1934" s="1">
        <v>1994</v>
      </c>
      <c r="R1934" s="1">
        <v>9999</v>
      </c>
      <c r="S1934" s="1"/>
      <c r="T1934" s="1"/>
      <c r="U1934" s="1" t="s">
        <v>57</v>
      </c>
      <c r="V1934" s="1" t="s">
        <v>37015</v>
      </c>
      <c r="W1934" s="1"/>
      <c r="X1934" s="1"/>
      <c r="Y1934" s="1"/>
      <c r="Z1934" s="1"/>
      <c r="AA1934" s="1"/>
      <c r="AB1934" s="1"/>
      <c r="AC1934" s="1"/>
      <c r="AD1934" s="1"/>
      <c r="AE1934" s="1"/>
      <c r="AF1934" s="1"/>
      <c r="AG1934" s="1"/>
      <c r="AH1934" s="1"/>
      <c r="AI1934" s="1">
        <v>6.2500000000000003E-3</v>
      </c>
      <c r="AJ1934" s="1">
        <v>0.23894000000000001</v>
      </c>
      <c r="AK1934" s="1">
        <v>0.23894000000000001</v>
      </c>
      <c r="AL1934" s="1">
        <v>0.23894000000000001</v>
      </c>
      <c r="AM1934" s="1">
        <v>0.23894000000000001</v>
      </c>
      <c r="AN1934" s="1"/>
      <c r="AO1934" s="1"/>
      <c r="AP1934" s="1"/>
      <c r="AQ1934" s="1"/>
      <c r="AR1934" s="1"/>
      <c r="AS1934" s="1"/>
      <c r="AT1934" s="1"/>
      <c r="AU1934" s="1"/>
      <c r="AV1934" s="1"/>
      <c r="AW1934" s="1"/>
      <c r="AX1934" s="1"/>
      <c r="AY1934" s="1" t="s">
        <v>45353</v>
      </c>
      <c r="AZ1934" s="1">
        <v>100</v>
      </c>
      <c r="BA1934" s="1" t="s">
        <v>45354</v>
      </c>
      <c r="BB1934" s="1">
        <v>100</v>
      </c>
      <c r="BC1934" s="1"/>
      <c r="BD1934" s="1"/>
      <c r="BE1934" s="1"/>
      <c r="BF1934" s="1"/>
      <c r="BG1934" s="1"/>
      <c r="BH1934" s="1"/>
      <c r="BI1934" s="1"/>
      <c r="BJ1934" s="1"/>
      <c r="BK1934" s="1"/>
      <c r="BL1934" s="1"/>
      <c r="BM1934" s="1"/>
    </row>
    <row r="1935" spans="1:65">
      <c r="A1935" s="1" t="s">
        <v>4142</v>
      </c>
      <c r="B1935" s="1" t="s">
        <v>4143</v>
      </c>
      <c r="C1935" s="1">
        <v>1109</v>
      </c>
      <c r="D1935" s="1" t="s">
        <v>3065</v>
      </c>
      <c r="E1935" s="1" t="s">
        <v>53</v>
      </c>
      <c r="F1935" s="1"/>
      <c r="G1935" s="1" t="s">
        <v>3066</v>
      </c>
      <c r="H1935" s="1"/>
      <c r="I1935" s="1" t="s">
        <v>36987</v>
      </c>
      <c r="J1935" s="1" t="s">
        <v>415</v>
      </c>
      <c r="K1935" s="1">
        <v>19</v>
      </c>
      <c r="L1935" s="1" t="s">
        <v>2063</v>
      </c>
      <c r="M1935" s="1">
        <v>111</v>
      </c>
      <c r="N1935" s="1" t="s">
        <v>38337</v>
      </c>
      <c r="O1935" s="1">
        <v>10</v>
      </c>
      <c r="P1935" s="1">
        <v>0</v>
      </c>
      <c r="Q1935" s="1">
        <v>1913</v>
      </c>
      <c r="R1935" s="1">
        <v>9999</v>
      </c>
      <c r="S1935" s="1"/>
      <c r="T1935" s="1"/>
      <c r="U1935" s="1" t="s">
        <v>57</v>
      </c>
      <c r="V1935" s="1" t="s">
        <v>3066</v>
      </c>
      <c r="W1935" s="1"/>
      <c r="X1935" s="1"/>
      <c r="Y1935" s="1"/>
      <c r="Z1935" s="1"/>
      <c r="AA1935" s="1"/>
      <c r="AB1935" s="1"/>
      <c r="AC1935" s="1"/>
      <c r="AD1935" s="1"/>
      <c r="AE1935" s="1"/>
      <c r="AF1935" s="1"/>
      <c r="AG1935" s="1"/>
      <c r="AH1935" s="1"/>
      <c r="AI1935" s="1"/>
      <c r="AJ1935" s="1">
        <v>0</v>
      </c>
      <c r="AK1935" s="1">
        <v>0</v>
      </c>
      <c r="AL1935" s="1">
        <v>0</v>
      </c>
      <c r="AM1935" s="1">
        <v>0</v>
      </c>
      <c r="AN1935" s="1"/>
      <c r="AO1935" s="1"/>
      <c r="AP1935" s="1"/>
      <c r="AQ1935" s="1"/>
      <c r="AR1935" s="1"/>
      <c r="AS1935" s="1"/>
      <c r="AT1935" s="1"/>
      <c r="AU1935" s="1"/>
      <c r="AV1935" s="1"/>
      <c r="AW1935" s="1"/>
      <c r="AX1935" s="1"/>
      <c r="AY1935" s="1" t="s">
        <v>45480</v>
      </c>
      <c r="AZ1935" s="1">
        <v>100</v>
      </c>
      <c r="BA1935" s="1" t="s">
        <v>45481</v>
      </c>
      <c r="BB1935" s="1">
        <v>100</v>
      </c>
      <c r="BC1935" s="1"/>
      <c r="BD1935" s="1"/>
      <c r="BE1935" s="1"/>
      <c r="BF1935" s="1"/>
      <c r="BG1935" s="1"/>
      <c r="BH1935" s="1"/>
      <c r="BI1935" s="1"/>
      <c r="BJ1935" s="1"/>
      <c r="BK1935" s="1"/>
      <c r="BL1935" s="1"/>
      <c r="BM1935" s="1"/>
    </row>
    <row r="1936" spans="1:65">
      <c r="A1936" s="1" t="s">
        <v>4142</v>
      </c>
      <c r="B1936" s="1" t="s">
        <v>4144</v>
      </c>
      <c r="C1936" s="1">
        <v>1109</v>
      </c>
      <c r="D1936" s="1" t="s">
        <v>3065</v>
      </c>
      <c r="E1936" s="1" t="s">
        <v>220</v>
      </c>
      <c r="F1936" s="1"/>
      <c r="G1936" s="1" t="s">
        <v>3066</v>
      </c>
      <c r="H1936" s="1"/>
      <c r="I1936" s="1" t="s">
        <v>36987</v>
      </c>
      <c r="J1936" s="1" t="s">
        <v>415</v>
      </c>
      <c r="K1936" s="1">
        <v>19</v>
      </c>
      <c r="L1936" s="1" t="s">
        <v>2063</v>
      </c>
      <c r="M1936" s="1">
        <v>111</v>
      </c>
      <c r="N1936" s="1" t="s">
        <v>38337</v>
      </c>
      <c r="O1936" s="1">
        <v>10</v>
      </c>
      <c r="P1936" s="1">
        <v>0</v>
      </c>
      <c r="Q1936" s="1">
        <v>1913</v>
      </c>
      <c r="R1936" s="1">
        <v>9999</v>
      </c>
      <c r="S1936" s="1"/>
      <c r="T1936" s="1"/>
      <c r="U1936" s="1" t="s">
        <v>57</v>
      </c>
      <c r="V1936" s="1" t="s">
        <v>3066</v>
      </c>
      <c r="W1936" s="1"/>
      <c r="X1936" s="1"/>
      <c r="Y1936" s="1"/>
      <c r="Z1936" s="1"/>
      <c r="AA1936" s="1"/>
      <c r="AB1936" s="1"/>
      <c r="AC1936" s="1"/>
      <c r="AD1936" s="1"/>
      <c r="AE1936" s="1"/>
      <c r="AF1936" s="1"/>
      <c r="AG1936" s="1"/>
      <c r="AH1936" s="1"/>
      <c r="AI1936" s="1"/>
      <c r="AJ1936" s="1">
        <v>0</v>
      </c>
      <c r="AK1936" s="1">
        <v>0</v>
      </c>
      <c r="AL1936" s="1">
        <v>0</v>
      </c>
      <c r="AM1936" s="1">
        <v>0</v>
      </c>
      <c r="AN1936" s="1"/>
      <c r="AO1936" s="1"/>
      <c r="AP1936" s="1"/>
      <c r="AQ1936" s="1"/>
      <c r="AR1936" s="1"/>
      <c r="AS1936" s="1"/>
      <c r="AT1936" s="1"/>
      <c r="AU1936" s="1"/>
      <c r="AV1936" s="1"/>
      <c r="AW1936" s="1"/>
      <c r="AX1936" s="1"/>
      <c r="AY1936" s="1" t="s">
        <v>45480</v>
      </c>
      <c r="AZ1936" s="1">
        <v>100</v>
      </c>
      <c r="BA1936" s="1" t="s">
        <v>45481</v>
      </c>
      <c r="BB1936" s="1">
        <v>100</v>
      </c>
      <c r="BC1936" s="1"/>
      <c r="BD1936" s="1"/>
      <c r="BE1936" s="1"/>
      <c r="BF1936" s="1"/>
      <c r="BG1936" s="1"/>
      <c r="BH1936" s="1"/>
      <c r="BI1936" s="1"/>
      <c r="BJ1936" s="1"/>
      <c r="BK1936" s="1"/>
      <c r="BL1936" s="1"/>
      <c r="BM1936" s="1"/>
    </row>
    <row r="1937" spans="1:65">
      <c r="A1937" s="1" t="s">
        <v>4142</v>
      </c>
      <c r="B1937" s="1" t="s">
        <v>4145</v>
      </c>
      <c r="C1937" s="1">
        <v>1109</v>
      </c>
      <c r="D1937" s="1" t="s">
        <v>3065</v>
      </c>
      <c r="E1937" s="1" t="s">
        <v>134</v>
      </c>
      <c r="F1937" s="1"/>
      <c r="G1937" s="1" t="s">
        <v>3066</v>
      </c>
      <c r="H1937" s="1"/>
      <c r="I1937" s="1" t="s">
        <v>36987</v>
      </c>
      <c r="J1937" s="1" t="s">
        <v>415</v>
      </c>
      <c r="K1937" s="1">
        <v>19</v>
      </c>
      <c r="L1937" s="1" t="s">
        <v>2063</v>
      </c>
      <c r="M1937" s="1">
        <v>111</v>
      </c>
      <c r="N1937" s="1" t="s">
        <v>38337</v>
      </c>
      <c r="O1937" s="1">
        <v>10</v>
      </c>
      <c r="P1937" s="1">
        <v>0</v>
      </c>
      <c r="Q1937" s="1">
        <v>1913</v>
      </c>
      <c r="R1937" s="1">
        <v>9999</v>
      </c>
      <c r="S1937" s="1"/>
      <c r="T1937" s="1"/>
      <c r="U1937" s="1" t="s">
        <v>57</v>
      </c>
      <c r="V1937" s="1" t="s">
        <v>3066</v>
      </c>
      <c r="W1937" s="1"/>
      <c r="X1937" s="1"/>
      <c r="Y1937" s="1"/>
      <c r="Z1937" s="1"/>
      <c r="AA1937" s="1"/>
      <c r="AB1937" s="1"/>
      <c r="AC1937" s="1"/>
      <c r="AD1937" s="1"/>
      <c r="AE1937" s="1"/>
      <c r="AF1937" s="1"/>
      <c r="AG1937" s="1"/>
      <c r="AH1937" s="1"/>
      <c r="AI1937" s="1"/>
      <c r="AJ1937" s="1">
        <v>0</v>
      </c>
      <c r="AK1937" s="1">
        <v>0</v>
      </c>
      <c r="AL1937" s="1">
        <v>0</v>
      </c>
      <c r="AM1937" s="1">
        <v>0</v>
      </c>
      <c r="AN1937" s="1"/>
      <c r="AO1937" s="1"/>
      <c r="AP1937" s="1"/>
      <c r="AQ1937" s="1"/>
      <c r="AR1937" s="1"/>
      <c r="AS1937" s="1"/>
      <c r="AT1937" s="1"/>
      <c r="AU1937" s="1"/>
      <c r="AV1937" s="1"/>
      <c r="AW1937" s="1"/>
      <c r="AX1937" s="1"/>
      <c r="AY1937" s="1" t="s">
        <v>45480</v>
      </c>
      <c r="AZ1937" s="1">
        <v>100</v>
      </c>
      <c r="BA1937" s="1" t="s">
        <v>45481</v>
      </c>
      <c r="BB1937" s="1">
        <v>100</v>
      </c>
      <c r="BC1937" s="1"/>
      <c r="BD1937" s="1"/>
      <c r="BE1937" s="1"/>
      <c r="BF1937" s="1"/>
      <c r="BG1937" s="1"/>
      <c r="BH1937" s="1"/>
      <c r="BI1937" s="1"/>
      <c r="BJ1937" s="1"/>
      <c r="BK1937" s="1"/>
      <c r="BL1937" s="1"/>
      <c r="BM1937" s="1"/>
    </row>
    <row r="1938" spans="1:65">
      <c r="A1938" s="1" t="s">
        <v>4142</v>
      </c>
      <c r="B1938" s="1" t="s">
        <v>4146</v>
      </c>
      <c r="C1938" s="1">
        <v>1109</v>
      </c>
      <c r="D1938" s="1" t="s">
        <v>3065</v>
      </c>
      <c r="E1938" s="1" t="s">
        <v>138</v>
      </c>
      <c r="F1938" s="1"/>
      <c r="G1938" s="1" t="s">
        <v>3066</v>
      </c>
      <c r="H1938" s="1"/>
      <c r="I1938" s="1" t="s">
        <v>36987</v>
      </c>
      <c r="J1938" s="1" t="s">
        <v>415</v>
      </c>
      <c r="K1938" s="1">
        <v>19</v>
      </c>
      <c r="L1938" s="1" t="s">
        <v>2063</v>
      </c>
      <c r="M1938" s="1">
        <v>111</v>
      </c>
      <c r="N1938" s="1" t="s">
        <v>38337</v>
      </c>
      <c r="O1938" s="1">
        <v>10</v>
      </c>
      <c r="P1938" s="1">
        <v>0</v>
      </c>
      <c r="Q1938" s="1">
        <v>1913</v>
      </c>
      <c r="R1938" s="1">
        <v>9999</v>
      </c>
      <c r="S1938" s="1"/>
      <c r="T1938" s="1"/>
      <c r="U1938" s="1" t="s">
        <v>57</v>
      </c>
      <c r="V1938" s="1" t="s">
        <v>3066</v>
      </c>
      <c r="W1938" s="1"/>
      <c r="X1938" s="1"/>
      <c r="Y1938" s="1"/>
      <c r="Z1938" s="1"/>
      <c r="AA1938" s="1"/>
      <c r="AB1938" s="1"/>
      <c r="AC1938" s="1"/>
      <c r="AD1938" s="1"/>
      <c r="AE1938" s="1"/>
      <c r="AF1938" s="1"/>
      <c r="AG1938" s="1"/>
      <c r="AH1938" s="1"/>
      <c r="AI1938" s="1"/>
      <c r="AJ1938" s="1">
        <v>0</v>
      </c>
      <c r="AK1938" s="1">
        <v>0</v>
      </c>
      <c r="AL1938" s="1">
        <v>0</v>
      </c>
      <c r="AM1938" s="1">
        <v>0</v>
      </c>
      <c r="AN1938" s="1"/>
      <c r="AO1938" s="1"/>
      <c r="AP1938" s="1"/>
      <c r="AQ1938" s="1"/>
      <c r="AR1938" s="1"/>
      <c r="AS1938" s="1"/>
      <c r="AT1938" s="1"/>
      <c r="AU1938" s="1"/>
      <c r="AV1938" s="1"/>
      <c r="AW1938" s="1"/>
      <c r="AX1938" s="1"/>
      <c r="AY1938" s="1" t="s">
        <v>45480</v>
      </c>
      <c r="AZ1938" s="1">
        <v>100</v>
      </c>
      <c r="BA1938" s="1" t="s">
        <v>45481</v>
      </c>
      <c r="BB1938" s="1">
        <v>100</v>
      </c>
      <c r="BC1938" s="1"/>
      <c r="BD1938" s="1"/>
      <c r="BE1938" s="1"/>
      <c r="BF1938" s="1"/>
      <c r="BG1938" s="1"/>
      <c r="BH1938" s="1"/>
      <c r="BI1938" s="1"/>
      <c r="BJ1938" s="1"/>
      <c r="BK1938" s="1"/>
      <c r="BL1938" s="1"/>
      <c r="BM1938" s="1"/>
    </row>
    <row r="1939" spans="1:65">
      <c r="A1939" s="1" t="s">
        <v>4142</v>
      </c>
      <c r="B1939" s="1" t="s">
        <v>4147</v>
      </c>
      <c r="C1939" s="1">
        <v>1109</v>
      </c>
      <c r="D1939" s="1" t="s">
        <v>3065</v>
      </c>
      <c r="E1939" s="1" t="s">
        <v>140</v>
      </c>
      <c r="F1939" s="1"/>
      <c r="G1939" s="1" t="s">
        <v>3066</v>
      </c>
      <c r="H1939" s="1"/>
      <c r="I1939" s="1" t="s">
        <v>36987</v>
      </c>
      <c r="J1939" s="1" t="s">
        <v>415</v>
      </c>
      <c r="K1939" s="1">
        <v>19</v>
      </c>
      <c r="L1939" s="1" t="s">
        <v>2063</v>
      </c>
      <c r="M1939" s="1">
        <v>111</v>
      </c>
      <c r="N1939" s="1" t="s">
        <v>38337</v>
      </c>
      <c r="O1939" s="1">
        <v>10</v>
      </c>
      <c r="P1939" s="1">
        <v>0</v>
      </c>
      <c r="Q1939" s="1">
        <v>1913</v>
      </c>
      <c r="R1939" s="1">
        <v>9999</v>
      </c>
      <c r="S1939" s="1"/>
      <c r="T1939" s="1"/>
      <c r="U1939" s="1" t="s">
        <v>57</v>
      </c>
      <c r="V1939" s="1" t="s">
        <v>3066</v>
      </c>
      <c r="W1939" s="1"/>
      <c r="X1939" s="1"/>
      <c r="Y1939" s="1"/>
      <c r="Z1939" s="1"/>
      <c r="AA1939" s="1"/>
      <c r="AB1939" s="1"/>
      <c r="AC1939" s="1"/>
      <c r="AD1939" s="1"/>
      <c r="AE1939" s="1"/>
      <c r="AF1939" s="1"/>
      <c r="AG1939" s="1"/>
      <c r="AH1939" s="1"/>
      <c r="AI1939" s="1"/>
      <c r="AJ1939" s="1">
        <v>0</v>
      </c>
      <c r="AK1939" s="1">
        <v>0</v>
      </c>
      <c r="AL1939" s="1">
        <v>0</v>
      </c>
      <c r="AM1939" s="1">
        <v>0</v>
      </c>
      <c r="AN1939" s="1"/>
      <c r="AO1939" s="1"/>
      <c r="AP1939" s="1"/>
      <c r="AQ1939" s="1"/>
      <c r="AR1939" s="1"/>
      <c r="AS1939" s="1"/>
      <c r="AT1939" s="1"/>
      <c r="AU1939" s="1"/>
      <c r="AV1939" s="1"/>
      <c r="AW1939" s="1"/>
      <c r="AX1939" s="1"/>
      <c r="AY1939" s="1" t="s">
        <v>45480</v>
      </c>
      <c r="AZ1939" s="1">
        <v>100</v>
      </c>
      <c r="BA1939" s="1" t="s">
        <v>45481</v>
      </c>
      <c r="BB1939" s="1">
        <v>100</v>
      </c>
      <c r="BC1939" s="1"/>
      <c r="BD1939" s="1"/>
      <c r="BE1939" s="1"/>
      <c r="BF1939" s="1"/>
      <c r="BG1939" s="1"/>
      <c r="BH1939" s="1"/>
      <c r="BI1939" s="1"/>
      <c r="BJ1939" s="1"/>
      <c r="BK1939" s="1"/>
      <c r="BL1939" s="1"/>
      <c r="BM1939" s="1"/>
    </row>
    <row r="1940" spans="1:65">
      <c r="A1940" s="1" t="s">
        <v>4142</v>
      </c>
      <c r="B1940" s="1" t="s">
        <v>4148</v>
      </c>
      <c r="C1940" s="1">
        <v>1109</v>
      </c>
      <c r="D1940" s="1" t="s">
        <v>3065</v>
      </c>
      <c r="E1940" s="1" t="s">
        <v>839</v>
      </c>
      <c r="F1940" s="1"/>
      <c r="G1940" s="1" t="s">
        <v>3066</v>
      </c>
      <c r="H1940" s="1"/>
      <c r="I1940" s="1" t="s">
        <v>36987</v>
      </c>
      <c r="J1940" s="1" t="s">
        <v>415</v>
      </c>
      <c r="K1940" s="1">
        <v>19</v>
      </c>
      <c r="L1940" s="1" t="s">
        <v>2063</v>
      </c>
      <c r="M1940" s="1">
        <v>111</v>
      </c>
      <c r="N1940" s="1" t="s">
        <v>38337</v>
      </c>
      <c r="O1940" s="1">
        <v>8</v>
      </c>
      <c r="P1940" s="1">
        <v>0</v>
      </c>
      <c r="Q1940" s="1">
        <v>1913</v>
      </c>
      <c r="R1940" s="1">
        <v>9999</v>
      </c>
      <c r="S1940" s="1"/>
      <c r="T1940" s="1"/>
      <c r="U1940" s="1" t="s">
        <v>57</v>
      </c>
      <c r="V1940" s="1" t="s">
        <v>3066</v>
      </c>
      <c r="W1940" s="1"/>
      <c r="X1940" s="1"/>
      <c r="Y1940" s="1"/>
      <c r="Z1940" s="1"/>
      <c r="AA1940" s="1"/>
      <c r="AB1940" s="1"/>
      <c r="AC1940" s="1"/>
      <c r="AD1940" s="1"/>
      <c r="AE1940" s="1"/>
      <c r="AF1940" s="1"/>
      <c r="AG1940" s="1"/>
      <c r="AH1940" s="1"/>
      <c r="AI1940" s="1"/>
      <c r="AJ1940" s="1">
        <v>0</v>
      </c>
      <c r="AK1940" s="1">
        <v>0</v>
      </c>
      <c r="AL1940" s="1">
        <v>0</v>
      </c>
      <c r="AM1940" s="1">
        <v>0</v>
      </c>
      <c r="AN1940" s="1"/>
      <c r="AO1940" s="1"/>
      <c r="AP1940" s="1"/>
      <c r="AQ1940" s="1"/>
      <c r="AR1940" s="1"/>
      <c r="AS1940" s="1"/>
      <c r="AT1940" s="1"/>
      <c r="AU1940" s="1"/>
      <c r="AV1940" s="1"/>
      <c r="AW1940" s="1"/>
      <c r="AX1940" s="1"/>
      <c r="AY1940" s="1" t="s">
        <v>45480</v>
      </c>
      <c r="AZ1940" s="1">
        <v>100</v>
      </c>
      <c r="BA1940" s="1" t="s">
        <v>45481</v>
      </c>
      <c r="BB1940" s="1">
        <v>100</v>
      </c>
      <c r="BC1940" s="1"/>
      <c r="BD1940" s="1"/>
      <c r="BE1940" s="1"/>
      <c r="BF1940" s="1"/>
      <c r="BG1940" s="1"/>
      <c r="BH1940" s="1"/>
      <c r="BI1940" s="1"/>
      <c r="BJ1940" s="1"/>
      <c r="BK1940" s="1"/>
      <c r="BL1940" s="1"/>
      <c r="BM1940" s="1"/>
    </row>
    <row r="1941" spans="1:65">
      <c r="A1941" s="1" t="s">
        <v>4142</v>
      </c>
      <c r="B1941" s="1" t="s">
        <v>4149</v>
      </c>
      <c r="C1941" s="1">
        <v>1109</v>
      </c>
      <c r="D1941" s="1" t="s">
        <v>3065</v>
      </c>
      <c r="E1941" s="1" t="s">
        <v>842</v>
      </c>
      <c r="F1941" s="1"/>
      <c r="G1941" s="1" t="s">
        <v>3066</v>
      </c>
      <c r="H1941" s="1"/>
      <c r="I1941" s="1" t="s">
        <v>36987</v>
      </c>
      <c r="J1941" s="1" t="s">
        <v>415</v>
      </c>
      <c r="K1941" s="1">
        <v>19</v>
      </c>
      <c r="L1941" s="1" t="s">
        <v>2063</v>
      </c>
      <c r="M1941" s="1">
        <v>111</v>
      </c>
      <c r="N1941" s="1" t="s">
        <v>38337</v>
      </c>
      <c r="O1941" s="1">
        <v>8</v>
      </c>
      <c r="P1941" s="1">
        <v>0</v>
      </c>
      <c r="Q1941" s="1">
        <v>1913</v>
      </c>
      <c r="R1941" s="1">
        <v>9999</v>
      </c>
      <c r="S1941" s="1"/>
      <c r="T1941" s="1"/>
      <c r="U1941" s="1" t="s">
        <v>57</v>
      </c>
      <c r="V1941" s="1" t="s">
        <v>3066</v>
      </c>
      <c r="W1941" s="1"/>
      <c r="X1941" s="1"/>
      <c r="Y1941" s="1"/>
      <c r="Z1941" s="1"/>
      <c r="AA1941" s="1"/>
      <c r="AB1941" s="1"/>
      <c r="AC1941" s="1"/>
      <c r="AD1941" s="1"/>
      <c r="AE1941" s="1"/>
      <c r="AF1941" s="1"/>
      <c r="AG1941" s="1"/>
      <c r="AH1941" s="1"/>
      <c r="AI1941" s="1"/>
      <c r="AJ1941" s="1">
        <v>0</v>
      </c>
      <c r="AK1941" s="1">
        <v>0</v>
      </c>
      <c r="AL1941" s="1">
        <v>0</v>
      </c>
      <c r="AM1941" s="1">
        <v>0</v>
      </c>
      <c r="AN1941" s="1"/>
      <c r="AO1941" s="1"/>
      <c r="AP1941" s="1"/>
      <c r="AQ1941" s="1"/>
      <c r="AR1941" s="1"/>
      <c r="AS1941" s="1"/>
      <c r="AT1941" s="1"/>
      <c r="AU1941" s="1"/>
      <c r="AV1941" s="1"/>
      <c r="AW1941" s="1"/>
      <c r="AX1941" s="1"/>
      <c r="AY1941" s="1" t="s">
        <v>45480</v>
      </c>
      <c r="AZ1941" s="1">
        <v>100</v>
      </c>
      <c r="BA1941" s="1" t="s">
        <v>45481</v>
      </c>
      <c r="BB1941" s="1">
        <v>100</v>
      </c>
      <c r="BC1941" s="1"/>
      <c r="BD1941" s="1"/>
      <c r="BE1941" s="1"/>
      <c r="BF1941" s="1"/>
      <c r="BG1941" s="1"/>
      <c r="BH1941" s="1"/>
      <c r="BI1941" s="1"/>
      <c r="BJ1941" s="1"/>
      <c r="BK1941" s="1"/>
      <c r="BL1941" s="1"/>
      <c r="BM1941" s="1"/>
    </row>
    <row r="1942" spans="1:65">
      <c r="A1942" s="1" t="s">
        <v>4142</v>
      </c>
      <c r="B1942" s="1" t="s">
        <v>4150</v>
      </c>
      <c r="C1942" s="1">
        <v>1109</v>
      </c>
      <c r="D1942" s="1" t="s">
        <v>3065</v>
      </c>
      <c r="E1942" s="1" t="s">
        <v>61</v>
      </c>
      <c r="F1942" s="1"/>
      <c r="G1942" s="1" t="s">
        <v>3066</v>
      </c>
      <c r="H1942" s="1"/>
      <c r="I1942" s="1" t="s">
        <v>36987</v>
      </c>
      <c r="J1942" s="1" t="s">
        <v>415</v>
      </c>
      <c r="K1942" s="1">
        <v>19</v>
      </c>
      <c r="L1942" s="1" t="s">
        <v>2063</v>
      </c>
      <c r="M1942" s="1">
        <v>111</v>
      </c>
      <c r="N1942" s="1" t="s">
        <v>38337</v>
      </c>
      <c r="O1942" s="1">
        <v>10</v>
      </c>
      <c r="P1942" s="1">
        <v>0</v>
      </c>
      <c r="Q1942" s="1">
        <v>1913</v>
      </c>
      <c r="R1942" s="1">
        <v>9999</v>
      </c>
      <c r="S1942" s="1"/>
      <c r="T1942" s="1"/>
      <c r="U1942" s="1" t="s">
        <v>57</v>
      </c>
      <c r="V1942" s="1" t="s">
        <v>3066</v>
      </c>
      <c r="W1942" s="1"/>
      <c r="X1942" s="1"/>
      <c r="Y1942" s="1"/>
      <c r="Z1942" s="1"/>
      <c r="AA1942" s="1"/>
      <c r="AB1942" s="1"/>
      <c r="AC1942" s="1"/>
      <c r="AD1942" s="1"/>
      <c r="AE1942" s="1"/>
      <c r="AF1942" s="1"/>
      <c r="AG1942" s="1"/>
      <c r="AH1942" s="1"/>
      <c r="AI1942" s="1"/>
      <c r="AJ1942" s="1">
        <v>0</v>
      </c>
      <c r="AK1942" s="1">
        <v>0</v>
      </c>
      <c r="AL1942" s="1">
        <v>0</v>
      </c>
      <c r="AM1942" s="1">
        <v>0</v>
      </c>
      <c r="AN1942" s="1"/>
      <c r="AO1942" s="1"/>
      <c r="AP1942" s="1"/>
      <c r="AQ1942" s="1"/>
      <c r="AR1942" s="1"/>
      <c r="AS1942" s="1"/>
      <c r="AT1942" s="1"/>
      <c r="AU1942" s="1"/>
      <c r="AV1942" s="1"/>
      <c r="AW1942" s="1"/>
      <c r="AX1942" s="1"/>
      <c r="AY1942" s="1" t="s">
        <v>45480</v>
      </c>
      <c r="AZ1942" s="1">
        <v>100</v>
      </c>
      <c r="BA1942" s="1" t="s">
        <v>45481</v>
      </c>
      <c r="BB1942" s="1">
        <v>100</v>
      </c>
      <c r="BC1942" s="1"/>
      <c r="BD1942" s="1"/>
      <c r="BE1942" s="1"/>
      <c r="BF1942" s="1"/>
      <c r="BG1942" s="1"/>
      <c r="BH1942" s="1"/>
      <c r="BI1942" s="1"/>
      <c r="BJ1942" s="1"/>
      <c r="BK1942" s="1"/>
      <c r="BL1942" s="1"/>
      <c r="BM1942" s="1"/>
    </row>
    <row r="1943" spans="1:65">
      <c r="A1943" s="1" t="s">
        <v>4142</v>
      </c>
      <c r="B1943" s="1" t="s">
        <v>4151</v>
      </c>
      <c r="C1943" s="1">
        <v>1109</v>
      </c>
      <c r="D1943" s="1" t="s">
        <v>3065</v>
      </c>
      <c r="E1943" s="1" t="s">
        <v>130</v>
      </c>
      <c r="F1943" s="1"/>
      <c r="G1943" s="1" t="s">
        <v>3066</v>
      </c>
      <c r="H1943" s="1"/>
      <c r="I1943" s="1" t="s">
        <v>36987</v>
      </c>
      <c r="J1943" s="1" t="s">
        <v>415</v>
      </c>
      <c r="K1943" s="1">
        <v>19</v>
      </c>
      <c r="L1943" s="1" t="s">
        <v>2063</v>
      </c>
      <c r="M1943" s="1">
        <v>111</v>
      </c>
      <c r="N1943" s="1" t="s">
        <v>38337</v>
      </c>
      <c r="O1943" s="1">
        <v>10</v>
      </c>
      <c r="P1943" s="1">
        <v>0</v>
      </c>
      <c r="Q1943" s="1">
        <v>1913</v>
      </c>
      <c r="R1943" s="1">
        <v>9999</v>
      </c>
      <c r="S1943" s="1"/>
      <c r="T1943" s="1"/>
      <c r="U1943" s="1" t="s">
        <v>57</v>
      </c>
      <c r="V1943" s="1" t="s">
        <v>3066</v>
      </c>
      <c r="W1943" s="1"/>
      <c r="X1943" s="1"/>
      <c r="Y1943" s="1"/>
      <c r="Z1943" s="1"/>
      <c r="AA1943" s="1"/>
      <c r="AB1943" s="1"/>
      <c r="AC1943" s="1"/>
      <c r="AD1943" s="1"/>
      <c r="AE1943" s="1"/>
      <c r="AF1943" s="1"/>
      <c r="AG1943" s="1"/>
      <c r="AH1943" s="1"/>
      <c r="AI1943" s="1"/>
      <c r="AJ1943" s="1">
        <v>0</v>
      </c>
      <c r="AK1943" s="1">
        <v>0</v>
      </c>
      <c r="AL1943" s="1">
        <v>0</v>
      </c>
      <c r="AM1943" s="1">
        <v>0</v>
      </c>
      <c r="AN1943" s="1"/>
      <c r="AO1943" s="1"/>
      <c r="AP1943" s="1"/>
      <c r="AQ1943" s="1"/>
      <c r="AR1943" s="1"/>
      <c r="AS1943" s="1"/>
      <c r="AT1943" s="1"/>
      <c r="AU1943" s="1"/>
      <c r="AV1943" s="1"/>
      <c r="AW1943" s="1"/>
      <c r="AX1943" s="1"/>
      <c r="AY1943" s="1" t="s">
        <v>45480</v>
      </c>
      <c r="AZ1943" s="1">
        <v>100</v>
      </c>
      <c r="BA1943" s="1" t="s">
        <v>45481</v>
      </c>
      <c r="BB1943" s="1">
        <v>100</v>
      </c>
      <c r="BC1943" s="1"/>
      <c r="BD1943" s="1"/>
      <c r="BE1943" s="1"/>
      <c r="BF1943" s="1"/>
      <c r="BG1943" s="1"/>
      <c r="BH1943" s="1"/>
      <c r="BI1943" s="1"/>
      <c r="BJ1943" s="1"/>
      <c r="BK1943" s="1"/>
      <c r="BL1943" s="1"/>
      <c r="BM1943" s="1"/>
    </row>
    <row r="1944" spans="1:65">
      <c r="A1944" s="1" t="s">
        <v>4142</v>
      </c>
      <c r="B1944" s="1" t="s">
        <v>4152</v>
      </c>
      <c r="C1944" s="1">
        <v>1109</v>
      </c>
      <c r="D1944" s="1" t="s">
        <v>3065</v>
      </c>
      <c r="E1944" s="1" t="s">
        <v>240</v>
      </c>
      <c r="F1944" s="1"/>
      <c r="G1944" s="1" t="s">
        <v>3066</v>
      </c>
      <c r="H1944" s="1"/>
      <c r="I1944" s="1" t="s">
        <v>36987</v>
      </c>
      <c r="J1944" s="1" t="s">
        <v>415</v>
      </c>
      <c r="K1944" s="1">
        <v>19</v>
      </c>
      <c r="L1944" s="1" t="s">
        <v>2063</v>
      </c>
      <c r="M1944" s="1">
        <v>111</v>
      </c>
      <c r="N1944" s="1" t="s">
        <v>38337</v>
      </c>
      <c r="O1944" s="1">
        <v>10</v>
      </c>
      <c r="P1944" s="1">
        <v>0</v>
      </c>
      <c r="Q1944" s="1">
        <v>1913</v>
      </c>
      <c r="R1944" s="1">
        <v>9999</v>
      </c>
      <c r="S1944" s="1"/>
      <c r="T1944" s="1"/>
      <c r="U1944" s="1" t="s">
        <v>57</v>
      </c>
      <c r="V1944" s="1" t="s">
        <v>3066</v>
      </c>
      <c r="W1944" s="1"/>
      <c r="X1944" s="1"/>
      <c r="Y1944" s="1"/>
      <c r="Z1944" s="1"/>
      <c r="AA1944" s="1"/>
      <c r="AB1944" s="1"/>
      <c r="AC1944" s="1"/>
      <c r="AD1944" s="1"/>
      <c r="AE1944" s="1"/>
      <c r="AF1944" s="1"/>
      <c r="AG1944" s="1"/>
      <c r="AH1944" s="1"/>
      <c r="AI1944" s="1"/>
      <c r="AJ1944" s="1">
        <v>0</v>
      </c>
      <c r="AK1944" s="1">
        <v>0</v>
      </c>
      <c r="AL1944" s="1">
        <v>0</v>
      </c>
      <c r="AM1944" s="1">
        <v>0</v>
      </c>
      <c r="AN1944" s="1"/>
      <c r="AO1944" s="1"/>
      <c r="AP1944" s="1"/>
      <c r="AQ1944" s="1"/>
      <c r="AR1944" s="1"/>
      <c r="AS1944" s="1"/>
      <c r="AT1944" s="1"/>
      <c r="AU1944" s="1"/>
      <c r="AV1944" s="1"/>
      <c r="AW1944" s="1"/>
      <c r="AX1944" s="1"/>
      <c r="AY1944" s="1" t="s">
        <v>45480</v>
      </c>
      <c r="AZ1944" s="1">
        <v>100</v>
      </c>
      <c r="BA1944" s="1" t="s">
        <v>45481</v>
      </c>
      <c r="BB1944" s="1">
        <v>100</v>
      </c>
      <c r="BC1944" s="1"/>
      <c r="BD1944" s="1"/>
      <c r="BE1944" s="1"/>
      <c r="BF1944" s="1"/>
      <c r="BG1944" s="1"/>
      <c r="BH1944" s="1"/>
      <c r="BI1944" s="1"/>
      <c r="BJ1944" s="1"/>
      <c r="BK1944" s="1"/>
      <c r="BL1944" s="1"/>
      <c r="BM1944" s="1"/>
    </row>
    <row r="1945" spans="1:65">
      <c r="A1945" s="1" t="s">
        <v>4142</v>
      </c>
      <c r="B1945" s="1" t="s">
        <v>4153</v>
      </c>
      <c r="C1945" s="1">
        <v>1109</v>
      </c>
      <c r="D1945" s="1" t="s">
        <v>3065</v>
      </c>
      <c r="E1945" s="1" t="s">
        <v>131</v>
      </c>
      <c r="F1945" s="1"/>
      <c r="G1945" s="1" t="s">
        <v>3066</v>
      </c>
      <c r="H1945" s="1"/>
      <c r="I1945" s="1" t="s">
        <v>36987</v>
      </c>
      <c r="J1945" s="1" t="s">
        <v>415</v>
      </c>
      <c r="K1945" s="1">
        <v>19</v>
      </c>
      <c r="L1945" s="1" t="s">
        <v>2063</v>
      </c>
      <c r="M1945" s="1">
        <v>111</v>
      </c>
      <c r="N1945" s="1" t="s">
        <v>38337</v>
      </c>
      <c r="O1945" s="1">
        <v>8</v>
      </c>
      <c r="P1945" s="1">
        <v>0</v>
      </c>
      <c r="Q1945" s="1">
        <v>1913</v>
      </c>
      <c r="R1945" s="1">
        <v>9999</v>
      </c>
      <c r="S1945" s="1"/>
      <c r="T1945" s="1"/>
      <c r="U1945" s="1" t="s">
        <v>57</v>
      </c>
      <c r="V1945" s="1" t="s">
        <v>3066</v>
      </c>
      <c r="W1945" s="1"/>
      <c r="X1945" s="1"/>
      <c r="Y1945" s="1"/>
      <c r="Z1945" s="1"/>
      <c r="AA1945" s="1"/>
      <c r="AB1945" s="1"/>
      <c r="AC1945" s="1"/>
      <c r="AD1945" s="1"/>
      <c r="AE1945" s="1"/>
      <c r="AF1945" s="1"/>
      <c r="AG1945" s="1"/>
      <c r="AH1945" s="1"/>
      <c r="AI1945" s="1"/>
      <c r="AJ1945" s="1">
        <v>0</v>
      </c>
      <c r="AK1945" s="1">
        <v>0</v>
      </c>
      <c r="AL1945" s="1">
        <v>0</v>
      </c>
      <c r="AM1945" s="1">
        <v>0</v>
      </c>
      <c r="AN1945" s="1"/>
      <c r="AO1945" s="1"/>
      <c r="AP1945" s="1"/>
      <c r="AQ1945" s="1"/>
      <c r="AR1945" s="1"/>
      <c r="AS1945" s="1"/>
      <c r="AT1945" s="1"/>
      <c r="AU1945" s="1"/>
      <c r="AV1945" s="1"/>
      <c r="AW1945" s="1"/>
      <c r="AX1945" s="1"/>
      <c r="AY1945" s="1" t="s">
        <v>45480</v>
      </c>
      <c r="AZ1945" s="1">
        <v>100</v>
      </c>
      <c r="BA1945" s="1" t="s">
        <v>45481</v>
      </c>
      <c r="BB1945" s="1">
        <v>100</v>
      </c>
      <c r="BC1945" s="1"/>
      <c r="BD1945" s="1"/>
      <c r="BE1945" s="1"/>
      <c r="BF1945" s="1"/>
      <c r="BG1945" s="1"/>
      <c r="BH1945" s="1"/>
      <c r="BI1945" s="1"/>
      <c r="BJ1945" s="1"/>
      <c r="BK1945" s="1"/>
      <c r="BL1945" s="1"/>
      <c r="BM1945" s="1"/>
    </row>
    <row r="1946" spans="1:65">
      <c r="A1946" s="1" t="s">
        <v>4142</v>
      </c>
      <c r="B1946" s="1" t="s">
        <v>4154</v>
      </c>
      <c r="C1946" s="1">
        <v>1109</v>
      </c>
      <c r="D1946" s="1" t="s">
        <v>3065</v>
      </c>
      <c r="E1946" s="1" t="s">
        <v>248</v>
      </c>
      <c r="F1946" s="1"/>
      <c r="G1946" s="1" t="s">
        <v>3066</v>
      </c>
      <c r="H1946" s="1"/>
      <c r="I1946" s="1" t="s">
        <v>36987</v>
      </c>
      <c r="J1946" s="1" t="s">
        <v>415</v>
      </c>
      <c r="K1946" s="1">
        <v>19</v>
      </c>
      <c r="L1946" s="1" t="s">
        <v>2063</v>
      </c>
      <c r="M1946" s="1">
        <v>111</v>
      </c>
      <c r="N1946" s="1" t="s">
        <v>38337</v>
      </c>
      <c r="O1946" s="1">
        <v>8</v>
      </c>
      <c r="P1946" s="1">
        <v>0</v>
      </c>
      <c r="Q1946" s="1">
        <v>1913</v>
      </c>
      <c r="R1946" s="1">
        <v>9999</v>
      </c>
      <c r="S1946" s="1"/>
      <c r="T1946" s="1"/>
      <c r="U1946" s="1" t="s">
        <v>57</v>
      </c>
      <c r="V1946" s="1" t="s">
        <v>3066</v>
      </c>
      <c r="W1946" s="1"/>
      <c r="X1946" s="1"/>
      <c r="Y1946" s="1"/>
      <c r="Z1946" s="1"/>
      <c r="AA1946" s="1"/>
      <c r="AB1946" s="1"/>
      <c r="AC1946" s="1"/>
      <c r="AD1946" s="1"/>
      <c r="AE1946" s="1"/>
      <c r="AF1946" s="1"/>
      <c r="AG1946" s="1"/>
      <c r="AH1946" s="1"/>
      <c r="AI1946" s="1"/>
      <c r="AJ1946" s="1">
        <v>0</v>
      </c>
      <c r="AK1946" s="1">
        <v>0</v>
      </c>
      <c r="AL1946" s="1">
        <v>0</v>
      </c>
      <c r="AM1946" s="1">
        <v>0</v>
      </c>
      <c r="AN1946" s="1"/>
      <c r="AO1946" s="1"/>
      <c r="AP1946" s="1"/>
      <c r="AQ1946" s="1"/>
      <c r="AR1946" s="1"/>
      <c r="AS1946" s="1"/>
      <c r="AT1946" s="1"/>
      <c r="AU1946" s="1"/>
      <c r="AV1946" s="1"/>
      <c r="AW1946" s="1"/>
      <c r="AX1946" s="1"/>
      <c r="AY1946" s="1" t="s">
        <v>45480</v>
      </c>
      <c r="AZ1946" s="1">
        <v>100</v>
      </c>
      <c r="BA1946" s="1" t="s">
        <v>45481</v>
      </c>
      <c r="BB1946" s="1">
        <v>100</v>
      </c>
      <c r="BC1946" s="1"/>
      <c r="BD1946" s="1"/>
      <c r="BE1946" s="1"/>
      <c r="BF1946" s="1"/>
      <c r="BG1946" s="1"/>
      <c r="BH1946" s="1"/>
      <c r="BI1946" s="1"/>
      <c r="BJ1946" s="1"/>
      <c r="BK1946" s="1"/>
      <c r="BL1946" s="1"/>
      <c r="BM1946" s="1"/>
    </row>
    <row r="1947" spans="1:65">
      <c r="A1947" s="1" t="s">
        <v>4142</v>
      </c>
      <c r="B1947" s="1" t="s">
        <v>4155</v>
      </c>
      <c r="C1947" s="1">
        <v>1109</v>
      </c>
      <c r="D1947" s="1" t="s">
        <v>3065</v>
      </c>
      <c r="E1947" s="1" t="s">
        <v>222</v>
      </c>
      <c r="F1947" s="1"/>
      <c r="G1947" s="1" t="s">
        <v>3066</v>
      </c>
      <c r="H1947" s="1"/>
      <c r="I1947" s="1" t="s">
        <v>36987</v>
      </c>
      <c r="J1947" s="1" t="s">
        <v>415</v>
      </c>
      <c r="K1947" s="1">
        <v>19</v>
      </c>
      <c r="L1947" s="1" t="s">
        <v>2063</v>
      </c>
      <c r="M1947" s="1">
        <v>111</v>
      </c>
      <c r="N1947" s="1" t="s">
        <v>38337</v>
      </c>
      <c r="O1947" s="1">
        <v>10</v>
      </c>
      <c r="P1947" s="1">
        <v>0</v>
      </c>
      <c r="Q1947" s="1">
        <v>1913</v>
      </c>
      <c r="R1947" s="1">
        <v>9999</v>
      </c>
      <c r="S1947" s="1"/>
      <c r="T1947" s="1"/>
      <c r="U1947" s="1" t="s">
        <v>57</v>
      </c>
      <c r="V1947" s="1" t="s">
        <v>3066</v>
      </c>
      <c r="W1947" s="1"/>
      <c r="X1947" s="1"/>
      <c r="Y1947" s="1"/>
      <c r="Z1947" s="1"/>
      <c r="AA1947" s="1"/>
      <c r="AB1947" s="1"/>
      <c r="AC1947" s="1"/>
      <c r="AD1947" s="1"/>
      <c r="AE1947" s="1"/>
      <c r="AF1947" s="1"/>
      <c r="AG1947" s="1"/>
      <c r="AH1947" s="1"/>
      <c r="AI1947" s="1"/>
      <c r="AJ1947" s="1">
        <v>0</v>
      </c>
      <c r="AK1947" s="1">
        <v>0</v>
      </c>
      <c r="AL1947" s="1">
        <v>0</v>
      </c>
      <c r="AM1947" s="1">
        <v>0</v>
      </c>
      <c r="AN1947" s="1"/>
      <c r="AO1947" s="1"/>
      <c r="AP1947" s="1"/>
      <c r="AQ1947" s="1"/>
      <c r="AR1947" s="1"/>
      <c r="AS1947" s="1"/>
      <c r="AT1947" s="1"/>
      <c r="AU1947" s="1"/>
      <c r="AV1947" s="1"/>
      <c r="AW1947" s="1"/>
      <c r="AX1947" s="1"/>
      <c r="AY1947" s="1" t="s">
        <v>45480</v>
      </c>
      <c r="AZ1947" s="1">
        <v>100</v>
      </c>
      <c r="BA1947" s="1" t="s">
        <v>45481</v>
      </c>
      <c r="BB1947" s="1">
        <v>100</v>
      </c>
      <c r="BC1947" s="1"/>
      <c r="BD1947" s="1"/>
      <c r="BE1947" s="1"/>
      <c r="BF1947" s="1"/>
      <c r="BG1947" s="1"/>
      <c r="BH1947" s="1"/>
      <c r="BI1947" s="1"/>
      <c r="BJ1947" s="1"/>
      <c r="BK1947" s="1"/>
      <c r="BL1947" s="1"/>
      <c r="BM1947" s="1"/>
    </row>
    <row r="1948" spans="1:65">
      <c r="A1948" s="1" t="s">
        <v>4142</v>
      </c>
      <c r="B1948" s="1" t="s">
        <v>4156</v>
      </c>
      <c r="C1948" s="1">
        <v>1109</v>
      </c>
      <c r="D1948" s="1" t="s">
        <v>3065</v>
      </c>
      <c r="E1948" s="1" t="s">
        <v>223</v>
      </c>
      <c r="F1948" s="1"/>
      <c r="G1948" s="1" t="s">
        <v>3066</v>
      </c>
      <c r="H1948" s="1"/>
      <c r="I1948" s="1" t="s">
        <v>36987</v>
      </c>
      <c r="J1948" s="1" t="s">
        <v>415</v>
      </c>
      <c r="K1948" s="1">
        <v>19</v>
      </c>
      <c r="L1948" s="1" t="s">
        <v>2063</v>
      </c>
      <c r="M1948" s="1">
        <v>111</v>
      </c>
      <c r="N1948" s="1" t="s">
        <v>38337</v>
      </c>
      <c r="O1948" s="1">
        <v>10</v>
      </c>
      <c r="P1948" s="1">
        <v>0</v>
      </c>
      <c r="Q1948" s="1">
        <v>1913</v>
      </c>
      <c r="R1948" s="1">
        <v>9999</v>
      </c>
      <c r="S1948" s="1"/>
      <c r="T1948" s="1"/>
      <c r="U1948" s="1" t="s">
        <v>57</v>
      </c>
      <c r="V1948" s="1" t="s">
        <v>3066</v>
      </c>
      <c r="W1948" s="1"/>
      <c r="X1948" s="1"/>
      <c r="Y1948" s="1"/>
      <c r="Z1948" s="1"/>
      <c r="AA1948" s="1"/>
      <c r="AB1948" s="1"/>
      <c r="AC1948" s="1"/>
      <c r="AD1948" s="1"/>
      <c r="AE1948" s="1"/>
      <c r="AF1948" s="1"/>
      <c r="AG1948" s="1"/>
      <c r="AH1948" s="1"/>
      <c r="AI1948" s="1"/>
      <c r="AJ1948" s="1">
        <v>0</v>
      </c>
      <c r="AK1948" s="1">
        <v>0</v>
      </c>
      <c r="AL1948" s="1">
        <v>0</v>
      </c>
      <c r="AM1948" s="1">
        <v>0</v>
      </c>
      <c r="AN1948" s="1"/>
      <c r="AO1948" s="1"/>
      <c r="AP1948" s="1"/>
      <c r="AQ1948" s="1"/>
      <c r="AR1948" s="1"/>
      <c r="AS1948" s="1"/>
      <c r="AT1948" s="1"/>
      <c r="AU1948" s="1"/>
      <c r="AV1948" s="1"/>
      <c r="AW1948" s="1"/>
      <c r="AX1948" s="1"/>
      <c r="AY1948" s="1" t="s">
        <v>45480</v>
      </c>
      <c r="AZ1948" s="1">
        <v>100</v>
      </c>
      <c r="BA1948" s="1" t="s">
        <v>45481</v>
      </c>
      <c r="BB1948" s="1">
        <v>100</v>
      </c>
      <c r="BC1948" s="1"/>
      <c r="BD1948" s="1"/>
      <c r="BE1948" s="1"/>
      <c r="BF1948" s="1"/>
      <c r="BG1948" s="1"/>
      <c r="BH1948" s="1"/>
      <c r="BI1948" s="1"/>
      <c r="BJ1948" s="1"/>
      <c r="BK1948" s="1"/>
      <c r="BL1948" s="1"/>
      <c r="BM1948" s="1"/>
    </row>
    <row r="1949" spans="1:65">
      <c r="A1949" s="1" t="s">
        <v>4142</v>
      </c>
      <c r="B1949" s="1" t="s">
        <v>4157</v>
      </c>
      <c r="C1949" s="1">
        <v>1109</v>
      </c>
      <c r="D1949" s="1" t="s">
        <v>3065</v>
      </c>
      <c r="E1949" s="1" t="s">
        <v>224</v>
      </c>
      <c r="F1949" s="1"/>
      <c r="G1949" s="1" t="s">
        <v>3066</v>
      </c>
      <c r="H1949" s="1"/>
      <c r="I1949" s="1" t="s">
        <v>36987</v>
      </c>
      <c r="J1949" s="1" t="s">
        <v>415</v>
      </c>
      <c r="K1949" s="1">
        <v>19</v>
      </c>
      <c r="L1949" s="1" t="s">
        <v>2063</v>
      </c>
      <c r="M1949" s="1">
        <v>111</v>
      </c>
      <c r="N1949" s="1" t="s">
        <v>38337</v>
      </c>
      <c r="O1949" s="1">
        <v>10</v>
      </c>
      <c r="P1949" s="1">
        <v>0</v>
      </c>
      <c r="Q1949" s="1">
        <v>1913</v>
      </c>
      <c r="R1949" s="1">
        <v>9999</v>
      </c>
      <c r="S1949" s="1"/>
      <c r="T1949" s="1"/>
      <c r="U1949" s="1" t="s">
        <v>57</v>
      </c>
      <c r="V1949" s="1" t="s">
        <v>3066</v>
      </c>
      <c r="W1949" s="1"/>
      <c r="X1949" s="1"/>
      <c r="Y1949" s="1"/>
      <c r="Z1949" s="1"/>
      <c r="AA1949" s="1"/>
      <c r="AB1949" s="1"/>
      <c r="AC1949" s="1"/>
      <c r="AD1949" s="1"/>
      <c r="AE1949" s="1"/>
      <c r="AF1949" s="1"/>
      <c r="AG1949" s="1"/>
      <c r="AH1949" s="1"/>
      <c r="AI1949" s="1"/>
      <c r="AJ1949" s="1">
        <v>0</v>
      </c>
      <c r="AK1949" s="1">
        <v>0</v>
      </c>
      <c r="AL1949" s="1">
        <v>0</v>
      </c>
      <c r="AM1949" s="1">
        <v>0</v>
      </c>
      <c r="AN1949" s="1"/>
      <c r="AO1949" s="1"/>
      <c r="AP1949" s="1"/>
      <c r="AQ1949" s="1"/>
      <c r="AR1949" s="1"/>
      <c r="AS1949" s="1"/>
      <c r="AT1949" s="1"/>
      <c r="AU1949" s="1"/>
      <c r="AV1949" s="1"/>
      <c r="AW1949" s="1"/>
      <c r="AX1949" s="1"/>
      <c r="AY1949" s="1" t="s">
        <v>45480</v>
      </c>
      <c r="AZ1949" s="1">
        <v>100</v>
      </c>
      <c r="BA1949" s="1" t="s">
        <v>45481</v>
      </c>
      <c r="BB1949" s="1">
        <v>100</v>
      </c>
      <c r="BC1949" s="1"/>
      <c r="BD1949" s="1"/>
      <c r="BE1949" s="1"/>
      <c r="BF1949" s="1"/>
      <c r="BG1949" s="1"/>
      <c r="BH1949" s="1"/>
      <c r="BI1949" s="1"/>
      <c r="BJ1949" s="1"/>
      <c r="BK1949" s="1"/>
      <c r="BL1949" s="1"/>
      <c r="BM1949" s="1"/>
    </row>
    <row r="1950" spans="1:65">
      <c r="A1950" s="1" t="s">
        <v>4158</v>
      </c>
      <c r="B1950" s="1" t="s">
        <v>4159</v>
      </c>
      <c r="C1950" s="1">
        <v>1120</v>
      </c>
      <c r="D1950" s="1" t="s">
        <v>3065</v>
      </c>
      <c r="E1950" s="1" t="s">
        <v>248</v>
      </c>
      <c r="F1950" s="1"/>
      <c r="G1950" s="1" t="s">
        <v>3076</v>
      </c>
      <c r="H1950" s="1" t="s">
        <v>3077</v>
      </c>
      <c r="I1950" s="1" t="s">
        <v>36978</v>
      </c>
      <c r="J1950" s="1" t="s">
        <v>415</v>
      </c>
      <c r="K1950" s="1">
        <v>19</v>
      </c>
      <c r="L1950" s="1" t="s">
        <v>4160</v>
      </c>
      <c r="M1950" s="1">
        <v>109</v>
      </c>
      <c r="N1950" s="1" t="s">
        <v>38152</v>
      </c>
      <c r="O1950" s="1">
        <v>3.2</v>
      </c>
      <c r="P1950" s="1">
        <v>10745</v>
      </c>
      <c r="Q1950" s="1">
        <v>1965</v>
      </c>
      <c r="R1950" s="1">
        <v>9999</v>
      </c>
      <c r="S1950" s="1"/>
      <c r="T1950" s="1"/>
      <c r="U1950" s="1" t="s">
        <v>57</v>
      </c>
      <c r="V1950" s="1" t="s">
        <v>37018</v>
      </c>
      <c r="W1950" s="1"/>
      <c r="X1950" s="1"/>
      <c r="Y1950" s="1"/>
      <c r="Z1950" s="1"/>
      <c r="AA1950" s="1"/>
      <c r="AB1950" s="1"/>
      <c r="AC1950" s="1"/>
      <c r="AD1950" s="1"/>
      <c r="AE1950" s="1"/>
      <c r="AF1950" s="1"/>
      <c r="AG1950" s="1"/>
      <c r="AH1950" s="1"/>
      <c r="AI1950" s="1">
        <v>2.5</v>
      </c>
      <c r="AJ1950" s="1">
        <v>1.6497599999999999</v>
      </c>
      <c r="AK1950" s="1">
        <v>1.6497599999999999</v>
      </c>
      <c r="AL1950" s="1">
        <v>1.6497599999999999</v>
      </c>
      <c r="AM1950" s="1">
        <v>1.6497599999999999</v>
      </c>
      <c r="AN1950" s="1"/>
      <c r="AO1950" s="1"/>
      <c r="AP1950" s="1"/>
      <c r="AQ1950" s="1"/>
      <c r="AR1950" s="1"/>
      <c r="AS1950" s="1"/>
      <c r="AT1950" s="1"/>
      <c r="AU1950" s="1"/>
      <c r="AV1950" s="1"/>
      <c r="AW1950" s="1"/>
      <c r="AX1950" s="1"/>
      <c r="AY1950" s="1" t="s">
        <v>46056</v>
      </c>
      <c r="AZ1950" s="1">
        <v>100</v>
      </c>
      <c r="BA1950" s="1" t="s">
        <v>46056</v>
      </c>
      <c r="BB1950" s="1">
        <v>100</v>
      </c>
      <c r="BC1950" s="1"/>
      <c r="BD1950" s="1"/>
      <c r="BE1950" s="1"/>
      <c r="BF1950" s="1"/>
      <c r="BG1950" s="1"/>
      <c r="BH1950" s="1"/>
      <c r="BI1950" s="1"/>
      <c r="BJ1950" s="1"/>
      <c r="BK1950" s="1"/>
      <c r="BL1950" s="1"/>
      <c r="BM1950" s="1"/>
    </row>
    <row r="1951" spans="1:65">
      <c r="A1951" s="1" t="s">
        <v>4158</v>
      </c>
      <c r="B1951" s="1" t="s">
        <v>4161</v>
      </c>
      <c r="C1951" s="1">
        <v>1120</v>
      </c>
      <c r="D1951" s="1" t="s">
        <v>3065</v>
      </c>
      <c r="E1951" s="1" t="s">
        <v>222</v>
      </c>
      <c r="F1951" s="1"/>
      <c r="G1951" s="1" t="s">
        <v>3076</v>
      </c>
      <c r="H1951" s="1" t="s">
        <v>3077</v>
      </c>
      <c r="I1951" s="1" t="s">
        <v>36978</v>
      </c>
      <c r="J1951" s="1" t="s">
        <v>415</v>
      </c>
      <c r="K1951" s="1">
        <v>19</v>
      </c>
      <c r="L1951" s="1" t="s">
        <v>4160</v>
      </c>
      <c r="M1951" s="1">
        <v>109</v>
      </c>
      <c r="N1951" s="1" t="s">
        <v>38152</v>
      </c>
      <c r="O1951" s="1">
        <v>4.0999999999999996</v>
      </c>
      <c r="P1951" s="1">
        <v>10745</v>
      </c>
      <c r="Q1951" s="1">
        <v>1970</v>
      </c>
      <c r="R1951" s="1">
        <v>9999</v>
      </c>
      <c r="S1951" s="1"/>
      <c r="T1951" s="1"/>
      <c r="U1951" s="1" t="s">
        <v>57</v>
      </c>
      <c r="V1951" s="1" t="s">
        <v>37018</v>
      </c>
      <c r="W1951" s="1"/>
      <c r="X1951" s="1"/>
      <c r="Y1951" s="1"/>
      <c r="Z1951" s="1"/>
      <c r="AA1951" s="1"/>
      <c r="AB1951" s="1"/>
      <c r="AC1951" s="1"/>
      <c r="AD1951" s="1"/>
      <c r="AE1951" s="1"/>
      <c r="AF1951" s="1"/>
      <c r="AG1951" s="1"/>
      <c r="AH1951" s="1"/>
      <c r="AI1951" s="1">
        <v>2.5</v>
      </c>
      <c r="AJ1951" s="1">
        <v>1.6497599999999999</v>
      </c>
      <c r="AK1951" s="1">
        <v>1.6497599999999999</v>
      </c>
      <c r="AL1951" s="1">
        <v>1.6497599999999999</v>
      </c>
      <c r="AM1951" s="1">
        <v>1.6497599999999999</v>
      </c>
      <c r="AN1951" s="1"/>
      <c r="AO1951" s="1"/>
      <c r="AP1951" s="1"/>
      <c r="AQ1951" s="1"/>
      <c r="AR1951" s="1"/>
      <c r="AS1951" s="1"/>
      <c r="AT1951" s="1"/>
      <c r="AU1951" s="1"/>
      <c r="AV1951" s="1"/>
      <c r="AW1951" s="1"/>
      <c r="AX1951" s="1"/>
      <c r="AY1951" s="1" t="s">
        <v>46056</v>
      </c>
      <c r="AZ1951" s="1">
        <v>100</v>
      </c>
      <c r="BA1951" s="1" t="s">
        <v>46056</v>
      </c>
      <c r="BB1951" s="1">
        <v>100</v>
      </c>
      <c r="BC1951" s="1"/>
      <c r="BD1951" s="1"/>
      <c r="BE1951" s="1"/>
      <c r="BF1951" s="1"/>
      <c r="BG1951" s="1"/>
      <c r="BH1951" s="1"/>
      <c r="BI1951" s="1"/>
      <c r="BJ1951" s="1"/>
      <c r="BK1951" s="1"/>
      <c r="BL1951" s="1"/>
      <c r="BM1951" s="1"/>
    </row>
    <row r="1952" spans="1:65">
      <c r="A1952" s="1" t="s">
        <v>4158</v>
      </c>
      <c r="B1952" s="1" t="s">
        <v>4162</v>
      </c>
      <c r="C1952" s="1">
        <v>1120</v>
      </c>
      <c r="D1952" s="1" t="s">
        <v>3065</v>
      </c>
      <c r="E1952" s="1" t="s">
        <v>223</v>
      </c>
      <c r="F1952" s="1"/>
      <c r="G1952" s="1" t="s">
        <v>3076</v>
      </c>
      <c r="H1952" s="1" t="s">
        <v>3077</v>
      </c>
      <c r="I1952" s="1" t="s">
        <v>36978</v>
      </c>
      <c r="J1952" s="1" t="s">
        <v>415</v>
      </c>
      <c r="K1952" s="1">
        <v>19</v>
      </c>
      <c r="L1952" s="1" t="s">
        <v>4160</v>
      </c>
      <c r="M1952" s="1">
        <v>109</v>
      </c>
      <c r="N1952" s="1" t="s">
        <v>38152</v>
      </c>
      <c r="O1952" s="1">
        <v>4.4000000000000004</v>
      </c>
      <c r="P1952" s="1">
        <v>10745</v>
      </c>
      <c r="Q1952" s="1">
        <v>1994</v>
      </c>
      <c r="R1952" s="1">
        <v>9999</v>
      </c>
      <c r="S1952" s="1"/>
      <c r="T1952" s="1"/>
      <c r="U1952" s="1" t="s">
        <v>57</v>
      </c>
      <c r="V1952" s="1" t="s">
        <v>37020</v>
      </c>
      <c r="W1952" s="1"/>
      <c r="X1952" s="1"/>
      <c r="Y1952" s="1"/>
      <c r="Z1952" s="1"/>
      <c r="AA1952" s="1"/>
      <c r="AB1952" s="1"/>
      <c r="AC1952" s="1"/>
      <c r="AD1952" s="1"/>
      <c r="AE1952" s="1"/>
      <c r="AF1952" s="1"/>
      <c r="AG1952" s="1"/>
      <c r="AH1952" s="1"/>
      <c r="AI1952" s="1">
        <v>2.5</v>
      </c>
      <c r="AJ1952" s="1">
        <v>1.6497599999999999</v>
      </c>
      <c r="AK1952" s="1">
        <v>1.6497599999999999</v>
      </c>
      <c r="AL1952" s="1">
        <v>1.6497599999999999</v>
      </c>
      <c r="AM1952" s="1">
        <v>1.6497599999999999</v>
      </c>
      <c r="AN1952" s="1"/>
      <c r="AO1952" s="1"/>
      <c r="AP1952" s="1"/>
      <c r="AQ1952" s="1"/>
      <c r="AR1952" s="1"/>
      <c r="AS1952" s="1"/>
      <c r="AT1952" s="1"/>
      <c r="AU1952" s="1"/>
      <c r="AV1952" s="1"/>
      <c r="AW1952" s="1"/>
      <c r="AX1952" s="1"/>
      <c r="AY1952" s="1" t="s">
        <v>46056</v>
      </c>
      <c r="AZ1952" s="1">
        <v>100</v>
      </c>
      <c r="BA1952" s="1" t="s">
        <v>46056</v>
      </c>
      <c r="BB1952" s="1">
        <v>100</v>
      </c>
      <c r="BC1952" s="1"/>
      <c r="BD1952" s="1"/>
      <c r="BE1952" s="1"/>
      <c r="BF1952" s="1"/>
      <c r="BG1952" s="1"/>
      <c r="BH1952" s="1"/>
      <c r="BI1952" s="1"/>
      <c r="BJ1952" s="1"/>
      <c r="BK1952" s="1"/>
      <c r="BL1952" s="1"/>
      <c r="BM1952" s="1"/>
    </row>
    <row r="1953" spans="1:65">
      <c r="A1953" s="1" t="s">
        <v>4158</v>
      </c>
      <c r="B1953" s="1" t="s">
        <v>4163</v>
      </c>
      <c r="C1953" s="1">
        <v>1120</v>
      </c>
      <c r="D1953" s="1" t="s">
        <v>3065</v>
      </c>
      <c r="E1953" s="1" t="s">
        <v>224</v>
      </c>
      <c r="F1953" s="1"/>
      <c r="G1953" s="1" t="s">
        <v>3076</v>
      </c>
      <c r="H1953" s="1" t="s">
        <v>3077</v>
      </c>
      <c r="I1953" s="1" t="s">
        <v>36978</v>
      </c>
      <c r="J1953" s="1" t="s">
        <v>415</v>
      </c>
      <c r="K1953" s="1">
        <v>19</v>
      </c>
      <c r="L1953" s="1" t="s">
        <v>4160</v>
      </c>
      <c r="M1953" s="1">
        <v>109</v>
      </c>
      <c r="N1953" s="1" t="s">
        <v>38152</v>
      </c>
      <c r="O1953" s="1">
        <v>4.4000000000000004</v>
      </c>
      <c r="P1953" s="1">
        <v>10745</v>
      </c>
      <c r="Q1953" s="1">
        <v>1994</v>
      </c>
      <c r="R1953" s="1">
        <v>9999</v>
      </c>
      <c r="S1953" s="1"/>
      <c r="T1953" s="1"/>
      <c r="U1953" s="1" t="s">
        <v>57</v>
      </c>
      <c r="V1953" s="1" t="s">
        <v>37020</v>
      </c>
      <c r="W1953" s="1"/>
      <c r="X1953" s="1"/>
      <c r="Y1953" s="1"/>
      <c r="Z1953" s="1"/>
      <c r="AA1953" s="1"/>
      <c r="AB1953" s="1"/>
      <c r="AC1953" s="1"/>
      <c r="AD1953" s="1"/>
      <c r="AE1953" s="1"/>
      <c r="AF1953" s="1"/>
      <c r="AG1953" s="1"/>
      <c r="AH1953" s="1"/>
      <c r="AI1953" s="1">
        <v>2.5</v>
      </c>
      <c r="AJ1953" s="1">
        <v>1.6497599999999999</v>
      </c>
      <c r="AK1953" s="1">
        <v>1.6497599999999999</v>
      </c>
      <c r="AL1953" s="1">
        <v>1.6497599999999999</v>
      </c>
      <c r="AM1953" s="1">
        <v>1.6497599999999999</v>
      </c>
      <c r="AN1953" s="1"/>
      <c r="AO1953" s="1"/>
      <c r="AP1953" s="1"/>
      <c r="AQ1953" s="1"/>
      <c r="AR1953" s="1"/>
      <c r="AS1953" s="1"/>
      <c r="AT1953" s="1"/>
      <c r="AU1953" s="1"/>
      <c r="AV1953" s="1"/>
      <c r="AW1953" s="1"/>
      <c r="AX1953" s="1"/>
      <c r="AY1953" s="1" t="s">
        <v>46056</v>
      </c>
      <c r="AZ1953" s="1">
        <v>100</v>
      </c>
      <c r="BA1953" s="1" t="s">
        <v>46056</v>
      </c>
      <c r="BB1953" s="1">
        <v>100</v>
      </c>
      <c r="BC1953" s="1"/>
      <c r="BD1953" s="1"/>
      <c r="BE1953" s="1"/>
      <c r="BF1953" s="1"/>
      <c r="BG1953" s="1"/>
      <c r="BH1953" s="1"/>
      <c r="BI1953" s="1"/>
      <c r="BJ1953" s="1"/>
      <c r="BK1953" s="1"/>
      <c r="BL1953" s="1"/>
      <c r="BM1953" s="1"/>
    </row>
    <row r="1954" spans="1:65">
      <c r="A1954" s="1" t="s">
        <v>4164</v>
      </c>
      <c r="B1954" s="1" t="s">
        <v>4165</v>
      </c>
      <c r="C1954" s="1">
        <v>1121</v>
      </c>
      <c r="D1954" s="1" t="s">
        <v>3065</v>
      </c>
      <c r="E1954" s="1" t="s">
        <v>53</v>
      </c>
      <c r="F1954" s="1"/>
      <c r="G1954" s="1" t="s">
        <v>3076</v>
      </c>
      <c r="H1954" s="1" t="s">
        <v>3077</v>
      </c>
      <c r="I1954" s="1" t="s">
        <v>36978</v>
      </c>
      <c r="J1954" s="1" t="s">
        <v>415</v>
      </c>
      <c r="K1954" s="1">
        <v>19</v>
      </c>
      <c r="L1954" s="1" t="s">
        <v>4166</v>
      </c>
      <c r="M1954" s="1">
        <v>21</v>
      </c>
      <c r="N1954" s="1" t="s">
        <v>38181</v>
      </c>
      <c r="O1954" s="1">
        <v>0.9</v>
      </c>
      <c r="P1954" s="1">
        <v>22395</v>
      </c>
      <c r="Q1954" s="1">
        <v>1947</v>
      </c>
      <c r="R1954" s="1">
        <v>9999</v>
      </c>
      <c r="S1954" s="1"/>
      <c r="T1954" s="1"/>
      <c r="U1954" s="1" t="s">
        <v>57</v>
      </c>
      <c r="V1954" s="1" t="s">
        <v>37020</v>
      </c>
      <c r="W1954" s="1"/>
      <c r="X1954" s="1"/>
      <c r="Y1954" s="1"/>
      <c r="Z1954" s="1"/>
      <c r="AA1954" s="1"/>
      <c r="AB1954" s="1"/>
      <c r="AC1954" s="1"/>
      <c r="AD1954" s="1"/>
      <c r="AE1954" s="1"/>
      <c r="AF1954" s="1"/>
      <c r="AG1954" s="1"/>
      <c r="AH1954" s="1"/>
      <c r="AI1954" s="1">
        <v>2.5</v>
      </c>
      <c r="AJ1954" s="1">
        <v>1.6497599999999999</v>
      </c>
      <c r="AK1954" s="1">
        <v>1.6497599999999999</v>
      </c>
      <c r="AL1954" s="1">
        <v>1.6497599999999999</v>
      </c>
      <c r="AM1954" s="1">
        <v>1.6497599999999999</v>
      </c>
      <c r="AN1954" s="1"/>
      <c r="AO1954" s="1"/>
      <c r="AP1954" s="1"/>
      <c r="AQ1954" s="1"/>
      <c r="AR1954" s="1"/>
      <c r="AS1954" s="1"/>
      <c r="AT1954" s="1"/>
      <c r="AU1954" s="1"/>
      <c r="AV1954" s="1"/>
      <c r="AW1954" s="1"/>
      <c r="AX1954" s="1"/>
      <c r="AY1954" s="1" t="s">
        <v>46057</v>
      </c>
      <c r="AZ1954" s="1">
        <v>100</v>
      </c>
      <c r="BA1954" s="1" t="s">
        <v>46057</v>
      </c>
      <c r="BB1954" s="1">
        <v>100</v>
      </c>
      <c r="BC1954" s="1"/>
      <c r="BD1954" s="1"/>
      <c r="BE1954" s="1"/>
      <c r="BF1954" s="1"/>
      <c r="BG1954" s="1"/>
      <c r="BH1954" s="1"/>
      <c r="BI1954" s="1"/>
      <c r="BJ1954" s="1"/>
      <c r="BK1954" s="1"/>
      <c r="BL1954" s="1"/>
      <c r="BM1954" s="1"/>
    </row>
    <row r="1955" spans="1:65">
      <c r="A1955" s="1" t="s">
        <v>4164</v>
      </c>
      <c r="B1955" s="1" t="s">
        <v>4167</v>
      </c>
      <c r="C1955" s="1">
        <v>1121</v>
      </c>
      <c r="D1955" s="1" t="s">
        <v>3065</v>
      </c>
      <c r="E1955" s="1" t="s">
        <v>314</v>
      </c>
      <c r="F1955" s="1"/>
      <c r="G1955" s="1" t="s">
        <v>3076</v>
      </c>
      <c r="H1955" s="1" t="s">
        <v>3077</v>
      </c>
      <c r="I1955" s="1" t="s">
        <v>36978</v>
      </c>
      <c r="J1955" s="1" t="s">
        <v>415</v>
      </c>
      <c r="K1955" s="1">
        <v>19</v>
      </c>
      <c r="L1955" s="1" t="s">
        <v>4166</v>
      </c>
      <c r="M1955" s="1">
        <v>21</v>
      </c>
      <c r="N1955" s="1" t="s">
        <v>38181</v>
      </c>
      <c r="O1955" s="1">
        <v>2</v>
      </c>
      <c r="P1955" s="1">
        <v>10745</v>
      </c>
      <c r="Q1955" s="1">
        <v>2018</v>
      </c>
      <c r="R1955" s="1">
        <v>9999</v>
      </c>
      <c r="S1955" s="1"/>
      <c r="T1955" s="1"/>
      <c r="U1955" s="1" t="s">
        <v>57</v>
      </c>
      <c r="V1955" s="1" t="s">
        <v>37020</v>
      </c>
      <c r="W1955" s="1"/>
      <c r="X1955" s="1"/>
      <c r="Y1955" s="1"/>
      <c r="Z1955" s="1"/>
      <c r="AA1955" s="1"/>
      <c r="AB1955" s="1"/>
      <c r="AC1955" s="1"/>
      <c r="AD1955" s="1"/>
      <c r="AE1955" s="1"/>
      <c r="AF1955" s="1"/>
      <c r="AG1955" s="1"/>
      <c r="AH1955" s="1"/>
      <c r="AI1955" s="1"/>
      <c r="AJ1955" s="1">
        <v>1.6497599999999999</v>
      </c>
      <c r="AK1955" s="1">
        <v>1.6497599999999999</v>
      </c>
      <c r="AL1955" s="1">
        <v>1.6497599999999999</v>
      </c>
      <c r="AM1955" s="1">
        <v>1.6497599999999999</v>
      </c>
      <c r="AN1955" s="1"/>
      <c r="AO1955" s="1"/>
      <c r="AP1955" s="1"/>
      <c r="AQ1955" s="1"/>
      <c r="AR1955" s="1"/>
      <c r="AS1955" s="1"/>
      <c r="AT1955" s="1"/>
      <c r="AU1955" s="1"/>
      <c r="AV1955" s="1"/>
      <c r="AW1955" s="1"/>
      <c r="AX1955" s="1"/>
      <c r="AY1955" s="1" t="s">
        <v>46057</v>
      </c>
      <c r="AZ1955" s="1">
        <v>100</v>
      </c>
      <c r="BA1955" s="1" t="s">
        <v>46057</v>
      </c>
      <c r="BB1955" s="1">
        <v>100</v>
      </c>
      <c r="BC1955" s="1"/>
      <c r="BD1955" s="1"/>
      <c r="BE1955" s="1"/>
      <c r="BF1955" s="1"/>
      <c r="BG1955" s="1"/>
      <c r="BH1955" s="1"/>
      <c r="BI1955" s="1"/>
      <c r="BJ1955" s="1"/>
      <c r="BK1955" s="1"/>
      <c r="BL1955" s="1"/>
      <c r="BM1955" s="1"/>
    </row>
    <row r="1956" spans="1:65">
      <c r="A1956" s="1" t="s">
        <v>4164</v>
      </c>
      <c r="B1956" s="1" t="s">
        <v>4168</v>
      </c>
      <c r="C1956" s="1">
        <v>1121</v>
      </c>
      <c r="D1956" s="1" t="s">
        <v>3065</v>
      </c>
      <c r="E1956" s="1" t="s">
        <v>806</v>
      </c>
      <c r="F1956" s="1"/>
      <c r="G1956" s="1" t="s">
        <v>3076</v>
      </c>
      <c r="H1956" s="1" t="s">
        <v>3077</v>
      </c>
      <c r="I1956" s="1" t="s">
        <v>36978</v>
      </c>
      <c r="J1956" s="1" t="s">
        <v>415</v>
      </c>
      <c r="K1956" s="1">
        <v>19</v>
      </c>
      <c r="L1956" s="1" t="s">
        <v>4166</v>
      </c>
      <c r="M1956" s="1">
        <v>21</v>
      </c>
      <c r="N1956" s="1" t="s">
        <v>38181</v>
      </c>
      <c r="O1956" s="1">
        <v>2</v>
      </c>
      <c r="P1956" s="1">
        <v>10745</v>
      </c>
      <c r="Q1956" s="1">
        <v>2018</v>
      </c>
      <c r="R1956" s="1">
        <v>9999</v>
      </c>
      <c r="S1956" s="1"/>
      <c r="T1956" s="1"/>
      <c r="U1956" s="1" t="s">
        <v>57</v>
      </c>
      <c r="V1956" s="1" t="s">
        <v>37020</v>
      </c>
      <c r="W1956" s="1"/>
      <c r="X1956" s="1"/>
      <c r="Y1956" s="1"/>
      <c r="Z1956" s="1"/>
      <c r="AA1956" s="1"/>
      <c r="AB1956" s="1"/>
      <c r="AC1956" s="1"/>
      <c r="AD1956" s="1"/>
      <c r="AE1956" s="1"/>
      <c r="AF1956" s="1"/>
      <c r="AG1956" s="1"/>
      <c r="AH1956" s="1"/>
      <c r="AI1956" s="1"/>
      <c r="AJ1956" s="1">
        <v>1.6497599999999999</v>
      </c>
      <c r="AK1956" s="1">
        <v>1.6497599999999999</v>
      </c>
      <c r="AL1956" s="1">
        <v>1.6497599999999999</v>
      </c>
      <c r="AM1956" s="1">
        <v>1.6497599999999999</v>
      </c>
      <c r="AN1956" s="1"/>
      <c r="AO1956" s="1"/>
      <c r="AP1956" s="1"/>
      <c r="AQ1956" s="1"/>
      <c r="AR1956" s="1"/>
      <c r="AS1956" s="1"/>
      <c r="AT1956" s="1"/>
      <c r="AU1956" s="1"/>
      <c r="AV1956" s="1"/>
      <c r="AW1956" s="1"/>
      <c r="AX1956" s="1"/>
      <c r="AY1956" s="1" t="s">
        <v>46057</v>
      </c>
      <c r="AZ1956" s="1">
        <v>100</v>
      </c>
      <c r="BA1956" s="1" t="s">
        <v>46057</v>
      </c>
      <c r="BB1956" s="1">
        <v>100</v>
      </c>
      <c r="BC1956" s="1"/>
      <c r="BD1956" s="1"/>
      <c r="BE1956" s="1"/>
      <c r="BF1956" s="1"/>
      <c r="BG1956" s="1"/>
      <c r="BH1956" s="1"/>
      <c r="BI1956" s="1"/>
      <c r="BJ1956" s="1"/>
      <c r="BK1956" s="1"/>
      <c r="BL1956" s="1"/>
      <c r="BM1956" s="1"/>
    </row>
    <row r="1957" spans="1:65">
      <c r="A1957" s="1" t="s">
        <v>4169</v>
      </c>
      <c r="B1957" s="1" t="s">
        <v>4170</v>
      </c>
      <c r="C1957" s="1">
        <v>1123</v>
      </c>
      <c r="D1957" s="1" t="s">
        <v>3065</v>
      </c>
      <c r="E1957" s="1" t="s">
        <v>61</v>
      </c>
      <c r="F1957" s="1"/>
      <c r="G1957" s="1" t="s">
        <v>3076</v>
      </c>
      <c r="H1957" s="1" t="s">
        <v>3077</v>
      </c>
      <c r="I1957" s="1" t="s">
        <v>37003</v>
      </c>
      <c r="J1957" s="1" t="s">
        <v>415</v>
      </c>
      <c r="K1957" s="1">
        <v>19</v>
      </c>
      <c r="L1957" s="1" t="s">
        <v>2114</v>
      </c>
      <c r="M1957" s="1">
        <v>29</v>
      </c>
      <c r="N1957" s="1" t="s">
        <v>38220</v>
      </c>
      <c r="O1957" s="1">
        <v>0.1</v>
      </c>
      <c r="P1957" s="1">
        <v>10745</v>
      </c>
      <c r="Q1957" s="1">
        <v>1939</v>
      </c>
      <c r="R1957" s="1">
        <v>9999</v>
      </c>
      <c r="S1957" s="1"/>
      <c r="T1957" s="1"/>
      <c r="U1957" s="1" t="s">
        <v>57</v>
      </c>
      <c r="V1957" s="1" t="s">
        <v>37020</v>
      </c>
      <c r="W1957" s="1"/>
      <c r="X1957" s="1"/>
      <c r="Y1957" s="1"/>
      <c r="Z1957" s="1"/>
      <c r="AA1957" s="1"/>
      <c r="AB1957" s="1"/>
      <c r="AC1957" s="1"/>
      <c r="AD1957" s="1"/>
      <c r="AE1957" s="1"/>
      <c r="AF1957" s="1"/>
      <c r="AG1957" s="1"/>
      <c r="AH1957" s="1"/>
      <c r="AI1957" s="1">
        <v>2.5</v>
      </c>
      <c r="AJ1957" s="1">
        <v>1.6497599999999999</v>
      </c>
      <c r="AK1957" s="1">
        <v>1.6497599999999999</v>
      </c>
      <c r="AL1957" s="1">
        <v>1.6497599999999999</v>
      </c>
      <c r="AM1957" s="1">
        <v>1.6497599999999999</v>
      </c>
      <c r="AN1957" s="1"/>
      <c r="AO1957" s="1"/>
      <c r="AP1957" s="1"/>
      <c r="AQ1957" s="1"/>
      <c r="AR1957" s="1"/>
      <c r="AS1957" s="1"/>
      <c r="AT1957" s="1"/>
      <c r="AU1957" s="1"/>
      <c r="AV1957" s="1"/>
      <c r="AW1957" s="1"/>
      <c r="AX1957" s="1"/>
      <c r="AY1957" s="1" t="s">
        <v>46058</v>
      </c>
      <c r="AZ1957" s="1">
        <v>100</v>
      </c>
      <c r="BA1957" s="1" t="s">
        <v>46058</v>
      </c>
      <c r="BB1957" s="1">
        <v>100</v>
      </c>
      <c r="BC1957" s="1"/>
      <c r="BD1957" s="1"/>
      <c r="BE1957" s="1"/>
      <c r="BF1957" s="1"/>
      <c r="BG1957" s="1"/>
      <c r="BH1957" s="1"/>
      <c r="BI1957" s="1"/>
      <c r="BJ1957" s="1"/>
      <c r="BK1957" s="1"/>
      <c r="BL1957" s="1"/>
      <c r="BM1957" s="1"/>
    </row>
    <row r="1958" spans="1:65">
      <c r="A1958" s="1" t="s">
        <v>4169</v>
      </c>
      <c r="B1958" s="1" t="s">
        <v>4171</v>
      </c>
      <c r="C1958" s="1">
        <v>1123</v>
      </c>
      <c r="D1958" s="1" t="s">
        <v>3065</v>
      </c>
      <c r="E1958" s="1" t="s">
        <v>130</v>
      </c>
      <c r="F1958" s="1"/>
      <c r="G1958" s="1" t="s">
        <v>3076</v>
      </c>
      <c r="H1958" s="1" t="s">
        <v>3077</v>
      </c>
      <c r="I1958" s="1" t="s">
        <v>37003</v>
      </c>
      <c r="J1958" s="1" t="s">
        <v>415</v>
      </c>
      <c r="K1958" s="1">
        <v>19</v>
      </c>
      <c r="L1958" s="1" t="s">
        <v>2114</v>
      </c>
      <c r="M1958" s="1">
        <v>29</v>
      </c>
      <c r="N1958" s="1" t="s">
        <v>38220</v>
      </c>
      <c r="O1958" s="1">
        <v>0.2</v>
      </c>
      <c r="P1958" s="1">
        <v>11148</v>
      </c>
      <c r="Q1958" s="1">
        <v>1951</v>
      </c>
      <c r="R1958" s="1">
        <v>9999</v>
      </c>
      <c r="S1958" s="1"/>
      <c r="T1958" s="1"/>
      <c r="U1958" s="1" t="s">
        <v>57</v>
      </c>
      <c r="V1958" s="1" t="s">
        <v>37020</v>
      </c>
      <c r="W1958" s="1"/>
      <c r="X1958" s="1"/>
      <c r="Y1958" s="1"/>
      <c r="Z1958" s="1"/>
      <c r="AA1958" s="1"/>
      <c r="AB1958" s="1"/>
      <c r="AC1958" s="1"/>
      <c r="AD1958" s="1"/>
      <c r="AE1958" s="1"/>
      <c r="AF1958" s="1"/>
      <c r="AG1958" s="1"/>
      <c r="AH1958" s="1"/>
      <c r="AI1958" s="1">
        <v>2.5</v>
      </c>
      <c r="AJ1958" s="1">
        <v>1.6497599999999999</v>
      </c>
      <c r="AK1958" s="1">
        <v>1.6497599999999999</v>
      </c>
      <c r="AL1958" s="1">
        <v>1.6497599999999999</v>
      </c>
      <c r="AM1958" s="1">
        <v>1.6497599999999999</v>
      </c>
      <c r="AN1958" s="1"/>
      <c r="AO1958" s="1"/>
      <c r="AP1958" s="1"/>
      <c r="AQ1958" s="1"/>
      <c r="AR1958" s="1"/>
      <c r="AS1958" s="1"/>
      <c r="AT1958" s="1"/>
      <c r="AU1958" s="1"/>
      <c r="AV1958" s="1"/>
      <c r="AW1958" s="1"/>
      <c r="AX1958" s="1"/>
      <c r="AY1958" s="1" t="s">
        <v>46058</v>
      </c>
      <c r="AZ1958" s="1">
        <v>100</v>
      </c>
      <c r="BA1958" s="1" t="s">
        <v>46058</v>
      </c>
      <c r="BB1958" s="1">
        <v>100</v>
      </c>
      <c r="BC1958" s="1"/>
      <c r="BD1958" s="1"/>
      <c r="BE1958" s="1"/>
      <c r="BF1958" s="1"/>
      <c r="BG1958" s="1"/>
      <c r="BH1958" s="1"/>
      <c r="BI1958" s="1"/>
      <c r="BJ1958" s="1"/>
      <c r="BK1958" s="1"/>
      <c r="BL1958" s="1"/>
      <c r="BM1958" s="1"/>
    </row>
    <row r="1959" spans="1:65">
      <c r="A1959" s="1" t="s">
        <v>4169</v>
      </c>
      <c r="B1959" s="1" t="s">
        <v>4172</v>
      </c>
      <c r="C1959" s="1">
        <v>1123</v>
      </c>
      <c r="D1959" s="1" t="s">
        <v>3065</v>
      </c>
      <c r="E1959" s="1" t="s">
        <v>240</v>
      </c>
      <c r="F1959" s="1"/>
      <c r="G1959" s="1" t="s">
        <v>3076</v>
      </c>
      <c r="H1959" s="1" t="s">
        <v>3077</v>
      </c>
      <c r="I1959" s="1" t="s">
        <v>37003</v>
      </c>
      <c r="J1959" s="1" t="s">
        <v>415</v>
      </c>
      <c r="K1959" s="1">
        <v>19</v>
      </c>
      <c r="L1959" s="1" t="s">
        <v>2114</v>
      </c>
      <c r="M1959" s="1">
        <v>29</v>
      </c>
      <c r="N1959" s="1" t="s">
        <v>38220</v>
      </c>
      <c r="O1959" s="1">
        <v>0.2</v>
      </c>
      <c r="P1959" s="1">
        <v>11148</v>
      </c>
      <c r="Q1959" s="1">
        <v>2000</v>
      </c>
      <c r="R1959" s="1">
        <v>9999</v>
      </c>
      <c r="S1959" s="1"/>
      <c r="T1959" s="1"/>
      <c r="U1959" s="1" t="s">
        <v>57</v>
      </c>
      <c r="V1959" s="1" t="s">
        <v>37020</v>
      </c>
      <c r="W1959" s="1"/>
      <c r="X1959" s="1"/>
      <c r="Y1959" s="1"/>
      <c r="Z1959" s="1"/>
      <c r="AA1959" s="1"/>
      <c r="AB1959" s="1"/>
      <c r="AC1959" s="1"/>
      <c r="AD1959" s="1"/>
      <c r="AE1959" s="1"/>
      <c r="AF1959" s="1"/>
      <c r="AG1959" s="1"/>
      <c r="AH1959" s="1"/>
      <c r="AI1959" s="1">
        <v>2.5</v>
      </c>
      <c r="AJ1959" s="1">
        <v>1.6497599999999999</v>
      </c>
      <c r="AK1959" s="1">
        <v>1.6497599999999999</v>
      </c>
      <c r="AL1959" s="1">
        <v>1.6497599999999999</v>
      </c>
      <c r="AM1959" s="1">
        <v>1.6497599999999999</v>
      </c>
      <c r="AN1959" s="1"/>
      <c r="AO1959" s="1"/>
      <c r="AP1959" s="1"/>
      <c r="AQ1959" s="1"/>
      <c r="AR1959" s="1"/>
      <c r="AS1959" s="1"/>
      <c r="AT1959" s="1"/>
      <c r="AU1959" s="1"/>
      <c r="AV1959" s="1"/>
      <c r="AW1959" s="1"/>
      <c r="AX1959" s="1"/>
      <c r="AY1959" s="1" t="s">
        <v>46058</v>
      </c>
      <c r="AZ1959" s="1">
        <v>100</v>
      </c>
      <c r="BA1959" s="1" t="s">
        <v>46058</v>
      </c>
      <c r="BB1959" s="1">
        <v>100</v>
      </c>
      <c r="BC1959" s="1"/>
      <c r="BD1959" s="1"/>
      <c r="BE1959" s="1"/>
      <c r="BF1959" s="1"/>
      <c r="BG1959" s="1"/>
      <c r="BH1959" s="1"/>
      <c r="BI1959" s="1"/>
      <c r="BJ1959" s="1"/>
      <c r="BK1959" s="1"/>
      <c r="BL1959" s="1"/>
      <c r="BM1959" s="1"/>
    </row>
    <row r="1960" spans="1:65">
      <c r="A1960" s="1" t="s">
        <v>4169</v>
      </c>
      <c r="B1960" s="1" t="s">
        <v>4173</v>
      </c>
      <c r="C1960" s="1">
        <v>1123</v>
      </c>
      <c r="D1960" s="1" t="s">
        <v>3065</v>
      </c>
      <c r="E1960" s="1" t="s">
        <v>131</v>
      </c>
      <c r="F1960" s="1"/>
      <c r="G1960" s="1" t="s">
        <v>3076</v>
      </c>
      <c r="H1960" s="1" t="s">
        <v>3077</v>
      </c>
      <c r="I1960" s="1" t="s">
        <v>37003</v>
      </c>
      <c r="J1960" s="1" t="s">
        <v>415</v>
      </c>
      <c r="K1960" s="1">
        <v>19</v>
      </c>
      <c r="L1960" s="1" t="s">
        <v>2114</v>
      </c>
      <c r="M1960" s="1">
        <v>29</v>
      </c>
      <c r="N1960" s="1" t="s">
        <v>38220</v>
      </c>
      <c r="O1960" s="1">
        <v>0.2</v>
      </c>
      <c r="P1960" s="1">
        <v>11148</v>
      </c>
      <c r="Q1960" s="1">
        <v>2000</v>
      </c>
      <c r="R1960" s="1">
        <v>9999</v>
      </c>
      <c r="S1960" s="1"/>
      <c r="T1960" s="1"/>
      <c r="U1960" s="1" t="s">
        <v>57</v>
      </c>
      <c r="V1960" s="1" t="s">
        <v>37020</v>
      </c>
      <c r="W1960" s="1"/>
      <c r="X1960" s="1"/>
      <c r="Y1960" s="1"/>
      <c r="Z1960" s="1"/>
      <c r="AA1960" s="1"/>
      <c r="AB1960" s="1"/>
      <c r="AC1960" s="1"/>
      <c r="AD1960" s="1"/>
      <c r="AE1960" s="1"/>
      <c r="AF1960" s="1"/>
      <c r="AG1960" s="1"/>
      <c r="AH1960" s="1"/>
      <c r="AI1960" s="1">
        <v>2.5</v>
      </c>
      <c r="AJ1960" s="1">
        <v>1.6497599999999999</v>
      </c>
      <c r="AK1960" s="1">
        <v>1.6497599999999999</v>
      </c>
      <c r="AL1960" s="1">
        <v>1.6497599999999999</v>
      </c>
      <c r="AM1960" s="1">
        <v>1.6497599999999999</v>
      </c>
      <c r="AN1960" s="1"/>
      <c r="AO1960" s="1"/>
      <c r="AP1960" s="1"/>
      <c r="AQ1960" s="1"/>
      <c r="AR1960" s="1"/>
      <c r="AS1960" s="1"/>
      <c r="AT1960" s="1"/>
      <c r="AU1960" s="1"/>
      <c r="AV1960" s="1"/>
      <c r="AW1960" s="1"/>
      <c r="AX1960" s="1"/>
      <c r="AY1960" s="1" t="s">
        <v>46058</v>
      </c>
      <c r="AZ1960" s="1">
        <v>100</v>
      </c>
      <c r="BA1960" s="1" t="s">
        <v>46058</v>
      </c>
      <c r="BB1960" s="1">
        <v>100</v>
      </c>
      <c r="BC1960" s="1"/>
      <c r="BD1960" s="1"/>
      <c r="BE1960" s="1"/>
      <c r="BF1960" s="1"/>
      <c r="BG1960" s="1"/>
      <c r="BH1960" s="1"/>
      <c r="BI1960" s="1"/>
      <c r="BJ1960" s="1"/>
      <c r="BK1960" s="1"/>
      <c r="BL1960" s="1"/>
      <c r="BM1960" s="1"/>
    </row>
    <row r="1961" spans="1:65">
      <c r="A1961" s="1" t="s">
        <v>4169</v>
      </c>
      <c r="B1961" s="1" t="s">
        <v>4174</v>
      </c>
      <c r="C1961" s="1">
        <v>1123</v>
      </c>
      <c r="D1961" s="1" t="s">
        <v>3065</v>
      </c>
      <c r="E1961" s="1" t="s">
        <v>248</v>
      </c>
      <c r="F1961" s="1"/>
      <c r="G1961" s="1" t="s">
        <v>3076</v>
      </c>
      <c r="H1961" s="1" t="s">
        <v>3077</v>
      </c>
      <c r="I1961" s="1" t="s">
        <v>37003</v>
      </c>
      <c r="J1961" s="1" t="s">
        <v>415</v>
      </c>
      <c r="K1961" s="1">
        <v>19</v>
      </c>
      <c r="L1961" s="1" t="s">
        <v>2114</v>
      </c>
      <c r="M1961" s="1">
        <v>29</v>
      </c>
      <c r="N1961" s="1" t="s">
        <v>38220</v>
      </c>
      <c r="O1961" s="1">
        <v>2</v>
      </c>
      <c r="P1961" s="1">
        <v>10873</v>
      </c>
      <c r="Q1961" s="1">
        <v>2003</v>
      </c>
      <c r="R1961" s="1">
        <v>9999</v>
      </c>
      <c r="S1961" s="1"/>
      <c r="T1961" s="1"/>
      <c r="U1961" s="1" t="s">
        <v>57</v>
      </c>
      <c r="V1961" s="1" t="s">
        <v>37020</v>
      </c>
      <c r="W1961" s="1"/>
      <c r="X1961" s="1"/>
      <c r="Y1961" s="1"/>
      <c r="Z1961" s="1"/>
      <c r="AA1961" s="1"/>
      <c r="AB1961" s="1"/>
      <c r="AC1961" s="1"/>
      <c r="AD1961" s="1"/>
      <c r="AE1961" s="1"/>
      <c r="AF1961" s="1"/>
      <c r="AG1961" s="1"/>
      <c r="AH1961" s="1"/>
      <c r="AI1961" s="1">
        <v>2.5</v>
      </c>
      <c r="AJ1961" s="1">
        <v>1.6497599999999999</v>
      </c>
      <c r="AK1961" s="1">
        <v>1.6497599999999999</v>
      </c>
      <c r="AL1961" s="1">
        <v>1.6497599999999999</v>
      </c>
      <c r="AM1961" s="1">
        <v>1.6497599999999999</v>
      </c>
      <c r="AN1961" s="1"/>
      <c r="AO1961" s="1"/>
      <c r="AP1961" s="1"/>
      <c r="AQ1961" s="1"/>
      <c r="AR1961" s="1"/>
      <c r="AS1961" s="1"/>
      <c r="AT1961" s="1"/>
      <c r="AU1961" s="1"/>
      <c r="AV1961" s="1"/>
      <c r="AW1961" s="1"/>
      <c r="AX1961" s="1"/>
      <c r="AY1961" s="1" t="s">
        <v>46058</v>
      </c>
      <c r="AZ1961" s="1">
        <v>100</v>
      </c>
      <c r="BA1961" s="1" t="s">
        <v>46058</v>
      </c>
      <c r="BB1961" s="1">
        <v>100</v>
      </c>
      <c r="BC1961" s="1"/>
      <c r="BD1961" s="1"/>
      <c r="BE1961" s="1"/>
      <c r="BF1961" s="1"/>
      <c r="BG1961" s="1"/>
      <c r="BH1961" s="1"/>
      <c r="BI1961" s="1"/>
      <c r="BJ1961" s="1"/>
      <c r="BK1961" s="1"/>
      <c r="BL1961" s="1"/>
      <c r="BM1961" s="1"/>
    </row>
    <row r="1962" spans="1:65">
      <c r="A1962" s="1" t="s">
        <v>4175</v>
      </c>
      <c r="B1962" s="1" t="s">
        <v>4176</v>
      </c>
      <c r="C1962" s="1">
        <v>1124</v>
      </c>
      <c r="D1962" s="1" t="s">
        <v>3065</v>
      </c>
      <c r="E1962" s="1" t="s">
        <v>248</v>
      </c>
      <c r="F1962" s="1"/>
      <c r="G1962" s="1" t="s">
        <v>3076</v>
      </c>
      <c r="H1962" s="1"/>
      <c r="I1962" s="1" t="s">
        <v>36978</v>
      </c>
      <c r="J1962" s="1" t="s">
        <v>415</v>
      </c>
      <c r="K1962" s="1">
        <v>19</v>
      </c>
      <c r="L1962" s="1" t="s">
        <v>2114</v>
      </c>
      <c r="M1962" s="1">
        <v>29</v>
      </c>
      <c r="N1962" s="1" t="s">
        <v>38220</v>
      </c>
      <c r="O1962" s="1">
        <v>9.8000000000000007</v>
      </c>
      <c r="P1962" s="1">
        <v>13412</v>
      </c>
      <c r="Q1962" s="1">
        <v>1999</v>
      </c>
      <c r="R1962" s="1">
        <v>9999</v>
      </c>
      <c r="S1962" s="1"/>
      <c r="T1962" s="1"/>
      <c r="U1962" s="1" t="s">
        <v>57</v>
      </c>
      <c r="V1962" s="1" t="s">
        <v>37018</v>
      </c>
      <c r="W1962" s="1"/>
      <c r="X1962" s="1"/>
      <c r="Y1962" s="1"/>
      <c r="Z1962" s="1"/>
      <c r="AA1962" s="1"/>
      <c r="AB1962" s="1"/>
      <c r="AC1962" s="1"/>
      <c r="AD1962" s="1"/>
      <c r="AE1962" s="1"/>
      <c r="AF1962" s="1"/>
      <c r="AG1962" s="1"/>
      <c r="AH1962" s="1"/>
      <c r="AI1962" s="1">
        <v>2.5</v>
      </c>
      <c r="AJ1962" s="1">
        <v>0.23894000000000001</v>
      </c>
      <c r="AK1962" s="1">
        <v>0.23894000000000001</v>
      </c>
      <c r="AL1962" s="1">
        <v>0.23894000000000001</v>
      </c>
      <c r="AM1962" s="1">
        <v>0.23894000000000001</v>
      </c>
      <c r="AN1962" s="1"/>
      <c r="AO1962" s="1"/>
      <c r="AP1962" s="1"/>
      <c r="AQ1962" s="1"/>
      <c r="AR1962" s="1"/>
      <c r="AS1962" s="1"/>
      <c r="AT1962" s="1"/>
      <c r="AU1962" s="1"/>
      <c r="AV1962" s="1"/>
      <c r="AW1962" s="1"/>
      <c r="AX1962" s="1"/>
      <c r="AY1962" s="1" t="s">
        <v>46059</v>
      </c>
      <c r="AZ1962" s="1">
        <v>100</v>
      </c>
      <c r="BA1962" s="1" t="s">
        <v>46059</v>
      </c>
      <c r="BB1962" s="1">
        <v>100</v>
      </c>
      <c r="BC1962" s="1"/>
      <c r="BD1962" s="1"/>
      <c r="BE1962" s="1"/>
      <c r="BF1962" s="1"/>
      <c r="BG1962" s="1"/>
      <c r="BH1962" s="1"/>
      <c r="BI1962" s="1"/>
      <c r="BJ1962" s="1"/>
      <c r="BK1962" s="1"/>
      <c r="BL1962" s="1"/>
      <c r="BM1962" s="1"/>
    </row>
    <row r="1963" spans="1:65">
      <c r="A1963" s="1" t="s">
        <v>4177</v>
      </c>
      <c r="B1963" s="1" t="s">
        <v>4178</v>
      </c>
      <c r="C1963" s="1">
        <v>1125</v>
      </c>
      <c r="D1963" s="1" t="s">
        <v>3065</v>
      </c>
      <c r="E1963" s="1" t="s">
        <v>131</v>
      </c>
      <c r="F1963" s="1"/>
      <c r="G1963" s="1" t="s">
        <v>3076</v>
      </c>
      <c r="H1963" s="1" t="s">
        <v>3077</v>
      </c>
      <c r="I1963" s="1" t="s">
        <v>36978</v>
      </c>
      <c r="J1963" s="1" t="s">
        <v>415</v>
      </c>
      <c r="K1963" s="1">
        <v>19</v>
      </c>
      <c r="L1963" s="1" t="s">
        <v>4160</v>
      </c>
      <c r="M1963" s="1">
        <v>109</v>
      </c>
      <c r="N1963" s="1" t="s">
        <v>38152</v>
      </c>
      <c r="O1963" s="1">
        <v>0.5</v>
      </c>
      <c r="P1963" s="1">
        <v>25000</v>
      </c>
      <c r="Q1963" s="1">
        <v>1954</v>
      </c>
      <c r="R1963" s="1">
        <v>9999</v>
      </c>
      <c r="S1963" s="1"/>
      <c r="T1963" s="1"/>
      <c r="U1963" s="1" t="s">
        <v>57</v>
      </c>
      <c r="V1963" s="1" t="s">
        <v>37020</v>
      </c>
      <c r="W1963" s="1"/>
      <c r="X1963" s="1"/>
      <c r="Y1963" s="1"/>
      <c r="Z1963" s="1"/>
      <c r="AA1963" s="1"/>
      <c r="AB1963" s="1"/>
      <c r="AC1963" s="1"/>
      <c r="AD1963" s="1"/>
      <c r="AE1963" s="1"/>
      <c r="AF1963" s="1"/>
      <c r="AG1963" s="1"/>
      <c r="AH1963" s="1"/>
      <c r="AI1963" s="1">
        <v>2.5</v>
      </c>
      <c r="AJ1963" s="1">
        <v>1.6497599999999999</v>
      </c>
      <c r="AK1963" s="1">
        <v>1.6497599999999999</v>
      </c>
      <c r="AL1963" s="1">
        <v>1.6497599999999999</v>
      </c>
      <c r="AM1963" s="1">
        <v>1.6497599999999999</v>
      </c>
      <c r="AN1963" s="1"/>
      <c r="AO1963" s="1"/>
      <c r="AP1963" s="1"/>
      <c r="AQ1963" s="1"/>
      <c r="AR1963" s="1"/>
      <c r="AS1963" s="1"/>
      <c r="AT1963" s="1"/>
      <c r="AU1963" s="1"/>
      <c r="AV1963" s="1"/>
      <c r="AW1963" s="1"/>
      <c r="AX1963" s="1"/>
      <c r="AY1963" s="1" t="s">
        <v>46060</v>
      </c>
      <c r="AZ1963" s="1">
        <v>100</v>
      </c>
      <c r="BA1963" s="1" t="s">
        <v>46060</v>
      </c>
      <c r="BB1963" s="1">
        <v>100</v>
      </c>
      <c r="BC1963" s="1"/>
      <c r="BD1963" s="1"/>
      <c r="BE1963" s="1"/>
      <c r="BF1963" s="1"/>
      <c r="BG1963" s="1"/>
      <c r="BH1963" s="1"/>
      <c r="BI1963" s="1"/>
      <c r="BJ1963" s="1"/>
      <c r="BK1963" s="1"/>
      <c r="BL1963" s="1"/>
      <c r="BM1963" s="1"/>
    </row>
    <row r="1964" spans="1:65">
      <c r="A1964" s="1" t="s">
        <v>4177</v>
      </c>
      <c r="B1964" s="1" t="s">
        <v>4179</v>
      </c>
      <c r="C1964" s="1">
        <v>1125</v>
      </c>
      <c r="D1964" s="1" t="s">
        <v>3065</v>
      </c>
      <c r="E1964" s="1" t="s">
        <v>248</v>
      </c>
      <c r="F1964" s="1"/>
      <c r="G1964" s="1" t="s">
        <v>3076</v>
      </c>
      <c r="H1964" s="1" t="s">
        <v>3077</v>
      </c>
      <c r="I1964" s="1" t="s">
        <v>36978</v>
      </c>
      <c r="J1964" s="1" t="s">
        <v>415</v>
      </c>
      <c r="K1964" s="1">
        <v>19</v>
      </c>
      <c r="L1964" s="1" t="s">
        <v>4160</v>
      </c>
      <c r="M1964" s="1">
        <v>109</v>
      </c>
      <c r="N1964" s="1" t="s">
        <v>38152</v>
      </c>
      <c r="O1964" s="1">
        <v>1.8</v>
      </c>
      <c r="P1964" s="1">
        <v>10849</v>
      </c>
      <c r="Q1964" s="1">
        <v>2001</v>
      </c>
      <c r="R1964" s="1">
        <v>9999</v>
      </c>
      <c r="S1964" s="1"/>
      <c r="T1964" s="1"/>
      <c r="U1964" s="1" t="s">
        <v>57</v>
      </c>
      <c r="V1964" s="1" t="s">
        <v>37020</v>
      </c>
      <c r="W1964" s="1"/>
      <c r="X1964" s="1"/>
      <c r="Y1964" s="1"/>
      <c r="Z1964" s="1"/>
      <c r="AA1964" s="1"/>
      <c r="AB1964" s="1"/>
      <c r="AC1964" s="1"/>
      <c r="AD1964" s="1"/>
      <c r="AE1964" s="1"/>
      <c r="AF1964" s="1"/>
      <c r="AG1964" s="1"/>
      <c r="AH1964" s="1"/>
      <c r="AI1964" s="1">
        <v>2.5</v>
      </c>
      <c r="AJ1964" s="1">
        <v>1.6497599999999999</v>
      </c>
      <c r="AK1964" s="1">
        <v>1.6497599999999999</v>
      </c>
      <c r="AL1964" s="1">
        <v>1.6497599999999999</v>
      </c>
      <c r="AM1964" s="1">
        <v>1.6497599999999999</v>
      </c>
      <c r="AN1964" s="1"/>
      <c r="AO1964" s="1"/>
      <c r="AP1964" s="1"/>
      <c r="AQ1964" s="1"/>
      <c r="AR1964" s="1"/>
      <c r="AS1964" s="1"/>
      <c r="AT1964" s="1"/>
      <c r="AU1964" s="1"/>
      <c r="AV1964" s="1"/>
      <c r="AW1964" s="1"/>
      <c r="AX1964" s="1"/>
      <c r="AY1964" s="1" t="s">
        <v>46060</v>
      </c>
      <c r="AZ1964" s="1">
        <v>100</v>
      </c>
      <c r="BA1964" s="1" t="s">
        <v>46060</v>
      </c>
      <c r="BB1964" s="1">
        <v>100</v>
      </c>
      <c r="BC1964" s="1"/>
      <c r="BD1964" s="1"/>
      <c r="BE1964" s="1"/>
      <c r="BF1964" s="1"/>
      <c r="BG1964" s="1"/>
      <c r="BH1964" s="1"/>
      <c r="BI1964" s="1"/>
      <c r="BJ1964" s="1"/>
      <c r="BK1964" s="1"/>
      <c r="BL1964" s="1"/>
      <c r="BM1964" s="1"/>
    </row>
    <row r="1965" spans="1:65">
      <c r="A1965" s="1" t="s">
        <v>4177</v>
      </c>
      <c r="B1965" s="1" t="s">
        <v>4180</v>
      </c>
      <c r="C1965" s="1">
        <v>1125</v>
      </c>
      <c r="D1965" s="1" t="s">
        <v>3065</v>
      </c>
      <c r="E1965" s="1" t="s">
        <v>222</v>
      </c>
      <c r="F1965" s="1"/>
      <c r="G1965" s="1" t="s">
        <v>3076</v>
      </c>
      <c r="H1965" s="1" t="s">
        <v>3077</v>
      </c>
      <c r="I1965" s="1" t="s">
        <v>36978</v>
      </c>
      <c r="J1965" s="1" t="s">
        <v>415</v>
      </c>
      <c r="K1965" s="1">
        <v>19</v>
      </c>
      <c r="L1965" s="1" t="s">
        <v>4160</v>
      </c>
      <c r="M1965" s="1">
        <v>109</v>
      </c>
      <c r="N1965" s="1" t="s">
        <v>38152</v>
      </c>
      <c r="O1965" s="1">
        <v>1.8</v>
      </c>
      <c r="P1965" s="1">
        <v>11549</v>
      </c>
      <c r="Q1965" s="1">
        <v>2001</v>
      </c>
      <c r="R1965" s="1">
        <v>9999</v>
      </c>
      <c r="S1965" s="1"/>
      <c r="T1965" s="1"/>
      <c r="U1965" s="1" t="s">
        <v>57</v>
      </c>
      <c r="V1965" s="1" t="s">
        <v>37020</v>
      </c>
      <c r="W1965" s="1"/>
      <c r="X1965" s="1"/>
      <c r="Y1965" s="1"/>
      <c r="Z1965" s="1"/>
      <c r="AA1965" s="1"/>
      <c r="AB1965" s="1"/>
      <c r="AC1965" s="1"/>
      <c r="AD1965" s="1"/>
      <c r="AE1965" s="1"/>
      <c r="AF1965" s="1"/>
      <c r="AG1965" s="1"/>
      <c r="AH1965" s="1"/>
      <c r="AI1965" s="1">
        <v>2.5</v>
      </c>
      <c r="AJ1965" s="1">
        <v>1.6497599999999999</v>
      </c>
      <c r="AK1965" s="1">
        <v>1.6497599999999999</v>
      </c>
      <c r="AL1965" s="1">
        <v>1.6497599999999999</v>
      </c>
      <c r="AM1965" s="1">
        <v>1.6497599999999999</v>
      </c>
      <c r="AN1965" s="1"/>
      <c r="AO1965" s="1"/>
      <c r="AP1965" s="1"/>
      <c r="AQ1965" s="1"/>
      <c r="AR1965" s="1"/>
      <c r="AS1965" s="1"/>
      <c r="AT1965" s="1"/>
      <c r="AU1965" s="1"/>
      <c r="AV1965" s="1"/>
      <c r="AW1965" s="1"/>
      <c r="AX1965" s="1"/>
      <c r="AY1965" s="1" t="s">
        <v>46060</v>
      </c>
      <c r="AZ1965" s="1">
        <v>100</v>
      </c>
      <c r="BA1965" s="1" t="s">
        <v>46060</v>
      </c>
      <c r="BB1965" s="1">
        <v>100</v>
      </c>
      <c r="BC1965" s="1"/>
      <c r="BD1965" s="1"/>
      <c r="BE1965" s="1"/>
      <c r="BF1965" s="1"/>
      <c r="BG1965" s="1"/>
      <c r="BH1965" s="1"/>
      <c r="BI1965" s="1"/>
      <c r="BJ1965" s="1"/>
      <c r="BK1965" s="1"/>
      <c r="BL1965" s="1"/>
      <c r="BM1965" s="1"/>
    </row>
    <row r="1966" spans="1:65">
      <c r="A1966" s="1" t="s">
        <v>4181</v>
      </c>
      <c r="B1966" s="1" t="s">
        <v>4182</v>
      </c>
      <c r="C1966" s="1">
        <v>1126</v>
      </c>
      <c r="D1966" s="1" t="s">
        <v>3065</v>
      </c>
      <c r="E1966" s="1" t="s">
        <v>61</v>
      </c>
      <c r="F1966" s="1"/>
      <c r="G1966" s="1" t="s">
        <v>3076</v>
      </c>
      <c r="H1966" s="1" t="s">
        <v>3077</v>
      </c>
      <c r="I1966" s="1" t="s">
        <v>36967</v>
      </c>
      <c r="J1966" s="1" t="s">
        <v>415</v>
      </c>
      <c r="K1966" s="1">
        <v>19</v>
      </c>
      <c r="L1966" s="1" t="s">
        <v>671</v>
      </c>
      <c r="M1966" s="1">
        <v>97</v>
      </c>
      <c r="N1966" s="1" t="s">
        <v>38209</v>
      </c>
      <c r="O1966" s="1">
        <v>1.6</v>
      </c>
      <c r="P1966" s="1">
        <v>10745</v>
      </c>
      <c r="Q1966" s="1">
        <v>1992</v>
      </c>
      <c r="R1966" s="1">
        <v>9999</v>
      </c>
      <c r="S1966" s="1"/>
      <c r="T1966" s="1"/>
      <c r="U1966" s="1" t="s">
        <v>57</v>
      </c>
      <c r="V1966" s="1" t="s">
        <v>37020</v>
      </c>
      <c r="W1966" s="1"/>
      <c r="X1966" s="1"/>
      <c r="Y1966" s="1"/>
      <c r="Z1966" s="1"/>
      <c r="AA1966" s="1"/>
      <c r="AB1966" s="1"/>
      <c r="AC1966" s="1"/>
      <c r="AD1966" s="1"/>
      <c r="AE1966" s="1"/>
      <c r="AF1966" s="1"/>
      <c r="AG1966" s="1"/>
      <c r="AH1966" s="1"/>
      <c r="AI1966" s="1">
        <v>2.5</v>
      </c>
      <c r="AJ1966" s="1">
        <v>1.6497599999999999</v>
      </c>
      <c r="AK1966" s="1">
        <v>1.6497599999999999</v>
      </c>
      <c r="AL1966" s="1">
        <v>1.6497599999999999</v>
      </c>
      <c r="AM1966" s="1">
        <v>1.6497599999999999</v>
      </c>
      <c r="AN1966" s="1"/>
      <c r="AO1966" s="1"/>
      <c r="AP1966" s="1"/>
      <c r="AQ1966" s="1"/>
      <c r="AR1966" s="1"/>
      <c r="AS1966" s="1"/>
      <c r="AT1966" s="1"/>
      <c r="AU1966" s="1"/>
      <c r="AV1966" s="1"/>
      <c r="AW1966" s="1"/>
      <c r="AX1966" s="1"/>
      <c r="AY1966" s="1" t="s">
        <v>46061</v>
      </c>
      <c r="AZ1966" s="1">
        <v>100</v>
      </c>
      <c r="BA1966" s="1" t="s">
        <v>46061</v>
      </c>
      <c r="BB1966" s="1">
        <v>100</v>
      </c>
      <c r="BC1966" s="1"/>
      <c r="BD1966" s="1"/>
      <c r="BE1966" s="1"/>
      <c r="BF1966" s="1"/>
      <c r="BG1966" s="1"/>
      <c r="BH1966" s="1"/>
      <c r="BI1966" s="1"/>
      <c r="BJ1966" s="1"/>
      <c r="BK1966" s="1"/>
      <c r="BL1966" s="1"/>
      <c r="BM1966" s="1"/>
    </row>
    <row r="1967" spans="1:65">
      <c r="A1967" s="1" t="s">
        <v>4181</v>
      </c>
      <c r="B1967" s="1" t="s">
        <v>4183</v>
      </c>
      <c r="C1967" s="1">
        <v>1126</v>
      </c>
      <c r="D1967" s="1" t="s">
        <v>3065</v>
      </c>
      <c r="E1967" s="1" t="s">
        <v>130</v>
      </c>
      <c r="F1967" s="1"/>
      <c r="G1967" s="1" t="s">
        <v>3076</v>
      </c>
      <c r="H1967" s="1" t="s">
        <v>3077</v>
      </c>
      <c r="I1967" s="1" t="s">
        <v>36967</v>
      </c>
      <c r="J1967" s="1" t="s">
        <v>415</v>
      </c>
      <c r="K1967" s="1">
        <v>19</v>
      </c>
      <c r="L1967" s="1" t="s">
        <v>671</v>
      </c>
      <c r="M1967" s="1">
        <v>97</v>
      </c>
      <c r="N1967" s="1" t="s">
        <v>38209</v>
      </c>
      <c r="O1967" s="1">
        <v>1.7</v>
      </c>
      <c r="P1967" s="1">
        <v>10745</v>
      </c>
      <c r="Q1967" s="1">
        <v>2001</v>
      </c>
      <c r="R1967" s="1">
        <v>9999</v>
      </c>
      <c r="S1967" s="1"/>
      <c r="T1967" s="1"/>
      <c r="U1967" s="1" t="s">
        <v>57</v>
      </c>
      <c r="V1967" s="1" t="s">
        <v>37020</v>
      </c>
      <c r="W1967" s="1"/>
      <c r="X1967" s="1"/>
      <c r="Y1967" s="1"/>
      <c r="Z1967" s="1"/>
      <c r="AA1967" s="1"/>
      <c r="AB1967" s="1"/>
      <c r="AC1967" s="1"/>
      <c r="AD1967" s="1"/>
      <c r="AE1967" s="1"/>
      <c r="AF1967" s="1"/>
      <c r="AG1967" s="1"/>
      <c r="AH1967" s="1"/>
      <c r="AI1967" s="1">
        <v>2.5</v>
      </c>
      <c r="AJ1967" s="1">
        <v>1.6497599999999999</v>
      </c>
      <c r="AK1967" s="1">
        <v>1.6497599999999999</v>
      </c>
      <c r="AL1967" s="1">
        <v>1.6497599999999999</v>
      </c>
      <c r="AM1967" s="1">
        <v>1.6497599999999999</v>
      </c>
      <c r="AN1967" s="1"/>
      <c r="AO1967" s="1"/>
      <c r="AP1967" s="1"/>
      <c r="AQ1967" s="1"/>
      <c r="AR1967" s="1"/>
      <c r="AS1967" s="1"/>
      <c r="AT1967" s="1"/>
      <c r="AU1967" s="1"/>
      <c r="AV1967" s="1"/>
      <c r="AW1967" s="1"/>
      <c r="AX1967" s="1"/>
      <c r="AY1967" s="1" t="s">
        <v>46061</v>
      </c>
      <c r="AZ1967" s="1">
        <v>100</v>
      </c>
      <c r="BA1967" s="1" t="s">
        <v>46061</v>
      </c>
      <c r="BB1967" s="1">
        <v>100</v>
      </c>
      <c r="BC1967" s="1"/>
      <c r="BD1967" s="1"/>
      <c r="BE1967" s="1"/>
      <c r="BF1967" s="1"/>
      <c r="BG1967" s="1"/>
      <c r="BH1967" s="1"/>
      <c r="BI1967" s="1"/>
      <c r="BJ1967" s="1"/>
      <c r="BK1967" s="1"/>
      <c r="BL1967" s="1"/>
      <c r="BM1967" s="1"/>
    </row>
    <row r="1968" spans="1:65">
      <c r="A1968" s="1" t="s">
        <v>4181</v>
      </c>
      <c r="B1968" s="1" t="s">
        <v>4184</v>
      </c>
      <c r="C1968" s="1">
        <v>1126</v>
      </c>
      <c r="D1968" s="1" t="s">
        <v>3065</v>
      </c>
      <c r="E1968" s="1" t="s">
        <v>240</v>
      </c>
      <c r="F1968" s="1"/>
      <c r="G1968" s="1" t="s">
        <v>3076</v>
      </c>
      <c r="H1968" s="1" t="s">
        <v>3077</v>
      </c>
      <c r="I1968" s="1" t="s">
        <v>36967</v>
      </c>
      <c r="J1968" s="1" t="s">
        <v>415</v>
      </c>
      <c r="K1968" s="1">
        <v>19</v>
      </c>
      <c r="L1968" s="1" t="s">
        <v>671</v>
      </c>
      <c r="M1968" s="1">
        <v>97</v>
      </c>
      <c r="N1968" s="1" t="s">
        <v>38209</v>
      </c>
      <c r="O1968" s="1">
        <v>0.6</v>
      </c>
      <c r="P1968" s="1">
        <v>10745</v>
      </c>
      <c r="Q1968" s="1">
        <v>1963</v>
      </c>
      <c r="R1968" s="1">
        <v>9999</v>
      </c>
      <c r="S1968" s="1"/>
      <c r="T1968" s="1"/>
      <c r="U1968" s="1" t="s">
        <v>57</v>
      </c>
      <c r="V1968" s="1" t="s">
        <v>37020</v>
      </c>
      <c r="W1968" s="1"/>
      <c r="X1968" s="1"/>
      <c r="Y1968" s="1"/>
      <c r="Z1968" s="1"/>
      <c r="AA1968" s="1"/>
      <c r="AB1968" s="1"/>
      <c r="AC1968" s="1"/>
      <c r="AD1968" s="1"/>
      <c r="AE1968" s="1"/>
      <c r="AF1968" s="1"/>
      <c r="AG1968" s="1"/>
      <c r="AH1968" s="1"/>
      <c r="AI1968" s="1">
        <v>2.5</v>
      </c>
      <c r="AJ1968" s="1">
        <v>1.6497599999999999</v>
      </c>
      <c r="AK1968" s="1">
        <v>1.6497599999999999</v>
      </c>
      <c r="AL1968" s="1">
        <v>1.6497599999999999</v>
      </c>
      <c r="AM1968" s="1">
        <v>1.6497599999999999</v>
      </c>
      <c r="AN1968" s="1"/>
      <c r="AO1968" s="1"/>
      <c r="AP1968" s="1"/>
      <c r="AQ1968" s="1"/>
      <c r="AR1968" s="1"/>
      <c r="AS1968" s="1"/>
      <c r="AT1968" s="1"/>
      <c r="AU1968" s="1"/>
      <c r="AV1968" s="1"/>
      <c r="AW1968" s="1"/>
      <c r="AX1968" s="1"/>
      <c r="AY1968" s="1" t="s">
        <v>46061</v>
      </c>
      <c r="AZ1968" s="1">
        <v>100</v>
      </c>
      <c r="BA1968" s="1" t="s">
        <v>46061</v>
      </c>
      <c r="BB1968" s="1">
        <v>100</v>
      </c>
      <c r="BC1968" s="1"/>
      <c r="BD1968" s="1"/>
      <c r="BE1968" s="1"/>
      <c r="BF1968" s="1"/>
      <c r="BG1968" s="1"/>
      <c r="BH1968" s="1"/>
      <c r="BI1968" s="1"/>
      <c r="BJ1968" s="1"/>
      <c r="BK1968" s="1"/>
      <c r="BL1968" s="1"/>
      <c r="BM1968" s="1"/>
    </row>
    <row r="1969" spans="1:65">
      <c r="A1969" s="1" t="s">
        <v>4181</v>
      </c>
      <c r="B1969" s="1" t="s">
        <v>4185</v>
      </c>
      <c r="C1969" s="1">
        <v>1126</v>
      </c>
      <c r="D1969" s="1" t="s">
        <v>3065</v>
      </c>
      <c r="E1969" s="1" t="s">
        <v>131</v>
      </c>
      <c r="F1969" s="1"/>
      <c r="G1969" s="1" t="s">
        <v>3076</v>
      </c>
      <c r="H1969" s="1" t="s">
        <v>3077</v>
      </c>
      <c r="I1969" s="1" t="s">
        <v>36967</v>
      </c>
      <c r="J1969" s="1" t="s">
        <v>415</v>
      </c>
      <c r="K1969" s="1">
        <v>19</v>
      </c>
      <c r="L1969" s="1" t="s">
        <v>671</v>
      </c>
      <c r="M1969" s="1">
        <v>97</v>
      </c>
      <c r="N1969" s="1" t="s">
        <v>38209</v>
      </c>
      <c r="O1969" s="1">
        <v>0.7</v>
      </c>
      <c r="P1969" s="1">
        <v>10745</v>
      </c>
      <c r="Q1969" s="1">
        <v>1953</v>
      </c>
      <c r="R1969" s="1">
        <v>9999</v>
      </c>
      <c r="S1969" s="1"/>
      <c r="T1969" s="1"/>
      <c r="U1969" s="1" t="s">
        <v>57</v>
      </c>
      <c r="V1969" s="1" t="s">
        <v>37020</v>
      </c>
      <c r="W1969" s="1"/>
      <c r="X1969" s="1"/>
      <c r="Y1969" s="1"/>
      <c r="Z1969" s="1"/>
      <c r="AA1969" s="1"/>
      <c r="AB1969" s="1"/>
      <c r="AC1969" s="1"/>
      <c r="AD1969" s="1"/>
      <c r="AE1969" s="1"/>
      <c r="AF1969" s="1"/>
      <c r="AG1969" s="1"/>
      <c r="AH1969" s="1"/>
      <c r="AI1969" s="1">
        <v>2.5</v>
      </c>
      <c r="AJ1969" s="1">
        <v>1.6497599999999999</v>
      </c>
      <c r="AK1969" s="1">
        <v>1.6497599999999999</v>
      </c>
      <c r="AL1969" s="1">
        <v>1.6497599999999999</v>
      </c>
      <c r="AM1969" s="1">
        <v>1.6497599999999999</v>
      </c>
      <c r="AN1969" s="1"/>
      <c r="AO1969" s="1"/>
      <c r="AP1969" s="1"/>
      <c r="AQ1969" s="1"/>
      <c r="AR1969" s="1"/>
      <c r="AS1969" s="1"/>
      <c r="AT1969" s="1"/>
      <c r="AU1969" s="1"/>
      <c r="AV1969" s="1"/>
      <c r="AW1969" s="1"/>
      <c r="AX1969" s="1"/>
      <c r="AY1969" s="1" t="s">
        <v>46061</v>
      </c>
      <c r="AZ1969" s="1">
        <v>100</v>
      </c>
      <c r="BA1969" s="1" t="s">
        <v>46061</v>
      </c>
      <c r="BB1969" s="1">
        <v>100</v>
      </c>
      <c r="BC1969" s="1"/>
      <c r="BD1969" s="1"/>
      <c r="BE1969" s="1"/>
      <c r="BF1969" s="1"/>
      <c r="BG1969" s="1"/>
      <c r="BH1969" s="1"/>
      <c r="BI1969" s="1"/>
      <c r="BJ1969" s="1"/>
      <c r="BK1969" s="1"/>
      <c r="BL1969" s="1"/>
      <c r="BM1969" s="1"/>
    </row>
    <row r="1970" spans="1:65">
      <c r="A1970" s="1" t="s">
        <v>4181</v>
      </c>
      <c r="B1970" s="1" t="s">
        <v>4186</v>
      </c>
      <c r="C1970" s="1">
        <v>1126</v>
      </c>
      <c r="D1970" s="1" t="s">
        <v>3065</v>
      </c>
      <c r="E1970" s="1" t="s">
        <v>248</v>
      </c>
      <c r="F1970" s="1"/>
      <c r="G1970" s="1" t="s">
        <v>3076</v>
      </c>
      <c r="H1970" s="1" t="s">
        <v>3077</v>
      </c>
      <c r="I1970" s="1" t="s">
        <v>36967</v>
      </c>
      <c r="J1970" s="1" t="s">
        <v>415</v>
      </c>
      <c r="K1970" s="1">
        <v>19</v>
      </c>
      <c r="L1970" s="1" t="s">
        <v>671</v>
      </c>
      <c r="M1970" s="1">
        <v>97</v>
      </c>
      <c r="N1970" s="1" t="s">
        <v>38209</v>
      </c>
      <c r="O1970" s="1">
        <v>2.4</v>
      </c>
      <c r="P1970" s="1">
        <v>10745</v>
      </c>
      <c r="Q1970" s="1">
        <v>1971</v>
      </c>
      <c r="R1970" s="1">
        <v>9999</v>
      </c>
      <c r="S1970" s="1"/>
      <c r="T1970" s="1"/>
      <c r="U1970" s="1" t="s">
        <v>57</v>
      </c>
      <c r="V1970" s="1" t="s">
        <v>37020</v>
      </c>
      <c r="W1970" s="1"/>
      <c r="X1970" s="1"/>
      <c r="Y1970" s="1"/>
      <c r="Z1970" s="1"/>
      <c r="AA1970" s="1"/>
      <c r="AB1970" s="1"/>
      <c r="AC1970" s="1"/>
      <c r="AD1970" s="1"/>
      <c r="AE1970" s="1"/>
      <c r="AF1970" s="1"/>
      <c r="AG1970" s="1"/>
      <c r="AH1970" s="1"/>
      <c r="AI1970" s="1">
        <v>2.5</v>
      </c>
      <c r="AJ1970" s="1">
        <v>1.6497599999999999</v>
      </c>
      <c r="AK1970" s="1">
        <v>1.6497599999999999</v>
      </c>
      <c r="AL1970" s="1">
        <v>1.6497599999999999</v>
      </c>
      <c r="AM1970" s="1">
        <v>1.6497599999999999</v>
      </c>
      <c r="AN1970" s="1"/>
      <c r="AO1970" s="1"/>
      <c r="AP1970" s="1"/>
      <c r="AQ1970" s="1"/>
      <c r="AR1970" s="1"/>
      <c r="AS1970" s="1"/>
      <c r="AT1970" s="1"/>
      <c r="AU1970" s="1"/>
      <c r="AV1970" s="1"/>
      <c r="AW1970" s="1"/>
      <c r="AX1970" s="1"/>
      <c r="AY1970" s="1" t="s">
        <v>46061</v>
      </c>
      <c r="AZ1970" s="1">
        <v>100</v>
      </c>
      <c r="BA1970" s="1" t="s">
        <v>46061</v>
      </c>
      <c r="BB1970" s="1">
        <v>100</v>
      </c>
      <c r="BC1970" s="1"/>
      <c r="BD1970" s="1"/>
      <c r="BE1970" s="1"/>
      <c r="BF1970" s="1"/>
      <c r="BG1970" s="1"/>
      <c r="BH1970" s="1"/>
      <c r="BI1970" s="1"/>
      <c r="BJ1970" s="1"/>
      <c r="BK1970" s="1"/>
      <c r="BL1970" s="1"/>
      <c r="BM1970" s="1"/>
    </row>
    <row r="1971" spans="1:65">
      <c r="A1971" s="1" t="s">
        <v>4187</v>
      </c>
      <c r="B1971" s="1" t="s">
        <v>4188</v>
      </c>
      <c r="C1971" s="1">
        <v>1127</v>
      </c>
      <c r="D1971" s="1" t="s">
        <v>3065</v>
      </c>
      <c r="E1971" s="1" t="s">
        <v>53</v>
      </c>
      <c r="F1971" s="1"/>
      <c r="G1971" s="1" t="s">
        <v>3076</v>
      </c>
      <c r="H1971" s="1" t="s">
        <v>3077</v>
      </c>
      <c r="I1971" s="1" t="s">
        <v>36967</v>
      </c>
      <c r="J1971" s="1" t="s">
        <v>415</v>
      </c>
      <c r="K1971" s="1">
        <v>19</v>
      </c>
      <c r="L1971" s="1" t="s">
        <v>4189</v>
      </c>
      <c r="M1971" s="1">
        <v>51</v>
      </c>
      <c r="N1971" s="1" t="s">
        <v>38334</v>
      </c>
      <c r="O1971" s="1">
        <v>2.2999999999999998</v>
      </c>
      <c r="P1971" s="1">
        <v>13007</v>
      </c>
      <c r="Q1971" s="1">
        <v>1975</v>
      </c>
      <c r="R1971" s="1">
        <v>9999</v>
      </c>
      <c r="S1971" s="1"/>
      <c r="T1971" s="1"/>
      <c r="U1971" s="1" t="s">
        <v>57</v>
      </c>
      <c r="V1971" s="1" t="s">
        <v>37015</v>
      </c>
      <c r="W1971" s="1"/>
      <c r="X1971" s="1"/>
      <c r="Y1971" s="1"/>
      <c r="Z1971" s="1"/>
      <c r="AA1971" s="1"/>
      <c r="AB1971" s="1"/>
      <c r="AC1971" s="1"/>
      <c r="AD1971" s="1"/>
      <c r="AE1971" s="1"/>
      <c r="AF1971" s="1"/>
      <c r="AG1971" s="1"/>
      <c r="AH1971" s="1"/>
      <c r="AI1971" s="1">
        <v>2.5</v>
      </c>
      <c r="AJ1971" s="1">
        <v>1.0609500000000001</v>
      </c>
      <c r="AK1971" s="1">
        <v>1.0609500000000001</v>
      </c>
      <c r="AL1971" s="1">
        <v>1.0609500000000001</v>
      </c>
      <c r="AM1971" s="1">
        <v>1.0609500000000001</v>
      </c>
      <c r="AN1971" s="1"/>
      <c r="AO1971" s="1"/>
      <c r="AP1971" s="1"/>
      <c r="AQ1971" s="1"/>
      <c r="AR1971" s="1"/>
      <c r="AS1971" s="1"/>
      <c r="AT1971" s="1"/>
      <c r="AU1971" s="1"/>
      <c r="AV1971" s="1"/>
      <c r="AW1971" s="1"/>
      <c r="AX1971" s="1"/>
      <c r="AY1971" s="1" t="s">
        <v>46062</v>
      </c>
      <c r="AZ1971" s="1">
        <v>100</v>
      </c>
      <c r="BA1971" s="1" t="s">
        <v>46062</v>
      </c>
      <c r="BB1971" s="1">
        <v>100</v>
      </c>
      <c r="BC1971" s="1"/>
      <c r="BD1971" s="1"/>
      <c r="BE1971" s="1"/>
      <c r="BF1971" s="1"/>
      <c r="BG1971" s="1"/>
      <c r="BH1971" s="1"/>
      <c r="BI1971" s="1"/>
      <c r="BJ1971" s="1"/>
      <c r="BK1971" s="1"/>
      <c r="BL1971" s="1"/>
      <c r="BM1971" s="1"/>
    </row>
    <row r="1972" spans="1:65">
      <c r="A1972" s="1" t="s">
        <v>4187</v>
      </c>
      <c r="B1972" s="1" t="s">
        <v>4190</v>
      </c>
      <c r="C1972" s="1">
        <v>1127</v>
      </c>
      <c r="D1972" s="1" t="s">
        <v>3065</v>
      </c>
      <c r="E1972" s="1" t="s">
        <v>61</v>
      </c>
      <c r="F1972" s="1"/>
      <c r="G1972" s="1" t="s">
        <v>3076</v>
      </c>
      <c r="H1972" s="1" t="s">
        <v>3077</v>
      </c>
      <c r="I1972" s="1" t="s">
        <v>36967</v>
      </c>
      <c r="J1972" s="1" t="s">
        <v>415</v>
      </c>
      <c r="K1972" s="1">
        <v>19</v>
      </c>
      <c r="L1972" s="1" t="s">
        <v>4189</v>
      </c>
      <c r="M1972" s="1">
        <v>51</v>
      </c>
      <c r="N1972" s="1" t="s">
        <v>38334</v>
      </c>
      <c r="O1972" s="1">
        <v>0.2</v>
      </c>
      <c r="P1972" s="1">
        <v>13072</v>
      </c>
      <c r="Q1972" s="1">
        <v>1945</v>
      </c>
      <c r="R1972" s="1">
        <v>9999</v>
      </c>
      <c r="S1972" s="1"/>
      <c r="T1972" s="1"/>
      <c r="U1972" s="1" t="s">
        <v>57</v>
      </c>
      <c r="V1972" s="1" t="s">
        <v>37020</v>
      </c>
      <c r="W1972" s="1"/>
      <c r="X1972" s="1"/>
      <c r="Y1972" s="1"/>
      <c r="Z1972" s="1"/>
      <c r="AA1972" s="1"/>
      <c r="AB1972" s="1"/>
      <c r="AC1972" s="1"/>
      <c r="AD1972" s="1"/>
      <c r="AE1972" s="1"/>
      <c r="AF1972" s="1"/>
      <c r="AG1972" s="1"/>
      <c r="AH1972" s="1"/>
      <c r="AI1972" s="1">
        <v>2.5</v>
      </c>
      <c r="AJ1972" s="1">
        <v>1.6497599999999999</v>
      </c>
      <c r="AK1972" s="1">
        <v>1.6497599999999999</v>
      </c>
      <c r="AL1972" s="1">
        <v>1.6497599999999999</v>
      </c>
      <c r="AM1972" s="1">
        <v>1.6497599999999999</v>
      </c>
      <c r="AN1972" s="1"/>
      <c r="AO1972" s="1"/>
      <c r="AP1972" s="1"/>
      <c r="AQ1972" s="1"/>
      <c r="AR1972" s="1"/>
      <c r="AS1972" s="1"/>
      <c r="AT1972" s="1"/>
      <c r="AU1972" s="1"/>
      <c r="AV1972" s="1"/>
      <c r="AW1972" s="1"/>
      <c r="AX1972" s="1"/>
      <c r="AY1972" s="1" t="s">
        <v>46062</v>
      </c>
      <c r="AZ1972" s="1">
        <v>100</v>
      </c>
      <c r="BA1972" s="1" t="s">
        <v>46062</v>
      </c>
      <c r="BB1972" s="1">
        <v>100</v>
      </c>
      <c r="BC1972" s="1"/>
      <c r="BD1972" s="1"/>
      <c r="BE1972" s="1"/>
      <c r="BF1972" s="1"/>
      <c r="BG1972" s="1"/>
      <c r="BH1972" s="1"/>
      <c r="BI1972" s="1"/>
      <c r="BJ1972" s="1"/>
      <c r="BK1972" s="1"/>
      <c r="BL1972" s="1"/>
      <c r="BM1972" s="1"/>
    </row>
    <row r="1973" spans="1:65">
      <c r="A1973" s="1" t="s">
        <v>4187</v>
      </c>
      <c r="B1973" s="1" t="s">
        <v>4191</v>
      </c>
      <c r="C1973" s="1">
        <v>1127</v>
      </c>
      <c r="D1973" s="1" t="s">
        <v>3065</v>
      </c>
      <c r="E1973" s="1" t="s">
        <v>130</v>
      </c>
      <c r="F1973" s="1"/>
      <c r="G1973" s="1" t="s">
        <v>3076</v>
      </c>
      <c r="H1973" s="1" t="s">
        <v>3077</v>
      </c>
      <c r="I1973" s="1" t="s">
        <v>36967</v>
      </c>
      <c r="J1973" s="1" t="s">
        <v>415</v>
      </c>
      <c r="K1973" s="1">
        <v>19</v>
      </c>
      <c r="L1973" s="1" t="s">
        <v>4189</v>
      </c>
      <c r="M1973" s="1">
        <v>51</v>
      </c>
      <c r="N1973" s="1" t="s">
        <v>38334</v>
      </c>
      <c r="O1973" s="1">
        <v>2.2000000000000002</v>
      </c>
      <c r="P1973" s="1">
        <v>13034</v>
      </c>
      <c r="Q1973" s="1">
        <v>1964</v>
      </c>
      <c r="R1973" s="1">
        <v>9999</v>
      </c>
      <c r="S1973" s="1"/>
      <c r="T1973" s="1"/>
      <c r="U1973" s="1" t="s">
        <v>57</v>
      </c>
      <c r="V1973" s="1" t="s">
        <v>37015</v>
      </c>
      <c r="W1973" s="1"/>
      <c r="X1973" s="1"/>
      <c r="Y1973" s="1"/>
      <c r="Z1973" s="1"/>
      <c r="AA1973" s="1"/>
      <c r="AB1973" s="1"/>
      <c r="AC1973" s="1"/>
      <c r="AD1973" s="1"/>
      <c r="AE1973" s="1"/>
      <c r="AF1973" s="1"/>
      <c r="AG1973" s="1"/>
      <c r="AH1973" s="1"/>
      <c r="AI1973" s="1">
        <v>2.5</v>
      </c>
      <c r="AJ1973" s="1">
        <v>1.0609500000000001</v>
      </c>
      <c r="AK1973" s="1">
        <v>1.0609500000000001</v>
      </c>
      <c r="AL1973" s="1">
        <v>1.0609500000000001</v>
      </c>
      <c r="AM1973" s="1">
        <v>1.0609500000000001</v>
      </c>
      <c r="AN1973" s="1"/>
      <c r="AO1973" s="1"/>
      <c r="AP1973" s="1"/>
      <c r="AQ1973" s="1"/>
      <c r="AR1973" s="1"/>
      <c r="AS1973" s="1"/>
      <c r="AT1973" s="1"/>
      <c r="AU1973" s="1"/>
      <c r="AV1973" s="1"/>
      <c r="AW1973" s="1"/>
      <c r="AX1973" s="1"/>
      <c r="AY1973" s="1" t="s">
        <v>46062</v>
      </c>
      <c r="AZ1973" s="1">
        <v>100</v>
      </c>
      <c r="BA1973" s="1" t="s">
        <v>46062</v>
      </c>
      <c r="BB1973" s="1">
        <v>100</v>
      </c>
      <c r="BC1973" s="1"/>
      <c r="BD1973" s="1"/>
      <c r="BE1973" s="1"/>
      <c r="BF1973" s="1"/>
      <c r="BG1973" s="1"/>
      <c r="BH1973" s="1"/>
      <c r="BI1973" s="1"/>
      <c r="BJ1973" s="1"/>
      <c r="BK1973" s="1"/>
      <c r="BL1973" s="1"/>
      <c r="BM1973" s="1"/>
    </row>
    <row r="1974" spans="1:65">
      <c r="A1974" s="1" t="s">
        <v>4187</v>
      </c>
      <c r="B1974" s="1" t="s">
        <v>4192</v>
      </c>
      <c r="C1974" s="1">
        <v>1127</v>
      </c>
      <c r="D1974" s="1" t="s">
        <v>3065</v>
      </c>
      <c r="E1974" s="1" t="s">
        <v>240</v>
      </c>
      <c r="F1974" s="1"/>
      <c r="G1974" s="1" t="s">
        <v>3076</v>
      </c>
      <c r="H1974" s="1" t="s">
        <v>3077</v>
      </c>
      <c r="I1974" s="1" t="s">
        <v>36967</v>
      </c>
      <c r="J1974" s="1" t="s">
        <v>415</v>
      </c>
      <c r="K1974" s="1">
        <v>19</v>
      </c>
      <c r="L1974" s="1" t="s">
        <v>4189</v>
      </c>
      <c r="M1974" s="1">
        <v>51</v>
      </c>
      <c r="N1974" s="1" t="s">
        <v>38334</v>
      </c>
      <c r="O1974" s="1">
        <v>0.2</v>
      </c>
      <c r="P1974" s="1">
        <v>13072</v>
      </c>
      <c r="Q1974" s="1">
        <v>1946</v>
      </c>
      <c r="R1974" s="1">
        <v>9999</v>
      </c>
      <c r="S1974" s="1"/>
      <c r="T1974" s="1"/>
      <c r="U1974" s="1" t="s">
        <v>57</v>
      </c>
      <c r="V1974" s="1" t="s">
        <v>37020</v>
      </c>
      <c r="W1974" s="1"/>
      <c r="X1974" s="1"/>
      <c r="Y1974" s="1"/>
      <c r="Z1974" s="1"/>
      <c r="AA1974" s="1"/>
      <c r="AB1974" s="1"/>
      <c r="AC1974" s="1"/>
      <c r="AD1974" s="1"/>
      <c r="AE1974" s="1"/>
      <c r="AF1974" s="1"/>
      <c r="AG1974" s="1"/>
      <c r="AH1974" s="1"/>
      <c r="AI1974" s="1">
        <v>2.5</v>
      </c>
      <c r="AJ1974" s="1">
        <v>1.6497599999999999</v>
      </c>
      <c r="AK1974" s="1">
        <v>1.6497599999999999</v>
      </c>
      <c r="AL1974" s="1">
        <v>1.6497599999999999</v>
      </c>
      <c r="AM1974" s="1">
        <v>1.6497599999999999</v>
      </c>
      <c r="AN1974" s="1"/>
      <c r="AO1974" s="1"/>
      <c r="AP1974" s="1"/>
      <c r="AQ1974" s="1"/>
      <c r="AR1974" s="1"/>
      <c r="AS1974" s="1"/>
      <c r="AT1974" s="1"/>
      <c r="AU1974" s="1"/>
      <c r="AV1974" s="1"/>
      <c r="AW1974" s="1"/>
      <c r="AX1974" s="1"/>
      <c r="AY1974" s="1" t="s">
        <v>46062</v>
      </c>
      <c r="AZ1974" s="1">
        <v>100</v>
      </c>
      <c r="BA1974" s="1" t="s">
        <v>46062</v>
      </c>
      <c r="BB1974" s="1">
        <v>100</v>
      </c>
      <c r="BC1974" s="1"/>
      <c r="BD1974" s="1"/>
      <c r="BE1974" s="1"/>
      <c r="BF1974" s="1"/>
      <c r="BG1974" s="1"/>
      <c r="BH1974" s="1"/>
      <c r="BI1974" s="1"/>
      <c r="BJ1974" s="1"/>
      <c r="BK1974" s="1"/>
      <c r="BL1974" s="1"/>
      <c r="BM1974" s="1"/>
    </row>
    <row r="1975" spans="1:65">
      <c r="A1975" s="1" t="s">
        <v>4187</v>
      </c>
      <c r="B1975" s="1" t="s">
        <v>4193</v>
      </c>
      <c r="C1975" s="1">
        <v>1127</v>
      </c>
      <c r="D1975" s="1" t="s">
        <v>3065</v>
      </c>
      <c r="E1975" s="1" t="s">
        <v>131</v>
      </c>
      <c r="F1975" s="1"/>
      <c r="G1975" s="1" t="s">
        <v>3076</v>
      </c>
      <c r="H1975" s="1" t="s">
        <v>3077</v>
      </c>
      <c r="I1975" s="1" t="s">
        <v>36967</v>
      </c>
      <c r="J1975" s="1" t="s">
        <v>415</v>
      </c>
      <c r="K1975" s="1">
        <v>19</v>
      </c>
      <c r="L1975" s="1" t="s">
        <v>4189</v>
      </c>
      <c r="M1975" s="1">
        <v>51</v>
      </c>
      <c r="N1975" s="1" t="s">
        <v>38334</v>
      </c>
      <c r="O1975" s="1">
        <v>0.8</v>
      </c>
      <c r="P1975" s="1">
        <v>13114</v>
      </c>
      <c r="Q1975" s="1">
        <v>1951</v>
      </c>
      <c r="R1975" s="1">
        <v>9999</v>
      </c>
      <c r="S1975" s="1"/>
      <c r="T1975" s="1"/>
      <c r="U1975" s="1" t="s">
        <v>57</v>
      </c>
      <c r="V1975" s="1" t="s">
        <v>37015</v>
      </c>
      <c r="W1975" s="1"/>
      <c r="X1975" s="1"/>
      <c r="Y1975" s="1"/>
      <c r="Z1975" s="1"/>
      <c r="AA1975" s="1"/>
      <c r="AB1975" s="1"/>
      <c r="AC1975" s="1"/>
      <c r="AD1975" s="1"/>
      <c r="AE1975" s="1"/>
      <c r="AF1975" s="1"/>
      <c r="AG1975" s="1"/>
      <c r="AH1975" s="1"/>
      <c r="AI1975" s="1">
        <v>2.5</v>
      </c>
      <c r="AJ1975" s="1">
        <v>1.0609500000000001</v>
      </c>
      <c r="AK1975" s="1">
        <v>1.0609500000000001</v>
      </c>
      <c r="AL1975" s="1">
        <v>1.0609500000000001</v>
      </c>
      <c r="AM1975" s="1">
        <v>1.0609500000000001</v>
      </c>
      <c r="AN1975" s="1"/>
      <c r="AO1975" s="1"/>
      <c r="AP1975" s="1"/>
      <c r="AQ1975" s="1"/>
      <c r="AR1975" s="1"/>
      <c r="AS1975" s="1"/>
      <c r="AT1975" s="1"/>
      <c r="AU1975" s="1"/>
      <c r="AV1975" s="1"/>
      <c r="AW1975" s="1"/>
      <c r="AX1975" s="1"/>
      <c r="AY1975" s="1" t="s">
        <v>46062</v>
      </c>
      <c r="AZ1975" s="1">
        <v>100</v>
      </c>
      <c r="BA1975" s="1" t="s">
        <v>46062</v>
      </c>
      <c r="BB1975" s="1">
        <v>100</v>
      </c>
      <c r="BC1975" s="1"/>
      <c r="BD1975" s="1"/>
      <c r="BE1975" s="1"/>
      <c r="BF1975" s="1"/>
      <c r="BG1975" s="1"/>
      <c r="BH1975" s="1"/>
      <c r="BI1975" s="1"/>
      <c r="BJ1975" s="1"/>
      <c r="BK1975" s="1"/>
      <c r="BL1975" s="1"/>
      <c r="BM1975" s="1"/>
    </row>
    <row r="1976" spans="1:65">
      <c r="A1976" s="1" t="s">
        <v>4187</v>
      </c>
      <c r="B1976" s="1" t="s">
        <v>4194</v>
      </c>
      <c r="C1976" s="1">
        <v>1127</v>
      </c>
      <c r="D1976" s="1" t="s">
        <v>3065</v>
      </c>
      <c r="E1976" s="1" t="s">
        <v>248</v>
      </c>
      <c r="F1976" s="1"/>
      <c r="G1976" s="1" t="s">
        <v>3076</v>
      </c>
      <c r="H1976" s="1" t="s">
        <v>3077</v>
      </c>
      <c r="I1976" s="1" t="s">
        <v>36967</v>
      </c>
      <c r="J1976" s="1" t="s">
        <v>415</v>
      </c>
      <c r="K1976" s="1">
        <v>19</v>
      </c>
      <c r="L1976" s="1" t="s">
        <v>4189</v>
      </c>
      <c r="M1976" s="1">
        <v>51</v>
      </c>
      <c r="N1976" s="1" t="s">
        <v>38334</v>
      </c>
      <c r="O1976" s="1">
        <v>1.2</v>
      </c>
      <c r="P1976" s="1">
        <v>13072</v>
      </c>
      <c r="Q1976" s="1">
        <v>1958</v>
      </c>
      <c r="R1976" s="1">
        <v>9999</v>
      </c>
      <c r="S1976" s="1"/>
      <c r="T1976" s="1"/>
      <c r="U1976" s="1" t="s">
        <v>57</v>
      </c>
      <c r="V1976" s="1" t="s">
        <v>37015</v>
      </c>
      <c r="W1976" s="1"/>
      <c r="X1976" s="1"/>
      <c r="Y1976" s="1"/>
      <c r="Z1976" s="1"/>
      <c r="AA1976" s="1"/>
      <c r="AB1976" s="1"/>
      <c r="AC1976" s="1"/>
      <c r="AD1976" s="1"/>
      <c r="AE1976" s="1"/>
      <c r="AF1976" s="1"/>
      <c r="AG1976" s="1"/>
      <c r="AH1976" s="1"/>
      <c r="AI1976" s="1">
        <v>2.5</v>
      </c>
      <c r="AJ1976" s="1">
        <v>1.0609500000000001</v>
      </c>
      <c r="AK1976" s="1">
        <v>1.0609500000000001</v>
      </c>
      <c r="AL1976" s="1">
        <v>1.0609500000000001</v>
      </c>
      <c r="AM1976" s="1">
        <v>1.0609500000000001</v>
      </c>
      <c r="AN1976" s="1"/>
      <c r="AO1976" s="1"/>
      <c r="AP1976" s="1"/>
      <c r="AQ1976" s="1"/>
      <c r="AR1976" s="1"/>
      <c r="AS1976" s="1"/>
      <c r="AT1976" s="1"/>
      <c r="AU1976" s="1"/>
      <c r="AV1976" s="1"/>
      <c r="AW1976" s="1"/>
      <c r="AX1976" s="1"/>
      <c r="AY1976" s="1" t="s">
        <v>46062</v>
      </c>
      <c r="AZ1976" s="1">
        <v>100</v>
      </c>
      <c r="BA1976" s="1" t="s">
        <v>46062</v>
      </c>
      <c r="BB1976" s="1">
        <v>100</v>
      </c>
      <c r="BC1976" s="1"/>
      <c r="BD1976" s="1"/>
      <c r="BE1976" s="1"/>
      <c r="BF1976" s="1"/>
      <c r="BG1976" s="1"/>
      <c r="BH1976" s="1"/>
      <c r="BI1976" s="1"/>
      <c r="BJ1976" s="1"/>
      <c r="BK1976" s="1"/>
      <c r="BL1976" s="1"/>
      <c r="BM1976" s="1"/>
    </row>
    <row r="1977" spans="1:65">
      <c r="A1977" s="1" t="s">
        <v>4195</v>
      </c>
      <c r="B1977" s="1" t="s">
        <v>4196</v>
      </c>
      <c r="C1977" s="1">
        <v>1128</v>
      </c>
      <c r="D1977" s="1" t="s">
        <v>3065</v>
      </c>
      <c r="E1977" s="1" t="s">
        <v>222</v>
      </c>
      <c r="F1977" s="1"/>
      <c r="G1977" s="1" t="s">
        <v>3076</v>
      </c>
      <c r="H1977" s="1" t="s">
        <v>3077</v>
      </c>
      <c r="I1977" s="1" t="s">
        <v>36967</v>
      </c>
      <c r="J1977" s="1" t="s">
        <v>415</v>
      </c>
      <c r="K1977" s="1">
        <v>19</v>
      </c>
      <c r="L1977" s="1" t="s">
        <v>4197</v>
      </c>
      <c r="M1977" s="1">
        <v>157</v>
      </c>
      <c r="N1977" s="1" t="s">
        <v>38232</v>
      </c>
      <c r="O1977" s="1">
        <v>2</v>
      </c>
      <c r="P1977" s="1">
        <v>10745</v>
      </c>
      <c r="Q1977" s="1">
        <v>2012</v>
      </c>
      <c r="R1977" s="1">
        <v>9999</v>
      </c>
      <c r="S1977" s="1"/>
      <c r="T1977" s="1"/>
      <c r="U1977" s="1" t="s">
        <v>57</v>
      </c>
      <c r="V1977" s="1" t="s">
        <v>37020</v>
      </c>
      <c r="W1977" s="1"/>
      <c r="X1977" s="1"/>
      <c r="Y1977" s="1"/>
      <c r="Z1977" s="1"/>
      <c r="AA1977" s="1"/>
      <c r="AB1977" s="1"/>
      <c r="AC1977" s="1"/>
      <c r="AD1977" s="1"/>
      <c r="AE1977" s="1"/>
      <c r="AF1977" s="1"/>
      <c r="AG1977" s="1"/>
      <c r="AH1977" s="1"/>
      <c r="AI1977" s="1"/>
      <c r="AJ1977" s="1">
        <v>1.6497599999999999</v>
      </c>
      <c r="AK1977" s="1">
        <v>1.6497599999999999</v>
      </c>
      <c r="AL1977" s="1">
        <v>1.6497599999999999</v>
      </c>
      <c r="AM1977" s="1">
        <v>1.6497599999999999</v>
      </c>
      <c r="AN1977" s="1"/>
      <c r="AO1977" s="1"/>
      <c r="AP1977" s="1"/>
      <c r="AQ1977" s="1"/>
      <c r="AR1977" s="1"/>
      <c r="AS1977" s="1"/>
      <c r="AT1977" s="1"/>
      <c r="AU1977" s="1"/>
      <c r="AV1977" s="1"/>
      <c r="AW1977" s="1"/>
      <c r="AX1977" s="1"/>
      <c r="AY1977" s="1" t="s">
        <v>46063</v>
      </c>
      <c r="AZ1977" s="1">
        <v>100</v>
      </c>
      <c r="BA1977" s="1" t="s">
        <v>46063</v>
      </c>
      <c r="BB1977" s="1">
        <v>100</v>
      </c>
      <c r="BC1977" s="1"/>
      <c r="BD1977" s="1"/>
      <c r="BE1977" s="1"/>
      <c r="BF1977" s="1"/>
      <c r="BG1977" s="1"/>
      <c r="BH1977" s="1"/>
      <c r="BI1977" s="1"/>
      <c r="BJ1977" s="1"/>
      <c r="BK1977" s="1"/>
      <c r="BL1977" s="1"/>
      <c r="BM1977" s="1"/>
    </row>
    <row r="1978" spans="1:65">
      <c r="A1978" s="1" t="s">
        <v>4198</v>
      </c>
      <c r="B1978" s="1" t="s">
        <v>4199</v>
      </c>
      <c r="C1978" s="1">
        <v>1129</v>
      </c>
      <c r="D1978" s="1" t="s">
        <v>3065</v>
      </c>
      <c r="E1978" s="1" t="s">
        <v>53</v>
      </c>
      <c r="F1978" s="1"/>
      <c r="G1978" s="1" t="s">
        <v>3076</v>
      </c>
      <c r="H1978" s="1" t="s">
        <v>3077</v>
      </c>
      <c r="I1978" s="1" t="s">
        <v>36967</v>
      </c>
      <c r="J1978" s="1" t="s">
        <v>415</v>
      </c>
      <c r="K1978" s="1">
        <v>19</v>
      </c>
      <c r="L1978" s="1" t="s">
        <v>4200</v>
      </c>
      <c r="M1978" s="1">
        <v>61</v>
      </c>
      <c r="N1978" s="1" t="s">
        <v>38204</v>
      </c>
      <c r="O1978" s="1">
        <v>0.7</v>
      </c>
      <c r="P1978" s="1">
        <v>10745</v>
      </c>
      <c r="Q1978" s="1">
        <v>1957</v>
      </c>
      <c r="R1978" s="1">
        <v>9999</v>
      </c>
      <c r="S1978" s="1"/>
      <c r="T1978" s="1"/>
      <c r="U1978" s="1" t="s">
        <v>57</v>
      </c>
      <c r="V1978" s="1" t="s">
        <v>37020</v>
      </c>
      <c r="W1978" s="1"/>
      <c r="X1978" s="1"/>
      <c r="Y1978" s="1"/>
      <c r="Z1978" s="1"/>
      <c r="AA1978" s="1"/>
      <c r="AB1978" s="1"/>
      <c r="AC1978" s="1"/>
      <c r="AD1978" s="1"/>
      <c r="AE1978" s="1"/>
      <c r="AF1978" s="1"/>
      <c r="AG1978" s="1"/>
      <c r="AH1978" s="1"/>
      <c r="AI1978" s="1">
        <v>2.5</v>
      </c>
      <c r="AJ1978" s="1">
        <v>1.6497599999999999</v>
      </c>
      <c r="AK1978" s="1">
        <v>1.6497599999999999</v>
      </c>
      <c r="AL1978" s="1">
        <v>1.6497599999999999</v>
      </c>
      <c r="AM1978" s="1">
        <v>1.6497599999999999</v>
      </c>
      <c r="AN1978" s="1"/>
      <c r="AO1978" s="1"/>
      <c r="AP1978" s="1"/>
      <c r="AQ1978" s="1"/>
      <c r="AR1978" s="1"/>
      <c r="AS1978" s="1"/>
      <c r="AT1978" s="1"/>
      <c r="AU1978" s="1"/>
      <c r="AV1978" s="1"/>
      <c r="AW1978" s="1"/>
      <c r="AX1978" s="1"/>
      <c r="AY1978" s="1" t="s">
        <v>46064</v>
      </c>
      <c r="AZ1978" s="1">
        <v>100</v>
      </c>
      <c r="BA1978" s="1" t="s">
        <v>46064</v>
      </c>
      <c r="BB1978" s="1">
        <v>100</v>
      </c>
      <c r="BC1978" s="1"/>
      <c r="BD1978" s="1"/>
      <c r="BE1978" s="1"/>
      <c r="BF1978" s="1"/>
      <c r="BG1978" s="1"/>
      <c r="BH1978" s="1"/>
      <c r="BI1978" s="1"/>
      <c r="BJ1978" s="1"/>
      <c r="BK1978" s="1"/>
      <c r="BL1978" s="1"/>
      <c r="BM1978" s="1"/>
    </row>
    <row r="1979" spans="1:65">
      <c r="A1979" s="1" t="s">
        <v>4198</v>
      </c>
      <c r="B1979" s="1" t="s">
        <v>4201</v>
      </c>
      <c r="C1979" s="1">
        <v>1129</v>
      </c>
      <c r="D1979" s="1" t="s">
        <v>3065</v>
      </c>
      <c r="E1979" s="1" t="s">
        <v>61</v>
      </c>
      <c r="F1979" s="1"/>
      <c r="G1979" s="1" t="s">
        <v>3076</v>
      </c>
      <c r="H1979" s="1" t="s">
        <v>3077</v>
      </c>
      <c r="I1979" s="1" t="s">
        <v>36967</v>
      </c>
      <c r="J1979" s="1" t="s">
        <v>415</v>
      </c>
      <c r="K1979" s="1">
        <v>19</v>
      </c>
      <c r="L1979" s="1" t="s">
        <v>4200</v>
      </c>
      <c r="M1979" s="1">
        <v>61</v>
      </c>
      <c r="N1979" s="1" t="s">
        <v>38204</v>
      </c>
      <c r="O1979" s="1">
        <v>1.9</v>
      </c>
      <c r="P1979" s="1">
        <v>10745</v>
      </c>
      <c r="Q1979" s="1">
        <v>1971</v>
      </c>
      <c r="R1979" s="1">
        <v>9999</v>
      </c>
      <c r="S1979" s="1"/>
      <c r="T1979" s="1"/>
      <c r="U1979" s="1" t="s">
        <v>57</v>
      </c>
      <c r="V1979" s="1" t="s">
        <v>37018</v>
      </c>
      <c r="W1979" s="1"/>
      <c r="X1979" s="1"/>
      <c r="Y1979" s="1"/>
      <c r="Z1979" s="1"/>
      <c r="AA1979" s="1"/>
      <c r="AB1979" s="1"/>
      <c r="AC1979" s="1"/>
      <c r="AD1979" s="1"/>
      <c r="AE1979" s="1"/>
      <c r="AF1979" s="1"/>
      <c r="AG1979" s="1"/>
      <c r="AH1979" s="1"/>
      <c r="AI1979" s="1">
        <v>2.5</v>
      </c>
      <c r="AJ1979" s="1">
        <v>1.6497599999999999</v>
      </c>
      <c r="AK1979" s="1">
        <v>1.6497599999999999</v>
      </c>
      <c r="AL1979" s="1">
        <v>1.6497599999999999</v>
      </c>
      <c r="AM1979" s="1">
        <v>1.6497599999999999</v>
      </c>
      <c r="AN1979" s="1"/>
      <c r="AO1979" s="1"/>
      <c r="AP1979" s="1"/>
      <c r="AQ1979" s="1"/>
      <c r="AR1979" s="1"/>
      <c r="AS1979" s="1"/>
      <c r="AT1979" s="1"/>
      <c r="AU1979" s="1"/>
      <c r="AV1979" s="1"/>
      <c r="AW1979" s="1"/>
      <c r="AX1979" s="1"/>
      <c r="AY1979" s="1" t="s">
        <v>46064</v>
      </c>
      <c r="AZ1979" s="1">
        <v>100</v>
      </c>
      <c r="BA1979" s="1" t="s">
        <v>46064</v>
      </c>
      <c r="BB1979" s="1">
        <v>100</v>
      </c>
      <c r="BC1979" s="1"/>
      <c r="BD1979" s="1"/>
      <c r="BE1979" s="1"/>
      <c r="BF1979" s="1"/>
      <c r="BG1979" s="1"/>
      <c r="BH1979" s="1"/>
      <c r="BI1979" s="1"/>
      <c r="BJ1979" s="1"/>
      <c r="BK1979" s="1"/>
      <c r="BL1979" s="1"/>
      <c r="BM1979" s="1"/>
    </row>
    <row r="1980" spans="1:65">
      <c r="A1980" s="1" t="s">
        <v>4198</v>
      </c>
      <c r="B1980" s="1" t="s">
        <v>4202</v>
      </c>
      <c r="C1980" s="1">
        <v>1129</v>
      </c>
      <c r="D1980" s="1" t="s">
        <v>3065</v>
      </c>
      <c r="E1980" s="1" t="s">
        <v>806</v>
      </c>
      <c r="F1980" s="1"/>
      <c r="G1980" s="1" t="s">
        <v>3076</v>
      </c>
      <c r="H1980" s="1" t="s">
        <v>3077</v>
      </c>
      <c r="I1980" s="1" t="s">
        <v>36967</v>
      </c>
      <c r="J1980" s="1" t="s">
        <v>415</v>
      </c>
      <c r="K1980" s="1">
        <v>19</v>
      </c>
      <c r="L1980" s="1" t="s">
        <v>4200</v>
      </c>
      <c r="M1980" s="1">
        <v>61</v>
      </c>
      <c r="N1980" s="1" t="s">
        <v>38204</v>
      </c>
      <c r="O1980" s="1">
        <v>1.8</v>
      </c>
      <c r="P1980" s="1">
        <v>10745</v>
      </c>
      <c r="Q1980" s="1">
        <v>1998</v>
      </c>
      <c r="R1980" s="1">
        <v>9999</v>
      </c>
      <c r="S1980" s="1"/>
      <c r="T1980" s="1"/>
      <c r="U1980" s="1" t="s">
        <v>57</v>
      </c>
      <c r="V1980" s="1" t="s">
        <v>37020</v>
      </c>
      <c r="W1980" s="1"/>
      <c r="X1980" s="1"/>
      <c r="Y1980" s="1"/>
      <c r="Z1980" s="1"/>
      <c r="AA1980" s="1"/>
      <c r="AB1980" s="1"/>
      <c r="AC1980" s="1"/>
      <c r="AD1980" s="1"/>
      <c r="AE1980" s="1"/>
      <c r="AF1980" s="1"/>
      <c r="AG1980" s="1"/>
      <c r="AH1980" s="1"/>
      <c r="AI1980" s="1">
        <v>2.5</v>
      </c>
      <c r="AJ1980" s="1">
        <v>1.6497599999999999</v>
      </c>
      <c r="AK1980" s="1">
        <v>1.6497599999999999</v>
      </c>
      <c r="AL1980" s="1">
        <v>1.6497599999999999</v>
      </c>
      <c r="AM1980" s="1">
        <v>1.6497599999999999</v>
      </c>
      <c r="AN1980" s="1"/>
      <c r="AO1980" s="1"/>
      <c r="AP1980" s="1"/>
      <c r="AQ1980" s="1"/>
      <c r="AR1980" s="1"/>
      <c r="AS1980" s="1"/>
      <c r="AT1980" s="1"/>
      <c r="AU1980" s="1"/>
      <c r="AV1980" s="1"/>
      <c r="AW1980" s="1"/>
      <c r="AX1980" s="1"/>
      <c r="AY1980" s="1" t="s">
        <v>46064</v>
      </c>
      <c r="AZ1980" s="1">
        <v>100</v>
      </c>
      <c r="BA1980" s="1" t="s">
        <v>46064</v>
      </c>
      <c r="BB1980" s="1">
        <v>100</v>
      </c>
      <c r="BC1980" s="1"/>
      <c r="BD1980" s="1"/>
      <c r="BE1980" s="1"/>
      <c r="BF1980" s="1"/>
      <c r="BG1980" s="1"/>
      <c r="BH1980" s="1"/>
      <c r="BI1980" s="1"/>
      <c r="BJ1980" s="1"/>
      <c r="BK1980" s="1"/>
      <c r="BL1980" s="1"/>
      <c r="BM1980" s="1"/>
    </row>
    <row r="1981" spans="1:65">
      <c r="A1981" s="1" t="s">
        <v>4198</v>
      </c>
      <c r="B1981" s="1" t="s">
        <v>4203</v>
      </c>
      <c r="C1981" s="1">
        <v>1129</v>
      </c>
      <c r="D1981" s="1" t="s">
        <v>3065</v>
      </c>
      <c r="E1981" s="1" t="s">
        <v>240</v>
      </c>
      <c r="F1981" s="1"/>
      <c r="G1981" s="1" t="s">
        <v>3076</v>
      </c>
      <c r="H1981" s="1" t="s">
        <v>3077</v>
      </c>
      <c r="I1981" s="1" t="s">
        <v>36967</v>
      </c>
      <c r="J1981" s="1" t="s">
        <v>415</v>
      </c>
      <c r="K1981" s="1">
        <v>19</v>
      </c>
      <c r="L1981" s="1" t="s">
        <v>4200</v>
      </c>
      <c r="M1981" s="1">
        <v>61</v>
      </c>
      <c r="N1981" s="1" t="s">
        <v>38204</v>
      </c>
      <c r="O1981" s="1">
        <v>0.5</v>
      </c>
      <c r="P1981" s="1">
        <v>10745</v>
      </c>
      <c r="Q1981" s="1">
        <v>1951</v>
      </c>
      <c r="R1981" s="1">
        <v>9999</v>
      </c>
      <c r="S1981" s="1"/>
      <c r="T1981" s="1"/>
      <c r="U1981" s="1" t="s">
        <v>57</v>
      </c>
      <c r="V1981" s="1" t="s">
        <v>37020</v>
      </c>
      <c r="W1981" s="1"/>
      <c r="X1981" s="1"/>
      <c r="Y1981" s="1"/>
      <c r="Z1981" s="1"/>
      <c r="AA1981" s="1"/>
      <c r="AB1981" s="1"/>
      <c r="AC1981" s="1"/>
      <c r="AD1981" s="1"/>
      <c r="AE1981" s="1"/>
      <c r="AF1981" s="1"/>
      <c r="AG1981" s="1"/>
      <c r="AH1981" s="1"/>
      <c r="AI1981" s="1">
        <v>2.5</v>
      </c>
      <c r="AJ1981" s="1">
        <v>1.6497599999999999</v>
      </c>
      <c r="AK1981" s="1">
        <v>1.6497599999999999</v>
      </c>
      <c r="AL1981" s="1">
        <v>1.6497599999999999</v>
      </c>
      <c r="AM1981" s="1">
        <v>1.6497599999999999</v>
      </c>
      <c r="AN1981" s="1"/>
      <c r="AO1981" s="1"/>
      <c r="AP1981" s="1"/>
      <c r="AQ1981" s="1"/>
      <c r="AR1981" s="1"/>
      <c r="AS1981" s="1"/>
      <c r="AT1981" s="1"/>
      <c r="AU1981" s="1"/>
      <c r="AV1981" s="1"/>
      <c r="AW1981" s="1"/>
      <c r="AX1981" s="1"/>
      <c r="AY1981" s="1" t="s">
        <v>46064</v>
      </c>
      <c r="AZ1981" s="1">
        <v>100</v>
      </c>
      <c r="BA1981" s="1" t="s">
        <v>46064</v>
      </c>
      <c r="BB1981" s="1">
        <v>100</v>
      </c>
      <c r="BC1981" s="1"/>
      <c r="BD1981" s="1"/>
      <c r="BE1981" s="1"/>
      <c r="BF1981" s="1"/>
      <c r="BG1981" s="1"/>
      <c r="BH1981" s="1"/>
      <c r="BI1981" s="1"/>
      <c r="BJ1981" s="1"/>
      <c r="BK1981" s="1"/>
      <c r="BL1981" s="1"/>
      <c r="BM1981" s="1"/>
    </row>
    <row r="1982" spans="1:65">
      <c r="A1982" s="1" t="s">
        <v>4204</v>
      </c>
      <c r="B1982" s="1" t="s">
        <v>4205</v>
      </c>
      <c r="C1982" s="1">
        <v>1130</v>
      </c>
      <c r="D1982" s="1" t="s">
        <v>3065</v>
      </c>
      <c r="E1982" s="1" t="s">
        <v>53</v>
      </c>
      <c r="F1982" s="1"/>
      <c r="G1982" s="1" t="s">
        <v>3076</v>
      </c>
      <c r="H1982" s="1"/>
      <c r="I1982" s="1" t="s">
        <v>36978</v>
      </c>
      <c r="J1982" s="1" t="s">
        <v>415</v>
      </c>
      <c r="K1982" s="1">
        <v>19</v>
      </c>
      <c r="L1982" s="1" t="s">
        <v>706</v>
      </c>
      <c r="M1982" s="1">
        <v>13</v>
      </c>
      <c r="N1982" s="1" t="s">
        <v>38199</v>
      </c>
      <c r="O1982" s="1">
        <v>19</v>
      </c>
      <c r="P1982" s="1">
        <v>25000</v>
      </c>
      <c r="Q1982" s="1">
        <v>1968</v>
      </c>
      <c r="R1982" s="1">
        <v>9999</v>
      </c>
      <c r="S1982" s="1"/>
      <c r="T1982" s="1"/>
      <c r="U1982" s="1" t="s">
        <v>57</v>
      </c>
      <c r="V1982" s="1" t="s">
        <v>37018</v>
      </c>
      <c r="W1982" s="1"/>
      <c r="X1982" s="1"/>
      <c r="Y1982" s="1"/>
      <c r="Z1982" s="1"/>
      <c r="AA1982" s="1"/>
      <c r="AB1982" s="1"/>
      <c r="AC1982" s="1"/>
      <c r="AD1982" s="1"/>
      <c r="AE1982" s="1"/>
      <c r="AF1982" s="1"/>
      <c r="AG1982" s="1"/>
      <c r="AH1982" s="1"/>
      <c r="AI1982" s="1">
        <v>2.5</v>
      </c>
      <c r="AJ1982" s="1">
        <v>0.61529999999999996</v>
      </c>
      <c r="AK1982" s="1">
        <v>0.61529999999999996</v>
      </c>
      <c r="AL1982" s="1">
        <v>0.61529999999999996</v>
      </c>
      <c r="AM1982" s="1">
        <v>0.61529999999999996</v>
      </c>
      <c r="AN1982" s="1"/>
      <c r="AO1982" s="1"/>
      <c r="AP1982" s="1"/>
      <c r="AQ1982" s="1"/>
      <c r="AR1982" s="1"/>
      <c r="AS1982" s="1"/>
      <c r="AT1982" s="1"/>
      <c r="AU1982" s="1"/>
      <c r="AV1982" s="1"/>
      <c r="AW1982" s="1"/>
      <c r="AX1982" s="1"/>
      <c r="AY1982" s="1" t="s">
        <v>45413</v>
      </c>
      <c r="AZ1982" s="1">
        <v>100</v>
      </c>
      <c r="BA1982" s="1" t="s">
        <v>45413</v>
      </c>
      <c r="BB1982" s="1">
        <v>100</v>
      </c>
      <c r="BC1982" s="1"/>
      <c r="BD1982" s="1"/>
      <c r="BE1982" s="1"/>
      <c r="BF1982" s="1"/>
      <c r="BG1982" s="1"/>
      <c r="BH1982" s="1"/>
      <c r="BI1982" s="1"/>
      <c r="BJ1982" s="1"/>
      <c r="BK1982" s="1"/>
      <c r="BL1982" s="1"/>
      <c r="BM1982" s="1"/>
    </row>
    <row r="1983" spans="1:65">
      <c r="A1983" s="1" t="s">
        <v>4204</v>
      </c>
      <c r="B1983" s="1" t="s">
        <v>4206</v>
      </c>
      <c r="C1983" s="1">
        <v>1130</v>
      </c>
      <c r="D1983" s="1" t="s">
        <v>3065</v>
      </c>
      <c r="E1983" s="1" t="s">
        <v>61</v>
      </c>
      <c r="F1983" s="1"/>
      <c r="G1983" s="1" t="s">
        <v>3076</v>
      </c>
      <c r="H1983" s="1"/>
      <c r="I1983" s="1" t="s">
        <v>36978</v>
      </c>
      <c r="J1983" s="1" t="s">
        <v>415</v>
      </c>
      <c r="K1983" s="1">
        <v>19</v>
      </c>
      <c r="L1983" s="1" t="s">
        <v>706</v>
      </c>
      <c r="M1983" s="1">
        <v>13</v>
      </c>
      <c r="N1983" s="1" t="s">
        <v>38199</v>
      </c>
      <c r="O1983" s="1">
        <v>24.4</v>
      </c>
      <c r="P1983" s="1">
        <v>25000</v>
      </c>
      <c r="Q1983" s="1">
        <v>2000</v>
      </c>
      <c r="R1983" s="1">
        <v>9999</v>
      </c>
      <c r="S1983" s="1"/>
      <c r="T1983" s="1"/>
      <c r="U1983" s="1" t="s">
        <v>57</v>
      </c>
      <c r="V1983" s="1" t="s">
        <v>37018</v>
      </c>
      <c r="W1983" s="1"/>
      <c r="X1983" s="1"/>
      <c r="Y1983" s="1"/>
      <c r="Z1983" s="1"/>
      <c r="AA1983" s="1"/>
      <c r="AB1983" s="1"/>
      <c r="AC1983" s="1"/>
      <c r="AD1983" s="1"/>
      <c r="AE1983" s="1"/>
      <c r="AF1983" s="1"/>
      <c r="AG1983" s="1"/>
      <c r="AH1983" s="1"/>
      <c r="AI1983" s="1">
        <v>2.5</v>
      </c>
      <c r="AJ1983" s="1">
        <v>0.23894000000000001</v>
      </c>
      <c r="AK1983" s="1">
        <v>0.23894000000000001</v>
      </c>
      <c r="AL1983" s="1">
        <v>0.23894000000000001</v>
      </c>
      <c r="AM1983" s="1">
        <v>0.23894000000000001</v>
      </c>
      <c r="AN1983" s="1"/>
      <c r="AO1983" s="1"/>
      <c r="AP1983" s="1"/>
      <c r="AQ1983" s="1"/>
      <c r="AR1983" s="1"/>
      <c r="AS1983" s="1"/>
      <c r="AT1983" s="1"/>
      <c r="AU1983" s="1"/>
      <c r="AV1983" s="1"/>
      <c r="AW1983" s="1"/>
      <c r="AX1983" s="1"/>
      <c r="AY1983" s="1" t="s">
        <v>45413</v>
      </c>
      <c r="AZ1983" s="1">
        <v>100</v>
      </c>
      <c r="BA1983" s="1" t="s">
        <v>45413</v>
      </c>
      <c r="BB1983" s="1">
        <v>100</v>
      </c>
      <c r="BC1983" s="1"/>
      <c r="BD1983" s="1"/>
      <c r="BE1983" s="1"/>
      <c r="BF1983" s="1"/>
      <c r="BG1983" s="1"/>
      <c r="BH1983" s="1"/>
      <c r="BI1983" s="1"/>
      <c r="BJ1983" s="1"/>
      <c r="BK1983" s="1"/>
      <c r="BL1983" s="1"/>
      <c r="BM1983" s="1"/>
    </row>
    <row r="1984" spans="1:65">
      <c r="A1984" s="1" t="s">
        <v>4207</v>
      </c>
      <c r="B1984" s="1" t="s">
        <v>4208</v>
      </c>
      <c r="C1984" s="1">
        <v>1132</v>
      </c>
      <c r="D1984" s="1" t="s">
        <v>3065</v>
      </c>
      <c r="E1984" s="1" t="s">
        <v>4209</v>
      </c>
      <c r="F1984" s="1"/>
      <c r="G1984" s="1" t="s">
        <v>3076</v>
      </c>
      <c r="H1984" s="1" t="s">
        <v>3077</v>
      </c>
      <c r="I1984" s="1" t="s">
        <v>37003</v>
      </c>
      <c r="J1984" s="1" t="s">
        <v>415</v>
      </c>
      <c r="K1984" s="1">
        <v>19</v>
      </c>
      <c r="L1984" s="1" t="s">
        <v>568</v>
      </c>
      <c r="M1984" s="1">
        <v>113</v>
      </c>
      <c r="N1984" s="1" t="s">
        <v>37171</v>
      </c>
      <c r="O1984" s="1">
        <v>1.8</v>
      </c>
      <c r="P1984" s="1">
        <v>12469</v>
      </c>
      <c r="Q1984" s="1">
        <v>2003</v>
      </c>
      <c r="R1984" s="1">
        <v>9999</v>
      </c>
      <c r="S1984" s="1"/>
      <c r="T1984" s="1"/>
      <c r="U1984" s="1" t="s">
        <v>57</v>
      </c>
      <c r="V1984" s="1" t="s">
        <v>37020</v>
      </c>
      <c r="W1984" s="1"/>
      <c r="X1984" s="1"/>
      <c r="Y1984" s="1"/>
      <c r="Z1984" s="1"/>
      <c r="AA1984" s="1"/>
      <c r="AB1984" s="1"/>
      <c r="AC1984" s="1"/>
      <c r="AD1984" s="1"/>
      <c r="AE1984" s="1"/>
      <c r="AF1984" s="1"/>
      <c r="AG1984" s="1"/>
      <c r="AH1984" s="1"/>
      <c r="AI1984" s="1">
        <v>2.5</v>
      </c>
      <c r="AJ1984" s="1">
        <v>1.6497599999999999</v>
      </c>
      <c r="AK1984" s="1">
        <v>1.6497599999999999</v>
      </c>
      <c r="AL1984" s="1">
        <v>1.6497599999999999</v>
      </c>
      <c r="AM1984" s="1">
        <v>1.6497599999999999</v>
      </c>
      <c r="AN1984" s="1"/>
      <c r="AO1984" s="1"/>
      <c r="AP1984" s="1"/>
      <c r="AQ1984" s="1"/>
      <c r="AR1984" s="1"/>
      <c r="AS1984" s="1"/>
      <c r="AT1984" s="1"/>
      <c r="AU1984" s="1"/>
      <c r="AV1984" s="1"/>
      <c r="AW1984" s="1"/>
      <c r="AX1984" s="1"/>
      <c r="AY1984" s="1" t="s">
        <v>46065</v>
      </c>
      <c r="AZ1984" s="1">
        <v>100</v>
      </c>
      <c r="BA1984" s="1" t="s">
        <v>46065</v>
      </c>
      <c r="BB1984" s="1">
        <v>100</v>
      </c>
      <c r="BC1984" s="1"/>
      <c r="BD1984" s="1"/>
      <c r="BE1984" s="1"/>
      <c r="BF1984" s="1"/>
      <c r="BG1984" s="1"/>
      <c r="BH1984" s="1"/>
      <c r="BI1984" s="1"/>
      <c r="BJ1984" s="1"/>
      <c r="BK1984" s="1"/>
      <c r="BL1984" s="1"/>
      <c r="BM1984" s="1"/>
    </row>
    <row r="1985" spans="1:65">
      <c r="A1985" s="1" t="s">
        <v>4210</v>
      </c>
      <c r="B1985" s="1" t="s">
        <v>4211</v>
      </c>
      <c r="C1985" s="1">
        <v>1134</v>
      </c>
      <c r="D1985" s="1" t="s">
        <v>3065</v>
      </c>
      <c r="E1985" s="1" t="s">
        <v>131</v>
      </c>
      <c r="F1985" s="1"/>
      <c r="G1985" s="1" t="s">
        <v>3076</v>
      </c>
      <c r="H1985" s="1" t="s">
        <v>3077</v>
      </c>
      <c r="I1985" s="1" t="s">
        <v>36967</v>
      </c>
      <c r="J1985" s="1" t="s">
        <v>415</v>
      </c>
      <c r="K1985" s="1">
        <v>19</v>
      </c>
      <c r="L1985" s="1" t="s">
        <v>1025</v>
      </c>
      <c r="M1985" s="1">
        <v>3</v>
      </c>
      <c r="N1985" s="1" t="s">
        <v>38333</v>
      </c>
      <c r="O1985" s="1">
        <v>2.8</v>
      </c>
      <c r="P1985" s="1">
        <v>10817</v>
      </c>
      <c r="Q1985" s="1">
        <v>1975</v>
      </c>
      <c r="R1985" s="1">
        <v>9999</v>
      </c>
      <c r="S1985" s="1"/>
      <c r="T1985" s="1"/>
      <c r="U1985" s="1" t="s">
        <v>57</v>
      </c>
      <c r="V1985" s="1" t="s">
        <v>37020</v>
      </c>
      <c r="W1985" s="1"/>
      <c r="X1985" s="1"/>
      <c r="Y1985" s="1"/>
      <c r="Z1985" s="1"/>
      <c r="AA1985" s="1"/>
      <c r="AB1985" s="1"/>
      <c r="AC1985" s="1"/>
      <c r="AD1985" s="1"/>
      <c r="AE1985" s="1"/>
      <c r="AF1985" s="1"/>
      <c r="AG1985" s="1"/>
      <c r="AH1985" s="1"/>
      <c r="AI1985" s="1">
        <v>2.5</v>
      </c>
      <c r="AJ1985" s="1">
        <v>1.6497599999999999</v>
      </c>
      <c r="AK1985" s="1">
        <v>1.6497599999999999</v>
      </c>
      <c r="AL1985" s="1">
        <v>1.6497599999999999</v>
      </c>
      <c r="AM1985" s="1">
        <v>1.6497599999999999</v>
      </c>
      <c r="AN1985" s="1"/>
      <c r="AO1985" s="1"/>
      <c r="AP1985" s="1"/>
      <c r="AQ1985" s="1"/>
      <c r="AR1985" s="1"/>
      <c r="AS1985" s="1"/>
      <c r="AT1985" s="1"/>
      <c r="AU1985" s="1"/>
      <c r="AV1985" s="1"/>
      <c r="AW1985" s="1"/>
      <c r="AX1985" s="1"/>
      <c r="AY1985" s="1" t="s">
        <v>46066</v>
      </c>
      <c r="AZ1985" s="1">
        <v>100</v>
      </c>
      <c r="BA1985" s="1" t="s">
        <v>46066</v>
      </c>
      <c r="BB1985" s="1">
        <v>100</v>
      </c>
      <c r="BC1985" s="1"/>
      <c r="BD1985" s="1"/>
      <c r="BE1985" s="1"/>
      <c r="BF1985" s="1"/>
      <c r="BG1985" s="1"/>
      <c r="BH1985" s="1"/>
      <c r="BI1985" s="1"/>
      <c r="BJ1985" s="1"/>
      <c r="BK1985" s="1"/>
      <c r="BL1985" s="1"/>
      <c r="BM1985" s="1"/>
    </row>
    <row r="1986" spans="1:65">
      <c r="A1986" s="1" t="s">
        <v>4210</v>
      </c>
      <c r="B1986" s="1" t="s">
        <v>4212</v>
      </c>
      <c r="C1986" s="1">
        <v>1134</v>
      </c>
      <c r="D1986" s="1" t="s">
        <v>3065</v>
      </c>
      <c r="E1986" s="1" t="s">
        <v>248</v>
      </c>
      <c r="F1986" s="1"/>
      <c r="G1986" s="1" t="s">
        <v>3076</v>
      </c>
      <c r="H1986" s="1" t="s">
        <v>3077</v>
      </c>
      <c r="I1986" s="1" t="s">
        <v>36967</v>
      </c>
      <c r="J1986" s="1" t="s">
        <v>415</v>
      </c>
      <c r="K1986" s="1">
        <v>19</v>
      </c>
      <c r="L1986" s="1" t="s">
        <v>1025</v>
      </c>
      <c r="M1986" s="1">
        <v>3</v>
      </c>
      <c r="N1986" s="1" t="s">
        <v>38333</v>
      </c>
      <c r="O1986" s="1">
        <v>2</v>
      </c>
      <c r="P1986" s="1">
        <v>11413</v>
      </c>
      <c r="Q1986" s="1">
        <v>2006</v>
      </c>
      <c r="R1986" s="1">
        <v>9999</v>
      </c>
      <c r="S1986" s="1"/>
      <c r="T1986" s="1"/>
      <c r="U1986" s="1" t="s">
        <v>57</v>
      </c>
      <c r="V1986" s="1" t="s">
        <v>37020</v>
      </c>
      <c r="W1986" s="1"/>
      <c r="X1986" s="1"/>
      <c r="Y1986" s="1"/>
      <c r="Z1986" s="1"/>
      <c r="AA1986" s="1"/>
      <c r="AB1986" s="1"/>
      <c r="AC1986" s="1"/>
      <c r="AD1986" s="1"/>
      <c r="AE1986" s="1"/>
      <c r="AF1986" s="1"/>
      <c r="AG1986" s="1"/>
      <c r="AH1986" s="1"/>
      <c r="AI1986" s="1">
        <v>2.5</v>
      </c>
      <c r="AJ1986" s="1">
        <v>1.6497599999999999</v>
      </c>
      <c r="AK1986" s="1">
        <v>1.6497599999999999</v>
      </c>
      <c r="AL1986" s="1">
        <v>1.6497599999999999</v>
      </c>
      <c r="AM1986" s="1">
        <v>1.6497599999999999</v>
      </c>
      <c r="AN1986" s="1"/>
      <c r="AO1986" s="1"/>
      <c r="AP1986" s="1"/>
      <c r="AQ1986" s="1"/>
      <c r="AR1986" s="1"/>
      <c r="AS1986" s="1"/>
      <c r="AT1986" s="1"/>
      <c r="AU1986" s="1"/>
      <c r="AV1986" s="1"/>
      <c r="AW1986" s="1"/>
      <c r="AX1986" s="1"/>
      <c r="AY1986" s="1" t="s">
        <v>46066</v>
      </c>
      <c r="AZ1986" s="1">
        <v>100</v>
      </c>
      <c r="BA1986" s="1" t="s">
        <v>46066</v>
      </c>
      <c r="BB1986" s="1">
        <v>100</v>
      </c>
      <c r="BC1986" s="1"/>
      <c r="BD1986" s="1"/>
      <c r="BE1986" s="1"/>
      <c r="BF1986" s="1"/>
      <c r="BG1986" s="1"/>
      <c r="BH1986" s="1"/>
      <c r="BI1986" s="1"/>
      <c r="BJ1986" s="1"/>
      <c r="BK1986" s="1"/>
      <c r="BL1986" s="1"/>
      <c r="BM1986" s="1"/>
    </row>
    <row r="1987" spans="1:65">
      <c r="A1987" s="1" t="s">
        <v>4210</v>
      </c>
      <c r="B1987" s="1" t="s">
        <v>4213</v>
      </c>
      <c r="C1987" s="1">
        <v>1134</v>
      </c>
      <c r="D1987" s="1" t="s">
        <v>3065</v>
      </c>
      <c r="E1987" s="1" t="s">
        <v>222</v>
      </c>
      <c r="F1987" s="1"/>
      <c r="G1987" s="1" t="s">
        <v>3076</v>
      </c>
      <c r="H1987" s="1" t="s">
        <v>3077</v>
      </c>
      <c r="I1987" s="1" t="s">
        <v>36967</v>
      </c>
      <c r="J1987" s="1" t="s">
        <v>415</v>
      </c>
      <c r="K1987" s="1">
        <v>19</v>
      </c>
      <c r="L1987" s="1" t="s">
        <v>1025</v>
      </c>
      <c r="M1987" s="1">
        <v>3</v>
      </c>
      <c r="N1987" s="1" t="s">
        <v>38333</v>
      </c>
      <c r="O1987" s="1">
        <v>2</v>
      </c>
      <c r="P1987" s="1">
        <v>11413</v>
      </c>
      <c r="Q1987" s="1">
        <v>2006</v>
      </c>
      <c r="R1987" s="1">
        <v>9999</v>
      </c>
      <c r="S1987" s="1"/>
      <c r="T1987" s="1"/>
      <c r="U1987" s="1" t="s">
        <v>57</v>
      </c>
      <c r="V1987" s="1" t="s">
        <v>37020</v>
      </c>
      <c r="W1987" s="1"/>
      <c r="X1987" s="1"/>
      <c r="Y1987" s="1"/>
      <c r="Z1987" s="1"/>
      <c r="AA1987" s="1"/>
      <c r="AB1987" s="1"/>
      <c r="AC1987" s="1"/>
      <c r="AD1987" s="1"/>
      <c r="AE1987" s="1"/>
      <c r="AF1987" s="1"/>
      <c r="AG1987" s="1"/>
      <c r="AH1987" s="1"/>
      <c r="AI1987" s="1">
        <v>2.5</v>
      </c>
      <c r="AJ1987" s="1">
        <v>1.6497599999999999</v>
      </c>
      <c r="AK1987" s="1">
        <v>1.6497599999999999</v>
      </c>
      <c r="AL1987" s="1">
        <v>1.6497599999999999</v>
      </c>
      <c r="AM1987" s="1">
        <v>1.6497599999999999</v>
      </c>
      <c r="AN1987" s="1"/>
      <c r="AO1987" s="1"/>
      <c r="AP1987" s="1"/>
      <c r="AQ1987" s="1"/>
      <c r="AR1987" s="1"/>
      <c r="AS1987" s="1"/>
      <c r="AT1987" s="1"/>
      <c r="AU1987" s="1"/>
      <c r="AV1987" s="1"/>
      <c r="AW1987" s="1"/>
      <c r="AX1987" s="1"/>
      <c r="AY1987" s="1" t="s">
        <v>46066</v>
      </c>
      <c r="AZ1987" s="1">
        <v>100</v>
      </c>
      <c r="BA1987" s="1" t="s">
        <v>46066</v>
      </c>
      <c r="BB1987" s="1">
        <v>100</v>
      </c>
      <c r="BC1987" s="1"/>
      <c r="BD1987" s="1"/>
      <c r="BE1987" s="1"/>
      <c r="BF1987" s="1"/>
      <c r="BG1987" s="1"/>
      <c r="BH1987" s="1"/>
      <c r="BI1987" s="1"/>
      <c r="BJ1987" s="1"/>
      <c r="BK1987" s="1"/>
      <c r="BL1987" s="1"/>
      <c r="BM1987" s="1"/>
    </row>
    <row r="1988" spans="1:65">
      <c r="A1988" s="1" t="s">
        <v>4214</v>
      </c>
      <c r="B1988" s="1" t="s">
        <v>4215</v>
      </c>
      <c r="C1988" s="1">
        <v>1135</v>
      </c>
      <c r="D1988" s="1" t="s">
        <v>3065</v>
      </c>
      <c r="E1988" s="1" t="s">
        <v>131</v>
      </c>
      <c r="F1988" s="1"/>
      <c r="G1988" s="1" t="s">
        <v>3076</v>
      </c>
      <c r="H1988" s="1" t="s">
        <v>3077</v>
      </c>
      <c r="I1988" s="1" t="s">
        <v>36967</v>
      </c>
      <c r="J1988" s="1" t="s">
        <v>415</v>
      </c>
      <c r="K1988" s="1">
        <v>19</v>
      </c>
      <c r="L1988" s="1" t="s">
        <v>2839</v>
      </c>
      <c r="M1988" s="1">
        <v>187</v>
      </c>
      <c r="N1988" s="1" t="s">
        <v>38211</v>
      </c>
      <c r="O1988" s="1">
        <v>1.8</v>
      </c>
      <c r="P1988" s="1">
        <v>10745</v>
      </c>
      <c r="Q1988" s="1">
        <v>2000</v>
      </c>
      <c r="R1988" s="1">
        <v>9999</v>
      </c>
      <c r="S1988" s="1"/>
      <c r="T1988" s="1"/>
      <c r="U1988" s="1" t="s">
        <v>57</v>
      </c>
      <c r="V1988" s="1" t="s">
        <v>37020</v>
      </c>
      <c r="W1988" s="1"/>
      <c r="X1988" s="1"/>
      <c r="Y1988" s="1"/>
      <c r="Z1988" s="1"/>
      <c r="AA1988" s="1"/>
      <c r="AB1988" s="1"/>
      <c r="AC1988" s="1"/>
      <c r="AD1988" s="1"/>
      <c r="AE1988" s="1"/>
      <c r="AF1988" s="1"/>
      <c r="AG1988" s="1"/>
      <c r="AH1988" s="1"/>
      <c r="AI1988" s="1">
        <v>2.5</v>
      </c>
      <c r="AJ1988" s="1">
        <v>1.6497599999999999</v>
      </c>
      <c r="AK1988" s="1">
        <v>1.6497599999999999</v>
      </c>
      <c r="AL1988" s="1">
        <v>1.6497599999999999</v>
      </c>
      <c r="AM1988" s="1">
        <v>1.6497599999999999</v>
      </c>
      <c r="AN1988" s="1"/>
      <c r="AO1988" s="1"/>
      <c r="AP1988" s="1"/>
      <c r="AQ1988" s="1"/>
      <c r="AR1988" s="1"/>
      <c r="AS1988" s="1"/>
      <c r="AT1988" s="1"/>
      <c r="AU1988" s="1"/>
      <c r="AV1988" s="1"/>
      <c r="AW1988" s="1"/>
      <c r="AX1988" s="1"/>
      <c r="AY1988" s="1" t="s">
        <v>46067</v>
      </c>
      <c r="AZ1988" s="1">
        <v>100</v>
      </c>
      <c r="BA1988" s="1" t="s">
        <v>46067</v>
      </c>
      <c r="BB1988" s="1">
        <v>100</v>
      </c>
      <c r="BC1988" s="1"/>
      <c r="BD1988" s="1"/>
      <c r="BE1988" s="1"/>
      <c r="BF1988" s="1"/>
      <c r="BG1988" s="1"/>
      <c r="BH1988" s="1"/>
      <c r="BI1988" s="1"/>
      <c r="BJ1988" s="1"/>
      <c r="BK1988" s="1"/>
      <c r="BL1988" s="1"/>
      <c r="BM1988" s="1"/>
    </row>
    <row r="1989" spans="1:65">
      <c r="A1989" s="1" t="s">
        <v>4216</v>
      </c>
      <c r="B1989" s="1" t="s">
        <v>4217</v>
      </c>
      <c r="C1989" s="1">
        <v>1137</v>
      </c>
      <c r="D1989" s="1" t="s">
        <v>3065</v>
      </c>
      <c r="E1989" s="1" t="s">
        <v>61</v>
      </c>
      <c r="F1989" s="1"/>
      <c r="G1989" s="1" t="s">
        <v>3076</v>
      </c>
      <c r="H1989" s="1" t="s">
        <v>3077</v>
      </c>
      <c r="I1989" s="1" t="s">
        <v>36967</v>
      </c>
      <c r="J1989" s="1" t="s">
        <v>415</v>
      </c>
      <c r="K1989" s="1">
        <v>19</v>
      </c>
      <c r="L1989" s="1" t="s">
        <v>4218</v>
      </c>
      <c r="M1989" s="1">
        <v>63</v>
      </c>
      <c r="N1989" s="1" t="s">
        <v>38148</v>
      </c>
      <c r="O1989" s="1">
        <v>1.1000000000000001</v>
      </c>
      <c r="P1989" s="1">
        <v>10745</v>
      </c>
      <c r="Q1989" s="1">
        <v>1946</v>
      </c>
      <c r="R1989" s="1">
        <v>9999</v>
      </c>
      <c r="S1989" s="1"/>
      <c r="T1989" s="1"/>
      <c r="U1989" s="1" t="s">
        <v>57</v>
      </c>
      <c r="V1989" s="1" t="s">
        <v>37020</v>
      </c>
      <c r="W1989" s="1"/>
      <c r="X1989" s="1"/>
      <c r="Y1989" s="1"/>
      <c r="Z1989" s="1"/>
      <c r="AA1989" s="1"/>
      <c r="AB1989" s="1"/>
      <c r="AC1989" s="1"/>
      <c r="AD1989" s="1"/>
      <c r="AE1989" s="1"/>
      <c r="AF1989" s="1"/>
      <c r="AG1989" s="1"/>
      <c r="AH1989" s="1"/>
      <c r="AI1989" s="1">
        <v>2.5</v>
      </c>
      <c r="AJ1989" s="1">
        <v>1.6497599999999999</v>
      </c>
      <c r="AK1989" s="1">
        <v>1.6497599999999999</v>
      </c>
      <c r="AL1989" s="1">
        <v>1.6497599999999999</v>
      </c>
      <c r="AM1989" s="1">
        <v>1.6497599999999999</v>
      </c>
      <c r="AN1989" s="1"/>
      <c r="AO1989" s="1"/>
      <c r="AP1989" s="1"/>
      <c r="AQ1989" s="1"/>
      <c r="AR1989" s="1"/>
      <c r="AS1989" s="1"/>
      <c r="AT1989" s="1"/>
      <c r="AU1989" s="1"/>
      <c r="AV1989" s="1"/>
      <c r="AW1989" s="1"/>
      <c r="AX1989" s="1"/>
      <c r="AY1989" s="1" t="s">
        <v>46068</v>
      </c>
      <c r="AZ1989" s="1">
        <v>100</v>
      </c>
      <c r="BA1989" s="1" t="s">
        <v>46068</v>
      </c>
      <c r="BB1989" s="1">
        <v>100</v>
      </c>
      <c r="BC1989" s="1"/>
      <c r="BD1989" s="1"/>
      <c r="BE1989" s="1"/>
      <c r="BF1989" s="1"/>
      <c r="BG1989" s="1"/>
      <c r="BH1989" s="1"/>
      <c r="BI1989" s="1"/>
      <c r="BJ1989" s="1"/>
      <c r="BK1989" s="1"/>
      <c r="BL1989" s="1"/>
      <c r="BM1989" s="1"/>
    </row>
    <row r="1990" spans="1:65">
      <c r="A1990" s="1" t="s">
        <v>4216</v>
      </c>
      <c r="B1990" s="1" t="s">
        <v>4219</v>
      </c>
      <c r="C1990" s="1">
        <v>1137</v>
      </c>
      <c r="D1990" s="1" t="s">
        <v>3065</v>
      </c>
      <c r="E1990" s="1" t="s">
        <v>130</v>
      </c>
      <c r="F1990" s="1"/>
      <c r="G1990" s="1" t="s">
        <v>3076</v>
      </c>
      <c r="H1990" s="1" t="s">
        <v>3077</v>
      </c>
      <c r="I1990" s="1" t="s">
        <v>36967</v>
      </c>
      <c r="J1990" s="1" t="s">
        <v>415</v>
      </c>
      <c r="K1990" s="1">
        <v>19</v>
      </c>
      <c r="L1990" s="1" t="s">
        <v>4218</v>
      </c>
      <c r="M1990" s="1">
        <v>63</v>
      </c>
      <c r="N1990" s="1" t="s">
        <v>38148</v>
      </c>
      <c r="O1990" s="1">
        <v>2.7</v>
      </c>
      <c r="P1990" s="1">
        <v>10745</v>
      </c>
      <c r="Q1990" s="1">
        <v>1960</v>
      </c>
      <c r="R1990" s="1">
        <v>9999</v>
      </c>
      <c r="S1990" s="1"/>
      <c r="T1990" s="1"/>
      <c r="U1990" s="1" t="s">
        <v>57</v>
      </c>
      <c r="V1990" s="1" t="s">
        <v>37018</v>
      </c>
      <c r="W1990" s="1"/>
      <c r="X1990" s="1"/>
      <c r="Y1990" s="1"/>
      <c r="Z1990" s="1"/>
      <c r="AA1990" s="1"/>
      <c r="AB1990" s="1"/>
      <c r="AC1990" s="1"/>
      <c r="AD1990" s="1"/>
      <c r="AE1990" s="1"/>
      <c r="AF1990" s="1"/>
      <c r="AG1990" s="1"/>
      <c r="AH1990" s="1"/>
      <c r="AI1990" s="1">
        <v>2.5</v>
      </c>
      <c r="AJ1990" s="1">
        <v>1.0609500000000001</v>
      </c>
      <c r="AK1990" s="1">
        <v>1.0609500000000001</v>
      </c>
      <c r="AL1990" s="1">
        <v>1.0609500000000001</v>
      </c>
      <c r="AM1990" s="1">
        <v>1.0609500000000001</v>
      </c>
      <c r="AN1990" s="1"/>
      <c r="AO1990" s="1"/>
      <c r="AP1990" s="1"/>
      <c r="AQ1990" s="1"/>
      <c r="AR1990" s="1"/>
      <c r="AS1990" s="1"/>
      <c r="AT1990" s="1"/>
      <c r="AU1990" s="1"/>
      <c r="AV1990" s="1"/>
      <c r="AW1990" s="1"/>
      <c r="AX1990" s="1"/>
      <c r="AY1990" s="1" t="s">
        <v>46068</v>
      </c>
      <c r="AZ1990" s="1">
        <v>100</v>
      </c>
      <c r="BA1990" s="1" t="s">
        <v>46068</v>
      </c>
      <c r="BB1990" s="1">
        <v>100</v>
      </c>
      <c r="BC1990" s="1"/>
      <c r="BD1990" s="1"/>
      <c r="BE1990" s="1"/>
      <c r="BF1990" s="1"/>
      <c r="BG1990" s="1"/>
      <c r="BH1990" s="1"/>
      <c r="BI1990" s="1"/>
      <c r="BJ1990" s="1"/>
      <c r="BK1990" s="1"/>
      <c r="BL1990" s="1"/>
      <c r="BM1990" s="1"/>
    </row>
    <row r="1991" spans="1:65">
      <c r="A1991" s="1" t="s">
        <v>4216</v>
      </c>
      <c r="B1991" s="1" t="s">
        <v>4220</v>
      </c>
      <c r="C1991" s="1">
        <v>1137</v>
      </c>
      <c r="D1991" s="1" t="s">
        <v>3065</v>
      </c>
      <c r="E1991" s="1" t="s">
        <v>240</v>
      </c>
      <c r="F1991" s="1"/>
      <c r="G1991" s="1" t="s">
        <v>3076</v>
      </c>
      <c r="H1991" s="1" t="s">
        <v>3077</v>
      </c>
      <c r="I1991" s="1" t="s">
        <v>36967</v>
      </c>
      <c r="J1991" s="1" t="s">
        <v>415</v>
      </c>
      <c r="K1991" s="1">
        <v>19</v>
      </c>
      <c r="L1991" s="1" t="s">
        <v>4218</v>
      </c>
      <c r="M1991" s="1">
        <v>63</v>
      </c>
      <c r="N1991" s="1" t="s">
        <v>38148</v>
      </c>
      <c r="O1991" s="1">
        <v>3.6</v>
      </c>
      <c r="P1991" s="1">
        <v>10745</v>
      </c>
      <c r="Q1991" s="1">
        <v>1969</v>
      </c>
      <c r="R1991" s="1">
        <v>9999</v>
      </c>
      <c r="S1991" s="1"/>
      <c r="T1991" s="1"/>
      <c r="U1991" s="1" t="s">
        <v>57</v>
      </c>
      <c r="V1991" s="1" t="s">
        <v>37018</v>
      </c>
      <c r="W1991" s="1"/>
      <c r="X1991" s="1"/>
      <c r="Y1991" s="1"/>
      <c r="Z1991" s="1"/>
      <c r="AA1991" s="1"/>
      <c r="AB1991" s="1"/>
      <c r="AC1991" s="1"/>
      <c r="AD1991" s="1"/>
      <c r="AE1991" s="1"/>
      <c r="AF1991" s="1"/>
      <c r="AG1991" s="1"/>
      <c r="AH1991" s="1"/>
      <c r="AI1991" s="1">
        <v>2.5</v>
      </c>
      <c r="AJ1991" s="1">
        <v>1.0609500000000001</v>
      </c>
      <c r="AK1991" s="1">
        <v>1.0609500000000001</v>
      </c>
      <c r="AL1991" s="1">
        <v>1.0609500000000001</v>
      </c>
      <c r="AM1991" s="1">
        <v>1.0609500000000001</v>
      </c>
      <c r="AN1991" s="1"/>
      <c r="AO1991" s="1"/>
      <c r="AP1991" s="1"/>
      <c r="AQ1991" s="1"/>
      <c r="AR1991" s="1"/>
      <c r="AS1991" s="1"/>
      <c r="AT1991" s="1"/>
      <c r="AU1991" s="1"/>
      <c r="AV1991" s="1"/>
      <c r="AW1991" s="1"/>
      <c r="AX1991" s="1"/>
      <c r="AY1991" s="1" t="s">
        <v>46068</v>
      </c>
      <c r="AZ1991" s="1">
        <v>100</v>
      </c>
      <c r="BA1991" s="1" t="s">
        <v>46068</v>
      </c>
      <c r="BB1991" s="1">
        <v>100</v>
      </c>
      <c r="BC1991" s="1"/>
      <c r="BD1991" s="1"/>
      <c r="BE1991" s="1"/>
      <c r="BF1991" s="1"/>
      <c r="BG1991" s="1"/>
      <c r="BH1991" s="1"/>
      <c r="BI1991" s="1"/>
      <c r="BJ1991" s="1"/>
      <c r="BK1991" s="1"/>
      <c r="BL1991" s="1"/>
      <c r="BM1991" s="1"/>
    </row>
    <row r="1992" spans="1:65">
      <c r="A1992" s="1" t="s">
        <v>4216</v>
      </c>
      <c r="B1992" s="1" t="s">
        <v>4221</v>
      </c>
      <c r="C1992" s="1">
        <v>1137</v>
      </c>
      <c r="D1992" s="1" t="s">
        <v>3065</v>
      </c>
      <c r="E1992" s="1" t="s">
        <v>131</v>
      </c>
      <c r="F1992" s="1"/>
      <c r="G1992" s="1" t="s">
        <v>3076</v>
      </c>
      <c r="H1992" s="1" t="s">
        <v>3077</v>
      </c>
      <c r="I1992" s="1" t="s">
        <v>36967</v>
      </c>
      <c r="J1992" s="1" t="s">
        <v>415</v>
      </c>
      <c r="K1992" s="1">
        <v>19</v>
      </c>
      <c r="L1992" s="1" t="s">
        <v>4218</v>
      </c>
      <c r="M1992" s="1">
        <v>63</v>
      </c>
      <c r="N1992" s="1" t="s">
        <v>38148</v>
      </c>
      <c r="O1992" s="1">
        <v>3.6</v>
      </c>
      <c r="P1992" s="1">
        <v>10745</v>
      </c>
      <c r="Q1992" s="1">
        <v>1969</v>
      </c>
      <c r="R1992" s="1">
        <v>9999</v>
      </c>
      <c r="S1992" s="1"/>
      <c r="T1992" s="1"/>
      <c r="U1992" s="1" t="s">
        <v>57</v>
      </c>
      <c r="V1992" s="1" t="s">
        <v>37018</v>
      </c>
      <c r="W1992" s="1"/>
      <c r="X1992" s="1"/>
      <c r="Y1992" s="1"/>
      <c r="Z1992" s="1"/>
      <c r="AA1992" s="1"/>
      <c r="AB1992" s="1"/>
      <c r="AC1992" s="1"/>
      <c r="AD1992" s="1"/>
      <c r="AE1992" s="1"/>
      <c r="AF1992" s="1"/>
      <c r="AG1992" s="1"/>
      <c r="AH1992" s="1"/>
      <c r="AI1992" s="1">
        <v>2.5</v>
      </c>
      <c r="AJ1992" s="1">
        <v>1.0609500000000001</v>
      </c>
      <c r="AK1992" s="1">
        <v>1.0609500000000001</v>
      </c>
      <c r="AL1992" s="1">
        <v>1.0609500000000001</v>
      </c>
      <c r="AM1992" s="1">
        <v>1.0609500000000001</v>
      </c>
      <c r="AN1992" s="1"/>
      <c r="AO1992" s="1"/>
      <c r="AP1992" s="1"/>
      <c r="AQ1992" s="1"/>
      <c r="AR1992" s="1"/>
      <c r="AS1992" s="1"/>
      <c r="AT1992" s="1"/>
      <c r="AU1992" s="1"/>
      <c r="AV1992" s="1"/>
      <c r="AW1992" s="1"/>
      <c r="AX1992" s="1"/>
      <c r="AY1992" s="1" t="s">
        <v>46068</v>
      </c>
      <c r="AZ1992" s="1">
        <v>100</v>
      </c>
      <c r="BA1992" s="1" t="s">
        <v>46068</v>
      </c>
      <c r="BB1992" s="1">
        <v>100</v>
      </c>
      <c r="BC1992" s="1"/>
      <c r="BD1992" s="1"/>
      <c r="BE1992" s="1"/>
      <c r="BF1992" s="1"/>
      <c r="BG1992" s="1"/>
      <c r="BH1992" s="1"/>
      <c r="BI1992" s="1"/>
      <c r="BJ1992" s="1"/>
      <c r="BK1992" s="1"/>
      <c r="BL1992" s="1"/>
      <c r="BM1992" s="1"/>
    </row>
    <row r="1993" spans="1:65">
      <c r="A1993" s="1" t="s">
        <v>4216</v>
      </c>
      <c r="B1993" s="1" t="s">
        <v>4222</v>
      </c>
      <c r="C1993" s="1">
        <v>1137</v>
      </c>
      <c r="D1993" s="1" t="s">
        <v>3065</v>
      </c>
      <c r="E1993" s="1" t="s">
        <v>222</v>
      </c>
      <c r="F1993" s="1"/>
      <c r="G1993" s="1" t="s">
        <v>3076</v>
      </c>
      <c r="H1993" s="1" t="s">
        <v>3077</v>
      </c>
      <c r="I1993" s="1" t="s">
        <v>36967</v>
      </c>
      <c r="J1993" s="1" t="s">
        <v>415</v>
      </c>
      <c r="K1993" s="1">
        <v>19</v>
      </c>
      <c r="L1993" s="1" t="s">
        <v>4218</v>
      </c>
      <c r="M1993" s="1">
        <v>63</v>
      </c>
      <c r="N1993" s="1" t="s">
        <v>38148</v>
      </c>
      <c r="O1993" s="1">
        <v>2.7</v>
      </c>
      <c r="P1993" s="1">
        <v>10745</v>
      </c>
      <c r="Q1993" s="1">
        <v>1960</v>
      </c>
      <c r="R1993" s="1">
        <v>9999</v>
      </c>
      <c r="S1993" s="1"/>
      <c r="T1993" s="1"/>
      <c r="U1993" s="1" t="s">
        <v>57</v>
      </c>
      <c r="V1993" s="1" t="s">
        <v>37018</v>
      </c>
      <c r="W1993" s="1"/>
      <c r="X1993" s="1"/>
      <c r="Y1993" s="1"/>
      <c r="Z1993" s="1"/>
      <c r="AA1993" s="1"/>
      <c r="AB1993" s="1"/>
      <c r="AC1993" s="1"/>
      <c r="AD1993" s="1"/>
      <c r="AE1993" s="1"/>
      <c r="AF1993" s="1"/>
      <c r="AG1993" s="1"/>
      <c r="AH1993" s="1"/>
      <c r="AI1993" s="1">
        <v>2.5</v>
      </c>
      <c r="AJ1993" s="1">
        <v>1.0609500000000001</v>
      </c>
      <c r="AK1993" s="1">
        <v>1.0609500000000001</v>
      </c>
      <c r="AL1993" s="1">
        <v>1.0609500000000001</v>
      </c>
      <c r="AM1993" s="1">
        <v>1.0609500000000001</v>
      </c>
      <c r="AN1993" s="1"/>
      <c r="AO1993" s="1"/>
      <c r="AP1993" s="1"/>
      <c r="AQ1993" s="1"/>
      <c r="AR1993" s="1"/>
      <c r="AS1993" s="1"/>
      <c r="AT1993" s="1"/>
      <c r="AU1993" s="1"/>
      <c r="AV1993" s="1"/>
      <c r="AW1993" s="1"/>
      <c r="AX1993" s="1"/>
      <c r="AY1993" s="1" t="s">
        <v>46068</v>
      </c>
      <c r="AZ1993" s="1">
        <v>100</v>
      </c>
      <c r="BA1993" s="1" t="s">
        <v>46068</v>
      </c>
      <c r="BB1993" s="1">
        <v>100</v>
      </c>
      <c r="BC1993" s="1"/>
      <c r="BD1993" s="1"/>
      <c r="BE1993" s="1"/>
      <c r="BF1993" s="1"/>
      <c r="BG1993" s="1"/>
      <c r="BH1993" s="1"/>
      <c r="BI1993" s="1"/>
      <c r="BJ1993" s="1"/>
      <c r="BK1993" s="1"/>
      <c r="BL1993" s="1"/>
      <c r="BM1993" s="1"/>
    </row>
    <row r="1994" spans="1:65">
      <c r="A1994" s="1" t="s">
        <v>4223</v>
      </c>
      <c r="B1994" s="1" t="s">
        <v>4224</v>
      </c>
      <c r="C1994" s="1">
        <v>1138</v>
      </c>
      <c r="D1994" s="1" t="s">
        <v>3065</v>
      </c>
      <c r="E1994" s="1" t="s">
        <v>53</v>
      </c>
      <c r="F1994" s="1"/>
      <c r="G1994" s="1" t="s">
        <v>3076</v>
      </c>
      <c r="H1994" s="1" t="s">
        <v>3077</v>
      </c>
      <c r="I1994" s="1" t="s">
        <v>36950</v>
      </c>
      <c r="J1994" s="1" t="s">
        <v>415</v>
      </c>
      <c r="K1994" s="1">
        <v>19</v>
      </c>
      <c r="L1994" s="1" t="s">
        <v>4225</v>
      </c>
      <c r="M1994" s="1">
        <v>189</v>
      </c>
      <c r="N1994" s="1" t="s">
        <v>38155</v>
      </c>
      <c r="O1994" s="1">
        <v>1.3</v>
      </c>
      <c r="P1994" s="1">
        <v>10745</v>
      </c>
      <c r="Q1994" s="1">
        <v>1958</v>
      </c>
      <c r="R1994" s="1">
        <v>9999</v>
      </c>
      <c r="S1994" s="1"/>
      <c r="T1994" s="1"/>
      <c r="U1994" s="1" t="s">
        <v>57</v>
      </c>
      <c r="V1994" s="1" t="s">
        <v>37020</v>
      </c>
      <c r="W1994" s="1"/>
      <c r="X1994" s="1"/>
      <c r="Y1994" s="1"/>
      <c r="Z1994" s="1"/>
      <c r="AA1994" s="1"/>
      <c r="AB1994" s="1"/>
      <c r="AC1994" s="1"/>
      <c r="AD1994" s="1"/>
      <c r="AE1994" s="1"/>
      <c r="AF1994" s="1"/>
      <c r="AG1994" s="1"/>
      <c r="AH1994" s="1"/>
      <c r="AI1994" s="1">
        <v>2.5</v>
      </c>
      <c r="AJ1994" s="1">
        <v>1.6497599999999999</v>
      </c>
      <c r="AK1994" s="1">
        <v>1.6497599999999999</v>
      </c>
      <c r="AL1994" s="1">
        <v>1.6497599999999999</v>
      </c>
      <c r="AM1994" s="1">
        <v>1.6497599999999999</v>
      </c>
      <c r="AN1994" s="1"/>
      <c r="AO1994" s="1"/>
      <c r="AP1994" s="1"/>
      <c r="AQ1994" s="1"/>
      <c r="AR1994" s="1"/>
      <c r="AS1994" s="1"/>
      <c r="AT1994" s="1"/>
      <c r="AU1994" s="1"/>
      <c r="AV1994" s="1"/>
      <c r="AW1994" s="1"/>
      <c r="AX1994" s="1"/>
      <c r="AY1994" s="1" t="s">
        <v>46069</v>
      </c>
      <c r="AZ1994" s="1">
        <v>100</v>
      </c>
      <c r="BA1994" s="1" t="s">
        <v>46069</v>
      </c>
      <c r="BB1994" s="1">
        <v>100</v>
      </c>
      <c r="BC1994" s="1"/>
      <c r="BD1994" s="1"/>
      <c r="BE1994" s="1"/>
      <c r="BF1994" s="1"/>
      <c r="BG1994" s="1"/>
      <c r="BH1994" s="1"/>
      <c r="BI1994" s="1"/>
      <c r="BJ1994" s="1"/>
      <c r="BK1994" s="1"/>
      <c r="BL1994" s="1"/>
      <c r="BM1994" s="1"/>
    </row>
    <row r="1995" spans="1:65">
      <c r="A1995" s="1" t="s">
        <v>4223</v>
      </c>
      <c r="B1995" s="1" t="s">
        <v>4226</v>
      </c>
      <c r="C1995" s="1">
        <v>1138</v>
      </c>
      <c r="D1995" s="1" t="s">
        <v>3065</v>
      </c>
      <c r="E1995" s="1" t="s">
        <v>61</v>
      </c>
      <c r="F1995" s="1"/>
      <c r="G1995" s="1" t="s">
        <v>3076</v>
      </c>
      <c r="H1995" s="1" t="s">
        <v>3077</v>
      </c>
      <c r="I1995" s="1" t="s">
        <v>36950</v>
      </c>
      <c r="J1995" s="1" t="s">
        <v>415</v>
      </c>
      <c r="K1995" s="1">
        <v>19</v>
      </c>
      <c r="L1995" s="1" t="s">
        <v>4225</v>
      </c>
      <c r="M1995" s="1">
        <v>189</v>
      </c>
      <c r="N1995" s="1" t="s">
        <v>38155</v>
      </c>
      <c r="O1995" s="1">
        <v>2.2000000000000002</v>
      </c>
      <c r="P1995" s="1">
        <v>10745</v>
      </c>
      <c r="Q1995" s="1">
        <v>1965</v>
      </c>
      <c r="R1995" s="1">
        <v>9999</v>
      </c>
      <c r="S1995" s="1"/>
      <c r="T1995" s="1"/>
      <c r="U1995" s="1" t="s">
        <v>57</v>
      </c>
      <c r="V1995" s="1" t="s">
        <v>37020</v>
      </c>
      <c r="W1995" s="1"/>
      <c r="X1995" s="1"/>
      <c r="Y1995" s="1"/>
      <c r="Z1995" s="1"/>
      <c r="AA1995" s="1"/>
      <c r="AB1995" s="1"/>
      <c r="AC1995" s="1"/>
      <c r="AD1995" s="1"/>
      <c r="AE1995" s="1"/>
      <c r="AF1995" s="1"/>
      <c r="AG1995" s="1"/>
      <c r="AH1995" s="1"/>
      <c r="AI1995" s="1">
        <v>2.5</v>
      </c>
      <c r="AJ1995" s="1">
        <v>1.6497599999999999</v>
      </c>
      <c r="AK1995" s="1">
        <v>1.6497599999999999</v>
      </c>
      <c r="AL1995" s="1">
        <v>1.6497599999999999</v>
      </c>
      <c r="AM1995" s="1">
        <v>1.6497599999999999</v>
      </c>
      <c r="AN1995" s="1"/>
      <c r="AO1995" s="1"/>
      <c r="AP1995" s="1"/>
      <c r="AQ1995" s="1"/>
      <c r="AR1995" s="1"/>
      <c r="AS1995" s="1"/>
      <c r="AT1995" s="1"/>
      <c r="AU1995" s="1"/>
      <c r="AV1995" s="1"/>
      <c r="AW1995" s="1"/>
      <c r="AX1995" s="1"/>
      <c r="AY1995" s="1" t="s">
        <v>46069</v>
      </c>
      <c r="AZ1995" s="1">
        <v>100</v>
      </c>
      <c r="BA1995" s="1" t="s">
        <v>46069</v>
      </c>
      <c r="BB1995" s="1">
        <v>100</v>
      </c>
      <c r="BC1995" s="1"/>
      <c r="BD1995" s="1"/>
      <c r="BE1995" s="1"/>
      <c r="BF1995" s="1"/>
      <c r="BG1995" s="1"/>
      <c r="BH1995" s="1"/>
      <c r="BI1995" s="1"/>
      <c r="BJ1995" s="1"/>
      <c r="BK1995" s="1"/>
      <c r="BL1995" s="1"/>
      <c r="BM1995" s="1"/>
    </row>
    <row r="1996" spans="1:65">
      <c r="A1996" s="1" t="s">
        <v>4223</v>
      </c>
      <c r="B1996" s="1" t="s">
        <v>4227</v>
      </c>
      <c r="C1996" s="1">
        <v>1138</v>
      </c>
      <c r="D1996" s="1" t="s">
        <v>3065</v>
      </c>
      <c r="E1996" s="1" t="s">
        <v>130</v>
      </c>
      <c r="F1996" s="1"/>
      <c r="G1996" s="1" t="s">
        <v>3076</v>
      </c>
      <c r="H1996" s="1" t="s">
        <v>3077</v>
      </c>
      <c r="I1996" s="1" t="s">
        <v>36950</v>
      </c>
      <c r="J1996" s="1" t="s">
        <v>415</v>
      </c>
      <c r="K1996" s="1">
        <v>19</v>
      </c>
      <c r="L1996" s="1" t="s">
        <v>4225</v>
      </c>
      <c r="M1996" s="1">
        <v>189</v>
      </c>
      <c r="N1996" s="1" t="s">
        <v>38155</v>
      </c>
      <c r="O1996" s="1">
        <v>3.3</v>
      </c>
      <c r="P1996" s="1">
        <v>10745</v>
      </c>
      <c r="Q1996" s="1">
        <v>1968</v>
      </c>
      <c r="R1996" s="1">
        <v>9999</v>
      </c>
      <c r="S1996" s="1"/>
      <c r="T1996" s="1"/>
      <c r="U1996" s="1" t="s">
        <v>57</v>
      </c>
      <c r="V1996" s="1" t="s">
        <v>37020</v>
      </c>
      <c r="W1996" s="1"/>
      <c r="X1996" s="1"/>
      <c r="Y1996" s="1"/>
      <c r="Z1996" s="1"/>
      <c r="AA1996" s="1"/>
      <c r="AB1996" s="1"/>
      <c r="AC1996" s="1"/>
      <c r="AD1996" s="1"/>
      <c r="AE1996" s="1"/>
      <c r="AF1996" s="1"/>
      <c r="AG1996" s="1"/>
      <c r="AH1996" s="1"/>
      <c r="AI1996" s="1">
        <v>2.5</v>
      </c>
      <c r="AJ1996" s="1">
        <v>1.6497599999999999</v>
      </c>
      <c r="AK1996" s="1">
        <v>1.6497599999999999</v>
      </c>
      <c r="AL1996" s="1">
        <v>1.6497599999999999</v>
      </c>
      <c r="AM1996" s="1">
        <v>1.6497599999999999</v>
      </c>
      <c r="AN1996" s="1"/>
      <c r="AO1996" s="1"/>
      <c r="AP1996" s="1"/>
      <c r="AQ1996" s="1"/>
      <c r="AR1996" s="1"/>
      <c r="AS1996" s="1"/>
      <c r="AT1996" s="1"/>
      <c r="AU1996" s="1"/>
      <c r="AV1996" s="1"/>
      <c r="AW1996" s="1"/>
      <c r="AX1996" s="1"/>
      <c r="AY1996" s="1" t="s">
        <v>46069</v>
      </c>
      <c r="AZ1996" s="1">
        <v>100</v>
      </c>
      <c r="BA1996" s="1" t="s">
        <v>46069</v>
      </c>
      <c r="BB1996" s="1">
        <v>100</v>
      </c>
      <c r="BC1996" s="1"/>
      <c r="BD1996" s="1"/>
      <c r="BE1996" s="1"/>
      <c r="BF1996" s="1"/>
      <c r="BG1996" s="1"/>
      <c r="BH1996" s="1"/>
      <c r="BI1996" s="1"/>
      <c r="BJ1996" s="1"/>
      <c r="BK1996" s="1"/>
      <c r="BL1996" s="1"/>
      <c r="BM1996" s="1"/>
    </row>
    <row r="1997" spans="1:65">
      <c r="A1997" s="1" t="s">
        <v>4223</v>
      </c>
      <c r="B1997" s="1" t="s">
        <v>4228</v>
      </c>
      <c r="C1997" s="1">
        <v>1138</v>
      </c>
      <c r="D1997" s="1" t="s">
        <v>3065</v>
      </c>
      <c r="E1997" s="1" t="s">
        <v>240</v>
      </c>
      <c r="F1997" s="1"/>
      <c r="G1997" s="1" t="s">
        <v>3076</v>
      </c>
      <c r="H1997" s="1" t="s">
        <v>3077</v>
      </c>
      <c r="I1997" s="1" t="s">
        <v>36950</v>
      </c>
      <c r="J1997" s="1" t="s">
        <v>415</v>
      </c>
      <c r="K1997" s="1">
        <v>19</v>
      </c>
      <c r="L1997" s="1" t="s">
        <v>4225</v>
      </c>
      <c r="M1997" s="1">
        <v>189</v>
      </c>
      <c r="N1997" s="1" t="s">
        <v>38155</v>
      </c>
      <c r="O1997" s="1">
        <v>6.1</v>
      </c>
      <c r="P1997" s="1">
        <v>10745</v>
      </c>
      <c r="Q1997" s="1">
        <v>1976</v>
      </c>
      <c r="R1997" s="1">
        <v>9999</v>
      </c>
      <c r="S1997" s="1"/>
      <c r="T1997" s="1"/>
      <c r="U1997" s="1" t="s">
        <v>57</v>
      </c>
      <c r="V1997" s="1" t="s">
        <v>37020</v>
      </c>
      <c r="W1997" s="1"/>
      <c r="X1997" s="1"/>
      <c r="Y1997" s="1"/>
      <c r="Z1997" s="1"/>
      <c r="AA1997" s="1"/>
      <c r="AB1997" s="1"/>
      <c r="AC1997" s="1"/>
      <c r="AD1997" s="1"/>
      <c r="AE1997" s="1"/>
      <c r="AF1997" s="1"/>
      <c r="AG1997" s="1"/>
      <c r="AH1997" s="1"/>
      <c r="AI1997" s="1">
        <v>2.5</v>
      </c>
      <c r="AJ1997" s="1">
        <v>1.6497599999999999</v>
      </c>
      <c r="AK1997" s="1">
        <v>1.6497599999999999</v>
      </c>
      <c r="AL1997" s="1">
        <v>1.6497599999999999</v>
      </c>
      <c r="AM1997" s="1">
        <v>1.6497599999999999</v>
      </c>
      <c r="AN1997" s="1"/>
      <c r="AO1997" s="1"/>
      <c r="AP1997" s="1"/>
      <c r="AQ1997" s="1"/>
      <c r="AR1997" s="1"/>
      <c r="AS1997" s="1"/>
      <c r="AT1997" s="1"/>
      <c r="AU1997" s="1"/>
      <c r="AV1997" s="1"/>
      <c r="AW1997" s="1"/>
      <c r="AX1997" s="1"/>
      <c r="AY1997" s="1" t="s">
        <v>46069</v>
      </c>
      <c r="AZ1997" s="1">
        <v>100</v>
      </c>
      <c r="BA1997" s="1" t="s">
        <v>46069</v>
      </c>
      <c r="BB1997" s="1">
        <v>100</v>
      </c>
      <c r="BC1997" s="1"/>
      <c r="BD1997" s="1"/>
      <c r="BE1997" s="1"/>
      <c r="BF1997" s="1"/>
      <c r="BG1997" s="1"/>
      <c r="BH1997" s="1"/>
      <c r="BI1997" s="1"/>
      <c r="BJ1997" s="1"/>
      <c r="BK1997" s="1"/>
      <c r="BL1997" s="1"/>
      <c r="BM1997" s="1"/>
    </row>
    <row r="1998" spans="1:65">
      <c r="A1998" s="1" t="s">
        <v>4223</v>
      </c>
      <c r="B1998" s="1" t="s">
        <v>4229</v>
      </c>
      <c r="C1998" s="1">
        <v>1138</v>
      </c>
      <c r="D1998" s="1" t="s">
        <v>3065</v>
      </c>
      <c r="E1998" s="1" t="s">
        <v>131</v>
      </c>
      <c r="F1998" s="1"/>
      <c r="G1998" s="1" t="s">
        <v>3076</v>
      </c>
      <c r="H1998" s="1" t="s">
        <v>3077</v>
      </c>
      <c r="I1998" s="1" t="s">
        <v>36950</v>
      </c>
      <c r="J1998" s="1" t="s">
        <v>415</v>
      </c>
      <c r="K1998" s="1">
        <v>19</v>
      </c>
      <c r="L1998" s="1" t="s">
        <v>4225</v>
      </c>
      <c r="M1998" s="1">
        <v>189</v>
      </c>
      <c r="N1998" s="1" t="s">
        <v>38155</v>
      </c>
      <c r="O1998" s="1">
        <v>0.7</v>
      </c>
      <c r="P1998" s="1">
        <v>10745</v>
      </c>
      <c r="Q1998" s="1">
        <v>1950</v>
      </c>
      <c r="R1998" s="1">
        <v>9999</v>
      </c>
      <c r="S1998" s="1"/>
      <c r="T1998" s="1"/>
      <c r="U1998" s="1" t="s">
        <v>57</v>
      </c>
      <c r="V1998" s="1" t="s">
        <v>37020</v>
      </c>
      <c r="W1998" s="1"/>
      <c r="X1998" s="1"/>
      <c r="Y1998" s="1"/>
      <c r="Z1998" s="1"/>
      <c r="AA1998" s="1"/>
      <c r="AB1998" s="1"/>
      <c r="AC1998" s="1"/>
      <c r="AD1998" s="1"/>
      <c r="AE1998" s="1"/>
      <c r="AF1998" s="1"/>
      <c r="AG1998" s="1"/>
      <c r="AH1998" s="1"/>
      <c r="AI1998" s="1">
        <v>2.5</v>
      </c>
      <c r="AJ1998" s="1">
        <v>1.6497599999999999</v>
      </c>
      <c r="AK1998" s="1">
        <v>1.6497599999999999</v>
      </c>
      <c r="AL1998" s="1">
        <v>1.6497599999999999</v>
      </c>
      <c r="AM1998" s="1">
        <v>1.6497599999999999</v>
      </c>
      <c r="AN1998" s="1"/>
      <c r="AO1998" s="1"/>
      <c r="AP1998" s="1"/>
      <c r="AQ1998" s="1"/>
      <c r="AR1998" s="1"/>
      <c r="AS1998" s="1"/>
      <c r="AT1998" s="1"/>
      <c r="AU1998" s="1"/>
      <c r="AV1998" s="1"/>
      <c r="AW1998" s="1"/>
      <c r="AX1998" s="1"/>
      <c r="AY1998" s="1" t="s">
        <v>46069</v>
      </c>
      <c r="AZ1998" s="1">
        <v>100</v>
      </c>
      <c r="BA1998" s="1" t="s">
        <v>46069</v>
      </c>
      <c r="BB1998" s="1">
        <v>100</v>
      </c>
      <c r="BC1998" s="1"/>
      <c r="BD1998" s="1"/>
      <c r="BE1998" s="1"/>
      <c r="BF1998" s="1"/>
      <c r="BG1998" s="1"/>
      <c r="BH1998" s="1"/>
      <c r="BI1998" s="1"/>
      <c r="BJ1998" s="1"/>
      <c r="BK1998" s="1"/>
      <c r="BL1998" s="1"/>
      <c r="BM1998" s="1"/>
    </row>
    <row r="1999" spans="1:65">
      <c r="A1999" s="1" t="s">
        <v>4223</v>
      </c>
      <c r="B1999" s="1" t="s">
        <v>4230</v>
      </c>
      <c r="C1999" s="1">
        <v>1138</v>
      </c>
      <c r="D1999" s="1" t="s">
        <v>3065</v>
      </c>
      <c r="E1999" s="1" t="s">
        <v>248</v>
      </c>
      <c r="F1999" s="1"/>
      <c r="G1999" s="1" t="s">
        <v>3076</v>
      </c>
      <c r="H1999" s="1" t="s">
        <v>3077</v>
      </c>
      <c r="I1999" s="1" t="s">
        <v>36950</v>
      </c>
      <c r="J1999" s="1" t="s">
        <v>415</v>
      </c>
      <c r="K1999" s="1">
        <v>19</v>
      </c>
      <c r="L1999" s="1" t="s">
        <v>4225</v>
      </c>
      <c r="M1999" s="1">
        <v>189</v>
      </c>
      <c r="N1999" s="1" t="s">
        <v>38155</v>
      </c>
      <c r="O1999" s="1">
        <v>7.6</v>
      </c>
      <c r="P1999" s="1">
        <v>10745</v>
      </c>
      <c r="Q1999" s="1">
        <v>2000</v>
      </c>
      <c r="R1999" s="1">
        <v>9999</v>
      </c>
      <c r="S1999" s="1"/>
      <c r="T1999" s="1"/>
      <c r="U1999" s="1" t="s">
        <v>57</v>
      </c>
      <c r="V1999" s="1" t="s">
        <v>37020</v>
      </c>
      <c r="W1999" s="1"/>
      <c r="X1999" s="1"/>
      <c r="Y1999" s="1"/>
      <c r="Z1999" s="1"/>
      <c r="AA1999" s="1"/>
      <c r="AB1999" s="1"/>
      <c r="AC1999" s="1"/>
      <c r="AD1999" s="1"/>
      <c r="AE1999" s="1"/>
      <c r="AF1999" s="1"/>
      <c r="AG1999" s="1"/>
      <c r="AH1999" s="1"/>
      <c r="AI1999" s="1">
        <v>2.5</v>
      </c>
      <c r="AJ1999" s="1">
        <v>1.6497599999999999</v>
      </c>
      <c r="AK1999" s="1">
        <v>1.6497599999999999</v>
      </c>
      <c r="AL1999" s="1">
        <v>1.6497599999999999</v>
      </c>
      <c r="AM1999" s="1">
        <v>1.6497599999999999</v>
      </c>
      <c r="AN1999" s="1"/>
      <c r="AO1999" s="1"/>
      <c r="AP1999" s="1"/>
      <c r="AQ1999" s="1"/>
      <c r="AR1999" s="1"/>
      <c r="AS1999" s="1"/>
      <c r="AT1999" s="1"/>
      <c r="AU1999" s="1"/>
      <c r="AV1999" s="1"/>
      <c r="AW1999" s="1"/>
      <c r="AX1999" s="1"/>
      <c r="AY1999" s="1" t="s">
        <v>46069</v>
      </c>
      <c r="AZ1999" s="1">
        <v>100</v>
      </c>
      <c r="BA1999" s="1" t="s">
        <v>46069</v>
      </c>
      <c r="BB1999" s="1">
        <v>100</v>
      </c>
      <c r="BC1999" s="1"/>
      <c r="BD1999" s="1"/>
      <c r="BE1999" s="1"/>
      <c r="BF1999" s="1"/>
      <c r="BG1999" s="1"/>
      <c r="BH1999" s="1"/>
      <c r="BI1999" s="1"/>
      <c r="BJ1999" s="1"/>
      <c r="BK1999" s="1"/>
      <c r="BL1999" s="1"/>
      <c r="BM1999" s="1"/>
    </row>
    <row r="2000" spans="1:65">
      <c r="A2000" s="1" t="s">
        <v>733</v>
      </c>
      <c r="B2000" s="1" t="s">
        <v>4231</v>
      </c>
      <c r="C2000" s="1">
        <v>114</v>
      </c>
      <c r="D2000" s="1" t="s">
        <v>3065</v>
      </c>
      <c r="E2000" s="1" t="s">
        <v>53</v>
      </c>
      <c r="F2000" s="1"/>
      <c r="G2000" s="1" t="s">
        <v>3076</v>
      </c>
      <c r="H2000" s="1"/>
      <c r="I2000" s="1" t="s">
        <v>36980</v>
      </c>
      <c r="J2000" s="1" t="s">
        <v>700</v>
      </c>
      <c r="K2000" s="1">
        <v>4</v>
      </c>
      <c r="L2000" s="1" t="s">
        <v>888</v>
      </c>
      <c r="M2000" s="1">
        <v>3</v>
      </c>
      <c r="N2000" s="1" t="s">
        <v>38609</v>
      </c>
      <c r="O2000" s="1">
        <v>15</v>
      </c>
      <c r="P2000" s="1">
        <v>25000</v>
      </c>
      <c r="Q2000" s="1">
        <v>1972</v>
      </c>
      <c r="R2000" s="1">
        <v>9999</v>
      </c>
      <c r="S2000" s="1"/>
      <c r="T2000" s="1"/>
      <c r="U2000" s="1" t="s">
        <v>57</v>
      </c>
      <c r="V2000" s="1" t="s">
        <v>37020</v>
      </c>
      <c r="W2000" s="1"/>
      <c r="X2000" s="1"/>
      <c r="Y2000" s="1"/>
      <c r="Z2000" s="1"/>
      <c r="AA2000" s="1"/>
      <c r="AB2000" s="1"/>
      <c r="AC2000" s="1"/>
      <c r="AD2000" s="1"/>
      <c r="AE2000" s="1"/>
      <c r="AF2000" s="1"/>
      <c r="AG2000" s="1"/>
      <c r="AH2000" s="1"/>
      <c r="AI2000" s="1">
        <v>1</v>
      </c>
      <c r="AJ2000" s="1">
        <v>1.0100499999999999</v>
      </c>
      <c r="AK2000" s="1">
        <v>1.0100499999999999</v>
      </c>
      <c r="AL2000" s="1">
        <v>1.0100499999999999</v>
      </c>
      <c r="AM2000" s="1">
        <v>1.0100499999999999</v>
      </c>
      <c r="AN2000" s="1"/>
      <c r="AO2000" s="1"/>
      <c r="AP2000" s="1"/>
      <c r="AQ2000" s="1"/>
      <c r="AR2000" s="1"/>
      <c r="AS2000" s="1"/>
      <c r="AT2000" s="1"/>
      <c r="AU2000" s="1"/>
      <c r="AV2000" s="1"/>
      <c r="AW2000" s="1"/>
      <c r="AX2000" s="1"/>
      <c r="AY2000" s="1" t="s">
        <v>45411</v>
      </c>
      <c r="AZ2000" s="1">
        <v>100</v>
      </c>
      <c r="BA2000" s="1" t="s">
        <v>45412</v>
      </c>
      <c r="BB2000" s="1">
        <v>100</v>
      </c>
      <c r="BC2000" s="1"/>
      <c r="BD2000" s="1"/>
      <c r="BE2000" s="1"/>
      <c r="BF2000" s="1"/>
      <c r="BG2000" s="1"/>
      <c r="BH2000" s="1"/>
      <c r="BI2000" s="1"/>
      <c r="BJ2000" s="1"/>
      <c r="BK2000" s="1"/>
      <c r="BL2000" s="1"/>
      <c r="BM2000" s="1"/>
    </row>
    <row r="2001" spans="1:65">
      <c r="A2001" s="1" t="s">
        <v>4232</v>
      </c>
      <c r="B2001" s="1" t="s">
        <v>4233</v>
      </c>
      <c r="C2001" s="1">
        <v>1141</v>
      </c>
      <c r="D2001" s="1" t="s">
        <v>3065</v>
      </c>
      <c r="E2001" s="1" t="s">
        <v>130</v>
      </c>
      <c r="F2001" s="1"/>
      <c r="G2001" s="1" t="s">
        <v>3076</v>
      </c>
      <c r="H2001" s="1" t="s">
        <v>3077</v>
      </c>
      <c r="I2001" s="1" t="s">
        <v>36967</v>
      </c>
      <c r="J2001" s="1" t="s">
        <v>415</v>
      </c>
      <c r="K2001" s="1">
        <v>19</v>
      </c>
      <c r="L2001" s="1" t="s">
        <v>2839</v>
      </c>
      <c r="M2001" s="1">
        <v>187</v>
      </c>
      <c r="N2001" s="1" t="s">
        <v>38211</v>
      </c>
      <c r="O2001" s="1">
        <v>2.2000000000000002</v>
      </c>
      <c r="P2001" s="1">
        <v>11648</v>
      </c>
      <c r="Q2001" s="1">
        <v>2013</v>
      </c>
      <c r="R2001" s="1">
        <v>9999</v>
      </c>
      <c r="S2001" s="1"/>
      <c r="T2001" s="1"/>
      <c r="U2001" s="1" t="s">
        <v>57</v>
      </c>
      <c r="V2001" s="1" t="s">
        <v>37020</v>
      </c>
      <c r="W2001" s="1"/>
      <c r="X2001" s="1"/>
      <c r="Y2001" s="1"/>
      <c r="Z2001" s="1"/>
      <c r="AA2001" s="1"/>
      <c r="AB2001" s="1"/>
      <c r="AC2001" s="1"/>
      <c r="AD2001" s="1"/>
      <c r="AE2001" s="1"/>
      <c r="AF2001" s="1"/>
      <c r="AG2001" s="1"/>
      <c r="AH2001" s="1"/>
      <c r="AI2001" s="1"/>
      <c r="AJ2001" s="1">
        <v>1.6497599999999999</v>
      </c>
      <c r="AK2001" s="1">
        <v>1.6497599999999999</v>
      </c>
      <c r="AL2001" s="1">
        <v>1.6497599999999999</v>
      </c>
      <c r="AM2001" s="1">
        <v>1.6497599999999999</v>
      </c>
      <c r="AN2001" s="1"/>
      <c r="AO2001" s="1"/>
      <c r="AP2001" s="1"/>
      <c r="AQ2001" s="1"/>
      <c r="AR2001" s="1"/>
      <c r="AS2001" s="1"/>
      <c r="AT2001" s="1"/>
      <c r="AU2001" s="1"/>
      <c r="AV2001" s="1"/>
      <c r="AW2001" s="1"/>
      <c r="AX2001" s="1"/>
      <c r="AY2001" s="1" t="s">
        <v>46070</v>
      </c>
      <c r="AZ2001" s="1">
        <v>100</v>
      </c>
      <c r="BA2001" s="1" t="s">
        <v>46070</v>
      </c>
      <c r="BB2001" s="1">
        <v>100</v>
      </c>
      <c r="BC2001" s="1"/>
      <c r="BD2001" s="1"/>
      <c r="BE2001" s="1"/>
      <c r="BF2001" s="1"/>
      <c r="BG2001" s="1"/>
      <c r="BH2001" s="1"/>
      <c r="BI2001" s="1"/>
      <c r="BJ2001" s="1"/>
      <c r="BK2001" s="1"/>
      <c r="BL2001" s="1"/>
      <c r="BM2001" s="1"/>
    </row>
    <row r="2002" spans="1:65">
      <c r="A2002" s="1" t="s">
        <v>4234</v>
      </c>
      <c r="B2002" s="1" t="s">
        <v>4235</v>
      </c>
      <c r="C2002" s="1">
        <v>1142</v>
      </c>
      <c r="D2002" s="1" t="s">
        <v>3065</v>
      </c>
      <c r="E2002" s="1" t="s">
        <v>240</v>
      </c>
      <c r="F2002" s="1"/>
      <c r="G2002" s="1" t="s">
        <v>3076</v>
      </c>
      <c r="H2002" s="1" t="s">
        <v>3077</v>
      </c>
      <c r="I2002" s="1" t="s">
        <v>36967</v>
      </c>
      <c r="J2002" s="1" t="s">
        <v>415</v>
      </c>
      <c r="K2002" s="1">
        <v>19</v>
      </c>
      <c r="L2002" s="1" t="s">
        <v>4236</v>
      </c>
      <c r="M2002" s="1">
        <v>147</v>
      </c>
      <c r="N2002" s="1" t="s">
        <v>38154</v>
      </c>
      <c r="O2002" s="1">
        <v>0.5</v>
      </c>
      <c r="P2002" s="1">
        <v>11908</v>
      </c>
      <c r="Q2002" s="1">
        <v>1957</v>
      </c>
      <c r="R2002" s="1">
        <v>9999</v>
      </c>
      <c r="S2002" s="1"/>
      <c r="T2002" s="1"/>
      <c r="U2002" s="1" t="s">
        <v>57</v>
      </c>
      <c r="V2002" s="1" t="s">
        <v>37020</v>
      </c>
      <c r="W2002" s="1"/>
      <c r="X2002" s="1"/>
      <c r="Y2002" s="1"/>
      <c r="Z2002" s="1"/>
      <c r="AA2002" s="1"/>
      <c r="AB2002" s="1"/>
      <c r="AC2002" s="1"/>
      <c r="AD2002" s="1"/>
      <c r="AE2002" s="1"/>
      <c r="AF2002" s="1"/>
      <c r="AG2002" s="1"/>
      <c r="AH2002" s="1"/>
      <c r="AI2002" s="1">
        <v>2.5</v>
      </c>
      <c r="AJ2002" s="1">
        <v>1.6497599999999999</v>
      </c>
      <c r="AK2002" s="1">
        <v>1.6497599999999999</v>
      </c>
      <c r="AL2002" s="1">
        <v>1.6497599999999999</v>
      </c>
      <c r="AM2002" s="1">
        <v>1.6497599999999999</v>
      </c>
      <c r="AN2002" s="1"/>
      <c r="AO2002" s="1"/>
      <c r="AP2002" s="1"/>
      <c r="AQ2002" s="1"/>
      <c r="AR2002" s="1"/>
      <c r="AS2002" s="1"/>
      <c r="AT2002" s="1"/>
      <c r="AU2002" s="1"/>
      <c r="AV2002" s="1"/>
      <c r="AW2002" s="1"/>
      <c r="AX2002" s="1"/>
      <c r="AY2002" s="1" t="s">
        <v>46071</v>
      </c>
      <c r="AZ2002" s="1">
        <v>100</v>
      </c>
      <c r="BA2002" s="1" t="s">
        <v>46071</v>
      </c>
      <c r="BB2002" s="1">
        <v>100</v>
      </c>
      <c r="BC2002" s="1"/>
      <c r="BD2002" s="1"/>
      <c r="BE2002" s="1"/>
      <c r="BF2002" s="1"/>
      <c r="BG2002" s="1"/>
      <c r="BH2002" s="1"/>
      <c r="BI2002" s="1"/>
      <c r="BJ2002" s="1"/>
      <c r="BK2002" s="1"/>
      <c r="BL2002" s="1"/>
      <c r="BM2002" s="1"/>
    </row>
    <row r="2003" spans="1:65">
      <c r="A2003" s="1" t="s">
        <v>4234</v>
      </c>
      <c r="B2003" s="1" t="s">
        <v>4237</v>
      </c>
      <c r="C2003" s="1">
        <v>1142</v>
      </c>
      <c r="D2003" s="1" t="s">
        <v>3065</v>
      </c>
      <c r="E2003" s="1" t="s">
        <v>131</v>
      </c>
      <c r="F2003" s="1"/>
      <c r="G2003" s="1" t="s">
        <v>3076</v>
      </c>
      <c r="H2003" s="1" t="s">
        <v>3077</v>
      </c>
      <c r="I2003" s="1" t="s">
        <v>36967</v>
      </c>
      <c r="J2003" s="1" t="s">
        <v>415</v>
      </c>
      <c r="K2003" s="1">
        <v>19</v>
      </c>
      <c r="L2003" s="1" t="s">
        <v>4236</v>
      </c>
      <c r="M2003" s="1">
        <v>147</v>
      </c>
      <c r="N2003" s="1" t="s">
        <v>38154</v>
      </c>
      <c r="O2003" s="1">
        <v>1.1000000000000001</v>
      </c>
      <c r="P2003" s="1">
        <v>11586</v>
      </c>
      <c r="Q2003" s="1">
        <v>1990</v>
      </c>
      <c r="R2003" s="1">
        <v>9999</v>
      </c>
      <c r="S2003" s="1"/>
      <c r="T2003" s="1"/>
      <c r="U2003" s="1" t="s">
        <v>57</v>
      </c>
      <c r="V2003" s="1" t="s">
        <v>37020</v>
      </c>
      <c r="W2003" s="1"/>
      <c r="X2003" s="1"/>
      <c r="Y2003" s="1"/>
      <c r="Z2003" s="1"/>
      <c r="AA2003" s="1"/>
      <c r="AB2003" s="1"/>
      <c r="AC2003" s="1"/>
      <c r="AD2003" s="1"/>
      <c r="AE2003" s="1"/>
      <c r="AF2003" s="1"/>
      <c r="AG2003" s="1"/>
      <c r="AH2003" s="1"/>
      <c r="AI2003" s="1">
        <v>0.107</v>
      </c>
      <c r="AJ2003" s="1">
        <v>1.6497599999999999</v>
      </c>
      <c r="AK2003" s="1">
        <v>1.6497599999999999</v>
      </c>
      <c r="AL2003" s="1">
        <v>1.6497599999999999</v>
      </c>
      <c r="AM2003" s="1">
        <v>1.6497599999999999</v>
      </c>
      <c r="AN2003" s="1"/>
      <c r="AO2003" s="1"/>
      <c r="AP2003" s="1"/>
      <c r="AQ2003" s="1"/>
      <c r="AR2003" s="1"/>
      <c r="AS2003" s="1"/>
      <c r="AT2003" s="1"/>
      <c r="AU2003" s="1"/>
      <c r="AV2003" s="1"/>
      <c r="AW2003" s="1"/>
      <c r="AX2003" s="1"/>
      <c r="AY2003" s="1" t="s">
        <v>46071</v>
      </c>
      <c r="AZ2003" s="1">
        <v>100</v>
      </c>
      <c r="BA2003" s="1" t="s">
        <v>46071</v>
      </c>
      <c r="BB2003" s="1">
        <v>100</v>
      </c>
      <c r="BC2003" s="1"/>
      <c r="BD2003" s="1"/>
      <c r="BE2003" s="1"/>
      <c r="BF2003" s="1"/>
      <c r="BG2003" s="1"/>
      <c r="BH2003" s="1"/>
      <c r="BI2003" s="1"/>
      <c r="BJ2003" s="1"/>
      <c r="BK2003" s="1"/>
      <c r="BL2003" s="1"/>
      <c r="BM2003" s="1"/>
    </row>
    <row r="2004" spans="1:65">
      <c r="A2004" s="1" t="s">
        <v>4234</v>
      </c>
      <c r="B2004" s="1" t="s">
        <v>4238</v>
      </c>
      <c r="C2004" s="1">
        <v>1142</v>
      </c>
      <c r="D2004" s="1" t="s">
        <v>3065</v>
      </c>
      <c r="E2004" s="1" t="s">
        <v>248</v>
      </c>
      <c r="F2004" s="1"/>
      <c r="G2004" s="1" t="s">
        <v>3076</v>
      </c>
      <c r="H2004" s="1" t="s">
        <v>3077</v>
      </c>
      <c r="I2004" s="1" t="s">
        <v>36967</v>
      </c>
      <c r="J2004" s="1" t="s">
        <v>415</v>
      </c>
      <c r="K2004" s="1">
        <v>19</v>
      </c>
      <c r="L2004" s="1" t="s">
        <v>4236</v>
      </c>
      <c r="M2004" s="1">
        <v>147</v>
      </c>
      <c r="N2004" s="1" t="s">
        <v>38154</v>
      </c>
      <c r="O2004" s="1">
        <v>2</v>
      </c>
      <c r="P2004" s="1">
        <v>11304</v>
      </c>
      <c r="Q2004" s="1">
        <v>2002</v>
      </c>
      <c r="R2004" s="1">
        <v>9999</v>
      </c>
      <c r="S2004" s="1"/>
      <c r="T2004" s="1"/>
      <c r="U2004" s="1" t="s">
        <v>57</v>
      </c>
      <c r="V2004" s="1" t="s">
        <v>37020</v>
      </c>
      <c r="W2004" s="1"/>
      <c r="X2004" s="1"/>
      <c r="Y2004" s="1"/>
      <c r="Z2004" s="1"/>
      <c r="AA2004" s="1"/>
      <c r="AB2004" s="1"/>
      <c r="AC2004" s="1"/>
      <c r="AD2004" s="1"/>
      <c r="AE2004" s="1"/>
      <c r="AF2004" s="1"/>
      <c r="AG2004" s="1"/>
      <c r="AH2004" s="1"/>
      <c r="AI2004" s="1">
        <v>2.5</v>
      </c>
      <c r="AJ2004" s="1">
        <v>1.6497599999999999</v>
      </c>
      <c r="AK2004" s="1">
        <v>1.6497599999999999</v>
      </c>
      <c r="AL2004" s="1">
        <v>1.6497599999999999</v>
      </c>
      <c r="AM2004" s="1">
        <v>1.6497599999999999</v>
      </c>
      <c r="AN2004" s="1"/>
      <c r="AO2004" s="1"/>
      <c r="AP2004" s="1"/>
      <c r="AQ2004" s="1"/>
      <c r="AR2004" s="1"/>
      <c r="AS2004" s="1"/>
      <c r="AT2004" s="1"/>
      <c r="AU2004" s="1"/>
      <c r="AV2004" s="1"/>
      <c r="AW2004" s="1"/>
      <c r="AX2004" s="1"/>
      <c r="AY2004" s="1" t="s">
        <v>46071</v>
      </c>
      <c r="AZ2004" s="1">
        <v>100</v>
      </c>
      <c r="BA2004" s="1" t="s">
        <v>46071</v>
      </c>
      <c r="BB2004" s="1">
        <v>100</v>
      </c>
      <c r="BC2004" s="1"/>
      <c r="BD2004" s="1"/>
      <c r="BE2004" s="1"/>
      <c r="BF2004" s="1"/>
      <c r="BG2004" s="1"/>
      <c r="BH2004" s="1"/>
      <c r="BI2004" s="1"/>
      <c r="BJ2004" s="1"/>
      <c r="BK2004" s="1"/>
      <c r="BL2004" s="1"/>
      <c r="BM2004" s="1"/>
    </row>
    <row r="2005" spans="1:65">
      <c r="A2005" s="1" t="s">
        <v>4239</v>
      </c>
      <c r="B2005" s="1" t="s">
        <v>4240</v>
      </c>
      <c r="C2005" s="1">
        <v>1143</v>
      </c>
      <c r="D2005" s="1" t="s">
        <v>3065</v>
      </c>
      <c r="E2005" s="1" t="s">
        <v>61</v>
      </c>
      <c r="F2005" s="1"/>
      <c r="G2005" s="1" t="s">
        <v>3076</v>
      </c>
      <c r="H2005" s="1" t="s">
        <v>3077</v>
      </c>
      <c r="I2005" s="1" t="s">
        <v>36967</v>
      </c>
      <c r="J2005" s="1" t="s">
        <v>415</v>
      </c>
      <c r="K2005" s="1">
        <v>19</v>
      </c>
      <c r="L2005" s="1" t="s">
        <v>56</v>
      </c>
      <c r="M2005" s="1">
        <v>73</v>
      </c>
      <c r="N2005" s="1" t="s">
        <v>38222</v>
      </c>
      <c r="O2005" s="1">
        <v>1.7</v>
      </c>
      <c r="P2005" s="1">
        <v>12849</v>
      </c>
      <c r="Q2005" s="1">
        <v>1994</v>
      </c>
      <c r="R2005" s="1">
        <v>9999</v>
      </c>
      <c r="S2005" s="1"/>
      <c r="T2005" s="1"/>
      <c r="U2005" s="1" t="s">
        <v>57</v>
      </c>
      <c r="V2005" s="1" t="s">
        <v>37020</v>
      </c>
      <c r="W2005" s="1"/>
      <c r="X2005" s="1"/>
      <c r="Y2005" s="1"/>
      <c r="Z2005" s="1"/>
      <c r="AA2005" s="1"/>
      <c r="AB2005" s="1"/>
      <c r="AC2005" s="1"/>
      <c r="AD2005" s="1"/>
      <c r="AE2005" s="1"/>
      <c r="AF2005" s="1"/>
      <c r="AG2005" s="1"/>
      <c r="AH2005" s="1"/>
      <c r="AI2005" s="1">
        <v>2.5</v>
      </c>
      <c r="AJ2005" s="1">
        <v>1.6497599999999999</v>
      </c>
      <c r="AK2005" s="1">
        <v>1.6497599999999999</v>
      </c>
      <c r="AL2005" s="1">
        <v>1.6497599999999999</v>
      </c>
      <c r="AM2005" s="1">
        <v>1.6497599999999999</v>
      </c>
      <c r="AN2005" s="1"/>
      <c r="AO2005" s="1"/>
      <c r="AP2005" s="1"/>
      <c r="AQ2005" s="1"/>
      <c r="AR2005" s="1"/>
      <c r="AS2005" s="1"/>
      <c r="AT2005" s="1"/>
      <c r="AU2005" s="1"/>
      <c r="AV2005" s="1"/>
      <c r="AW2005" s="1"/>
      <c r="AX2005" s="1"/>
      <c r="AY2005" s="1" t="s">
        <v>46072</v>
      </c>
      <c r="AZ2005" s="1">
        <v>100</v>
      </c>
      <c r="BA2005" s="1" t="s">
        <v>46072</v>
      </c>
      <c r="BB2005" s="1">
        <v>100</v>
      </c>
      <c r="BC2005" s="1"/>
      <c r="BD2005" s="1"/>
      <c r="BE2005" s="1"/>
      <c r="BF2005" s="1"/>
      <c r="BG2005" s="1"/>
      <c r="BH2005" s="1"/>
      <c r="BI2005" s="1"/>
      <c r="BJ2005" s="1"/>
      <c r="BK2005" s="1"/>
      <c r="BL2005" s="1"/>
      <c r="BM2005" s="1"/>
    </row>
    <row r="2006" spans="1:65">
      <c r="A2006" s="1" t="s">
        <v>4241</v>
      </c>
      <c r="B2006" s="1" t="s">
        <v>4242</v>
      </c>
      <c r="C2006" s="1">
        <v>1144</v>
      </c>
      <c r="D2006" s="1" t="s">
        <v>3065</v>
      </c>
      <c r="E2006" s="1" t="s">
        <v>53</v>
      </c>
      <c r="F2006" s="1"/>
      <c r="G2006" s="1" t="s">
        <v>3076</v>
      </c>
      <c r="H2006" s="1" t="s">
        <v>3077</v>
      </c>
      <c r="I2006" s="1" t="s">
        <v>36978</v>
      </c>
      <c r="J2006" s="1" t="s">
        <v>415</v>
      </c>
      <c r="K2006" s="1">
        <v>19</v>
      </c>
      <c r="L2006" s="1" t="s">
        <v>4243</v>
      </c>
      <c r="M2006" s="1">
        <v>1</v>
      </c>
      <c r="N2006" s="1" t="s">
        <v>25580</v>
      </c>
      <c r="O2006" s="1">
        <v>2.2000000000000002</v>
      </c>
      <c r="P2006" s="1">
        <v>10745</v>
      </c>
      <c r="Q2006" s="1">
        <v>2020</v>
      </c>
      <c r="R2006" s="1">
        <v>9999</v>
      </c>
      <c r="S2006" s="1"/>
      <c r="T2006" s="1"/>
      <c r="U2006" s="1" t="s">
        <v>57</v>
      </c>
      <c r="V2006" s="1" t="s">
        <v>37020</v>
      </c>
      <c r="W2006" s="1"/>
      <c r="X2006" s="1"/>
      <c r="Y2006" s="1"/>
      <c r="Z2006" s="1"/>
      <c r="AA2006" s="1"/>
      <c r="AB2006" s="1"/>
      <c r="AC2006" s="1"/>
      <c r="AD2006" s="1"/>
      <c r="AE2006" s="1"/>
      <c r="AF2006" s="1"/>
      <c r="AG2006" s="1"/>
      <c r="AH2006" s="1"/>
      <c r="AI2006" s="1"/>
      <c r="AJ2006" s="1">
        <v>1.6497599999999999</v>
      </c>
      <c r="AK2006" s="1">
        <v>1.6497599999999999</v>
      </c>
      <c r="AL2006" s="1">
        <v>1.6497599999999999</v>
      </c>
      <c r="AM2006" s="1">
        <v>1.6497599999999999</v>
      </c>
      <c r="AN2006" s="1"/>
      <c r="AO2006" s="1"/>
      <c r="AP2006" s="1"/>
      <c r="AQ2006" s="1"/>
      <c r="AR2006" s="1"/>
      <c r="AS2006" s="1"/>
      <c r="AT2006" s="1"/>
      <c r="AU2006" s="1"/>
      <c r="AV2006" s="1"/>
      <c r="AW2006" s="1"/>
      <c r="AX2006" s="1"/>
      <c r="AY2006" s="1" t="s">
        <v>46073</v>
      </c>
      <c r="AZ2006" s="1">
        <v>100</v>
      </c>
      <c r="BA2006" s="1" t="s">
        <v>46073</v>
      </c>
      <c r="BB2006" s="1">
        <v>100</v>
      </c>
      <c r="BC2006" s="1"/>
      <c r="BD2006" s="1"/>
      <c r="BE2006" s="1"/>
      <c r="BF2006" s="1"/>
      <c r="BG2006" s="1"/>
      <c r="BH2006" s="1"/>
      <c r="BI2006" s="1"/>
      <c r="BJ2006" s="1"/>
      <c r="BK2006" s="1"/>
      <c r="BL2006" s="1"/>
      <c r="BM2006" s="1"/>
    </row>
    <row r="2007" spans="1:65">
      <c r="A2007" s="1" t="s">
        <v>4241</v>
      </c>
      <c r="B2007" s="1" t="s">
        <v>4244</v>
      </c>
      <c r="C2007" s="1">
        <v>1144</v>
      </c>
      <c r="D2007" s="1" t="s">
        <v>3065</v>
      </c>
      <c r="E2007" s="1" t="s">
        <v>61</v>
      </c>
      <c r="F2007" s="1"/>
      <c r="G2007" s="1" t="s">
        <v>3076</v>
      </c>
      <c r="H2007" s="1" t="s">
        <v>3077</v>
      </c>
      <c r="I2007" s="1" t="s">
        <v>36978</v>
      </c>
      <c r="J2007" s="1" t="s">
        <v>415</v>
      </c>
      <c r="K2007" s="1">
        <v>19</v>
      </c>
      <c r="L2007" s="1" t="s">
        <v>4243</v>
      </c>
      <c r="M2007" s="1">
        <v>1</v>
      </c>
      <c r="N2007" s="1" t="s">
        <v>25580</v>
      </c>
      <c r="O2007" s="1">
        <v>2.2000000000000002</v>
      </c>
      <c r="P2007" s="1">
        <v>10745</v>
      </c>
      <c r="Q2007" s="1">
        <v>2020</v>
      </c>
      <c r="R2007" s="1">
        <v>9999</v>
      </c>
      <c r="S2007" s="1"/>
      <c r="T2007" s="1"/>
      <c r="U2007" s="1" t="s">
        <v>57</v>
      </c>
      <c r="V2007" s="1" t="s">
        <v>37020</v>
      </c>
      <c r="W2007" s="1"/>
      <c r="X2007" s="1"/>
      <c r="Y2007" s="1"/>
      <c r="Z2007" s="1"/>
      <c r="AA2007" s="1"/>
      <c r="AB2007" s="1"/>
      <c r="AC2007" s="1"/>
      <c r="AD2007" s="1"/>
      <c r="AE2007" s="1"/>
      <c r="AF2007" s="1"/>
      <c r="AG2007" s="1"/>
      <c r="AH2007" s="1"/>
      <c r="AI2007" s="1"/>
      <c r="AJ2007" s="1">
        <v>1.6497599999999999</v>
      </c>
      <c r="AK2007" s="1">
        <v>1.6497599999999999</v>
      </c>
      <c r="AL2007" s="1">
        <v>1.6497599999999999</v>
      </c>
      <c r="AM2007" s="1">
        <v>1.6497599999999999</v>
      </c>
      <c r="AN2007" s="1"/>
      <c r="AO2007" s="1"/>
      <c r="AP2007" s="1"/>
      <c r="AQ2007" s="1"/>
      <c r="AR2007" s="1"/>
      <c r="AS2007" s="1"/>
      <c r="AT2007" s="1"/>
      <c r="AU2007" s="1"/>
      <c r="AV2007" s="1"/>
      <c r="AW2007" s="1"/>
      <c r="AX2007" s="1"/>
      <c r="AY2007" s="1" t="s">
        <v>46073</v>
      </c>
      <c r="AZ2007" s="1">
        <v>100</v>
      </c>
      <c r="BA2007" s="1" t="s">
        <v>46073</v>
      </c>
      <c r="BB2007" s="1">
        <v>100</v>
      </c>
      <c r="BC2007" s="1"/>
      <c r="BD2007" s="1"/>
      <c r="BE2007" s="1"/>
      <c r="BF2007" s="1"/>
      <c r="BG2007" s="1"/>
      <c r="BH2007" s="1"/>
      <c r="BI2007" s="1"/>
      <c r="BJ2007" s="1"/>
      <c r="BK2007" s="1"/>
      <c r="BL2007" s="1"/>
      <c r="BM2007" s="1"/>
    </row>
    <row r="2008" spans="1:65">
      <c r="A2008" s="1" t="s">
        <v>4245</v>
      </c>
      <c r="B2008" s="1" t="s">
        <v>4246</v>
      </c>
      <c r="C2008" s="1">
        <v>1145</v>
      </c>
      <c r="D2008" s="1" t="s">
        <v>3065</v>
      </c>
      <c r="E2008" s="1" t="s">
        <v>4247</v>
      </c>
      <c r="F2008" s="1"/>
      <c r="G2008" s="1" t="s">
        <v>3076</v>
      </c>
      <c r="H2008" s="1" t="s">
        <v>3077</v>
      </c>
      <c r="I2008" s="1" t="s">
        <v>36967</v>
      </c>
      <c r="J2008" s="1" t="s">
        <v>415</v>
      </c>
      <c r="K2008" s="1">
        <v>19</v>
      </c>
      <c r="L2008" s="1" t="s">
        <v>4248</v>
      </c>
      <c r="M2008" s="1">
        <v>75</v>
      </c>
      <c r="N2008" s="1" t="s">
        <v>38206</v>
      </c>
      <c r="O2008" s="1">
        <v>2.2000000000000002</v>
      </c>
      <c r="P2008" s="1">
        <v>10748</v>
      </c>
      <c r="Q2008" s="1">
        <v>1963</v>
      </c>
      <c r="R2008" s="1">
        <v>9999</v>
      </c>
      <c r="S2008" s="1"/>
      <c r="T2008" s="1"/>
      <c r="U2008" s="1" t="s">
        <v>57</v>
      </c>
      <c r="V2008" s="1" t="s">
        <v>37018</v>
      </c>
      <c r="W2008" s="1"/>
      <c r="X2008" s="1"/>
      <c r="Y2008" s="1"/>
      <c r="Z2008" s="1"/>
      <c r="AA2008" s="1"/>
      <c r="AB2008" s="1"/>
      <c r="AC2008" s="1"/>
      <c r="AD2008" s="1"/>
      <c r="AE2008" s="1"/>
      <c r="AF2008" s="1"/>
      <c r="AG2008" s="1"/>
      <c r="AH2008" s="1"/>
      <c r="AI2008" s="1">
        <v>2.5</v>
      </c>
      <c r="AJ2008" s="1">
        <v>1.6497599999999999</v>
      </c>
      <c r="AK2008" s="1">
        <v>1.6497599999999999</v>
      </c>
      <c r="AL2008" s="1">
        <v>1.6497599999999999</v>
      </c>
      <c r="AM2008" s="1">
        <v>1.6497599999999999</v>
      </c>
      <c r="AN2008" s="1"/>
      <c r="AO2008" s="1"/>
      <c r="AP2008" s="1"/>
      <c r="AQ2008" s="1"/>
      <c r="AR2008" s="1"/>
      <c r="AS2008" s="1"/>
      <c r="AT2008" s="1"/>
      <c r="AU2008" s="1"/>
      <c r="AV2008" s="1"/>
      <c r="AW2008" s="1"/>
      <c r="AX2008" s="1"/>
      <c r="AY2008" s="1" t="s">
        <v>46074</v>
      </c>
      <c r="AZ2008" s="1">
        <v>100</v>
      </c>
      <c r="BA2008" s="1" t="s">
        <v>46074</v>
      </c>
      <c r="BB2008" s="1">
        <v>100</v>
      </c>
      <c r="BC2008" s="1"/>
      <c r="BD2008" s="1"/>
      <c r="BE2008" s="1"/>
      <c r="BF2008" s="1"/>
      <c r="BG2008" s="1"/>
      <c r="BH2008" s="1"/>
      <c r="BI2008" s="1"/>
      <c r="BJ2008" s="1"/>
      <c r="BK2008" s="1"/>
      <c r="BL2008" s="1"/>
      <c r="BM2008" s="1"/>
    </row>
    <row r="2009" spans="1:65">
      <c r="A2009" s="1" t="s">
        <v>4245</v>
      </c>
      <c r="B2009" s="1" t="s">
        <v>4249</v>
      </c>
      <c r="C2009" s="1">
        <v>1145</v>
      </c>
      <c r="D2009" s="1" t="s">
        <v>3065</v>
      </c>
      <c r="E2009" s="1" t="s">
        <v>4250</v>
      </c>
      <c r="F2009" s="1"/>
      <c r="G2009" s="1" t="s">
        <v>3076</v>
      </c>
      <c r="H2009" s="1" t="s">
        <v>3077</v>
      </c>
      <c r="I2009" s="1" t="s">
        <v>36967</v>
      </c>
      <c r="J2009" s="1" t="s">
        <v>415</v>
      </c>
      <c r="K2009" s="1">
        <v>19</v>
      </c>
      <c r="L2009" s="1" t="s">
        <v>4248</v>
      </c>
      <c r="M2009" s="1">
        <v>75</v>
      </c>
      <c r="N2009" s="1" t="s">
        <v>38206</v>
      </c>
      <c r="O2009" s="1">
        <v>3.5</v>
      </c>
      <c r="P2009" s="1">
        <v>10745</v>
      </c>
      <c r="Q2009" s="1">
        <v>1972</v>
      </c>
      <c r="R2009" s="1">
        <v>9999</v>
      </c>
      <c r="S2009" s="1"/>
      <c r="T2009" s="1"/>
      <c r="U2009" s="1" t="s">
        <v>57</v>
      </c>
      <c r="V2009" s="1" t="s">
        <v>37018</v>
      </c>
      <c r="W2009" s="1"/>
      <c r="X2009" s="1"/>
      <c r="Y2009" s="1"/>
      <c r="Z2009" s="1"/>
      <c r="AA2009" s="1"/>
      <c r="AB2009" s="1"/>
      <c r="AC2009" s="1"/>
      <c r="AD2009" s="1"/>
      <c r="AE2009" s="1"/>
      <c r="AF2009" s="1"/>
      <c r="AG2009" s="1"/>
      <c r="AH2009" s="1"/>
      <c r="AI2009" s="1">
        <v>2.5</v>
      </c>
      <c r="AJ2009" s="1">
        <v>1.6497599999999999</v>
      </c>
      <c r="AK2009" s="1">
        <v>1.6497599999999999</v>
      </c>
      <c r="AL2009" s="1">
        <v>1.6497599999999999</v>
      </c>
      <c r="AM2009" s="1">
        <v>1.6497599999999999</v>
      </c>
      <c r="AN2009" s="1"/>
      <c r="AO2009" s="1"/>
      <c r="AP2009" s="1"/>
      <c r="AQ2009" s="1"/>
      <c r="AR2009" s="1"/>
      <c r="AS2009" s="1"/>
      <c r="AT2009" s="1"/>
      <c r="AU2009" s="1"/>
      <c r="AV2009" s="1"/>
      <c r="AW2009" s="1"/>
      <c r="AX2009" s="1"/>
      <c r="AY2009" s="1" t="s">
        <v>46074</v>
      </c>
      <c r="AZ2009" s="1">
        <v>100</v>
      </c>
      <c r="BA2009" s="1" t="s">
        <v>46074</v>
      </c>
      <c r="BB2009" s="1">
        <v>100</v>
      </c>
      <c r="BC2009" s="1"/>
      <c r="BD2009" s="1"/>
      <c r="BE2009" s="1"/>
      <c r="BF2009" s="1"/>
      <c r="BG2009" s="1"/>
      <c r="BH2009" s="1"/>
      <c r="BI2009" s="1"/>
      <c r="BJ2009" s="1"/>
      <c r="BK2009" s="1"/>
      <c r="BL2009" s="1"/>
      <c r="BM2009" s="1"/>
    </row>
    <row r="2010" spans="1:65">
      <c r="A2010" s="1" t="s">
        <v>4245</v>
      </c>
      <c r="B2010" s="1" t="s">
        <v>4251</v>
      </c>
      <c r="C2010" s="1">
        <v>1145</v>
      </c>
      <c r="D2010" s="1" t="s">
        <v>3065</v>
      </c>
      <c r="E2010" s="1" t="s">
        <v>4252</v>
      </c>
      <c r="F2010" s="1"/>
      <c r="G2010" s="1" t="s">
        <v>3076</v>
      </c>
      <c r="H2010" s="1" t="s">
        <v>3077</v>
      </c>
      <c r="I2010" s="1" t="s">
        <v>36967</v>
      </c>
      <c r="J2010" s="1" t="s">
        <v>415</v>
      </c>
      <c r="K2010" s="1">
        <v>19</v>
      </c>
      <c r="L2010" s="1" t="s">
        <v>4248</v>
      </c>
      <c r="M2010" s="1">
        <v>75</v>
      </c>
      <c r="N2010" s="1" t="s">
        <v>38206</v>
      </c>
      <c r="O2010" s="1">
        <v>3</v>
      </c>
      <c r="P2010" s="1">
        <v>10745</v>
      </c>
      <c r="Q2010" s="1">
        <v>1990</v>
      </c>
      <c r="R2010" s="1">
        <v>9999</v>
      </c>
      <c r="S2010" s="1"/>
      <c r="T2010" s="1"/>
      <c r="U2010" s="1" t="s">
        <v>57</v>
      </c>
      <c r="V2010" s="1" t="s">
        <v>37018</v>
      </c>
      <c r="W2010" s="1"/>
      <c r="X2010" s="1"/>
      <c r="Y2010" s="1"/>
      <c r="Z2010" s="1"/>
      <c r="AA2010" s="1"/>
      <c r="AB2010" s="1"/>
      <c r="AC2010" s="1"/>
      <c r="AD2010" s="1"/>
      <c r="AE2010" s="1"/>
      <c r="AF2010" s="1"/>
      <c r="AG2010" s="1"/>
      <c r="AH2010" s="1"/>
      <c r="AI2010" s="1">
        <v>2.5</v>
      </c>
      <c r="AJ2010" s="1">
        <v>1.6497599999999999</v>
      </c>
      <c r="AK2010" s="1">
        <v>1.6497599999999999</v>
      </c>
      <c r="AL2010" s="1">
        <v>1.6497599999999999</v>
      </c>
      <c r="AM2010" s="1">
        <v>1.6497599999999999</v>
      </c>
      <c r="AN2010" s="1"/>
      <c r="AO2010" s="1"/>
      <c r="AP2010" s="1"/>
      <c r="AQ2010" s="1"/>
      <c r="AR2010" s="1"/>
      <c r="AS2010" s="1"/>
      <c r="AT2010" s="1"/>
      <c r="AU2010" s="1"/>
      <c r="AV2010" s="1"/>
      <c r="AW2010" s="1"/>
      <c r="AX2010" s="1"/>
      <c r="AY2010" s="1" t="s">
        <v>46074</v>
      </c>
      <c r="AZ2010" s="1">
        <v>100</v>
      </c>
      <c r="BA2010" s="1" t="s">
        <v>46074</v>
      </c>
      <c r="BB2010" s="1">
        <v>100</v>
      </c>
      <c r="BC2010" s="1"/>
      <c r="BD2010" s="1"/>
      <c r="BE2010" s="1"/>
      <c r="BF2010" s="1"/>
      <c r="BG2010" s="1"/>
      <c r="BH2010" s="1"/>
      <c r="BI2010" s="1"/>
      <c r="BJ2010" s="1"/>
      <c r="BK2010" s="1"/>
      <c r="BL2010" s="1"/>
      <c r="BM2010" s="1"/>
    </row>
    <row r="2011" spans="1:65">
      <c r="A2011" s="1" t="s">
        <v>4253</v>
      </c>
      <c r="B2011" s="1" t="s">
        <v>4254</v>
      </c>
      <c r="C2011" s="1">
        <v>1146</v>
      </c>
      <c r="D2011" s="1" t="s">
        <v>3065</v>
      </c>
      <c r="E2011" s="1" t="s">
        <v>4255</v>
      </c>
      <c r="F2011" s="1"/>
      <c r="G2011" s="1" t="s">
        <v>3076</v>
      </c>
      <c r="H2011" s="1" t="s">
        <v>3077</v>
      </c>
      <c r="I2011" s="1" t="s">
        <v>36978</v>
      </c>
      <c r="J2011" s="1" t="s">
        <v>415</v>
      </c>
      <c r="K2011" s="1">
        <v>19</v>
      </c>
      <c r="L2011" s="1" t="s">
        <v>1119</v>
      </c>
      <c r="M2011" s="1">
        <v>165</v>
      </c>
      <c r="N2011" s="1" t="s">
        <v>38170</v>
      </c>
      <c r="O2011" s="1">
        <v>1.6</v>
      </c>
      <c r="P2011" s="1">
        <v>10745</v>
      </c>
      <c r="Q2011" s="1">
        <v>2001</v>
      </c>
      <c r="R2011" s="1">
        <v>9999</v>
      </c>
      <c r="S2011" s="1"/>
      <c r="T2011" s="1"/>
      <c r="U2011" s="1" t="s">
        <v>57</v>
      </c>
      <c r="V2011" s="1" t="s">
        <v>37020</v>
      </c>
      <c r="W2011" s="1"/>
      <c r="X2011" s="1"/>
      <c r="Y2011" s="1"/>
      <c r="Z2011" s="1"/>
      <c r="AA2011" s="1"/>
      <c r="AB2011" s="1"/>
      <c r="AC2011" s="1"/>
      <c r="AD2011" s="1"/>
      <c r="AE2011" s="1"/>
      <c r="AF2011" s="1"/>
      <c r="AG2011" s="1"/>
      <c r="AH2011" s="1"/>
      <c r="AI2011" s="1">
        <v>2.5</v>
      </c>
      <c r="AJ2011" s="1">
        <v>1.6497599999999999</v>
      </c>
      <c r="AK2011" s="1">
        <v>1.6497599999999999</v>
      </c>
      <c r="AL2011" s="1">
        <v>1.6497599999999999</v>
      </c>
      <c r="AM2011" s="1">
        <v>1.6497599999999999</v>
      </c>
      <c r="AN2011" s="1"/>
      <c r="AO2011" s="1"/>
      <c r="AP2011" s="1"/>
      <c r="AQ2011" s="1"/>
      <c r="AR2011" s="1"/>
      <c r="AS2011" s="1"/>
      <c r="AT2011" s="1"/>
      <c r="AU2011" s="1"/>
      <c r="AV2011" s="1"/>
      <c r="AW2011" s="1"/>
      <c r="AX2011" s="1"/>
      <c r="AY2011" s="1" t="s">
        <v>46075</v>
      </c>
      <c r="AZ2011" s="1">
        <v>100</v>
      </c>
      <c r="BA2011" s="1" t="s">
        <v>46075</v>
      </c>
      <c r="BB2011" s="1">
        <v>100</v>
      </c>
      <c r="BC2011" s="1"/>
      <c r="BD2011" s="1"/>
      <c r="BE2011" s="1"/>
      <c r="BF2011" s="1"/>
      <c r="BG2011" s="1"/>
      <c r="BH2011" s="1"/>
      <c r="BI2011" s="1"/>
      <c r="BJ2011" s="1"/>
      <c r="BK2011" s="1"/>
      <c r="BL2011" s="1"/>
      <c r="BM2011" s="1"/>
    </row>
    <row r="2012" spans="1:65">
      <c r="A2012" s="1" t="s">
        <v>4253</v>
      </c>
      <c r="B2012" s="1" t="s">
        <v>4256</v>
      </c>
      <c r="C2012" s="1">
        <v>1146</v>
      </c>
      <c r="D2012" s="1" t="s">
        <v>3065</v>
      </c>
      <c r="E2012" s="1" t="s">
        <v>4257</v>
      </c>
      <c r="F2012" s="1"/>
      <c r="G2012" s="1" t="s">
        <v>3076</v>
      </c>
      <c r="H2012" s="1" t="s">
        <v>3077</v>
      </c>
      <c r="I2012" s="1" t="s">
        <v>36978</v>
      </c>
      <c r="J2012" s="1" t="s">
        <v>415</v>
      </c>
      <c r="K2012" s="1">
        <v>19</v>
      </c>
      <c r="L2012" s="1" t="s">
        <v>1119</v>
      </c>
      <c r="M2012" s="1">
        <v>165</v>
      </c>
      <c r="N2012" s="1" t="s">
        <v>38170</v>
      </c>
      <c r="O2012" s="1">
        <v>1.6</v>
      </c>
      <c r="P2012" s="1">
        <v>10830</v>
      </c>
      <c r="Q2012" s="1">
        <v>2001</v>
      </c>
      <c r="R2012" s="1">
        <v>9999</v>
      </c>
      <c r="S2012" s="1"/>
      <c r="T2012" s="1"/>
      <c r="U2012" s="1" t="s">
        <v>57</v>
      </c>
      <c r="V2012" s="1" t="s">
        <v>37020</v>
      </c>
      <c r="W2012" s="1"/>
      <c r="X2012" s="1"/>
      <c r="Y2012" s="1"/>
      <c r="Z2012" s="1"/>
      <c r="AA2012" s="1"/>
      <c r="AB2012" s="1"/>
      <c r="AC2012" s="1"/>
      <c r="AD2012" s="1"/>
      <c r="AE2012" s="1"/>
      <c r="AF2012" s="1"/>
      <c r="AG2012" s="1"/>
      <c r="AH2012" s="1"/>
      <c r="AI2012" s="1">
        <v>2.5</v>
      </c>
      <c r="AJ2012" s="1">
        <v>1.6497599999999999</v>
      </c>
      <c r="AK2012" s="1">
        <v>1.6497599999999999</v>
      </c>
      <c r="AL2012" s="1">
        <v>1.6497599999999999</v>
      </c>
      <c r="AM2012" s="1">
        <v>1.6497599999999999</v>
      </c>
      <c r="AN2012" s="1"/>
      <c r="AO2012" s="1"/>
      <c r="AP2012" s="1"/>
      <c r="AQ2012" s="1"/>
      <c r="AR2012" s="1"/>
      <c r="AS2012" s="1"/>
      <c r="AT2012" s="1"/>
      <c r="AU2012" s="1"/>
      <c r="AV2012" s="1"/>
      <c r="AW2012" s="1"/>
      <c r="AX2012" s="1"/>
      <c r="AY2012" s="1" t="s">
        <v>46075</v>
      </c>
      <c r="AZ2012" s="1">
        <v>100</v>
      </c>
      <c r="BA2012" s="1" t="s">
        <v>46075</v>
      </c>
      <c r="BB2012" s="1">
        <v>100</v>
      </c>
      <c r="BC2012" s="1"/>
      <c r="BD2012" s="1"/>
      <c r="BE2012" s="1"/>
      <c r="BF2012" s="1"/>
      <c r="BG2012" s="1"/>
      <c r="BH2012" s="1"/>
      <c r="BI2012" s="1"/>
      <c r="BJ2012" s="1"/>
      <c r="BK2012" s="1"/>
      <c r="BL2012" s="1"/>
      <c r="BM2012" s="1"/>
    </row>
    <row r="2013" spans="1:65">
      <c r="A2013" s="1" t="s">
        <v>4258</v>
      </c>
      <c r="B2013" s="1" t="s">
        <v>4259</v>
      </c>
      <c r="C2013" s="1">
        <v>1150</v>
      </c>
      <c r="D2013" s="1" t="s">
        <v>3065</v>
      </c>
      <c r="E2013" s="1" t="s">
        <v>131</v>
      </c>
      <c r="F2013" s="1"/>
      <c r="G2013" s="1" t="s">
        <v>3076</v>
      </c>
      <c r="H2013" s="1" t="s">
        <v>3077</v>
      </c>
      <c r="I2013" s="1" t="s">
        <v>36978</v>
      </c>
      <c r="J2013" s="1" t="s">
        <v>415</v>
      </c>
      <c r="K2013" s="1">
        <v>19</v>
      </c>
      <c r="L2013" s="1" t="s">
        <v>459</v>
      </c>
      <c r="M2013" s="1">
        <v>181</v>
      </c>
      <c r="N2013" s="1" t="s">
        <v>38236</v>
      </c>
      <c r="O2013" s="1">
        <v>4</v>
      </c>
      <c r="P2013" s="1">
        <v>12283</v>
      </c>
      <c r="Q2013" s="1">
        <v>1966</v>
      </c>
      <c r="R2013" s="1">
        <v>9999</v>
      </c>
      <c r="S2013" s="1"/>
      <c r="T2013" s="1"/>
      <c r="U2013" s="1" t="s">
        <v>57</v>
      </c>
      <c r="V2013" s="1" t="s">
        <v>37018</v>
      </c>
      <c r="W2013" s="1"/>
      <c r="X2013" s="1"/>
      <c r="Y2013" s="1"/>
      <c r="Z2013" s="1"/>
      <c r="AA2013" s="1"/>
      <c r="AB2013" s="1"/>
      <c r="AC2013" s="1"/>
      <c r="AD2013" s="1"/>
      <c r="AE2013" s="1"/>
      <c r="AF2013" s="1"/>
      <c r="AG2013" s="1"/>
      <c r="AH2013" s="1"/>
      <c r="AI2013" s="1">
        <v>2.5</v>
      </c>
      <c r="AJ2013" s="1">
        <v>1.6497599999999999</v>
      </c>
      <c r="AK2013" s="1">
        <v>1.6497599999999999</v>
      </c>
      <c r="AL2013" s="1">
        <v>1.6497599999999999</v>
      </c>
      <c r="AM2013" s="1">
        <v>1.6497599999999999</v>
      </c>
      <c r="AN2013" s="1"/>
      <c r="AO2013" s="1"/>
      <c r="AP2013" s="1"/>
      <c r="AQ2013" s="1"/>
      <c r="AR2013" s="1"/>
      <c r="AS2013" s="1"/>
      <c r="AT2013" s="1"/>
      <c r="AU2013" s="1"/>
      <c r="AV2013" s="1"/>
      <c r="AW2013" s="1"/>
      <c r="AX2013" s="1"/>
      <c r="AY2013" s="1" t="s">
        <v>46076</v>
      </c>
      <c r="AZ2013" s="1">
        <v>100</v>
      </c>
      <c r="BA2013" s="1" t="s">
        <v>46076</v>
      </c>
      <c r="BB2013" s="1">
        <v>100</v>
      </c>
      <c r="BC2013" s="1"/>
      <c r="BD2013" s="1"/>
      <c r="BE2013" s="1"/>
      <c r="BF2013" s="1"/>
      <c r="BG2013" s="1"/>
      <c r="BH2013" s="1"/>
      <c r="BI2013" s="1"/>
      <c r="BJ2013" s="1"/>
      <c r="BK2013" s="1"/>
      <c r="BL2013" s="1"/>
      <c r="BM2013" s="1"/>
    </row>
    <row r="2014" spans="1:65">
      <c r="A2014" s="1" t="s">
        <v>4258</v>
      </c>
      <c r="B2014" s="1" t="s">
        <v>4260</v>
      </c>
      <c r="C2014" s="1">
        <v>1150</v>
      </c>
      <c r="D2014" s="1" t="s">
        <v>3065</v>
      </c>
      <c r="E2014" s="1" t="s">
        <v>248</v>
      </c>
      <c r="F2014" s="1"/>
      <c r="G2014" s="1" t="s">
        <v>3076</v>
      </c>
      <c r="H2014" s="1" t="s">
        <v>3077</v>
      </c>
      <c r="I2014" s="1" t="s">
        <v>36978</v>
      </c>
      <c r="J2014" s="1" t="s">
        <v>415</v>
      </c>
      <c r="K2014" s="1">
        <v>19</v>
      </c>
      <c r="L2014" s="1" t="s">
        <v>459</v>
      </c>
      <c r="M2014" s="1">
        <v>181</v>
      </c>
      <c r="N2014" s="1" t="s">
        <v>38236</v>
      </c>
      <c r="O2014" s="1">
        <v>5</v>
      </c>
      <c r="P2014" s="1">
        <v>12283</v>
      </c>
      <c r="Q2014" s="1">
        <v>1970</v>
      </c>
      <c r="R2014" s="1">
        <v>9999</v>
      </c>
      <c r="S2014" s="1"/>
      <c r="T2014" s="1"/>
      <c r="U2014" s="1" t="s">
        <v>57</v>
      </c>
      <c r="V2014" s="1" t="s">
        <v>37018</v>
      </c>
      <c r="W2014" s="1"/>
      <c r="X2014" s="1"/>
      <c r="Y2014" s="1"/>
      <c r="Z2014" s="1"/>
      <c r="AA2014" s="1"/>
      <c r="AB2014" s="1"/>
      <c r="AC2014" s="1"/>
      <c r="AD2014" s="1"/>
      <c r="AE2014" s="1"/>
      <c r="AF2014" s="1"/>
      <c r="AG2014" s="1"/>
      <c r="AH2014" s="1"/>
      <c r="AI2014" s="1">
        <v>2.5</v>
      </c>
      <c r="AJ2014" s="1">
        <v>1.6497599999999999</v>
      </c>
      <c r="AK2014" s="1">
        <v>1.6497599999999999</v>
      </c>
      <c r="AL2014" s="1">
        <v>1.6497599999999999</v>
      </c>
      <c r="AM2014" s="1">
        <v>1.6497599999999999</v>
      </c>
      <c r="AN2014" s="1"/>
      <c r="AO2014" s="1"/>
      <c r="AP2014" s="1"/>
      <c r="AQ2014" s="1"/>
      <c r="AR2014" s="1"/>
      <c r="AS2014" s="1"/>
      <c r="AT2014" s="1"/>
      <c r="AU2014" s="1"/>
      <c r="AV2014" s="1"/>
      <c r="AW2014" s="1"/>
      <c r="AX2014" s="1"/>
      <c r="AY2014" s="1" t="s">
        <v>46076</v>
      </c>
      <c r="AZ2014" s="1">
        <v>100</v>
      </c>
      <c r="BA2014" s="1" t="s">
        <v>46076</v>
      </c>
      <c r="BB2014" s="1">
        <v>100</v>
      </c>
      <c r="BC2014" s="1"/>
      <c r="BD2014" s="1"/>
      <c r="BE2014" s="1"/>
      <c r="BF2014" s="1"/>
      <c r="BG2014" s="1"/>
      <c r="BH2014" s="1"/>
      <c r="BI2014" s="1"/>
      <c r="BJ2014" s="1"/>
      <c r="BK2014" s="1"/>
      <c r="BL2014" s="1"/>
      <c r="BM2014" s="1"/>
    </row>
    <row r="2015" spans="1:65">
      <c r="A2015" s="1" t="s">
        <v>4258</v>
      </c>
      <c r="B2015" s="1" t="s">
        <v>4261</v>
      </c>
      <c r="C2015" s="1">
        <v>1150</v>
      </c>
      <c r="D2015" s="1" t="s">
        <v>3065</v>
      </c>
      <c r="E2015" s="1" t="s">
        <v>222</v>
      </c>
      <c r="F2015" s="1"/>
      <c r="G2015" s="1" t="s">
        <v>3076</v>
      </c>
      <c r="H2015" s="1"/>
      <c r="I2015" s="1" t="s">
        <v>36978</v>
      </c>
      <c r="J2015" s="1" t="s">
        <v>415</v>
      </c>
      <c r="K2015" s="1">
        <v>19</v>
      </c>
      <c r="L2015" s="1" t="s">
        <v>459</v>
      </c>
      <c r="M2015" s="1">
        <v>181</v>
      </c>
      <c r="N2015" s="1" t="s">
        <v>38236</v>
      </c>
      <c r="O2015" s="1">
        <v>19.399999999999999</v>
      </c>
      <c r="P2015" s="1">
        <v>25000</v>
      </c>
      <c r="Q2015" s="1">
        <v>1977</v>
      </c>
      <c r="R2015" s="1">
        <v>9999</v>
      </c>
      <c r="S2015" s="1"/>
      <c r="T2015" s="1"/>
      <c r="U2015" s="1" t="s">
        <v>57</v>
      </c>
      <c r="V2015" s="1" t="s">
        <v>37020</v>
      </c>
      <c r="W2015" s="1"/>
      <c r="X2015" s="1"/>
      <c r="Y2015" s="1"/>
      <c r="Z2015" s="1"/>
      <c r="AA2015" s="1"/>
      <c r="AB2015" s="1"/>
      <c r="AC2015" s="1"/>
      <c r="AD2015" s="1"/>
      <c r="AE2015" s="1"/>
      <c r="AF2015" s="1"/>
      <c r="AG2015" s="1"/>
      <c r="AH2015" s="1"/>
      <c r="AI2015" s="1">
        <v>2.5</v>
      </c>
      <c r="AJ2015" s="1">
        <v>1.0100499999999999</v>
      </c>
      <c r="AK2015" s="1">
        <v>1.0100499999999999</v>
      </c>
      <c r="AL2015" s="1">
        <v>1.0100499999999999</v>
      </c>
      <c r="AM2015" s="1">
        <v>1.0100499999999999</v>
      </c>
      <c r="AN2015" s="1"/>
      <c r="AO2015" s="1"/>
      <c r="AP2015" s="1"/>
      <c r="AQ2015" s="1"/>
      <c r="AR2015" s="1"/>
      <c r="AS2015" s="1"/>
      <c r="AT2015" s="1"/>
      <c r="AU2015" s="1"/>
      <c r="AV2015" s="1"/>
      <c r="AW2015" s="1"/>
      <c r="AX2015" s="1"/>
      <c r="AY2015" s="1" t="s">
        <v>46076</v>
      </c>
      <c r="AZ2015" s="1">
        <v>100</v>
      </c>
      <c r="BA2015" s="1" t="s">
        <v>46076</v>
      </c>
      <c r="BB2015" s="1">
        <v>100</v>
      </c>
      <c r="BC2015" s="1"/>
      <c r="BD2015" s="1"/>
      <c r="BE2015" s="1"/>
      <c r="BF2015" s="1"/>
      <c r="BG2015" s="1"/>
      <c r="BH2015" s="1"/>
      <c r="BI2015" s="1"/>
      <c r="BJ2015" s="1"/>
      <c r="BK2015" s="1"/>
      <c r="BL2015" s="1"/>
      <c r="BM2015" s="1"/>
    </row>
    <row r="2016" spans="1:65">
      <c r="A2016" s="1" t="s">
        <v>4258</v>
      </c>
      <c r="B2016" s="1" t="s">
        <v>4262</v>
      </c>
      <c r="C2016" s="1">
        <v>1150</v>
      </c>
      <c r="D2016" s="1" t="s">
        <v>3065</v>
      </c>
      <c r="E2016" s="1" t="s">
        <v>223</v>
      </c>
      <c r="F2016" s="1"/>
      <c r="G2016" s="1" t="s">
        <v>3076</v>
      </c>
      <c r="H2016" s="1"/>
      <c r="I2016" s="1" t="s">
        <v>36978</v>
      </c>
      <c r="J2016" s="1" t="s">
        <v>415</v>
      </c>
      <c r="K2016" s="1">
        <v>19</v>
      </c>
      <c r="L2016" s="1" t="s">
        <v>459</v>
      </c>
      <c r="M2016" s="1">
        <v>181</v>
      </c>
      <c r="N2016" s="1" t="s">
        <v>38236</v>
      </c>
      <c r="O2016" s="1">
        <v>22.8</v>
      </c>
      <c r="P2016" s="1">
        <v>25000</v>
      </c>
      <c r="Q2016" s="1">
        <v>2000</v>
      </c>
      <c r="R2016" s="1">
        <v>9999</v>
      </c>
      <c r="S2016" s="1"/>
      <c r="T2016" s="1"/>
      <c r="U2016" s="1" t="s">
        <v>57</v>
      </c>
      <c r="V2016" s="1" t="s">
        <v>37020</v>
      </c>
      <c r="W2016" s="1"/>
      <c r="X2016" s="1"/>
      <c r="Y2016" s="1"/>
      <c r="Z2016" s="1"/>
      <c r="AA2016" s="1"/>
      <c r="AB2016" s="1"/>
      <c r="AC2016" s="1"/>
      <c r="AD2016" s="1"/>
      <c r="AE2016" s="1"/>
      <c r="AF2016" s="1"/>
      <c r="AG2016" s="1"/>
      <c r="AH2016" s="1"/>
      <c r="AI2016" s="1">
        <v>2.5</v>
      </c>
      <c r="AJ2016" s="1">
        <v>1.0100499999999999</v>
      </c>
      <c r="AK2016" s="1">
        <v>1.0100499999999999</v>
      </c>
      <c r="AL2016" s="1">
        <v>1.0100499999999999</v>
      </c>
      <c r="AM2016" s="1">
        <v>1.0100499999999999</v>
      </c>
      <c r="AN2016" s="1"/>
      <c r="AO2016" s="1"/>
      <c r="AP2016" s="1"/>
      <c r="AQ2016" s="1"/>
      <c r="AR2016" s="1"/>
      <c r="AS2016" s="1"/>
      <c r="AT2016" s="1"/>
      <c r="AU2016" s="1"/>
      <c r="AV2016" s="1"/>
      <c r="AW2016" s="1"/>
      <c r="AX2016" s="1"/>
      <c r="AY2016" s="1" t="s">
        <v>46076</v>
      </c>
      <c r="AZ2016" s="1">
        <v>100</v>
      </c>
      <c r="BA2016" s="1" t="s">
        <v>46076</v>
      </c>
      <c r="BB2016" s="1">
        <v>100</v>
      </c>
      <c r="BC2016" s="1"/>
      <c r="BD2016" s="1"/>
      <c r="BE2016" s="1"/>
      <c r="BF2016" s="1"/>
      <c r="BG2016" s="1"/>
      <c r="BH2016" s="1"/>
      <c r="BI2016" s="1"/>
      <c r="BJ2016" s="1"/>
      <c r="BK2016" s="1"/>
      <c r="BL2016" s="1"/>
      <c r="BM2016" s="1"/>
    </row>
    <row r="2017" spans="1:65">
      <c r="A2017" s="1" t="s">
        <v>4263</v>
      </c>
      <c r="B2017" s="1" t="s">
        <v>4264</v>
      </c>
      <c r="C2017" s="1">
        <v>1153</v>
      </c>
      <c r="D2017" s="1" t="s">
        <v>3065</v>
      </c>
      <c r="E2017" s="1" t="s">
        <v>130</v>
      </c>
      <c r="F2017" s="1"/>
      <c r="G2017" s="1" t="s">
        <v>3076</v>
      </c>
      <c r="H2017" s="1" t="s">
        <v>3077</v>
      </c>
      <c r="I2017" s="1" t="s">
        <v>36967</v>
      </c>
      <c r="J2017" s="1" t="s">
        <v>415</v>
      </c>
      <c r="K2017" s="1">
        <v>19</v>
      </c>
      <c r="L2017" s="1" t="s">
        <v>1707</v>
      </c>
      <c r="M2017" s="1">
        <v>59</v>
      </c>
      <c r="N2017" s="1" t="s">
        <v>38095</v>
      </c>
      <c r="O2017" s="1">
        <v>2</v>
      </c>
      <c r="P2017" s="1">
        <v>10745</v>
      </c>
      <c r="Q2017" s="1">
        <v>2005</v>
      </c>
      <c r="R2017" s="1">
        <v>9999</v>
      </c>
      <c r="S2017" s="1"/>
      <c r="T2017" s="1"/>
      <c r="U2017" s="1" t="s">
        <v>57</v>
      </c>
      <c r="V2017" s="1" t="s">
        <v>37020</v>
      </c>
      <c r="W2017" s="1"/>
      <c r="X2017" s="1"/>
      <c r="Y2017" s="1"/>
      <c r="Z2017" s="1"/>
      <c r="AA2017" s="1"/>
      <c r="AB2017" s="1"/>
      <c r="AC2017" s="1"/>
      <c r="AD2017" s="1"/>
      <c r="AE2017" s="1"/>
      <c r="AF2017" s="1"/>
      <c r="AG2017" s="1"/>
      <c r="AH2017" s="1"/>
      <c r="AI2017" s="1">
        <v>2.5</v>
      </c>
      <c r="AJ2017" s="1">
        <v>1.6497599999999999</v>
      </c>
      <c r="AK2017" s="1">
        <v>1.6497599999999999</v>
      </c>
      <c r="AL2017" s="1">
        <v>1.6497599999999999</v>
      </c>
      <c r="AM2017" s="1">
        <v>1.6497599999999999</v>
      </c>
      <c r="AN2017" s="1"/>
      <c r="AO2017" s="1"/>
      <c r="AP2017" s="1"/>
      <c r="AQ2017" s="1"/>
      <c r="AR2017" s="1"/>
      <c r="AS2017" s="1"/>
      <c r="AT2017" s="1"/>
      <c r="AU2017" s="1"/>
      <c r="AV2017" s="1"/>
      <c r="AW2017" s="1"/>
      <c r="AX2017" s="1"/>
      <c r="AY2017" s="1" t="s">
        <v>46077</v>
      </c>
      <c r="AZ2017" s="1">
        <v>100</v>
      </c>
      <c r="BA2017" s="1" t="s">
        <v>46077</v>
      </c>
      <c r="BB2017" s="1">
        <v>100</v>
      </c>
      <c r="BC2017" s="1"/>
      <c r="BD2017" s="1"/>
      <c r="BE2017" s="1"/>
      <c r="BF2017" s="1"/>
      <c r="BG2017" s="1"/>
      <c r="BH2017" s="1"/>
      <c r="BI2017" s="1"/>
      <c r="BJ2017" s="1"/>
      <c r="BK2017" s="1"/>
      <c r="BL2017" s="1"/>
      <c r="BM2017" s="1"/>
    </row>
    <row r="2018" spans="1:65">
      <c r="A2018" s="1" t="s">
        <v>4263</v>
      </c>
      <c r="B2018" s="1" t="s">
        <v>4265</v>
      </c>
      <c r="C2018" s="1">
        <v>1153</v>
      </c>
      <c r="D2018" s="1" t="s">
        <v>3065</v>
      </c>
      <c r="E2018" s="1" t="s">
        <v>2841</v>
      </c>
      <c r="F2018" s="1"/>
      <c r="G2018" s="1" t="s">
        <v>3076</v>
      </c>
      <c r="H2018" s="1" t="s">
        <v>3077</v>
      </c>
      <c r="I2018" s="1" t="s">
        <v>36967</v>
      </c>
      <c r="J2018" s="1" t="s">
        <v>415</v>
      </c>
      <c r="K2018" s="1">
        <v>19</v>
      </c>
      <c r="L2018" s="1" t="s">
        <v>1707</v>
      </c>
      <c r="M2018" s="1">
        <v>59</v>
      </c>
      <c r="N2018" s="1" t="s">
        <v>38095</v>
      </c>
      <c r="O2018" s="1">
        <v>2</v>
      </c>
      <c r="P2018" s="1">
        <v>10745</v>
      </c>
      <c r="Q2018" s="1">
        <v>2005</v>
      </c>
      <c r="R2018" s="1">
        <v>9999</v>
      </c>
      <c r="S2018" s="1"/>
      <c r="T2018" s="1"/>
      <c r="U2018" s="1" t="s">
        <v>57</v>
      </c>
      <c r="V2018" s="1" t="s">
        <v>37020</v>
      </c>
      <c r="W2018" s="1"/>
      <c r="X2018" s="1"/>
      <c r="Y2018" s="1"/>
      <c r="Z2018" s="1"/>
      <c r="AA2018" s="1"/>
      <c r="AB2018" s="1"/>
      <c r="AC2018" s="1"/>
      <c r="AD2018" s="1"/>
      <c r="AE2018" s="1"/>
      <c r="AF2018" s="1"/>
      <c r="AG2018" s="1"/>
      <c r="AH2018" s="1"/>
      <c r="AI2018" s="1">
        <v>2.5</v>
      </c>
      <c r="AJ2018" s="1">
        <v>1.6497599999999999</v>
      </c>
      <c r="AK2018" s="1">
        <v>1.6497599999999999</v>
      </c>
      <c r="AL2018" s="1">
        <v>1.6497599999999999</v>
      </c>
      <c r="AM2018" s="1">
        <v>1.6497599999999999</v>
      </c>
      <c r="AN2018" s="1"/>
      <c r="AO2018" s="1"/>
      <c r="AP2018" s="1"/>
      <c r="AQ2018" s="1"/>
      <c r="AR2018" s="1"/>
      <c r="AS2018" s="1"/>
      <c r="AT2018" s="1"/>
      <c r="AU2018" s="1"/>
      <c r="AV2018" s="1"/>
      <c r="AW2018" s="1"/>
      <c r="AX2018" s="1"/>
      <c r="AY2018" s="1" t="s">
        <v>46077</v>
      </c>
      <c r="AZ2018" s="1">
        <v>100</v>
      </c>
      <c r="BA2018" s="1" t="s">
        <v>46077</v>
      </c>
      <c r="BB2018" s="1">
        <v>100</v>
      </c>
      <c r="BC2018" s="1"/>
      <c r="BD2018" s="1"/>
      <c r="BE2018" s="1"/>
      <c r="BF2018" s="1"/>
      <c r="BG2018" s="1"/>
      <c r="BH2018" s="1"/>
      <c r="BI2018" s="1"/>
      <c r="BJ2018" s="1"/>
      <c r="BK2018" s="1"/>
      <c r="BL2018" s="1"/>
      <c r="BM2018" s="1"/>
    </row>
    <row r="2019" spans="1:65">
      <c r="A2019" s="1" t="s">
        <v>4266</v>
      </c>
      <c r="B2019" s="1" t="s">
        <v>4267</v>
      </c>
      <c r="C2019" s="1">
        <v>1154</v>
      </c>
      <c r="D2019" s="1" t="s">
        <v>3065</v>
      </c>
      <c r="E2019" s="1" t="s">
        <v>306</v>
      </c>
      <c r="F2019" s="1"/>
      <c r="G2019" s="1" t="s">
        <v>3076</v>
      </c>
      <c r="H2019" s="1" t="s">
        <v>3077</v>
      </c>
      <c r="I2019" s="1" t="s">
        <v>36967</v>
      </c>
      <c r="J2019" s="1" t="s">
        <v>415</v>
      </c>
      <c r="K2019" s="1">
        <v>19</v>
      </c>
      <c r="L2019" s="1" t="s">
        <v>4225</v>
      </c>
      <c r="M2019" s="1">
        <v>189</v>
      </c>
      <c r="N2019" s="1" t="s">
        <v>38155</v>
      </c>
      <c r="O2019" s="1">
        <v>3</v>
      </c>
      <c r="P2019" s="1">
        <v>10745</v>
      </c>
      <c r="Q2019" s="1">
        <v>1969</v>
      </c>
      <c r="R2019" s="1">
        <v>9999</v>
      </c>
      <c r="S2019" s="1"/>
      <c r="T2019" s="1"/>
      <c r="U2019" s="1" t="s">
        <v>57</v>
      </c>
      <c r="V2019" s="1" t="s">
        <v>37018</v>
      </c>
      <c r="W2019" s="1"/>
      <c r="X2019" s="1"/>
      <c r="Y2019" s="1"/>
      <c r="Z2019" s="1"/>
      <c r="AA2019" s="1"/>
      <c r="AB2019" s="1"/>
      <c r="AC2019" s="1"/>
      <c r="AD2019" s="1"/>
      <c r="AE2019" s="1"/>
      <c r="AF2019" s="1"/>
      <c r="AG2019" s="1"/>
      <c r="AH2019" s="1"/>
      <c r="AI2019" s="1">
        <v>2.5</v>
      </c>
      <c r="AJ2019" s="1">
        <v>1.6497599999999999</v>
      </c>
      <c r="AK2019" s="1">
        <v>1.6497599999999999</v>
      </c>
      <c r="AL2019" s="1">
        <v>1.6497599999999999</v>
      </c>
      <c r="AM2019" s="1">
        <v>1.6497599999999999</v>
      </c>
      <c r="AN2019" s="1"/>
      <c r="AO2019" s="1"/>
      <c r="AP2019" s="1"/>
      <c r="AQ2019" s="1"/>
      <c r="AR2019" s="1"/>
      <c r="AS2019" s="1"/>
      <c r="AT2019" s="1"/>
      <c r="AU2019" s="1"/>
      <c r="AV2019" s="1"/>
      <c r="AW2019" s="1"/>
      <c r="AX2019" s="1"/>
      <c r="AY2019" s="1" t="s">
        <v>46078</v>
      </c>
      <c r="AZ2019" s="1">
        <v>100</v>
      </c>
      <c r="BA2019" s="1" t="s">
        <v>46078</v>
      </c>
      <c r="BB2019" s="1">
        <v>100</v>
      </c>
      <c r="BC2019" s="1"/>
      <c r="BD2019" s="1"/>
      <c r="BE2019" s="1"/>
      <c r="BF2019" s="1"/>
      <c r="BG2019" s="1"/>
      <c r="BH2019" s="1"/>
      <c r="BI2019" s="1"/>
      <c r="BJ2019" s="1"/>
      <c r="BK2019" s="1"/>
      <c r="BL2019" s="1"/>
      <c r="BM2019" s="1"/>
    </row>
    <row r="2020" spans="1:65">
      <c r="A2020" s="1" t="s">
        <v>4266</v>
      </c>
      <c r="B2020" s="1" t="s">
        <v>4268</v>
      </c>
      <c r="C2020" s="1">
        <v>1154</v>
      </c>
      <c r="D2020" s="1" t="s">
        <v>3065</v>
      </c>
      <c r="E2020" s="1" t="s">
        <v>240</v>
      </c>
      <c r="F2020" s="1"/>
      <c r="G2020" s="1" t="s">
        <v>3076</v>
      </c>
      <c r="H2020" s="1" t="s">
        <v>3077</v>
      </c>
      <c r="I2020" s="1" t="s">
        <v>36967</v>
      </c>
      <c r="J2020" s="1" t="s">
        <v>415</v>
      </c>
      <c r="K2020" s="1">
        <v>19</v>
      </c>
      <c r="L2020" s="1" t="s">
        <v>4225</v>
      </c>
      <c r="M2020" s="1">
        <v>189</v>
      </c>
      <c r="N2020" s="1" t="s">
        <v>38155</v>
      </c>
      <c r="O2020" s="1">
        <v>1.3</v>
      </c>
      <c r="P2020" s="1">
        <v>10745</v>
      </c>
      <c r="Q2020" s="1">
        <v>1962</v>
      </c>
      <c r="R2020" s="1">
        <v>9999</v>
      </c>
      <c r="S2020" s="1"/>
      <c r="T2020" s="1"/>
      <c r="U2020" s="1" t="s">
        <v>57</v>
      </c>
      <c r="V2020" s="1" t="s">
        <v>37018</v>
      </c>
      <c r="W2020" s="1"/>
      <c r="X2020" s="1"/>
      <c r="Y2020" s="1"/>
      <c r="Z2020" s="1"/>
      <c r="AA2020" s="1"/>
      <c r="AB2020" s="1"/>
      <c r="AC2020" s="1"/>
      <c r="AD2020" s="1"/>
      <c r="AE2020" s="1"/>
      <c r="AF2020" s="1"/>
      <c r="AG2020" s="1"/>
      <c r="AH2020" s="1"/>
      <c r="AI2020" s="1">
        <v>2.5</v>
      </c>
      <c r="AJ2020" s="1">
        <v>1.6497599999999999</v>
      </c>
      <c r="AK2020" s="1">
        <v>1.6497599999999999</v>
      </c>
      <c r="AL2020" s="1">
        <v>1.6497599999999999</v>
      </c>
      <c r="AM2020" s="1">
        <v>1.6497599999999999</v>
      </c>
      <c r="AN2020" s="1"/>
      <c r="AO2020" s="1"/>
      <c r="AP2020" s="1"/>
      <c r="AQ2020" s="1"/>
      <c r="AR2020" s="1"/>
      <c r="AS2020" s="1"/>
      <c r="AT2020" s="1"/>
      <c r="AU2020" s="1"/>
      <c r="AV2020" s="1"/>
      <c r="AW2020" s="1"/>
      <c r="AX2020" s="1"/>
      <c r="AY2020" s="1" t="s">
        <v>46078</v>
      </c>
      <c r="AZ2020" s="1">
        <v>100</v>
      </c>
      <c r="BA2020" s="1" t="s">
        <v>46078</v>
      </c>
      <c r="BB2020" s="1">
        <v>100</v>
      </c>
      <c r="BC2020" s="1"/>
      <c r="BD2020" s="1"/>
      <c r="BE2020" s="1"/>
      <c r="BF2020" s="1"/>
      <c r="BG2020" s="1"/>
      <c r="BH2020" s="1"/>
      <c r="BI2020" s="1"/>
      <c r="BJ2020" s="1"/>
      <c r="BK2020" s="1"/>
      <c r="BL2020" s="1"/>
      <c r="BM2020" s="1"/>
    </row>
    <row r="2021" spans="1:65">
      <c r="A2021" s="1" t="s">
        <v>4266</v>
      </c>
      <c r="B2021" s="1" t="s">
        <v>4269</v>
      </c>
      <c r="C2021" s="1">
        <v>1154</v>
      </c>
      <c r="D2021" s="1" t="s">
        <v>3065</v>
      </c>
      <c r="E2021" s="1" t="s">
        <v>131</v>
      </c>
      <c r="F2021" s="1"/>
      <c r="G2021" s="1" t="s">
        <v>3076</v>
      </c>
      <c r="H2021" s="1" t="s">
        <v>3077</v>
      </c>
      <c r="I2021" s="1" t="s">
        <v>36967</v>
      </c>
      <c r="J2021" s="1" t="s">
        <v>415</v>
      </c>
      <c r="K2021" s="1">
        <v>19</v>
      </c>
      <c r="L2021" s="1" t="s">
        <v>4225</v>
      </c>
      <c r="M2021" s="1">
        <v>189</v>
      </c>
      <c r="N2021" s="1" t="s">
        <v>38155</v>
      </c>
      <c r="O2021" s="1">
        <v>0.9</v>
      </c>
      <c r="P2021" s="1">
        <v>10745</v>
      </c>
      <c r="Q2021" s="1">
        <v>1956</v>
      </c>
      <c r="R2021" s="1">
        <v>9999</v>
      </c>
      <c r="S2021" s="1"/>
      <c r="T2021" s="1"/>
      <c r="U2021" s="1" t="s">
        <v>57</v>
      </c>
      <c r="V2021" s="1" t="s">
        <v>37018</v>
      </c>
      <c r="W2021" s="1"/>
      <c r="X2021" s="1"/>
      <c r="Y2021" s="1"/>
      <c r="Z2021" s="1"/>
      <c r="AA2021" s="1"/>
      <c r="AB2021" s="1"/>
      <c r="AC2021" s="1"/>
      <c r="AD2021" s="1"/>
      <c r="AE2021" s="1"/>
      <c r="AF2021" s="1"/>
      <c r="AG2021" s="1"/>
      <c r="AH2021" s="1"/>
      <c r="AI2021" s="1">
        <v>2.5</v>
      </c>
      <c r="AJ2021" s="1">
        <v>1.6497599999999999</v>
      </c>
      <c r="AK2021" s="1">
        <v>1.6497599999999999</v>
      </c>
      <c r="AL2021" s="1">
        <v>1.6497599999999999</v>
      </c>
      <c r="AM2021" s="1">
        <v>1.6497599999999999</v>
      </c>
      <c r="AN2021" s="1"/>
      <c r="AO2021" s="1"/>
      <c r="AP2021" s="1"/>
      <c r="AQ2021" s="1"/>
      <c r="AR2021" s="1"/>
      <c r="AS2021" s="1"/>
      <c r="AT2021" s="1"/>
      <c r="AU2021" s="1"/>
      <c r="AV2021" s="1"/>
      <c r="AW2021" s="1"/>
      <c r="AX2021" s="1"/>
      <c r="AY2021" s="1" t="s">
        <v>46078</v>
      </c>
      <c r="AZ2021" s="1">
        <v>100</v>
      </c>
      <c r="BA2021" s="1" t="s">
        <v>46078</v>
      </c>
      <c r="BB2021" s="1">
        <v>100</v>
      </c>
      <c r="BC2021" s="1"/>
      <c r="BD2021" s="1"/>
      <c r="BE2021" s="1"/>
      <c r="BF2021" s="1"/>
      <c r="BG2021" s="1"/>
      <c r="BH2021" s="1"/>
      <c r="BI2021" s="1"/>
      <c r="BJ2021" s="1"/>
      <c r="BK2021" s="1"/>
      <c r="BL2021" s="1"/>
      <c r="BM2021" s="1"/>
    </row>
    <row r="2022" spans="1:65">
      <c r="A2022" s="1" t="s">
        <v>4266</v>
      </c>
      <c r="B2022" s="1" t="s">
        <v>4270</v>
      </c>
      <c r="C2022" s="1">
        <v>1154</v>
      </c>
      <c r="D2022" s="1" t="s">
        <v>3065</v>
      </c>
      <c r="E2022" s="1" t="s">
        <v>248</v>
      </c>
      <c r="F2022" s="1"/>
      <c r="G2022" s="1" t="s">
        <v>3076</v>
      </c>
      <c r="H2022" s="1" t="s">
        <v>3077</v>
      </c>
      <c r="I2022" s="1" t="s">
        <v>36967</v>
      </c>
      <c r="J2022" s="1" t="s">
        <v>415</v>
      </c>
      <c r="K2022" s="1">
        <v>19</v>
      </c>
      <c r="L2022" s="1" t="s">
        <v>4225</v>
      </c>
      <c r="M2022" s="1">
        <v>189</v>
      </c>
      <c r="N2022" s="1" t="s">
        <v>38155</v>
      </c>
      <c r="O2022" s="1">
        <v>5.7</v>
      </c>
      <c r="P2022" s="1">
        <v>10745</v>
      </c>
      <c r="Q2022" s="1">
        <v>1979</v>
      </c>
      <c r="R2022" s="1">
        <v>9999</v>
      </c>
      <c r="S2022" s="1"/>
      <c r="T2022" s="1"/>
      <c r="U2022" s="1" t="s">
        <v>57</v>
      </c>
      <c r="V2022" s="1" t="s">
        <v>37020</v>
      </c>
      <c r="W2022" s="1"/>
      <c r="X2022" s="1"/>
      <c r="Y2022" s="1"/>
      <c r="Z2022" s="1"/>
      <c r="AA2022" s="1"/>
      <c r="AB2022" s="1"/>
      <c r="AC2022" s="1"/>
      <c r="AD2022" s="1"/>
      <c r="AE2022" s="1"/>
      <c r="AF2022" s="1"/>
      <c r="AG2022" s="1"/>
      <c r="AH2022" s="1"/>
      <c r="AI2022" s="1">
        <v>2.5</v>
      </c>
      <c r="AJ2022" s="1">
        <v>1.6497599999999999</v>
      </c>
      <c r="AK2022" s="1">
        <v>1.6497599999999999</v>
      </c>
      <c r="AL2022" s="1">
        <v>1.6497599999999999</v>
      </c>
      <c r="AM2022" s="1">
        <v>1.6497599999999999</v>
      </c>
      <c r="AN2022" s="1"/>
      <c r="AO2022" s="1"/>
      <c r="AP2022" s="1"/>
      <c r="AQ2022" s="1"/>
      <c r="AR2022" s="1"/>
      <c r="AS2022" s="1"/>
      <c r="AT2022" s="1"/>
      <c r="AU2022" s="1"/>
      <c r="AV2022" s="1"/>
      <c r="AW2022" s="1"/>
      <c r="AX2022" s="1"/>
      <c r="AY2022" s="1" t="s">
        <v>46078</v>
      </c>
      <c r="AZ2022" s="1">
        <v>100</v>
      </c>
      <c r="BA2022" s="1" t="s">
        <v>46078</v>
      </c>
      <c r="BB2022" s="1">
        <v>100</v>
      </c>
      <c r="BC2022" s="1"/>
      <c r="BD2022" s="1"/>
      <c r="BE2022" s="1"/>
      <c r="BF2022" s="1"/>
      <c r="BG2022" s="1"/>
      <c r="BH2022" s="1"/>
      <c r="BI2022" s="1"/>
      <c r="BJ2022" s="1"/>
      <c r="BK2022" s="1"/>
      <c r="BL2022" s="1"/>
      <c r="BM2022" s="1"/>
    </row>
    <row r="2023" spans="1:65">
      <c r="A2023" s="1" t="s">
        <v>4266</v>
      </c>
      <c r="B2023" s="1" t="s">
        <v>4271</v>
      </c>
      <c r="C2023" s="1">
        <v>1154</v>
      </c>
      <c r="D2023" s="1" t="s">
        <v>3065</v>
      </c>
      <c r="E2023" s="1" t="s">
        <v>222</v>
      </c>
      <c r="F2023" s="1"/>
      <c r="G2023" s="1" t="s">
        <v>3076</v>
      </c>
      <c r="H2023" s="1" t="s">
        <v>3077</v>
      </c>
      <c r="I2023" s="1" t="s">
        <v>36967</v>
      </c>
      <c r="J2023" s="1" t="s">
        <v>415</v>
      </c>
      <c r="K2023" s="1">
        <v>19</v>
      </c>
      <c r="L2023" s="1" t="s">
        <v>4225</v>
      </c>
      <c r="M2023" s="1">
        <v>189</v>
      </c>
      <c r="N2023" s="1" t="s">
        <v>38155</v>
      </c>
      <c r="O2023" s="1">
        <v>7.6</v>
      </c>
      <c r="P2023" s="1">
        <v>10745</v>
      </c>
      <c r="Q2023" s="1">
        <v>1999</v>
      </c>
      <c r="R2023" s="1">
        <v>9999</v>
      </c>
      <c r="S2023" s="1"/>
      <c r="T2023" s="1"/>
      <c r="U2023" s="1" t="s">
        <v>57</v>
      </c>
      <c r="V2023" s="1" t="s">
        <v>37020</v>
      </c>
      <c r="W2023" s="1"/>
      <c r="X2023" s="1"/>
      <c r="Y2023" s="1"/>
      <c r="Z2023" s="1"/>
      <c r="AA2023" s="1"/>
      <c r="AB2023" s="1"/>
      <c r="AC2023" s="1"/>
      <c r="AD2023" s="1"/>
      <c r="AE2023" s="1"/>
      <c r="AF2023" s="1"/>
      <c r="AG2023" s="1"/>
      <c r="AH2023" s="1"/>
      <c r="AI2023" s="1">
        <v>2.5</v>
      </c>
      <c r="AJ2023" s="1">
        <v>1.6497599999999999</v>
      </c>
      <c r="AK2023" s="1">
        <v>1.6497599999999999</v>
      </c>
      <c r="AL2023" s="1">
        <v>1.6497599999999999</v>
      </c>
      <c r="AM2023" s="1">
        <v>1.6497599999999999</v>
      </c>
      <c r="AN2023" s="1"/>
      <c r="AO2023" s="1"/>
      <c r="AP2023" s="1"/>
      <c r="AQ2023" s="1"/>
      <c r="AR2023" s="1"/>
      <c r="AS2023" s="1"/>
      <c r="AT2023" s="1"/>
      <c r="AU2023" s="1"/>
      <c r="AV2023" s="1"/>
      <c r="AW2023" s="1"/>
      <c r="AX2023" s="1"/>
      <c r="AY2023" s="1" t="s">
        <v>46078</v>
      </c>
      <c r="AZ2023" s="1">
        <v>100</v>
      </c>
      <c r="BA2023" s="1" t="s">
        <v>46078</v>
      </c>
      <c r="BB2023" s="1">
        <v>100</v>
      </c>
      <c r="BC2023" s="1"/>
      <c r="BD2023" s="1"/>
      <c r="BE2023" s="1"/>
      <c r="BF2023" s="1"/>
      <c r="BG2023" s="1"/>
      <c r="BH2023" s="1"/>
      <c r="BI2023" s="1"/>
      <c r="BJ2023" s="1"/>
      <c r="BK2023" s="1"/>
      <c r="BL2023" s="1"/>
      <c r="BM2023" s="1"/>
    </row>
    <row r="2024" spans="1:65">
      <c r="A2024" s="1" t="s">
        <v>4272</v>
      </c>
      <c r="B2024" s="1" t="s">
        <v>4273</v>
      </c>
      <c r="C2024" s="1">
        <v>1155</v>
      </c>
      <c r="D2024" s="1" t="s">
        <v>3065</v>
      </c>
      <c r="E2024" s="1" t="s">
        <v>53</v>
      </c>
      <c r="F2024" s="1"/>
      <c r="G2024" s="1" t="s">
        <v>3076</v>
      </c>
      <c r="H2024" s="1" t="s">
        <v>3077</v>
      </c>
      <c r="I2024" s="1" t="s">
        <v>36967</v>
      </c>
      <c r="J2024" s="1" t="s">
        <v>415</v>
      </c>
      <c r="K2024" s="1">
        <v>19</v>
      </c>
      <c r="L2024" s="1" t="s">
        <v>4274</v>
      </c>
      <c r="M2024" s="1">
        <v>53</v>
      </c>
      <c r="N2024" s="1" t="s">
        <v>38335</v>
      </c>
      <c r="O2024" s="1">
        <v>2.7</v>
      </c>
      <c r="P2024" s="1">
        <v>10785</v>
      </c>
      <c r="Q2024" s="1">
        <v>1973</v>
      </c>
      <c r="R2024" s="1">
        <v>9999</v>
      </c>
      <c r="S2024" s="1"/>
      <c r="T2024" s="1"/>
      <c r="U2024" s="1" t="s">
        <v>57</v>
      </c>
      <c r="V2024" s="1" t="s">
        <v>37018</v>
      </c>
      <c r="W2024" s="1"/>
      <c r="X2024" s="1"/>
      <c r="Y2024" s="1"/>
      <c r="Z2024" s="1"/>
      <c r="AA2024" s="1"/>
      <c r="AB2024" s="1"/>
      <c r="AC2024" s="1"/>
      <c r="AD2024" s="1"/>
      <c r="AE2024" s="1"/>
      <c r="AF2024" s="1"/>
      <c r="AG2024" s="1"/>
      <c r="AH2024" s="1"/>
      <c r="AI2024" s="1">
        <v>2.5</v>
      </c>
      <c r="AJ2024" s="1">
        <v>1.6497599999999999</v>
      </c>
      <c r="AK2024" s="1">
        <v>1.6497599999999999</v>
      </c>
      <c r="AL2024" s="1">
        <v>1.6497599999999999</v>
      </c>
      <c r="AM2024" s="1">
        <v>1.6497599999999999</v>
      </c>
      <c r="AN2024" s="1"/>
      <c r="AO2024" s="1"/>
      <c r="AP2024" s="1"/>
      <c r="AQ2024" s="1"/>
      <c r="AR2024" s="1"/>
      <c r="AS2024" s="1"/>
      <c r="AT2024" s="1"/>
      <c r="AU2024" s="1"/>
      <c r="AV2024" s="1"/>
      <c r="AW2024" s="1"/>
      <c r="AX2024" s="1"/>
      <c r="AY2024" s="1" t="s">
        <v>4272</v>
      </c>
      <c r="AZ2024" s="1">
        <v>100</v>
      </c>
      <c r="BA2024" s="1" t="s">
        <v>4272</v>
      </c>
      <c r="BB2024" s="1">
        <v>100</v>
      </c>
      <c r="BC2024" s="1"/>
      <c r="BD2024" s="1"/>
      <c r="BE2024" s="1"/>
      <c r="BF2024" s="1"/>
      <c r="BG2024" s="1"/>
      <c r="BH2024" s="1"/>
      <c r="BI2024" s="1"/>
      <c r="BJ2024" s="1"/>
      <c r="BK2024" s="1"/>
      <c r="BL2024" s="1"/>
      <c r="BM2024" s="1"/>
    </row>
    <row r="2025" spans="1:65">
      <c r="A2025" s="1" t="s">
        <v>4272</v>
      </c>
      <c r="B2025" s="1" t="s">
        <v>4275</v>
      </c>
      <c r="C2025" s="1">
        <v>1155</v>
      </c>
      <c r="D2025" s="1" t="s">
        <v>3065</v>
      </c>
      <c r="E2025" s="1" t="s">
        <v>61</v>
      </c>
      <c r="F2025" s="1"/>
      <c r="G2025" s="1" t="s">
        <v>3076</v>
      </c>
      <c r="H2025" s="1" t="s">
        <v>3077</v>
      </c>
      <c r="I2025" s="1" t="s">
        <v>36967</v>
      </c>
      <c r="J2025" s="1" t="s">
        <v>415</v>
      </c>
      <c r="K2025" s="1">
        <v>19</v>
      </c>
      <c r="L2025" s="1" t="s">
        <v>4274</v>
      </c>
      <c r="M2025" s="1">
        <v>53</v>
      </c>
      <c r="N2025" s="1" t="s">
        <v>38335</v>
      </c>
      <c r="O2025" s="1">
        <v>0.2</v>
      </c>
      <c r="P2025" s="1">
        <v>10745</v>
      </c>
      <c r="Q2025" s="1">
        <v>1940</v>
      </c>
      <c r="R2025" s="1">
        <v>9999</v>
      </c>
      <c r="S2025" s="1"/>
      <c r="T2025" s="1"/>
      <c r="U2025" s="1" t="s">
        <v>57</v>
      </c>
      <c r="V2025" s="1" t="s">
        <v>37020</v>
      </c>
      <c r="W2025" s="1"/>
      <c r="X2025" s="1"/>
      <c r="Y2025" s="1"/>
      <c r="Z2025" s="1"/>
      <c r="AA2025" s="1"/>
      <c r="AB2025" s="1"/>
      <c r="AC2025" s="1"/>
      <c r="AD2025" s="1"/>
      <c r="AE2025" s="1"/>
      <c r="AF2025" s="1"/>
      <c r="AG2025" s="1"/>
      <c r="AH2025" s="1"/>
      <c r="AI2025" s="1">
        <v>2.5</v>
      </c>
      <c r="AJ2025" s="1">
        <v>1.6497599999999999</v>
      </c>
      <c r="AK2025" s="1">
        <v>1.6497599999999999</v>
      </c>
      <c r="AL2025" s="1">
        <v>1.6497599999999999</v>
      </c>
      <c r="AM2025" s="1">
        <v>1.6497599999999999</v>
      </c>
      <c r="AN2025" s="1"/>
      <c r="AO2025" s="1"/>
      <c r="AP2025" s="1"/>
      <c r="AQ2025" s="1"/>
      <c r="AR2025" s="1"/>
      <c r="AS2025" s="1"/>
      <c r="AT2025" s="1"/>
      <c r="AU2025" s="1"/>
      <c r="AV2025" s="1"/>
      <c r="AW2025" s="1"/>
      <c r="AX2025" s="1"/>
      <c r="AY2025" s="1" t="s">
        <v>4272</v>
      </c>
      <c r="AZ2025" s="1">
        <v>100</v>
      </c>
      <c r="BA2025" s="1" t="s">
        <v>4272</v>
      </c>
      <c r="BB2025" s="1">
        <v>100</v>
      </c>
      <c r="BC2025" s="1"/>
      <c r="BD2025" s="1"/>
      <c r="BE2025" s="1"/>
      <c r="BF2025" s="1"/>
      <c r="BG2025" s="1"/>
      <c r="BH2025" s="1"/>
      <c r="BI2025" s="1"/>
      <c r="BJ2025" s="1"/>
      <c r="BK2025" s="1"/>
      <c r="BL2025" s="1"/>
      <c r="BM2025" s="1"/>
    </row>
    <row r="2026" spans="1:65">
      <c r="A2026" s="1" t="s">
        <v>4272</v>
      </c>
      <c r="B2026" s="1" t="s">
        <v>4276</v>
      </c>
      <c r="C2026" s="1">
        <v>1155</v>
      </c>
      <c r="D2026" s="1" t="s">
        <v>3065</v>
      </c>
      <c r="E2026" s="1" t="s">
        <v>130</v>
      </c>
      <c r="F2026" s="1"/>
      <c r="G2026" s="1" t="s">
        <v>3076</v>
      </c>
      <c r="H2026" s="1" t="s">
        <v>3077</v>
      </c>
      <c r="I2026" s="1" t="s">
        <v>36967</v>
      </c>
      <c r="J2026" s="1" t="s">
        <v>415</v>
      </c>
      <c r="K2026" s="1">
        <v>19</v>
      </c>
      <c r="L2026" s="1" t="s">
        <v>4274</v>
      </c>
      <c r="M2026" s="1">
        <v>53</v>
      </c>
      <c r="N2026" s="1" t="s">
        <v>38335</v>
      </c>
      <c r="O2026" s="1">
        <v>0.3</v>
      </c>
      <c r="P2026" s="1">
        <v>11291</v>
      </c>
      <c r="Q2026" s="1">
        <v>1941</v>
      </c>
      <c r="R2026" s="1">
        <v>9999</v>
      </c>
      <c r="S2026" s="1"/>
      <c r="T2026" s="1"/>
      <c r="U2026" s="1" t="s">
        <v>57</v>
      </c>
      <c r="V2026" s="1" t="s">
        <v>37020</v>
      </c>
      <c r="W2026" s="1"/>
      <c r="X2026" s="1"/>
      <c r="Y2026" s="1"/>
      <c r="Z2026" s="1"/>
      <c r="AA2026" s="1"/>
      <c r="AB2026" s="1"/>
      <c r="AC2026" s="1"/>
      <c r="AD2026" s="1"/>
      <c r="AE2026" s="1"/>
      <c r="AF2026" s="1"/>
      <c r="AG2026" s="1"/>
      <c r="AH2026" s="1"/>
      <c r="AI2026" s="1">
        <v>2.5</v>
      </c>
      <c r="AJ2026" s="1">
        <v>1.6497599999999999</v>
      </c>
      <c r="AK2026" s="1">
        <v>1.6497599999999999</v>
      </c>
      <c r="AL2026" s="1">
        <v>1.6497599999999999</v>
      </c>
      <c r="AM2026" s="1">
        <v>1.6497599999999999</v>
      </c>
      <c r="AN2026" s="1"/>
      <c r="AO2026" s="1"/>
      <c r="AP2026" s="1"/>
      <c r="AQ2026" s="1"/>
      <c r="AR2026" s="1"/>
      <c r="AS2026" s="1"/>
      <c r="AT2026" s="1"/>
      <c r="AU2026" s="1"/>
      <c r="AV2026" s="1"/>
      <c r="AW2026" s="1"/>
      <c r="AX2026" s="1"/>
      <c r="AY2026" s="1" t="s">
        <v>4272</v>
      </c>
      <c r="AZ2026" s="1">
        <v>100</v>
      </c>
      <c r="BA2026" s="1" t="s">
        <v>4272</v>
      </c>
      <c r="BB2026" s="1">
        <v>100</v>
      </c>
      <c r="BC2026" s="1"/>
      <c r="BD2026" s="1"/>
      <c r="BE2026" s="1"/>
      <c r="BF2026" s="1"/>
      <c r="BG2026" s="1"/>
      <c r="BH2026" s="1"/>
      <c r="BI2026" s="1"/>
      <c r="BJ2026" s="1"/>
      <c r="BK2026" s="1"/>
      <c r="BL2026" s="1"/>
      <c r="BM2026" s="1"/>
    </row>
    <row r="2027" spans="1:65">
      <c r="A2027" s="1" t="s">
        <v>4272</v>
      </c>
      <c r="B2027" s="1" t="s">
        <v>4277</v>
      </c>
      <c r="C2027" s="1">
        <v>1155</v>
      </c>
      <c r="D2027" s="1" t="s">
        <v>3065</v>
      </c>
      <c r="E2027" s="1" t="s">
        <v>240</v>
      </c>
      <c r="F2027" s="1"/>
      <c r="G2027" s="1" t="s">
        <v>3076</v>
      </c>
      <c r="H2027" s="1" t="s">
        <v>3077</v>
      </c>
      <c r="I2027" s="1" t="s">
        <v>36967</v>
      </c>
      <c r="J2027" s="1" t="s">
        <v>415</v>
      </c>
      <c r="K2027" s="1">
        <v>19</v>
      </c>
      <c r="L2027" s="1" t="s">
        <v>4274</v>
      </c>
      <c r="M2027" s="1">
        <v>53</v>
      </c>
      <c r="N2027" s="1" t="s">
        <v>38335</v>
      </c>
      <c r="O2027" s="1">
        <v>0.6</v>
      </c>
      <c r="P2027" s="1">
        <v>10878</v>
      </c>
      <c r="Q2027" s="1">
        <v>1948</v>
      </c>
      <c r="R2027" s="1">
        <v>9999</v>
      </c>
      <c r="S2027" s="1"/>
      <c r="T2027" s="1"/>
      <c r="U2027" s="1" t="s">
        <v>57</v>
      </c>
      <c r="V2027" s="1" t="s">
        <v>37020</v>
      </c>
      <c r="W2027" s="1"/>
      <c r="X2027" s="1"/>
      <c r="Y2027" s="1"/>
      <c r="Z2027" s="1"/>
      <c r="AA2027" s="1"/>
      <c r="AB2027" s="1"/>
      <c r="AC2027" s="1"/>
      <c r="AD2027" s="1"/>
      <c r="AE2027" s="1"/>
      <c r="AF2027" s="1"/>
      <c r="AG2027" s="1"/>
      <c r="AH2027" s="1"/>
      <c r="AI2027" s="1">
        <v>2.5</v>
      </c>
      <c r="AJ2027" s="1">
        <v>1.6497599999999999</v>
      </c>
      <c r="AK2027" s="1">
        <v>1.6497599999999999</v>
      </c>
      <c r="AL2027" s="1">
        <v>1.6497599999999999</v>
      </c>
      <c r="AM2027" s="1">
        <v>1.6497599999999999</v>
      </c>
      <c r="AN2027" s="1"/>
      <c r="AO2027" s="1"/>
      <c r="AP2027" s="1"/>
      <c r="AQ2027" s="1"/>
      <c r="AR2027" s="1"/>
      <c r="AS2027" s="1"/>
      <c r="AT2027" s="1"/>
      <c r="AU2027" s="1"/>
      <c r="AV2027" s="1"/>
      <c r="AW2027" s="1"/>
      <c r="AX2027" s="1"/>
      <c r="AY2027" s="1" t="s">
        <v>4272</v>
      </c>
      <c r="AZ2027" s="1">
        <v>100</v>
      </c>
      <c r="BA2027" s="1" t="s">
        <v>4272</v>
      </c>
      <c r="BB2027" s="1">
        <v>100</v>
      </c>
      <c r="BC2027" s="1"/>
      <c r="BD2027" s="1"/>
      <c r="BE2027" s="1"/>
      <c r="BF2027" s="1"/>
      <c r="BG2027" s="1"/>
      <c r="BH2027" s="1"/>
      <c r="BI2027" s="1"/>
      <c r="BJ2027" s="1"/>
      <c r="BK2027" s="1"/>
      <c r="BL2027" s="1"/>
      <c r="BM2027" s="1"/>
    </row>
    <row r="2028" spans="1:65">
      <c r="A2028" s="1" t="s">
        <v>4272</v>
      </c>
      <c r="B2028" s="1" t="s">
        <v>4278</v>
      </c>
      <c r="C2028" s="1">
        <v>1155</v>
      </c>
      <c r="D2028" s="1" t="s">
        <v>3065</v>
      </c>
      <c r="E2028" s="1" t="s">
        <v>131</v>
      </c>
      <c r="F2028" s="1"/>
      <c r="G2028" s="1" t="s">
        <v>3076</v>
      </c>
      <c r="H2028" s="1" t="s">
        <v>3077</v>
      </c>
      <c r="I2028" s="1" t="s">
        <v>36967</v>
      </c>
      <c r="J2028" s="1" t="s">
        <v>415</v>
      </c>
      <c r="K2028" s="1">
        <v>19</v>
      </c>
      <c r="L2028" s="1" t="s">
        <v>4274</v>
      </c>
      <c r="M2028" s="1">
        <v>53</v>
      </c>
      <c r="N2028" s="1" t="s">
        <v>38335</v>
      </c>
      <c r="O2028" s="1">
        <v>1.1000000000000001</v>
      </c>
      <c r="P2028" s="1">
        <v>10931</v>
      </c>
      <c r="Q2028" s="1">
        <v>1955</v>
      </c>
      <c r="R2028" s="1">
        <v>9999</v>
      </c>
      <c r="S2028" s="1"/>
      <c r="T2028" s="1"/>
      <c r="U2028" s="1" t="s">
        <v>57</v>
      </c>
      <c r="V2028" s="1" t="s">
        <v>37018</v>
      </c>
      <c r="W2028" s="1"/>
      <c r="X2028" s="1"/>
      <c r="Y2028" s="1"/>
      <c r="Z2028" s="1"/>
      <c r="AA2028" s="1"/>
      <c r="AB2028" s="1"/>
      <c r="AC2028" s="1"/>
      <c r="AD2028" s="1"/>
      <c r="AE2028" s="1"/>
      <c r="AF2028" s="1"/>
      <c r="AG2028" s="1"/>
      <c r="AH2028" s="1"/>
      <c r="AI2028" s="1">
        <v>2.5</v>
      </c>
      <c r="AJ2028" s="1">
        <v>1.6497599999999999</v>
      </c>
      <c r="AK2028" s="1">
        <v>1.6497599999999999</v>
      </c>
      <c r="AL2028" s="1">
        <v>1.6497599999999999</v>
      </c>
      <c r="AM2028" s="1">
        <v>1.6497599999999999</v>
      </c>
      <c r="AN2028" s="1"/>
      <c r="AO2028" s="1"/>
      <c r="AP2028" s="1"/>
      <c r="AQ2028" s="1"/>
      <c r="AR2028" s="1"/>
      <c r="AS2028" s="1"/>
      <c r="AT2028" s="1"/>
      <c r="AU2028" s="1"/>
      <c r="AV2028" s="1"/>
      <c r="AW2028" s="1"/>
      <c r="AX2028" s="1"/>
      <c r="AY2028" s="1" t="s">
        <v>4272</v>
      </c>
      <c r="AZ2028" s="1">
        <v>100</v>
      </c>
      <c r="BA2028" s="1" t="s">
        <v>4272</v>
      </c>
      <c r="BB2028" s="1">
        <v>100</v>
      </c>
      <c r="BC2028" s="1"/>
      <c r="BD2028" s="1"/>
      <c r="BE2028" s="1"/>
      <c r="BF2028" s="1"/>
      <c r="BG2028" s="1"/>
      <c r="BH2028" s="1"/>
      <c r="BI2028" s="1"/>
      <c r="BJ2028" s="1"/>
      <c r="BK2028" s="1"/>
      <c r="BL2028" s="1"/>
      <c r="BM2028" s="1"/>
    </row>
    <row r="2029" spans="1:65">
      <c r="A2029" s="1" t="s">
        <v>4272</v>
      </c>
      <c r="B2029" s="1" t="s">
        <v>4279</v>
      </c>
      <c r="C2029" s="1">
        <v>1155</v>
      </c>
      <c r="D2029" s="1" t="s">
        <v>3065</v>
      </c>
      <c r="E2029" s="1" t="s">
        <v>248</v>
      </c>
      <c r="F2029" s="1"/>
      <c r="G2029" s="1" t="s">
        <v>3076</v>
      </c>
      <c r="H2029" s="1" t="s">
        <v>3077</v>
      </c>
      <c r="I2029" s="1" t="s">
        <v>36967</v>
      </c>
      <c r="J2029" s="1" t="s">
        <v>415</v>
      </c>
      <c r="K2029" s="1">
        <v>19</v>
      </c>
      <c r="L2029" s="1" t="s">
        <v>4274</v>
      </c>
      <c r="M2029" s="1">
        <v>53</v>
      </c>
      <c r="N2029" s="1" t="s">
        <v>38335</v>
      </c>
      <c r="O2029" s="1">
        <v>0.5</v>
      </c>
      <c r="P2029" s="1">
        <v>10944</v>
      </c>
      <c r="Q2029" s="1">
        <v>1993</v>
      </c>
      <c r="R2029" s="1">
        <v>9999</v>
      </c>
      <c r="S2029" s="1"/>
      <c r="T2029" s="1"/>
      <c r="U2029" s="1" t="s">
        <v>57</v>
      </c>
      <c r="V2029" s="1" t="s">
        <v>37020</v>
      </c>
      <c r="W2029" s="1"/>
      <c r="X2029" s="1"/>
      <c r="Y2029" s="1"/>
      <c r="Z2029" s="1"/>
      <c r="AA2029" s="1"/>
      <c r="AB2029" s="1"/>
      <c r="AC2029" s="1"/>
      <c r="AD2029" s="1"/>
      <c r="AE2029" s="1"/>
      <c r="AF2029" s="1"/>
      <c r="AG2029" s="1"/>
      <c r="AH2029" s="1"/>
      <c r="AI2029" s="1">
        <v>2.5</v>
      </c>
      <c r="AJ2029" s="1">
        <v>1.6497599999999999</v>
      </c>
      <c r="AK2029" s="1">
        <v>1.6497599999999999</v>
      </c>
      <c r="AL2029" s="1">
        <v>1.6497599999999999</v>
      </c>
      <c r="AM2029" s="1">
        <v>1.6497599999999999</v>
      </c>
      <c r="AN2029" s="1"/>
      <c r="AO2029" s="1"/>
      <c r="AP2029" s="1"/>
      <c r="AQ2029" s="1"/>
      <c r="AR2029" s="1"/>
      <c r="AS2029" s="1"/>
      <c r="AT2029" s="1"/>
      <c r="AU2029" s="1"/>
      <c r="AV2029" s="1"/>
      <c r="AW2029" s="1"/>
      <c r="AX2029" s="1"/>
      <c r="AY2029" s="1" t="s">
        <v>4272</v>
      </c>
      <c r="AZ2029" s="1">
        <v>100</v>
      </c>
      <c r="BA2029" s="1" t="s">
        <v>4272</v>
      </c>
      <c r="BB2029" s="1">
        <v>100</v>
      </c>
      <c r="BC2029" s="1"/>
      <c r="BD2029" s="1"/>
      <c r="BE2029" s="1"/>
      <c r="BF2029" s="1"/>
      <c r="BG2029" s="1"/>
      <c r="BH2029" s="1"/>
      <c r="BI2029" s="1"/>
      <c r="BJ2029" s="1"/>
      <c r="BK2029" s="1"/>
      <c r="BL2029" s="1"/>
      <c r="BM2029" s="1"/>
    </row>
    <row r="2030" spans="1:65">
      <c r="A2030" s="1" t="s">
        <v>4272</v>
      </c>
      <c r="B2030" s="1" t="s">
        <v>4280</v>
      </c>
      <c r="C2030" s="1">
        <v>1155</v>
      </c>
      <c r="D2030" s="1" t="s">
        <v>3065</v>
      </c>
      <c r="E2030" s="1" t="s">
        <v>222</v>
      </c>
      <c r="F2030" s="1"/>
      <c r="G2030" s="1" t="s">
        <v>3076</v>
      </c>
      <c r="H2030" s="1" t="s">
        <v>3077</v>
      </c>
      <c r="I2030" s="1" t="s">
        <v>36967</v>
      </c>
      <c r="J2030" s="1" t="s">
        <v>415</v>
      </c>
      <c r="K2030" s="1">
        <v>19</v>
      </c>
      <c r="L2030" s="1" t="s">
        <v>4274</v>
      </c>
      <c r="M2030" s="1">
        <v>53</v>
      </c>
      <c r="N2030" s="1" t="s">
        <v>38335</v>
      </c>
      <c r="O2030" s="1">
        <v>2.2999999999999998</v>
      </c>
      <c r="P2030" s="1">
        <v>10894</v>
      </c>
      <c r="Q2030" s="1">
        <v>2011</v>
      </c>
      <c r="R2030" s="1">
        <v>9999</v>
      </c>
      <c r="S2030" s="1"/>
      <c r="T2030" s="1"/>
      <c r="U2030" s="1" t="s">
        <v>57</v>
      </c>
      <c r="V2030" s="1" t="s">
        <v>37020</v>
      </c>
      <c r="W2030" s="1"/>
      <c r="X2030" s="1"/>
      <c r="Y2030" s="1"/>
      <c r="Z2030" s="1"/>
      <c r="AA2030" s="1"/>
      <c r="AB2030" s="1"/>
      <c r="AC2030" s="1"/>
      <c r="AD2030" s="1"/>
      <c r="AE2030" s="1"/>
      <c r="AF2030" s="1"/>
      <c r="AG2030" s="1"/>
      <c r="AH2030" s="1"/>
      <c r="AI2030" s="1"/>
      <c r="AJ2030" s="1">
        <v>1.6497599999999999</v>
      </c>
      <c r="AK2030" s="1">
        <v>1.6497599999999999</v>
      </c>
      <c r="AL2030" s="1">
        <v>1.6497599999999999</v>
      </c>
      <c r="AM2030" s="1">
        <v>1.6497599999999999</v>
      </c>
      <c r="AN2030" s="1"/>
      <c r="AO2030" s="1"/>
      <c r="AP2030" s="1"/>
      <c r="AQ2030" s="1"/>
      <c r="AR2030" s="1"/>
      <c r="AS2030" s="1"/>
      <c r="AT2030" s="1"/>
      <c r="AU2030" s="1"/>
      <c r="AV2030" s="1"/>
      <c r="AW2030" s="1"/>
      <c r="AX2030" s="1"/>
      <c r="AY2030" s="1" t="s">
        <v>4272</v>
      </c>
      <c r="AZ2030" s="1">
        <v>100</v>
      </c>
      <c r="BA2030" s="1" t="s">
        <v>4272</v>
      </c>
      <c r="BB2030" s="1">
        <v>100</v>
      </c>
      <c r="BC2030" s="1"/>
      <c r="BD2030" s="1"/>
      <c r="BE2030" s="1"/>
      <c r="BF2030" s="1"/>
      <c r="BG2030" s="1"/>
      <c r="BH2030" s="1"/>
      <c r="BI2030" s="1"/>
      <c r="BJ2030" s="1"/>
      <c r="BK2030" s="1"/>
      <c r="BL2030" s="1"/>
      <c r="BM2030" s="1"/>
    </row>
    <row r="2031" spans="1:65">
      <c r="A2031" s="1" t="s">
        <v>4272</v>
      </c>
      <c r="B2031" s="1" t="s">
        <v>4281</v>
      </c>
      <c r="C2031" s="1">
        <v>1155</v>
      </c>
      <c r="D2031" s="1" t="s">
        <v>3065</v>
      </c>
      <c r="E2031" s="1" t="s">
        <v>223</v>
      </c>
      <c r="F2031" s="1"/>
      <c r="G2031" s="1" t="s">
        <v>3076</v>
      </c>
      <c r="H2031" s="1" t="s">
        <v>3077</v>
      </c>
      <c r="I2031" s="1" t="s">
        <v>36967</v>
      </c>
      <c r="J2031" s="1" t="s">
        <v>415</v>
      </c>
      <c r="K2031" s="1">
        <v>19</v>
      </c>
      <c r="L2031" s="1" t="s">
        <v>4274</v>
      </c>
      <c r="M2031" s="1">
        <v>53</v>
      </c>
      <c r="N2031" s="1" t="s">
        <v>38335</v>
      </c>
      <c r="O2031" s="1">
        <v>2.2999999999999998</v>
      </c>
      <c r="P2031" s="1">
        <v>10894</v>
      </c>
      <c r="Q2031" s="1">
        <v>2011</v>
      </c>
      <c r="R2031" s="1">
        <v>9999</v>
      </c>
      <c r="S2031" s="1"/>
      <c r="T2031" s="1"/>
      <c r="U2031" s="1" t="s">
        <v>57</v>
      </c>
      <c r="V2031" s="1" t="s">
        <v>37020</v>
      </c>
      <c r="W2031" s="1"/>
      <c r="X2031" s="1"/>
      <c r="Y2031" s="1"/>
      <c r="Z2031" s="1"/>
      <c r="AA2031" s="1"/>
      <c r="AB2031" s="1"/>
      <c r="AC2031" s="1"/>
      <c r="AD2031" s="1"/>
      <c r="AE2031" s="1"/>
      <c r="AF2031" s="1"/>
      <c r="AG2031" s="1"/>
      <c r="AH2031" s="1"/>
      <c r="AI2031" s="1"/>
      <c r="AJ2031" s="1">
        <v>1.6497599999999999</v>
      </c>
      <c r="AK2031" s="1">
        <v>1.6497599999999999</v>
      </c>
      <c r="AL2031" s="1">
        <v>1.6497599999999999</v>
      </c>
      <c r="AM2031" s="1">
        <v>1.6497599999999999</v>
      </c>
      <c r="AN2031" s="1"/>
      <c r="AO2031" s="1"/>
      <c r="AP2031" s="1"/>
      <c r="AQ2031" s="1"/>
      <c r="AR2031" s="1"/>
      <c r="AS2031" s="1"/>
      <c r="AT2031" s="1"/>
      <c r="AU2031" s="1"/>
      <c r="AV2031" s="1"/>
      <c r="AW2031" s="1"/>
      <c r="AX2031" s="1"/>
      <c r="AY2031" s="1" t="s">
        <v>4272</v>
      </c>
      <c r="AZ2031" s="1">
        <v>100</v>
      </c>
      <c r="BA2031" s="1" t="s">
        <v>4272</v>
      </c>
      <c r="BB2031" s="1">
        <v>100</v>
      </c>
      <c r="BC2031" s="1"/>
      <c r="BD2031" s="1"/>
      <c r="BE2031" s="1"/>
      <c r="BF2031" s="1"/>
      <c r="BG2031" s="1"/>
      <c r="BH2031" s="1"/>
      <c r="BI2031" s="1"/>
      <c r="BJ2031" s="1"/>
      <c r="BK2031" s="1"/>
      <c r="BL2031" s="1"/>
      <c r="BM2031" s="1"/>
    </row>
    <row r="2032" spans="1:65">
      <c r="A2032" s="1" t="s">
        <v>4282</v>
      </c>
      <c r="B2032" s="1" t="s">
        <v>4283</v>
      </c>
      <c r="C2032" s="1">
        <v>1156</v>
      </c>
      <c r="D2032" s="1" t="s">
        <v>3065</v>
      </c>
      <c r="E2032" s="1" t="s">
        <v>806</v>
      </c>
      <c r="F2032" s="1"/>
      <c r="G2032" s="1" t="s">
        <v>3076</v>
      </c>
      <c r="H2032" s="1" t="s">
        <v>3077</v>
      </c>
      <c r="I2032" s="1" t="s">
        <v>37003</v>
      </c>
      <c r="J2032" s="1" t="s">
        <v>415</v>
      </c>
      <c r="K2032" s="1">
        <v>19</v>
      </c>
      <c r="L2032" s="1" t="s">
        <v>706</v>
      </c>
      <c r="M2032" s="1">
        <v>13</v>
      </c>
      <c r="N2032" s="1" t="s">
        <v>38199</v>
      </c>
      <c r="O2032" s="1">
        <v>1.8</v>
      </c>
      <c r="P2032" s="1">
        <v>11393</v>
      </c>
      <c r="Q2032" s="1">
        <v>2000</v>
      </c>
      <c r="R2032" s="1">
        <v>9999</v>
      </c>
      <c r="S2032" s="1"/>
      <c r="T2032" s="1"/>
      <c r="U2032" s="1" t="s">
        <v>57</v>
      </c>
      <c r="V2032" s="1" t="s">
        <v>37020</v>
      </c>
      <c r="W2032" s="1"/>
      <c r="X2032" s="1"/>
      <c r="Y2032" s="1"/>
      <c r="Z2032" s="1"/>
      <c r="AA2032" s="1"/>
      <c r="AB2032" s="1"/>
      <c r="AC2032" s="1"/>
      <c r="AD2032" s="1"/>
      <c r="AE2032" s="1"/>
      <c r="AF2032" s="1"/>
      <c r="AG2032" s="1"/>
      <c r="AH2032" s="1"/>
      <c r="AI2032" s="1">
        <v>0.03</v>
      </c>
      <c r="AJ2032" s="1">
        <v>1.6497599999999999</v>
      </c>
      <c r="AK2032" s="1">
        <v>1.6497599999999999</v>
      </c>
      <c r="AL2032" s="1">
        <v>1.6497599999999999</v>
      </c>
      <c r="AM2032" s="1">
        <v>1.6497599999999999</v>
      </c>
      <c r="AN2032" s="1"/>
      <c r="AO2032" s="1"/>
      <c r="AP2032" s="1"/>
      <c r="AQ2032" s="1"/>
      <c r="AR2032" s="1"/>
      <c r="AS2032" s="1"/>
      <c r="AT2032" s="1"/>
      <c r="AU2032" s="1"/>
      <c r="AV2032" s="1"/>
      <c r="AW2032" s="1"/>
      <c r="AX2032" s="1"/>
      <c r="AY2032" s="1" t="s">
        <v>46079</v>
      </c>
      <c r="AZ2032" s="1">
        <v>100</v>
      </c>
      <c r="BA2032" s="1" t="s">
        <v>46079</v>
      </c>
      <c r="BB2032" s="1">
        <v>100</v>
      </c>
      <c r="BC2032" s="1"/>
      <c r="BD2032" s="1"/>
      <c r="BE2032" s="1"/>
      <c r="BF2032" s="1"/>
      <c r="BG2032" s="1"/>
      <c r="BH2032" s="1"/>
      <c r="BI2032" s="1"/>
      <c r="BJ2032" s="1"/>
      <c r="BK2032" s="1"/>
      <c r="BL2032" s="1"/>
      <c r="BM2032" s="1"/>
    </row>
    <row r="2033" spans="1:65">
      <c r="A2033" s="1" t="s">
        <v>4282</v>
      </c>
      <c r="B2033" s="1" t="s">
        <v>4284</v>
      </c>
      <c r="C2033" s="1">
        <v>1156</v>
      </c>
      <c r="D2033" s="1" t="s">
        <v>3065</v>
      </c>
      <c r="E2033" s="1" t="s">
        <v>462</v>
      </c>
      <c r="F2033" s="1"/>
      <c r="G2033" s="1" t="s">
        <v>3076</v>
      </c>
      <c r="H2033" s="1" t="s">
        <v>3077</v>
      </c>
      <c r="I2033" s="1" t="s">
        <v>37003</v>
      </c>
      <c r="J2033" s="1" t="s">
        <v>415</v>
      </c>
      <c r="K2033" s="1">
        <v>19</v>
      </c>
      <c r="L2033" s="1" t="s">
        <v>706</v>
      </c>
      <c r="M2033" s="1">
        <v>13</v>
      </c>
      <c r="N2033" s="1" t="s">
        <v>38199</v>
      </c>
      <c r="O2033" s="1">
        <v>1.8</v>
      </c>
      <c r="P2033" s="1">
        <v>11453</v>
      </c>
      <c r="Q2033" s="1">
        <v>2000</v>
      </c>
      <c r="R2033" s="1">
        <v>9999</v>
      </c>
      <c r="S2033" s="1"/>
      <c r="T2033" s="1"/>
      <c r="U2033" s="1" t="s">
        <v>57</v>
      </c>
      <c r="V2033" s="1" t="s">
        <v>37020</v>
      </c>
      <c r="W2033" s="1"/>
      <c r="X2033" s="1"/>
      <c r="Y2033" s="1"/>
      <c r="Z2033" s="1"/>
      <c r="AA2033" s="1"/>
      <c r="AB2033" s="1"/>
      <c r="AC2033" s="1"/>
      <c r="AD2033" s="1"/>
      <c r="AE2033" s="1"/>
      <c r="AF2033" s="1"/>
      <c r="AG2033" s="1"/>
      <c r="AH2033" s="1"/>
      <c r="AI2033" s="1">
        <v>4.8000000000000001E-2</v>
      </c>
      <c r="AJ2033" s="1">
        <v>1.6497599999999999</v>
      </c>
      <c r="AK2033" s="1">
        <v>1.6497599999999999</v>
      </c>
      <c r="AL2033" s="1">
        <v>1.6497599999999999</v>
      </c>
      <c r="AM2033" s="1">
        <v>1.6497599999999999</v>
      </c>
      <c r="AN2033" s="1"/>
      <c r="AO2033" s="1"/>
      <c r="AP2033" s="1"/>
      <c r="AQ2033" s="1"/>
      <c r="AR2033" s="1"/>
      <c r="AS2033" s="1"/>
      <c r="AT2033" s="1"/>
      <c r="AU2033" s="1"/>
      <c r="AV2033" s="1"/>
      <c r="AW2033" s="1"/>
      <c r="AX2033" s="1"/>
      <c r="AY2033" s="1" t="s">
        <v>46079</v>
      </c>
      <c r="AZ2033" s="1">
        <v>100</v>
      </c>
      <c r="BA2033" s="1" t="s">
        <v>46079</v>
      </c>
      <c r="BB2033" s="1">
        <v>100</v>
      </c>
      <c r="BC2033" s="1"/>
      <c r="BD2033" s="1"/>
      <c r="BE2033" s="1"/>
      <c r="BF2033" s="1"/>
      <c r="BG2033" s="1"/>
      <c r="BH2033" s="1"/>
      <c r="BI2033" s="1"/>
      <c r="BJ2033" s="1"/>
      <c r="BK2033" s="1"/>
      <c r="BL2033" s="1"/>
      <c r="BM2033" s="1"/>
    </row>
    <row r="2034" spans="1:65">
      <c r="A2034" s="1" t="s">
        <v>4282</v>
      </c>
      <c r="B2034" s="1" t="s">
        <v>4285</v>
      </c>
      <c r="C2034" s="1">
        <v>1156</v>
      </c>
      <c r="D2034" s="1" t="s">
        <v>3065</v>
      </c>
      <c r="E2034" s="1" t="s">
        <v>248</v>
      </c>
      <c r="F2034" s="1"/>
      <c r="G2034" s="1" t="s">
        <v>3076</v>
      </c>
      <c r="H2034" s="1" t="s">
        <v>3077</v>
      </c>
      <c r="I2034" s="1" t="s">
        <v>37003</v>
      </c>
      <c r="J2034" s="1" t="s">
        <v>415</v>
      </c>
      <c r="K2034" s="1">
        <v>19</v>
      </c>
      <c r="L2034" s="1" t="s">
        <v>706</v>
      </c>
      <c r="M2034" s="1">
        <v>13</v>
      </c>
      <c r="N2034" s="1" t="s">
        <v>38199</v>
      </c>
      <c r="O2034" s="1">
        <v>1.8</v>
      </c>
      <c r="P2034" s="1">
        <v>11453</v>
      </c>
      <c r="Q2034" s="1">
        <v>2013</v>
      </c>
      <c r="R2034" s="1">
        <v>9999</v>
      </c>
      <c r="S2034" s="1"/>
      <c r="T2034" s="1"/>
      <c r="U2034" s="1" t="s">
        <v>57</v>
      </c>
      <c r="V2034" s="1" t="s">
        <v>37020</v>
      </c>
      <c r="W2034" s="1"/>
      <c r="X2034" s="1"/>
      <c r="Y2034" s="1"/>
      <c r="Z2034" s="1"/>
      <c r="AA2034" s="1"/>
      <c r="AB2034" s="1"/>
      <c r="AC2034" s="1"/>
      <c r="AD2034" s="1"/>
      <c r="AE2034" s="1"/>
      <c r="AF2034" s="1"/>
      <c r="AG2034" s="1"/>
      <c r="AH2034" s="1"/>
      <c r="AI2034" s="1"/>
      <c r="AJ2034" s="1">
        <v>1.6497599999999999</v>
      </c>
      <c r="AK2034" s="1">
        <v>1.6497599999999999</v>
      </c>
      <c r="AL2034" s="1">
        <v>1.6497599999999999</v>
      </c>
      <c r="AM2034" s="1">
        <v>1.6497599999999999</v>
      </c>
      <c r="AN2034" s="1"/>
      <c r="AO2034" s="1"/>
      <c r="AP2034" s="1"/>
      <c r="AQ2034" s="1"/>
      <c r="AR2034" s="1"/>
      <c r="AS2034" s="1"/>
      <c r="AT2034" s="1"/>
      <c r="AU2034" s="1"/>
      <c r="AV2034" s="1"/>
      <c r="AW2034" s="1"/>
      <c r="AX2034" s="1"/>
      <c r="AY2034" s="1" t="s">
        <v>46079</v>
      </c>
      <c r="AZ2034" s="1">
        <v>100</v>
      </c>
      <c r="BA2034" s="1" t="s">
        <v>46079</v>
      </c>
      <c r="BB2034" s="1">
        <v>100</v>
      </c>
      <c r="BC2034" s="1"/>
      <c r="BD2034" s="1"/>
      <c r="BE2034" s="1"/>
      <c r="BF2034" s="1"/>
      <c r="BG2034" s="1"/>
      <c r="BH2034" s="1"/>
      <c r="BI2034" s="1"/>
      <c r="BJ2034" s="1"/>
      <c r="BK2034" s="1"/>
      <c r="BL2034" s="1"/>
      <c r="BM2034" s="1"/>
    </row>
    <row r="2035" spans="1:65">
      <c r="A2035" s="1" t="s">
        <v>2102</v>
      </c>
      <c r="B2035" s="1" t="s">
        <v>4286</v>
      </c>
      <c r="C2035" s="1">
        <v>1157</v>
      </c>
      <c r="D2035" s="1" t="s">
        <v>3065</v>
      </c>
      <c r="E2035" s="1" t="s">
        <v>130</v>
      </c>
      <c r="F2035" s="1"/>
      <c r="G2035" s="1" t="s">
        <v>3076</v>
      </c>
      <c r="H2035" s="1" t="s">
        <v>3077</v>
      </c>
      <c r="I2035" s="1" t="s">
        <v>36978</v>
      </c>
      <c r="J2035" s="1" t="s">
        <v>415</v>
      </c>
      <c r="K2035" s="1">
        <v>19</v>
      </c>
      <c r="L2035" s="1" t="s">
        <v>4287</v>
      </c>
      <c r="M2035" s="1">
        <v>151</v>
      </c>
      <c r="N2035" s="1" t="s">
        <v>38210</v>
      </c>
      <c r="O2035" s="1">
        <v>0.7</v>
      </c>
      <c r="P2035" s="1">
        <v>10745</v>
      </c>
      <c r="Q2035" s="1">
        <v>1952</v>
      </c>
      <c r="R2035" s="1">
        <v>9999</v>
      </c>
      <c r="S2035" s="1"/>
      <c r="T2035" s="1"/>
      <c r="U2035" s="1" t="s">
        <v>57</v>
      </c>
      <c r="V2035" s="1" t="s">
        <v>37020</v>
      </c>
      <c r="W2035" s="1"/>
      <c r="X2035" s="1"/>
      <c r="Y2035" s="1"/>
      <c r="Z2035" s="1"/>
      <c r="AA2035" s="1"/>
      <c r="AB2035" s="1"/>
      <c r="AC2035" s="1"/>
      <c r="AD2035" s="1"/>
      <c r="AE2035" s="1"/>
      <c r="AF2035" s="1"/>
      <c r="AG2035" s="1"/>
      <c r="AH2035" s="1"/>
      <c r="AI2035" s="1">
        <v>2.5</v>
      </c>
      <c r="AJ2035" s="1">
        <v>1.6497599999999999</v>
      </c>
      <c r="AK2035" s="1">
        <v>1.6497599999999999</v>
      </c>
      <c r="AL2035" s="1">
        <v>1.6497599999999999</v>
      </c>
      <c r="AM2035" s="1">
        <v>1.6497599999999999</v>
      </c>
      <c r="AN2035" s="1"/>
      <c r="AO2035" s="1"/>
      <c r="AP2035" s="1"/>
      <c r="AQ2035" s="1"/>
      <c r="AR2035" s="1"/>
      <c r="AS2035" s="1"/>
      <c r="AT2035" s="1"/>
      <c r="AU2035" s="1"/>
      <c r="AV2035" s="1"/>
      <c r="AW2035" s="1"/>
      <c r="AX2035" s="1"/>
      <c r="AY2035" s="1" t="s">
        <v>46080</v>
      </c>
      <c r="AZ2035" s="1">
        <v>100</v>
      </c>
      <c r="BA2035" s="1" t="s">
        <v>46080</v>
      </c>
      <c r="BB2035" s="1">
        <v>100</v>
      </c>
      <c r="BC2035" s="1"/>
      <c r="BD2035" s="1"/>
      <c r="BE2035" s="1"/>
      <c r="BF2035" s="1"/>
      <c r="BG2035" s="1"/>
      <c r="BH2035" s="1"/>
      <c r="BI2035" s="1"/>
      <c r="BJ2035" s="1"/>
      <c r="BK2035" s="1"/>
      <c r="BL2035" s="1"/>
      <c r="BM2035" s="1"/>
    </row>
    <row r="2036" spans="1:65">
      <c r="A2036" s="1" t="s">
        <v>2102</v>
      </c>
      <c r="B2036" s="1" t="s">
        <v>4288</v>
      </c>
      <c r="C2036" s="1">
        <v>1157</v>
      </c>
      <c r="D2036" s="1" t="s">
        <v>3065</v>
      </c>
      <c r="E2036" s="1" t="s">
        <v>240</v>
      </c>
      <c r="F2036" s="1"/>
      <c r="G2036" s="1" t="s">
        <v>3076</v>
      </c>
      <c r="H2036" s="1" t="s">
        <v>3077</v>
      </c>
      <c r="I2036" s="1" t="s">
        <v>36978</v>
      </c>
      <c r="J2036" s="1" t="s">
        <v>415</v>
      </c>
      <c r="K2036" s="1">
        <v>19</v>
      </c>
      <c r="L2036" s="1" t="s">
        <v>4287</v>
      </c>
      <c r="M2036" s="1">
        <v>151</v>
      </c>
      <c r="N2036" s="1" t="s">
        <v>38210</v>
      </c>
      <c r="O2036" s="1">
        <v>0.7</v>
      </c>
      <c r="P2036" s="1">
        <v>10745</v>
      </c>
      <c r="Q2036" s="1">
        <v>1951</v>
      </c>
      <c r="R2036" s="1">
        <v>9999</v>
      </c>
      <c r="S2036" s="1"/>
      <c r="T2036" s="1"/>
      <c r="U2036" s="1" t="s">
        <v>57</v>
      </c>
      <c r="V2036" s="1" t="s">
        <v>37020</v>
      </c>
      <c r="W2036" s="1"/>
      <c r="X2036" s="1"/>
      <c r="Y2036" s="1"/>
      <c r="Z2036" s="1"/>
      <c r="AA2036" s="1"/>
      <c r="AB2036" s="1"/>
      <c r="AC2036" s="1"/>
      <c r="AD2036" s="1"/>
      <c r="AE2036" s="1"/>
      <c r="AF2036" s="1"/>
      <c r="AG2036" s="1"/>
      <c r="AH2036" s="1"/>
      <c r="AI2036" s="1">
        <v>2.5</v>
      </c>
      <c r="AJ2036" s="1">
        <v>1.6497599999999999</v>
      </c>
      <c r="AK2036" s="1">
        <v>1.6497599999999999</v>
      </c>
      <c r="AL2036" s="1">
        <v>1.6497599999999999</v>
      </c>
      <c r="AM2036" s="1">
        <v>1.6497599999999999</v>
      </c>
      <c r="AN2036" s="1"/>
      <c r="AO2036" s="1"/>
      <c r="AP2036" s="1"/>
      <c r="AQ2036" s="1"/>
      <c r="AR2036" s="1"/>
      <c r="AS2036" s="1"/>
      <c r="AT2036" s="1"/>
      <c r="AU2036" s="1"/>
      <c r="AV2036" s="1"/>
      <c r="AW2036" s="1"/>
      <c r="AX2036" s="1"/>
      <c r="AY2036" s="1" t="s">
        <v>46080</v>
      </c>
      <c r="AZ2036" s="1">
        <v>100</v>
      </c>
      <c r="BA2036" s="1" t="s">
        <v>46080</v>
      </c>
      <c r="BB2036" s="1">
        <v>100</v>
      </c>
      <c r="BC2036" s="1"/>
      <c r="BD2036" s="1"/>
      <c r="BE2036" s="1"/>
      <c r="BF2036" s="1"/>
      <c r="BG2036" s="1"/>
      <c r="BH2036" s="1"/>
      <c r="BI2036" s="1"/>
      <c r="BJ2036" s="1"/>
      <c r="BK2036" s="1"/>
      <c r="BL2036" s="1"/>
      <c r="BM2036" s="1"/>
    </row>
    <row r="2037" spans="1:65">
      <c r="A2037" s="1" t="s">
        <v>2102</v>
      </c>
      <c r="B2037" s="1" t="s">
        <v>4289</v>
      </c>
      <c r="C2037" s="1">
        <v>1157</v>
      </c>
      <c r="D2037" s="1" t="s">
        <v>3065</v>
      </c>
      <c r="E2037" s="1" t="s">
        <v>131</v>
      </c>
      <c r="F2037" s="1"/>
      <c r="G2037" s="1" t="s">
        <v>3076</v>
      </c>
      <c r="H2037" s="1" t="s">
        <v>3077</v>
      </c>
      <c r="I2037" s="1" t="s">
        <v>36978</v>
      </c>
      <c r="J2037" s="1" t="s">
        <v>415</v>
      </c>
      <c r="K2037" s="1">
        <v>19</v>
      </c>
      <c r="L2037" s="1" t="s">
        <v>4287</v>
      </c>
      <c r="M2037" s="1">
        <v>151</v>
      </c>
      <c r="N2037" s="1" t="s">
        <v>38210</v>
      </c>
      <c r="O2037" s="1">
        <v>2.2999999999999998</v>
      </c>
      <c r="P2037" s="1">
        <v>10745</v>
      </c>
      <c r="Q2037" s="1">
        <v>2013</v>
      </c>
      <c r="R2037" s="1">
        <v>9999</v>
      </c>
      <c r="S2037" s="1"/>
      <c r="T2037" s="1"/>
      <c r="U2037" s="1" t="s">
        <v>57</v>
      </c>
      <c r="V2037" s="1" t="s">
        <v>37020</v>
      </c>
      <c r="W2037" s="1"/>
      <c r="X2037" s="1"/>
      <c r="Y2037" s="1"/>
      <c r="Z2037" s="1"/>
      <c r="AA2037" s="1"/>
      <c r="AB2037" s="1"/>
      <c r="AC2037" s="1"/>
      <c r="AD2037" s="1"/>
      <c r="AE2037" s="1"/>
      <c r="AF2037" s="1"/>
      <c r="AG2037" s="1"/>
      <c r="AH2037" s="1"/>
      <c r="AI2037" s="1"/>
      <c r="AJ2037" s="1">
        <v>1.6497599999999999</v>
      </c>
      <c r="AK2037" s="1">
        <v>1.6497599999999999</v>
      </c>
      <c r="AL2037" s="1">
        <v>1.6497599999999999</v>
      </c>
      <c r="AM2037" s="1">
        <v>1.6497599999999999</v>
      </c>
      <c r="AN2037" s="1"/>
      <c r="AO2037" s="1"/>
      <c r="AP2037" s="1"/>
      <c r="AQ2037" s="1"/>
      <c r="AR2037" s="1"/>
      <c r="AS2037" s="1"/>
      <c r="AT2037" s="1"/>
      <c r="AU2037" s="1"/>
      <c r="AV2037" s="1"/>
      <c r="AW2037" s="1"/>
      <c r="AX2037" s="1"/>
      <c r="AY2037" s="1" t="s">
        <v>46080</v>
      </c>
      <c r="AZ2037" s="1">
        <v>100</v>
      </c>
      <c r="BA2037" s="1" t="s">
        <v>46080</v>
      </c>
      <c r="BB2037" s="1">
        <v>100</v>
      </c>
      <c r="BC2037" s="1"/>
      <c r="BD2037" s="1"/>
      <c r="BE2037" s="1"/>
      <c r="BF2037" s="1"/>
      <c r="BG2037" s="1"/>
      <c r="BH2037" s="1"/>
      <c r="BI2037" s="1"/>
      <c r="BJ2037" s="1"/>
      <c r="BK2037" s="1"/>
      <c r="BL2037" s="1"/>
      <c r="BM2037" s="1"/>
    </row>
    <row r="2038" spans="1:65">
      <c r="A2038" s="1" t="s">
        <v>2102</v>
      </c>
      <c r="B2038" s="1" t="s">
        <v>4290</v>
      </c>
      <c r="C2038" s="1">
        <v>1157</v>
      </c>
      <c r="D2038" s="1" t="s">
        <v>3065</v>
      </c>
      <c r="E2038" s="1" t="s">
        <v>248</v>
      </c>
      <c r="F2038" s="1"/>
      <c r="G2038" s="1" t="s">
        <v>3076</v>
      </c>
      <c r="H2038" s="1" t="s">
        <v>3077</v>
      </c>
      <c r="I2038" s="1" t="s">
        <v>36978</v>
      </c>
      <c r="J2038" s="1" t="s">
        <v>415</v>
      </c>
      <c r="K2038" s="1">
        <v>19</v>
      </c>
      <c r="L2038" s="1" t="s">
        <v>4287</v>
      </c>
      <c r="M2038" s="1">
        <v>151</v>
      </c>
      <c r="N2038" s="1" t="s">
        <v>38210</v>
      </c>
      <c r="O2038" s="1">
        <v>2.2999999999999998</v>
      </c>
      <c r="P2038" s="1">
        <v>10745</v>
      </c>
      <c r="Q2038" s="1">
        <v>2013</v>
      </c>
      <c r="R2038" s="1">
        <v>9999</v>
      </c>
      <c r="S2038" s="1"/>
      <c r="T2038" s="1"/>
      <c r="U2038" s="1" t="s">
        <v>57</v>
      </c>
      <c r="V2038" s="1" t="s">
        <v>37020</v>
      </c>
      <c r="W2038" s="1"/>
      <c r="X2038" s="1"/>
      <c r="Y2038" s="1"/>
      <c r="Z2038" s="1"/>
      <c r="AA2038" s="1"/>
      <c r="AB2038" s="1"/>
      <c r="AC2038" s="1"/>
      <c r="AD2038" s="1"/>
      <c r="AE2038" s="1"/>
      <c r="AF2038" s="1"/>
      <c r="AG2038" s="1"/>
      <c r="AH2038" s="1"/>
      <c r="AI2038" s="1"/>
      <c r="AJ2038" s="1">
        <v>1.6497599999999999</v>
      </c>
      <c r="AK2038" s="1">
        <v>1.6497599999999999</v>
      </c>
      <c r="AL2038" s="1">
        <v>1.6497599999999999</v>
      </c>
      <c r="AM2038" s="1">
        <v>1.6497599999999999</v>
      </c>
      <c r="AN2038" s="1"/>
      <c r="AO2038" s="1"/>
      <c r="AP2038" s="1"/>
      <c r="AQ2038" s="1"/>
      <c r="AR2038" s="1"/>
      <c r="AS2038" s="1"/>
      <c r="AT2038" s="1"/>
      <c r="AU2038" s="1"/>
      <c r="AV2038" s="1"/>
      <c r="AW2038" s="1"/>
      <c r="AX2038" s="1"/>
      <c r="AY2038" s="1" t="s">
        <v>46080</v>
      </c>
      <c r="AZ2038" s="1">
        <v>100</v>
      </c>
      <c r="BA2038" s="1" t="s">
        <v>46080</v>
      </c>
      <c r="BB2038" s="1">
        <v>100</v>
      </c>
      <c r="BC2038" s="1"/>
      <c r="BD2038" s="1"/>
      <c r="BE2038" s="1"/>
      <c r="BF2038" s="1"/>
      <c r="BG2038" s="1"/>
      <c r="BH2038" s="1"/>
      <c r="BI2038" s="1"/>
      <c r="BJ2038" s="1"/>
      <c r="BK2038" s="1"/>
      <c r="BL2038" s="1"/>
      <c r="BM2038" s="1"/>
    </row>
    <row r="2039" spans="1:65">
      <c r="A2039" s="1" t="s">
        <v>2102</v>
      </c>
      <c r="B2039" s="1" t="s">
        <v>4291</v>
      </c>
      <c r="C2039" s="1">
        <v>1157</v>
      </c>
      <c r="D2039" s="1" t="s">
        <v>3065</v>
      </c>
      <c r="E2039" s="1" t="s">
        <v>222</v>
      </c>
      <c r="F2039" s="1"/>
      <c r="G2039" s="1" t="s">
        <v>3076</v>
      </c>
      <c r="H2039" s="1" t="s">
        <v>3077</v>
      </c>
      <c r="I2039" s="1" t="s">
        <v>36978</v>
      </c>
      <c r="J2039" s="1" t="s">
        <v>415</v>
      </c>
      <c r="K2039" s="1">
        <v>19</v>
      </c>
      <c r="L2039" s="1" t="s">
        <v>4287</v>
      </c>
      <c r="M2039" s="1">
        <v>151</v>
      </c>
      <c r="N2039" s="1" t="s">
        <v>38210</v>
      </c>
      <c r="O2039" s="1">
        <v>2.2999999999999998</v>
      </c>
      <c r="P2039" s="1">
        <v>10745</v>
      </c>
      <c r="Q2039" s="1">
        <v>2013</v>
      </c>
      <c r="R2039" s="1">
        <v>9999</v>
      </c>
      <c r="S2039" s="1"/>
      <c r="T2039" s="1"/>
      <c r="U2039" s="1" t="s">
        <v>57</v>
      </c>
      <c r="V2039" s="1" t="s">
        <v>37020</v>
      </c>
      <c r="W2039" s="1"/>
      <c r="X2039" s="1"/>
      <c r="Y2039" s="1"/>
      <c r="Z2039" s="1"/>
      <c r="AA2039" s="1"/>
      <c r="AB2039" s="1"/>
      <c r="AC2039" s="1"/>
      <c r="AD2039" s="1"/>
      <c r="AE2039" s="1"/>
      <c r="AF2039" s="1"/>
      <c r="AG2039" s="1"/>
      <c r="AH2039" s="1"/>
      <c r="AI2039" s="1"/>
      <c r="AJ2039" s="1">
        <v>1.6497599999999999</v>
      </c>
      <c r="AK2039" s="1">
        <v>1.6497599999999999</v>
      </c>
      <c r="AL2039" s="1">
        <v>1.6497599999999999</v>
      </c>
      <c r="AM2039" s="1">
        <v>1.6497599999999999</v>
      </c>
      <c r="AN2039" s="1"/>
      <c r="AO2039" s="1"/>
      <c r="AP2039" s="1"/>
      <c r="AQ2039" s="1"/>
      <c r="AR2039" s="1"/>
      <c r="AS2039" s="1"/>
      <c r="AT2039" s="1"/>
      <c r="AU2039" s="1"/>
      <c r="AV2039" s="1"/>
      <c r="AW2039" s="1"/>
      <c r="AX2039" s="1"/>
      <c r="AY2039" s="1" t="s">
        <v>46080</v>
      </c>
      <c r="AZ2039" s="1">
        <v>100</v>
      </c>
      <c r="BA2039" s="1" t="s">
        <v>46080</v>
      </c>
      <c r="BB2039" s="1">
        <v>100</v>
      </c>
      <c r="BC2039" s="1"/>
      <c r="BD2039" s="1"/>
      <c r="BE2039" s="1"/>
      <c r="BF2039" s="1"/>
      <c r="BG2039" s="1"/>
      <c r="BH2039" s="1"/>
      <c r="BI2039" s="1"/>
      <c r="BJ2039" s="1"/>
      <c r="BK2039" s="1"/>
      <c r="BL2039" s="1"/>
      <c r="BM2039" s="1"/>
    </row>
    <row r="2040" spans="1:65">
      <c r="A2040" s="1" t="s">
        <v>4292</v>
      </c>
      <c r="B2040" s="1" t="s">
        <v>4293</v>
      </c>
      <c r="C2040" s="1">
        <v>1158</v>
      </c>
      <c r="D2040" s="1" t="s">
        <v>3065</v>
      </c>
      <c r="E2040" s="1" t="s">
        <v>53</v>
      </c>
      <c r="F2040" s="1"/>
      <c r="G2040" s="1" t="s">
        <v>3076</v>
      </c>
      <c r="H2040" s="1" t="s">
        <v>3077</v>
      </c>
      <c r="I2040" s="1" t="s">
        <v>36967</v>
      </c>
      <c r="J2040" s="1" t="s">
        <v>415</v>
      </c>
      <c r="K2040" s="1">
        <v>19</v>
      </c>
      <c r="L2040" s="1" t="s">
        <v>1781</v>
      </c>
      <c r="M2040" s="1">
        <v>173</v>
      </c>
      <c r="N2040" s="1" t="s">
        <v>38339</v>
      </c>
      <c r="O2040" s="1">
        <v>0.3</v>
      </c>
      <c r="P2040" s="1">
        <v>12409</v>
      </c>
      <c r="Q2040" s="1">
        <v>1948</v>
      </c>
      <c r="R2040" s="1">
        <v>9999</v>
      </c>
      <c r="S2040" s="1"/>
      <c r="T2040" s="1"/>
      <c r="U2040" s="1" t="s">
        <v>57</v>
      </c>
      <c r="V2040" s="1" t="s">
        <v>37020</v>
      </c>
      <c r="W2040" s="1"/>
      <c r="X2040" s="1"/>
      <c r="Y2040" s="1"/>
      <c r="Z2040" s="1"/>
      <c r="AA2040" s="1"/>
      <c r="AB2040" s="1"/>
      <c r="AC2040" s="1"/>
      <c r="AD2040" s="1"/>
      <c r="AE2040" s="1"/>
      <c r="AF2040" s="1"/>
      <c r="AG2040" s="1"/>
      <c r="AH2040" s="1"/>
      <c r="AI2040" s="1">
        <v>2.5</v>
      </c>
      <c r="AJ2040" s="1">
        <v>1.6497599999999999</v>
      </c>
      <c r="AK2040" s="1">
        <v>1.6497599999999999</v>
      </c>
      <c r="AL2040" s="1">
        <v>1.6497599999999999</v>
      </c>
      <c r="AM2040" s="1">
        <v>1.6497599999999999</v>
      </c>
      <c r="AN2040" s="1"/>
      <c r="AO2040" s="1"/>
      <c r="AP2040" s="1"/>
      <c r="AQ2040" s="1"/>
      <c r="AR2040" s="1"/>
      <c r="AS2040" s="1"/>
      <c r="AT2040" s="1"/>
      <c r="AU2040" s="1"/>
      <c r="AV2040" s="1"/>
      <c r="AW2040" s="1"/>
      <c r="AX2040" s="1"/>
      <c r="AY2040" s="1" t="s">
        <v>46081</v>
      </c>
      <c r="AZ2040" s="1">
        <v>100</v>
      </c>
      <c r="BA2040" s="1" t="s">
        <v>46081</v>
      </c>
      <c r="BB2040" s="1">
        <v>100</v>
      </c>
      <c r="BC2040" s="1"/>
      <c r="BD2040" s="1"/>
      <c r="BE2040" s="1"/>
      <c r="BF2040" s="1"/>
      <c r="BG2040" s="1"/>
      <c r="BH2040" s="1"/>
      <c r="BI2040" s="1"/>
      <c r="BJ2040" s="1"/>
      <c r="BK2040" s="1"/>
      <c r="BL2040" s="1"/>
      <c r="BM2040" s="1"/>
    </row>
    <row r="2041" spans="1:65">
      <c r="A2041" s="1" t="s">
        <v>4292</v>
      </c>
      <c r="B2041" s="1" t="s">
        <v>4294</v>
      </c>
      <c r="C2041" s="1">
        <v>1158</v>
      </c>
      <c r="D2041" s="1" t="s">
        <v>3065</v>
      </c>
      <c r="E2041" s="1" t="s">
        <v>61</v>
      </c>
      <c r="F2041" s="1"/>
      <c r="G2041" s="1" t="s">
        <v>3076</v>
      </c>
      <c r="H2041" s="1" t="s">
        <v>3077</v>
      </c>
      <c r="I2041" s="1" t="s">
        <v>36967</v>
      </c>
      <c r="J2041" s="1" t="s">
        <v>415</v>
      </c>
      <c r="K2041" s="1">
        <v>19</v>
      </c>
      <c r="L2041" s="1" t="s">
        <v>1781</v>
      </c>
      <c r="M2041" s="1">
        <v>173</v>
      </c>
      <c r="N2041" s="1" t="s">
        <v>38339</v>
      </c>
      <c r="O2041" s="1">
        <v>1.1000000000000001</v>
      </c>
      <c r="P2041" s="1">
        <v>12302</v>
      </c>
      <c r="Q2041" s="1">
        <v>1965</v>
      </c>
      <c r="R2041" s="1">
        <v>9999</v>
      </c>
      <c r="S2041" s="1"/>
      <c r="T2041" s="1"/>
      <c r="U2041" s="1" t="s">
        <v>57</v>
      </c>
      <c r="V2041" s="1" t="s">
        <v>37020</v>
      </c>
      <c r="W2041" s="1"/>
      <c r="X2041" s="1"/>
      <c r="Y2041" s="1"/>
      <c r="Z2041" s="1"/>
      <c r="AA2041" s="1"/>
      <c r="AB2041" s="1"/>
      <c r="AC2041" s="1"/>
      <c r="AD2041" s="1"/>
      <c r="AE2041" s="1"/>
      <c r="AF2041" s="1"/>
      <c r="AG2041" s="1"/>
      <c r="AH2041" s="1"/>
      <c r="AI2041" s="1">
        <v>2.5</v>
      </c>
      <c r="AJ2041" s="1">
        <v>1.6497599999999999</v>
      </c>
      <c r="AK2041" s="1">
        <v>1.6497599999999999</v>
      </c>
      <c r="AL2041" s="1">
        <v>1.6497599999999999</v>
      </c>
      <c r="AM2041" s="1">
        <v>1.6497599999999999</v>
      </c>
      <c r="AN2041" s="1"/>
      <c r="AO2041" s="1"/>
      <c r="AP2041" s="1"/>
      <c r="AQ2041" s="1"/>
      <c r="AR2041" s="1"/>
      <c r="AS2041" s="1"/>
      <c r="AT2041" s="1"/>
      <c r="AU2041" s="1"/>
      <c r="AV2041" s="1"/>
      <c r="AW2041" s="1"/>
      <c r="AX2041" s="1"/>
      <c r="AY2041" s="1" t="s">
        <v>46081</v>
      </c>
      <c r="AZ2041" s="1">
        <v>100</v>
      </c>
      <c r="BA2041" s="1" t="s">
        <v>46081</v>
      </c>
      <c r="BB2041" s="1">
        <v>100</v>
      </c>
      <c r="BC2041" s="1"/>
      <c r="BD2041" s="1"/>
      <c r="BE2041" s="1"/>
      <c r="BF2041" s="1"/>
      <c r="BG2041" s="1"/>
      <c r="BH2041" s="1"/>
      <c r="BI2041" s="1"/>
      <c r="BJ2041" s="1"/>
      <c r="BK2041" s="1"/>
      <c r="BL2041" s="1"/>
      <c r="BM2041" s="1"/>
    </row>
    <row r="2042" spans="1:65">
      <c r="A2042" s="1" t="s">
        <v>4292</v>
      </c>
      <c r="B2042" s="1" t="s">
        <v>4295</v>
      </c>
      <c r="C2042" s="1">
        <v>1158</v>
      </c>
      <c r="D2042" s="1" t="s">
        <v>3065</v>
      </c>
      <c r="E2042" s="1" t="s">
        <v>130</v>
      </c>
      <c r="F2042" s="1"/>
      <c r="G2042" s="1" t="s">
        <v>3076</v>
      </c>
      <c r="H2042" s="1" t="s">
        <v>3077</v>
      </c>
      <c r="I2042" s="1" t="s">
        <v>36967</v>
      </c>
      <c r="J2042" s="1" t="s">
        <v>415</v>
      </c>
      <c r="K2042" s="1">
        <v>19</v>
      </c>
      <c r="L2042" s="1" t="s">
        <v>1781</v>
      </c>
      <c r="M2042" s="1">
        <v>173</v>
      </c>
      <c r="N2042" s="1" t="s">
        <v>38339</v>
      </c>
      <c r="O2042" s="1">
        <v>0.9</v>
      </c>
      <c r="P2042" s="1">
        <v>12410</v>
      </c>
      <c r="Q2042" s="1">
        <v>1966</v>
      </c>
      <c r="R2042" s="1">
        <v>9999</v>
      </c>
      <c r="S2042" s="1"/>
      <c r="T2042" s="1"/>
      <c r="U2042" s="1" t="s">
        <v>57</v>
      </c>
      <c r="V2042" s="1" t="s">
        <v>37020</v>
      </c>
      <c r="W2042" s="1"/>
      <c r="X2042" s="1"/>
      <c r="Y2042" s="1"/>
      <c r="Z2042" s="1"/>
      <c r="AA2042" s="1"/>
      <c r="AB2042" s="1"/>
      <c r="AC2042" s="1"/>
      <c r="AD2042" s="1"/>
      <c r="AE2042" s="1"/>
      <c r="AF2042" s="1"/>
      <c r="AG2042" s="1"/>
      <c r="AH2042" s="1"/>
      <c r="AI2042" s="1">
        <v>2.5</v>
      </c>
      <c r="AJ2042" s="1">
        <v>1.6497599999999999</v>
      </c>
      <c r="AK2042" s="1">
        <v>1.6497599999999999</v>
      </c>
      <c r="AL2042" s="1">
        <v>1.6497599999999999</v>
      </c>
      <c r="AM2042" s="1">
        <v>1.6497599999999999</v>
      </c>
      <c r="AN2042" s="1"/>
      <c r="AO2042" s="1"/>
      <c r="AP2042" s="1"/>
      <c r="AQ2042" s="1"/>
      <c r="AR2042" s="1"/>
      <c r="AS2042" s="1"/>
      <c r="AT2042" s="1"/>
      <c r="AU2042" s="1"/>
      <c r="AV2042" s="1"/>
      <c r="AW2042" s="1"/>
      <c r="AX2042" s="1"/>
      <c r="AY2042" s="1" t="s">
        <v>46081</v>
      </c>
      <c r="AZ2042" s="1">
        <v>100</v>
      </c>
      <c r="BA2042" s="1" t="s">
        <v>46081</v>
      </c>
      <c r="BB2042" s="1">
        <v>100</v>
      </c>
      <c r="BC2042" s="1"/>
      <c r="BD2042" s="1"/>
      <c r="BE2042" s="1"/>
      <c r="BF2042" s="1"/>
      <c r="BG2042" s="1"/>
      <c r="BH2042" s="1"/>
      <c r="BI2042" s="1"/>
      <c r="BJ2042" s="1"/>
      <c r="BK2042" s="1"/>
      <c r="BL2042" s="1"/>
      <c r="BM2042" s="1"/>
    </row>
    <row r="2043" spans="1:65">
      <c r="A2043" s="1" t="s">
        <v>4292</v>
      </c>
      <c r="B2043" s="1" t="s">
        <v>4296</v>
      </c>
      <c r="C2043" s="1">
        <v>1158</v>
      </c>
      <c r="D2043" s="1" t="s">
        <v>3065</v>
      </c>
      <c r="E2043" s="1" t="s">
        <v>240</v>
      </c>
      <c r="F2043" s="1"/>
      <c r="G2043" s="1" t="s">
        <v>3076</v>
      </c>
      <c r="H2043" s="1" t="s">
        <v>3077</v>
      </c>
      <c r="I2043" s="1" t="s">
        <v>36967</v>
      </c>
      <c r="J2043" s="1" t="s">
        <v>415</v>
      </c>
      <c r="K2043" s="1">
        <v>19</v>
      </c>
      <c r="L2043" s="1" t="s">
        <v>1781</v>
      </c>
      <c r="M2043" s="1">
        <v>173</v>
      </c>
      <c r="N2043" s="1" t="s">
        <v>38339</v>
      </c>
      <c r="O2043" s="1">
        <v>1.7</v>
      </c>
      <c r="P2043" s="1">
        <v>12155</v>
      </c>
      <c r="Q2043" s="1">
        <v>2001</v>
      </c>
      <c r="R2043" s="1">
        <v>9999</v>
      </c>
      <c r="S2043" s="1"/>
      <c r="T2043" s="1"/>
      <c r="U2043" s="1" t="s">
        <v>57</v>
      </c>
      <c r="V2043" s="1" t="s">
        <v>37020</v>
      </c>
      <c r="W2043" s="1"/>
      <c r="X2043" s="1"/>
      <c r="Y2043" s="1"/>
      <c r="Z2043" s="1"/>
      <c r="AA2043" s="1"/>
      <c r="AB2043" s="1"/>
      <c r="AC2043" s="1"/>
      <c r="AD2043" s="1"/>
      <c r="AE2043" s="1"/>
      <c r="AF2043" s="1"/>
      <c r="AG2043" s="1"/>
      <c r="AH2043" s="1"/>
      <c r="AI2043" s="1">
        <v>2.5</v>
      </c>
      <c r="AJ2043" s="1">
        <v>1.6497599999999999</v>
      </c>
      <c r="AK2043" s="1">
        <v>1.6497599999999999</v>
      </c>
      <c r="AL2043" s="1">
        <v>1.6497599999999999</v>
      </c>
      <c r="AM2043" s="1">
        <v>1.6497599999999999</v>
      </c>
      <c r="AN2043" s="1"/>
      <c r="AO2043" s="1"/>
      <c r="AP2043" s="1"/>
      <c r="AQ2043" s="1"/>
      <c r="AR2043" s="1"/>
      <c r="AS2043" s="1"/>
      <c r="AT2043" s="1"/>
      <c r="AU2043" s="1"/>
      <c r="AV2043" s="1"/>
      <c r="AW2043" s="1"/>
      <c r="AX2043" s="1"/>
      <c r="AY2043" s="1" t="s">
        <v>46081</v>
      </c>
      <c r="AZ2043" s="1">
        <v>100</v>
      </c>
      <c r="BA2043" s="1" t="s">
        <v>46081</v>
      </c>
      <c r="BB2043" s="1">
        <v>100</v>
      </c>
      <c r="BC2043" s="1"/>
      <c r="BD2043" s="1"/>
      <c r="BE2043" s="1"/>
      <c r="BF2043" s="1"/>
      <c r="BG2043" s="1"/>
      <c r="BH2043" s="1"/>
      <c r="BI2043" s="1"/>
      <c r="BJ2043" s="1"/>
      <c r="BK2043" s="1"/>
      <c r="BL2043" s="1"/>
      <c r="BM2043" s="1"/>
    </row>
    <row r="2044" spans="1:65">
      <c r="A2044" s="1" t="s">
        <v>4292</v>
      </c>
      <c r="B2044" s="1" t="s">
        <v>4297</v>
      </c>
      <c r="C2044" s="1">
        <v>1158</v>
      </c>
      <c r="D2044" s="1" t="s">
        <v>3065</v>
      </c>
      <c r="E2044" s="1" t="s">
        <v>131</v>
      </c>
      <c r="F2044" s="1"/>
      <c r="G2044" s="1" t="s">
        <v>3076</v>
      </c>
      <c r="H2044" s="1" t="s">
        <v>3077</v>
      </c>
      <c r="I2044" s="1" t="s">
        <v>36967</v>
      </c>
      <c r="J2044" s="1" t="s">
        <v>415</v>
      </c>
      <c r="K2044" s="1">
        <v>19</v>
      </c>
      <c r="L2044" s="1" t="s">
        <v>1781</v>
      </c>
      <c r="M2044" s="1">
        <v>173</v>
      </c>
      <c r="N2044" s="1" t="s">
        <v>38339</v>
      </c>
      <c r="O2044" s="1">
        <v>1.8</v>
      </c>
      <c r="P2044" s="1">
        <v>13261</v>
      </c>
      <c r="Q2044" s="1">
        <v>2016</v>
      </c>
      <c r="R2044" s="1">
        <v>9999</v>
      </c>
      <c r="S2044" s="1"/>
      <c r="T2044" s="1"/>
      <c r="U2044" s="1" t="s">
        <v>57</v>
      </c>
      <c r="V2044" s="1" t="s">
        <v>37020</v>
      </c>
      <c r="W2044" s="1"/>
      <c r="X2044" s="1"/>
      <c r="Y2044" s="1"/>
      <c r="Z2044" s="1"/>
      <c r="AA2044" s="1"/>
      <c r="AB2044" s="1"/>
      <c r="AC2044" s="1"/>
      <c r="AD2044" s="1"/>
      <c r="AE2044" s="1"/>
      <c r="AF2044" s="1"/>
      <c r="AG2044" s="1"/>
      <c r="AH2044" s="1"/>
      <c r="AI2044" s="1"/>
      <c r="AJ2044" s="1">
        <v>1.6497599999999999</v>
      </c>
      <c r="AK2044" s="1">
        <v>1.6497599999999999</v>
      </c>
      <c r="AL2044" s="1">
        <v>1.6497599999999999</v>
      </c>
      <c r="AM2044" s="1">
        <v>1.6497599999999999</v>
      </c>
      <c r="AN2044" s="1"/>
      <c r="AO2044" s="1"/>
      <c r="AP2044" s="1"/>
      <c r="AQ2044" s="1"/>
      <c r="AR2044" s="1"/>
      <c r="AS2044" s="1"/>
      <c r="AT2044" s="1"/>
      <c r="AU2044" s="1"/>
      <c r="AV2044" s="1"/>
      <c r="AW2044" s="1"/>
      <c r="AX2044" s="1"/>
      <c r="AY2044" s="1" t="s">
        <v>46081</v>
      </c>
      <c r="AZ2044" s="1">
        <v>100</v>
      </c>
      <c r="BA2044" s="1" t="s">
        <v>46081</v>
      </c>
      <c r="BB2044" s="1">
        <v>100</v>
      </c>
      <c r="BC2044" s="1"/>
      <c r="BD2044" s="1"/>
      <c r="BE2044" s="1"/>
      <c r="BF2044" s="1"/>
      <c r="BG2044" s="1"/>
      <c r="BH2044" s="1"/>
      <c r="BI2044" s="1"/>
      <c r="BJ2044" s="1"/>
      <c r="BK2044" s="1"/>
      <c r="BL2044" s="1"/>
      <c r="BM2044" s="1"/>
    </row>
    <row r="2045" spans="1:65">
      <c r="A2045" s="1" t="s">
        <v>4298</v>
      </c>
      <c r="B2045" s="1" t="s">
        <v>4299</v>
      </c>
      <c r="C2045" s="1">
        <v>116</v>
      </c>
      <c r="D2045" s="1" t="s">
        <v>3065</v>
      </c>
      <c r="E2045" s="1" t="s">
        <v>3481</v>
      </c>
      <c r="F2045" s="1">
        <v>66</v>
      </c>
      <c r="G2045" s="1" t="s">
        <v>3076</v>
      </c>
      <c r="H2045" s="1"/>
      <c r="I2045" s="1" t="s">
        <v>36980</v>
      </c>
      <c r="J2045" s="1" t="s">
        <v>700</v>
      </c>
      <c r="K2045" s="1">
        <v>4</v>
      </c>
      <c r="L2045" s="1" t="s">
        <v>828</v>
      </c>
      <c r="M2045" s="1">
        <v>13</v>
      </c>
      <c r="N2045" s="1" t="s">
        <v>38427</v>
      </c>
      <c r="O2045" s="1">
        <v>50</v>
      </c>
      <c r="P2045" s="1">
        <v>21977</v>
      </c>
      <c r="Q2045" s="1">
        <v>1972</v>
      </c>
      <c r="R2045" s="1">
        <v>9999</v>
      </c>
      <c r="S2045" s="1"/>
      <c r="T2045" s="1"/>
      <c r="U2045" s="1" t="s">
        <v>57</v>
      </c>
      <c r="V2045" s="1" t="s">
        <v>37015</v>
      </c>
      <c r="W2045" s="1"/>
      <c r="X2045" s="1"/>
      <c r="Y2045" s="1"/>
      <c r="Z2045" s="1"/>
      <c r="AA2045" s="1"/>
      <c r="AB2045" s="1"/>
      <c r="AC2045" s="1"/>
      <c r="AD2045" s="1"/>
      <c r="AE2045" s="1"/>
      <c r="AF2045" s="1"/>
      <c r="AG2045" s="1"/>
      <c r="AH2045" s="1"/>
      <c r="AI2045" s="1">
        <v>0.8</v>
      </c>
      <c r="AJ2045" s="1">
        <v>2.8150000000000001E-2</v>
      </c>
      <c r="AK2045" s="1">
        <v>2.8150000000000001E-2</v>
      </c>
      <c r="AL2045" s="1">
        <v>2.8150000000000001E-2</v>
      </c>
      <c r="AM2045" s="1">
        <v>2.8150000000000001E-2</v>
      </c>
      <c r="AN2045" s="1"/>
      <c r="AO2045" s="1"/>
      <c r="AP2045" s="1"/>
      <c r="AQ2045" s="1"/>
      <c r="AR2045" s="1"/>
      <c r="AS2045" s="1"/>
      <c r="AT2045" s="1"/>
      <c r="AU2045" s="1"/>
      <c r="AV2045" s="1"/>
      <c r="AW2045" s="1"/>
      <c r="AX2045" s="1"/>
      <c r="AY2045" s="1" t="s">
        <v>45411</v>
      </c>
      <c r="AZ2045" s="1">
        <v>100</v>
      </c>
      <c r="BA2045" s="1" t="s">
        <v>45412</v>
      </c>
      <c r="BB2045" s="1">
        <v>100</v>
      </c>
      <c r="BC2045" s="1"/>
      <c r="BD2045" s="1"/>
      <c r="BE2045" s="1"/>
      <c r="BF2045" s="1"/>
      <c r="BG2045" s="1"/>
      <c r="BH2045" s="1"/>
      <c r="BI2045" s="1"/>
      <c r="BJ2045" s="1"/>
      <c r="BK2045" s="1"/>
      <c r="BL2045" s="1"/>
      <c r="BM2045" s="1"/>
    </row>
    <row r="2046" spans="1:65">
      <c r="A2046" s="1" t="s">
        <v>4298</v>
      </c>
      <c r="B2046" s="1" t="s">
        <v>4300</v>
      </c>
      <c r="C2046" s="1">
        <v>116</v>
      </c>
      <c r="D2046" s="1" t="s">
        <v>3065</v>
      </c>
      <c r="E2046" s="1" t="s">
        <v>3119</v>
      </c>
      <c r="F2046" s="1">
        <v>67</v>
      </c>
      <c r="G2046" s="1" t="s">
        <v>3076</v>
      </c>
      <c r="H2046" s="1"/>
      <c r="I2046" s="1" t="s">
        <v>36980</v>
      </c>
      <c r="J2046" s="1" t="s">
        <v>700</v>
      </c>
      <c r="K2046" s="1">
        <v>4</v>
      </c>
      <c r="L2046" s="1" t="s">
        <v>828</v>
      </c>
      <c r="M2046" s="1">
        <v>13</v>
      </c>
      <c r="N2046" s="1" t="s">
        <v>38427</v>
      </c>
      <c r="O2046" s="1">
        <v>50</v>
      </c>
      <c r="P2046" s="1">
        <v>21978</v>
      </c>
      <c r="Q2046" s="1">
        <v>1973</v>
      </c>
      <c r="R2046" s="1">
        <v>9999</v>
      </c>
      <c r="S2046" s="1"/>
      <c r="T2046" s="1"/>
      <c r="U2046" s="1" t="s">
        <v>57</v>
      </c>
      <c r="V2046" s="1" t="s">
        <v>37015</v>
      </c>
      <c r="W2046" s="1"/>
      <c r="X2046" s="1"/>
      <c r="Y2046" s="1"/>
      <c r="Z2046" s="1"/>
      <c r="AA2046" s="1"/>
      <c r="AB2046" s="1"/>
      <c r="AC2046" s="1"/>
      <c r="AD2046" s="1"/>
      <c r="AE2046" s="1"/>
      <c r="AF2046" s="1"/>
      <c r="AG2046" s="1"/>
      <c r="AH2046" s="1"/>
      <c r="AI2046" s="1">
        <v>0.8</v>
      </c>
      <c r="AJ2046" s="1">
        <v>9.8989999999999995E-2</v>
      </c>
      <c r="AK2046" s="1">
        <v>9.8989999999999995E-2</v>
      </c>
      <c r="AL2046" s="1">
        <v>9.8989999999999995E-2</v>
      </c>
      <c r="AM2046" s="1">
        <v>9.8989999999999995E-2</v>
      </c>
      <c r="AN2046" s="1"/>
      <c r="AO2046" s="1"/>
      <c r="AP2046" s="1"/>
      <c r="AQ2046" s="1"/>
      <c r="AR2046" s="1"/>
      <c r="AS2046" s="1"/>
      <c r="AT2046" s="1"/>
      <c r="AU2046" s="1"/>
      <c r="AV2046" s="1"/>
      <c r="AW2046" s="1"/>
      <c r="AX2046" s="1"/>
      <c r="AY2046" s="1" t="s">
        <v>45411</v>
      </c>
      <c r="AZ2046" s="1">
        <v>100</v>
      </c>
      <c r="BA2046" s="1" t="s">
        <v>45412</v>
      </c>
      <c r="BB2046" s="1">
        <v>100</v>
      </c>
      <c r="BC2046" s="1"/>
      <c r="BD2046" s="1"/>
      <c r="BE2046" s="1"/>
      <c r="BF2046" s="1"/>
      <c r="BG2046" s="1"/>
      <c r="BH2046" s="1"/>
      <c r="BI2046" s="1"/>
      <c r="BJ2046" s="1"/>
      <c r="BK2046" s="1"/>
      <c r="BL2046" s="1"/>
      <c r="BM2046" s="1"/>
    </row>
    <row r="2047" spans="1:65">
      <c r="A2047" s="1" t="s">
        <v>4298</v>
      </c>
      <c r="B2047" s="1" t="s">
        <v>4301</v>
      </c>
      <c r="C2047" s="1">
        <v>116</v>
      </c>
      <c r="D2047" s="1" t="s">
        <v>3065</v>
      </c>
      <c r="E2047" s="1" t="s">
        <v>3121</v>
      </c>
      <c r="F2047" s="1">
        <v>91277</v>
      </c>
      <c r="G2047" s="1" t="s">
        <v>3076</v>
      </c>
      <c r="H2047" s="1"/>
      <c r="I2047" s="1" t="s">
        <v>36980</v>
      </c>
      <c r="J2047" s="1" t="s">
        <v>700</v>
      </c>
      <c r="K2047" s="1">
        <v>4</v>
      </c>
      <c r="L2047" s="1" t="s">
        <v>828</v>
      </c>
      <c r="M2047" s="1">
        <v>13</v>
      </c>
      <c r="N2047" s="1" t="s">
        <v>38427</v>
      </c>
      <c r="O2047" s="1">
        <v>104.7</v>
      </c>
      <c r="P2047" s="1">
        <v>10745</v>
      </c>
      <c r="Q2047" s="1">
        <v>2019</v>
      </c>
      <c r="R2047" s="1">
        <v>9999</v>
      </c>
      <c r="S2047" s="1"/>
      <c r="T2047" s="1"/>
      <c r="U2047" s="1" t="s">
        <v>57</v>
      </c>
      <c r="V2047" s="1" t="s">
        <v>37015</v>
      </c>
      <c r="W2047" s="1"/>
      <c r="X2047" s="1"/>
      <c r="Y2047" s="1"/>
      <c r="Z2047" s="1" t="s">
        <v>37054</v>
      </c>
      <c r="AA2047" s="1" t="s">
        <v>83</v>
      </c>
      <c r="AB2047" s="1"/>
      <c r="AC2047" s="1"/>
      <c r="AD2047" s="1"/>
      <c r="AE2047" s="1"/>
      <c r="AF2047" s="1"/>
      <c r="AG2047" s="1"/>
      <c r="AH2047" s="1"/>
      <c r="AI2047" s="1"/>
      <c r="AJ2047" s="1">
        <v>8.8900000000000003E-3</v>
      </c>
      <c r="AK2047" s="1">
        <v>8.8900000000000003E-3</v>
      </c>
      <c r="AL2047" s="1">
        <v>8.8900000000000003E-3</v>
      </c>
      <c r="AM2047" s="1">
        <v>8.8900000000000003E-3</v>
      </c>
      <c r="AN2047" s="1"/>
      <c r="AO2047" s="1"/>
      <c r="AP2047" s="1"/>
      <c r="AQ2047" s="1"/>
      <c r="AR2047" s="1"/>
      <c r="AS2047" s="1"/>
      <c r="AT2047" s="1"/>
      <c r="AU2047" s="1"/>
      <c r="AV2047" s="1"/>
      <c r="AW2047" s="1"/>
      <c r="AX2047" s="1"/>
      <c r="AY2047" s="1" t="s">
        <v>45411</v>
      </c>
      <c r="AZ2047" s="1">
        <v>100</v>
      </c>
      <c r="BA2047" s="1" t="s">
        <v>45412</v>
      </c>
      <c r="BB2047" s="1">
        <v>100</v>
      </c>
      <c r="BC2047" s="1"/>
      <c r="BD2047" s="1"/>
      <c r="BE2047" s="1"/>
      <c r="BF2047" s="1"/>
      <c r="BG2047" s="1"/>
      <c r="BH2047" s="1"/>
      <c r="BI2047" s="1"/>
      <c r="BJ2047" s="1"/>
      <c r="BK2047" s="1"/>
      <c r="BL2047" s="1"/>
      <c r="BM2047" s="1"/>
    </row>
    <row r="2048" spans="1:65">
      <c r="A2048" s="1" t="s">
        <v>4298</v>
      </c>
      <c r="B2048" s="1" t="s">
        <v>4302</v>
      </c>
      <c r="C2048" s="1">
        <v>116</v>
      </c>
      <c r="D2048" s="1" t="s">
        <v>3065</v>
      </c>
      <c r="E2048" s="1" t="s">
        <v>3123</v>
      </c>
      <c r="F2048" s="1">
        <v>91278</v>
      </c>
      <c r="G2048" s="1" t="s">
        <v>3076</v>
      </c>
      <c r="H2048" s="1"/>
      <c r="I2048" s="1" t="s">
        <v>36980</v>
      </c>
      <c r="J2048" s="1" t="s">
        <v>700</v>
      </c>
      <c r="K2048" s="1">
        <v>4</v>
      </c>
      <c r="L2048" s="1" t="s">
        <v>828</v>
      </c>
      <c r="M2048" s="1">
        <v>13</v>
      </c>
      <c r="N2048" s="1" t="s">
        <v>38427</v>
      </c>
      <c r="O2048" s="1">
        <v>104.7</v>
      </c>
      <c r="P2048" s="1">
        <v>10745</v>
      </c>
      <c r="Q2048" s="1">
        <v>2019</v>
      </c>
      <c r="R2048" s="1">
        <v>9999</v>
      </c>
      <c r="S2048" s="1"/>
      <c r="T2048" s="1"/>
      <c r="U2048" s="1" t="s">
        <v>57</v>
      </c>
      <c r="V2048" s="1" t="s">
        <v>37015</v>
      </c>
      <c r="W2048" s="1"/>
      <c r="X2048" s="1"/>
      <c r="Y2048" s="1"/>
      <c r="Z2048" s="1" t="s">
        <v>37054</v>
      </c>
      <c r="AA2048" s="1" t="s">
        <v>83</v>
      </c>
      <c r="AB2048" s="1"/>
      <c r="AC2048" s="1"/>
      <c r="AD2048" s="1"/>
      <c r="AE2048" s="1"/>
      <c r="AF2048" s="1"/>
      <c r="AG2048" s="1"/>
      <c r="AH2048" s="1"/>
      <c r="AI2048" s="1"/>
      <c r="AJ2048" s="1">
        <v>8.3400000000000002E-3</v>
      </c>
      <c r="AK2048" s="1">
        <v>8.3400000000000002E-3</v>
      </c>
      <c r="AL2048" s="1">
        <v>8.3400000000000002E-3</v>
      </c>
      <c r="AM2048" s="1">
        <v>8.3400000000000002E-3</v>
      </c>
      <c r="AN2048" s="1"/>
      <c r="AO2048" s="1"/>
      <c r="AP2048" s="1"/>
      <c r="AQ2048" s="1"/>
      <c r="AR2048" s="1"/>
      <c r="AS2048" s="1"/>
      <c r="AT2048" s="1"/>
      <c r="AU2048" s="1"/>
      <c r="AV2048" s="1"/>
      <c r="AW2048" s="1"/>
      <c r="AX2048" s="1"/>
      <c r="AY2048" s="1" t="s">
        <v>45411</v>
      </c>
      <c r="AZ2048" s="1">
        <v>100</v>
      </c>
      <c r="BA2048" s="1" t="s">
        <v>45412</v>
      </c>
      <c r="BB2048" s="1">
        <v>100</v>
      </c>
      <c r="BC2048" s="1"/>
      <c r="BD2048" s="1"/>
      <c r="BE2048" s="1"/>
      <c r="BF2048" s="1"/>
      <c r="BG2048" s="1"/>
      <c r="BH2048" s="1"/>
      <c r="BI2048" s="1"/>
      <c r="BJ2048" s="1"/>
      <c r="BK2048" s="1"/>
      <c r="BL2048" s="1"/>
      <c r="BM2048" s="1"/>
    </row>
    <row r="2049" spans="1:65">
      <c r="A2049" s="1" t="s">
        <v>4298</v>
      </c>
      <c r="B2049" s="1" t="s">
        <v>4303</v>
      </c>
      <c r="C2049" s="1">
        <v>116</v>
      </c>
      <c r="D2049" s="1" t="s">
        <v>3065</v>
      </c>
      <c r="E2049" s="1" t="s">
        <v>3125</v>
      </c>
      <c r="F2049" s="1">
        <v>91279</v>
      </c>
      <c r="G2049" s="1" t="s">
        <v>3076</v>
      </c>
      <c r="H2049" s="1"/>
      <c r="I2049" s="1" t="s">
        <v>36980</v>
      </c>
      <c r="J2049" s="1" t="s">
        <v>700</v>
      </c>
      <c r="K2049" s="1">
        <v>4</v>
      </c>
      <c r="L2049" s="1" t="s">
        <v>828</v>
      </c>
      <c r="M2049" s="1">
        <v>13</v>
      </c>
      <c r="N2049" s="1" t="s">
        <v>38427</v>
      </c>
      <c r="O2049" s="1">
        <v>104.7</v>
      </c>
      <c r="P2049" s="1">
        <v>10745</v>
      </c>
      <c r="Q2049" s="1">
        <v>2019</v>
      </c>
      <c r="R2049" s="1">
        <v>9999</v>
      </c>
      <c r="S2049" s="1"/>
      <c r="T2049" s="1"/>
      <c r="U2049" s="1" t="s">
        <v>57</v>
      </c>
      <c r="V2049" s="1" t="s">
        <v>37015</v>
      </c>
      <c r="W2049" s="1"/>
      <c r="X2049" s="1"/>
      <c r="Y2049" s="1"/>
      <c r="Z2049" s="1" t="s">
        <v>37054</v>
      </c>
      <c r="AA2049" s="1" t="s">
        <v>83</v>
      </c>
      <c r="AB2049" s="1"/>
      <c r="AC2049" s="1"/>
      <c r="AD2049" s="1"/>
      <c r="AE2049" s="1"/>
      <c r="AF2049" s="1"/>
      <c r="AG2049" s="1"/>
      <c r="AH2049" s="1"/>
      <c r="AI2049" s="1"/>
      <c r="AJ2049" s="1">
        <v>8.3800000000000003E-3</v>
      </c>
      <c r="AK2049" s="1">
        <v>8.3800000000000003E-3</v>
      </c>
      <c r="AL2049" s="1">
        <v>8.3800000000000003E-3</v>
      </c>
      <c r="AM2049" s="1">
        <v>8.3800000000000003E-3</v>
      </c>
      <c r="AN2049" s="1"/>
      <c r="AO2049" s="1"/>
      <c r="AP2049" s="1"/>
      <c r="AQ2049" s="1"/>
      <c r="AR2049" s="1"/>
      <c r="AS2049" s="1"/>
      <c r="AT2049" s="1"/>
      <c r="AU2049" s="1"/>
      <c r="AV2049" s="1"/>
      <c r="AW2049" s="1"/>
      <c r="AX2049" s="1"/>
      <c r="AY2049" s="1" t="s">
        <v>45411</v>
      </c>
      <c r="AZ2049" s="1">
        <v>100</v>
      </c>
      <c r="BA2049" s="1" t="s">
        <v>45412</v>
      </c>
      <c r="BB2049" s="1">
        <v>100</v>
      </c>
      <c r="BC2049" s="1"/>
      <c r="BD2049" s="1"/>
      <c r="BE2049" s="1"/>
      <c r="BF2049" s="1"/>
      <c r="BG2049" s="1"/>
      <c r="BH2049" s="1"/>
      <c r="BI2049" s="1"/>
      <c r="BJ2049" s="1"/>
      <c r="BK2049" s="1"/>
      <c r="BL2049" s="1"/>
      <c r="BM2049" s="1"/>
    </row>
    <row r="2050" spans="1:65">
      <c r="A2050" s="1" t="s">
        <v>4298</v>
      </c>
      <c r="B2050" s="1" t="s">
        <v>4304</v>
      </c>
      <c r="C2050" s="1">
        <v>116</v>
      </c>
      <c r="D2050" s="1" t="s">
        <v>3065</v>
      </c>
      <c r="E2050" s="1" t="s">
        <v>3127</v>
      </c>
      <c r="F2050" s="1">
        <v>91280</v>
      </c>
      <c r="G2050" s="1" t="s">
        <v>3076</v>
      </c>
      <c r="H2050" s="1"/>
      <c r="I2050" s="1" t="s">
        <v>36980</v>
      </c>
      <c r="J2050" s="1" t="s">
        <v>700</v>
      </c>
      <c r="K2050" s="1">
        <v>4</v>
      </c>
      <c r="L2050" s="1" t="s">
        <v>828</v>
      </c>
      <c r="M2050" s="1">
        <v>13</v>
      </c>
      <c r="N2050" s="1" t="s">
        <v>38427</v>
      </c>
      <c r="O2050" s="1">
        <v>104.7</v>
      </c>
      <c r="P2050" s="1">
        <v>10745</v>
      </c>
      <c r="Q2050" s="1">
        <v>2019</v>
      </c>
      <c r="R2050" s="1">
        <v>9999</v>
      </c>
      <c r="S2050" s="1"/>
      <c r="T2050" s="1"/>
      <c r="U2050" s="1" t="s">
        <v>57</v>
      </c>
      <c r="V2050" s="1" t="s">
        <v>37015</v>
      </c>
      <c r="W2050" s="1"/>
      <c r="X2050" s="1"/>
      <c r="Y2050" s="1"/>
      <c r="Z2050" s="1" t="s">
        <v>37054</v>
      </c>
      <c r="AA2050" s="1" t="s">
        <v>83</v>
      </c>
      <c r="AB2050" s="1"/>
      <c r="AC2050" s="1"/>
      <c r="AD2050" s="1"/>
      <c r="AE2050" s="1"/>
      <c r="AF2050" s="1"/>
      <c r="AG2050" s="1"/>
      <c r="AH2050" s="1"/>
      <c r="AI2050" s="1"/>
      <c r="AJ2050" s="1">
        <v>8.5000000000000006E-3</v>
      </c>
      <c r="AK2050" s="1">
        <v>8.5000000000000006E-3</v>
      </c>
      <c r="AL2050" s="1">
        <v>8.5000000000000006E-3</v>
      </c>
      <c r="AM2050" s="1">
        <v>8.5000000000000006E-3</v>
      </c>
      <c r="AN2050" s="1"/>
      <c r="AO2050" s="1"/>
      <c r="AP2050" s="1"/>
      <c r="AQ2050" s="1"/>
      <c r="AR2050" s="1"/>
      <c r="AS2050" s="1"/>
      <c r="AT2050" s="1"/>
      <c r="AU2050" s="1"/>
      <c r="AV2050" s="1"/>
      <c r="AW2050" s="1"/>
      <c r="AX2050" s="1"/>
      <c r="AY2050" s="1" t="s">
        <v>45411</v>
      </c>
      <c r="AZ2050" s="1">
        <v>100</v>
      </c>
      <c r="BA2050" s="1" t="s">
        <v>45412</v>
      </c>
      <c r="BB2050" s="1">
        <v>100</v>
      </c>
      <c r="BC2050" s="1"/>
      <c r="BD2050" s="1"/>
      <c r="BE2050" s="1"/>
      <c r="BF2050" s="1"/>
      <c r="BG2050" s="1"/>
      <c r="BH2050" s="1"/>
      <c r="BI2050" s="1"/>
      <c r="BJ2050" s="1"/>
      <c r="BK2050" s="1"/>
      <c r="BL2050" s="1"/>
      <c r="BM2050" s="1"/>
    </row>
    <row r="2051" spans="1:65">
      <c r="A2051" s="1" t="s">
        <v>4298</v>
      </c>
      <c r="B2051" s="1" t="s">
        <v>4305</v>
      </c>
      <c r="C2051" s="1">
        <v>116</v>
      </c>
      <c r="D2051" s="1" t="s">
        <v>3065</v>
      </c>
      <c r="E2051" s="1" t="s">
        <v>3129</v>
      </c>
      <c r="F2051" s="1">
        <v>91281</v>
      </c>
      <c r="G2051" s="1" t="s">
        <v>3076</v>
      </c>
      <c r="H2051" s="1"/>
      <c r="I2051" s="1" t="s">
        <v>36980</v>
      </c>
      <c r="J2051" s="1" t="s">
        <v>700</v>
      </c>
      <c r="K2051" s="1">
        <v>4</v>
      </c>
      <c r="L2051" s="1" t="s">
        <v>828</v>
      </c>
      <c r="M2051" s="1">
        <v>13</v>
      </c>
      <c r="N2051" s="1" t="s">
        <v>38427</v>
      </c>
      <c r="O2051" s="1">
        <v>104.7</v>
      </c>
      <c r="P2051" s="1">
        <v>10745</v>
      </c>
      <c r="Q2051" s="1">
        <v>2019</v>
      </c>
      <c r="R2051" s="1">
        <v>9999</v>
      </c>
      <c r="S2051" s="1"/>
      <c r="T2051" s="1"/>
      <c r="U2051" s="1" t="s">
        <v>57</v>
      </c>
      <c r="V2051" s="1" t="s">
        <v>37015</v>
      </c>
      <c r="W2051" s="1"/>
      <c r="X2051" s="1"/>
      <c r="Y2051" s="1"/>
      <c r="Z2051" s="1" t="s">
        <v>37054</v>
      </c>
      <c r="AA2051" s="1" t="s">
        <v>83</v>
      </c>
      <c r="AB2051" s="1"/>
      <c r="AC2051" s="1"/>
      <c r="AD2051" s="1"/>
      <c r="AE2051" s="1"/>
      <c r="AF2051" s="1"/>
      <c r="AG2051" s="1"/>
      <c r="AH2051" s="1"/>
      <c r="AI2051" s="1"/>
      <c r="AJ2051" s="1">
        <v>8.6499999999999997E-3</v>
      </c>
      <c r="AK2051" s="1">
        <v>8.6499999999999997E-3</v>
      </c>
      <c r="AL2051" s="1">
        <v>8.6499999999999997E-3</v>
      </c>
      <c r="AM2051" s="1">
        <v>8.6499999999999997E-3</v>
      </c>
      <c r="AN2051" s="1"/>
      <c r="AO2051" s="1"/>
      <c r="AP2051" s="1"/>
      <c r="AQ2051" s="1"/>
      <c r="AR2051" s="1"/>
      <c r="AS2051" s="1"/>
      <c r="AT2051" s="1"/>
      <c r="AU2051" s="1"/>
      <c r="AV2051" s="1"/>
      <c r="AW2051" s="1"/>
      <c r="AX2051" s="1"/>
      <c r="AY2051" s="1" t="s">
        <v>45411</v>
      </c>
      <c r="AZ2051" s="1">
        <v>100</v>
      </c>
      <c r="BA2051" s="1" t="s">
        <v>45412</v>
      </c>
      <c r="BB2051" s="1">
        <v>100</v>
      </c>
      <c r="BC2051" s="1"/>
      <c r="BD2051" s="1"/>
      <c r="BE2051" s="1"/>
      <c r="BF2051" s="1"/>
      <c r="BG2051" s="1"/>
      <c r="BH2051" s="1"/>
      <c r="BI2051" s="1"/>
      <c r="BJ2051" s="1"/>
      <c r="BK2051" s="1"/>
      <c r="BL2051" s="1"/>
      <c r="BM2051" s="1"/>
    </row>
    <row r="2052" spans="1:65">
      <c r="A2052" s="1" t="s">
        <v>4306</v>
      </c>
      <c r="B2052" s="1" t="s">
        <v>4307</v>
      </c>
      <c r="C2052" s="1">
        <v>1160</v>
      </c>
      <c r="D2052" s="1" t="s">
        <v>3065</v>
      </c>
      <c r="E2052" s="1" t="s">
        <v>53</v>
      </c>
      <c r="F2052" s="1"/>
      <c r="G2052" s="1" t="s">
        <v>3076</v>
      </c>
      <c r="H2052" s="1" t="s">
        <v>3077</v>
      </c>
      <c r="I2052" s="1" t="s">
        <v>36978</v>
      </c>
      <c r="J2052" s="1" t="s">
        <v>415</v>
      </c>
      <c r="K2052" s="1">
        <v>19</v>
      </c>
      <c r="L2052" s="1" t="s">
        <v>773</v>
      </c>
      <c r="M2052" s="1">
        <v>27</v>
      </c>
      <c r="N2052" s="1" t="s">
        <v>38219</v>
      </c>
      <c r="O2052" s="1">
        <v>0.2</v>
      </c>
      <c r="P2052" s="1">
        <v>12283</v>
      </c>
      <c r="Q2052" s="1">
        <v>1928</v>
      </c>
      <c r="R2052" s="1">
        <v>9999</v>
      </c>
      <c r="S2052" s="1"/>
      <c r="T2052" s="1"/>
      <c r="U2052" s="1" t="s">
        <v>57</v>
      </c>
      <c r="V2052" s="1" t="s">
        <v>37020</v>
      </c>
      <c r="W2052" s="1"/>
      <c r="X2052" s="1"/>
      <c r="Y2052" s="1"/>
      <c r="Z2052" s="1"/>
      <c r="AA2052" s="1"/>
      <c r="AB2052" s="1"/>
      <c r="AC2052" s="1"/>
      <c r="AD2052" s="1"/>
      <c r="AE2052" s="1"/>
      <c r="AF2052" s="1"/>
      <c r="AG2052" s="1"/>
      <c r="AH2052" s="1"/>
      <c r="AI2052" s="1">
        <v>2.5</v>
      </c>
      <c r="AJ2052" s="1">
        <v>1.6497599999999999</v>
      </c>
      <c r="AK2052" s="1">
        <v>1.6497599999999999</v>
      </c>
      <c r="AL2052" s="1">
        <v>1.6497599999999999</v>
      </c>
      <c r="AM2052" s="1">
        <v>1.6497599999999999</v>
      </c>
      <c r="AN2052" s="1"/>
      <c r="AO2052" s="1"/>
      <c r="AP2052" s="1"/>
      <c r="AQ2052" s="1"/>
      <c r="AR2052" s="1"/>
      <c r="AS2052" s="1"/>
      <c r="AT2052" s="1"/>
      <c r="AU2052" s="1"/>
      <c r="AV2052" s="1"/>
      <c r="AW2052" s="1"/>
      <c r="AX2052" s="1"/>
      <c r="AY2052" s="1" t="s">
        <v>46082</v>
      </c>
      <c r="AZ2052" s="1">
        <v>100</v>
      </c>
      <c r="BA2052" s="1" t="s">
        <v>46082</v>
      </c>
      <c r="BB2052" s="1">
        <v>100</v>
      </c>
      <c r="BC2052" s="1"/>
      <c r="BD2052" s="1"/>
      <c r="BE2052" s="1"/>
      <c r="BF2052" s="1"/>
      <c r="BG2052" s="1"/>
      <c r="BH2052" s="1"/>
      <c r="BI2052" s="1"/>
      <c r="BJ2052" s="1"/>
      <c r="BK2052" s="1"/>
      <c r="BL2052" s="1"/>
      <c r="BM2052" s="1"/>
    </row>
    <row r="2053" spans="1:65">
      <c r="A2053" s="1" t="s">
        <v>4306</v>
      </c>
      <c r="B2053" s="1" t="s">
        <v>4308</v>
      </c>
      <c r="C2053" s="1">
        <v>1160</v>
      </c>
      <c r="D2053" s="1" t="s">
        <v>3065</v>
      </c>
      <c r="E2053" s="1" t="s">
        <v>61</v>
      </c>
      <c r="F2053" s="1"/>
      <c r="G2053" s="1" t="s">
        <v>3076</v>
      </c>
      <c r="H2053" s="1" t="s">
        <v>3077</v>
      </c>
      <c r="I2053" s="1" t="s">
        <v>36978</v>
      </c>
      <c r="J2053" s="1" t="s">
        <v>415</v>
      </c>
      <c r="K2053" s="1">
        <v>19</v>
      </c>
      <c r="L2053" s="1" t="s">
        <v>773</v>
      </c>
      <c r="M2053" s="1">
        <v>27</v>
      </c>
      <c r="N2053" s="1" t="s">
        <v>38219</v>
      </c>
      <c r="O2053" s="1">
        <v>0.2</v>
      </c>
      <c r="P2053" s="1">
        <v>12283</v>
      </c>
      <c r="Q2053" s="1">
        <v>1928</v>
      </c>
      <c r="R2053" s="1">
        <v>9999</v>
      </c>
      <c r="S2053" s="1"/>
      <c r="T2053" s="1"/>
      <c r="U2053" s="1" t="s">
        <v>57</v>
      </c>
      <c r="V2053" s="1" t="s">
        <v>37020</v>
      </c>
      <c r="W2053" s="1"/>
      <c r="X2053" s="1"/>
      <c r="Y2053" s="1"/>
      <c r="Z2053" s="1"/>
      <c r="AA2053" s="1"/>
      <c r="AB2053" s="1"/>
      <c r="AC2053" s="1"/>
      <c r="AD2053" s="1"/>
      <c r="AE2053" s="1"/>
      <c r="AF2053" s="1"/>
      <c r="AG2053" s="1"/>
      <c r="AH2053" s="1"/>
      <c r="AI2053" s="1">
        <v>2.5</v>
      </c>
      <c r="AJ2053" s="1">
        <v>1.6497599999999999</v>
      </c>
      <c r="AK2053" s="1">
        <v>1.6497599999999999</v>
      </c>
      <c r="AL2053" s="1">
        <v>1.6497599999999999</v>
      </c>
      <c r="AM2053" s="1">
        <v>1.6497599999999999</v>
      </c>
      <c r="AN2053" s="1"/>
      <c r="AO2053" s="1"/>
      <c r="AP2053" s="1"/>
      <c r="AQ2053" s="1"/>
      <c r="AR2053" s="1"/>
      <c r="AS2053" s="1"/>
      <c r="AT2053" s="1"/>
      <c r="AU2053" s="1"/>
      <c r="AV2053" s="1"/>
      <c r="AW2053" s="1"/>
      <c r="AX2053" s="1"/>
      <c r="AY2053" s="1" t="s">
        <v>46082</v>
      </c>
      <c r="AZ2053" s="1">
        <v>100</v>
      </c>
      <c r="BA2053" s="1" t="s">
        <v>46082</v>
      </c>
      <c r="BB2053" s="1">
        <v>100</v>
      </c>
      <c r="BC2053" s="1"/>
      <c r="BD2053" s="1"/>
      <c r="BE2053" s="1"/>
      <c r="BF2053" s="1"/>
      <c r="BG2053" s="1"/>
      <c r="BH2053" s="1"/>
      <c r="BI2053" s="1"/>
      <c r="BJ2053" s="1"/>
      <c r="BK2053" s="1"/>
      <c r="BL2053" s="1"/>
      <c r="BM2053" s="1"/>
    </row>
    <row r="2054" spans="1:65">
      <c r="A2054" s="1" t="s">
        <v>4306</v>
      </c>
      <c r="B2054" s="1" t="s">
        <v>4309</v>
      </c>
      <c r="C2054" s="1">
        <v>1160</v>
      </c>
      <c r="D2054" s="1" t="s">
        <v>3065</v>
      </c>
      <c r="E2054" s="1" t="s">
        <v>240</v>
      </c>
      <c r="F2054" s="1"/>
      <c r="G2054" s="1" t="s">
        <v>3076</v>
      </c>
      <c r="H2054" s="1" t="s">
        <v>3077</v>
      </c>
      <c r="I2054" s="1" t="s">
        <v>36978</v>
      </c>
      <c r="J2054" s="1" t="s">
        <v>415</v>
      </c>
      <c r="K2054" s="1">
        <v>19</v>
      </c>
      <c r="L2054" s="1" t="s">
        <v>773</v>
      </c>
      <c r="M2054" s="1">
        <v>27</v>
      </c>
      <c r="N2054" s="1" t="s">
        <v>38219</v>
      </c>
      <c r="O2054" s="1">
        <v>0.6</v>
      </c>
      <c r="P2054" s="1">
        <v>12283</v>
      </c>
      <c r="Q2054" s="1">
        <v>1949</v>
      </c>
      <c r="R2054" s="1">
        <v>9999</v>
      </c>
      <c r="S2054" s="1"/>
      <c r="T2054" s="1"/>
      <c r="U2054" s="1" t="s">
        <v>57</v>
      </c>
      <c r="V2054" s="1" t="s">
        <v>37020</v>
      </c>
      <c r="W2054" s="1"/>
      <c r="X2054" s="1"/>
      <c r="Y2054" s="1"/>
      <c r="Z2054" s="1"/>
      <c r="AA2054" s="1"/>
      <c r="AB2054" s="1"/>
      <c r="AC2054" s="1"/>
      <c r="AD2054" s="1"/>
      <c r="AE2054" s="1"/>
      <c r="AF2054" s="1"/>
      <c r="AG2054" s="1"/>
      <c r="AH2054" s="1"/>
      <c r="AI2054" s="1">
        <v>2.5</v>
      </c>
      <c r="AJ2054" s="1">
        <v>1.6497599999999999</v>
      </c>
      <c r="AK2054" s="1">
        <v>1.6497599999999999</v>
      </c>
      <c r="AL2054" s="1">
        <v>1.6497599999999999</v>
      </c>
      <c r="AM2054" s="1">
        <v>1.6497599999999999</v>
      </c>
      <c r="AN2054" s="1"/>
      <c r="AO2054" s="1"/>
      <c r="AP2054" s="1"/>
      <c r="AQ2054" s="1"/>
      <c r="AR2054" s="1"/>
      <c r="AS2054" s="1"/>
      <c r="AT2054" s="1"/>
      <c r="AU2054" s="1"/>
      <c r="AV2054" s="1"/>
      <c r="AW2054" s="1"/>
      <c r="AX2054" s="1"/>
      <c r="AY2054" s="1" t="s">
        <v>46082</v>
      </c>
      <c r="AZ2054" s="1">
        <v>100</v>
      </c>
      <c r="BA2054" s="1" t="s">
        <v>46082</v>
      </c>
      <c r="BB2054" s="1">
        <v>100</v>
      </c>
      <c r="BC2054" s="1"/>
      <c r="BD2054" s="1"/>
      <c r="BE2054" s="1"/>
      <c r="BF2054" s="1"/>
      <c r="BG2054" s="1"/>
      <c r="BH2054" s="1"/>
      <c r="BI2054" s="1"/>
      <c r="BJ2054" s="1"/>
      <c r="BK2054" s="1"/>
      <c r="BL2054" s="1"/>
      <c r="BM2054" s="1"/>
    </row>
    <row r="2055" spans="1:65">
      <c r="A2055" s="1" t="s">
        <v>4306</v>
      </c>
      <c r="B2055" s="1" t="s">
        <v>4310</v>
      </c>
      <c r="C2055" s="1">
        <v>1160</v>
      </c>
      <c r="D2055" s="1" t="s">
        <v>3065</v>
      </c>
      <c r="E2055" s="1" t="s">
        <v>4311</v>
      </c>
      <c r="F2055" s="1"/>
      <c r="G2055" s="1" t="s">
        <v>3076</v>
      </c>
      <c r="H2055" s="1" t="s">
        <v>3077</v>
      </c>
      <c r="I2055" s="1" t="s">
        <v>36978</v>
      </c>
      <c r="J2055" s="1" t="s">
        <v>415</v>
      </c>
      <c r="K2055" s="1">
        <v>19</v>
      </c>
      <c r="L2055" s="1" t="s">
        <v>773</v>
      </c>
      <c r="M2055" s="1">
        <v>27</v>
      </c>
      <c r="N2055" s="1" t="s">
        <v>38219</v>
      </c>
      <c r="O2055" s="1">
        <v>2.2999999999999998</v>
      </c>
      <c r="P2055" s="1">
        <v>12283</v>
      </c>
      <c r="Q2055" s="1">
        <v>2012</v>
      </c>
      <c r="R2055" s="1">
        <v>9999</v>
      </c>
      <c r="S2055" s="1"/>
      <c r="T2055" s="1"/>
      <c r="U2055" s="1" t="s">
        <v>57</v>
      </c>
      <c r="V2055" s="1" t="s">
        <v>37020</v>
      </c>
      <c r="W2055" s="1"/>
      <c r="X2055" s="1"/>
      <c r="Y2055" s="1"/>
      <c r="Z2055" s="1"/>
      <c r="AA2055" s="1"/>
      <c r="AB2055" s="1"/>
      <c r="AC2055" s="1"/>
      <c r="AD2055" s="1"/>
      <c r="AE2055" s="1"/>
      <c r="AF2055" s="1"/>
      <c r="AG2055" s="1"/>
      <c r="AH2055" s="1"/>
      <c r="AI2055" s="1"/>
      <c r="AJ2055" s="1">
        <v>1.6497599999999999</v>
      </c>
      <c r="AK2055" s="1">
        <v>1.6497599999999999</v>
      </c>
      <c r="AL2055" s="1">
        <v>1.6497599999999999</v>
      </c>
      <c r="AM2055" s="1">
        <v>1.6497599999999999</v>
      </c>
      <c r="AN2055" s="1"/>
      <c r="AO2055" s="1"/>
      <c r="AP2055" s="1"/>
      <c r="AQ2055" s="1"/>
      <c r="AR2055" s="1"/>
      <c r="AS2055" s="1"/>
      <c r="AT2055" s="1"/>
      <c r="AU2055" s="1"/>
      <c r="AV2055" s="1"/>
      <c r="AW2055" s="1"/>
      <c r="AX2055" s="1"/>
      <c r="AY2055" s="1" t="s">
        <v>46082</v>
      </c>
      <c r="AZ2055" s="1">
        <v>100</v>
      </c>
      <c r="BA2055" s="1" t="s">
        <v>46082</v>
      </c>
      <c r="BB2055" s="1">
        <v>100</v>
      </c>
      <c r="BC2055" s="1"/>
      <c r="BD2055" s="1"/>
      <c r="BE2055" s="1"/>
      <c r="BF2055" s="1"/>
      <c r="BG2055" s="1"/>
      <c r="BH2055" s="1"/>
      <c r="BI2055" s="1"/>
      <c r="BJ2055" s="1"/>
      <c r="BK2055" s="1"/>
      <c r="BL2055" s="1"/>
      <c r="BM2055" s="1"/>
    </row>
    <row r="2056" spans="1:65">
      <c r="A2056" s="1" t="s">
        <v>4306</v>
      </c>
      <c r="B2056" s="1" t="s">
        <v>4312</v>
      </c>
      <c r="C2056" s="1">
        <v>1160</v>
      </c>
      <c r="D2056" s="1" t="s">
        <v>3065</v>
      </c>
      <c r="E2056" s="1" t="s">
        <v>4313</v>
      </c>
      <c r="F2056" s="1"/>
      <c r="G2056" s="1" t="s">
        <v>3076</v>
      </c>
      <c r="H2056" s="1" t="s">
        <v>3077</v>
      </c>
      <c r="I2056" s="1" t="s">
        <v>36978</v>
      </c>
      <c r="J2056" s="1" t="s">
        <v>415</v>
      </c>
      <c r="K2056" s="1">
        <v>19</v>
      </c>
      <c r="L2056" s="1" t="s">
        <v>773</v>
      </c>
      <c r="M2056" s="1">
        <v>27</v>
      </c>
      <c r="N2056" s="1" t="s">
        <v>38219</v>
      </c>
      <c r="O2056" s="1">
        <v>2.2999999999999998</v>
      </c>
      <c r="P2056" s="1">
        <v>12283</v>
      </c>
      <c r="Q2056" s="1">
        <v>2012</v>
      </c>
      <c r="R2056" s="1">
        <v>9999</v>
      </c>
      <c r="S2056" s="1"/>
      <c r="T2056" s="1"/>
      <c r="U2056" s="1" t="s">
        <v>57</v>
      </c>
      <c r="V2056" s="1" t="s">
        <v>37020</v>
      </c>
      <c r="W2056" s="1"/>
      <c r="X2056" s="1"/>
      <c r="Y2056" s="1"/>
      <c r="Z2056" s="1"/>
      <c r="AA2056" s="1"/>
      <c r="AB2056" s="1"/>
      <c r="AC2056" s="1"/>
      <c r="AD2056" s="1"/>
      <c r="AE2056" s="1"/>
      <c r="AF2056" s="1"/>
      <c r="AG2056" s="1"/>
      <c r="AH2056" s="1"/>
      <c r="AI2056" s="1"/>
      <c r="AJ2056" s="1">
        <v>1.6497599999999999</v>
      </c>
      <c r="AK2056" s="1">
        <v>1.6497599999999999</v>
      </c>
      <c r="AL2056" s="1">
        <v>1.6497599999999999</v>
      </c>
      <c r="AM2056" s="1">
        <v>1.6497599999999999</v>
      </c>
      <c r="AN2056" s="1"/>
      <c r="AO2056" s="1"/>
      <c r="AP2056" s="1"/>
      <c r="AQ2056" s="1"/>
      <c r="AR2056" s="1"/>
      <c r="AS2056" s="1"/>
      <c r="AT2056" s="1"/>
      <c r="AU2056" s="1"/>
      <c r="AV2056" s="1"/>
      <c r="AW2056" s="1"/>
      <c r="AX2056" s="1"/>
      <c r="AY2056" s="1" t="s">
        <v>46082</v>
      </c>
      <c r="AZ2056" s="1">
        <v>100</v>
      </c>
      <c r="BA2056" s="1" t="s">
        <v>46082</v>
      </c>
      <c r="BB2056" s="1">
        <v>100</v>
      </c>
      <c r="BC2056" s="1"/>
      <c r="BD2056" s="1"/>
      <c r="BE2056" s="1"/>
      <c r="BF2056" s="1"/>
      <c r="BG2056" s="1"/>
      <c r="BH2056" s="1"/>
      <c r="BI2056" s="1"/>
      <c r="BJ2056" s="1"/>
      <c r="BK2056" s="1"/>
      <c r="BL2056" s="1"/>
      <c r="BM2056" s="1"/>
    </row>
    <row r="2057" spans="1:65">
      <c r="A2057" s="1" t="s">
        <v>4306</v>
      </c>
      <c r="B2057" s="1" t="s">
        <v>4314</v>
      </c>
      <c r="C2057" s="1">
        <v>1160</v>
      </c>
      <c r="D2057" s="1" t="s">
        <v>3065</v>
      </c>
      <c r="E2057" s="1" t="s">
        <v>4315</v>
      </c>
      <c r="F2057" s="1"/>
      <c r="G2057" s="1" t="s">
        <v>3076</v>
      </c>
      <c r="H2057" s="1" t="s">
        <v>3077</v>
      </c>
      <c r="I2057" s="1" t="s">
        <v>36978</v>
      </c>
      <c r="J2057" s="1" t="s">
        <v>415</v>
      </c>
      <c r="K2057" s="1">
        <v>19</v>
      </c>
      <c r="L2057" s="1" t="s">
        <v>773</v>
      </c>
      <c r="M2057" s="1">
        <v>27</v>
      </c>
      <c r="N2057" s="1" t="s">
        <v>38219</v>
      </c>
      <c r="O2057" s="1">
        <v>2.2999999999999998</v>
      </c>
      <c r="P2057" s="1">
        <v>12283</v>
      </c>
      <c r="Q2057" s="1">
        <v>2012</v>
      </c>
      <c r="R2057" s="1">
        <v>9999</v>
      </c>
      <c r="S2057" s="1"/>
      <c r="T2057" s="1"/>
      <c r="U2057" s="1" t="s">
        <v>57</v>
      </c>
      <c r="V2057" s="1" t="s">
        <v>37020</v>
      </c>
      <c r="W2057" s="1"/>
      <c r="X2057" s="1"/>
      <c r="Y2057" s="1"/>
      <c r="Z2057" s="1"/>
      <c r="AA2057" s="1"/>
      <c r="AB2057" s="1"/>
      <c r="AC2057" s="1"/>
      <c r="AD2057" s="1"/>
      <c r="AE2057" s="1"/>
      <c r="AF2057" s="1"/>
      <c r="AG2057" s="1"/>
      <c r="AH2057" s="1"/>
      <c r="AI2057" s="1"/>
      <c r="AJ2057" s="1">
        <v>1.6497599999999999</v>
      </c>
      <c r="AK2057" s="1">
        <v>1.6497599999999999</v>
      </c>
      <c r="AL2057" s="1">
        <v>1.6497599999999999</v>
      </c>
      <c r="AM2057" s="1">
        <v>1.6497599999999999</v>
      </c>
      <c r="AN2057" s="1"/>
      <c r="AO2057" s="1"/>
      <c r="AP2057" s="1"/>
      <c r="AQ2057" s="1"/>
      <c r="AR2057" s="1"/>
      <c r="AS2057" s="1"/>
      <c r="AT2057" s="1"/>
      <c r="AU2057" s="1"/>
      <c r="AV2057" s="1"/>
      <c r="AW2057" s="1"/>
      <c r="AX2057" s="1"/>
      <c r="AY2057" s="1" t="s">
        <v>46082</v>
      </c>
      <c r="AZ2057" s="1">
        <v>100</v>
      </c>
      <c r="BA2057" s="1" t="s">
        <v>46082</v>
      </c>
      <c r="BB2057" s="1">
        <v>100</v>
      </c>
      <c r="BC2057" s="1"/>
      <c r="BD2057" s="1"/>
      <c r="BE2057" s="1"/>
      <c r="BF2057" s="1"/>
      <c r="BG2057" s="1"/>
      <c r="BH2057" s="1"/>
      <c r="BI2057" s="1"/>
      <c r="BJ2057" s="1"/>
      <c r="BK2057" s="1"/>
      <c r="BL2057" s="1"/>
      <c r="BM2057" s="1"/>
    </row>
    <row r="2058" spans="1:65">
      <c r="A2058" s="1" t="s">
        <v>4316</v>
      </c>
      <c r="B2058" s="1" t="s">
        <v>4317</v>
      </c>
      <c r="C2058" s="1">
        <v>1162</v>
      </c>
      <c r="D2058" s="1" t="s">
        <v>3065</v>
      </c>
      <c r="E2058" s="1" t="s">
        <v>306</v>
      </c>
      <c r="F2058" s="1"/>
      <c r="G2058" s="1" t="s">
        <v>3076</v>
      </c>
      <c r="H2058" s="1" t="s">
        <v>3077</v>
      </c>
      <c r="I2058" s="1" t="s">
        <v>36967</v>
      </c>
      <c r="J2058" s="1" t="s">
        <v>415</v>
      </c>
      <c r="K2058" s="1">
        <v>19</v>
      </c>
      <c r="L2058" s="1" t="s">
        <v>671</v>
      </c>
      <c r="M2058" s="1">
        <v>97</v>
      </c>
      <c r="N2058" s="1" t="s">
        <v>38209</v>
      </c>
      <c r="O2058" s="1">
        <v>2.8</v>
      </c>
      <c r="P2058" s="1">
        <v>12283</v>
      </c>
      <c r="Q2058" s="1">
        <v>2004</v>
      </c>
      <c r="R2058" s="1">
        <v>9999</v>
      </c>
      <c r="S2058" s="1"/>
      <c r="T2058" s="1"/>
      <c r="U2058" s="1" t="s">
        <v>57</v>
      </c>
      <c r="V2058" s="1" t="s">
        <v>37018</v>
      </c>
      <c r="W2058" s="1"/>
      <c r="X2058" s="1"/>
      <c r="Y2058" s="1"/>
      <c r="Z2058" s="1"/>
      <c r="AA2058" s="1"/>
      <c r="AB2058" s="1"/>
      <c r="AC2058" s="1"/>
      <c r="AD2058" s="1"/>
      <c r="AE2058" s="1"/>
      <c r="AF2058" s="1"/>
      <c r="AG2058" s="1"/>
      <c r="AH2058" s="1"/>
      <c r="AI2058" s="1">
        <v>2.5</v>
      </c>
      <c r="AJ2058" s="1">
        <v>1.0609500000000001</v>
      </c>
      <c r="AK2058" s="1">
        <v>1.0609500000000001</v>
      </c>
      <c r="AL2058" s="1">
        <v>1.0609500000000001</v>
      </c>
      <c r="AM2058" s="1">
        <v>1.0609500000000001</v>
      </c>
      <c r="AN2058" s="1"/>
      <c r="AO2058" s="1"/>
      <c r="AP2058" s="1"/>
      <c r="AQ2058" s="1"/>
      <c r="AR2058" s="1"/>
      <c r="AS2058" s="1"/>
      <c r="AT2058" s="1"/>
      <c r="AU2058" s="1"/>
      <c r="AV2058" s="1"/>
      <c r="AW2058" s="1"/>
      <c r="AX2058" s="1"/>
      <c r="AY2058" s="1" t="s">
        <v>46083</v>
      </c>
      <c r="AZ2058" s="1">
        <v>100</v>
      </c>
      <c r="BA2058" s="1" t="s">
        <v>46083</v>
      </c>
      <c r="BB2058" s="1">
        <v>100</v>
      </c>
      <c r="BC2058" s="1"/>
      <c r="BD2058" s="1"/>
      <c r="BE2058" s="1"/>
      <c r="BF2058" s="1"/>
      <c r="BG2058" s="1"/>
      <c r="BH2058" s="1"/>
      <c r="BI2058" s="1"/>
      <c r="BJ2058" s="1"/>
      <c r="BK2058" s="1"/>
      <c r="BL2058" s="1"/>
      <c r="BM2058" s="1"/>
    </row>
    <row r="2059" spans="1:65">
      <c r="A2059" s="1" t="s">
        <v>4316</v>
      </c>
      <c r="B2059" s="1" t="s">
        <v>4318</v>
      </c>
      <c r="C2059" s="1">
        <v>1162</v>
      </c>
      <c r="D2059" s="1" t="s">
        <v>3065</v>
      </c>
      <c r="E2059" s="1" t="s">
        <v>314</v>
      </c>
      <c r="F2059" s="1"/>
      <c r="G2059" s="1" t="s">
        <v>3076</v>
      </c>
      <c r="H2059" s="1" t="s">
        <v>3077</v>
      </c>
      <c r="I2059" s="1" t="s">
        <v>36967</v>
      </c>
      <c r="J2059" s="1" t="s">
        <v>415</v>
      </c>
      <c r="K2059" s="1">
        <v>19</v>
      </c>
      <c r="L2059" s="1" t="s">
        <v>671</v>
      </c>
      <c r="M2059" s="1">
        <v>97</v>
      </c>
      <c r="N2059" s="1" t="s">
        <v>38209</v>
      </c>
      <c r="O2059" s="1">
        <v>2.8</v>
      </c>
      <c r="P2059" s="1">
        <v>12283</v>
      </c>
      <c r="Q2059" s="1">
        <v>2004</v>
      </c>
      <c r="R2059" s="1">
        <v>9999</v>
      </c>
      <c r="S2059" s="1"/>
      <c r="T2059" s="1"/>
      <c r="U2059" s="1" t="s">
        <v>57</v>
      </c>
      <c r="V2059" s="1" t="s">
        <v>37018</v>
      </c>
      <c r="W2059" s="1"/>
      <c r="X2059" s="1"/>
      <c r="Y2059" s="1"/>
      <c r="Z2059" s="1"/>
      <c r="AA2059" s="1"/>
      <c r="AB2059" s="1"/>
      <c r="AC2059" s="1"/>
      <c r="AD2059" s="1"/>
      <c r="AE2059" s="1"/>
      <c r="AF2059" s="1"/>
      <c r="AG2059" s="1"/>
      <c r="AH2059" s="1"/>
      <c r="AI2059" s="1">
        <v>2.5</v>
      </c>
      <c r="AJ2059" s="1">
        <v>1.0609500000000001</v>
      </c>
      <c r="AK2059" s="1">
        <v>1.0609500000000001</v>
      </c>
      <c r="AL2059" s="1">
        <v>1.0609500000000001</v>
      </c>
      <c r="AM2059" s="1">
        <v>1.0609500000000001</v>
      </c>
      <c r="AN2059" s="1"/>
      <c r="AO2059" s="1"/>
      <c r="AP2059" s="1"/>
      <c r="AQ2059" s="1"/>
      <c r="AR2059" s="1"/>
      <c r="AS2059" s="1"/>
      <c r="AT2059" s="1"/>
      <c r="AU2059" s="1"/>
      <c r="AV2059" s="1"/>
      <c r="AW2059" s="1"/>
      <c r="AX2059" s="1"/>
      <c r="AY2059" s="1" t="s">
        <v>46083</v>
      </c>
      <c r="AZ2059" s="1">
        <v>100</v>
      </c>
      <c r="BA2059" s="1" t="s">
        <v>46083</v>
      </c>
      <c r="BB2059" s="1">
        <v>100</v>
      </c>
      <c r="BC2059" s="1"/>
      <c r="BD2059" s="1"/>
      <c r="BE2059" s="1"/>
      <c r="BF2059" s="1"/>
      <c r="BG2059" s="1"/>
      <c r="BH2059" s="1"/>
      <c r="BI2059" s="1"/>
      <c r="BJ2059" s="1"/>
      <c r="BK2059" s="1"/>
      <c r="BL2059" s="1"/>
      <c r="BM2059" s="1"/>
    </row>
    <row r="2060" spans="1:65">
      <c r="A2060" s="1" t="s">
        <v>4316</v>
      </c>
      <c r="B2060" s="1" t="s">
        <v>4319</v>
      </c>
      <c r="C2060" s="1">
        <v>1162</v>
      </c>
      <c r="D2060" s="1" t="s">
        <v>3065</v>
      </c>
      <c r="E2060" s="1" t="s">
        <v>130</v>
      </c>
      <c r="F2060" s="1"/>
      <c r="G2060" s="1" t="s">
        <v>3076</v>
      </c>
      <c r="H2060" s="1" t="s">
        <v>3077</v>
      </c>
      <c r="I2060" s="1" t="s">
        <v>36967</v>
      </c>
      <c r="J2060" s="1" t="s">
        <v>415</v>
      </c>
      <c r="K2060" s="1">
        <v>19</v>
      </c>
      <c r="L2060" s="1" t="s">
        <v>671</v>
      </c>
      <c r="M2060" s="1">
        <v>97</v>
      </c>
      <c r="N2060" s="1" t="s">
        <v>38209</v>
      </c>
      <c r="O2060" s="1">
        <v>1.8</v>
      </c>
      <c r="P2060" s="1">
        <v>12283</v>
      </c>
      <c r="Q2060" s="1">
        <v>1969</v>
      </c>
      <c r="R2060" s="1">
        <v>9999</v>
      </c>
      <c r="S2060" s="1"/>
      <c r="T2060" s="1"/>
      <c r="U2060" s="1" t="s">
        <v>57</v>
      </c>
      <c r="V2060" s="1" t="s">
        <v>37018</v>
      </c>
      <c r="W2060" s="1"/>
      <c r="X2060" s="1"/>
      <c r="Y2060" s="1"/>
      <c r="Z2060" s="1"/>
      <c r="AA2060" s="1"/>
      <c r="AB2060" s="1"/>
      <c r="AC2060" s="1"/>
      <c r="AD2060" s="1"/>
      <c r="AE2060" s="1"/>
      <c r="AF2060" s="1"/>
      <c r="AG2060" s="1"/>
      <c r="AH2060" s="1"/>
      <c r="AI2060" s="1">
        <v>2.5</v>
      </c>
      <c r="AJ2060" s="1">
        <v>1.0609500000000001</v>
      </c>
      <c r="AK2060" s="1">
        <v>1.0609500000000001</v>
      </c>
      <c r="AL2060" s="1">
        <v>1.0609500000000001</v>
      </c>
      <c r="AM2060" s="1">
        <v>1.0609500000000001</v>
      </c>
      <c r="AN2060" s="1"/>
      <c r="AO2060" s="1"/>
      <c r="AP2060" s="1"/>
      <c r="AQ2060" s="1"/>
      <c r="AR2060" s="1"/>
      <c r="AS2060" s="1"/>
      <c r="AT2060" s="1"/>
      <c r="AU2060" s="1"/>
      <c r="AV2060" s="1"/>
      <c r="AW2060" s="1"/>
      <c r="AX2060" s="1"/>
      <c r="AY2060" s="1" t="s">
        <v>46083</v>
      </c>
      <c r="AZ2060" s="1">
        <v>100</v>
      </c>
      <c r="BA2060" s="1" t="s">
        <v>46083</v>
      </c>
      <c r="BB2060" s="1">
        <v>100</v>
      </c>
      <c r="BC2060" s="1"/>
      <c r="BD2060" s="1"/>
      <c r="BE2060" s="1"/>
      <c r="BF2060" s="1"/>
      <c r="BG2060" s="1"/>
      <c r="BH2060" s="1"/>
      <c r="BI2060" s="1"/>
      <c r="BJ2060" s="1"/>
      <c r="BK2060" s="1"/>
      <c r="BL2060" s="1"/>
      <c r="BM2060" s="1"/>
    </row>
    <row r="2061" spans="1:65">
      <c r="A2061" s="1" t="s">
        <v>4316</v>
      </c>
      <c r="B2061" s="1" t="s">
        <v>4320</v>
      </c>
      <c r="C2061" s="1">
        <v>1162</v>
      </c>
      <c r="D2061" s="1" t="s">
        <v>3065</v>
      </c>
      <c r="E2061" s="1" t="s">
        <v>462</v>
      </c>
      <c r="F2061" s="1"/>
      <c r="G2061" s="1" t="s">
        <v>3076</v>
      </c>
      <c r="H2061" s="1" t="s">
        <v>3077</v>
      </c>
      <c r="I2061" s="1" t="s">
        <v>36967</v>
      </c>
      <c r="J2061" s="1" t="s">
        <v>415</v>
      </c>
      <c r="K2061" s="1">
        <v>19</v>
      </c>
      <c r="L2061" s="1" t="s">
        <v>671</v>
      </c>
      <c r="M2061" s="1">
        <v>97</v>
      </c>
      <c r="N2061" s="1" t="s">
        <v>38209</v>
      </c>
      <c r="O2061" s="1">
        <v>1.7</v>
      </c>
      <c r="P2061" s="1">
        <v>12283</v>
      </c>
      <c r="Q2061" s="1">
        <v>1999</v>
      </c>
      <c r="R2061" s="1">
        <v>9999</v>
      </c>
      <c r="S2061" s="1"/>
      <c r="T2061" s="1"/>
      <c r="U2061" s="1" t="s">
        <v>57</v>
      </c>
      <c r="V2061" s="1" t="s">
        <v>37020</v>
      </c>
      <c r="W2061" s="1"/>
      <c r="X2061" s="1"/>
      <c r="Y2061" s="1"/>
      <c r="Z2061" s="1"/>
      <c r="AA2061" s="1"/>
      <c r="AB2061" s="1"/>
      <c r="AC2061" s="1"/>
      <c r="AD2061" s="1"/>
      <c r="AE2061" s="1"/>
      <c r="AF2061" s="1"/>
      <c r="AG2061" s="1"/>
      <c r="AH2061" s="1"/>
      <c r="AI2061" s="1">
        <v>2.5</v>
      </c>
      <c r="AJ2061" s="1">
        <v>1.6497599999999999</v>
      </c>
      <c r="AK2061" s="1">
        <v>1.6497599999999999</v>
      </c>
      <c r="AL2061" s="1">
        <v>1.6497599999999999</v>
      </c>
      <c r="AM2061" s="1">
        <v>1.6497599999999999</v>
      </c>
      <c r="AN2061" s="1"/>
      <c r="AO2061" s="1"/>
      <c r="AP2061" s="1"/>
      <c r="AQ2061" s="1"/>
      <c r="AR2061" s="1"/>
      <c r="AS2061" s="1"/>
      <c r="AT2061" s="1"/>
      <c r="AU2061" s="1"/>
      <c r="AV2061" s="1"/>
      <c r="AW2061" s="1"/>
      <c r="AX2061" s="1"/>
      <c r="AY2061" s="1" t="s">
        <v>46083</v>
      </c>
      <c r="AZ2061" s="1">
        <v>100</v>
      </c>
      <c r="BA2061" s="1" t="s">
        <v>46083</v>
      </c>
      <c r="BB2061" s="1">
        <v>100</v>
      </c>
      <c r="BC2061" s="1"/>
      <c r="BD2061" s="1"/>
      <c r="BE2061" s="1"/>
      <c r="BF2061" s="1"/>
      <c r="BG2061" s="1"/>
      <c r="BH2061" s="1"/>
      <c r="BI2061" s="1"/>
      <c r="BJ2061" s="1"/>
      <c r="BK2061" s="1"/>
      <c r="BL2061" s="1"/>
      <c r="BM2061" s="1"/>
    </row>
    <row r="2062" spans="1:65">
      <c r="A2062" s="1" t="s">
        <v>4316</v>
      </c>
      <c r="B2062" s="1" t="s">
        <v>4321</v>
      </c>
      <c r="C2062" s="1">
        <v>1162</v>
      </c>
      <c r="D2062" s="1" t="s">
        <v>3065</v>
      </c>
      <c r="E2062" s="1" t="s">
        <v>131</v>
      </c>
      <c r="F2062" s="1"/>
      <c r="G2062" s="1" t="s">
        <v>3076</v>
      </c>
      <c r="H2062" s="1" t="s">
        <v>3077</v>
      </c>
      <c r="I2062" s="1" t="s">
        <v>36967</v>
      </c>
      <c r="J2062" s="1" t="s">
        <v>415</v>
      </c>
      <c r="K2062" s="1">
        <v>19</v>
      </c>
      <c r="L2062" s="1" t="s">
        <v>671</v>
      </c>
      <c r="M2062" s="1">
        <v>97</v>
      </c>
      <c r="N2062" s="1" t="s">
        <v>38209</v>
      </c>
      <c r="O2062" s="1">
        <v>1.4</v>
      </c>
      <c r="P2062" s="1">
        <v>12283</v>
      </c>
      <c r="Q2062" s="1">
        <v>1956</v>
      </c>
      <c r="R2062" s="1">
        <v>9999</v>
      </c>
      <c r="S2062" s="1"/>
      <c r="T2062" s="1"/>
      <c r="U2062" s="1" t="s">
        <v>57</v>
      </c>
      <c r="V2062" s="1" t="s">
        <v>37018</v>
      </c>
      <c r="W2062" s="1"/>
      <c r="X2062" s="1"/>
      <c r="Y2062" s="1"/>
      <c r="Z2062" s="1"/>
      <c r="AA2062" s="1"/>
      <c r="AB2062" s="1"/>
      <c r="AC2062" s="1"/>
      <c r="AD2062" s="1"/>
      <c r="AE2062" s="1"/>
      <c r="AF2062" s="1"/>
      <c r="AG2062" s="1"/>
      <c r="AH2062" s="1"/>
      <c r="AI2062" s="1">
        <v>2.5</v>
      </c>
      <c r="AJ2062" s="1">
        <v>1.0609500000000001</v>
      </c>
      <c r="AK2062" s="1">
        <v>1.0609500000000001</v>
      </c>
      <c r="AL2062" s="1">
        <v>1.0609500000000001</v>
      </c>
      <c r="AM2062" s="1">
        <v>1.0609500000000001</v>
      </c>
      <c r="AN2062" s="1"/>
      <c r="AO2062" s="1"/>
      <c r="AP2062" s="1"/>
      <c r="AQ2062" s="1"/>
      <c r="AR2062" s="1"/>
      <c r="AS2062" s="1"/>
      <c r="AT2062" s="1"/>
      <c r="AU2062" s="1"/>
      <c r="AV2062" s="1"/>
      <c r="AW2062" s="1"/>
      <c r="AX2062" s="1"/>
      <c r="AY2062" s="1" t="s">
        <v>46083</v>
      </c>
      <c r="AZ2062" s="1">
        <v>100</v>
      </c>
      <c r="BA2062" s="1" t="s">
        <v>46083</v>
      </c>
      <c r="BB2062" s="1">
        <v>100</v>
      </c>
      <c r="BC2062" s="1"/>
      <c r="BD2062" s="1"/>
      <c r="BE2062" s="1"/>
      <c r="BF2062" s="1"/>
      <c r="BG2062" s="1"/>
      <c r="BH2062" s="1"/>
      <c r="BI2062" s="1"/>
      <c r="BJ2062" s="1"/>
      <c r="BK2062" s="1"/>
      <c r="BL2062" s="1"/>
      <c r="BM2062" s="1"/>
    </row>
    <row r="2063" spans="1:65">
      <c r="A2063" s="1" t="s">
        <v>4316</v>
      </c>
      <c r="B2063" s="1" t="s">
        <v>4322</v>
      </c>
      <c r="C2063" s="1">
        <v>1162</v>
      </c>
      <c r="D2063" s="1" t="s">
        <v>3065</v>
      </c>
      <c r="E2063" s="1" t="s">
        <v>248</v>
      </c>
      <c r="F2063" s="1"/>
      <c r="G2063" s="1" t="s">
        <v>3076</v>
      </c>
      <c r="H2063" s="1" t="s">
        <v>3077</v>
      </c>
      <c r="I2063" s="1" t="s">
        <v>36967</v>
      </c>
      <c r="J2063" s="1" t="s">
        <v>415</v>
      </c>
      <c r="K2063" s="1">
        <v>19</v>
      </c>
      <c r="L2063" s="1" t="s">
        <v>671</v>
      </c>
      <c r="M2063" s="1">
        <v>97</v>
      </c>
      <c r="N2063" s="1" t="s">
        <v>38209</v>
      </c>
      <c r="O2063" s="1">
        <v>2.1</v>
      </c>
      <c r="P2063" s="1">
        <v>12283</v>
      </c>
      <c r="Q2063" s="1">
        <v>1962</v>
      </c>
      <c r="R2063" s="1">
        <v>9999</v>
      </c>
      <c r="S2063" s="1"/>
      <c r="T2063" s="1"/>
      <c r="U2063" s="1" t="s">
        <v>57</v>
      </c>
      <c r="V2063" s="1" t="s">
        <v>37018</v>
      </c>
      <c r="W2063" s="1"/>
      <c r="X2063" s="1"/>
      <c r="Y2063" s="1"/>
      <c r="Z2063" s="1"/>
      <c r="AA2063" s="1"/>
      <c r="AB2063" s="1"/>
      <c r="AC2063" s="1"/>
      <c r="AD2063" s="1"/>
      <c r="AE2063" s="1"/>
      <c r="AF2063" s="1"/>
      <c r="AG2063" s="1"/>
      <c r="AH2063" s="1"/>
      <c r="AI2063" s="1">
        <v>2.5</v>
      </c>
      <c r="AJ2063" s="1">
        <v>1.0609500000000001</v>
      </c>
      <c r="AK2063" s="1">
        <v>1.0609500000000001</v>
      </c>
      <c r="AL2063" s="1">
        <v>1.0609500000000001</v>
      </c>
      <c r="AM2063" s="1">
        <v>1.0609500000000001</v>
      </c>
      <c r="AN2063" s="1"/>
      <c r="AO2063" s="1"/>
      <c r="AP2063" s="1"/>
      <c r="AQ2063" s="1"/>
      <c r="AR2063" s="1"/>
      <c r="AS2063" s="1"/>
      <c r="AT2063" s="1"/>
      <c r="AU2063" s="1"/>
      <c r="AV2063" s="1"/>
      <c r="AW2063" s="1"/>
      <c r="AX2063" s="1"/>
      <c r="AY2063" s="1" t="s">
        <v>46083</v>
      </c>
      <c r="AZ2063" s="1">
        <v>100</v>
      </c>
      <c r="BA2063" s="1" t="s">
        <v>46083</v>
      </c>
      <c r="BB2063" s="1">
        <v>100</v>
      </c>
      <c r="BC2063" s="1"/>
      <c r="BD2063" s="1"/>
      <c r="BE2063" s="1"/>
      <c r="BF2063" s="1"/>
      <c r="BG2063" s="1"/>
      <c r="BH2063" s="1"/>
      <c r="BI2063" s="1"/>
      <c r="BJ2063" s="1"/>
      <c r="BK2063" s="1"/>
      <c r="BL2063" s="1"/>
      <c r="BM2063" s="1"/>
    </row>
    <row r="2064" spans="1:65">
      <c r="A2064" s="1" t="s">
        <v>4316</v>
      </c>
      <c r="B2064" s="1" t="s">
        <v>4323</v>
      </c>
      <c r="C2064" s="1">
        <v>1162</v>
      </c>
      <c r="D2064" s="1" t="s">
        <v>3065</v>
      </c>
      <c r="E2064" s="1" t="s">
        <v>222</v>
      </c>
      <c r="F2064" s="1"/>
      <c r="G2064" s="1" t="s">
        <v>3076</v>
      </c>
      <c r="H2064" s="1" t="s">
        <v>3077</v>
      </c>
      <c r="I2064" s="1" t="s">
        <v>36967</v>
      </c>
      <c r="J2064" s="1" t="s">
        <v>415</v>
      </c>
      <c r="K2064" s="1">
        <v>19</v>
      </c>
      <c r="L2064" s="1" t="s">
        <v>671</v>
      </c>
      <c r="M2064" s="1">
        <v>97</v>
      </c>
      <c r="N2064" s="1" t="s">
        <v>38209</v>
      </c>
      <c r="O2064" s="1">
        <v>6</v>
      </c>
      <c r="P2064" s="1">
        <v>12283</v>
      </c>
      <c r="Q2064" s="1">
        <v>1982</v>
      </c>
      <c r="R2064" s="1">
        <v>9999</v>
      </c>
      <c r="S2064" s="1"/>
      <c r="T2064" s="1"/>
      <c r="U2064" s="1" t="s">
        <v>57</v>
      </c>
      <c r="V2064" s="1" t="s">
        <v>37018</v>
      </c>
      <c r="W2064" s="1"/>
      <c r="X2064" s="1"/>
      <c r="Y2064" s="1"/>
      <c r="Z2064" s="1"/>
      <c r="AA2064" s="1"/>
      <c r="AB2064" s="1"/>
      <c r="AC2064" s="1"/>
      <c r="AD2064" s="1"/>
      <c r="AE2064" s="1"/>
      <c r="AF2064" s="1"/>
      <c r="AG2064" s="1"/>
      <c r="AH2064" s="1"/>
      <c r="AI2064" s="1">
        <v>2.5</v>
      </c>
      <c r="AJ2064" s="1">
        <v>1.0609500000000001</v>
      </c>
      <c r="AK2064" s="1">
        <v>1.0609500000000001</v>
      </c>
      <c r="AL2064" s="1">
        <v>1.0609500000000001</v>
      </c>
      <c r="AM2064" s="1">
        <v>1.0609500000000001</v>
      </c>
      <c r="AN2064" s="1"/>
      <c r="AO2064" s="1"/>
      <c r="AP2064" s="1"/>
      <c r="AQ2064" s="1"/>
      <c r="AR2064" s="1"/>
      <c r="AS2064" s="1"/>
      <c r="AT2064" s="1"/>
      <c r="AU2064" s="1"/>
      <c r="AV2064" s="1"/>
      <c r="AW2064" s="1"/>
      <c r="AX2064" s="1"/>
      <c r="AY2064" s="1" t="s">
        <v>46083</v>
      </c>
      <c r="AZ2064" s="1">
        <v>100</v>
      </c>
      <c r="BA2064" s="1" t="s">
        <v>46083</v>
      </c>
      <c r="BB2064" s="1">
        <v>100</v>
      </c>
      <c r="BC2064" s="1"/>
      <c r="BD2064" s="1"/>
      <c r="BE2064" s="1"/>
      <c r="BF2064" s="1"/>
      <c r="BG2064" s="1"/>
      <c r="BH2064" s="1"/>
      <c r="BI2064" s="1"/>
      <c r="BJ2064" s="1"/>
      <c r="BK2064" s="1"/>
      <c r="BL2064" s="1"/>
      <c r="BM2064" s="1"/>
    </row>
    <row r="2065" spans="1:65">
      <c r="A2065" s="1" t="s">
        <v>4316</v>
      </c>
      <c r="B2065" s="1" t="s">
        <v>4324</v>
      </c>
      <c r="C2065" s="1">
        <v>1162</v>
      </c>
      <c r="D2065" s="1" t="s">
        <v>3065</v>
      </c>
      <c r="E2065" s="1" t="s">
        <v>223</v>
      </c>
      <c r="F2065" s="1"/>
      <c r="G2065" s="1" t="s">
        <v>3076</v>
      </c>
      <c r="H2065" s="1" t="s">
        <v>3077</v>
      </c>
      <c r="I2065" s="1" t="s">
        <v>36967</v>
      </c>
      <c r="J2065" s="1" t="s">
        <v>415</v>
      </c>
      <c r="K2065" s="1">
        <v>19</v>
      </c>
      <c r="L2065" s="1" t="s">
        <v>671</v>
      </c>
      <c r="M2065" s="1">
        <v>97</v>
      </c>
      <c r="N2065" s="1" t="s">
        <v>38209</v>
      </c>
      <c r="O2065" s="1">
        <v>1.7</v>
      </c>
      <c r="P2065" s="1">
        <v>12283</v>
      </c>
      <c r="Q2065" s="1">
        <v>1996</v>
      </c>
      <c r="R2065" s="1">
        <v>9999</v>
      </c>
      <c r="S2065" s="1"/>
      <c r="T2065" s="1"/>
      <c r="U2065" s="1" t="s">
        <v>57</v>
      </c>
      <c r="V2065" s="1" t="s">
        <v>37020</v>
      </c>
      <c r="W2065" s="1"/>
      <c r="X2065" s="1"/>
      <c r="Y2065" s="1"/>
      <c r="Z2065" s="1"/>
      <c r="AA2065" s="1"/>
      <c r="AB2065" s="1"/>
      <c r="AC2065" s="1"/>
      <c r="AD2065" s="1"/>
      <c r="AE2065" s="1"/>
      <c r="AF2065" s="1"/>
      <c r="AG2065" s="1"/>
      <c r="AH2065" s="1"/>
      <c r="AI2065" s="1">
        <v>2.5</v>
      </c>
      <c r="AJ2065" s="1">
        <v>1.6497599999999999</v>
      </c>
      <c r="AK2065" s="1">
        <v>1.6497599999999999</v>
      </c>
      <c r="AL2065" s="1">
        <v>1.6497599999999999</v>
      </c>
      <c r="AM2065" s="1">
        <v>1.6497599999999999</v>
      </c>
      <c r="AN2065" s="1"/>
      <c r="AO2065" s="1"/>
      <c r="AP2065" s="1"/>
      <c r="AQ2065" s="1"/>
      <c r="AR2065" s="1"/>
      <c r="AS2065" s="1"/>
      <c r="AT2065" s="1"/>
      <c r="AU2065" s="1"/>
      <c r="AV2065" s="1"/>
      <c r="AW2065" s="1"/>
      <c r="AX2065" s="1"/>
      <c r="AY2065" s="1" t="s">
        <v>46083</v>
      </c>
      <c r="AZ2065" s="1">
        <v>100</v>
      </c>
      <c r="BA2065" s="1" t="s">
        <v>46083</v>
      </c>
      <c r="BB2065" s="1">
        <v>100</v>
      </c>
      <c r="BC2065" s="1"/>
      <c r="BD2065" s="1"/>
      <c r="BE2065" s="1"/>
      <c r="BF2065" s="1"/>
      <c r="BG2065" s="1"/>
      <c r="BH2065" s="1"/>
      <c r="BI2065" s="1"/>
      <c r="BJ2065" s="1"/>
      <c r="BK2065" s="1"/>
      <c r="BL2065" s="1"/>
      <c r="BM2065" s="1"/>
    </row>
    <row r="2066" spans="1:65">
      <c r="A2066" s="1" t="s">
        <v>4316</v>
      </c>
      <c r="B2066" s="1" t="s">
        <v>4325</v>
      </c>
      <c r="C2066" s="1">
        <v>1162</v>
      </c>
      <c r="D2066" s="1" t="s">
        <v>3065</v>
      </c>
      <c r="E2066" s="1" t="s">
        <v>224</v>
      </c>
      <c r="F2066" s="1"/>
      <c r="G2066" s="1" t="s">
        <v>3076</v>
      </c>
      <c r="H2066" s="1" t="s">
        <v>3077</v>
      </c>
      <c r="I2066" s="1" t="s">
        <v>36967</v>
      </c>
      <c r="J2066" s="1" t="s">
        <v>415</v>
      </c>
      <c r="K2066" s="1">
        <v>19</v>
      </c>
      <c r="L2066" s="1" t="s">
        <v>671</v>
      </c>
      <c r="M2066" s="1">
        <v>97</v>
      </c>
      <c r="N2066" s="1" t="s">
        <v>38209</v>
      </c>
      <c r="O2066" s="1">
        <v>1.7</v>
      </c>
      <c r="P2066" s="1">
        <v>12283</v>
      </c>
      <c r="Q2066" s="1">
        <v>2000</v>
      </c>
      <c r="R2066" s="1">
        <v>9999</v>
      </c>
      <c r="S2066" s="1"/>
      <c r="T2066" s="1"/>
      <c r="U2066" s="1" t="s">
        <v>57</v>
      </c>
      <c r="V2066" s="1" t="s">
        <v>37020</v>
      </c>
      <c r="W2066" s="1"/>
      <c r="X2066" s="1"/>
      <c r="Y2066" s="1"/>
      <c r="Z2066" s="1"/>
      <c r="AA2066" s="1"/>
      <c r="AB2066" s="1"/>
      <c r="AC2066" s="1"/>
      <c r="AD2066" s="1"/>
      <c r="AE2066" s="1"/>
      <c r="AF2066" s="1"/>
      <c r="AG2066" s="1"/>
      <c r="AH2066" s="1"/>
      <c r="AI2066" s="1">
        <v>2.5</v>
      </c>
      <c r="AJ2066" s="1">
        <v>1.6497599999999999</v>
      </c>
      <c r="AK2066" s="1">
        <v>1.6497599999999999</v>
      </c>
      <c r="AL2066" s="1">
        <v>1.6497599999999999</v>
      </c>
      <c r="AM2066" s="1">
        <v>1.6497599999999999</v>
      </c>
      <c r="AN2066" s="1"/>
      <c r="AO2066" s="1"/>
      <c r="AP2066" s="1"/>
      <c r="AQ2066" s="1"/>
      <c r="AR2066" s="1"/>
      <c r="AS2066" s="1"/>
      <c r="AT2066" s="1"/>
      <c r="AU2066" s="1"/>
      <c r="AV2066" s="1"/>
      <c r="AW2066" s="1"/>
      <c r="AX2066" s="1"/>
      <c r="AY2066" s="1" t="s">
        <v>46083</v>
      </c>
      <c r="AZ2066" s="1">
        <v>100</v>
      </c>
      <c r="BA2066" s="1" t="s">
        <v>46083</v>
      </c>
      <c r="BB2066" s="1">
        <v>100</v>
      </c>
      <c r="BC2066" s="1"/>
      <c r="BD2066" s="1"/>
      <c r="BE2066" s="1"/>
      <c r="BF2066" s="1"/>
      <c r="BG2066" s="1"/>
      <c r="BH2066" s="1"/>
      <c r="BI2066" s="1"/>
      <c r="BJ2066" s="1"/>
      <c r="BK2066" s="1"/>
      <c r="BL2066" s="1"/>
      <c r="BM2066" s="1"/>
    </row>
    <row r="2067" spans="1:65">
      <c r="A2067" s="1" t="s">
        <v>4326</v>
      </c>
      <c r="B2067" s="1" t="s">
        <v>4327</v>
      </c>
      <c r="C2067" s="1">
        <v>1163</v>
      </c>
      <c r="D2067" s="1" t="s">
        <v>3065</v>
      </c>
      <c r="E2067" s="1" t="s">
        <v>53</v>
      </c>
      <c r="F2067" s="1"/>
      <c r="G2067" s="1" t="s">
        <v>3076</v>
      </c>
      <c r="H2067" s="1" t="s">
        <v>3077</v>
      </c>
      <c r="I2067" s="1" t="s">
        <v>36967</v>
      </c>
      <c r="J2067" s="1" t="s">
        <v>415</v>
      </c>
      <c r="K2067" s="1">
        <v>19</v>
      </c>
      <c r="L2067" s="1" t="s">
        <v>4328</v>
      </c>
      <c r="M2067" s="1">
        <v>43</v>
      </c>
      <c r="N2067" s="1" t="s">
        <v>38202</v>
      </c>
      <c r="O2067" s="1">
        <v>1.2</v>
      </c>
      <c r="P2067" s="1">
        <v>12926</v>
      </c>
      <c r="Q2067" s="1">
        <v>1977</v>
      </c>
      <c r="R2067" s="1">
        <v>9999</v>
      </c>
      <c r="S2067" s="1"/>
      <c r="T2067" s="1"/>
      <c r="U2067" s="1" t="s">
        <v>57</v>
      </c>
      <c r="V2067" s="1" t="s">
        <v>37020</v>
      </c>
      <c r="W2067" s="1"/>
      <c r="X2067" s="1"/>
      <c r="Y2067" s="1"/>
      <c r="Z2067" s="1"/>
      <c r="AA2067" s="1"/>
      <c r="AB2067" s="1"/>
      <c r="AC2067" s="1"/>
      <c r="AD2067" s="1"/>
      <c r="AE2067" s="1"/>
      <c r="AF2067" s="1"/>
      <c r="AG2067" s="1"/>
      <c r="AH2067" s="1"/>
      <c r="AI2067" s="1">
        <v>2.5</v>
      </c>
      <c r="AJ2067" s="1">
        <v>1.6497599999999999</v>
      </c>
      <c r="AK2067" s="1">
        <v>1.6497599999999999</v>
      </c>
      <c r="AL2067" s="1">
        <v>1.6497599999999999</v>
      </c>
      <c r="AM2067" s="1">
        <v>1.6497599999999999</v>
      </c>
      <c r="AN2067" s="1"/>
      <c r="AO2067" s="1"/>
      <c r="AP2067" s="1"/>
      <c r="AQ2067" s="1"/>
      <c r="AR2067" s="1"/>
      <c r="AS2067" s="1"/>
      <c r="AT2067" s="1"/>
      <c r="AU2067" s="1"/>
      <c r="AV2067" s="1"/>
      <c r="AW2067" s="1"/>
      <c r="AX2067" s="1"/>
      <c r="AY2067" s="1" t="s">
        <v>46084</v>
      </c>
      <c r="AZ2067" s="1">
        <v>100</v>
      </c>
      <c r="BA2067" s="1" t="s">
        <v>46084</v>
      </c>
      <c r="BB2067" s="1">
        <v>100</v>
      </c>
      <c r="BC2067" s="1"/>
      <c r="BD2067" s="1"/>
      <c r="BE2067" s="1"/>
      <c r="BF2067" s="1"/>
      <c r="BG2067" s="1"/>
      <c r="BH2067" s="1"/>
      <c r="BI2067" s="1"/>
      <c r="BJ2067" s="1"/>
      <c r="BK2067" s="1"/>
      <c r="BL2067" s="1"/>
      <c r="BM2067" s="1"/>
    </row>
    <row r="2068" spans="1:65">
      <c r="A2068" s="1" t="s">
        <v>4326</v>
      </c>
      <c r="B2068" s="1" t="s">
        <v>4329</v>
      </c>
      <c r="C2068" s="1">
        <v>1163</v>
      </c>
      <c r="D2068" s="1" t="s">
        <v>3065</v>
      </c>
      <c r="E2068" s="1" t="s">
        <v>61</v>
      </c>
      <c r="F2068" s="1"/>
      <c r="G2068" s="1" t="s">
        <v>3076</v>
      </c>
      <c r="H2068" s="1" t="s">
        <v>3077</v>
      </c>
      <c r="I2068" s="1" t="s">
        <v>36967</v>
      </c>
      <c r="J2068" s="1" t="s">
        <v>415</v>
      </c>
      <c r="K2068" s="1">
        <v>19</v>
      </c>
      <c r="L2068" s="1" t="s">
        <v>4328</v>
      </c>
      <c r="M2068" s="1">
        <v>43</v>
      </c>
      <c r="N2068" s="1" t="s">
        <v>38202</v>
      </c>
      <c r="O2068" s="1">
        <v>0.3</v>
      </c>
      <c r="P2068" s="1">
        <v>15551</v>
      </c>
      <c r="Q2068" s="1">
        <v>1941</v>
      </c>
      <c r="R2068" s="1">
        <v>9999</v>
      </c>
      <c r="S2068" s="1"/>
      <c r="T2068" s="1"/>
      <c r="U2068" s="1" t="s">
        <v>57</v>
      </c>
      <c r="V2068" s="1" t="s">
        <v>37020</v>
      </c>
      <c r="W2068" s="1"/>
      <c r="X2068" s="1"/>
      <c r="Y2068" s="1"/>
      <c r="Z2068" s="1"/>
      <c r="AA2068" s="1"/>
      <c r="AB2068" s="1"/>
      <c r="AC2068" s="1"/>
      <c r="AD2068" s="1"/>
      <c r="AE2068" s="1"/>
      <c r="AF2068" s="1"/>
      <c r="AG2068" s="1"/>
      <c r="AH2068" s="1"/>
      <c r="AI2068" s="1">
        <v>2.5</v>
      </c>
      <c r="AJ2068" s="1">
        <v>1.6497599999999999</v>
      </c>
      <c r="AK2068" s="1">
        <v>1.6497599999999999</v>
      </c>
      <c r="AL2068" s="1">
        <v>1.6497599999999999</v>
      </c>
      <c r="AM2068" s="1">
        <v>1.6497599999999999</v>
      </c>
      <c r="AN2068" s="1"/>
      <c r="AO2068" s="1"/>
      <c r="AP2068" s="1"/>
      <c r="AQ2068" s="1"/>
      <c r="AR2068" s="1"/>
      <c r="AS2068" s="1"/>
      <c r="AT2068" s="1"/>
      <c r="AU2068" s="1"/>
      <c r="AV2068" s="1"/>
      <c r="AW2068" s="1"/>
      <c r="AX2068" s="1"/>
      <c r="AY2068" s="1" t="s">
        <v>46084</v>
      </c>
      <c r="AZ2068" s="1">
        <v>100</v>
      </c>
      <c r="BA2068" s="1" t="s">
        <v>46084</v>
      </c>
      <c r="BB2068" s="1">
        <v>100</v>
      </c>
      <c r="BC2068" s="1"/>
      <c r="BD2068" s="1"/>
      <c r="BE2068" s="1"/>
      <c r="BF2068" s="1"/>
      <c r="BG2068" s="1"/>
      <c r="BH2068" s="1"/>
      <c r="BI2068" s="1"/>
      <c r="BJ2068" s="1"/>
      <c r="BK2068" s="1"/>
      <c r="BL2068" s="1"/>
      <c r="BM2068" s="1"/>
    </row>
    <row r="2069" spans="1:65">
      <c r="A2069" s="1" t="s">
        <v>4331</v>
      </c>
      <c r="B2069" s="1" t="s">
        <v>4332</v>
      </c>
      <c r="C2069" s="1">
        <v>1164</v>
      </c>
      <c r="D2069" s="1" t="s">
        <v>3065</v>
      </c>
      <c r="E2069" s="1" t="s">
        <v>53</v>
      </c>
      <c r="F2069" s="1"/>
      <c r="G2069" s="1" t="s">
        <v>3076</v>
      </c>
      <c r="H2069" s="1" t="s">
        <v>3077</v>
      </c>
      <c r="I2069" s="1" t="s">
        <v>36967</v>
      </c>
      <c r="J2069" s="1" t="s">
        <v>415</v>
      </c>
      <c r="K2069" s="1">
        <v>19</v>
      </c>
      <c r="L2069" s="1" t="s">
        <v>1707</v>
      </c>
      <c r="M2069" s="1">
        <v>59</v>
      </c>
      <c r="N2069" s="1" t="s">
        <v>38095</v>
      </c>
      <c r="O2069" s="1">
        <v>0.6</v>
      </c>
      <c r="P2069" s="1">
        <v>10745</v>
      </c>
      <c r="Q2069" s="1">
        <v>1954</v>
      </c>
      <c r="R2069" s="1">
        <v>9999</v>
      </c>
      <c r="S2069" s="1"/>
      <c r="T2069" s="1"/>
      <c r="U2069" s="1" t="s">
        <v>57</v>
      </c>
      <c r="V2069" s="1" t="s">
        <v>37020</v>
      </c>
      <c r="W2069" s="1"/>
      <c r="X2069" s="1"/>
      <c r="Y2069" s="1"/>
      <c r="Z2069" s="1"/>
      <c r="AA2069" s="1"/>
      <c r="AB2069" s="1"/>
      <c r="AC2069" s="1"/>
      <c r="AD2069" s="1"/>
      <c r="AE2069" s="1"/>
      <c r="AF2069" s="1"/>
      <c r="AG2069" s="1"/>
      <c r="AH2069" s="1"/>
      <c r="AI2069" s="1"/>
      <c r="AJ2069" s="1">
        <v>1.6497599999999999</v>
      </c>
      <c r="AK2069" s="1">
        <v>1.6497599999999999</v>
      </c>
      <c r="AL2069" s="1">
        <v>1.6497599999999999</v>
      </c>
      <c r="AM2069" s="1">
        <v>1.6497599999999999</v>
      </c>
      <c r="AN2069" s="1"/>
      <c r="AO2069" s="1"/>
      <c r="AP2069" s="1"/>
      <c r="AQ2069" s="1"/>
      <c r="AR2069" s="1"/>
      <c r="AS2069" s="1"/>
      <c r="AT2069" s="1"/>
      <c r="AU2069" s="1"/>
      <c r="AV2069" s="1"/>
      <c r="AW2069" s="1"/>
      <c r="AX2069" s="1"/>
      <c r="AY2069" s="1" t="s">
        <v>46085</v>
      </c>
      <c r="AZ2069" s="1">
        <v>100</v>
      </c>
      <c r="BA2069" s="1" t="s">
        <v>46085</v>
      </c>
      <c r="BB2069" s="1">
        <v>100</v>
      </c>
      <c r="BC2069" s="1"/>
      <c r="BD2069" s="1"/>
      <c r="BE2069" s="1"/>
      <c r="BF2069" s="1"/>
      <c r="BG2069" s="1"/>
      <c r="BH2069" s="1"/>
      <c r="BI2069" s="1"/>
      <c r="BJ2069" s="1"/>
      <c r="BK2069" s="1"/>
      <c r="BL2069" s="1"/>
      <c r="BM2069" s="1"/>
    </row>
    <row r="2070" spans="1:65">
      <c r="A2070" s="1" t="s">
        <v>4331</v>
      </c>
      <c r="B2070" s="1" t="s">
        <v>4333</v>
      </c>
      <c r="C2070" s="1">
        <v>1164</v>
      </c>
      <c r="D2070" s="1" t="s">
        <v>3065</v>
      </c>
      <c r="E2070" s="1" t="s">
        <v>240</v>
      </c>
      <c r="F2070" s="1"/>
      <c r="G2070" s="1" t="s">
        <v>3076</v>
      </c>
      <c r="H2070" s="1" t="s">
        <v>3077</v>
      </c>
      <c r="I2070" s="1" t="s">
        <v>36967</v>
      </c>
      <c r="J2070" s="1" t="s">
        <v>415</v>
      </c>
      <c r="K2070" s="1">
        <v>19</v>
      </c>
      <c r="L2070" s="1" t="s">
        <v>1707</v>
      </c>
      <c r="M2070" s="1">
        <v>59</v>
      </c>
      <c r="N2070" s="1" t="s">
        <v>38095</v>
      </c>
      <c r="O2070" s="1">
        <v>0.5</v>
      </c>
      <c r="P2070" s="1">
        <v>10745</v>
      </c>
      <c r="Q2070" s="1">
        <v>1949</v>
      </c>
      <c r="R2070" s="1">
        <v>9999</v>
      </c>
      <c r="S2070" s="1"/>
      <c r="T2070" s="1"/>
      <c r="U2070" s="1" t="s">
        <v>57</v>
      </c>
      <c r="V2070" s="1" t="s">
        <v>37020</v>
      </c>
      <c r="W2070" s="1"/>
      <c r="X2070" s="1"/>
      <c r="Y2070" s="1"/>
      <c r="Z2070" s="1"/>
      <c r="AA2070" s="1"/>
      <c r="AB2070" s="1"/>
      <c r="AC2070" s="1"/>
      <c r="AD2070" s="1"/>
      <c r="AE2070" s="1"/>
      <c r="AF2070" s="1"/>
      <c r="AG2070" s="1"/>
      <c r="AH2070" s="1"/>
      <c r="AI2070" s="1"/>
      <c r="AJ2070" s="1">
        <v>1.6497599999999999</v>
      </c>
      <c r="AK2070" s="1">
        <v>1.6497599999999999</v>
      </c>
      <c r="AL2070" s="1">
        <v>1.6497599999999999</v>
      </c>
      <c r="AM2070" s="1">
        <v>1.6497599999999999</v>
      </c>
      <c r="AN2070" s="1"/>
      <c r="AO2070" s="1"/>
      <c r="AP2070" s="1"/>
      <c r="AQ2070" s="1"/>
      <c r="AR2070" s="1"/>
      <c r="AS2070" s="1"/>
      <c r="AT2070" s="1"/>
      <c r="AU2070" s="1"/>
      <c r="AV2070" s="1"/>
      <c r="AW2070" s="1"/>
      <c r="AX2070" s="1"/>
      <c r="AY2070" s="1" t="s">
        <v>46085</v>
      </c>
      <c r="AZ2070" s="1">
        <v>100</v>
      </c>
      <c r="BA2070" s="1" t="s">
        <v>46085</v>
      </c>
      <c r="BB2070" s="1">
        <v>100</v>
      </c>
      <c r="BC2070" s="1"/>
      <c r="BD2070" s="1"/>
      <c r="BE2070" s="1"/>
      <c r="BF2070" s="1"/>
      <c r="BG2070" s="1"/>
      <c r="BH2070" s="1"/>
      <c r="BI2070" s="1"/>
      <c r="BJ2070" s="1"/>
      <c r="BK2070" s="1"/>
      <c r="BL2070" s="1"/>
      <c r="BM2070" s="1"/>
    </row>
    <row r="2071" spans="1:65">
      <c r="A2071" s="1" t="s">
        <v>4331</v>
      </c>
      <c r="B2071" s="1" t="s">
        <v>4334</v>
      </c>
      <c r="C2071" s="1">
        <v>1164</v>
      </c>
      <c r="D2071" s="1" t="s">
        <v>3065</v>
      </c>
      <c r="E2071" s="1" t="s">
        <v>131</v>
      </c>
      <c r="F2071" s="1"/>
      <c r="G2071" s="1" t="s">
        <v>3076</v>
      </c>
      <c r="H2071" s="1" t="s">
        <v>3077</v>
      </c>
      <c r="I2071" s="1" t="s">
        <v>36967</v>
      </c>
      <c r="J2071" s="1" t="s">
        <v>415</v>
      </c>
      <c r="K2071" s="1">
        <v>19</v>
      </c>
      <c r="L2071" s="1" t="s">
        <v>1707</v>
      </c>
      <c r="M2071" s="1">
        <v>59</v>
      </c>
      <c r="N2071" s="1" t="s">
        <v>38095</v>
      </c>
      <c r="O2071" s="1">
        <v>1.8</v>
      </c>
      <c r="P2071" s="1">
        <v>10745</v>
      </c>
      <c r="Q2071" s="1">
        <v>1997</v>
      </c>
      <c r="R2071" s="1">
        <v>9999</v>
      </c>
      <c r="S2071" s="1"/>
      <c r="T2071" s="1"/>
      <c r="U2071" s="1" t="s">
        <v>57</v>
      </c>
      <c r="V2071" s="1" t="s">
        <v>37020</v>
      </c>
      <c r="W2071" s="1"/>
      <c r="X2071" s="1"/>
      <c r="Y2071" s="1"/>
      <c r="Z2071" s="1"/>
      <c r="AA2071" s="1"/>
      <c r="AB2071" s="1"/>
      <c r="AC2071" s="1"/>
      <c r="AD2071" s="1"/>
      <c r="AE2071" s="1"/>
      <c r="AF2071" s="1"/>
      <c r="AG2071" s="1"/>
      <c r="AH2071" s="1"/>
      <c r="AI2071" s="1">
        <v>1.5589999999999999</v>
      </c>
      <c r="AJ2071" s="1">
        <v>1.6497599999999999</v>
      </c>
      <c r="AK2071" s="1">
        <v>1.6497599999999999</v>
      </c>
      <c r="AL2071" s="1">
        <v>1.6497599999999999</v>
      </c>
      <c r="AM2071" s="1">
        <v>1.6497599999999999</v>
      </c>
      <c r="AN2071" s="1"/>
      <c r="AO2071" s="1"/>
      <c r="AP2071" s="1"/>
      <c r="AQ2071" s="1"/>
      <c r="AR2071" s="1"/>
      <c r="AS2071" s="1"/>
      <c r="AT2071" s="1"/>
      <c r="AU2071" s="1"/>
      <c r="AV2071" s="1"/>
      <c r="AW2071" s="1"/>
      <c r="AX2071" s="1"/>
      <c r="AY2071" s="1" t="s">
        <v>46085</v>
      </c>
      <c r="AZ2071" s="1">
        <v>100</v>
      </c>
      <c r="BA2071" s="1" t="s">
        <v>46085</v>
      </c>
      <c r="BB2071" s="1">
        <v>100</v>
      </c>
      <c r="BC2071" s="1"/>
      <c r="BD2071" s="1"/>
      <c r="BE2071" s="1"/>
      <c r="BF2071" s="1"/>
      <c r="BG2071" s="1"/>
      <c r="BH2071" s="1"/>
      <c r="BI2071" s="1"/>
      <c r="BJ2071" s="1"/>
      <c r="BK2071" s="1"/>
      <c r="BL2071" s="1"/>
      <c r="BM2071" s="1"/>
    </row>
    <row r="2072" spans="1:65">
      <c r="A2072" s="1" t="s">
        <v>4331</v>
      </c>
      <c r="B2072" s="1" t="s">
        <v>4335</v>
      </c>
      <c r="C2072" s="1">
        <v>1164</v>
      </c>
      <c r="D2072" s="1" t="s">
        <v>3065</v>
      </c>
      <c r="E2072" s="1" t="s">
        <v>248</v>
      </c>
      <c r="F2072" s="1"/>
      <c r="G2072" s="1" t="s">
        <v>3076</v>
      </c>
      <c r="H2072" s="1" t="s">
        <v>3077</v>
      </c>
      <c r="I2072" s="1" t="s">
        <v>36967</v>
      </c>
      <c r="J2072" s="1" t="s">
        <v>415</v>
      </c>
      <c r="K2072" s="1">
        <v>19</v>
      </c>
      <c r="L2072" s="1" t="s">
        <v>1707</v>
      </c>
      <c r="M2072" s="1">
        <v>59</v>
      </c>
      <c r="N2072" s="1" t="s">
        <v>38095</v>
      </c>
      <c r="O2072" s="1">
        <v>1.8</v>
      </c>
      <c r="P2072" s="1">
        <v>10745</v>
      </c>
      <c r="Q2072" s="1">
        <v>1997</v>
      </c>
      <c r="R2072" s="1">
        <v>9999</v>
      </c>
      <c r="S2072" s="1"/>
      <c r="T2072" s="1"/>
      <c r="U2072" s="1" t="s">
        <v>57</v>
      </c>
      <c r="V2072" s="1" t="s">
        <v>37020</v>
      </c>
      <c r="W2072" s="1"/>
      <c r="X2072" s="1"/>
      <c r="Y2072" s="1"/>
      <c r="Z2072" s="1"/>
      <c r="AA2072" s="1"/>
      <c r="AB2072" s="1"/>
      <c r="AC2072" s="1"/>
      <c r="AD2072" s="1"/>
      <c r="AE2072" s="1"/>
      <c r="AF2072" s="1"/>
      <c r="AG2072" s="1"/>
      <c r="AH2072" s="1"/>
      <c r="AI2072" s="1">
        <v>1.5589999999999999</v>
      </c>
      <c r="AJ2072" s="1">
        <v>1.6497599999999999</v>
      </c>
      <c r="AK2072" s="1">
        <v>1.6497599999999999</v>
      </c>
      <c r="AL2072" s="1">
        <v>1.6497599999999999</v>
      </c>
      <c r="AM2072" s="1">
        <v>1.6497599999999999</v>
      </c>
      <c r="AN2072" s="1"/>
      <c r="AO2072" s="1"/>
      <c r="AP2072" s="1"/>
      <c r="AQ2072" s="1"/>
      <c r="AR2072" s="1"/>
      <c r="AS2072" s="1"/>
      <c r="AT2072" s="1"/>
      <c r="AU2072" s="1"/>
      <c r="AV2072" s="1"/>
      <c r="AW2072" s="1"/>
      <c r="AX2072" s="1"/>
      <c r="AY2072" s="1" t="s">
        <v>46085</v>
      </c>
      <c r="AZ2072" s="1">
        <v>100</v>
      </c>
      <c r="BA2072" s="1" t="s">
        <v>46085</v>
      </c>
      <c r="BB2072" s="1">
        <v>100</v>
      </c>
      <c r="BC2072" s="1"/>
      <c r="BD2072" s="1"/>
      <c r="BE2072" s="1"/>
      <c r="BF2072" s="1"/>
      <c r="BG2072" s="1"/>
      <c r="BH2072" s="1"/>
      <c r="BI2072" s="1"/>
      <c r="BJ2072" s="1"/>
      <c r="BK2072" s="1"/>
      <c r="BL2072" s="1"/>
      <c r="BM2072" s="1"/>
    </row>
    <row r="2073" spans="1:65">
      <c r="A2073" s="1" t="s">
        <v>4331</v>
      </c>
      <c r="B2073" s="1" t="s">
        <v>4336</v>
      </c>
      <c r="C2073" s="1">
        <v>1164</v>
      </c>
      <c r="D2073" s="1" t="s">
        <v>3065</v>
      </c>
      <c r="E2073" s="1" t="s">
        <v>222</v>
      </c>
      <c r="F2073" s="1"/>
      <c r="G2073" s="1" t="s">
        <v>3076</v>
      </c>
      <c r="H2073" s="1" t="s">
        <v>3077</v>
      </c>
      <c r="I2073" s="1" t="s">
        <v>36967</v>
      </c>
      <c r="J2073" s="1" t="s">
        <v>415</v>
      </c>
      <c r="K2073" s="1">
        <v>19</v>
      </c>
      <c r="L2073" s="1" t="s">
        <v>1707</v>
      </c>
      <c r="M2073" s="1">
        <v>59</v>
      </c>
      <c r="N2073" s="1" t="s">
        <v>38095</v>
      </c>
      <c r="O2073" s="1">
        <v>1.8</v>
      </c>
      <c r="P2073" s="1">
        <v>10745</v>
      </c>
      <c r="Q2073" s="1">
        <v>1997</v>
      </c>
      <c r="R2073" s="1">
        <v>9999</v>
      </c>
      <c r="S2073" s="1"/>
      <c r="T2073" s="1"/>
      <c r="U2073" s="1" t="s">
        <v>57</v>
      </c>
      <c r="V2073" s="1" t="s">
        <v>37020</v>
      </c>
      <c r="W2073" s="1"/>
      <c r="X2073" s="1"/>
      <c r="Y2073" s="1"/>
      <c r="Z2073" s="1"/>
      <c r="AA2073" s="1"/>
      <c r="AB2073" s="1"/>
      <c r="AC2073" s="1"/>
      <c r="AD2073" s="1"/>
      <c r="AE2073" s="1"/>
      <c r="AF2073" s="1"/>
      <c r="AG2073" s="1"/>
      <c r="AH2073" s="1"/>
      <c r="AI2073" s="1">
        <v>1.5589999999999999</v>
      </c>
      <c r="AJ2073" s="1">
        <v>1.6497599999999999</v>
      </c>
      <c r="AK2073" s="1">
        <v>1.6497599999999999</v>
      </c>
      <c r="AL2073" s="1">
        <v>1.6497599999999999</v>
      </c>
      <c r="AM2073" s="1">
        <v>1.6497599999999999</v>
      </c>
      <c r="AN2073" s="1"/>
      <c r="AO2073" s="1"/>
      <c r="AP2073" s="1"/>
      <c r="AQ2073" s="1"/>
      <c r="AR2073" s="1"/>
      <c r="AS2073" s="1"/>
      <c r="AT2073" s="1"/>
      <c r="AU2073" s="1"/>
      <c r="AV2073" s="1"/>
      <c r="AW2073" s="1"/>
      <c r="AX2073" s="1"/>
      <c r="AY2073" s="1" t="s">
        <v>46085</v>
      </c>
      <c r="AZ2073" s="1">
        <v>100</v>
      </c>
      <c r="BA2073" s="1" t="s">
        <v>46085</v>
      </c>
      <c r="BB2073" s="1">
        <v>100</v>
      </c>
      <c r="BC2073" s="1"/>
      <c r="BD2073" s="1"/>
      <c r="BE2073" s="1"/>
      <c r="BF2073" s="1"/>
      <c r="BG2073" s="1"/>
      <c r="BH2073" s="1"/>
      <c r="BI2073" s="1"/>
      <c r="BJ2073" s="1"/>
      <c r="BK2073" s="1"/>
      <c r="BL2073" s="1"/>
      <c r="BM2073" s="1"/>
    </row>
    <row r="2074" spans="1:65">
      <c r="A2074" s="1" t="s">
        <v>4337</v>
      </c>
      <c r="B2074" s="1" t="s">
        <v>4338</v>
      </c>
      <c r="C2074" s="1">
        <v>1165</v>
      </c>
      <c r="D2074" s="1" t="s">
        <v>3065</v>
      </c>
      <c r="E2074" s="1" t="s">
        <v>53</v>
      </c>
      <c r="F2074" s="1"/>
      <c r="G2074" s="1" t="s">
        <v>3076</v>
      </c>
      <c r="H2074" s="1" t="s">
        <v>3077</v>
      </c>
      <c r="I2074" s="1" t="s">
        <v>36978</v>
      </c>
      <c r="J2074" s="1" t="s">
        <v>415</v>
      </c>
      <c r="K2074" s="1">
        <v>19</v>
      </c>
      <c r="L2074" s="1" t="s">
        <v>4197</v>
      </c>
      <c r="M2074" s="1">
        <v>157</v>
      </c>
      <c r="N2074" s="1" t="s">
        <v>38232</v>
      </c>
      <c r="O2074" s="1">
        <v>0.2</v>
      </c>
      <c r="P2074" s="1">
        <v>11468</v>
      </c>
      <c r="Q2074" s="1">
        <v>1940</v>
      </c>
      <c r="R2074" s="1">
        <v>9999</v>
      </c>
      <c r="S2074" s="1"/>
      <c r="T2074" s="1"/>
      <c r="U2074" s="1" t="s">
        <v>57</v>
      </c>
      <c r="V2074" s="1" t="s">
        <v>37020</v>
      </c>
      <c r="W2074" s="1"/>
      <c r="X2074" s="1"/>
      <c r="Y2074" s="1"/>
      <c r="Z2074" s="1"/>
      <c r="AA2074" s="1"/>
      <c r="AB2074" s="1"/>
      <c r="AC2074" s="1"/>
      <c r="AD2074" s="1"/>
      <c r="AE2074" s="1"/>
      <c r="AF2074" s="1"/>
      <c r="AG2074" s="1"/>
      <c r="AH2074" s="1"/>
      <c r="AI2074" s="1">
        <v>2.5</v>
      </c>
      <c r="AJ2074" s="1">
        <v>1.6497599999999999</v>
      </c>
      <c r="AK2074" s="1">
        <v>1.6497599999999999</v>
      </c>
      <c r="AL2074" s="1">
        <v>1.6497599999999999</v>
      </c>
      <c r="AM2074" s="1">
        <v>1.6497599999999999</v>
      </c>
      <c r="AN2074" s="1"/>
      <c r="AO2074" s="1"/>
      <c r="AP2074" s="1"/>
      <c r="AQ2074" s="1"/>
      <c r="AR2074" s="1"/>
      <c r="AS2074" s="1"/>
      <c r="AT2074" s="1"/>
      <c r="AU2074" s="1"/>
      <c r="AV2074" s="1"/>
      <c r="AW2074" s="1"/>
      <c r="AX2074" s="1"/>
      <c r="AY2074" s="1" t="s">
        <v>46086</v>
      </c>
      <c r="AZ2074" s="1">
        <v>100</v>
      </c>
      <c r="BA2074" s="1" t="s">
        <v>46086</v>
      </c>
      <c r="BB2074" s="1">
        <v>100</v>
      </c>
      <c r="BC2074" s="1"/>
      <c r="BD2074" s="1"/>
      <c r="BE2074" s="1"/>
      <c r="BF2074" s="1"/>
      <c r="BG2074" s="1"/>
      <c r="BH2074" s="1"/>
      <c r="BI2074" s="1"/>
      <c r="BJ2074" s="1"/>
      <c r="BK2074" s="1"/>
      <c r="BL2074" s="1"/>
      <c r="BM2074" s="1"/>
    </row>
    <row r="2075" spans="1:65">
      <c r="A2075" s="1" t="s">
        <v>4337</v>
      </c>
      <c r="B2075" s="1" t="s">
        <v>4339</v>
      </c>
      <c r="C2075" s="1">
        <v>1165</v>
      </c>
      <c r="D2075" s="1" t="s">
        <v>3065</v>
      </c>
      <c r="E2075" s="1" t="s">
        <v>220</v>
      </c>
      <c r="F2075" s="1"/>
      <c r="G2075" s="1" t="s">
        <v>3076</v>
      </c>
      <c r="H2075" s="1" t="s">
        <v>3077</v>
      </c>
      <c r="I2075" s="1" t="s">
        <v>36978</v>
      </c>
      <c r="J2075" s="1" t="s">
        <v>415</v>
      </c>
      <c r="K2075" s="1">
        <v>19</v>
      </c>
      <c r="L2075" s="1" t="s">
        <v>4197</v>
      </c>
      <c r="M2075" s="1">
        <v>157</v>
      </c>
      <c r="N2075" s="1" t="s">
        <v>38232</v>
      </c>
      <c r="O2075" s="1">
        <v>0.2</v>
      </c>
      <c r="P2075" s="1">
        <v>11468</v>
      </c>
      <c r="Q2075" s="1">
        <v>2003</v>
      </c>
      <c r="R2075" s="1">
        <v>9999</v>
      </c>
      <c r="S2075" s="1"/>
      <c r="T2075" s="1"/>
      <c r="U2075" s="1" t="s">
        <v>57</v>
      </c>
      <c r="V2075" s="1" t="s">
        <v>37020</v>
      </c>
      <c r="W2075" s="1"/>
      <c r="X2075" s="1"/>
      <c r="Y2075" s="1"/>
      <c r="Z2075" s="1"/>
      <c r="AA2075" s="1"/>
      <c r="AB2075" s="1"/>
      <c r="AC2075" s="1"/>
      <c r="AD2075" s="1"/>
      <c r="AE2075" s="1"/>
      <c r="AF2075" s="1"/>
      <c r="AG2075" s="1"/>
      <c r="AH2075" s="1"/>
      <c r="AI2075" s="1"/>
      <c r="AJ2075" s="1">
        <v>1.6497599999999999</v>
      </c>
      <c r="AK2075" s="1">
        <v>1.6497599999999999</v>
      </c>
      <c r="AL2075" s="1">
        <v>1.6497599999999999</v>
      </c>
      <c r="AM2075" s="1">
        <v>1.6497599999999999</v>
      </c>
      <c r="AN2075" s="1"/>
      <c r="AO2075" s="1"/>
      <c r="AP2075" s="1"/>
      <c r="AQ2075" s="1"/>
      <c r="AR2075" s="1"/>
      <c r="AS2075" s="1"/>
      <c r="AT2075" s="1"/>
      <c r="AU2075" s="1"/>
      <c r="AV2075" s="1"/>
      <c r="AW2075" s="1"/>
      <c r="AX2075" s="1"/>
      <c r="AY2075" s="1" t="s">
        <v>46086</v>
      </c>
      <c r="AZ2075" s="1">
        <v>100</v>
      </c>
      <c r="BA2075" s="1" t="s">
        <v>46086</v>
      </c>
      <c r="BB2075" s="1">
        <v>100</v>
      </c>
      <c r="BC2075" s="1"/>
      <c r="BD2075" s="1"/>
      <c r="BE2075" s="1"/>
      <c r="BF2075" s="1"/>
      <c r="BG2075" s="1"/>
      <c r="BH2075" s="1"/>
      <c r="BI2075" s="1"/>
      <c r="BJ2075" s="1"/>
      <c r="BK2075" s="1"/>
      <c r="BL2075" s="1"/>
      <c r="BM2075" s="1"/>
    </row>
    <row r="2076" spans="1:65">
      <c r="A2076" s="1" t="s">
        <v>4337</v>
      </c>
      <c r="B2076" s="1" t="s">
        <v>4340</v>
      </c>
      <c r="C2076" s="1">
        <v>1165</v>
      </c>
      <c r="D2076" s="1" t="s">
        <v>3065</v>
      </c>
      <c r="E2076" s="1" t="s">
        <v>240</v>
      </c>
      <c r="F2076" s="1"/>
      <c r="G2076" s="1" t="s">
        <v>3076</v>
      </c>
      <c r="H2076" s="1" t="s">
        <v>3077</v>
      </c>
      <c r="I2076" s="1" t="s">
        <v>36978</v>
      </c>
      <c r="J2076" s="1" t="s">
        <v>415</v>
      </c>
      <c r="K2076" s="1">
        <v>19</v>
      </c>
      <c r="L2076" s="1" t="s">
        <v>4197</v>
      </c>
      <c r="M2076" s="1">
        <v>157</v>
      </c>
      <c r="N2076" s="1" t="s">
        <v>38232</v>
      </c>
      <c r="O2076" s="1">
        <v>0.5</v>
      </c>
      <c r="P2076" s="1">
        <v>11566</v>
      </c>
      <c r="Q2076" s="1">
        <v>1947</v>
      </c>
      <c r="R2076" s="1">
        <v>9999</v>
      </c>
      <c r="S2076" s="1"/>
      <c r="T2076" s="1"/>
      <c r="U2076" s="1" t="s">
        <v>57</v>
      </c>
      <c r="V2076" s="1" t="s">
        <v>37020</v>
      </c>
      <c r="W2076" s="1"/>
      <c r="X2076" s="1"/>
      <c r="Y2076" s="1"/>
      <c r="Z2076" s="1"/>
      <c r="AA2076" s="1"/>
      <c r="AB2076" s="1"/>
      <c r="AC2076" s="1"/>
      <c r="AD2076" s="1"/>
      <c r="AE2076" s="1"/>
      <c r="AF2076" s="1"/>
      <c r="AG2076" s="1"/>
      <c r="AH2076" s="1"/>
      <c r="AI2076" s="1">
        <v>0.17399999999999999</v>
      </c>
      <c r="AJ2076" s="1">
        <v>1.6497599999999999</v>
      </c>
      <c r="AK2076" s="1">
        <v>1.6497599999999999</v>
      </c>
      <c r="AL2076" s="1">
        <v>1.6497599999999999</v>
      </c>
      <c r="AM2076" s="1">
        <v>1.6497599999999999</v>
      </c>
      <c r="AN2076" s="1"/>
      <c r="AO2076" s="1"/>
      <c r="AP2076" s="1"/>
      <c r="AQ2076" s="1"/>
      <c r="AR2076" s="1"/>
      <c r="AS2076" s="1"/>
      <c r="AT2076" s="1"/>
      <c r="AU2076" s="1"/>
      <c r="AV2076" s="1"/>
      <c r="AW2076" s="1"/>
      <c r="AX2076" s="1"/>
      <c r="AY2076" s="1" t="s">
        <v>46086</v>
      </c>
      <c r="AZ2076" s="1">
        <v>100</v>
      </c>
      <c r="BA2076" s="1" t="s">
        <v>46086</v>
      </c>
      <c r="BB2076" s="1">
        <v>100</v>
      </c>
      <c r="BC2076" s="1"/>
      <c r="BD2076" s="1"/>
      <c r="BE2076" s="1"/>
      <c r="BF2076" s="1"/>
      <c r="BG2076" s="1"/>
      <c r="BH2076" s="1"/>
      <c r="BI2076" s="1"/>
      <c r="BJ2076" s="1"/>
      <c r="BK2076" s="1"/>
      <c r="BL2076" s="1"/>
      <c r="BM2076" s="1"/>
    </row>
    <row r="2077" spans="1:65">
      <c r="A2077" s="1" t="s">
        <v>4337</v>
      </c>
      <c r="B2077" s="1" t="s">
        <v>4341</v>
      </c>
      <c r="C2077" s="1">
        <v>1165</v>
      </c>
      <c r="D2077" s="1" t="s">
        <v>3065</v>
      </c>
      <c r="E2077" s="1" t="s">
        <v>131</v>
      </c>
      <c r="F2077" s="1"/>
      <c r="G2077" s="1" t="s">
        <v>3076</v>
      </c>
      <c r="H2077" s="1" t="s">
        <v>3077</v>
      </c>
      <c r="I2077" s="1" t="s">
        <v>36978</v>
      </c>
      <c r="J2077" s="1" t="s">
        <v>415</v>
      </c>
      <c r="K2077" s="1">
        <v>19</v>
      </c>
      <c r="L2077" s="1" t="s">
        <v>4197</v>
      </c>
      <c r="M2077" s="1">
        <v>157</v>
      </c>
      <c r="N2077" s="1" t="s">
        <v>38232</v>
      </c>
      <c r="O2077" s="1">
        <v>1</v>
      </c>
      <c r="P2077" s="1">
        <v>11483</v>
      </c>
      <c r="Q2077" s="1">
        <v>1959</v>
      </c>
      <c r="R2077" s="1">
        <v>9999</v>
      </c>
      <c r="S2077" s="1"/>
      <c r="T2077" s="1"/>
      <c r="U2077" s="1" t="s">
        <v>57</v>
      </c>
      <c r="V2077" s="1" t="s">
        <v>37020</v>
      </c>
      <c r="W2077" s="1"/>
      <c r="X2077" s="1"/>
      <c r="Y2077" s="1"/>
      <c r="Z2077" s="1"/>
      <c r="AA2077" s="1"/>
      <c r="AB2077" s="1"/>
      <c r="AC2077" s="1"/>
      <c r="AD2077" s="1"/>
      <c r="AE2077" s="1"/>
      <c r="AF2077" s="1"/>
      <c r="AG2077" s="1"/>
      <c r="AH2077" s="1"/>
      <c r="AI2077" s="1">
        <v>0.17299999999999999</v>
      </c>
      <c r="AJ2077" s="1">
        <v>1.6497599999999999</v>
      </c>
      <c r="AK2077" s="1">
        <v>1.6497599999999999</v>
      </c>
      <c r="AL2077" s="1">
        <v>1.6497599999999999</v>
      </c>
      <c r="AM2077" s="1">
        <v>1.6497599999999999</v>
      </c>
      <c r="AN2077" s="1"/>
      <c r="AO2077" s="1"/>
      <c r="AP2077" s="1"/>
      <c r="AQ2077" s="1"/>
      <c r="AR2077" s="1"/>
      <c r="AS2077" s="1"/>
      <c r="AT2077" s="1"/>
      <c r="AU2077" s="1"/>
      <c r="AV2077" s="1"/>
      <c r="AW2077" s="1"/>
      <c r="AX2077" s="1"/>
      <c r="AY2077" s="1" t="s">
        <v>46086</v>
      </c>
      <c r="AZ2077" s="1">
        <v>100</v>
      </c>
      <c r="BA2077" s="1" t="s">
        <v>46086</v>
      </c>
      <c r="BB2077" s="1">
        <v>100</v>
      </c>
      <c r="BC2077" s="1"/>
      <c r="BD2077" s="1"/>
      <c r="BE2077" s="1"/>
      <c r="BF2077" s="1"/>
      <c r="BG2077" s="1"/>
      <c r="BH2077" s="1"/>
      <c r="BI2077" s="1"/>
      <c r="BJ2077" s="1"/>
      <c r="BK2077" s="1"/>
      <c r="BL2077" s="1"/>
      <c r="BM2077" s="1"/>
    </row>
    <row r="2078" spans="1:65">
      <c r="A2078" s="1" t="s">
        <v>4337</v>
      </c>
      <c r="B2078" s="1" t="s">
        <v>4342</v>
      </c>
      <c r="C2078" s="1">
        <v>1165</v>
      </c>
      <c r="D2078" s="1" t="s">
        <v>3065</v>
      </c>
      <c r="E2078" s="1" t="s">
        <v>248</v>
      </c>
      <c r="F2078" s="1"/>
      <c r="G2078" s="1" t="s">
        <v>3076</v>
      </c>
      <c r="H2078" s="1" t="s">
        <v>3077</v>
      </c>
      <c r="I2078" s="1" t="s">
        <v>36978</v>
      </c>
      <c r="J2078" s="1" t="s">
        <v>415</v>
      </c>
      <c r="K2078" s="1">
        <v>19</v>
      </c>
      <c r="L2078" s="1" t="s">
        <v>4197</v>
      </c>
      <c r="M2078" s="1">
        <v>157</v>
      </c>
      <c r="N2078" s="1" t="s">
        <v>38232</v>
      </c>
      <c r="O2078" s="1">
        <v>1.6</v>
      </c>
      <c r="P2078" s="1">
        <v>11487</v>
      </c>
      <c r="Q2078" s="1">
        <v>1967</v>
      </c>
      <c r="R2078" s="1">
        <v>9999</v>
      </c>
      <c r="S2078" s="1"/>
      <c r="T2078" s="1"/>
      <c r="U2078" s="1" t="s">
        <v>57</v>
      </c>
      <c r="V2078" s="1" t="s">
        <v>37018</v>
      </c>
      <c r="W2078" s="1"/>
      <c r="X2078" s="1"/>
      <c r="Y2078" s="1"/>
      <c r="Z2078" s="1"/>
      <c r="AA2078" s="1"/>
      <c r="AB2078" s="1"/>
      <c r="AC2078" s="1"/>
      <c r="AD2078" s="1"/>
      <c r="AE2078" s="1"/>
      <c r="AF2078" s="1"/>
      <c r="AG2078" s="1"/>
      <c r="AH2078" s="1"/>
      <c r="AI2078" s="1">
        <v>0.17100000000000001</v>
      </c>
      <c r="AJ2078" s="1">
        <v>1.0609500000000001</v>
      </c>
      <c r="AK2078" s="1">
        <v>1.0609500000000001</v>
      </c>
      <c r="AL2078" s="1">
        <v>1.0609500000000001</v>
      </c>
      <c r="AM2078" s="1">
        <v>1.0609500000000001</v>
      </c>
      <c r="AN2078" s="1"/>
      <c r="AO2078" s="1"/>
      <c r="AP2078" s="1"/>
      <c r="AQ2078" s="1"/>
      <c r="AR2078" s="1"/>
      <c r="AS2078" s="1"/>
      <c r="AT2078" s="1"/>
      <c r="AU2078" s="1"/>
      <c r="AV2078" s="1"/>
      <c r="AW2078" s="1"/>
      <c r="AX2078" s="1"/>
      <c r="AY2078" s="1" t="s">
        <v>46086</v>
      </c>
      <c r="AZ2078" s="1">
        <v>100</v>
      </c>
      <c r="BA2078" s="1" t="s">
        <v>46086</v>
      </c>
      <c r="BB2078" s="1">
        <v>100</v>
      </c>
      <c r="BC2078" s="1"/>
      <c r="BD2078" s="1"/>
      <c r="BE2078" s="1"/>
      <c r="BF2078" s="1"/>
      <c r="BG2078" s="1"/>
      <c r="BH2078" s="1"/>
      <c r="BI2078" s="1"/>
      <c r="BJ2078" s="1"/>
      <c r="BK2078" s="1"/>
      <c r="BL2078" s="1"/>
      <c r="BM2078" s="1"/>
    </row>
    <row r="2079" spans="1:65">
      <c r="A2079" s="1" t="s">
        <v>4337</v>
      </c>
      <c r="B2079" s="1" t="s">
        <v>4343</v>
      </c>
      <c r="C2079" s="1">
        <v>1165</v>
      </c>
      <c r="D2079" s="1" t="s">
        <v>3065</v>
      </c>
      <c r="E2079" s="1" t="s">
        <v>222</v>
      </c>
      <c r="F2079" s="1"/>
      <c r="G2079" s="1" t="s">
        <v>3076</v>
      </c>
      <c r="H2079" s="1" t="s">
        <v>3077</v>
      </c>
      <c r="I2079" s="1" t="s">
        <v>36978</v>
      </c>
      <c r="J2079" s="1" t="s">
        <v>415</v>
      </c>
      <c r="K2079" s="1">
        <v>19</v>
      </c>
      <c r="L2079" s="1" t="s">
        <v>4197</v>
      </c>
      <c r="M2079" s="1">
        <v>157</v>
      </c>
      <c r="N2079" s="1" t="s">
        <v>38232</v>
      </c>
      <c r="O2079" s="1">
        <v>2.2999999999999998</v>
      </c>
      <c r="P2079" s="1">
        <v>11476</v>
      </c>
      <c r="Q2079" s="1">
        <v>1974</v>
      </c>
      <c r="R2079" s="1">
        <v>9999</v>
      </c>
      <c r="S2079" s="1"/>
      <c r="T2079" s="1"/>
      <c r="U2079" s="1" t="s">
        <v>57</v>
      </c>
      <c r="V2079" s="1" t="s">
        <v>37018</v>
      </c>
      <c r="W2079" s="1"/>
      <c r="X2079" s="1"/>
      <c r="Y2079" s="1"/>
      <c r="Z2079" s="1"/>
      <c r="AA2079" s="1"/>
      <c r="AB2079" s="1"/>
      <c r="AC2079" s="1"/>
      <c r="AD2079" s="1"/>
      <c r="AE2079" s="1"/>
      <c r="AF2079" s="1"/>
      <c r="AG2079" s="1"/>
      <c r="AH2079" s="1"/>
      <c r="AI2079" s="1">
        <v>0.17100000000000001</v>
      </c>
      <c r="AJ2079" s="1">
        <v>1.0609500000000001</v>
      </c>
      <c r="AK2079" s="1">
        <v>1.0609500000000001</v>
      </c>
      <c r="AL2079" s="1">
        <v>1.0609500000000001</v>
      </c>
      <c r="AM2079" s="1">
        <v>1.0609500000000001</v>
      </c>
      <c r="AN2079" s="1"/>
      <c r="AO2079" s="1"/>
      <c r="AP2079" s="1"/>
      <c r="AQ2079" s="1"/>
      <c r="AR2079" s="1"/>
      <c r="AS2079" s="1"/>
      <c r="AT2079" s="1"/>
      <c r="AU2079" s="1"/>
      <c r="AV2079" s="1"/>
      <c r="AW2079" s="1"/>
      <c r="AX2079" s="1"/>
      <c r="AY2079" s="1" t="s">
        <v>46086</v>
      </c>
      <c r="AZ2079" s="1">
        <v>100</v>
      </c>
      <c r="BA2079" s="1" t="s">
        <v>46086</v>
      </c>
      <c r="BB2079" s="1">
        <v>100</v>
      </c>
      <c r="BC2079" s="1"/>
      <c r="BD2079" s="1"/>
      <c r="BE2079" s="1"/>
      <c r="BF2079" s="1"/>
      <c r="BG2079" s="1"/>
      <c r="BH2079" s="1"/>
      <c r="BI2079" s="1"/>
      <c r="BJ2079" s="1"/>
      <c r="BK2079" s="1"/>
      <c r="BL2079" s="1"/>
      <c r="BM2079" s="1"/>
    </row>
    <row r="2080" spans="1:65">
      <c r="A2080" s="1" t="s">
        <v>4337</v>
      </c>
      <c r="B2080" s="1" t="s">
        <v>4344</v>
      </c>
      <c r="C2080" s="1">
        <v>1165</v>
      </c>
      <c r="D2080" s="1" t="s">
        <v>3065</v>
      </c>
      <c r="E2080" s="1" t="s">
        <v>223</v>
      </c>
      <c r="F2080" s="1"/>
      <c r="G2080" s="1" t="s">
        <v>3076</v>
      </c>
      <c r="H2080" s="1" t="s">
        <v>3077</v>
      </c>
      <c r="I2080" s="1" t="s">
        <v>36978</v>
      </c>
      <c r="J2080" s="1" t="s">
        <v>415</v>
      </c>
      <c r="K2080" s="1">
        <v>19</v>
      </c>
      <c r="L2080" s="1" t="s">
        <v>4197</v>
      </c>
      <c r="M2080" s="1">
        <v>157</v>
      </c>
      <c r="N2080" s="1" t="s">
        <v>38232</v>
      </c>
      <c r="O2080" s="1">
        <v>1.8</v>
      </c>
      <c r="P2080" s="1">
        <v>11506</v>
      </c>
      <c r="Q2080" s="1">
        <v>1998</v>
      </c>
      <c r="R2080" s="1">
        <v>9999</v>
      </c>
      <c r="S2080" s="1"/>
      <c r="T2080" s="1"/>
      <c r="U2080" s="1" t="s">
        <v>57</v>
      </c>
      <c r="V2080" s="1" t="s">
        <v>37020</v>
      </c>
      <c r="W2080" s="1"/>
      <c r="X2080" s="1"/>
      <c r="Y2080" s="1"/>
      <c r="Z2080" s="1"/>
      <c r="AA2080" s="1"/>
      <c r="AB2080" s="1"/>
      <c r="AC2080" s="1"/>
      <c r="AD2080" s="1"/>
      <c r="AE2080" s="1"/>
      <c r="AF2080" s="1"/>
      <c r="AG2080" s="1"/>
      <c r="AH2080" s="1"/>
      <c r="AI2080" s="1">
        <v>0.17199999999999999</v>
      </c>
      <c r="AJ2080" s="1">
        <v>1.6497599999999999</v>
      </c>
      <c r="AK2080" s="1">
        <v>1.6497599999999999</v>
      </c>
      <c r="AL2080" s="1">
        <v>1.6497599999999999</v>
      </c>
      <c r="AM2080" s="1">
        <v>1.6497599999999999</v>
      </c>
      <c r="AN2080" s="1"/>
      <c r="AO2080" s="1"/>
      <c r="AP2080" s="1"/>
      <c r="AQ2080" s="1"/>
      <c r="AR2080" s="1"/>
      <c r="AS2080" s="1"/>
      <c r="AT2080" s="1"/>
      <c r="AU2080" s="1"/>
      <c r="AV2080" s="1"/>
      <c r="AW2080" s="1"/>
      <c r="AX2080" s="1"/>
      <c r="AY2080" s="1" t="s">
        <v>46086</v>
      </c>
      <c r="AZ2080" s="1">
        <v>100</v>
      </c>
      <c r="BA2080" s="1" t="s">
        <v>46086</v>
      </c>
      <c r="BB2080" s="1">
        <v>100</v>
      </c>
      <c r="BC2080" s="1"/>
      <c r="BD2080" s="1"/>
      <c r="BE2080" s="1"/>
      <c r="BF2080" s="1"/>
      <c r="BG2080" s="1"/>
      <c r="BH2080" s="1"/>
      <c r="BI2080" s="1"/>
      <c r="BJ2080" s="1"/>
      <c r="BK2080" s="1"/>
      <c r="BL2080" s="1"/>
      <c r="BM2080" s="1"/>
    </row>
    <row r="2081" spans="1:65">
      <c r="A2081" s="1" t="s">
        <v>4337</v>
      </c>
      <c r="B2081" s="1" t="s">
        <v>4345</v>
      </c>
      <c r="C2081" s="1">
        <v>1165</v>
      </c>
      <c r="D2081" s="1" t="s">
        <v>3065</v>
      </c>
      <c r="E2081" s="1" t="s">
        <v>224</v>
      </c>
      <c r="F2081" s="1"/>
      <c r="G2081" s="1" t="s">
        <v>3076</v>
      </c>
      <c r="H2081" s="1" t="s">
        <v>3077</v>
      </c>
      <c r="I2081" s="1" t="s">
        <v>36978</v>
      </c>
      <c r="J2081" s="1" t="s">
        <v>415</v>
      </c>
      <c r="K2081" s="1">
        <v>19</v>
      </c>
      <c r="L2081" s="1" t="s">
        <v>4197</v>
      </c>
      <c r="M2081" s="1">
        <v>157</v>
      </c>
      <c r="N2081" s="1" t="s">
        <v>38232</v>
      </c>
      <c r="O2081" s="1">
        <v>1.8</v>
      </c>
      <c r="P2081" s="1">
        <v>11506</v>
      </c>
      <c r="Q2081" s="1">
        <v>2000</v>
      </c>
      <c r="R2081" s="1">
        <v>9999</v>
      </c>
      <c r="S2081" s="1"/>
      <c r="T2081" s="1"/>
      <c r="U2081" s="1" t="s">
        <v>57</v>
      </c>
      <c r="V2081" s="1" t="s">
        <v>37020</v>
      </c>
      <c r="W2081" s="1"/>
      <c r="X2081" s="1"/>
      <c r="Y2081" s="1"/>
      <c r="Z2081" s="1"/>
      <c r="AA2081" s="1"/>
      <c r="AB2081" s="1"/>
      <c r="AC2081" s="1"/>
      <c r="AD2081" s="1"/>
      <c r="AE2081" s="1"/>
      <c r="AF2081" s="1"/>
      <c r="AG2081" s="1"/>
      <c r="AH2081" s="1"/>
      <c r="AI2081" s="1">
        <v>0.17199999999999999</v>
      </c>
      <c r="AJ2081" s="1">
        <v>1.6497599999999999</v>
      </c>
      <c r="AK2081" s="1">
        <v>1.6497599999999999</v>
      </c>
      <c r="AL2081" s="1">
        <v>1.6497599999999999</v>
      </c>
      <c r="AM2081" s="1">
        <v>1.6497599999999999</v>
      </c>
      <c r="AN2081" s="1"/>
      <c r="AO2081" s="1"/>
      <c r="AP2081" s="1"/>
      <c r="AQ2081" s="1"/>
      <c r="AR2081" s="1"/>
      <c r="AS2081" s="1"/>
      <c r="AT2081" s="1"/>
      <c r="AU2081" s="1"/>
      <c r="AV2081" s="1"/>
      <c r="AW2081" s="1"/>
      <c r="AX2081" s="1"/>
      <c r="AY2081" s="1" t="s">
        <v>46086</v>
      </c>
      <c r="AZ2081" s="1">
        <v>100</v>
      </c>
      <c r="BA2081" s="1" t="s">
        <v>46086</v>
      </c>
      <c r="BB2081" s="1">
        <v>100</v>
      </c>
      <c r="BC2081" s="1"/>
      <c r="BD2081" s="1"/>
      <c r="BE2081" s="1"/>
      <c r="BF2081" s="1"/>
      <c r="BG2081" s="1"/>
      <c r="BH2081" s="1"/>
      <c r="BI2081" s="1"/>
      <c r="BJ2081" s="1"/>
      <c r="BK2081" s="1"/>
      <c r="BL2081" s="1"/>
      <c r="BM2081" s="1"/>
    </row>
    <row r="2082" spans="1:65">
      <c r="A2082" s="1" t="s">
        <v>4346</v>
      </c>
      <c r="B2082" s="1" t="s">
        <v>4347</v>
      </c>
      <c r="C2082" s="1">
        <v>1166</v>
      </c>
      <c r="D2082" s="1" t="s">
        <v>3065</v>
      </c>
      <c r="E2082" s="1" t="s">
        <v>53</v>
      </c>
      <c r="F2082" s="1"/>
      <c r="G2082" s="1" t="s">
        <v>3076</v>
      </c>
      <c r="H2082" s="1" t="s">
        <v>3077</v>
      </c>
      <c r="I2082" s="1" t="s">
        <v>36967</v>
      </c>
      <c r="J2082" s="1" t="s">
        <v>415</v>
      </c>
      <c r="K2082" s="1">
        <v>19</v>
      </c>
      <c r="L2082" s="1" t="s">
        <v>4348</v>
      </c>
      <c r="M2082" s="1">
        <v>87</v>
      </c>
      <c r="N2082" s="1" t="s">
        <v>38336</v>
      </c>
      <c r="O2082" s="1">
        <v>2</v>
      </c>
      <c r="P2082" s="1">
        <v>10745</v>
      </c>
      <c r="Q2082" s="1">
        <v>2002</v>
      </c>
      <c r="R2082" s="1">
        <v>9999</v>
      </c>
      <c r="S2082" s="1"/>
      <c r="T2082" s="1"/>
      <c r="U2082" s="1" t="s">
        <v>57</v>
      </c>
      <c r="V2082" s="1" t="s">
        <v>37020</v>
      </c>
      <c r="W2082" s="1"/>
      <c r="X2082" s="1"/>
      <c r="Y2082" s="1"/>
      <c r="Z2082" s="1"/>
      <c r="AA2082" s="1"/>
      <c r="AB2082" s="1"/>
      <c r="AC2082" s="1"/>
      <c r="AD2082" s="1"/>
      <c r="AE2082" s="1"/>
      <c r="AF2082" s="1"/>
      <c r="AG2082" s="1"/>
      <c r="AH2082" s="1"/>
      <c r="AI2082" s="1">
        <v>0.14599999999999999</v>
      </c>
      <c r="AJ2082" s="1">
        <v>1.6497599999999999</v>
      </c>
      <c r="AK2082" s="1">
        <v>1.6497599999999999</v>
      </c>
      <c r="AL2082" s="1">
        <v>1.6497599999999999</v>
      </c>
      <c r="AM2082" s="1">
        <v>1.6497599999999999</v>
      </c>
      <c r="AN2082" s="1"/>
      <c r="AO2082" s="1"/>
      <c r="AP2082" s="1"/>
      <c r="AQ2082" s="1"/>
      <c r="AR2082" s="1"/>
      <c r="AS2082" s="1"/>
      <c r="AT2082" s="1"/>
      <c r="AU2082" s="1"/>
      <c r="AV2082" s="1"/>
      <c r="AW2082" s="1"/>
      <c r="AX2082" s="1"/>
      <c r="AY2082" s="1" t="s">
        <v>46087</v>
      </c>
      <c r="AZ2082" s="1">
        <v>100</v>
      </c>
      <c r="BA2082" s="1" t="s">
        <v>46087</v>
      </c>
      <c r="BB2082" s="1">
        <v>100</v>
      </c>
      <c r="BC2082" s="1"/>
      <c r="BD2082" s="1"/>
      <c r="BE2082" s="1"/>
      <c r="BF2082" s="1"/>
      <c r="BG2082" s="1"/>
      <c r="BH2082" s="1"/>
      <c r="BI2082" s="1"/>
      <c r="BJ2082" s="1"/>
      <c r="BK2082" s="1"/>
      <c r="BL2082" s="1"/>
      <c r="BM2082" s="1"/>
    </row>
    <row r="2083" spans="1:65">
      <c r="A2083" s="1" t="s">
        <v>4346</v>
      </c>
      <c r="B2083" s="1" t="s">
        <v>4349</v>
      </c>
      <c r="C2083" s="1">
        <v>1166</v>
      </c>
      <c r="D2083" s="1" t="s">
        <v>3065</v>
      </c>
      <c r="E2083" s="1" t="s">
        <v>220</v>
      </c>
      <c r="F2083" s="1"/>
      <c r="G2083" s="1" t="s">
        <v>3076</v>
      </c>
      <c r="H2083" s="1" t="s">
        <v>3077</v>
      </c>
      <c r="I2083" s="1" t="s">
        <v>36967</v>
      </c>
      <c r="J2083" s="1" t="s">
        <v>415</v>
      </c>
      <c r="K2083" s="1">
        <v>19</v>
      </c>
      <c r="L2083" s="1" t="s">
        <v>4348</v>
      </c>
      <c r="M2083" s="1">
        <v>87</v>
      </c>
      <c r="N2083" s="1" t="s">
        <v>38336</v>
      </c>
      <c r="O2083" s="1">
        <v>2</v>
      </c>
      <c r="P2083" s="1">
        <v>10745</v>
      </c>
      <c r="Q2083" s="1">
        <v>2002</v>
      </c>
      <c r="R2083" s="1">
        <v>9999</v>
      </c>
      <c r="S2083" s="1"/>
      <c r="T2083" s="1"/>
      <c r="U2083" s="1" t="s">
        <v>57</v>
      </c>
      <c r="V2083" s="1" t="s">
        <v>37020</v>
      </c>
      <c r="W2083" s="1"/>
      <c r="X2083" s="1"/>
      <c r="Y2083" s="1"/>
      <c r="Z2083" s="1"/>
      <c r="AA2083" s="1"/>
      <c r="AB2083" s="1"/>
      <c r="AC2083" s="1"/>
      <c r="AD2083" s="1"/>
      <c r="AE2083" s="1"/>
      <c r="AF2083" s="1"/>
      <c r="AG2083" s="1"/>
      <c r="AH2083" s="1"/>
      <c r="AI2083" s="1">
        <v>0.14599999999999999</v>
      </c>
      <c r="AJ2083" s="1">
        <v>1.6497599999999999</v>
      </c>
      <c r="AK2083" s="1">
        <v>1.6497599999999999</v>
      </c>
      <c r="AL2083" s="1">
        <v>1.6497599999999999</v>
      </c>
      <c r="AM2083" s="1">
        <v>1.6497599999999999</v>
      </c>
      <c r="AN2083" s="1"/>
      <c r="AO2083" s="1"/>
      <c r="AP2083" s="1"/>
      <c r="AQ2083" s="1"/>
      <c r="AR2083" s="1"/>
      <c r="AS2083" s="1"/>
      <c r="AT2083" s="1"/>
      <c r="AU2083" s="1"/>
      <c r="AV2083" s="1"/>
      <c r="AW2083" s="1"/>
      <c r="AX2083" s="1"/>
      <c r="AY2083" s="1" t="s">
        <v>46087</v>
      </c>
      <c r="AZ2083" s="1">
        <v>100</v>
      </c>
      <c r="BA2083" s="1" t="s">
        <v>46087</v>
      </c>
      <c r="BB2083" s="1">
        <v>100</v>
      </c>
      <c r="BC2083" s="1"/>
      <c r="BD2083" s="1"/>
      <c r="BE2083" s="1"/>
      <c r="BF2083" s="1"/>
      <c r="BG2083" s="1"/>
      <c r="BH2083" s="1"/>
      <c r="BI2083" s="1"/>
      <c r="BJ2083" s="1"/>
      <c r="BK2083" s="1"/>
      <c r="BL2083" s="1"/>
      <c r="BM2083" s="1"/>
    </row>
    <row r="2084" spans="1:65">
      <c r="A2084" s="1" t="s">
        <v>4346</v>
      </c>
      <c r="B2084" s="1" t="s">
        <v>4350</v>
      </c>
      <c r="C2084" s="1">
        <v>1166</v>
      </c>
      <c r="D2084" s="1" t="s">
        <v>3065</v>
      </c>
      <c r="E2084" s="1" t="s">
        <v>134</v>
      </c>
      <c r="F2084" s="1"/>
      <c r="G2084" s="1" t="s">
        <v>3076</v>
      </c>
      <c r="H2084" s="1" t="s">
        <v>3077</v>
      </c>
      <c r="I2084" s="1" t="s">
        <v>36967</v>
      </c>
      <c r="J2084" s="1" t="s">
        <v>415</v>
      </c>
      <c r="K2084" s="1">
        <v>19</v>
      </c>
      <c r="L2084" s="1" t="s">
        <v>4348</v>
      </c>
      <c r="M2084" s="1">
        <v>87</v>
      </c>
      <c r="N2084" s="1" t="s">
        <v>38336</v>
      </c>
      <c r="O2084" s="1">
        <v>2</v>
      </c>
      <c r="P2084" s="1">
        <v>10745</v>
      </c>
      <c r="Q2084" s="1">
        <v>2002</v>
      </c>
      <c r="R2084" s="1">
        <v>9999</v>
      </c>
      <c r="S2084" s="1"/>
      <c r="T2084" s="1"/>
      <c r="U2084" s="1" t="s">
        <v>57</v>
      </c>
      <c r="V2084" s="1" t="s">
        <v>37020</v>
      </c>
      <c r="W2084" s="1"/>
      <c r="X2084" s="1"/>
      <c r="Y2084" s="1"/>
      <c r="Z2084" s="1"/>
      <c r="AA2084" s="1"/>
      <c r="AB2084" s="1"/>
      <c r="AC2084" s="1"/>
      <c r="AD2084" s="1"/>
      <c r="AE2084" s="1"/>
      <c r="AF2084" s="1"/>
      <c r="AG2084" s="1"/>
      <c r="AH2084" s="1"/>
      <c r="AI2084" s="1">
        <v>0.14599999999999999</v>
      </c>
      <c r="AJ2084" s="1">
        <v>1.6497599999999999</v>
      </c>
      <c r="AK2084" s="1">
        <v>1.6497599999999999</v>
      </c>
      <c r="AL2084" s="1">
        <v>1.6497599999999999</v>
      </c>
      <c r="AM2084" s="1">
        <v>1.6497599999999999</v>
      </c>
      <c r="AN2084" s="1"/>
      <c r="AO2084" s="1"/>
      <c r="AP2084" s="1"/>
      <c r="AQ2084" s="1"/>
      <c r="AR2084" s="1"/>
      <c r="AS2084" s="1"/>
      <c r="AT2084" s="1"/>
      <c r="AU2084" s="1"/>
      <c r="AV2084" s="1"/>
      <c r="AW2084" s="1"/>
      <c r="AX2084" s="1"/>
      <c r="AY2084" s="1" t="s">
        <v>46087</v>
      </c>
      <c r="AZ2084" s="1">
        <v>100</v>
      </c>
      <c r="BA2084" s="1" t="s">
        <v>46087</v>
      </c>
      <c r="BB2084" s="1">
        <v>100</v>
      </c>
      <c r="BC2084" s="1"/>
      <c r="BD2084" s="1"/>
      <c r="BE2084" s="1"/>
      <c r="BF2084" s="1"/>
      <c r="BG2084" s="1"/>
      <c r="BH2084" s="1"/>
      <c r="BI2084" s="1"/>
      <c r="BJ2084" s="1"/>
      <c r="BK2084" s="1"/>
      <c r="BL2084" s="1"/>
      <c r="BM2084" s="1"/>
    </row>
    <row r="2085" spans="1:65">
      <c r="A2085" s="1" t="s">
        <v>4346</v>
      </c>
      <c r="B2085" s="1" t="s">
        <v>4351</v>
      </c>
      <c r="C2085" s="1">
        <v>1166</v>
      </c>
      <c r="D2085" s="1" t="s">
        <v>3065</v>
      </c>
      <c r="E2085" s="1" t="s">
        <v>138</v>
      </c>
      <c r="F2085" s="1"/>
      <c r="G2085" s="1" t="s">
        <v>3076</v>
      </c>
      <c r="H2085" s="1" t="s">
        <v>3077</v>
      </c>
      <c r="I2085" s="1" t="s">
        <v>36967</v>
      </c>
      <c r="J2085" s="1" t="s">
        <v>415</v>
      </c>
      <c r="K2085" s="1">
        <v>19</v>
      </c>
      <c r="L2085" s="1" t="s">
        <v>4348</v>
      </c>
      <c r="M2085" s="1">
        <v>87</v>
      </c>
      <c r="N2085" s="1" t="s">
        <v>38336</v>
      </c>
      <c r="O2085" s="1">
        <v>2</v>
      </c>
      <c r="P2085" s="1">
        <v>10745</v>
      </c>
      <c r="Q2085" s="1">
        <v>2002</v>
      </c>
      <c r="R2085" s="1">
        <v>9999</v>
      </c>
      <c r="S2085" s="1"/>
      <c r="T2085" s="1"/>
      <c r="U2085" s="1" t="s">
        <v>57</v>
      </c>
      <c r="V2085" s="1" t="s">
        <v>37020</v>
      </c>
      <c r="W2085" s="1"/>
      <c r="X2085" s="1"/>
      <c r="Y2085" s="1"/>
      <c r="Z2085" s="1"/>
      <c r="AA2085" s="1"/>
      <c r="AB2085" s="1"/>
      <c r="AC2085" s="1"/>
      <c r="AD2085" s="1"/>
      <c r="AE2085" s="1"/>
      <c r="AF2085" s="1"/>
      <c r="AG2085" s="1"/>
      <c r="AH2085" s="1"/>
      <c r="AI2085" s="1">
        <v>0.14599999999999999</v>
      </c>
      <c r="AJ2085" s="1">
        <v>1.6497599999999999</v>
      </c>
      <c r="AK2085" s="1">
        <v>1.6497599999999999</v>
      </c>
      <c r="AL2085" s="1">
        <v>1.6497599999999999</v>
      </c>
      <c r="AM2085" s="1">
        <v>1.6497599999999999</v>
      </c>
      <c r="AN2085" s="1"/>
      <c r="AO2085" s="1"/>
      <c r="AP2085" s="1"/>
      <c r="AQ2085" s="1"/>
      <c r="AR2085" s="1"/>
      <c r="AS2085" s="1"/>
      <c r="AT2085" s="1"/>
      <c r="AU2085" s="1"/>
      <c r="AV2085" s="1"/>
      <c r="AW2085" s="1"/>
      <c r="AX2085" s="1"/>
      <c r="AY2085" s="1" t="s">
        <v>46087</v>
      </c>
      <c r="AZ2085" s="1">
        <v>100</v>
      </c>
      <c r="BA2085" s="1" t="s">
        <v>46087</v>
      </c>
      <c r="BB2085" s="1">
        <v>100</v>
      </c>
      <c r="BC2085" s="1"/>
      <c r="BD2085" s="1"/>
      <c r="BE2085" s="1"/>
      <c r="BF2085" s="1"/>
      <c r="BG2085" s="1"/>
      <c r="BH2085" s="1"/>
      <c r="BI2085" s="1"/>
      <c r="BJ2085" s="1"/>
      <c r="BK2085" s="1"/>
      <c r="BL2085" s="1"/>
      <c r="BM2085" s="1"/>
    </row>
    <row r="2086" spans="1:65">
      <c r="A2086" s="1" t="s">
        <v>4346</v>
      </c>
      <c r="B2086" s="1" t="s">
        <v>4352</v>
      </c>
      <c r="C2086" s="1">
        <v>1166</v>
      </c>
      <c r="D2086" s="1" t="s">
        <v>3065</v>
      </c>
      <c r="E2086" s="1" t="s">
        <v>61</v>
      </c>
      <c r="F2086" s="1"/>
      <c r="G2086" s="1" t="s">
        <v>3076</v>
      </c>
      <c r="H2086" s="1" t="s">
        <v>3077</v>
      </c>
      <c r="I2086" s="1" t="s">
        <v>36967</v>
      </c>
      <c r="J2086" s="1" t="s">
        <v>415</v>
      </c>
      <c r="K2086" s="1">
        <v>19</v>
      </c>
      <c r="L2086" s="1" t="s">
        <v>4348</v>
      </c>
      <c r="M2086" s="1">
        <v>87</v>
      </c>
      <c r="N2086" s="1" t="s">
        <v>38336</v>
      </c>
      <c r="O2086" s="1">
        <v>2</v>
      </c>
      <c r="P2086" s="1">
        <v>10745</v>
      </c>
      <c r="Q2086" s="1">
        <v>2002</v>
      </c>
      <c r="R2086" s="1">
        <v>9999</v>
      </c>
      <c r="S2086" s="1"/>
      <c r="T2086" s="1"/>
      <c r="U2086" s="1" t="s">
        <v>57</v>
      </c>
      <c r="V2086" s="1" t="s">
        <v>37020</v>
      </c>
      <c r="W2086" s="1"/>
      <c r="X2086" s="1"/>
      <c r="Y2086" s="1"/>
      <c r="Z2086" s="1"/>
      <c r="AA2086" s="1"/>
      <c r="AB2086" s="1"/>
      <c r="AC2086" s="1"/>
      <c r="AD2086" s="1"/>
      <c r="AE2086" s="1"/>
      <c r="AF2086" s="1"/>
      <c r="AG2086" s="1"/>
      <c r="AH2086" s="1"/>
      <c r="AI2086" s="1">
        <v>0.14599999999999999</v>
      </c>
      <c r="AJ2086" s="1">
        <v>1.6497599999999999</v>
      </c>
      <c r="AK2086" s="1">
        <v>1.6497599999999999</v>
      </c>
      <c r="AL2086" s="1">
        <v>1.6497599999999999</v>
      </c>
      <c r="AM2086" s="1">
        <v>1.6497599999999999</v>
      </c>
      <c r="AN2086" s="1"/>
      <c r="AO2086" s="1"/>
      <c r="AP2086" s="1"/>
      <c r="AQ2086" s="1"/>
      <c r="AR2086" s="1"/>
      <c r="AS2086" s="1"/>
      <c r="AT2086" s="1"/>
      <c r="AU2086" s="1"/>
      <c r="AV2086" s="1"/>
      <c r="AW2086" s="1"/>
      <c r="AX2086" s="1"/>
      <c r="AY2086" s="1" t="s">
        <v>46087</v>
      </c>
      <c r="AZ2086" s="1">
        <v>100</v>
      </c>
      <c r="BA2086" s="1" t="s">
        <v>46087</v>
      </c>
      <c r="BB2086" s="1">
        <v>100</v>
      </c>
      <c r="BC2086" s="1"/>
      <c r="BD2086" s="1"/>
      <c r="BE2086" s="1"/>
      <c r="BF2086" s="1"/>
      <c r="BG2086" s="1"/>
      <c r="BH2086" s="1"/>
      <c r="BI2086" s="1"/>
      <c r="BJ2086" s="1"/>
      <c r="BK2086" s="1"/>
      <c r="BL2086" s="1"/>
      <c r="BM2086" s="1"/>
    </row>
    <row r="2087" spans="1:65">
      <c r="A2087" s="1" t="s">
        <v>4346</v>
      </c>
      <c r="B2087" s="1" t="s">
        <v>4353</v>
      </c>
      <c r="C2087" s="1">
        <v>1166</v>
      </c>
      <c r="D2087" s="1" t="s">
        <v>3065</v>
      </c>
      <c r="E2087" s="1" t="s">
        <v>130</v>
      </c>
      <c r="F2087" s="1"/>
      <c r="G2087" s="1" t="s">
        <v>3076</v>
      </c>
      <c r="H2087" s="1" t="s">
        <v>3077</v>
      </c>
      <c r="I2087" s="1" t="s">
        <v>36967</v>
      </c>
      <c r="J2087" s="1" t="s">
        <v>415</v>
      </c>
      <c r="K2087" s="1">
        <v>19</v>
      </c>
      <c r="L2087" s="1" t="s">
        <v>4348</v>
      </c>
      <c r="M2087" s="1">
        <v>87</v>
      </c>
      <c r="N2087" s="1" t="s">
        <v>38336</v>
      </c>
      <c r="O2087" s="1">
        <v>2</v>
      </c>
      <c r="P2087" s="1">
        <v>10745</v>
      </c>
      <c r="Q2087" s="1">
        <v>2002</v>
      </c>
      <c r="R2087" s="1">
        <v>9999</v>
      </c>
      <c r="S2087" s="1"/>
      <c r="T2087" s="1"/>
      <c r="U2087" s="1" t="s">
        <v>57</v>
      </c>
      <c r="V2087" s="1" t="s">
        <v>37020</v>
      </c>
      <c r="W2087" s="1"/>
      <c r="X2087" s="1"/>
      <c r="Y2087" s="1"/>
      <c r="Z2087" s="1"/>
      <c r="AA2087" s="1"/>
      <c r="AB2087" s="1"/>
      <c r="AC2087" s="1"/>
      <c r="AD2087" s="1"/>
      <c r="AE2087" s="1"/>
      <c r="AF2087" s="1"/>
      <c r="AG2087" s="1"/>
      <c r="AH2087" s="1"/>
      <c r="AI2087" s="1">
        <v>0.14599999999999999</v>
      </c>
      <c r="AJ2087" s="1">
        <v>1.6497599999999999</v>
      </c>
      <c r="AK2087" s="1">
        <v>1.6497599999999999</v>
      </c>
      <c r="AL2087" s="1">
        <v>1.6497599999999999</v>
      </c>
      <c r="AM2087" s="1">
        <v>1.6497599999999999</v>
      </c>
      <c r="AN2087" s="1"/>
      <c r="AO2087" s="1"/>
      <c r="AP2087" s="1"/>
      <c r="AQ2087" s="1"/>
      <c r="AR2087" s="1"/>
      <c r="AS2087" s="1"/>
      <c r="AT2087" s="1"/>
      <c r="AU2087" s="1"/>
      <c r="AV2087" s="1"/>
      <c r="AW2087" s="1"/>
      <c r="AX2087" s="1"/>
      <c r="AY2087" s="1" t="s">
        <v>46087</v>
      </c>
      <c r="AZ2087" s="1">
        <v>100</v>
      </c>
      <c r="BA2087" s="1" t="s">
        <v>46087</v>
      </c>
      <c r="BB2087" s="1">
        <v>100</v>
      </c>
      <c r="BC2087" s="1"/>
      <c r="BD2087" s="1"/>
      <c r="BE2087" s="1"/>
      <c r="BF2087" s="1"/>
      <c r="BG2087" s="1"/>
      <c r="BH2087" s="1"/>
      <c r="BI2087" s="1"/>
      <c r="BJ2087" s="1"/>
      <c r="BK2087" s="1"/>
      <c r="BL2087" s="1"/>
      <c r="BM2087" s="1"/>
    </row>
    <row r="2088" spans="1:65">
      <c r="A2088" s="1" t="s">
        <v>4346</v>
      </c>
      <c r="B2088" s="1" t="s">
        <v>4354</v>
      </c>
      <c r="C2088" s="1">
        <v>1166</v>
      </c>
      <c r="D2088" s="1" t="s">
        <v>3065</v>
      </c>
      <c r="E2088" s="1" t="s">
        <v>462</v>
      </c>
      <c r="F2088" s="1"/>
      <c r="G2088" s="1" t="s">
        <v>3076</v>
      </c>
      <c r="H2088" s="1" t="s">
        <v>3077</v>
      </c>
      <c r="I2088" s="1" t="s">
        <v>36967</v>
      </c>
      <c r="J2088" s="1" t="s">
        <v>415</v>
      </c>
      <c r="K2088" s="1">
        <v>19</v>
      </c>
      <c r="L2088" s="1" t="s">
        <v>4348</v>
      </c>
      <c r="M2088" s="1">
        <v>87</v>
      </c>
      <c r="N2088" s="1" t="s">
        <v>38336</v>
      </c>
      <c r="O2088" s="1">
        <v>2</v>
      </c>
      <c r="P2088" s="1">
        <v>10745</v>
      </c>
      <c r="Q2088" s="1">
        <v>2002</v>
      </c>
      <c r="R2088" s="1">
        <v>9999</v>
      </c>
      <c r="S2088" s="1"/>
      <c r="T2088" s="1"/>
      <c r="U2088" s="1" t="s">
        <v>57</v>
      </c>
      <c r="V2088" s="1" t="s">
        <v>37020</v>
      </c>
      <c r="W2088" s="1"/>
      <c r="X2088" s="1"/>
      <c r="Y2088" s="1"/>
      <c r="Z2088" s="1"/>
      <c r="AA2088" s="1"/>
      <c r="AB2088" s="1"/>
      <c r="AC2088" s="1"/>
      <c r="AD2088" s="1"/>
      <c r="AE2088" s="1"/>
      <c r="AF2088" s="1"/>
      <c r="AG2088" s="1"/>
      <c r="AH2088" s="1"/>
      <c r="AI2088" s="1">
        <v>0.14599999999999999</v>
      </c>
      <c r="AJ2088" s="1">
        <v>1.6497599999999999</v>
      </c>
      <c r="AK2088" s="1">
        <v>1.6497599999999999</v>
      </c>
      <c r="AL2088" s="1">
        <v>1.6497599999999999</v>
      </c>
      <c r="AM2088" s="1">
        <v>1.6497599999999999</v>
      </c>
      <c r="AN2088" s="1"/>
      <c r="AO2088" s="1"/>
      <c r="AP2088" s="1"/>
      <c r="AQ2088" s="1"/>
      <c r="AR2088" s="1"/>
      <c r="AS2088" s="1"/>
      <c r="AT2088" s="1"/>
      <c r="AU2088" s="1"/>
      <c r="AV2088" s="1"/>
      <c r="AW2088" s="1"/>
      <c r="AX2088" s="1"/>
      <c r="AY2088" s="1" t="s">
        <v>46087</v>
      </c>
      <c r="AZ2088" s="1">
        <v>100</v>
      </c>
      <c r="BA2088" s="1" t="s">
        <v>46087</v>
      </c>
      <c r="BB2088" s="1">
        <v>100</v>
      </c>
      <c r="BC2088" s="1"/>
      <c r="BD2088" s="1"/>
      <c r="BE2088" s="1"/>
      <c r="BF2088" s="1"/>
      <c r="BG2088" s="1"/>
      <c r="BH2088" s="1"/>
      <c r="BI2088" s="1"/>
      <c r="BJ2088" s="1"/>
      <c r="BK2088" s="1"/>
      <c r="BL2088" s="1"/>
      <c r="BM2088" s="1"/>
    </row>
    <row r="2089" spans="1:65">
      <c r="A2089" s="1" t="s">
        <v>4346</v>
      </c>
      <c r="B2089" s="1" t="s">
        <v>4355</v>
      </c>
      <c r="C2089" s="1">
        <v>1166</v>
      </c>
      <c r="D2089" s="1" t="s">
        <v>3065</v>
      </c>
      <c r="E2089" s="1" t="s">
        <v>486</v>
      </c>
      <c r="F2089" s="1"/>
      <c r="G2089" s="1" t="s">
        <v>3076</v>
      </c>
      <c r="H2089" s="1" t="s">
        <v>3077</v>
      </c>
      <c r="I2089" s="1" t="s">
        <v>36967</v>
      </c>
      <c r="J2089" s="1" t="s">
        <v>415</v>
      </c>
      <c r="K2089" s="1">
        <v>19</v>
      </c>
      <c r="L2089" s="1" t="s">
        <v>4348</v>
      </c>
      <c r="M2089" s="1">
        <v>87</v>
      </c>
      <c r="N2089" s="1" t="s">
        <v>38336</v>
      </c>
      <c r="O2089" s="1">
        <v>2</v>
      </c>
      <c r="P2089" s="1">
        <v>10745</v>
      </c>
      <c r="Q2089" s="1">
        <v>2002</v>
      </c>
      <c r="R2089" s="1">
        <v>9999</v>
      </c>
      <c r="S2089" s="1"/>
      <c r="T2089" s="1"/>
      <c r="U2089" s="1" t="s">
        <v>57</v>
      </c>
      <c r="V2089" s="1" t="s">
        <v>37020</v>
      </c>
      <c r="W2089" s="1"/>
      <c r="X2089" s="1"/>
      <c r="Y2089" s="1"/>
      <c r="Z2089" s="1"/>
      <c r="AA2089" s="1"/>
      <c r="AB2089" s="1"/>
      <c r="AC2089" s="1"/>
      <c r="AD2089" s="1"/>
      <c r="AE2089" s="1"/>
      <c r="AF2089" s="1"/>
      <c r="AG2089" s="1"/>
      <c r="AH2089" s="1"/>
      <c r="AI2089" s="1">
        <v>0.14599999999999999</v>
      </c>
      <c r="AJ2089" s="1">
        <v>1.6497599999999999</v>
      </c>
      <c r="AK2089" s="1">
        <v>1.6497599999999999</v>
      </c>
      <c r="AL2089" s="1">
        <v>1.6497599999999999</v>
      </c>
      <c r="AM2089" s="1">
        <v>1.6497599999999999</v>
      </c>
      <c r="AN2089" s="1"/>
      <c r="AO2089" s="1"/>
      <c r="AP2089" s="1"/>
      <c r="AQ2089" s="1"/>
      <c r="AR2089" s="1"/>
      <c r="AS2089" s="1"/>
      <c r="AT2089" s="1"/>
      <c r="AU2089" s="1"/>
      <c r="AV2089" s="1"/>
      <c r="AW2089" s="1"/>
      <c r="AX2089" s="1"/>
      <c r="AY2089" s="1" t="s">
        <v>46087</v>
      </c>
      <c r="AZ2089" s="1">
        <v>100</v>
      </c>
      <c r="BA2089" s="1" t="s">
        <v>46087</v>
      </c>
      <c r="BB2089" s="1">
        <v>100</v>
      </c>
      <c r="BC2089" s="1"/>
      <c r="BD2089" s="1"/>
      <c r="BE2089" s="1"/>
      <c r="BF2089" s="1"/>
      <c r="BG2089" s="1"/>
      <c r="BH2089" s="1"/>
      <c r="BI2089" s="1"/>
      <c r="BJ2089" s="1"/>
      <c r="BK2089" s="1"/>
      <c r="BL2089" s="1"/>
      <c r="BM2089" s="1"/>
    </row>
    <row r="2090" spans="1:65">
      <c r="A2090" s="1" t="s">
        <v>4346</v>
      </c>
      <c r="B2090" s="1" t="s">
        <v>4356</v>
      </c>
      <c r="C2090" s="1">
        <v>1166</v>
      </c>
      <c r="D2090" s="1" t="s">
        <v>3065</v>
      </c>
      <c r="E2090" s="1" t="s">
        <v>248</v>
      </c>
      <c r="F2090" s="1"/>
      <c r="G2090" s="1" t="s">
        <v>3076</v>
      </c>
      <c r="H2090" s="1" t="s">
        <v>3077</v>
      </c>
      <c r="I2090" s="1" t="s">
        <v>36967</v>
      </c>
      <c r="J2090" s="1" t="s">
        <v>415</v>
      </c>
      <c r="K2090" s="1">
        <v>19</v>
      </c>
      <c r="L2090" s="1" t="s">
        <v>4348</v>
      </c>
      <c r="M2090" s="1">
        <v>87</v>
      </c>
      <c r="N2090" s="1" t="s">
        <v>38336</v>
      </c>
      <c r="O2090" s="1">
        <v>2</v>
      </c>
      <c r="P2090" s="1">
        <v>10745</v>
      </c>
      <c r="Q2090" s="1">
        <v>2002</v>
      </c>
      <c r="R2090" s="1">
        <v>9999</v>
      </c>
      <c r="S2090" s="1"/>
      <c r="T2090" s="1"/>
      <c r="U2090" s="1" t="s">
        <v>57</v>
      </c>
      <c r="V2090" s="1" t="s">
        <v>37020</v>
      </c>
      <c r="W2090" s="1"/>
      <c r="X2090" s="1"/>
      <c r="Y2090" s="1"/>
      <c r="Z2090" s="1"/>
      <c r="AA2090" s="1"/>
      <c r="AB2090" s="1"/>
      <c r="AC2090" s="1"/>
      <c r="AD2090" s="1"/>
      <c r="AE2090" s="1"/>
      <c r="AF2090" s="1"/>
      <c r="AG2090" s="1"/>
      <c r="AH2090" s="1"/>
      <c r="AI2090" s="1">
        <v>0.14599999999999999</v>
      </c>
      <c r="AJ2090" s="1">
        <v>1.6497599999999999</v>
      </c>
      <c r="AK2090" s="1">
        <v>1.6497599999999999</v>
      </c>
      <c r="AL2090" s="1">
        <v>1.6497599999999999</v>
      </c>
      <c r="AM2090" s="1">
        <v>1.6497599999999999</v>
      </c>
      <c r="AN2090" s="1"/>
      <c r="AO2090" s="1"/>
      <c r="AP2090" s="1"/>
      <c r="AQ2090" s="1"/>
      <c r="AR2090" s="1"/>
      <c r="AS2090" s="1"/>
      <c r="AT2090" s="1"/>
      <c r="AU2090" s="1"/>
      <c r="AV2090" s="1"/>
      <c r="AW2090" s="1"/>
      <c r="AX2090" s="1"/>
      <c r="AY2090" s="1" t="s">
        <v>46087</v>
      </c>
      <c r="AZ2090" s="1">
        <v>100</v>
      </c>
      <c r="BA2090" s="1" t="s">
        <v>46087</v>
      </c>
      <c r="BB2090" s="1">
        <v>100</v>
      </c>
      <c r="BC2090" s="1"/>
      <c r="BD2090" s="1"/>
      <c r="BE2090" s="1"/>
      <c r="BF2090" s="1"/>
      <c r="BG2090" s="1"/>
      <c r="BH2090" s="1"/>
      <c r="BI2090" s="1"/>
      <c r="BJ2090" s="1"/>
      <c r="BK2090" s="1"/>
      <c r="BL2090" s="1"/>
      <c r="BM2090" s="1"/>
    </row>
    <row r="2091" spans="1:65">
      <c r="A2091" s="1" t="s">
        <v>4346</v>
      </c>
      <c r="B2091" s="1" t="s">
        <v>4357</v>
      </c>
      <c r="C2091" s="1">
        <v>1166</v>
      </c>
      <c r="D2091" s="1" t="s">
        <v>3065</v>
      </c>
      <c r="E2091" s="1" t="s">
        <v>222</v>
      </c>
      <c r="F2091" s="1"/>
      <c r="G2091" s="1" t="s">
        <v>3076</v>
      </c>
      <c r="H2091" s="1" t="s">
        <v>3077</v>
      </c>
      <c r="I2091" s="1" t="s">
        <v>36967</v>
      </c>
      <c r="J2091" s="1" t="s">
        <v>415</v>
      </c>
      <c r="K2091" s="1">
        <v>19</v>
      </c>
      <c r="L2091" s="1" t="s">
        <v>4348</v>
      </c>
      <c r="M2091" s="1">
        <v>87</v>
      </c>
      <c r="N2091" s="1" t="s">
        <v>38336</v>
      </c>
      <c r="O2091" s="1">
        <v>2</v>
      </c>
      <c r="P2091" s="1">
        <v>10745</v>
      </c>
      <c r="Q2091" s="1">
        <v>2002</v>
      </c>
      <c r="R2091" s="1">
        <v>9999</v>
      </c>
      <c r="S2091" s="1"/>
      <c r="T2091" s="1"/>
      <c r="U2091" s="1" t="s">
        <v>57</v>
      </c>
      <c r="V2091" s="1" t="s">
        <v>37020</v>
      </c>
      <c r="W2091" s="1"/>
      <c r="X2091" s="1"/>
      <c r="Y2091" s="1"/>
      <c r="Z2091" s="1"/>
      <c r="AA2091" s="1"/>
      <c r="AB2091" s="1"/>
      <c r="AC2091" s="1"/>
      <c r="AD2091" s="1"/>
      <c r="AE2091" s="1"/>
      <c r="AF2091" s="1"/>
      <c r="AG2091" s="1"/>
      <c r="AH2091" s="1"/>
      <c r="AI2091" s="1">
        <v>0.14599999999999999</v>
      </c>
      <c r="AJ2091" s="1">
        <v>1.6497599999999999</v>
      </c>
      <c r="AK2091" s="1">
        <v>1.6497599999999999</v>
      </c>
      <c r="AL2091" s="1">
        <v>1.6497599999999999</v>
      </c>
      <c r="AM2091" s="1">
        <v>1.6497599999999999</v>
      </c>
      <c r="AN2091" s="1"/>
      <c r="AO2091" s="1"/>
      <c r="AP2091" s="1"/>
      <c r="AQ2091" s="1"/>
      <c r="AR2091" s="1"/>
      <c r="AS2091" s="1"/>
      <c r="AT2091" s="1"/>
      <c r="AU2091" s="1"/>
      <c r="AV2091" s="1"/>
      <c r="AW2091" s="1"/>
      <c r="AX2091" s="1"/>
      <c r="AY2091" s="1" t="s">
        <v>46087</v>
      </c>
      <c r="AZ2091" s="1">
        <v>100</v>
      </c>
      <c r="BA2091" s="1" t="s">
        <v>46087</v>
      </c>
      <c r="BB2091" s="1">
        <v>100</v>
      </c>
      <c r="BC2091" s="1"/>
      <c r="BD2091" s="1"/>
      <c r="BE2091" s="1"/>
      <c r="BF2091" s="1"/>
      <c r="BG2091" s="1"/>
      <c r="BH2091" s="1"/>
      <c r="BI2091" s="1"/>
      <c r="BJ2091" s="1"/>
      <c r="BK2091" s="1"/>
      <c r="BL2091" s="1"/>
      <c r="BM2091" s="1"/>
    </row>
    <row r="2092" spans="1:65">
      <c r="A2092" s="1" t="s">
        <v>4346</v>
      </c>
      <c r="B2092" s="1" t="s">
        <v>4358</v>
      </c>
      <c r="C2092" s="1">
        <v>1166</v>
      </c>
      <c r="D2092" s="1" t="s">
        <v>3065</v>
      </c>
      <c r="E2092" s="1" t="s">
        <v>223</v>
      </c>
      <c r="F2092" s="1"/>
      <c r="G2092" s="1" t="s">
        <v>3076</v>
      </c>
      <c r="H2092" s="1" t="s">
        <v>3077</v>
      </c>
      <c r="I2092" s="1" t="s">
        <v>36967</v>
      </c>
      <c r="J2092" s="1" t="s">
        <v>415</v>
      </c>
      <c r="K2092" s="1">
        <v>19</v>
      </c>
      <c r="L2092" s="1" t="s">
        <v>4348</v>
      </c>
      <c r="M2092" s="1">
        <v>87</v>
      </c>
      <c r="N2092" s="1" t="s">
        <v>38336</v>
      </c>
      <c r="O2092" s="1">
        <v>2</v>
      </c>
      <c r="P2092" s="1">
        <v>10745</v>
      </c>
      <c r="Q2092" s="1">
        <v>2002</v>
      </c>
      <c r="R2092" s="1">
        <v>9999</v>
      </c>
      <c r="S2092" s="1"/>
      <c r="T2092" s="1"/>
      <c r="U2092" s="1" t="s">
        <v>57</v>
      </c>
      <c r="V2092" s="1" t="s">
        <v>37020</v>
      </c>
      <c r="W2092" s="1"/>
      <c r="X2092" s="1"/>
      <c r="Y2092" s="1"/>
      <c r="Z2092" s="1"/>
      <c r="AA2092" s="1"/>
      <c r="AB2092" s="1"/>
      <c r="AC2092" s="1"/>
      <c r="AD2092" s="1"/>
      <c r="AE2092" s="1"/>
      <c r="AF2092" s="1"/>
      <c r="AG2092" s="1"/>
      <c r="AH2092" s="1"/>
      <c r="AI2092" s="1">
        <v>0.14599999999999999</v>
      </c>
      <c r="AJ2092" s="1">
        <v>1.6497599999999999</v>
      </c>
      <c r="AK2092" s="1">
        <v>1.6497599999999999</v>
      </c>
      <c r="AL2092" s="1">
        <v>1.6497599999999999</v>
      </c>
      <c r="AM2092" s="1">
        <v>1.6497599999999999</v>
      </c>
      <c r="AN2092" s="1"/>
      <c r="AO2092" s="1"/>
      <c r="AP2092" s="1"/>
      <c r="AQ2092" s="1"/>
      <c r="AR2092" s="1"/>
      <c r="AS2092" s="1"/>
      <c r="AT2092" s="1"/>
      <c r="AU2092" s="1"/>
      <c r="AV2092" s="1"/>
      <c r="AW2092" s="1"/>
      <c r="AX2092" s="1"/>
      <c r="AY2092" s="1" t="s">
        <v>46087</v>
      </c>
      <c r="AZ2092" s="1">
        <v>100</v>
      </c>
      <c r="BA2092" s="1" t="s">
        <v>46087</v>
      </c>
      <c r="BB2092" s="1">
        <v>100</v>
      </c>
      <c r="BC2092" s="1"/>
      <c r="BD2092" s="1"/>
      <c r="BE2092" s="1"/>
      <c r="BF2092" s="1"/>
      <c r="BG2092" s="1"/>
      <c r="BH2092" s="1"/>
      <c r="BI2092" s="1"/>
      <c r="BJ2092" s="1"/>
      <c r="BK2092" s="1"/>
      <c r="BL2092" s="1"/>
      <c r="BM2092" s="1"/>
    </row>
    <row r="2093" spans="1:65">
      <c r="A2093" s="1" t="s">
        <v>4346</v>
      </c>
      <c r="B2093" s="1" t="s">
        <v>4359</v>
      </c>
      <c r="C2093" s="1">
        <v>1166</v>
      </c>
      <c r="D2093" s="1" t="s">
        <v>3065</v>
      </c>
      <c r="E2093" s="1" t="s">
        <v>224</v>
      </c>
      <c r="F2093" s="1"/>
      <c r="G2093" s="1" t="s">
        <v>3076</v>
      </c>
      <c r="H2093" s="1" t="s">
        <v>3077</v>
      </c>
      <c r="I2093" s="1" t="s">
        <v>36967</v>
      </c>
      <c r="J2093" s="1" t="s">
        <v>415</v>
      </c>
      <c r="K2093" s="1">
        <v>19</v>
      </c>
      <c r="L2093" s="1" t="s">
        <v>4348</v>
      </c>
      <c r="M2093" s="1">
        <v>87</v>
      </c>
      <c r="N2093" s="1" t="s">
        <v>38336</v>
      </c>
      <c r="O2093" s="1">
        <v>2</v>
      </c>
      <c r="P2093" s="1">
        <v>10745</v>
      </c>
      <c r="Q2093" s="1">
        <v>2002</v>
      </c>
      <c r="R2093" s="1">
        <v>9999</v>
      </c>
      <c r="S2093" s="1"/>
      <c r="T2093" s="1"/>
      <c r="U2093" s="1" t="s">
        <v>57</v>
      </c>
      <c r="V2093" s="1" t="s">
        <v>37020</v>
      </c>
      <c r="W2093" s="1"/>
      <c r="X2093" s="1"/>
      <c r="Y2093" s="1"/>
      <c r="Z2093" s="1"/>
      <c r="AA2093" s="1"/>
      <c r="AB2093" s="1"/>
      <c r="AC2093" s="1"/>
      <c r="AD2093" s="1"/>
      <c r="AE2093" s="1"/>
      <c r="AF2093" s="1"/>
      <c r="AG2093" s="1"/>
      <c r="AH2093" s="1"/>
      <c r="AI2093" s="1">
        <v>0.14599999999999999</v>
      </c>
      <c r="AJ2093" s="1">
        <v>1.6497599999999999</v>
      </c>
      <c r="AK2093" s="1">
        <v>1.6497599999999999</v>
      </c>
      <c r="AL2093" s="1">
        <v>1.6497599999999999</v>
      </c>
      <c r="AM2093" s="1">
        <v>1.6497599999999999</v>
      </c>
      <c r="AN2093" s="1"/>
      <c r="AO2093" s="1"/>
      <c r="AP2093" s="1"/>
      <c r="AQ2093" s="1"/>
      <c r="AR2093" s="1"/>
      <c r="AS2093" s="1"/>
      <c r="AT2093" s="1"/>
      <c r="AU2093" s="1"/>
      <c r="AV2093" s="1"/>
      <c r="AW2093" s="1"/>
      <c r="AX2093" s="1"/>
      <c r="AY2093" s="1" t="s">
        <v>46087</v>
      </c>
      <c r="AZ2093" s="1">
        <v>100</v>
      </c>
      <c r="BA2093" s="1" t="s">
        <v>46087</v>
      </c>
      <c r="BB2093" s="1">
        <v>100</v>
      </c>
      <c r="BC2093" s="1"/>
      <c r="BD2093" s="1"/>
      <c r="BE2093" s="1"/>
      <c r="BF2093" s="1"/>
      <c r="BG2093" s="1"/>
      <c r="BH2093" s="1"/>
      <c r="BI2093" s="1"/>
      <c r="BJ2093" s="1"/>
      <c r="BK2093" s="1"/>
      <c r="BL2093" s="1"/>
      <c r="BM2093" s="1"/>
    </row>
    <row r="2094" spans="1:65">
      <c r="A2094" s="1" t="s">
        <v>4360</v>
      </c>
      <c r="B2094" s="1" t="s">
        <v>4361</v>
      </c>
      <c r="C2094" s="1">
        <v>1168</v>
      </c>
      <c r="D2094" s="1" t="s">
        <v>3065</v>
      </c>
      <c r="E2094" s="1" t="s">
        <v>130</v>
      </c>
      <c r="F2094" s="1"/>
      <c r="G2094" s="1" t="s">
        <v>3076</v>
      </c>
      <c r="H2094" s="1" t="s">
        <v>3077</v>
      </c>
      <c r="I2094" s="1" t="s">
        <v>36967</v>
      </c>
      <c r="J2094" s="1" t="s">
        <v>415</v>
      </c>
      <c r="K2094" s="1">
        <v>19</v>
      </c>
      <c r="L2094" s="1" t="s">
        <v>4362</v>
      </c>
      <c r="M2094" s="1">
        <v>37</v>
      </c>
      <c r="N2094" s="1" t="s">
        <v>38147</v>
      </c>
      <c r="O2094" s="1">
        <v>3.5</v>
      </c>
      <c r="P2094" s="1">
        <v>18000</v>
      </c>
      <c r="Q2094" s="1">
        <v>1967</v>
      </c>
      <c r="R2094" s="1">
        <v>9999</v>
      </c>
      <c r="S2094" s="1"/>
      <c r="T2094" s="1"/>
      <c r="U2094" s="1" t="s">
        <v>57</v>
      </c>
      <c r="V2094" s="1" t="s">
        <v>37018</v>
      </c>
      <c r="W2094" s="1"/>
      <c r="X2094" s="1"/>
      <c r="Y2094" s="1"/>
      <c r="Z2094" s="1"/>
      <c r="AA2094" s="1"/>
      <c r="AB2094" s="1"/>
      <c r="AC2094" s="1"/>
      <c r="AD2094" s="1"/>
      <c r="AE2094" s="1"/>
      <c r="AF2094" s="1"/>
      <c r="AG2094" s="1"/>
      <c r="AH2094" s="1"/>
      <c r="AI2094" s="1">
        <v>1.5580000000000001</v>
      </c>
      <c r="AJ2094" s="1">
        <v>1.0609500000000001</v>
      </c>
      <c r="AK2094" s="1">
        <v>1.0609500000000001</v>
      </c>
      <c r="AL2094" s="1">
        <v>1.0609500000000001</v>
      </c>
      <c r="AM2094" s="1">
        <v>1.0609500000000001</v>
      </c>
      <c r="AN2094" s="1"/>
      <c r="AO2094" s="1"/>
      <c r="AP2094" s="1"/>
      <c r="AQ2094" s="1"/>
      <c r="AR2094" s="1"/>
      <c r="AS2094" s="1"/>
      <c r="AT2094" s="1"/>
      <c r="AU2094" s="1"/>
      <c r="AV2094" s="1"/>
      <c r="AW2094" s="1"/>
      <c r="AX2094" s="1"/>
      <c r="AY2094" s="1" t="s">
        <v>46088</v>
      </c>
      <c r="AZ2094" s="1">
        <v>100</v>
      </c>
      <c r="BA2094" s="1" t="s">
        <v>46088</v>
      </c>
      <c r="BB2094" s="1">
        <v>100</v>
      </c>
      <c r="BC2094" s="1"/>
      <c r="BD2094" s="1"/>
      <c r="BE2094" s="1"/>
      <c r="BF2094" s="1"/>
      <c r="BG2094" s="1"/>
      <c r="BH2094" s="1"/>
      <c r="BI2094" s="1"/>
      <c r="BJ2094" s="1"/>
      <c r="BK2094" s="1"/>
      <c r="BL2094" s="1"/>
      <c r="BM2094" s="1"/>
    </row>
    <row r="2095" spans="1:65">
      <c r="A2095" s="1" t="s">
        <v>4360</v>
      </c>
      <c r="B2095" s="1" t="s">
        <v>4363</v>
      </c>
      <c r="C2095" s="1">
        <v>1168</v>
      </c>
      <c r="D2095" s="1" t="s">
        <v>3065</v>
      </c>
      <c r="E2095" s="1" t="s">
        <v>240</v>
      </c>
      <c r="F2095" s="1"/>
      <c r="G2095" s="1" t="s">
        <v>3076</v>
      </c>
      <c r="H2095" s="1" t="s">
        <v>3077</v>
      </c>
      <c r="I2095" s="1" t="s">
        <v>36967</v>
      </c>
      <c r="J2095" s="1" t="s">
        <v>415</v>
      </c>
      <c r="K2095" s="1">
        <v>19</v>
      </c>
      <c r="L2095" s="1" t="s">
        <v>4362</v>
      </c>
      <c r="M2095" s="1">
        <v>37</v>
      </c>
      <c r="N2095" s="1" t="s">
        <v>38147</v>
      </c>
      <c r="O2095" s="1">
        <v>5</v>
      </c>
      <c r="P2095" s="1">
        <v>18000</v>
      </c>
      <c r="Q2095" s="1">
        <v>1973</v>
      </c>
      <c r="R2095" s="1">
        <v>9999</v>
      </c>
      <c r="S2095" s="1"/>
      <c r="T2095" s="1"/>
      <c r="U2095" s="1" t="s">
        <v>57</v>
      </c>
      <c r="V2095" s="1" t="s">
        <v>37018</v>
      </c>
      <c r="W2095" s="1"/>
      <c r="X2095" s="1"/>
      <c r="Y2095" s="1"/>
      <c r="Z2095" s="1"/>
      <c r="AA2095" s="1"/>
      <c r="AB2095" s="1"/>
      <c r="AC2095" s="1"/>
      <c r="AD2095" s="1"/>
      <c r="AE2095" s="1"/>
      <c r="AF2095" s="1"/>
      <c r="AG2095" s="1"/>
      <c r="AH2095" s="1"/>
      <c r="AI2095" s="1">
        <v>1.575</v>
      </c>
      <c r="AJ2095" s="1">
        <v>1.0609500000000001</v>
      </c>
      <c r="AK2095" s="1">
        <v>1.0609500000000001</v>
      </c>
      <c r="AL2095" s="1">
        <v>1.0609500000000001</v>
      </c>
      <c r="AM2095" s="1">
        <v>1.0609500000000001</v>
      </c>
      <c r="AN2095" s="1"/>
      <c r="AO2095" s="1"/>
      <c r="AP2095" s="1"/>
      <c r="AQ2095" s="1"/>
      <c r="AR2095" s="1"/>
      <c r="AS2095" s="1"/>
      <c r="AT2095" s="1"/>
      <c r="AU2095" s="1"/>
      <c r="AV2095" s="1"/>
      <c r="AW2095" s="1"/>
      <c r="AX2095" s="1"/>
      <c r="AY2095" s="1" t="s">
        <v>46088</v>
      </c>
      <c r="AZ2095" s="1">
        <v>100</v>
      </c>
      <c r="BA2095" s="1" t="s">
        <v>46088</v>
      </c>
      <c r="BB2095" s="1">
        <v>100</v>
      </c>
      <c r="BC2095" s="1"/>
      <c r="BD2095" s="1"/>
      <c r="BE2095" s="1"/>
      <c r="BF2095" s="1"/>
      <c r="BG2095" s="1"/>
      <c r="BH2095" s="1"/>
      <c r="BI2095" s="1"/>
      <c r="BJ2095" s="1"/>
      <c r="BK2095" s="1"/>
      <c r="BL2095" s="1"/>
      <c r="BM2095" s="1"/>
    </row>
    <row r="2096" spans="1:65">
      <c r="A2096" s="1" t="s">
        <v>4360</v>
      </c>
      <c r="B2096" s="1" t="s">
        <v>4364</v>
      </c>
      <c r="C2096" s="1">
        <v>1168</v>
      </c>
      <c r="D2096" s="1" t="s">
        <v>3065</v>
      </c>
      <c r="E2096" s="1" t="s">
        <v>131</v>
      </c>
      <c r="F2096" s="1"/>
      <c r="G2096" s="1" t="s">
        <v>3076</v>
      </c>
      <c r="H2096" s="1" t="s">
        <v>3077</v>
      </c>
      <c r="I2096" s="1" t="s">
        <v>36967</v>
      </c>
      <c r="J2096" s="1" t="s">
        <v>415</v>
      </c>
      <c r="K2096" s="1">
        <v>19</v>
      </c>
      <c r="L2096" s="1" t="s">
        <v>4362</v>
      </c>
      <c r="M2096" s="1">
        <v>37</v>
      </c>
      <c r="N2096" s="1" t="s">
        <v>38147</v>
      </c>
      <c r="O2096" s="1">
        <v>5</v>
      </c>
      <c r="P2096" s="1">
        <v>18000</v>
      </c>
      <c r="Q2096" s="1">
        <v>1973</v>
      </c>
      <c r="R2096" s="1">
        <v>9999</v>
      </c>
      <c r="S2096" s="1"/>
      <c r="T2096" s="1"/>
      <c r="U2096" s="1" t="s">
        <v>57</v>
      </c>
      <c r="V2096" s="1" t="s">
        <v>37018</v>
      </c>
      <c r="W2096" s="1"/>
      <c r="X2096" s="1"/>
      <c r="Y2096" s="1"/>
      <c r="Z2096" s="1"/>
      <c r="AA2096" s="1"/>
      <c r="AB2096" s="1"/>
      <c r="AC2096" s="1"/>
      <c r="AD2096" s="1"/>
      <c r="AE2096" s="1"/>
      <c r="AF2096" s="1"/>
      <c r="AG2096" s="1"/>
      <c r="AH2096" s="1"/>
      <c r="AI2096" s="1">
        <v>1.575</v>
      </c>
      <c r="AJ2096" s="1">
        <v>1.0609500000000001</v>
      </c>
      <c r="AK2096" s="1">
        <v>1.0609500000000001</v>
      </c>
      <c r="AL2096" s="1">
        <v>1.0609500000000001</v>
      </c>
      <c r="AM2096" s="1">
        <v>1.0609500000000001</v>
      </c>
      <c r="AN2096" s="1"/>
      <c r="AO2096" s="1"/>
      <c r="AP2096" s="1"/>
      <c r="AQ2096" s="1"/>
      <c r="AR2096" s="1"/>
      <c r="AS2096" s="1"/>
      <c r="AT2096" s="1"/>
      <c r="AU2096" s="1"/>
      <c r="AV2096" s="1"/>
      <c r="AW2096" s="1"/>
      <c r="AX2096" s="1"/>
      <c r="AY2096" s="1" t="s">
        <v>46088</v>
      </c>
      <c r="AZ2096" s="1">
        <v>100</v>
      </c>
      <c r="BA2096" s="1" t="s">
        <v>46088</v>
      </c>
      <c r="BB2096" s="1">
        <v>100</v>
      </c>
      <c r="BC2096" s="1"/>
      <c r="BD2096" s="1"/>
      <c r="BE2096" s="1"/>
      <c r="BF2096" s="1"/>
      <c r="BG2096" s="1"/>
      <c r="BH2096" s="1"/>
      <c r="BI2096" s="1"/>
      <c r="BJ2096" s="1"/>
      <c r="BK2096" s="1"/>
      <c r="BL2096" s="1"/>
      <c r="BM2096" s="1"/>
    </row>
    <row r="2097" spans="1:65">
      <c r="A2097" s="1" t="s">
        <v>4360</v>
      </c>
      <c r="B2097" s="1" t="s">
        <v>4365</v>
      </c>
      <c r="C2097" s="1">
        <v>1168</v>
      </c>
      <c r="D2097" s="1" t="s">
        <v>3065</v>
      </c>
      <c r="E2097" s="1" t="s">
        <v>222</v>
      </c>
      <c r="F2097" s="1"/>
      <c r="G2097" s="1" t="s">
        <v>3076</v>
      </c>
      <c r="H2097" s="1" t="s">
        <v>3077</v>
      </c>
      <c r="I2097" s="1" t="s">
        <v>36967</v>
      </c>
      <c r="J2097" s="1" t="s">
        <v>415</v>
      </c>
      <c r="K2097" s="1">
        <v>19</v>
      </c>
      <c r="L2097" s="1" t="s">
        <v>4362</v>
      </c>
      <c r="M2097" s="1">
        <v>37</v>
      </c>
      <c r="N2097" s="1" t="s">
        <v>38147</v>
      </c>
      <c r="O2097" s="1">
        <v>5.3</v>
      </c>
      <c r="P2097" s="1">
        <v>10745</v>
      </c>
      <c r="Q2097" s="1">
        <v>1999</v>
      </c>
      <c r="R2097" s="1">
        <v>9999</v>
      </c>
      <c r="S2097" s="1"/>
      <c r="T2097" s="1"/>
      <c r="U2097" s="1" t="s">
        <v>57</v>
      </c>
      <c r="V2097" s="1" t="s">
        <v>37020</v>
      </c>
      <c r="W2097" s="1"/>
      <c r="X2097" s="1"/>
      <c r="Y2097" s="1"/>
      <c r="Z2097" s="1"/>
      <c r="AA2097" s="1"/>
      <c r="AB2097" s="1"/>
      <c r="AC2097" s="1"/>
      <c r="AD2097" s="1"/>
      <c r="AE2097" s="1"/>
      <c r="AF2097" s="1"/>
      <c r="AG2097" s="1"/>
      <c r="AH2097" s="1"/>
      <c r="AI2097" s="1">
        <v>1.5640000000000001</v>
      </c>
      <c r="AJ2097" s="1">
        <v>1.6497599999999999</v>
      </c>
      <c r="AK2097" s="1">
        <v>1.6497599999999999</v>
      </c>
      <c r="AL2097" s="1">
        <v>1.6497599999999999</v>
      </c>
      <c r="AM2097" s="1">
        <v>1.6497599999999999</v>
      </c>
      <c r="AN2097" s="1"/>
      <c r="AO2097" s="1"/>
      <c r="AP2097" s="1"/>
      <c r="AQ2097" s="1"/>
      <c r="AR2097" s="1"/>
      <c r="AS2097" s="1"/>
      <c r="AT2097" s="1"/>
      <c r="AU2097" s="1"/>
      <c r="AV2097" s="1"/>
      <c r="AW2097" s="1"/>
      <c r="AX2097" s="1"/>
      <c r="AY2097" s="1" t="s">
        <v>46088</v>
      </c>
      <c r="AZ2097" s="1">
        <v>100</v>
      </c>
      <c r="BA2097" s="1" t="s">
        <v>46088</v>
      </c>
      <c r="BB2097" s="1">
        <v>100</v>
      </c>
      <c r="BC2097" s="1"/>
      <c r="BD2097" s="1"/>
      <c r="BE2097" s="1"/>
      <c r="BF2097" s="1"/>
      <c r="BG2097" s="1"/>
      <c r="BH2097" s="1"/>
      <c r="BI2097" s="1"/>
      <c r="BJ2097" s="1"/>
      <c r="BK2097" s="1"/>
      <c r="BL2097" s="1"/>
      <c r="BM2097" s="1"/>
    </row>
    <row r="2098" spans="1:65">
      <c r="A2098" s="1" t="s">
        <v>4360</v>
      </c>
      <c r="B2098" s="1" t="s">
        <v>4366</v>
      </c>
      <c r="C2098" s="1">
        <v>1168</v>
      </c>
      <c r="D2098" s="1" t="s">
        <v>3065</v>
      </c>
      <c r="E2098" s="1" t="s">
        <v>223</v>
      </c>
      <c r="F2098" s="1"/>
      <c r="G2098" s="1" t="s">
        <v>3076</v>
      </c>
      <c r="H2098" s="1" t="s">
        <v>3077</v>
      </c>
      <c r="I2098" s="1" t="s">
        <v>36967</v>
      </c>
      <c r="J2098" s="1" t="s">
        <v>415</v>
      </c>
      <c r="K2098" s="1">
        <v>19</v>
      </c>
      <c r="L2098" s="1" t="s">
        <v>4362</v>
      </c>
      <c r="M2098" s="1">
        <v>37</v>
      </c>
      <c r="N2098" s="1" t="s">
        <v>38147</v>
      </c>
      <c r="O2098" s="1">
        <v>5.3</v>
      </c>
      <c r="P2098" s="1">
        <v>10745</v>
      </c>
      <c r="Q2098" s="1">
        <v>1999</v>
      </c>
      <c r="R2098" s="1">
        <v>9999</v>
      </c>
      <c r="S2098" s="1"/>
      <c r="T2098" s="1"/>
      <c r="U2098" s="1" t="s">
        <v>57</v>
      </c>
      <c r="V2098" s="1" t="s">
        <v>37020</v>
      </c>
      <c r="W2098" s="1"/>
      <c r="X2098" s="1"/>
      <c r="Y2098" s="1"/>
      <c r="Z2098" s="1"/>
      <c r="AA2098" s="1"/>
      <c r="AB2098" s="1"/>
      <c r="AC2098" s="1"/>
      <c r="AD2098" s="1"/>
      <c r="AE2098" s="1"/>
      <c r="AF2098" s="1"/>
      <c r="AG2098" s="1"/>
      <c r="AH2098" s="1"/>
      <c r="AI2098" s="1">
        <v>1.5640000000000001</v>
      </c>
      <c r="AJ2098" s="1">
        <v>1.6497599999999999</v>
      </c>
      <c r="AK2098" s="1">
        <v>1.6497599999999999</v>
      </c>
      <c r="AL2098" s="1">
        <v>1.6497599999999999</v>
      </c>
      <c r="AM2098" s="1">
        <v>1.6497599999999999</v>
      </c>
      <c r="AN2098" s="1"/>
      <c r="AO2098" s="1"/>
      <c r="AP2098" s="1"/>
      <c r="AQ2098" s="1"/>
      <c r="AR2098" s="1"/>
      <c r="AS2098" s="1"/>
      <c r="AT2098" s="1"/>
      <c r="AU2098" s="1"/>
      <c r="AV2098" s="1"/>
      <c r="AW2098" s="1"/>
      <c r="AX2098" s="1"/>
      <c r="AY2098" s="1" t="s">
        <v>46088</v>
      </c>
      <c r="AZ2098" s="1">
        <v>100</v>
      </c>
      <c r="BA2098" s="1" t="s">
        <v>46088</v>
      </c>
      <c r="BB2098" s="1">
        <v>100</v>
      </c>
      <c r="BC2098" s="1"/>
      <c r="BD2098" s="1"/>
      <c r="BE2098" s="1"/>
      <c r="BF2098" s="1"/>
      <c r="BG2098" s="1"/>
      <c r="BH2098" s="1"/>
      <c r="BI2098" s="1"/>
      <c r="BJ2098" s="1"/>
      <c r="BK2098" s="1"/>
      <c r="BL2098" s="1"/>
      <c r="BM2098" s="1"/>
    </row>
    <row r="2099" spans="1:65">
      <c r="A2099" s="1" t="s">
        <v>4367</v>
      </c>
      <c r="B2099" s="1" t="s">
        <v>4368</v>
      </c>
      <c r="C2099" s="1">
        <v>1169</v>
      </c>
      <c r="D2099" s="1" t="s">
        <v>3065</v>
      </c>
      <c r="E2099" s="1" t="s">
        <v>240</v>
      </c>
      <c r="F2099" s="1"/>
      <c r="G2099" s="1" t="s">
        <v>3076</v>
      </c>
      <c r="H2099" s="1" t="s">
        <v>3077</v>
      </c>
      <c r="I2099" s="1" t="s">
        <v>36967</v>
      </c>
      <c r="J2099" s="1" t="s">
        <v>415</v>
      </c>
      <c r="K2099" s="1">
        <v>19</v>
      </c>
      <c r="L2099" s="1" t="s">
        <v>996</v>
      </c>
      <c r="M2099" s="1">
        <v>15</v>
      </c>
      <c r="N2099" s="1" t="s">
        <v>38218</v>
      </c>
      <c r="O2099" s="1">
        <v>0.5</v>
      </c>
      <c r="P2099" s="1">
        <v>25000</v>
      </c>
      <c r="Q2099" s="1">
        <v>1951</v>
      </c>
      <c r="R2099" s="1">
        <v>9999</v>
      </c>
      <c r="S2099" s="1"/>
      <c r="T2099" s="1"/>
      <c r="U2099" s="1" t="s">
        <v>57</v>
      </c>
      <c r="V2099" s="1" t="s">
        <v>37018</v>
      </c>
      <c r="W2099" s="1"/>
      <c r="X2099" s="1"/>
      <c r="Y2099" s="1"/>
      <c r="Z2099" s="1"/>
      <c r="AA2099" s="1"/>
      <c r="AB2099" s="1"/>
      <c r="AC2099" s="1"/>
      <c r="AD2099" s="1"/>
      <c r="AE2099" s="1"/>
      <c r="AF2099" s="1"/>
      <c r="AG2099" s="1"/>
      <c r="AH2099" s="1"/>
      <c r="AI2099" s="1">
        <v>7.6369999999999996</v>
      </c>
      <c r="AJ2099" s="1">
        <v>1.6497599999999999</v>
      </c>
      <c r="AK2099" s="1">
        <v>1.6497599999999999</v>
      </c>
      <c r="AL2099" s="1">
        <v>1.6497599999999999</v>
      </c>
      <c r="AM2099" s="1">
        <v>1.6497599999999999</v>
      </c>
      <c r="AN2099" s="1"/>
      <c r="AO2099" s="1"/>
      <c r="AP2099" s="1"/>
      <c r="AQ2099" s="1"/>
      <c r="AR2099" s="1"/>
      <c r="AS2099" s="1"/>
      <c r="AT2099" s="1"/>
      <c r="AU2099" s="1"/>
      <c r="AV2099" s="1"/>
      <c r="AW2099" s="1"/>
      <c r="AX2099" s="1"/>
      <c r="AY2099" s="1" t="s">
        <v>46089</v>
      </c>
      <c r="AZ2099" s="1">
        <v>100</v>
      </c>
      <c r="BA2099" s="1" t="s">
        <v>46089</v>
      </c>
      <c r="BB2099" s="1">
        <v>100</v>
      </c>
      <c r="BC2099" s="1"/>
      <c r="BD2099" s="1"/>
      <c r="BE2099" s="1"/>
      <c r="BF2099" s="1"/>
      <c r="BG2099" s="1"/>
      <c r="BH2099" s="1"/>
      <c r="BI2099" s="1"/>
      <c r="BJ2099" s="1"/>
      <c r="BK2099" s="1"/>
      <c r="BL2099" s="1"/>
      <c r="BM2099" s="1"/>
    </row>
    <row r="2100" spans="1:65">
      <c r="A2100" s="1" t="s">
        <v>4367</v>
      </c>
      <c r="B2100" s="1" t="s">
        <v>4369</v>
      </c>
      <c r="C2100" s="1">
        <v>1169</v>
      </c>
      <c r="D2100" s="1" t="s">
        <v>3065</v>
      </c>
      <c r="E2100" s="1" t="s">
        <v>131</v>
      </c>
      <c r="F2100" s="1"/>
      <c r="G2100" s="1" t="s">
        <v>3076</v>
      </c>
      <c r="H2100" s="1" t="s">
        <v>3077</v>
      </c>
      <c r="I2100" s="1" t="s">
        <v>36967</v>
      </c>
      <c r="J2100" s="1" t="s">
        <v>415</v>
      </c>
      <c r="K2100" s="1">
        <v>19</v>
      </c>
      <c r="L2100" s="1" t="s">
        <v>996</v>
      </c>
      <c r="M2100" s="1">
        <v>15</v>
      </c>
      <c r="N2100" s="1" t="s">
        <v>38218</v>
      </c>
      <c r="O2100" s="1">
        <v>1</v>
      </c>
      <c r="P2100" s="1">
        <v>25000</v>
      </c>
      <c r="Q2100" s="1">
        <v>1958</v>
      </c>
      <c r="R2100" s="1">
        <v>9999</v>
      </c>
      <c r="S2100" s="1"/>
      <c r="T2100" s="1"/>
      <c r="U2100" s="1" t="s">
        <v>57</v>
      </c>
      <c r="V2100" s="1" t="s">
        <v>37018</v>
      </c>
      <c r="W2100" s="1"/>
      <c r="X2100" s="1"/>
      <c r="Y2100" s="1"/>
      <c r="Z2100" s="1"/>
      <c r="AA2100" s="1"/>
      <c r="AB2100" s="1"/>
      <c r="AC2100" s="1"/>
      <c r="AD2100" s="1"/>
      <c r="AE2100" s="1"/>
      <c r="AF2100" s="1"/>
      <c r="AG2100" s="1"/>
      <c r="AH2100" s="1"/>
      <c r="AI2100" s="1">
        <v>3.8119999999999998</v>
      </c>
      <c r="AJ2100" s="1">
        <v>1.6497599999999999</v>
      </c>
      <c r="AK2100" s="1">
        <v>1.6497599999999999</v>
      </c>
      <c r="AL2100" s="1">
        <v>1.6497599999999999</v>
      </c>
      <c r="AM2100" s="1">
        <v>1.6497599999999999</v>
      </c>
      <c r="AN2100" s="1"/>
      <c r="AO2100" s="1"/>
      <c r="AP2100" s="1"/>
      <c r="AQ2100" s="1"/>
      <c r="AR2100" s="1"/>
      <c r="AS2100" s="1"/>
      <c r="AT2100" s="1"/>
      <c r="AU2100" s="1"/>
      <c r="AV2100" s="1"/>
      <c r="AW2100" s="1"/>
      <c r="AX2100" s="1"/>
      <c r="AY2100" s="1" t="s">
        <v>46089</v>
      </c>
      <c r="AZ2100" s="1">
        <v>100</v>
      </c>
      <c r="BA2100" s="1" t="s">
        <v>46089</v>
      </c>
      <c r="BB2100" s="1">
        <v>100</v>
      </c>
      <c r="BC2100" s="1"/>
      <c r="BD2100" s="1"/>
      <c r="BE2100" s="1"/>
      <c r="BF2100" s="1"/>
      <c r="BG2100" s="1"/>
      <c r="BH2100" s="1"/>
      <c r="BI2100" s="1"/>
      <c r="BJ2100" s="1"/>
      <c r="BK2100" s="1"/>
      <c r="BL2100" s="1"/>
      <c r="BM2100" s="1"/>
    </row>
    <row r="2101" spans="1:65">
      <c r="A2101" s="1" t="s">
        <v>4367</v>
      </c>
      <c r="B2101" s="1" t="s">
        <v>4370</v>
      </c>
      <c r="C2101" s="1">
        <v>1169</v>
      </c>
      <c r="D2101" s="1" t="s">
        <v>3065</v>
      </c>
      <c r="E2101" s="1" t="s">
        <v>248</v>
      </c>
      <c r="F2101" s="1"/>
      <c r="G2101" s="1" t="s">
        <v>3076</v>
      </c>
      <c r="H2101" s="1" t="s">
        <v>3077</v>
      </c>
      <c r="I2101" s="1" t="s">
        <v>36967</v>
      </c>
      <c r="J2101" s="1" t="s">
        <v>415</v>
      </c>
      <c r="K2101" s="1">
        <v>19</v>
      </c>
      <c r="L2101" s="1" t="s">
        <v>996</v>
      </c>
      <c r="M2101" s="1">
        <v>15</v>
      </c>
      <c r="N2101" s="1" t="s">
        <v>38218</v>
      </c>
      <c r="O2101" s="1">
        <v>2.5</v>
      </c>
      <c r="P2101" s="1">
        <v>25000</v>
      </c>
      <c r="Q2101" s="1">
        <v>1971</v>
      </c>
      <c r="R2101" s="1">
        <v>9999</v>
      </c>
      <c r="S2101" s="1"/>
      <c r="T2101" s="1"/>
      <c r="U2101" s="1" t="s">
        <v>57</v>
      </c>
      <c r="V2101" s="1" t="s">
        <v>37018</v>
      </c>
      <c r="W2101" s="1"/>
      <c r="X2101" s="1"/>
      <c r="Y2101" s="1"/>
      <c r="Z2101" s="1"/>
      <c r="AA2101" s="1"/>
      <c r="AB2101" s="1"/>
      <c r="AC2101" s="1"/>
      <c r="AD2101" s="1"/>
      <c r="AE2101" s="1"/>
      <c r="AF2101" s="1"/>
      <c r="AG2101" s="1"/>
      <c r="AH2101" s="1"/>
      <c r="AI2101" s="1">
        <v>7.7190000000000003</v>
      </c>
      <c r="AJ2101" s="1">
        <v>1.6497599999999999</v>
      </c>
      <c r="AK2101" s="1">
        <v>1.6497599999999999</v>
      </c>
      <c r="AL2101" s="1">
        <v>1.6497599999999999</v>
      </c>
      <c r="AM2101" s="1">
        <v>1.6497599999999999</v>
      </c>
      <c r="AN2101" s="1"/>
      <c r="AO2101" s="1"/>
      <c r="AP2101" s="1"/>
      <c r="AQ2101" s="1"/>
      <c r="AR2101" s="1"/>
      <c r="AS2101" s="1"/>
      <c r="AT2101" s="1"/>
      <c r="AU2101" s="1"/>
      <c r="AV2101" s="1"/>
      <c r="AW2101" s="1"/>
      <c r="AX2101" s="1"/>
      <c r="AY2101" s="1" t="s">
        <v>46089</v>
      </c>
      <c r="AZ2101" s="1">
        <v>100</v>
      </c>
      <c r="BA2101" s="1" t="s">
        <v>46089</v>
      </c>
      <c r="BB2101" s="1">
        <v>100</v>
      </c>
      <c r="BC2101" s="1"/>
      <c r="BD2101" s="1"/>
      <c r="BE2101" s="1"/>
      <c r="BF2101" s="1"/>
      <c r="BG2101" s="1"/>
      <c r="BH2101" s="1"/>
      <c r="BI2101" s="1"/>
      <c r="BJ2101" s="1"/>
      <c r="BK2101" s="1"/>
      <c r="BL2101" s="1"/>
      <c r="BM2101" s="1"/>
    </row>
    <row r="2102" spans="1:65">
      <c r="A2102" s="1" t="s">
        <v>4371</v>
      </c>
      <c r="B2102" s="1" t="s">
        <v>4372</v>
      </c>
      <c r="C2102" s="1">
        <v>117</v>
      </c>
      <c r="D2102" s="1" t="s">
        <v>3065</v>
      </c>
      <c r="E2102" s="1" t="s">
        <v>310</v>
      </c>
      <c r="F2102" s="1"/>
      <c r="G2102" s="1" t="s">
        <v>3080</v>
      </c>
      <c r="H2102" s="1"/>
      <c r="I2102" s="1" t="s">
        <v>36980</v>
      </c>
      <c r="J2102" s="1" t="s">
        <v>700</v>
      </c>
      <c r="K2102" s="1">
        <v>4</v>
      </c>
      <c r="L2102" s="1" t="s">
        <v>828</v>
      </c>
      <c r="M2102" s="1">
        <v>13</v>
      </c>
      <c r="N2102" s="1" t="s">
        <v>38427</v>
      </c>
      <c r="O2102" s="1">
        <v>85</v>
      </c>
      <c r="P2102" s="1">
        <v>10763</v>
      </c>
      <c r="Q2102" s="1">
        <v>1976</v>
      </c>
      <c r="R2102" s="1">
        <v>9999</v>
      </c>
      <c r="S2102" s="1" t="s">
        <v>2203</v>
      </c>
      <c r="T2102" s="1"/>
      <c r="U2102" s="1" t="s">
        <v>57</v>
      </c>
      <c r="V2102" s="1" t="s">
        <v>37015</v>
      </c>
      <c r="W2102" s="1"/>
      <c r="X2102" s="1"/>
      <c r="Y2102" s="1"/>
      <c r="Z2102" s="1"/>
      <c r="AA2102" s="1"/>
      <c r="AB2102" s="1"/>
      <c r="AC2102" s="1"/>
      <c r="AD2102" s="1"/>
      <c r="AE2102" s="1"/>
      <c r="AF2102" s="1"/>
      <c r="AG2102" s="1"/>
      <c r="AH2102" s="1"/>
      <c r="AI2102" s="1"/>
      <c r="AJ2102" s="1">
        <v>7.5850000000000001E-2</v>
      </c>
      <c r="AK2102" s="1">
        <v>7.5850000000000001E-2</v>
      </c>
      <c r="AL2102" s="1">
        <v>7.5850000000000001E-2</v>
      </c>
      <c r="AM2102" s="1">
        <v>7.5850000000000001E-2</v>
      </c>
      <c r="AN2102" s="1"/>
      <c r="AO2102" s="1"/>
      <c r="AP2102" s="1"/>
      <c r="AQ2102" s="1"/>
      <c r="AR2102" s="1"/>
      <c r="AS2102" s="1"/>
      <c r="AT2102" s="1"/>
      <c r="AU2102" s="1"/>
      <c r="AV2102" s="1"/>
      <c r="AW2102" s="1"/>
      <c r="AX2102" s="1"/>
      <c r="AY2102" s="1" t="s">
        <v>45411</v>
      </c>
      <c r="AZ2102" s="1">
        <v>100</v>
      </c>
      <c r="BA2102" s="1" t="s">
        <v>45412</v>
      </c>
      <c r="BB2102" s="1">
        <v>100</v>
      </c>
      <c r="BC2102" s="1"/>
      <c r="BD2102" s="1"/>
      <c r="BE2102" s="1"/>
      <c r="BF2102" s="1"/>
      <c r="BG2102" s="1"/>
      <c r="BH2102" s="1"/>
      <c r="BI2102" s="1"/>
      <c r="BJ2102" s="1"/>
      <c r="BK2102" s="1"/>
      <c r="BL2102" s="1"/>
      <c r="BM2102" s="1"/>
    </row>
    <row r="2103" spans="1:65">
      <c r="A2103" s="1" t="s">
        <v>4371</v>
      </c>
      <c r="B2103" s="1" t="s">
        <v>4374</v>
      </c>
      <c r="C2103" s="1">
        <v>117</v>
      </c>
      <c r="D2103" s="1" t="s">
        <v>3065</v>
      </c>
      <c r="E2103" s="1" t="s">
        <v>316</v>
      </c>
      <c r="F2103" s="1"/>
      <c r="G2103" s="1" t="s">
        <v>3080</v>
      </c>
      <c r="H2103" s="1"/>
      <c r="I2103" s="1" t="s">
        <v>36980</v>
      </c>
      <c r="J2103" s="1" t="s">
        <v>700</v>
      </c>
      <c r="K2103" s="1">
        <v>4</v>
      </c>
      <c r="L2103" s="1" t="s">
        <v>828</v>
      </c>
      <c r="M2103" s="1">
        <v>13</v>
      </c>
      <c r="N2103" s="1" t="s">
        <v>38427</v>
      </c>
      <c r="O2103" s="1">
        <v>85</v>
      </c>
      <c r="P2103" s="1">
        <v>10818</v>
      </c>
      <c r="Q2103" s="1">
        <v>1976</v>
      </c>
      <c r="R2103" s="1">
        <v>9999</v>
      </c>
      <c r="S2103" s="1" t="s">
        <v>2203</v>
      </c>
      <c r="T2103" s="1"/>
      <c r="U2103" s="1" t="s">
        <v>57</v>
      </c>
      <c r="V2103" s="1" t="s">
        <v>37015</v>
      </c>
      <c r="W2103" s="1"/>
      <c r="X2103" s="1"/>
      <c r="Y2103" s="1"/>
      <c r="Z2103" s="1"/>
      <c r="AA2103" s="1"/>
      <c r="AB2103" s="1"/>
      <c r="AC2103" s="1"/>
      <c r="AD2103" s="1"/>
      <c r="AE2103" s="1"/>
      <c r="AF2103" s="1"/>
      <c r="AG2103" s="1"/>
      <c r="AH2103" s="1"/>
      <c r="AI2103" s="1"/>
      <c r="AJ2103" s="1">
        <v>7.5850000000000001E-2</v>
      </c>
      <c r="AK2103" s="1">
        <v>7.5850000000000001E-2</v>
      </c>
      <c r="AL2103" s="1">
        <v>7.5850000000000001E-2</v>
      </c>
      <c r="AM2103" s="1">
        <v>7.5850000000000001E-2</v>
      </c>
      <c r="AN2103" s="1"/>
      <c r="AO2103" s="1"/>
      <c r="AP2103" s="1"/>
      <c r="AQ2103" s="1"/>
      <c r="AR2103" s="1"/>
      <c r="AS2103" s="1"/>
      <c r="AT2103" s="1"/>
      <c r="AU2103" s="1"/>
      <c r="AV2103" s="1"/>
      <c r="AW2103" s="1"/>
      <c r="AX2103" s="1"/>
      <c r="AY2103" s="1" t="s">
        <v>45411</v>
      </c>
      <c r="AZ2103" s="1">
        <v>100</v>
      </c>
      <c r="BA2103" s="1" t="s">
        <v>45412</v>
      </c>
      <c r="BB2103" s="1">
        <v>100</v>
      </c>
      <c r="BC2103" s="1"/>
      <c r="BD2103" s="1"/>
      <c r="BE2103" s="1"/>
      <c r="BF2103" s="1"/>
      <c r="BG2103" s="1"/>
      <c r="BH2103" s="1"/>
      <c r="BI2103" s="1"/>
      <c r="BJ2103" s="1"/>
      <c r="BK2103" s="1"/>
      <c r="BL2103" s="1"/>
      <c r="BM2103" s="1"/>
    </row>
    <row r="2104" spans="1:65">
      <c r="A2104" s="1" t="s">
        <v>4371</v>
      </c>
      <c r="B2104" s="1" t="s">
        <v>4375</v>
      </c>
      <c r="C2104" s="1">
        <v>117</v>
      </c>
      <c r="D2104" s="1" t="s">
        <v>3065</v>
      </c>
      <c r="E2104" s="1" t="s">
        <v>296</v>
      </c>
      <c r="F2104" s="1"/>
      <c r="G2104" s="1" t="s">
        <v>3080</v>
      </c>
      <c r="H2104" s="1"/>
      <c r="I2104" s="1" t="s">
        <v>36980</v>
      </c>
      <c r="J2104" s="1" t="s">
        <v>700</v>
      </c>
      <c r="K2104" s="1">
        <v>4</v>
      </c>
      <c r="L2104" s="1" t="s">
        <v>828</v>
      </c>
      <c r="M2104" s="1">
        <v>13</v>
      </c>
      <c r="N2104" s="1" t="s">
        <v>38427</v>
      </c>
      <c r="O2104" s="1">
        <v>85</v>
      </c>
      <c r="P2104" s="1">
        <v>10722</v>
      </c>
      <c r="Q2104" s="1">
        <v>1976</v>
      </c>
      <c r="R2104" s="1">
        <v>9999</v>
      </c>
      <c r="S2104" s="1" t="s">
        <v>2203</v>
      </c>
      <c r="T2104" s="1"/>
      <c r="U2104" s="1" t="s">
        <v>57</v>
      </c>
      <c r="V2104" s="1" t="s">
        <v>37015</v>
      </c>
      <c r="W2104" s="1"/>
      <c r="X2104" s="1"/>
      <c r="Y2104" s="1"/>
      <c r="Z2104" s="1"/>
      <c r="AA2104" s="1"/>
      <c r="AB2104" s="1"/>
      <c r="AC2104" s="1"/>
      <c r="AD2104" s="1"/>
      <c r="AE2104" s="1"/>
      <c r="AF2104" s="1"/>
      <c r="AG2104" s="1"/>
      <c r="AH2104" s="1"/>
      <c r="AI2104" s="1"/>
      <c r="AJ2104" s="1">
        <v>7.5850000000000001E-2</v>
      </c>
      <c r="AK2104" s="1">
        <v>7.5850000000000001E-2</v>
      </c>
      <c r="AL2104" s="1">
        <v>7.5850000000000001E-2</v>
      </c>
      <c r="AM2104" s="1">
        <v>7.5850000000000001E-2</v>
      </c>
      <c r="AN2104" s="1"/>
      <c r="AO2104" s="1"/>
      <c r="AP2104" s="1"/>
      <c r="AQ2104" s="1"/>
      <c r="AR2104" s="1"/>
      <c r="AS2104" s="1"/>
      <c r="AT2104" s="1"/>
      <c r="AU2104" s="1"/>
      <c r="AV2104" s="1"/>
      <c r="AW2104" s="1"/>
      <c r="AX2104" s="1"/>
      <c r="AY2104" s="1" t="s">
        <v>45411</v>
      </c>
      <c r="AZ2104" s="1">
        <v>100</v>
      </c>
      <c r="BA2104" s="1" t="s">
        <v>45412</v>
      </c>
      <c r="BB2104" s="1">
        <v>100</v>
      </c>
      <c r="BC2104" s="1"/>
      <c r="BD2104" s="1"/>
      <c r="BE2104" s="1"/>
      <c r="BF2104" s="1"/>
      <c r="BG2104" s="1"/>
      <c r="BH2104" s="1"/>
      <c r="BI2104" s="1"/>
      <c r="BJ2104" s="1"/>
      <c r="BK2104" s="1"/>
      <c r="BL2104" s="1"/>
      <c r="BM2104" s="1"/>
    </row>
    <row r="2105" spans="1:65">
      <c r="A2105" s="1" t="s">
        <v>4371</v>
      </c>
      <c r="B2105" s="1" t="s">
        <v>4376</v>
      </c>
      <c r="C2105" s="1">
        <v>117</v>
      </c>
      <c r="D2105" s="1" t="s">
        <v>3065</v>
      </c>
      <c r="E2105" s="1" t="s">
        <v>4377</v>
      </c>
      <c r="F2105" s="1">
        <v>70</v>
      </c>
      <c r="G2105" s="1" t="s">
        <v>3080</v>
      </c>
      <c r="H2105" s="1"/>
      <c r="I2105" s="1" t="s">
        <v>36980</v>
      </c>
      <c r="J2105" s="1" t="s">
        <v>700</v>
      </c>
      <c r="K2105" s="1">
        <v>4</v>
      </c>
      <c r="L2105" s="1" t="s">
        <v>828</v>
      </c>
      <c r="M2105" s="1">
        <v>13</v>
      </c>
      <c r="N2105" s="1" t="s">
        <v>38427</v>
      </c>
      <c r="O2105" s="1">
        <v>68</v>
      </c>
      <c r="P2105" s="1">
        <v>8230</v>
      </c>
      <c r="Q2105" s="1">
        <v>2001</v>
      </c>
      <c r="R2105" s="1">
        <v>9999</v>
      </c>
      <c r="S2105" s="1"/>
      <c r="T2105" s="1"/>
      <c r="U2105" s="1" t="s">
        <v>57</v>
      </c>
      <c r="V2105" s="1" t="s">
        <v>37015</v>
      </c>
      <c r="W2105" s="1"/>
      <c r="X2105" s="1"/>
      <c r="Y2105" s="1"/>
      <c r="Z2105" s="1" t="s">
        <v>37055</v>
      </c>
      <c r="AA2105" s="1"/>
      <c r="AB2105" s="1"/>
      <c r="AC2105" s="1"/>
      <c r="AD2105" s="1"/>
      <c r="AE2105" s="1"/>
      <c r="AF2105" s="1"/>
      <c r="AG2105" s="1"/>
      <c r="AH2105" s="1"/>
      <c r="AI2105" s="1"/>
      <c r="AJ2105" s="1">
        <v>1.8020000000000001E-2</v>
      </c>
      <c r="AK2105" s="1">
        <v>1.8020000000000001E-2</v>
      </c>
      <c r="AL2105" s="1">
        <v>1.8020000000000001E-2</v>
      </c>
      <c r="AM2105" s="1">
        <v>1.8020000000000001E-2</v>
      </c>
      <c r="AN2105" s="1"/>
      <c r="AO2105" s="1"/>
      <c r="AP2105" s="1"/>
      <c r="AQ2105" s="1"/>
      <c r="AR2105" s="1"/>
      <c r="AS2105" s="1"/>
      <c r="AT2105" s="1"/>
      <c r="AU2105" s="1"/>
      <c r="AV2105" s="1"/>
      <c r="AW2105" s="1"/>
      <c r="AX2105" s="1"/>
      <c r="AY2105" s="1" t="s">
        <v>45411</v>
      </c>
      <c r="AZ2105" s="1">
        <v>100</v>
      </c>
      <c r="BA2105" s="1" t="s">
        <v>45412</v>
      </c>
      <c r="BB2105" s="1">
        <v>100</v>
      </c>
      <c r="BC2105" s="1"/>
      <c r="BD2105" s="1"/>
      <c r="BE2105" s="1"/>
      <c r="BF2105" s="1"/>
      <c r="BG2105" s="1"/>
      <c r="BH2105" s="1"/>
      <c r="BI2105" s="1"/>
      <c r="BJ2105" s="1"/>
      <c r="BK2105" s="1"/>
      <c r="BL2105" s="1"/>
      <c r="BM2105" s="1"/>
    </row>
    <row r="2106" spans="1:65">
      <c r="A2106" s="1" t="s">
        <v>4371</v>
      </c>
      <c r="B2106" s="1" t="s">
        <v>4378</v>
      </c>
      <c r="C2106" s="1">
        <v>117</v>
      </c>
      <c r="D2106" s="1" t="s">
        <v>3065</v>
      </c>
      <c r="E2106" s="1" t="s">
        <v>4379</v>
      </c>
      <c r="F2106" s="1">
        <v>70</v>
      </c>
      <c r="G2106" s="1" t="s">
        <v>3080</v>
      </c>
      <c r="H2106" s="1"/>
      <c r="I2106" s="1" t="s">
        <v>36980</v>
      </c>
      <c r="J2106" s="1" t="s">
        <v>700</v>
      </c>
      <c r="K2106" s="1">
        <v>4</v>
      </c>
      <c r="L2106" s="1" t="s">
        <v>828</v>
      </c>
      <c r="M2106" s="1">
        <v>13</v>
      </c>
      <c r="N2106" s="1" t="s">
        <v>38427</v>
      </c>
      <c r="O2106" s="1">
        <v>39</v>
      </c>
      <c r="P2106" s="1">
        <v>8230</v>
      </c>
      <c r="Q2106" s="1">
        <v>2001</v>
      </c>
      <c r="R2106" s="1">
        <v>9999</v>
      </c>
      <c r="S2106" s="1"/>
      <c r="T2106" s="1"/>
      <c r="U2106" s="1" t="s">
        <v>57</v>
      </c>
      <c r="V2106" s="1" t="s">
        <v>37015</v>
      </c>
      <c r="W2106" s="1"/>
      <c r="X2106" s="1"/>
      <c r="Y2106" s="1"/>
      <c r="Z2106" s="1" t="s">
        <v>37028</v>
      </c>
      <c r="AA2106" s="1"/>
      <c r="AB2106" s="1"/>
      <c r="AC2106" s="1"/>
      <c r="AD2106" s="1"/>
      <c r="AE2106" s="1"/>
      <c r="AF2106" s="1"/>
      <c r="AG2106" s="1"/>
      <c r="AH2106" s="1"/>
      <c r="AI2106" s="1"/>
      <c r="AJ2106" s="1">
        <v>1.8020000000000001E-2</v>
      </c>
      <c r="AK2106" s="1">
        <v>1.8020000000000001E-2</v>
      </c>
      <c r="AL2106" s="1">
        <v>1.8020000000000001E-2</v>
      </c>
      <c r="AM2106" s="1">
        <v>1.8020000000000001E-2</v>
      </c>
      <c r="AN2106" s="1"/>
      <c r="AO2106" s="1"/>
      <c r="AP2106" s="1"/>
      <c r="AQ2106" s="1"/>
      <c r="AR2106" s="1"/>
      <c r="AS2106" s="1"/>
      <c r="AT2106" s="1"/>
      <c r="AU2106" s="1"/>
      <c r="AV2106" s="1"/>
      <c r="AW2106" s="1"/>
      <c r="AX2106" s="1"/>
      <c r="AY2106" s="1" t="s">
        <v>45411</v>
      </c>
      <c r="AZ2106" s="1">
        <v>100</v>
      </c>
      <c r="BA2106" s="1" t="s">
        <v>45412</v>
      </c>
      <c r="BB2106" s="1">
        <v>100</v>
      </c>
      <c r="BC2106" s="1"/>
      <c r="BD2106" s="1"/>
      <c r="BE2106" s="1"/>
      <c r="BF2106" s="1"/>
      <c r="BG2106" s="1"/>
      <c r="BH2106" s="1"/>
      <c r="BI2106" s="1"/>
      <c r="BJ2106" s="1"/>
      <c r="BK2106" s="1"/>
      <c r="BL2106" s="1"/>
      <c r="BM2106" s="1"/>
    </row>
    <row r="2107" spans="1:65">
      <c r="A2107" s="1" t="s">
        <v>4371</v>
      </c>
      <c r="B2107" s="1" t="s">
        <v>4380</v>
      </c>
      <c r="C2107" s="1">
        <v>117</v>
      </c>
      <c r="D2107" s="1" t="s">
        <v>3065</v>
      </c>
      <c r="E2107" s="1" t="s">
        <v>4381</v>
      </c>
      <c r="F2107" s="1">
        <v>71</v>
      </c>
      <c r="G2107" s="1" t="s">
        <v>3080</v>
      </c>
      <c r="H2107" s="1"/>
      <c r="I2107" s="1" t="s">
        <v>36980</v>
      </c>
      <c r="J2107" s="1" t="s">
        <v>700</v>
      </c>
      <c r="K2107" s="1">
        <v>4</v>
      </c>
      <c r="L2107" s="1" t="s">
        <v>828</v>
      </c>
      <c r="M2107" s="1">
        <v>13</v>
      </c>
      <c r="N2107" s="1" t="s">
        <v>38427</v>
      </c>
      <c r="O2107" s="1">
        <v>155</v>
      </c>
      <c r="P2107" s="1">
        <v>8230</v>
      </c>
      <c r="Q2107" s="1">
        <v>2003</v>
      </c>
      <c r="R2107" s="1">
        <v>9999</v>
      </c>
      <c r="S2107" s="1"/>
      <c r="T2107" s="1"/>
      <c r="U2107" s="1" t="s">
        <v>57</v>
      </c>
      <c r="V2107" s="1" t="s">
        <v>37015</v>
      </c>
      <c r="W2107" s="1"/>
      <c r="X2107" s="1"/>
      <c r="Y2107" s="1"/>
      <c r="Z2107" s="1" t="s">
        <v>37055</v>
      </c>
      <c r="AA2107" s="1" t="s">
        <v>83</v>
      </c>
      <c r="AB2107" s="1"/>
      <c r="AC2107" s="1"/>
      <c r="AD2107" s="1"/>
      <c r="AE2107" s="1"/>
      <c r="AF2107" s="1"/>
      <c r="AG2107" s="1"/>
      <c r="AH2107" s="1"/>
      <c r="AI2107" s="1"/>
      <c r="AJ2107" s="1">
        <v>9.8899999999999995E-3</v>
      </c>
      <c r="AK2107" s="1">
        <v>9.8899999999999995E-3</v>
      </c>
      <c r="AL2107" s="1">
        <v>9.8899999999999995E-3</v>
      </c>
      <c r="AM2107" s="1">
        <v>9.8899999999999995E-3</v>
      </c>
      <c r="AN2107" s="1"/>
      <c r="AO2107" s="1"/>
      <c r="AP2107" s="1"/>
      <c r="AQ2107" s="1"/>
      <c r="AR2107" s="1"/>
      <c r="AS2107" s="1"/>
      <c r="AT2107" s="1"/>
      <c r="AU2107" s="1"/>
      <c r="AV2107" s="1"/>
      <c r="AW2107" s="1"/>
      <c r="AX2107" s="1"/>
      <c r="AY2107" s="1" t="s">
        <v>45411</v>
      </c>
      <c r="AZ2107" s="1">
        <v>100</v>
      </c>
      <c r="BA2107" s="1" t="s">
        <v>45412</v>
      </c>
      <c r="BB2107" s="1">
        <v>100</v>
      </c>
      <c r="BC2107" s="1"/>
      <c r="BD2107" s="1"/>
      <c r="BE2107" s="1"/>
      <c r="BF2107" s="1"/>
      <c r="BG2107" s="1"/>
      <c r="BH2107" s="1"/>
      <c r="BI2107" s="1"/>
      <c r="BJ2107" s="1"/>
      <c r="BK2107" s="1"/>
      <c r="BL2107" s="1"/>
      <c r="BM2107" s="1"/>
    </row>
    <row r="2108" spans="1:65">
      <c r="A2108" s="1" t="s">
        <v>4371</v>
      </c>
      <c r="B2108" s="1" t="s">
        <v>4382</v>
      </c>
      <c r="C2108" s="1">
        <v>117</v>
      </c>
      <c r="D2108" s="1" t="s">
        <v>3065</v>
      </c>
      <c r="E2108" s="1" t="s">
        <v>4383</v>
      </c>
      <c r="F2108" s="1">
        <v>88097</v>
      </c>
      <c r="G2108" s="1" t="s">
        <v>3080</v>
      </c>
      <c r="H2108" s="1"/>
      <c r="I2108" s="1" t="s">
        <v>36980</v>
      </c>
      <c r="J2108" s="1" t="s">
        <v>700</v>
      </c>
      <c r="K2108" s="1">
        <v>4</v>
      </c>
      <c r="L2108" s="1" t="s">
        <v>828</v>
      </c>
      <c r="M2108" s="1">
        <v>13</v>
      </c>
      <c r="N2108" s="1" t="s">
        <v>38427</v>
      </c>
      <c r="O2108" s="1">
        <v>153</v>
      </c>
      <c r="P2108" s="1">
        <v>8230</v>
      </c>
      <c r="Q2108" s="1">
        <v>2003</v>
      </c>
      <c r="R2108" s="1">
        <v>9999</v>
      </c>
      <c r="S2108" s="1"/>
      <c r="T2108" s="1"/>
      <c r="U2108" s="1" t="s">
        <v>57</v>
      </c>
      <c r="V2108" s="1" t="s">
        <v>37015</v>
      </c>
      <c r="W2108" s="1"/>
      <c r="X2108" s="1"/>
      <c r="Y2108" s="1"/>
      <c r="Z2108" s="1" t="s">
        <v>37055</v>
      </c>
      <c r="AA2108" s="1" t="s">
        <v>83</v>
      </c>
      <c r="AB2108" s="1"/>
      <c r="AC2108" s="1"/>
      <c r="AD2108" s="1"/>
      <c r="AE2108" s="1"/>
      <c r="AF2108" s="1"/>
      <c r="AG2108" s="1"/>
      <c r="AH2108" s="1"/>
      <c r="AI2108" s="1"/>
      <c r="AJ2108" s="1">
        <v>9.8899999999999995E-3</v>
      </c>
      <c r="AK2108" s="1">
        <v>9.8899999999999995E-3</v>
      </c>
      <c r="AL2108" s="1">
        <v>9.8899999999999995E-3</v>
      </c>
      <c r="AM2108" s="1">
        <v>9.8899999999999995E-3</v>
      </c>
      <c r="AN2108" s="1"/>
      <c r="AO2108" s="1"/>
      <c r="AP2108" s="1"/>
      <c r="AQ2108" s="1"/>
      <c r="AR2108" s="1"/>
      <c r="AS2108" s="1"/>
      <c r="AT2108" s="1"/>
      <c r="AU2108" s="1"/>
      <c r="AV2108" s="1"/>
      <c r="AW2108" s="1"/>
      <c r="AX2108" s="1"/>
      <c r="AY2108" s="1" t="s">
        <v>45411</v>
      </c>
      <c r="AZ2108" s="1">
        <v>100</v>
      </c>
      <c r="BA2108" s="1" t="s">
        <v>45412</v>
      </c>
      <c r="BB2108" s="1">
        <v>100</v>
      </c>
      <c r="BC2108" s="1"/>
      <c r="BD2108" s="1"/>
      <c r="BE2108" s="1"/>
      <c r="BF2108" s="1"/>
      <c r="BG2108" s="1"/>
      <c r="BH2108" s="1"/>
      <c r="BI2108" s="1"/>
      <c r="BJ2108" s="1"/>
      <c r="BK2108" s="1"/>
      <c r="BL2108" s="1"/>
      <c r="BM2108" s="1"/>
    </row>
    <row r="2109" spans="1:65">
      <c r="A2109" s="1" t="s">
        <v>4371</v>
      </c>
      <c r="B2109" s="1" t="s">
        <v>4384</v>
      </c>
      <c r="C2109" s="1">
        <v>117</v>
      </c>
      <c r="D2109" s="1" t="s">
        <v>3065</v>
      </c>
      <c r="E2109" s="1" t="s">
        <v>4385</v>
      </c>
      <c r="F2109" s="1">
        <v>71</v>
      </c>
      <c r="G2109" s="1" t="s">
        <v>3080</v>
      </c>
      <c r="H2109" s="1"/>
      <c r="I2109" s="1" t="s">
        <v>36980</v>
      </c>
      <c r="J2109" s="1" t="s">
        <v>700</v>
      </c>
      <c r="K2109" s="1">
        <v>4</v>
      </c>
      <c r="L2109" s="1" t="s">
        <v>828</v>
      </c>
      <c r="M2109" s="1">
        <v>13</v>
      </c>
      <c r="N2109" s="1" t="s">
        <v>38427</v>
      </c>
      <c r="O2109" s="1">
        <v>150</v>
      </c>
      <c r="P2109" s="1">
        <v>8230</v>
      </c>
      <c r="Q2109" s="1">
        <v>2003</v>
      </c>
      <c r="R2109" s="1">
        <v>9999</v>
      </c>
      <c r="S2109" s="1"/>
      <c r="T2109" s="1"/>
      <c r="U2109" s="1" t="s">
        <v>57</v>
      </c>
      <c r="V2109" s="1" t="s">
        <v>37015</v>
      </c>
      <c r="W2109" s="1"/>
      <c r="X2109" s="1"/>
      <c r="Y2109" s="1"/>
      <c r="Z2109" s="1" t="s">
        <v>37037</v>
      </c>
      <c r="AA2109" s="1" t="s">
        <v>83</v>
      </c>
      <c r="AB2109" s="1"/>
      <c r="AC2109" s="1"/>
      <c r="AD2109" s="1"/>
      <c r="AE2109" s="1"/>
      <c r="AF2109" s="1"/>
      <c r="AG2109" s="1"/>
      <c r="AH2109" s="1"/>
      <c r="AI2109" s="1"/>
      <c r="AJ2109" s="1">
        <v>9.8899999999999995E-3</v>
      </c>
      <c r="AK2109" s="1">
        <v>9.8899999999999995E-3</v>
      </c>
      <c r="AL2109" s="1">
        <v>9.8899999999999995E-3</v>
      </c>
      <c r="AM2109" s="1">
        <v>9.8899999999999995E-3</v>
      </c>
      <c r="AN2109" s="1"/>
      <c r="AO2109" s="1"/>
      <c r="AP2109" s="1"/>
      <c r="AQ2109" s="1"/>
      <c r="AR2109" s="1"/>
      <c r="AS2109" s="1"/>
      <c r="AT2109" s="1"/>
      <c r="AU2109" s="1"/>
      <c r="AV2109" s="1"/>
      <c r="AW2109" s="1"/>
      <c r="AX2109" s="1"/>
      <c r="AY2109" s="1" t="s">
        <v>45411</v>
      </c>
      <c r="AZ2109" s="1">
        <v>100</v>
      </c>
      <c r="BA2109" s="1" t="s">
        <v>45412</v>
      </c>
      <c r="BB2109" s="1">
        <v>100</v>
      </c>
      <c r="BC2109" s="1"/>
      <c r="BD2109" s="1"/>
      <c r="BE2109" s="1"/>
      <c r="BF2109" s="1"/>
      <c r="BG2109" s="1"/>
      <c r="BH2109" s="1"/>
      <c r="BI2109" s="1"/>
      <c r="BJ2109" s="1"/>
      <c r="BK2109" s="1"/>
      <c r="BL2109" s="1"/>
      <c r="BM2109" s="1"/>
    </row>
    <row r="2110" spans="1:65">
      <c r="A2110" s="1" t="s">
        <v>4371</v>
      </c>
      <c r="B2110" s="1" t="s">
        <v>4386</v>
      </c>
      <c r="C2110" s="1">
        <v>117</v>
      </c>
      <c r="D2110" s="1" t="s">
        <v>3065</v>
      </c>
      <c r="E2110" s="1" t="s">
        <v>3481</v>
      </c>
      <c r="F2110" s="1"/>
      <c r="G2110" s="1" t="s">
        <v>3076</v>
      </c>
      <c r="H2110" s="1"/>
      <c r="I2110" s="1" t="s">
        <v>36980</v>
      </c>
      <c r="J2110" s="1" t="s">
        <v>700</v>
      </c>
      <c r="K2110" s="1">
        <v>4</v>
      </c>
      <c r="L2110" s="1" t="s">
        <v>828</v>
      </c>
      <c r="M2110" s="1">
        <v>13</v>
      </c>
      <c r="N2110" s="1" t="s">
        <v>38427</v>
      </c>
      <c r="O2110" s="1">
        <v>50</v>
      </c>
      <c r="P2110" s="1">
        <v>22352</v>
      </c>
      <c r="Q2110" s="1">
        <v>1972</v>
      </c>
      <c r="R2110" s="1">
        <v>9999</v>
      </c>
      <c r="S2110" s="1"/>
      <c r="T2110" s="1"/>
      <c r="U2110" s="1" t="s">
        <v>57</v>
      </c>
      <c r="V2110" s="1" t="s">
        <v>37015</v>
      </c>
      <c r="W2110" s="1"/>
      <c r="X2110" s="1"/>
      <c r="Y2110" s="1"/>
      <c r="Z2110" s="1"/>
      <c r="AA2110" s="1"/>
      <c r="AB2110" s="1"/>
      <c r="AC2110" s="1"/>
      <c r="AD2110" s="1"/>
      <c r="AE2110" s="1"/>
      <c r="AF2110" s="1"/>
      <c r="AG2110" s="1"/>
      <c r="AH2110" s="1"/>
      <c r="AI2110" s="1">
        <v>0.8</v>
      </c>
      <c r="AJ2110" s="1">
        <v>6.3570000000000002E-2</v>
      </c>
      <c r="AK2110" s="1">
        <v>6.3570000000000002E-2</v>
      </c>
      <c r="AL2110" s="1">
        <v>6.3570000000000002E-2</v>
      </c>
      <c r="AM2110" s="1">
        <v>6.3570000000000002E-2</v>
      </c>
      <c r="AN2110" s="1"/>
      <c r="AO2110" s="1"/>
      <c r="AP2110" s="1"/>
      <c r="AQ2110" s="1"/>
      <c r="AR2110" s="1"/>
      <c r="AS2110" s="1"/>
      <c r="AT2110" s="1"/>
      <c r="AU2110" s="1"/>
      <c r="AV2110" s="1"/>
      <c r="AW2110" s="1"/>
      <c r="AX2110" s="1"/>
      <c r="AY2110" s="1" t="s">
        <v>45411</v>
      </c>
      <c r="AZ2110" s="1">
        <v>100</v>
      </c>
      <c r="BA2110" s="1" t="s">
        <v>45412</v>
      </c>
      <c r="BB2110" s="1">
        <v>100</v>
      </c>
      <c r="BC2110" s="1"/>
      <c r="BD2110" s="1"/>
      <c r="BE2110" s="1"/>
      <c r="BF2110" s="1"/>
      <c r="BG2110" s="1"/>
      <c r="BH2110" s="1"/>
      <c r="BI2110" s="1"/>
      <c r="BJ2110" s="1"/>
      <c r="BK2110" s="1"/>
      <c r="BL2110" s="1"/>
      <c r="BM2110" s="1"/>
    </row>
    <row r="2111" spans="1:65">
      <c r="A2111" s="1" t="s">
        <v>4371</v>
      </c>
      <c r="B2111" s="1" t="s">
        <v>4387</v>
      </c>
      <c r="C2111" s="1">
        <v>117</v>
      </c>
      <c r="D2111" s="1" t="s">
        <v>3065</v>
      </c>
      <c r="E2111" s="1" t="s">
        <v>3119</v>
      </c>
      <c r="F2111" s="1"/>
      <c r="G2111" s="1" t="s">
        <v>3076</v>
      </c>
      <c r="H2111" s="1"/>
      <c r="I2111" s="1" t="s">
        <v>36980</v>
      </c>
      <c r="J2111" s="1" t="s">
        <v>700</v>
      </c>
      <c r="K2111" s="1">
        <v>4</v>
      </c>
      <c r="L2111" s="1" t="s">
        <v>828</v>
      </c>
      <c r="M2111" s="1">
        <v>13</v>
      </c>
      <c r="N2111" s="1" t="s">
        <v>38427</v>
      </c>
      <c r="O2111" s="1">
        <v>50</v>
      </c>
      <c r="P2111" s="1">
        <v>22353</v>
      </c>
      <c r="Q2111" s="1">
        <v>1973</v>
      </c>
      <c r="R2111" s="1">
        <v>9999</v>
      </c>
      <c r="S2111" s="1"/>
      <c r="T2111" s="1"/>
      <c r="U2111" s="1" t="s">
        <v>57</v>
      </c>
      <c r="V2111" s="1" t="s">
        <v>37015</v>
      </c>
      <c r="W2111" s="1"/>
      <c r="X2111" s="1"/>
      <c r="Y2111" s="1"/>
      <c r="Z2111" s="1"/>
      <c r="AA2111" s="1"/>
      <c r="AB2111" s="1"/>
      <c r="AC2111" s="1"/>
      <c r="AD2111" s="1"/>
      <c r="AE2111" s="1"/>
      <c r="AF2111" s="1"/>
      <c r="AG2111" s="1"/>
      <c r="AH2111" s="1"/>
      <c r="AI2111" s="1">
        <v>0.8</v>
      </c>
      <c r="AJ2111" s="1">
        <v>6.3570000000000002E-2</v>
      </c>
      <c r="AK2111" s="1">
        <v>6.3570000000000002E-2</v>
      </c>
      <c r="AL2111" s="1">
        <v>6.3570000000000002E-2</v>
      </c>
      <c r="AM2111" s="1">
        <v>6.3570000000000002E-2</v>
      </c>
      <c r="AN2111" s="1"/>
      <c r="AO2111" s="1"/>
      <c r="AP2111" s="1"/>
      <c r="AQ2111" s="1"/>
      <c r="AR2111" s="1"/>
      <c r="AS2111" s="1"/>
      <c r="AT2111" s="1"/>
      <c r="AU2111" s="1"/>
      <c r="AV2111" s="1"/>
      <c r="AW2111" s="1"/>
      <c r="AX2111" s="1"/>
      <c r="AY2111" s="1" t="s">
        <v>45411</v>
      </c>
      <c r="AZ2111" s="1">
        <v>100</v>
      </c>
      <c r="BA2111" s="1" t="s">
        <v>45412</v>
      </c>
      <c r="BB2111" s="1">
        <v>100</v>
      </c>
      <c r="BC2111" s="1"/>
      <c r="BD2111" s="1"/>
      <c r="BE2111" s="1"/>
      <c r="BF2111" s="1"/>
      <c r="BG2111" s="1"/>
      <c r="BH2111" s="1"/>
      <c r="BI2111" s="1"/>
      <c r="BJ2111" s="1"/>
      <c r="BK2111" s="1"/>
      <c r="BL2111" s="1"/>
      <c r="BM2111" s="1"/>
    </row>
    <row r="2112" spans="1:65">
      <c r="A2112" s="1" t="s">
        <v>4388</v>
      </c>
      <c r="B2112" s="1" t="s">
        <v>4389</v>
      </c>
      <c r="C2112" s="1">
        <v>1172</v>
      </c>
      <c r="D2112" s="1" t="s">
        <v>3065</v>
      </c>
      <c r="E2112" s="1" t="s">
        <v>131</v>
      </c>
      <c r="F2112" s="1"/>
      <c r="G2112" s="1" t="s">
        <v>3076</v>
      </c>
      <c r="H2112" s="1" t="s">
        <v>3077</v>
      </c>
      <c r="I2112" s="1" t="s">
        <v>36967</v>
      </c>
      <c r="J2112" s="1" t="s">
        <v>415</v>
      </c>
      <c r="K2112" s="1">
        <v>19</v>
      </c>
      <c r="L2112" s="1" t="s">
        <v>4390</v>
      </c>
      <c r="M2112" s="1">
        <v>131</v>
      </c>
      <c r="N2112" s="1" t="s">
        <v>38153</v>
      </c>
      <c r="O2112" s="1">
        <v>3.1</v>
      </c>
      <c r="P2112" s="1">
        <v>12283</v>
      </c>
      <c r="Q2112" s="1">
        <v>1963</v>
      </c>
      <c r="R2112" s="1">
        <v>9999</v>
      </c>
      <c r="S2112" s="1"/>
      <c r="T2112" s="1"/>
      <c r="U2112" s="1" t="s">
        <v>57</v>
      </c>
      <c r="V2112" s="1" t="s">
        <v>37015</v>
      </c>
      <c r="W2112" s="1"/>
      <c r="X2112" s="1"/>
      <c r="Y2112" s="1"/>
      <c r="Z2112" s="1"/>
      <c r="AA2112" s="1"/>
      <c r="AB2112" s="1"/>
      <c r="AC2112" s="1"/>
      <c r="AD2112" s="1"/>
      <c r="AE2112" s="1"/>
      <c r="AF2112" s="1"/>
      <c r="AG2112" s="1"/>
      <c r="AH2112" s="1"/>
      <c r="AI2112" s="1">
        <v>1.5580000000000001</v>
      </c>
      <c r="AJ2112" s="1">
        <v>1.0609500000000001</v>
      </c>
      <c r="AK2112" s="1">
        <v>1.0609500000000001</v>
      </c>
      <c r="AL2112" s="1">
        <v>1.0609500000000001</v>
      </c>
      <c r="AM2112" s="1">
        <v>1.0609500000000001</v>
      </c>
      <c r="AN2112" s="1"/>
      <c r="AO2112" s="1"/>
      <c r="AP2112" s="1"/>
      <c r="AQ2112" s="1"/>
      <c r="AR2112" s="1"/>
      <c r="AS2112" s="1"/>
      <c r="AT2112" s="1"/>
      <c r="AU2112" s="1"/>
      <c r="AV2112" s="1"/>
      <c r="AW2112" s="1"/>
      <c r="AX2112" s="1"/>
      <c r="AY2112" s="1" t="s">
        <v>46090</v>
      </c>
      <c r="AZ2112" s="1">
        <v>100</v>
      </c>
      <c r="BA2112" s="1" t="s">
        <v>46090</v>
      </c>
      <c r="BB2112" s="1">
        <v>100</v>
      </c>
      <c r="BC2112" s="1"/>
      <c r="BD2112" s="1"/>
      <c r="BE2112" s="1"/>
      <c r="BF2112" s="1"/>
      <c r="BG2112" s="1"/>
      <c r="BH2112" s="1"/>
      <c r="BI2112" s="1"/>
      <c r="BJ2112" s="1"/>
      <c r="BK2112" s="1"/>
      <c r="BL2112" s="1"/>
      <c r="BM2112" s="1"/>
    </row>
    <row r="2113" spans="1:65">
      <c r="A2113" s="1" t="s">
        <v>4388</v>
      </c>
      <c r="B2113" s="1" t="s">
        <v>4391</v>
      </c>
      <c r="C2113" s="1">
        <v>1172</v>
      </c>
      <c r="D2113" s="1" t="s">
        <v>3065</v>
      </c>
      <c r="E2113" s="1" t="s">
        <v>248</v>
      </c>
      <c r="F2113" s="1"/>
      <c r="G2113" s="1" t="s">
        <v>3076</v>
      </c>
      <c r="H2113" s="1" t="s">
        <v>3077</v>
      </c>
      <c r="I2113" s="1" t="s">
        <v>36967</v>
      </c>
      <c r="J2113" s="1" t="s">
        <v>415</v>
      </c>
      <c r="K2113" s="1">
        <v>19</v>
      </c>
      <c r="L2113" s="1" t="s">
        <v>4390</v>
      </c>
      <c r="M2113" s="1">
        <v>131</v>
      </c>
      <c r="N2113" s="1" t="s">
        <v>38153</v>
      </c>
      <c r="O2113" s="1">
        <v>6</v>
      </c>
      <c r="P2113" s="1">
        <v>12283</v>
      </c>
      <c r="Q2113" s="1">
        <v>1973</v>
      </c>
      <c r="R2113" s="1">
        <v>9999</v>
      </c>
      <c r="S2113" s="1"/>
      <c r="T2113" s="1"/>
      <c r="U2113" s="1" t="s">
        <v>57</v>
      </c>
      <c r="V2113" s="1" t="s">
        <v>37015</v>
      </c>
      <c r="W2113" s="1"/>
      <c r="X2113" s="1"/>
      <c r="Y2113" s="1"/>
      <c r="Z2113" s="1"/>
      <c r="AA2113" s="1"/>
      <c r="AB2113" s="1"/>
      <c r="AC2113" s="1"/>
      <c r="AD2113" s="1"/>
      <c r="AE2113" s="1"/>
      <c r="AF2113" s="1"/>
      <c r="AG2113" s="1"/>
      <c r="AH2113" s="1"/>
      <c r="AI2113" s="1">
        <v>1.5629999999999999</v>
      </c>
      <c r="AJ2113" s="1">
        <v>1.0609500000000001</v>
      </c>
      <c r="AK2113" s="1">
        <v>1.0609500000000001</v>
      </c>
      <c r="AL2113" s="1">
        <v>1.0609500000000001</v>
      </c>
      <c r="AM2113" s="1">
        <v>1.0609500000000001</v>
      </c>
      <c r="AN2113" s="1"/>
      <c r="AO2113" s="1"/>
      <c r="AP2113" s="1"/>
      <c r="AQ2113" s="1"/>
      <c r="AR2113" s="1"/>
      <c r="AS2113" s="1"/>
      <c r="AT2113" s="1"/>
      <c r="AU2113" s="1"/>
      <c r="AV2113" s="1"/>
      <c r="AW2113" s="1"/>
      <c r="AX2113" s="1"/>
      <c r="AY2113" s="1" t="s">
        <v>46090</v>
      </c>
      <c r="AZ2113" s="1">
        <v>100</v>
      </c>
      <c r="BA2113" s="1" t="s">
        <v>46090</v>
      </c>
      <c r="BB2113" s="1">
        <v>100</v>
      </c>
      <c r="BC2113" s="1"/>
      <c r="BD2113" s="1"/>
      <c r="BE2113" s="1"/>
      <c r="BF2113" s="1"/>
      <c r="BG2113" s="1"/>
      <c r="BH2113" s="1"/>
      <c r="BI2113" s="1"/>
      <c r="BJ2113" s="1"/>
      <c r="BK2113" s="1"/>
      <c r="BL2113" s="1"/>
      <c r="BM2113" s="1"/>
    </row>
    <row r="2114" spans="1:65">
      <c r="A2114" s="1" t="s">
        <v>4388</v>
      </c>
      <c r="B2114" s="1" t="s">
        <v>4392</v>
      </c>
      <c r="C2114" s="1">
        <v>1172</v>
      </c>
      <c r="D2114" s="1" t="s">
        <v>3065</v>
      </c>
      <c r="E2114" s="1" t="s">
        <v>222</v>
      </c>
      <c r="F2114" s="1"/>
      <c r="G2114" s="1" t="s">
        <v>3076</v>
      </c>
      <c r="H2114" s="1" t="s">
        <v>3077</v>
      </c>
      <c r="I2114" s="1" t="s">
        <v>36967</v>
      </c>
      <c r="J2114" s="1" t="s">
        <v>415</v>
      </c>
      <c r="K2114" s="1">
        <v>19</v>
      </c>
      <c r="L2114" s="1" t="s">
        <v>4390</v>
      </c>
      <c r="M2114" s="1">
        <v>131</v>
      </c>
      <c r="N2114" s="1" t="s">
        <v>38153</v>
      </c>
      <c r="O2114" s="1">
        <v>3.6</v>
      </c>
      <c r="P2114" s="1">
        <v>12283</v>
      </c>
      <c r="Q2114" s="1">
        <v>1996</v>
      </c>
      <c r="R2114" s="1">
        <v>9999</v>
      </c>
      <c r="S2114" s="1"/>
      <c r="T2114" s="1"/>
      <c r="U2114" s="1" t="s">
        <v>57</v>
      </c>
      <c r="V2114" s="1" t="s">
        <v>37020</v>
      </c>
      <c r="W2114" s="1"/>
      <c r="X2114" s="1"/>
      <c r="Y2114" s="1"/>
      <c r="Z2114" s="1"/>
      <c r="AA2114" s="1"/>
      <c r="AB2114" s="1"/>
      <c r="AC2114" s="1"/>
      <c r="AD2114" s="1"/>
      <c r="AE2114" s="1"/>
      <c r="AF2114" s="1"/>
      <c r="AG2114" s="1"/>
      <c r="AH2114" s="1"/>
      <c r="AI2114" s="1">
        <v>1.5589999999999999</v>
      </c>
      <c r="AJ2114" s="1">
        <v>1.6497599999999999</v>
      </c>
      <c r="AK2114" s="1">
        <v>1.6497599999999999</v>
      </c>
      <c r="AL2114" s="1">
        <v>1.6497599999999999</v>
      </c>
      <c r="AM2114" s="1">
        <v>1.6497599999999999</v>
      </c>
      <c r="AN2114" s="1"/>
      <c r="AO2114" s="1"/>
      <c r="AP2114" s="1"/>
      <c r="AQ2114" s="1"/>
      <c r="AR2114" s="1"/>
      <c r="AS2114" s="1"/>
      <c r="AT2114" s="1"/>
      <c r="AU2114" s="1"/>
      <c r="AV2114" s="1"/>
      <c r="AW2114" s="1"/>
      <c r="AX2114" s="1"/>
      <c r="AY2114" s="1" t="s">
        <v>46090</v>
      </c>
      <c r="AZ2114" s="1">
        <v>100</v>
      </c>
      <c r="BA2114" s="1" t="s">
        <v>46090</v>
      </c>
      <c r="BB2114" s="1">
        <v>100</v>
      </c>
      <c r="BC2114" s="1"/>
      <c r="BD2114" s="1"/>
      <c r="BE2114" s="1"/>
      <c r="BF2114" s="1"/>
      <c r="BG2114" s="1"/>
      <c r="BH2114" s="1"/>
      <c r="BI2114" s="1"/>
      <c r="BJ2114" s="1"/>
      <c r="BK2114" s="1"/>
      <c r="BL2114" s="1"/>
      <c r="BM2114" s="1"/>
    </row>
    <row r="2115" spans="1:65">
      <c r="A2115" s="1" t="s">
        <v>4388</v>
      </c>
      <c r="B2115" s="1" t="s">
        <v>4393</v>
      </c>
      <c r="C2115" s="1">
        <v>1172</v>
      </c>
      <c r="D2115" s="1" t="s">
        <v>3065</v>
      </c>
      <c r="E2115" s="1" t="s">
        <v>223</v>
      </c>
      <c r="F2115" s="1"/>
      <c r="G2115" s="1" t="s">
        <v>3076</v>
      </c>
      <c r="H2115" s="1" t="s">
        <v>3077</v>
      </c>
      <c r="I2115" s="1" t="s">
        <v>36967</v>
      </c>
      <c r="J2115" s="1" t="s">
        <v>415</v>
      </c>
      <c r="K2115" s="1">
        <v>19</v>
      </c>
      <c r="L2115" s="1" t="s">
        <v>4390</v>
      </c>
      <c r="M2115" s="1">
        <v>131</v>
      </c>
      <c r="N2115" s="1" t="s">
        <v>38153</v>
      </c>
      <c r="O2115" s="1">
        <v>3.6</v>
      </c>
      <c r="P2115" s="1">
        <v>12283</v>
      </c>
      <c r="Q2115" s="1">
        <v>1998</v>
      </c>
      <c r="R2115" s="1">
        <v>9999</v>
      </c>
      <c r="S2115" s="1"/>
      <c r="T2115" s="1"/>
      <c r="U2115" s="1" t="s">
        <v>57</v>
      </c>
      <c r="V2115" s="1" t="s">
        <v>37020</v>
      </c>
      <c r="W2115" s="1"/>
      <c r="X2115" s="1"/>
      <c r="Y2115" s="1"/>
      <c r="Z2115" s="1"/>
      <c r="AA2115" s="1"/>
      <c r="AB2115" s="1"/>
      <c r="AC2115" s="1"/>
      <c r="AD2115" s="1"/>
      <c r="AE2115" s="1"/>
      <c r="AF2115" s="1"/>
      <c r="AG2115" s="1"/>
      <c r="AH2115" s="1"/>
      <c r="AI2115" s="1">
        <v>7.7130000000000001</v>
      </c>
      <c r="AJ2115" s="1">
        <v>1.6497599999999999</v>
      </c>
      <c r="AK2115" s="1">
        <v>1.6497599999999999</v>
      </c>
      <c r="AL2115" s="1">
        <v>1.6497599999999999</v>
      </c>
      <c r="AM2115" s="1">
        <v>1.6497599999999999</v>
      </c>
      <c r="AN2115" s="1"/>
      <c r="AO2115" s="1"/>
      <c r="AP2115" s="1"/>
      <c r="AQ2115" s="1"/>
      <c r="AR2115" s="1"/>
      <c r="AS2115" s="1"/>
      <c r="AT2115" s="1"/>
      <c r="AU2115" s="1"/>
      <c r="AV2115" s="1"/>
      <c r="AW2115" s="1"/>
      <c r="AX2115" s="1"/>
      <c r="AY2115" s="1" t="s">
        <v>46090</v>
      </c>
      <c r="AZ2115" s="1">
        <v>100</v>
      </c>
      <c r="BA2115" s="1" t="s">
        <v>46090</v>
      </c>
      <c r="BB2115" s="1">
        <v>100</v>
      </c>
      <c r="BC2115" s="1"/>
      <c r="BD2115" s="1"/>
      <c r="BE2115" s="1"/>
      <c r="BF2115" s="1"/>
      <c r="BG2115" s="1"/>
      <c r="BH2115" s="1"/>
      <c r="BI2115" s="1"/>
      <c r="BJ2115" s="1"/>
      <c r="BK2115" s="1"/>
      <c r="BL2115" s="1"/>
      <c r="BM2115" s="1"/>
    </row>
    <row r="2116" spans="1:65">
      <c r="A2116" s="1" t="s">
        <v>4388</v>
      </c>
      <c r="B2116" s="1" t="s">
        <v>4394</v>
      </c>
      <c r="C2116" s="1">
        <v>1172</v>
      </c>
      <c r="D2116" s="1" t="s">
        <v>3065</v>
      </c>
      <c r="E2116" s="1" t="s">
        <v>4395</v>
      </c>
      <c r="F2116" s="1"/>
      <c r="G2116" s="1" t="s">
        <v>3183</v>
      </c>
      <c r="H2116" s="1"/>
      <c r="I2116" s="1" t="s">
        <v>36967</v>
      </c>
      <c r="J2116" s="1" t="s">
        <v>415</v>
      </c>
      <c r="K2116" s="1">
        <v>19</v>
      </c>
      <c r="L2116" s="1" t="s">
        <v>4390</v>
      </c>
      <c r="M2116" s="1">
        <v>131</v>
      </c>
      <c r="N2116" s="1" t="s">
        <v>38153</v>
      </c>
      <c r="O2116" s="1">
        <v>0.8</v>
      </c>
      <c r="P2116" s="1">
        <v>0</v>
      </c>
      <c r="Q2116" s="1">
        <v>2016</v>
      </c>
      <c r="R2116" s="1">
        <v>9999</v>
      </c>
      <c r="S2116" s="1"/>
      <c r="T2116" s="1"/>
      <c r="U2116" s="1" t="s">
        <v>57</v>
      </c>
      <c r="V2116" s="1" t="s">
        <v>37017</v>
      </c>
      <c r="W2116" s="1"/>
      <c r="X2116" s="1"/>
      <c r="Y2116" s="1"/>
      <c r="Z2116" s="1"/>
      <c r="AA2116" s="1"/>
      <c r="AB2116" s="1"/>
      <c r="AC2116" s="1"/>
      <c r="AD2116" s="1"/>
      <c r="AE2116" s="1"/>
      <c r="AF2116" s="1"/>
      <c r="AG2116" s="1"/>
      <c r="AH2116" s="1"/>
      <c r="AI2116" s="1"/>
      <c r="AJ2116" s="1">
        <v>0</v>
      </c>
      <c r="AK2116" s="1">
        <v>0</v>
      </c>
      <c r="AL2116" s="1">
        <v>0</v>
      </c>
      <c r="AM2116" s="1">
        <v>0</v>
      </c>
      <c r="AN2116" s="1"/>
      <c r="AO2116" s="1"/>
      <c r="AP2116" s="1"/>
      <c r="AQ2116" s="1"/>
      <c r="AR2116" s="1"/>
      <c r="AS2116" s="1"/>
      <c r="AT2116" s="1"/>
      <c r="AU2116" s="1"/>
      <c r="AV2116" s="1"/>
      <c r="AW2116" s="1"/>
      <c r="AX2116" s="1"/>
      <c r="AY2116" s="1" t="s">
        <v>46090</v>
      </c>
      <c r="AZ2116" s="1">
        <v>100</v>
      </c>
      <c r="BA2116" s="1" t="s">
        <v>46090</v>
      </c>
      <c r="BB2116" s="1">
        <v>100</v>
      </c>
      <c r="BC2116" s="1"/>
      <c r="BD2116" s="1"/>
      <c r="BE2116" s="1"/>
      <c r="BF2116" s="1"/>
      <c r="BG2116" s="1"/>
      <c r="BH2116" s="1"/>
      <c r="BI2116" s="1"/>
      <c r="BJ2116" s="1"/>
      <c r="BK2116" s="1"/>
      <c r="BL2116" s="1"/>
      <c r="BM2116" s="1"/>
    </row>
    <row r="2117" spans="1:65">
      <c r="A2117" s="1" t="s">
        <v>4388</v>
      </c>
      <c r="B2117" s="1" t="s">
        <v>4396</v>
      </c>
      <c r="C2117" s="1">
        <v>1172</v>
      </c>
      <c r="D2117" s="1" t="s">
        <v>3065</v>
      </c>
      <c r="E2117" s="1" t="s">
        <v>2871</v>
      </c>
      <c r="F2117" s="1"/>
      <c r="G2117" s="1" t="s">
        <v>3145</v>
      </c>
      <c r="H2117" s="1"/>
      <c r="I2117" s="1" t="s">
        <v>36967</v>
      </c>
      <c r="J2117" s="1" t="s">
        <v>415</v>
      </c>
      <c r="K2117" s="1">
        <v>19</v>
      </c>
      <c r="L2117" s="1" t="s">
        <v>4390</v>
      </c>
      <c r="M2117" s="1">
        <v>131</v>
      </c>
      <c r="N2117" s="1" t="s">
        <v>38153</v>
      </c>
      <c r="O2117" s="1">
        <v>0.5</v>
      </c>
      <c r="P2117" s="1">
        <v>0</v>
      </c>
      <c r="Q2117" s="1">
        <v>2009</v>
      </c>
      <c r="R2117" s="1">
        <v>9999</v>
      </c>
      <c r="S2117" s="1"/>
      <c r="T2117" s="1"/>
      <c r="U2117" s="1" t="s">
        <v>57</v>
      </c>
      <c r="V2117" s="1" t="s">
        <v>37021</v>
      </c>
      <c r="W2117" s="1"/>
      <c r="X2117" s="1"/>
      <c r="Y2117" s="1"/>
      <c r="Z2117" s="1"/>
      <c r="AA2117" s="1"/>
      <c r="AB2117" s="1"/>
      <c r="AC2117" s="1"/>
      <c r="AD2117" s="1"/>
      <c r="AE2117" s="1"/>
      <c r="AF2117" s="1"/>
      <c r="AG2117" s="1"/>
      <c r="AH2117" s="1"/>
      <c r="AI2117" s="1"/>
      <c r="AJ2117" s="1">
        <v>0</v>
      </c>
      <c r="AK2117" s="1">
        <v>0</v>
      </c>
      <c r="AL2117" s="1">
        <v>0</v>
      </c>
      <c r="AM2117" s="1">
        <v>0</v>
      </c>
      <c r="AN2117" s="1"/>
      <c r="AO2117" s="1"/>
      <c r="AP2117" s="1"/>
      <c r="AQ2117" s="1"/>
      <c r="AR2117" s="1"/>
      <c r="AS2117" s="1"/>
      <c r="AT2117" s="1"/>
      <c r="AU2117" s="1"/>
      <c r="AV2117" s="1"/>
      <c r="AW2117" s="1"/>
      <c r="AX2117" s="1"/>
      <c r="AY2117" s="1" t="s">
        <v>46090</v>
      </c>
      <c r="AZ2117" s="1">
        <v>100</v>
      </c>
      <c r="BA2117" s="1" t="s">
        <v>46090</v>
      </c>
      <c r="BB2117" s="1">
        <v>100</v>
      </c>
      <c r="BC2117" s="1"/>
      <c r="BD2117" s="1"/>
      <c r="BE2117" s="1"/>
      <c r="BF2117" s="1"/>
      <c r="BG2117" s="1"/>
      <c r="BH2117" s="1"/>
      <c r="BI2117" s="1"/>
      <c r="BJ2117" s="1"/>
      <c r="BK2117" s="1"/>
      <c r="BL2117" s="1"/>
      <c r="BM2117" s="1"/>
    </row>
    <row r="2118" spans="1:65">
      <c r="A2118" s="1" t="s">
        <v>4397</v>
      </c>
      <c r="B2118" s="1" t="s">
        <v>4398</v>
      </c>
      <c r="C2118" s="1">
        <v>1173</v>
      </c>
      <c r="D2118" s="1" t="s">
        <v>3065</v>
      </c>
      <c r="E2118" s="1" t="s">
        <v>61</v>
      </c>
      <c r="F2118" s="1"/>
      <c r="G2118" s="1" t="s">
        <v>3066</v>
      </c>
      <c r="H2118" s="1"/>
      <c r="I2118" s="1" t="s">
        <v>36967</v>
      </c>
      <c r="J2118" s="1" t="s">
        <v>415</v>
      </c>
      <c r="K2118" s="1">
        <v>19</v>
      </c>
      <c r="L2118" s="1" t="s">
        <v>2801</v>
      </c>
      <c r="M2118" s="1">
        <v>179</v>
      </c>
      <c r="N2118" s="1" t="s">
        <v>38341</v>
      </c>
      <c r="O2118" s="1">
        <v>1.2</v>
      </c>
      <c r="P2118" s="1">
        <v>0</v>
      </c>
      <c r="Q2118" s="1">
        <v>1931</v>
      </c>
      <c r="R2118" s="1">
        <v>9999</v>
      </c>
      <c r="S2118" s="1"/>
      <c r="T2118" s="1"/>
      <c r="U2118" s="1" t="s">
        <v>57</v>
      </c>
      <c r="V2118" s="1" t="s">
        <v>3066</v>
      </c>
      <c r="W2118" s="1"/>
      <c r="X2118" s="1"/>
      <c r="Y2118" s="1"/>
      <c r="Z2118" s="1"/>
      <c r="AA2118" s="1"/>
      <c r="AB2118" s="1"/>
      <c r="AC2118" s="1"/>
      <c r="AD2118" s="1"/>
      <c r="AE2118" s="1"/>
      <c r="AF2118" s="1"/>
      <c r="AG2118" s="1"/>
      <c r="AH2118" s="1"/>
      <c r="AI2118" s="1"/>
      <c r="AJ2118" s="1">
        <v>0</v>
      </c>
      <c r="AK2118" s="1">
        <v>0</v>
      </c>
      <c r="AL2118" s="1">
        <v>0</v>
      </c>
      <c r="AM2118" s="1">
        <v>0</v>
      </c>
      <c r="AN2118" s="1"/>
      <c r="AO2118" s="1"/>
      <c r="AP2118" s="1"/>
      <c r="AQ2118" s="1"/>
      <c r="AR2118" s="1"/>
      <c r="AS2118" s="1"/>
      <c r="AT2118" s="1"/>
      <c r="AU2118" s="1"/>
      <c r="AV2118" s="1"/>
      <c r="AW2118" s="1"/>
      <c r="AX2118" s="1"/>
      <c r="AY2118" s="1" t="s">
        <v>46091</v>
      </c>
      <c r="AZ2118" s="1">
        <v>100</v>
      </c>
      <c r="BA2118" s="1" t="s">
        <v>46091</v>
      </c>
      <c r="BB2118" s="1">
        <v>100</v>
      </c>
      <c r="BC2118" s="1"/>
      <c r="BD2118" s="1"/>
      <c r="BE2118" s="1"/>
      <c r="BF2118" s="1"/>
      <c r="BG2118" s="1"/>
      <c r="BH2118" s="1"/>
      <c r="BI2118" s="1"/>
      <c r="BJ2118" s="1"/>
      <c r="BK2118" s="1"/>
      <c r="BL2118" s="1"/>
      <c r="BM2118" s="1"/>
    </row>
    <row r="2119" spans="1:65">
      <c r="A2119" s="1" t="s">
        <v>4397</v>
      </c>
      <c r="B2119" s="1" t="s">
        <v>4399</v>
      </c>
      <c r="C2119" s="1">
        <v>1173</v>
      </c>
      <c r="D2119" s="1" t="s">
        <v>3065</v>
      </c>
      <c r="E2119" s="1" t="s">
        <v>130</v>
      </c>
      <c r="F2119" s="1"/>
      <c r="G2119" s="1" t="s">
        <v>3066</v>
      </c>
      <c r="H2119" s="1"/>
      <c r="I2119" s="1" t="s">
        <v>36967</v>
      </c>
      <c r="J2119" s="1" t="s">
        <v>415</v>
      </c>
      <c r="K2119" s="1">
        <v>19</v>
      </c>
      <c r="L2119" s="1" t="s">
        <v>2801</v>
      </c>
      <c r="M2119" s="1">
        <v>179</v>
      </c>
      <c r="N2119" s="1" t="s">
        <v>38341</v>
      </c>
      <c r="O2119" s="1">
        <v>1</v>
      </c>
      <c r="P2119" s="1">
        <v>0</v>
      </c>
      <c r="Q2119" s="1">
        <v>1931</v>
      </c>
      <c r="R2119" s="1">
        <v>9999</v>
      </c>
      <c r="S2119" s="1"/>
      <c r="T2119" s="1"/>
      <c r="U2119" s="1" t="s">
        <v>57</v>
      </c>
      <c r="V2119" s="1" t="s">
        <v>3066</v>
      </c>
      <c r="W2119" s="1"/>
      <c r="X2119" s="1"/>
      <c r="Y2119" s="1"/>
      <c r="Z2119" s="1"/>
      <c r="AA2119" s="1"/>
      <c r="AB2119" s="1"/>
      <c r="AC2119" s="1"/>
      <c r="AD2119" s="1"/>
      <c r="AE2119" s="1"/>
      <c r="AF2119" s="1"/>
      <c r="AG2119" s="1"/>
      <c r="AH2119" s="1"/>
      <c r="AI2119" s="1"/>
      <c r="AJ2119" s="1">
        <v>0</v>
      </c>
      <c r="AK2119" s="1">
        <v>0</v>
      </c>
      <c r="AL2119" s="1">
        <v>0</v>
      </c>
      <c r="AM2119" s="1">
        <v>0</v>
      </c>
      <c r="AN2119" s="1"/>
      <c r="AO2119" s="1"/>
      <c r="AP2119" s="1"/>
      <c r="AQ2119" s="1"/>
      <c r="AR2119" s="1"/>
      <c r="AS2119" s="1"/>
      <c r="AT2119" s="1"/>
      <c r="AU2119" s="1"/>
      <c r="AV2119" s="1"/>
      <c r="AW2119" s="1"/>
      <c r="AX2119" s="1"/>
      <c r="AY2119" s="1" t="s">
        <v>46091</v>
      </c>
      <c r="AZ2119" s="1">
        <v>100</v>
      </c>
      <c r="BA2119" s="1" t="s">
        <v>46091</v>
      </c>
      <c r="BB2119" s="1">
        <v>100</v>
      </c>
      <c r="BC2119" s="1"/>
      <c r="BD2119" s="1"/>
      <c r="BE2119" s="1"/>
      <c r="BF2119" s="1"/>
      <c r="BG2119" s="1"/>
      <c r="BH2119" s="1"/>
      <c r="BI2119" s="1"/>
      <c r="BJ2119" s="1"/>
      <c r="BK2119" s="1"/>
      <c r="BL2119" s="1"/>
      <c r="BM2119" s="1"/>
    </row>
    <row r="2120" spans="1:65">
      <c r="A2120" s="1" t="s">
        <v>4400</v>
      </c>
      <c r="B2120" s="1" t="s">
        <v>4401</v>
      </c>
      <c r="C2120" s="1">
        <v>1176</v>
      </c>
      <c r="D2120" s="1" t="s">
        <v>3065</v>
      </c>
      <c r="E2120" s="1" t="s">
        <v>53</v>
      </c>
      <c r="F2120" s="1"/>
      <c r="G2120" s="1" t="s">
        <v>3076</v>
      </c>
      <c r="H2120" s="1" t="s">
        <v>3077</v>
      </c>
      <c r="I2120" s="1" t="s">
        <v>36967</v>
      </c>
      <c r="J2120" s="1" t="s">
        <v>415</v>
      </c>
      <c r="K2120" s="1">
        <v>19</v>
      </c>
      <c r="L2120" s="1" t="s">
        <v>671</v>
      </c>
      <c r="M2120" s="1">
        <v>97</v>
      </c>
      <c r="N2120" s="1" t="s">
        <v>38209</v>
      </c>
      <c r="O2120" s="1">
        <v>0.7</v>
      </c>
      <c r="P2120" s="1">
        <v>25000</v>
      </c>
      <c r="Q2120" s="1">
        <v>1968</v>
      </c>
      <c r="R2120" s="1">
        <v>9999</v>
      </c>
      <c r="S2120" s="1"/>
      <c r="T2120" s="1"/>
      <c r="U2120" s="1" t="s">
        <v>57</v>
      </c>
      <c r="V2120" s="1" t="s">
        <v>37020</v>
      </c>
      <c r="W2120" s="1"/>
      <c r="X2120" s="1"/>
      <c r="Y2120" s="1"/>
      <c r="Z2120" s="1"/>
      <c r="AA2120" s="1"/>
      <c r="AB2120" s="1"/>
      <c r="AC2120" s="1"/>
      <c r="AD2120" s="1"/>
      <c r="AE2120" s="1"/>
      <c r="AF2120" s="1"/>
      <c r="AG2120" s="1"/>
      <c r="AH2120" s="1"/>
      <c r="AI2120" s="1">
        <v>1.556</v>
      </c>
      <c r="AJ2120" s="1">
        <v>1.6497599999999999</v>
      </c>
      <c r="AK2120" s="1">
        <v>1.6497599999999999</v>
      </c>
      <c r="AL2120" s="1">
        <v>1.6497599999999999</v>
      </c>
      <c r="AM2120" s="1">
        <v>1.6497599999999999</v>
      </c>
      <c r="AN2120" s="1"/>
      <c r="AO2120" s="1"/>
      <c r="AP2120" s="1"/>
      <c r="AQ2120" s="1"/>
      <c r="AR2120" s="1"/>
      <c r="AS2120" s="1"/>
      <c r="AT2120" s="1"/>
      <c r="AU2120" s="1"/>
      <c r="AV2120" s="1"/>
      <c r="AW2120" s="1"/>
      <c r="AX2120" s="1"/>
      <c r="AY2120" s="1" t="s">
        <v>46092</v>
      </c>
      <c r="AZ2120" s="1">
        <v>100</v>
      </c>
      <c r="BA2120" s="1" t="s">
        <v>46092</v>
      </c>
      <c r="BB2120" s="1">
        <v>100</v>
      </c>
      <c r="BC2120" s="1"/>
      <c r="BD2120" s="1"/>
      <c r="BE2120" s="1"/>
      <c r="BF2120" s="1"/>
      <c r="BG2120" s="1"/>
      <c r="BH2120" s="1"/>
      <c r="BI2120" s="1"/>
      <c r="BJ2120" s="1"/>
      <c r="BK2120" s="1"/>
      <c r="BL2120" s="1"/>
      <c r="BM2120" s="1"/>
    </row>
    <row r="2121" spans="1:65">
      <c r="A2121" s="1" t="s">
        <v>4400</v>
      </c>
      <c r="B2121" s="1" t="s">
        <v>4402</v>
      </c>
      <c r="C2121" s="1">
        <v>1176</v>
      </c>
      <c r="D2121" s="1" t="s">
        <v>3065</v>
      </c>
      <c r="E2121" s="1" t="s">
        <v>61</v>
      </c>
      <c r="F2121" s="1"/>
      <c r="G2121" s="1" t="s">
        <v>3076</v>
      </c>
      <c r="H2121" s="1" t="s">
        <v>3077</v>
      </c>
      <c r="I2121" s="1" t="s">
        <v>36967</v>
      </c>
      <c r="J2121" s="1" t="s">
        <v>415</v>
      </c>
      <c r="K2121" s="1">
        <v>19</v>
      </c>
      <c r="L2121" s="1" t="s">
        <v>671</v>
      </c>
      <c r="M2121" s="1">
        <v>97</v>
      </c>
      <c r="N2121" s="1" t="s">
        <v>38209</v>
      </c>
      <c r="O2121" s="1">
        <v>0.7</v>
      </c>
      <c r="P2121" s="1">
        <v>25000</v>
      </c>
      <c r="Q2121" s="1">
        <v>1968</v>
      </c>
      <c r="R2121" s="1">
        <v>9999</v>
      </c>
      <c r="S2121" s="1"/>
      <c r="T2121" s="1"/>
      <c r="U2121" s="1" t="s">
        <v>57</v>
      </c>
      <c r="V2121" s="1" t="s">
        <v>37020</v>
      </c>
      <c r="W2121" s="1"/>
      <c r="X2121" s="1"/>
      <c r="Y2121" s="1"/>
      <c r="Z2121" s="1"/>
      <c r="AA2121" s="1"/>
      <c r="AB2121" s="1"/>
      <c r="AC2121" s="1"/>
      <c r="AD2121" s="1"/>
      <c r="AE2121" s="1"/>
      <c r="AF2121" s="1"/>
      <c r="AG2121" s="1"/>
      <c r="AH2121" s="1"/>
      <c r="AI2121" s="1">
        <v>1.5720000000000001</v>
      </c>
      <c r="AJ2121" s="1">
        <v>1.6497599999999999</v>
      </c>
      <c r="AK2121" s="1">
        <v>1.6497599999999999</v>
      </c>
      <c r="AL2121" s="1">
        <v>1.6497599999999999</v>
      </c>
      <c r="AM2121" s="1">
        <v>1.6497599999999999</v>
      </c>
      <c r="AN2121" s="1"/>
      <c r="AO2121" s="1"/>
      <c r="AP2121" s="1"/>
      <c r="AQ2121" s="1"/>
      <c r="AR2121" s="1"/>
      <c r="AS2121" s="1"/>
      <c r="AT2121" s="1"/>
      <c r="AU2121" s="1"/>
      <c r="AV2121" s="1"/>
      <c r="AW2121" s="1"/>
      <c r="AX2121" s="1"/>
      <c r="AY2121" s="1" t="s">
        <v>46092</v>
      </c>
      <c r="AZ2121" s="1">
        <v>100</v>
      </c>
      <c r="BA2121" s="1" t="s">
        <v>46092</v>
      </c>
      <c r="BB2121" s="1">
        <v>100</v>
      </c>
      <c r="BC2121" s="1"/>
      <c r="BD2121" s="1"/>
      <c r="BE2121" s="1"/>
      <c r="BF2121" s="1"/>
      <c r="BG2121" s="1"/>
      <c r="BH2121" s="1"/>
      <c r="BI2121" s="1"/>
      <c r="BJ2121" s="1"/>
      <c r="BK2121" s="1"/>
      <c r="BL2121" s="1"/>
      <c r="BM2121" s="1"/>
    </row>
    <row r="2122" spans="1:65">
      <c r="A2122" s="1" t="s">
        <v>4400</v>
      </c>
      <c r="B2122" s="1" t="s">
        <v>4403</v>
      </c>
      <c r="C2122" s="1">
        <v>1176</v>
      </c>
      <c r="D2122" s="1" t="s">
        <v>3065</v>
      </c>
      <c r="E2122" s="1" t="s">
        <v>240</v>
      </c>
      <c r="F2122" s="1"/>
      <c r="G2122" s="1" t="s">
        <v>3076</v>
      </c>
      <c r="H2122" s="1" t="s">
        <v>3077</v>
      </c>
      <c r="I2122" s="1" t="s">
        <v>36967</v>
      </c>
      <c r="J2122" s="1" t="s">
        <v>415</v>
      </c>
      <c r="K2122" s="1">
        <v>19</v>
      </c>
      <c r="L2122" s="1" t="s">
        <v>671</v>
      </c>
      <c r="M2122" s="1">
        <v>97</v>
      </c>
      <c r="N2122" s="1" t="s">
        <v>38209</v>
      </c>
      <c r="O2122" s="1">
        <v>1.8</v>
      </c>
      <c r="P2122" s="1">
        <v>18000</v>
      </c>
      <c r="Q2122" s="1">
        <v>1980</v>
      </c>
      <c r="R2122" s="1">
        <v>9999</v>
      </c>
      <c r="S2122" s="1"/>
      <c r="T2122" s="1"/>
      <c r="U2122" s="1" t="s">
        <v>57</v>
      </c>
      <c r="V2122" s="1" t="s">
        <v>37015</v>
      </c>
      <c r="W2122" s="1"/>
      <c r="X2122" s="1"/>
      <c r="Y2122" s="1"/>
      <c r="Z2122" s="1"/>
      <c r="AA2122" s="1"/>
      <c r="AB2122" s="1"/>
      <c r="AC2122" s="1"/>
      <c r="AD2122" s="1"/>
      <c r="AE2122" s="1"/>
      <c r="AF2122" s="1"/>
      <c r="AG2122" s="1"/>
      <c r="AH2122" s="1"/>
      <c r="AI2122" s="1">
        <v>1.5580000000000001</v>
      </c>
      <c r="AJ2122" s="1">
        <v>1.0609500000000001</v>
      </c>
      <c r="AK2122" s="1">
        <v>1.0609500000000001</v>
      </c>
      <c r="AL2122" s="1">
        <v>1.0609500000000001</v>
      </c>
      <c r="AM2122" s="1">
        <v>1.0609500000000001</v>
      </c>
      <c r="AN2122" s="1"/>
      <c r="AO2122" s="1"/>
      <c r="AP2122" s="1"/>
      <c r="AQ2122" s="1"/>
      <c r="AR2122" s="1"/>
      <c r="AS2122" s="1"/>
      <c r="AT2122" s="1"/>
      <c r="AU2122" s="1"/>
      <c r="AV2122" s="1"/>
      <c r="AW2122" s="1"/>
      <c r="AX2122" s="1"/>
      <c r="AY2122" s="1" t="s">
        <v>46092</v>
      </c>
      <c r="AZ2122" s="1">
        <v>100</v>
      </c>
      <c r="BA2122" s="1" t="s">
        <v>46092</v>
      </c>
      <c r="BB2122" s="1">
        <v>100</v>
      </c>
      <c r="BC2122" s="1"/>
      <c r="BD2122" s="1"/>
      <c r="BE2122" s="1"/>
      <c r="BF2122" s="1"/>
      <c r="BG2122" s="1"/>
      <c r="BH2122" s="1"/>
      <c r="BI2122" s="1"/>
      <c r="BJ2122" s="1"/>
      <c r="BK2122" s="1"/>
      <c r="BL2122" s="1"/>
      <c r="BM2122" s="1"/>
    </row>
    <row r="2123" spans="1:65">
      <c r="A2123" s="1" t="s">
        <v>4404</v>
      </c>
      <c r="B2123" s="1" t="s">
        <v>4405</v>
      </c>
      <c r="C2123" s="1">
        <v>1177</v>
      </c>
      <c r="D2123" s="1" t="s">
        <v>3065</v>
      </c>
      <c r="E2123" s="1" t="s">
        <v>240</v>
      </c>
      <c r="F2123" s="1"/>
      <c r="G2123" s="1" t="s">
        <v>3076</v>
      </c>
      <c r="H2123" s="1" t="s">
        <v>3077</v>
      </c>
      <c r="I2123" s="1" t="s">
        <v>36978</v>
      </c>
      <c r="J2123" s="1" t="s">
        <v>415</v>
      </c>
      <c r="K2123" s="1">
        <v>19</v>
      </c>
      <c r="L2123" s="1" t="s">
        <v>4406</v>
      </c>
      <c r="M2123" s="1">
        <v>141</v>
      </c>
      <c r="N2123" s="1" t="s">
        <v>38097</v>
      </c>
      <c r="O2123" s="1">
        <v>0.6</v>
      </c>
      <c r="P2123" s="1">
        <v>12283</v>
      </c>
      <c r="Q2123" s="1">
        <v>1972</v>
      </c>
      <c r="R2123" s="1">
        <v>9999</v>
      </c>
      <c r="S2123" s="1"/>
      <c r="T2123" s="1"/>
      <c r="U2123" s="1" t="s">
        <v>57</v>
      </c>
      <c r="V2123" s="1" t="s">
        <v>37020</v>
      </c>
      <c r="W2123" s="1"/>
      <c r="X2123" s="1"/>
      <c r="Y2123" s="1"/>
      <c r="Z2123" s="1"/>
      <c r="AA2123" s="1"/>
      <c r="AB2123" s="1"/>
      <c r="AC2123" s="1"/>
      <c r="AD2123" s="1"/>
      <c r="AE2123" s="1"/>
      <c r="AF2123" s="1"/>
      <c r="AG2123" s="1"/>
      <c r="AH2123" s="1"/>
      <c r="AI2123" s="1">
        <v>2.5</v>
      </c>
      <c r="AJ2123" s="1">
        <v>1.6497599999999999</v>
      </c>
      <c r="AK2123" s="1">
        <v>1.6497599999999999</v>
      </c>
      <c r="AL2123" s="1">
        <v>1.6497599999999999</v>
      </c>
      <c r="AM2123" s="1">
        <v>1.6497599999999999</v>
      </c>
      <c r="AN2123" s="1"/>
      <c r="AO2123" s="1"/>
      <c r="AP2123" s="1"/>
      <c r="AQ2123" s="1"/>
      <c r="AR2123" s="1"/>
      <c r="AS2123" s="1"/>
      <c r="AT2123" s="1"/>
      <c r="AU2123" s="1"/>
      <c r="AV2123" s="1"/>
      <c r="AW2123" s="1"/>
      <c r="AX2123" s="1"/>
      <c r="AY2123" s="1" t="s">
        <v>46093</v>
      </c>
      <c r="AZ2123" s="1">
        <v>100</v>
      </c>
      <c r="BA2123" s="1" t="s">
        <v>46093</v>
      </c>
      <c r="BB2123" s="1">
        <v>100</v>
      </c>
      <c r="BC2123" s="1"/>
      <c r="BD2123" s="1"/>
      <c r="BE2123" s="1"/>
      <c r="BF2123" s="1"/>
      <c r="BG2123" s="1"/>
      <c r="BH2123" s="1"/>
      <c r="BI2123" s="1"/>
      <c r="BJ2123" s="1"/>
      <c r="BK2123" s="1"/>
      <c r="BL2123" s="1"/>
      <c r="BM2123" s="1"/>
    </row>
    <row r="2124" spans="1:65">
      <c r="A2124" s="1" t="s">
        <v>4404</v>
      </c>
      <c r="B2124" s="1" t="s">
        <v>4407</v>
      </c>
      <c r="C2124" s="1">
        <v>1177</v>
      </c>
      <c r="D2124" s="1" t="s">
        <v>3065</v>
      </c>
      <c r="E2124" s="1" t="s">
        <v>131</v>
      </c>
      <c r="F2124" s="1"/>
      <c r="G2124" s="1" t="s">
        <v>3076</v>
      </c>
      <c r="H2124" s="1" t="s">
        <v>3077</v>
      </c>
      <c r="I2124" s="1" t="s">
        <v>36978</v>
      </c>
      <c r="J2124" s="1" t="s">
        <v>415</v>
      </c>
      <c r="K2124" s="1">
        <v>19</v>
      </c>
      <c r="L2124" s="1" t="s">
        <v>4406</v>
      </c>
      <c r="M2124" s="1">
        <v>141</v>
      </c>
      <c r="N2124" s="1" t="s">
        <v>38097</v>
      </c>
      <c r="O2124" s="1">
        <v>0.9</v>
      </c>
      <c r="P2124" s="1">
        <v>12283</v>
      </c>
      <c r="Q2124" s="1">
        <v>1992</v>
      </c>
      <c r="R2124" s="1">
        <v>9999</v>
      </c>
      <c r="S2124" s="1"/>
      <c r="T2124" s="1"/>
      <c r="U2124" s="1" t="s">
        <v>57</v>
      </c>
      <c r="V2124" s="1" t="s">
        <v>37020</v>
      </c>
      <c r="W2124" s="1"/>
      <c r="X2124" s="1"/>
      <c r="Y2124" s="1"/>
      <c r="Z2124" s="1"/>
      <c r="AA2124" s="1"/>
      <c r="AB2124" s="1"/>
      <c r="AC2124" s="1"/>
      <c r="AD2124" s="1"/>
      <c r="AE2124" s="1"/>
      <c r="AF2124" s="1"/>
      <c r="AG2124" s="1"/>
      <c r="AH2124" s="1"/>
      <c r="AI2124" s="1">
        <v>2.5</v>
      </c>
      <c r="AJ2124" s="1">
        <v>1.6497599999999999</v>
      </c>
      <c r="AK2124" s="1">
        <v>1.6497599999999999</v>
      </c>
      <c r="AL2124" s="1">
        <v>1.6497599999999999</v>
      </c>
      <c r="AM2124" s="1">
        <v>1.6497599999999999</v>
      </c>
      <c r="AN2124" s="1"/>
      <c r="AO2124" s="1"/>
      <c r="AP2124" s="1"/>
      <c r="AQ2124" s="1"/>
      <c r="AR2124" s="1"/>
      <c r="AS2124" s="1"/>
      <c r="AT2124" s="1"/>
      <c r="AU2124" s="1"/>
      <c r="AV2124" s="1"/>
      <c r="AW2124" s="1"/>
      <c r="AX2124" s="1"/>
      <c r="AY2124" s="1" t="s">
        <v>46093</v>
      </c>
      <c r="AZ2124" s="1">
        <v>100</v>
      </c>
      <c r="BA2124" s="1" t="s">
        <v>46093</v>
      </c>
      <c r="BB2124" s="1">
        <v>100</v>
      </c>
      <c r="BC2124" s="1"/>
      <c r="BD2124" s="1"/>
      <c r="BE2124" s="1"/>
      <c r="BF2124" s="1"/>
      <c r="BG2124" s="1"/>
      <c r="BH2124" s="1"/>
      <c r="BI2124" s="1"/>
      <c r="BJ2124" s="1"/>
      <c r="BK2124" s="1"/>
      <c r="BL2124" s="1"/>
      <c r="BM2124" s="1"/>
    </row>
    <row r="2125" spans="1:65">
      <c r="A2125" s="1" t="s">
        <v>4408</v>
      </c>
      <c r="B2125" s="1" t="s">
        <v>4409</v>
      </c>
      <c r="C2125" s="1">
        <v>118</v>
      </c>
      <c r="D2125" s="1" t="s">
        <v>3065</v>
      </c>
      <c r="E2125" s="1" t="s">
        <v>4410</v>
      </c>
      <c r="F2125" s="1">
        <v>8250</v>
      </c>
      <c r="G2125" s="1" t="s">
        <v>3076</v>
      </c>
      <c r="H2125" s="1"/>
      <c r="I2125" s="1" t="s">
        <v>36980</v>
      </c>
      <c r="J2125" s="1" t="s">
        <v>700</v>
      </c>
      <c r="K2125" s="1">
        <v>4</v>
      </c>
      <c r="L2125" s="1" t="s">
        <v>4411</v>
      </c>
      <c r="M2125" s="1">
        <v>21</v>
      </c>
      <c r="N2125" s="1" t="s">
        <v>38638</v>
      </c>
      <c r="O2125" s="1">
        <v>76</v>
      </c>
      <c r="P2125" s="1">
        <v>15103</v>
      </c>
      <c r="Q2125" s="1">
        <v>2002</v>
      </c>
      <c r="R2125" s="1">
        <v>9999</v>
      </c>
      <c r="S2125" s="1"/>
      <c r="T2125" s="1"/>
      <c r="U2125" s="1" t="s">
        <v>57</v>
      </c>
      <c r="V2125" s="1" t="s">
        <v>37015</v>
      </c>
      <c r="W2125" s="1"/>
      <c r="X2125" s="1"/>
      <c r="Y2125" s="1"/>
      <c r="Z2125" s="1" t="s">
        <v>37055</v>
      </c>
      <c r="AA2125" s="1"/>
      <c r="AB2125" s="1"/>
      <c r="AC2125" s="1"/>
      <c r="AD2125" s="1"/>
      <c r="AE2125" s="1"/>
      <c r="AF2125" s="1"/>
      <c r="AG2125" s="1"/>
      <c r="AH2125" s="1"/>
      <c r="AI2125" s="1">
        <v>0.8</v>
      </c>
      <c r="AJ2125" s="1">
        <v>3.8089999999999999E-2</v>
      </c>
      <c r="AK2125" s="1">
        <v>3.8089999999999999E-2</v>
      </c>
      <c r="AL2125" s="1">
        <v>3.8089999999999999E-2</v>
      </c>
      <c r="AM2125" s="1">
        <v>3.8089999999999999E-2</v>
      </c>
      <c r="AN2125" s="1"/>
      <c r="AO2125" s="1"/>
      <c r="AP2125" s="1"/>
      <c r="AQ2125" s="1"/>
      <c r="AR2125" s="1"/>
      <c r="AS2125" s="1"/>
      <c r="AT2125" s="1"/>
      <c r="AU2125" s="1"/>
      <c r="AV2125" s="1"/>
      <c r="AW2125" s="1"/>
      <c r="AX2125" s="1"/>
      <c r="AY2125" s="1" t="s">
        <v>45411</v>
      </c>
      <c r="AZ2125" s="1">
        <v>100</v>
      </c>
      <c r="BA2125" s="1" t="s">
        <v>45412</v>
      </c>
      <c r="BB2125" s="1">
        <v>100</v>
      </c>
      <c r="BC2125" s="1"/>
      <c r="BD2125" s="1"/>
      <c r="BE2125" s="1"/>
      <c r="BF2125" s="1"/>
      <c r="BG2125" s="1"/>
      <c r="BH2125" s="1"/>
      <c r="BI2125" s="1"/>
      <c r="BJ2125" s="1"/>
      <c r="BK2125" s="1"/>
      <c r="BL2125" s="1"/>
      <c r="BM2125" s="1"/>
    </row>
    <row r="2126" spans="1:65">
      <c r="A2126" s="1" t="s">
        <v>4408</v>
      </c>
      <c r="B2126" s="1" t="s">
        <v>4412</v>
      </c>
      <c r="C2126" s="1">
        <v>118</v>
      </c>
      <c r="D2126" s="1" t="s">
        <v>3065</v>
      </c>
      <c r="E2126" s="1" t="s">
        <v>3481</v>
      </c>
      <c r="F2126" s="1"/>
      <c r="G2126" s="1" t="s">
        <v>3076</v>
      </c>
      <c r="H2126" s="1"/>
      <c r="I2126" s="1" t="s">
        <v>36980</v>
      </c>
      <c r="J2126" s="1" t="s">
        <v>700</v>
      </c>
      <c r="K2126" s="1">
        <v>4</v>
      </c>
      <c r="L2126" s="1" t="s">
        <v>4411</v>
      </c>
      <c r="M2126" s="1">
        <v>21</v>
      </c>
      <c r="N2126" s="1" t="s">
        <v>38638</v>
      </c>
      <c r="O2126" s="1">
        <v>50</v>
      </c>
      <c r="P2126" s="1">
        <v>15103</v>
      </c>
      <c r="Q2126" s="1">
        <v>1972</v>
      </c>
      <c r="R2126" s="1">
        <v>9999</v>
      </c>
      <c r="S2126" s="1"/>
      <c r="T2126" s="1"/>
      <c r="U2126" s="1" t="s">
        <v>57</v>
      </c>
      <c r="V2126" s="1" t="s">
        <v>37015</v>
      </c>
      <c r="W2126" s="1"/>
      <c r="X2126" s="1"/>
      <c r="Y2126" s="1"/>
      <c r="Z2126" s="1"/>
      <c r="AA2126" s="1"/>
      <c r="AB2126" s="1"/>
      <c r="AC2126" s="1"/>
      <c r="AD2126" s="1"/>
      <c r="AE2126" s="1"/>
      <c r="AF2126" s="1"/>
      <c r="AG2126" s="1"/>
      <c r="AH2126" s="1"/>
      <c r="AI2126" s="1">
        <v>0.8</v>
      </c>
      <c r="AJ2126" s="1">
        <v>0.32</v>
      </c>
      <c r="AK2126" s="1">
        <v>0.32</v>
      </c>
      <c r="AL2126" s="1">
        <v>0.32</v>
      </c>
      <c r="AM2126" s="1">
        <v>0.32</v>
      </c>
      <c r="AN2126" s="1"/>
      <c r="AO2126" s="1"/>
      <c r="AP2126" s="1"/>
      <c r="AQ2126" s="1"/>
      <c r="AR2126" s="1"/>
      <c r="AS2126" s="1"/>
      <c r="AT2126" s="1"/>
      <c r="AU2126" s="1"/>
      <c r="AV2126" s="1"/>
      <c r="AW2126" s="1"/>
      <c r="AX2126" s="1"/>
      <c r="AY2126" s="1" t="s">
        <v>45411</v>
      </c>
      <c r="AZ2126" s="1">
        <v>100</v>
      </c>
      <c r="BA2126" s="1" t="s">
        <v>45412</v>
      </c>
      <c r="BB2126" s="1">
        <v>100</v>
      </c>
      <c r="BC2126" s="1"/>
      <c r="BD2126" s="1"/>
      <c r="BE2126" s="1"/>
      <c r="BF2126" s="1"/>
      <c r="BG2126" s="1"/>
      <c r="BH2126" s="1"/>
      <c r="BI2126" s="1"/>
      <c r="BJ2126" s="1"/>
      <c r="BK2126" s="1"/>
      <c r="BL2126" s="1"/>
      <c r="BM2126" s="1"/>
    </row>
    <row r="2127" spans="1:65">
      <c r="A2127" s="1" t="s">
        <v>4408</v>
      </c>
      <c r="B2127" s="1" t="s">
        <v>4413</v>
      </c>
      <c r="C2127" s="1">
        <v>118</v>
      </c>
      <c r="D2127" s="1" t="s">
        <v>3065</v>
      </c>
      <c r="E2127" s="1" t="s">
        <v>3119</v>
      </c>
      <c r="F2127" s="1"/>
      <c r="G2127" s="1" t="s">
        <v>3076</v>
      </c>
      <c r="H2127" s="1"/>
      <c r="I2127" s="1" t="s">
        <v>36980</v>
      </c>
      <c r="J2127" s="1" t="s">
        <v>700</v>
      </c>
      <c r="K2127" s="1">
        <v>4</v>
      </c>
      <c r="L2127" s="1" t="s">
        <v>4411</v>
      </c>
      <c r="M2127" s="1">
        <v>21</v>
      </c>
      <c r="N2127" s="1" t="s">
        <v>38638</v>
      </c>
      <c r="O2127" s="1">
        <v>50</v>
      </c>
      <c r="P2127" s="1">
        <v>15103</v>
      </c>
      <c r="Q2127" s="1">
        <v>1973</v>
      </c>
      <c r="R2127" s="1">
        <v>9999</v>
      </c>
      <c r="S2127" s="1"/>
      <c r="T2127" s="1"/>
      <c r="U2127" s="1" t="s">
        <v>57</v>
      </c>
      <c r="V2127" s="1" t="s">
        <v>37015</v>
      </c>
      <c r="W2127" s="1"/>
      <c r="X2127" s="1"/>
      <c r="Y2127" s="1"/>
      <c r="Z2127" s="1"/>
      <c r="AA2127" s="1"/>
      <c r="AB2127" s="1"/>
      <c r="AC2127" s="1"/>
      <c r="AD2127" s="1"/>
      <c r="AE2127" s="1"/>
      <c r="AF2127" s="1"/>
      <c r="AG2127" s="1"/>
      <c r="AH2127" s="1"/>
      <c r="AI2127" s="1">
        <v>0.8</v>
      </c>
      <c r="AJ2127" s="1">
        <v>0.32</v>
      </c>
      <c r="AK2127" s="1">
        <v>0.32</v>
      </c>
      <c r="AL2127" s="1">
        <v>0.32</v>
      </c>
      <c r="AM2127" s="1">
        <v>0.32</v>
      </c>
      <c r="AN2127" s="1"/>
      <c r="AO2127" s="1"/>
      <c r="AP2127" s="1"/>
      <c r="AQ2127" s="1"/>
      <c r="AR2127" s="1"/>
      <c r="AS2127" s="1"/>
      <c r="AT2127" s="1"/>
      <c r="AU2127" s="1"/>
      <c r="AV2127" s="1"/>
      <c r="AW2127" s="1"/>
      <c r="AX2127" s="1"/>
      <c r="AY2127" s="1" t="s">
        <v>45411</v>
      </c>
      <c r="AZ2127" s="1">
        <v>100</v>
      </c>
      <c r="BA2127" s="1" t="s">
        <v>45412</v>
      </c>
      <c r="BB2127" s="1">
        <v>100</v>
      </c>
      <c r="BC2127" s="1"/>
      <c r="BD2127" s="1"/>
      <c r="BE2127" s="1"/>
      <c r="BF2127" s="1"/>
      <c r="BG2127" s="1"/>
      <c r="BH2127" s="1"/>
      <c r="BI2127" s="1"/>
      <c r="BJ2127" s="1"/>
      <c r="BK2127" s="1"/>
      <c r="BL2127" s="1"/>
      <c r="BM2127" s="1"/>
    </row>
    <row r="2128" spans="1:65">
      <c r="A2128" s="1" t="s">
        <v>4414</v>
      </c>
      <c r="B2128" s="1" t="s">
        <v>4415</v>
      </c>
      <c r="C2128" s="1">
        <v>1180</v>
      </c>
      <c r="D2128" s="1" t="s">
        <v>3065</v>
      </c>
      <c r="E2128" s="1" t="s">
        <v>53</v>
      </c>
      <c r="F2128" s="1"/>
      <c r="G2128" s="1" t="s">
        <v>3076</v>
      </c>
      <c r="H2128" s="1" t="s">
        <v>3077</v>
      </c>
      <c r="I2128" s="1" t="s">
        <v>36978</v>
      </c>
      <c r="J2128" s="1" t="s">
        <v>415</v>
      </c>
      <c r="K2128" s="1">
        <v>19</v>
      </c>
      <c r="L2128" s="1" t="s">
        <v>369</v>
      </c>
      <c r="M2128" s="1">
        <v>67</v>
      </c>
      <c r="N2128" s="1" t="s">
        <v>38149</v>
      </c>
      <c r="O2128" s="1">
        <v>0.4</v>
      </c>
      <c r="P2128" s="1">
        <v>10975</v>
      </c>
      <c r="Q2128" s="1">
        <v>1951</v>
      </c>
      <c r="R2128" s="1">
        <v>9999</v>
      </c>
      <c r="S2128" s="1"/>
      <c r="T2128" s="1"/>
      <c r="U2128" s="1" t="s">
        <v>57</v>
      </c>
      <c r="V2128" s="1" t="s">
        <v>37020</v>
      </c>
      <c r="W2128" s="1"/>
      <c r="X2128" s="1"/>
      <c r="Y2128" s="1"/>
      <c r="Z2128" s="1"/>
      <c r="AA2128" s="1"/>
      <c r="AB2128" s="1"/>
      <c r="AC2128" s="1"/>
      <c r="AD2128" s="1"/>
      <c r="AE2128" s="1"/>
      <c r="AF2128" s="1"/>
      <c r="AG2128" s="1"/>
      <c r="AH2128" s="1"/>
      <c r="AI2128" s="1">
        <v>1.5620000000000001</v>
      </c>
      <c r="AJ2128" s="1">
        <v>1.6497599999999999</v>
      </c>
      <c r="AK2128" s="1">
        <v>1.6497599999999999</v>
      </c>
      <c r="AL2128" s="1">
        <v>1.6497599999999999</v>
      </c>
      <c r="AM2128" s="1">
        <v>1.6497599999999999</v>
      </c>
      <c r="AN2128" s="1"/>
      <c r="AO2128" s="1"/>
      <c r="AP2128" s="1"/>
      <c r="AQ2128" s="1"/>
      <c r="AR2128" s="1"/>
      <c r="AS2128" s="1"/>
      <c r="AT2128" s="1"/>
      <c r="AU2128" s="1"/>
      <c r="AV2128" s="1"/>
      <c r="AW2128" s="1"/>
      <c r="AX2128" s="1"/>
      <c r="AY2128" s="1" t="s">
        <v>46094</v>
      </c>
      <c r="AZ2128" s="1">
        <v>100</v>
      </c>
      <c r="BA2128" s="1" t="s">
        <v>46094</v>
      </c>
      <c r="BB2128" s="1">
        <v>100</v>
      </c>
      <c r="BC2128" s="1"/>
      <c r="BD2128" s="1"/>
      <c r="BE2128" s="1"/>
      <c r="BF2128" s="1"/>
      <c r="BG2128" s="1"/>
      <c r="BH2128" s="1"/>
      <c r="BI2128" s="1"/>
      <c r="BJ2128" s="1"/>
      <c r="BK2128" s="1"/>
      <c r="BL2128" s="1"/>
      <c r="BM2128" s="1"/>
    </row>
    <row r="2129" spans="1:65">
      <c r="A2129" s="1" t="s">
        <v>4414</v>
      </c>
      <c r="B2129" s="1" t="s">
        <v>4416</v>
      </c>
      <c r="C2129" s="1">
        <v>1180</v>
      </c>
      <c r="D2129" s="1" t="s">
        <v>3065</v>
      </c>
      <c r="E2129" s="1" t="s">
        <v>131</v>
      </c>
      <c r="F2129" s="1"/>
      <c r="G2129" s="1" t="s">
        <v>3076</v>
      </c>
      <c r="H2129" s="1" t="s">
        <v>3077</v>
      </c>
      <c r="I2129" s="1" t="s">
        <v>36978</v>
      </c>
      <c r="J2129" s="1" t="s">
        <v>415</v>
      </c>
      <c r="K2129" s="1">
        <v>19</v>
      </c>
      <c r="L2129" s="1" t="s">
        <v>369</v>
      </c>
      <c r="M2129" s="1">
        <v>67</v>
      </c>
      <c r="N2129" s="1" t="s">
        <v>38149</v>
      </c>
      <c r="O2129" s="1">
        <v>0.9</v>
      </c>
      <c r="P2129" s="1">
        <v>11288</v>
      </c>
      <c r="Q2129" s="1">
        <v>1961</v>
      </c>
      <c r="R2129" s="1">
        <v>9999</v>
      </c>
      <c r="S2129" s="1"/>
      <c r="T2129" s="1"/>
      <c r="U2129" s="1" t="s">
        <v>57</v>
      </c>
      <c r="V2129" s="1" t="s">
        <v>37020</v>
      </c>
      <c r="W2129" s="1"/>
      <c r="X2129" s="1"/>
      <c r="Y2129" s="1"/>
      <c r="Z2129" s="1"/>
      <c r="AA2129" s="1"/>
      <c r="AB2129" s="1"/>
      <c r="AC2129" s="1"/>
      <c r="AD2129" s="1"/>
      <c r="AE2129" s="1"/>
      <c r="AF2129" s="1"/>
      <c r="AG2129" s="1"/>
      <c r="AH2129" s="1"/>
      <c r="AI2129" s="1">
        <v>1.5640000000000001</v>
      </c>
      <c r="AJ2129" s="1">
        <v>1.6497599999999999</v>
      </c>
      <c r="AK2129" s="1">
        <v>1.6497599999999999</v>
      </c>
      <c r="AL2129" s="1">
        <v>1.6497599999999999</v>
      </c>
      <c r="AM2129" s="1">
        <v>1.6497599999999999</v>
      </c>
      <c r="AN2129" s="1"/>
      <c r="AO2129" s="1"/>
      <c r="AP2129" s="1"/>
      <c r="AQ2129" s="1"/>
      <c r="AR2129" s="1"/>
      <c r="AS2129" s="1"/>
      <c r="AT2129" s="1"/>
      <c r="AU2129" s="1"/>
      <c r="AV2129" s="1"/>
      <c r="AW2129" s="1"/>
      <c r="AX2129" s="1"/>
      <c r="AY2129" s="1" t="s">
        <v>46094</v>
      </c>
      <c r="AZ2129" s="1">
        <v>100</v>
      </c>
      <c r="BA2129" s="1" t="s">
        <v>46094</v>
      </c>
      <c r="BB2129" s="1">
        <v>100</v>
      </c>
      <c r="BC2129" s="1"/>
      <c r="BD2129" s="1"/>
      <c r="BE2129" s="1"/>
      <c r="BF2129" s="1"/>
      <c r="BG2129" s="1"/>
      <c r="BH2129" s="1"/>
      <c r="BI2129" s="1"/>
      <c r="BJ2129" s="1"/>
      <c r="BK2129" s="1"/>
      <c r="BL2129" s="1"/>
      <c r="BM2129" s="1"/>
    </row>
    <row r="2130" spans="1:65">
      <c r="A2130" s="1" t="s">
        <v>4414</v>
      </c>
      <c r="B2130" s="1" t="s">
        <v>4417</v>
      </c>
      <c r="C2130" s="1">
        <v>1180</v>
      </c>
      <c r="D2130" s="1" t="s">
        <v>3065</v>
      </c>
      <c r="E2130" s="1" t="s">
        <v>248</v>
      </c>
      <c r="F2130" s="1"/>
      <c r="G2130" s="1" t="s">
        <v>3076</v>
      </c>
      <c r="H2130" s="1" t="s">
        <v>3077</v>
      </c>
      <c r="I2130" s="1" t="s">
        <v>36978</v>
      </c>
      <c r="J2130" s="1" t="s">
        <v>415</v>
      </c>
      <c r="K2130" s="1">
        <v>19</v>
      </c>
      <c r="L2130" s="1" t="s">
        <v>369</v>
      </c>
      <c r="M2130" s="1">
        <v>67</v>
      </c>
      <c r="N2130" s="1" t="s">
        <v>38149</v>
      </c>
      <c r="O2130" s="1">
        <v>1.6</v>
      </c>
      <c r="P2130" s="1">
        <v>11200</v>
      </c>
      <c r="Q2130" s="1">
        <v>1999</v>
      </c>
      <c r="R2130" s="1">
        <v>9999</v>
      </c>
      <c r="S2130" s="1"/>
      <c r="T2130" s="1"/>
      <c r="U2130" s="1" t="s">
        <v>57</v>
      </c>
      <c r="V2130" s="1" t="s">
        <v>37020</v>
      </c>
      <c r="W2130" s="1"/>
      <c r="X2130" s="1"/>
      <c r="Y2130" s="1"/>
      <c r="Z2130" s="1"/>
      <c r="AA2130" s="1"/>
      <c r="AB2130" s="1"/>
      <c r="AC2130" s="1"/>
      <c r="AD2130" s="1"/>
      <c r="AE2130" s="1"/>
      <c r="AF2130" s="1"/>
      <c r="AG2130" s="1"/>
      <c r="AH2130" s="1"/>
      <c r="AI2130" s="1">
        <v>1.4239999999999999</v>
      </c>
      <c r="AJ2130" s="1">
        <v>1.6497599999999999</v>
      </c>
      <c r="AK2130" s="1">
        <v>1.6497599999999999</v>
      </c>
      <c r="AL2130" s="1">
        <v>1.6497599999999999</v>
      </c>
      <c r="AM2130" s="1">
        <v>1.6497599999999999</v>
      </c>
      <c r="AN2130" s="1"/>
      <c r="AO2130" s="1"/>
      <c r="AP2130" s="1"/>
      <c r="AQ2130" s="1"/>
      <c r="AR2130" s="1"/>
      <c r="AS2130" s="1"/>
      <c r="AT2130" s="1"/>
      <c r="AU2130" s="1"/>
      <c r="AV2130" s="1"/>
      <c r="AW2130" s="1"/>
      <c r="AX2130" s="1"/>
      <c r="AY2130" s="1" t="s">
        <v>46094</v>
      </c>
      <c r="AZ2130" s="1">
        <v>100</v>
      </c>
      <c r="BA2130" s="1" t="s">
        <v>46094</v>
      </c>
      <c r="BB2130" s="1">
        <v>100</v>
      </c>
      <c r="BC2130" s="1"/>
      <c r="BD2130" s="1"/>
      <c r="BE2130" s="1"/>
      <c r="BF2130" s="1"/>
      <c r="BG2130" s="1"/>
      <c r="BH2130" s="1"/>
      <c r="BI2130" s="1"/>
      <c r="BJ2130" s="1"/>
      <c r="BK2130" s="1"/>
      <c r="BL2130" s="1"/>
      <c r="BM2130" s="1"/>
    </row>
    <row r="2131" spans="1:65">
      <c r="A2131" s="1" t="s">
        <v>4418</v>
      </c>
      <c r="B2131" s="1" t="s">
        <v>4419</v>
      </c>
      <c r="C2131" s="1">
        <v>1181</v>
      </c>
      <c r="D2131" s="1" t="s">
        <v>3065</v>
      </c>
      <c r="E2131" s="1" t="s">
        <v>53</v>
      </c>
      <c r="F2131" s="1"/>
      <c r="G2131" s="1" t="s">
        <v>3076</v>
      </c>
      <c r="H2131" s="1" t="s">
        <v>3077</v>
      </c>
      <c r="I2131" s="1" t="s">
        <v>36967</v>
      </c>
      <c r="J2131" s="1" t="s">
        <v>415</v>
      </c>
      <c r="K2131" s="1">
        <v>19</v>
      </c>
      <c r="L2131" s="1" t="s">
        <v>1040</v>
      </c>
      <c r="M2131" s="1">
        <v>119</v>
      </c>
      <c r="N2131" s="1" t="s">
        <v>38096</v>
      </c>
      <c r="O2131" s="1">
        <v>2.5</v>
      </c>
      <c r="P2131" s="1">
        <v>14177</v>
      </c>
      <c r="Q2131" s="1">
        <v>1968</v>
      </c>
      <c r="R2131" s="1">
        <v>9999</v>
      </c>
      <c r="S2131" s="1"/>
      <c r="T2131" s="1"/>
      <c r="U2131" s="1" t="s">
        <v>57</v>
      </c>
      <c r="V2131" s="1" t="s">
        <v>37020</v>
      </c>
      <c r="W2131" s="1"/>
      <c r="X2131" s="1"/>
      <c r="Y2131" s="1"/>
      <c r="Z2131" s="1"/>
      <c r="AA2131" s="1"/>
      <c r="AB2131" s="1"/>
      <c r="AC2131" s="1"/>
      <c r="AD2131" s="1"/>
      <c r="AE2131" s="1"/>
      <c r="AF2131" s="1"/>
      <c r="AG2131" s="1"/>
      <c r="AH2131" s="1"/>
      <c r="AI2131" s="1">
        <v>2.5</v>
      </c>
      <c r="AJ2131" s="1">
        <v>1.6497599999999999</v>
      </c>
      <c r="AK2131" s="1">
        <v>1.6497599999999999</v>
      </c>
      <c r="AL2131" s="1">
        <v>1.6497599999999999</v>
      </c>
      <c r="AM2131" s="1">
        <v>1.6497599999999999</v>
      </c>
      <c r="AN2131" s="1"/>
      <c r="AO2131" s="1"/>
      <c r="AP2131" s="1"/>
      <c r="AQ2131" s="1"/>
      <c r="AR2131" s="1"/>
      <c r="AS2131" s="1"/>
      <c r="AT2131" s="1"/>
      <c r="AU2131" s="1"/>
      <c r="AV2131" s="1"/>
      <c r="AW2131" s="1"/>
      <c r="AX2131" s="1"/>
      <c r="AY2131" s="1" t="s">
        <v>46095</v>
      </c>
      <c r="AZ2131" s="1">
        <v>100</v>
      </c>
      <c r="BA2131" s="1" t="s">
        <v>46095</v>
      </c>
      <c r="BB2131" s="1">
        <v>100</v>
      </c>
      <c r="BC2131" s="1"/>
      <c r="BD2131" s="1"/>
      <c r="BE2131" s="1"/>
      <c r="BF2131" s="1"/>
      <c r="BG2131" s="1"/>
      <c r="BH2131" s="1"/>
      <c r="BI2131" s="1"/>
      <c r="BJ2131" s="1"/>
      <c r="BK2131" s="1"/>
      <c r="BL2131" s="1"/>
      <c r="BM2131" s="1"/>
    </row>
    <row r="2132" spans="1:65">
      <c r="A2132" s="1" t="s">
        <v>4420</v>
      </c>
      <c r="B2132" s="1" t="s">
        <v>4421</v>
      </c>
      <c r="C2132" s="1">
        <v>1184</v>
      </c>
      <c r="D2132" s="1" t="s">
        <v>3065</v>
      </c>
      <c r="E2132" s="1" t="s">
        <v>61</v>
      </c>
      <c r="F2132" s="1"/>
      <c r="G2132" s="1" t="s">
        <v>3076</v>
      </c>
      <c r="H2132" s="1" t="s">
        <v>3077</v>
      </c>
      <c r="I2132" s="1" t="s">
        <v>37003</v>
      </c>
      <c r="J2132" s="1" t="s">
        <v>415</v>
      </c>
      <c r="K2132" s="1">
        <v>19</v>
      </c>
      <c r="L2132" s="1" t="s">
        <v>4422</v>
      </c>
      <c r="M2132" s="1">
        <v>143</v>
      </c>
      <c r="N2132" s="1" t="s">
        <v>38098</v>
      </c>
      <c r="O2132" s="1">
        <v>1.9</v>
      </c>
      <c r="P2132" s="1">
        <v>10745</v>
      </c>
      <c r="Q2132" s="1">
        <v>1971</v>
      </c>
      <c r="R2132" s="1">
        <v>9999</v>
      </c>
      <c r="S2132" s="1"/>
      <c r="T2132" s="1"/>
      <c r="U2132" s="1" t="s">
        <v>57</v>
      </c>
      <c r="V2132" s="1" t="s">
        <v>37015</v>
      </c>
      <c r="W2132" s="1"/>
      <c r="X2132" s="1"/>
      <c r="Y2132" s="1"/>
      <c r="Z2132" s="1"/>
      <c r="AA2132" s="1"/>
      <c r="AB2132" s="1"/>
      <c r="AC2132" s="1"/>
      <c r="AD2132" s="1"/>
      <c r="AE2132" s="1"/>
      <c r="AF2132" s="1"/>
      <c r="AG2132" s="1"/>
      <c r="AH2132" s="1"/>
      <c r="AI2132" s="1">
        <v>2.5</v>
      </c>
      <c r="AJ2132" s="1">
        <v>1.0609500000000001</v>
      </c>
      <c r="AK2132" s="1">
        <v>1.0609500000000001</v>
      </c>
      <c r="AL2132" s="1">
        <v>1.0609500000000001</v>
      </c>
      <c r="AM2132" s="1">
        <v>1.0609500000000001</v>
      </c>
      <c r="AN2132" s="1"/>
      <c r="AO2132" s="1"/>
      <c r="AP2132" s="1"/>
      <c r="AQ2132" s="1"/>
      <c r="AR2132" s="1"/>
      <c r="AS2132" s="1"/>
      <c r="AT2132" s="1"/>
      <c r="AU2132" s="1"/>
      <c r="AV2132" s="1"/>
      <c r="AW2132" s="1"/>
      <c r="AX2132" s="1"/>
      <c r="AY2132" s="1" t="s">
        <v>46096</v>
      </c>
      <c r="AZ2132" s="1">
        <v>100</v>
      </c>
      <c r="BA2132" s="1" t="s">
        <v>46096</v>
      </c>
      <c r="BB2132" s="1">
        <v>100</v>
      </c>
      <c r="BC2132" s="1"/>
      <c r="BD2132" s="1"/>
      <c r="BE2132" s="1"/>
      <c r="BF2132" s="1"/>
      <c r="BG2132" s="1"/>
      <c r="BH2132" s="1"/>
      <c r="BI2132" s="1"/>
      <c r="BJ2132" s="1"/>
      <c r="BK2132" s="1"/>
      <c r="BL2132" s="1"/>
      <c r="BM2132" s="1"/>
    </row>
    <row r="2133" spans="1:65">
      <c r="A2133" s="1" t="s">
        <v>4420</v>
      </c>
      <c r="B2133" s="1" t="s">
        <v>4423</v>
      </c>
      <c r="C2133" s="1">
        <v>1184</v>
      </c>
      <c r="D2133" s="1" t="s">
        <v>3065</v>
      </c>
      <c r="E2133" s="1" t="s">
        <v>130</v>
      </c>
      <c r="F2133" s="1"/>
      <c r="G2133" s="1" t="s">
        <v>3076</v>
      </c>
      <c r="H2133" s="1" t="s">
        <v>3077</v>
      </c>
      <c r="I2133" s="1" t="s">
        <v>37003</v>
      </c>
      <c r="J2133" s="1" t="s">
        <v>415</v>
      </c>
      <c r="K2133" s="1">
        <v>19</v>
      </c>
      <c r="L2133" s="1" t="s">
        <v>4422</v>
      </c>
      <c r="M2133" s="1">
        <v>143</v>
      </c>
      <c r="N2133" s="1" t="s">
        <v>38098</v>
      </c>
      <c r="O2133" s="1">
        <v>1.1000000000000001</v>
      </c>
      <c r="P2133" s="1">
        <v>10745</v>
      </c>
      <c r="Q2133" s="1">
        <v>1987</v>
      </c>
      <c r="R2133" s="1">
        <v>9999</v>
      </c>
      <c r="S2133" s="1"/>
      <c r="T2133" s="1"/>
      <c r="U2133" s="1" t="s">
        <v>57</v>
      </c>
      <c r="V2133" s="1" t="s">
        <v>37015</v>
      </c>
      <c r="W2133" s="1"/>
      <c r="X2133" s="1"/>
      <c r="Y2133" s="1"/>
      <c r="Z2133" s="1"/>
      <c r="AA2133" s="1"/>
      <c r="AB2133" s="1"/>
      <c r="AC2133" s="1"/>
      <c r="AD2133" s="1"/>
      <c r="AE2133" s="1"/>
      <c r="AF2133" s="1"/>
      <c r="AG2133" s="1"/>
      <c r="AH2133" s="1"/>
      <c r="AI2133" s="1">
        <v>2.5</v>
      </c>
      <c r="AJ2133" s="1">
        <v>1.0609500000000001</v>
      </c>
      <c r="AK2133" s="1">
        <v>1.0609500000000001</v>
      </c>
      <c r="AL2133" s="1">
        <v>1.0609500000000001</v>
      </c>
      <c r="AM2133" s="1">
        <v>1.0609500000000001</v>
      </c>
      <c r="AN2133" s="1"/>
      <c r="AO2133" s="1"/>
      <c r="AP2133" s="1"/>
      <c r="AQ2133" s="1"/>
      <c r="AR2133" s="1"/>
      <c r="AS2133" s="1"/>
      <c r="AT2133" s="1"/>
      <c r="AU2133" s="1"/>
      <c r="AV2133" s="1"/>
      <c r="AW2133" s="1"/>
      <c r="AX2133" s="1"/>
      <c r="AY2133" s="1" t="s">
        <v>46096</v>
      </c>
      <c r="AZ2133" s="1">
        <v>100</v>
      </c>
      <c r="BA2133" s="1" t="s">
        <v>46096</v>
      </c>
      <c r="BB2133" s="1">
        <v>100</v>
      </c>
      <c r="BC2133" s="1"/>
      <c r="BD2133" s="1"/>
      <c r="BE2133" s="1"/>
      <c r="BF2133" s="1"/>
      <c r="BG2133" s="1"/>
      <c r="BH2133" s="1"/>
      <c r="BI2133" s="1"/>
      <c r="BJ2133" s="1"/>
      <c r="BK2133" s="1"/>
      <c r="BL2133" s="1"/>
      <c r="BM2133" s="1"/>
    </row>
    <row r="2134" spans="1:65">
      <c r="A2134" s="1" t="s">
        <v>4420</v>
      </c>
      <c r="B2134" s="1" t="s">
        <v>4424</v>
      </c>
      <c r="C2134" s="1">
        <v>1184</v>
      </c>
      <c r="D2134" s="1" t="s">
        <v>3065</v>
      </c>
      <c r="E2134" s="1" t="s">
        <v>131</v>
      </c>
      <c r="F2134" s="1"/>
      <c r="G2134" s="1" t="s">
        <v>3076</v>
      </c>
      <c r="H2134" s="1" t="s">
        <v>3077</v>
      </c>
      <c r="I2134" s="1" t="s">
        <v>37003</v>
      </c>
      <c r="J2134" s="1" t="s">
        <v>415</v>
      </c>
      <c r="K2134" s="1">
        <v>19</v>
      </c>
      <c r="L2134" s="1" t="s">
        <v>4422</v>
      </c>
      <c r="M2134" s="1">
        <v>143</v>
      </c>
      <c r="N2134" s="1" t="s">
        <v>38098</v>
      </c>
      <c r="O2134" s="1">
        <v>1.8</v>
      </c>
      <c r="P2134" s="1">
        <v>10745</v>
      </c>
      <c r="Q2134" s="1">
        <v>2000</v>
      </c>
      <c r="R2134" s="1">
        <v>9999</v>
      </c>
      <c r="S2134" s="1"/>
      <c r="T2134" s="1"/>
      <c r="U2134" s="1" t="s">
        <v>57</v>
      </c>
      <c r="V2134" s="1" t="s">
        <v>37015</v>
      </c>
      <c r="W2134" s="1"/>
      <c r="X2134" s="1"/>
      <c r="Y2134" s="1"/>
      <c r="Z2134" s="1"/>
      <c r="AA2134" s="1"/>
      <c r="AB2134" s="1"/>
      <c r="AC2134" s="1"/>
      <c r="AD2134" s="1"/>
      <c r="AE2134" s="1"/>
      <c r="AF2134" s="1"/>
      <c r="AG2134" s="1"/>
      <c r="AH2134" s="1"/>
      <c r="AI2134" s="1">
        <v>2.5</v>
      </c>
      <c r="AJ2134" s="1">
        <v>1.0609500000000001</v>
      </c>
      <c r="AK2134" s="1">
        <v>1.0609500000000001</v>
      </c>
      <c r="AL2134" s="1">
        <v>1.0609500000000001</v>
      </c>
      <c r="AM2134" s="1">
        <v>1.0609500000000001</v>
      </c>
      <c r="AN2134" s="1"/>
      <c r="AO2134" s="1"/>
      <c r="AP2134" s="1"/>
      <c r="AQ2134" s="1"/>
      <c r="AR2134" s="1"/>
      <c r="AS2134" s="1"/>
      <c r="AT2134" s="1"/>
      <c r="AU2134" s="1"/>
      <c r="AV2134" s="1"/>
      <c r="AW2134" s="1"/>
      <c r="AX2134" s="1"/>
      <c r="AY2134" s="1" t="s">
        <v>46096</v>
      </c>
      <c r="AZ2134" s="1">
        <v>100</v>
      </c>
      <c r="BA2134" s="1" t="s">
        <v>46096</v>
      </c>
      <c r="BB2134" s="1">
        <v>100</v>
      </c>
      <c r="BC2134" s="1"/>
      <c r="BD2134" s="1"/>
      <c r="BE2134" s="1"/>
      <c r="BF2134" s="1"/>
      <c r="BG2134" s="1"/>
      <c r="BH2134" s="1"/>
      <c r="BI2134" s="1"/>
      <c r="BJ2134" s="1"/>
      <c r="BK2134" s="1"/>
      <c r="BL2134" s="1"/>
      <c r="BM2134" s="1"/>
    </row>
    <row r="2135" spans="1:65">
      <c r="A2135" s="1" t="s">
        <v>4425</v>
      </c>
      <c r="B2135" s="1" t="s">
        <v>4426</v>
      </c>
      <c r="C2135" s="1">
        <v>1186</v>
      </c>
      <c r="D2135" s="1" t="s">
        <v>3065</v>
      </c>
      <c r="E2135" s="1" t="s">
        <v>3481</v>
      </c>
      <c r="F2135" s="1"/>
      <c r="G2135" s="1" t="s">
        <v>3076</v>
      </c>
      <c r="H2135" s="1"/>
      <c r="I2135" s="1" t="s">
        <v>36995</v>
      </c>
      <c r="J2135" s="1" t="s">
        <v>415</v>
      </c>
      <c r="K2135" s="1">
        <v>19</v>
      </c>
      <c r="L2135" s="1" t="s">
        <v>718</v>
      </c>
      <c r="M2135" s="1">
        <v>41</v>
      </c>
      <c r="N2135" s="1" t="s">
        <v>38094</v>
      </c>
      <c r="O2135" s="1">
        <v>17</v>
      </c>
      <c r="P2135" s="1">
        <v>22308</v>
      </c>
      <c r="Q2135" s="1">
        <v>1970</v>
      </c>
      <c r="R2135" s="1">
        <v>9999</v>
      </c>
      <c r="S2135" s="1"/>
      <c r="T2135" s="1"/>
      <c r="U2135" s="1" t="s">
        <v>57</v>
      </c>
      <c r="V2135" s="1" t="s">
        <v>37020</v>
      </c>
      <c r="W2135" s="1"/>
      <c r="X2135" s="1"/>
      <c r="Y2135" s="1"/>
      <c r="Z2135" s="1"/>
      <c r="AA2135" s="1"/>
      <c r="AB2135" s="1"/>
      <c r="AC2135" s="1"/>
      <c r="AD2135" s="1"/>
      <c r="AE2135" s="1"/>
      <c r="AF2135" s="1"/>
      <c r="AG2135" s="1"/>
      <c r="AH2135" s="1"/>
      <c r="AI2135" s="1">
        <v>2.5</v>
      </c>
      <c r="AJ2135" s="1">
        <v>1.0100499999999999</v>
      </c>
      <c r="AK2135" s="1">
        <v>1.0100499999999999</v>
      </c>
      <c r="AL2135" s="1">
        <v>1.0100499999999999</v>
      </c>
      <c r="AM2135" s="1">
        <v>1.0100499999999999</v>
      </c>
      <c r="AN2135" s="1"/>
      <c r="AO2135" s="1"/>
      <c r="AP2135" s="1"/>
      <c r="AQ2135" s="1"/>
      <c r="AR2135" s="1"/>
      <c r="AS2135" s="1"/>
      <c r="AT2135" s="1"/>
      <c r="AU2135" s="1"/>
      <c r="AV2135" s="1"/>
      <c r="AW2135" s="1"/>
      <c r="AX2135" s="1"/>
      <c r="AY2135" s="1" t="s">
        <v>46097</v>
      </c>
      <c r="AZ2135" s="1">
        <v>100</v>
      </c>
      <c r="BA2135" s="1" t="s">
        <v>46097</v>
      </c>
      <c r="BB2135" s="1">
        <v>100</v>
      </c>
      <c r="BC2135" s="1"/>
      <c r="BD2135" s="1"/>
      <c r="BE2135" s="1"/>
      <c r="BF2135" s="1"/>
      <c r="BG2135" s="1"/>
      <c r="BH2135" s="1"/>
      <c r="BI2135" s="1"/>
      <c r="BJ2135" s="1"/>
      <c r="BK2135" s="1"/>
      <c r="BL2135" s="1"/>
      <c r="BM2135" s="1"/>
    </row>
    <row r="2136" spans="1:65">
      <c r="A2136" s="1" t="s">
        <v>4427</v>
      </c>
      <c r="B2136" s="1" t="s">
        <v>4428</v>
      </c>
      <c r="C2136" s="1">
        <v>1187</v>
      </c>
      <c r="D2136" s="1" t="s">
        <v>3065</v>
      </c>
      <c r="E2136" s="1" t="s">
        <v>53</v>
      </c>
      <c r="F2136" s="1"/>
      <c r="G2136" s="1" t="s">
        <v>3076</v>
      </c>
      <c r="H2136" s="1" t="s">
        <v>3077</v>
      </c>
      <c r="I2136" s="1" t="s">
        <v>37003</v>
      </c>
      <c r="J2136" s="1" t="s">
        <v>415</v>
      </c>
      <c r="K2136" s="1">
        <v>19</v>
      </c>
      <c r="L2136" s="1" t="s">
        <v>1527</v>
      </c>
      <c r="M2136" s="1">
        <v>127</v>
      </c>
      <c r="N2136" s="1" t="s">
        <v>38229</v>
      </c>
      <c r="O2136" s="1">
        <v>0.6</v>
      </c>
      <c r="P2136" s="1">
        <v>12872</v>
      </c>
      <c r="Q2136" s="1">
        <v>1995</v>
      </c>
      <c r="R2136" s="1">
        <v>9999</v>
      </c>
      <c r="S2136" s="1"/>
      <c r="T2136" s="1"/>
      <c r="U2136" s="1" t="s">
        <v>57</v>
      </c>
      <c r="V2136" s="1" t="s">
        <v>37020</v>
      </c>
      <c r="W2136" s="1"/>
      <c r="X2136" s="1"/>
      <c r="Y2136" s="1"/>
      <c r="Z2136" s="1"/>
      <c r="AA2136" s="1"/>
      <c r="AB2136" s="1"/>
      <c r="AC2136" s="1"/>
      <c r="AD2136" s="1"/>
      <c r="AE2136" s="1"/>
      <c r="AF2136" s="1"/>
      <c r="AG2136" s="1"/>
      <c r="AH2136" s="1"/>
      <c r="AI2136" s="1">
        <v>2.5</v>
      </c>
      <c r="AJ2136" s="1">
        <v>1.6497599999999999</v>
      </c>
      <c r="AK2136" s="1">
        <v>1.6497599999999999</v>
      </c>
      <c r="AL2136" s="1">
        <v>1.6497599999999999</v>
      </c>
      <c r="AM2136" s="1">
        <v>1.6497599999999999</v>
      </c>
      <c r="AN2136" s="1"/>
      <c r="AO2136" s="1"/>
      <c r="AP2136" s="1"/>
      <c r="AQ2136" s="1"/>
      <c r="AR2136" s="1"/>
      <c r="AS2136" s="1"/>
      <c r="AT2136" s="1"/>
      <c r="AU2136" s="1"/>
      <c r="AV2136" s="1"/>
      <c r="AW2136" s="1"/>
      <c r="AX2136" s="1"/>
      <c r="AY2136" s="1" t="s">
        <v>46098</v>
      </c>
      <c r="AZ2136" s="1">
        <v>100</v>
      </c>
      <c r="BA2136" s="1" t="s">
        <v>46098</v>
      </c>
      <c r="BB2136" s="1">
        <v>100</v>
      </c>
      <c r="BC2136" s="1"/>
      <c r="BD2136" s="1"/>
      <c r="BE2136" s="1"/>
      <c r="BF2136" s="1"/>
      <c r="BG2136" s="1"/>
      <c r="BH2136" s="1"/>
      <c r="BI2136" s="1"/>
      <c r="BJ2136" s="1"/>
      <c r="BK2136" s="1"/>
      <c r="BL2136" s="1"/>
      <c r="BM2136" s="1"/>
    </row>
    <row r="2137" spans="1:65">
      <c r="A2137" s="1" t="s">
        <v>4427</v>
      </c>
      <c r="B2137" s="1" t="s">
        <v>4429</v>
      </c>
      <c r="C2137" s="1">
        <v>1187</v>
      </c>
      <c r="D2137" s="1" t="s">
        <v>3065</v>
      </c>
      <c r="E2137" s="1" t="s">
        <v>61</v>
      </c>
      <c r="F2137" s="1"/>
      <c r="G2137" s="1" t="s">
        <v>3076</v>
      </c>
      <c r="H2137" s="1" t="s">
        <v>3077</v>
      </c>
      <c r="I2137" s="1" t="s">
        <v>37003</v>
      </c>
      <c r="J2137" s="1" t="s">
        <v>415</v>
      </c>
      <c r="K2137" s="1">
        <v>19</v>
      </c>
      <c r="L2137" s="1" t="s">
        <v>1527</v>
      </c>
      <c r="M2137" s="1">
        <v>127</v>
      </c>
      <c r="N2137" s="1" t="s">
        <v>38229</v>
      </c>
      <c r="O2137" s="1">
        <v>0.6</v>
      </c>
      <c r="P2137" s="1">
        <v>12872</v>
      </c>
      <c r="Q2137" s="1">
        <v>1995</v>
      </c>
      <c r="R2137" s="1">
        <v>9999</v>
      </c>
      <c r="S2137" s="1"/>
      <c r="T2137" s="1"/>
      <c r="U2137" s="1" t="s">
        <v>57</v>
      </c>
      <c r="V2137" s="1" t="s">
        <v>37020</v>
      </c>
      <c r="W2137" s="1"/>
      <c r="X2137" s="1"/>
      <c r="Y2137" s="1"/>
      <c r="Z2137" s="1"/>
      <c r="AA2137" s="1"/>
      <c r="AB2137" s="1"/>
      <c r="AC2137" s="1"/>
      <c r="AD2137" s="1"/>
      <c r="AE2137" s="1"/>
      <c r="AF2137" s="1"/>
      <c r="AG2137" s="1"/>
      <c r="AH2137" s="1"/>
      <c r="AI2137" s="1">
        <v>2.5</v>
      </c>
      <c r="AJ2137" s="1">
        <v>1.6497599999999999</v>
      </c>
      <c r="AK2137" s="1">
        <v>1.6497599999999999</v>
      </c>
      <c r="AL2137" s="1">
        <v>1.6497599999999999</v>
      </c>
      <c r="AM2137" s="1">
        <v>1.6497599999999999</v>
      </c>
      <c r="AN2137" s="1"/>
      <c r="AO2137" s="1"/>
      <c r="AP2137" s="1"/>
      <c r="AQ2137" s="1"/>
      <c r="AR2137" s="1"/>
      <c r="AS2137" s="1"/>
      <c r="AT2137" s="1"/>
      <c r="AU2137" s="1"/>
      <c r="AV2137" s="1"/>
      <c r="AW2137" s="1"/>
      <c r="AX2137" s="1"/>
      <c r="AY2137" s="1" t="s">
        <v>46098</v>
      </c>
      <c r="AZ2137" s="1">
        <v>100</v>
      </c>
      <c r="BA2137" s="1" t="s">
        <v>46098</v>
      </c>
      <c r="BB2137" s="1">
        <v>100</v>
      </c>
      <c r="BC2137" s="1"/>
      <c r="BD2137" s="1"/>
      <c r="BE2137" s="1"/>
      <c r="BF2137" s="1"/>
      <c r="BG2137" s="1"/>
      <c r="BH2137" s="1"/>
      <c r="BI2137" s="1"/>
      <c r="BJ2137" s="1"/>
      <c r="BK2137" s="1"/>
      <c r="BL2137" s="1"/>
      <c r="BM2137" s="1"/>
    </row>
    <row r="2138" spans="1:65">
      <c r="A2138" s="1" t="s">
        <v>4427</v>
      </c>
      <c r="B2138" s="1" t="s">
        <v>4430</v>
      </c>
      <c r="C2138" s="1">
        <v>1187</v>
      </c>
      <c r="D2138" s="1" t="s">
        <v>3065</v>
      </c>
      <c r="E2138" s="1" t="s">
        <v>130</v>
      </c>
      <c r="F2138" s="1"/>
      <c r="G2138" s="1" t="s">
        <v>3076</v>
      </c>
      <c r="H2138" s="1" t="s">
        <v>3077</v>
      </c>
      <c r="I2138" s="1" t="s">
        <v>37003</v>
      </c>
      <c r="J2138" s="1" t="s">
        <v>415</v>
      </c>
      <c r="K2138" s="1">
        <v>19</v>
      </c>
      <c r="L2138" s="1" t="s">
        <v>1527</v>
      </c>
      <c r="M2138" s="1">
        <v>127</v>
      </c>
      <c r="N2138" s="1" t="s">
        <v>38229</v>
      </c>
      <c r="O2138" s="1">
        <v>1.3</v>
      </c>
      <c r="P2138" s="1">
        <v>12833</v>
      </c>
      <c r="Q2138" s="1">
        <v>1995</v>
      </c>
      <c r="R2138" s="1">
        <v>9999</v>
      </c>
      <c r="S2138" s="1"/>
      <c r="T2138" s="1"/>
      <c r="U2138" s="1" t="s">
        <v>57</v>
      </c>
      <c r="V2138" s="1" t="s">
        <v>37020</v>
      </c>
      <c r="W2138" s="1"/>
      <c r="X2138" s="1"/>
      <c r="Y2138" s="1"/>
      <c r="Z2138" s="1"/>
      <c r="AA2138" s="1"/>
      <c r="AB2138" s="1"/>
      <c r="AC2138" s="1"/>
      <c r="AD2138" s="1"/>
      <c r="AE2138" s="1"/>
      <c r="AF2138" s="1"/>
      <c r="AG2138" s="1"/>
      <c r="AH2138" s="1"/>
      <c r="AI2138" s="1">
        <v>2.5</v>
      </c>
      <c r="AJ2138" s="1">
        <v>1.6497599999999999</v>
      </c>
      <c r="AK2138" s="1">
        <v>1.6497599999999999</v>
      </c>
      <c r="AL2138" s="1">
        <v>1.6497599999999999</v>
      </c>
      <c r="AM2138" s="1">
        <v>1.6497599999999999</v>
      </c>
      <c r="AN2138" s="1"/>
      <c r="AO2138" s="1"/>
      <c r="AP2138" s="1"/>
      <c r="AQ2138" s="1"/>
      <c r="AR2138" s="1"/>
      <c r="AS2138" s="1"/>
      <c r="AT2138" s="1"/>
      <c r="AU2138" s="1"/>
      <c r="AV2138" s="1"/>
      <c r="AW2138" s="1"/>
      <c r="AX2138" s="1"/>
      <c r="AY2138" s="1" t="s">
        <v>46098</v>
      </c>
      <c r="AZ2138" s="1">
        <v>100</v>
      </c>
      <c r="BA2138" s="1" t="s">
        <v>46098</v>
      </c>
      <c r="BB2138" s="1">
        <v>100</v>
      </c>
      <c r="BC2138" s="1"/>
      <c r="BD2138" s="1"/>
      <c r="BE2138" s="1"/>
      <c r="BF2138" s="1"/>
      <c r="BG2138" s="1"/>
      <c r="BH2138" s="1"/>
      <c r="BI2138" s="1"/>
      <c r="BJ2138" s="1"/>
      <c r="BK2138" s="1"/>
      <c r="BL2138" s="1"/>
      <c r="BM2138" s="1"/>
    </row>
    <row r="2139" spans="1:65">
      <c r="A2139" s="1" t="s">
        <v>4427</v>
      </c>
      <c r="B2139" s="1" t="s">
        <v>4431</v>
      </c>
      <c r="C2139" s="1">
        <v>1187</v>
      </c>
      <c r="D2139" s="1" t="s">
        <v>3065</v>
      </c>
      <c r="E2139" s="1" t="s">
        <v>240</v>
      </c>
      <c r="F2139" s="1"/>
      <c r="G2139" s="1" t="s">
        <v>3076</v>
      </c>
      <c r="H2139" s="1" t="s">
        <v>3077</v>
      </c>
      <c r="I2139" s="1" t="s">
        <v>37003</v>
      </c>
      <c r="J2139" s="1" t="s">
        <v>415</v>
      </c>
      <c r="K2139" s="1">
        <v>19</v>
      </c>
      <c r="L2139" s="1" t="s">
        <v>1527</v>
      </c>
      <c r="M2139" s="1">
        <v>127</v>
      </c>
      <c r="N2139" s="1" t="s">
        <v>38229</v>
      </c>
      <c r="O2139" s="1">
        <v>1.3</v>
      </c>
      <c r="P2139" s="1">
        <v>12833</v>
      </c>
      <c r="Q2139" s="1">
        <v>1995</v>
      </c>
      <c r="R2139" s="1">
        <v>9999</v>
      </c>
      <c r="S2139" s="1"/>
      <c r="T2139" s="1"/>
      <c r="U2139" s="1" t="s">
        <v>57</v>
      </c>
      <c r="V2139" s="1" t="s">
        <v>37020</v>
      </c>
      <c r="W2139" s="1"/>
      <c r="X2139" s="1"/>
      <c r="Y2139" s="1"/>
      <c r="Z2139" s="1"/>
      <c r="AA2139" s="1"/>
      <c r="AB2139" s="1"/>
      <c r="AC2139" s="1"/>
      <c r="AD2139" s="1"/>
      <c r="AE2139" s="1"/>
      <c r="AF2139" s="1"/>
      <c r="AG2139" s="1"/>
      <c r="AH2139" s="1"/>
      <c r="AI2139" s="1">
        <v>2.5</v>
      </c>
      <c r="AJ2139" s="1">
        <v>1.6497599999999999</v>
      </c>
      <c r="AK2139" s="1">
        <v>1.6497599999999999</v>
      </c>
      <c r="AL2139" s="1">
        <v>1.6497599999999999</v>
      </c>
      <c r="AM2139" s="1">
        <v>1.6497599999999999</v>
      </c>
      <c r="AN2139" s="1"/>
      <c r="AO2139" s="1"/>
      <c r="AP2139" s="1"/>
      <c r="AQ2139" s="1"/>
      <c r="AR2139" s="1"/>
      <c r="AS2139" s="1"/>
      <c r="AT2139" s="1"/>
      <c r="AU2139" s="1"/>
      <c r="AV2139" s="1"/>
      <c r="AW2139" s="1"/>
      <c r="AX2139" s="1"/>
      <c r="AY2139" s="1" t="s">
        <v>46098</v>
      </c>
      <c r="AZ2139" s="1">
        <v>100</v>
      </c>
      <c r="BA2139" s="1" t="s">
        <v>46098</v>
      </c>
      <c r="BB2139" s="1">
        <v>100</v>
      </c>
      <c r="BC2139" s="1"/>
      <c r="BD2139" s="1"/>
      <c r="BE2139" s="1"/>
      <c r="BF2139" s="1"/>
      <c r="BG2139" s="1"/>
      <c r="BH2139" s="1"/>
      <c r="BI2139" s="1"/>
      <c r="BJ2139" s="1"/>
      <c r="BK2139" s="1"/>
      <c r="BL2139" s="1"/>
      <c r="BM2139" s="1"/>
    </row>
    <row r="2140" spans="1:65">
      <c r="A2140" s="1" t="s">
        <v>4427</v>
      </c>
      <c r="B2140" s="1" t="s">
        <v>4432</v>
      </c>
      <c r="C2140" s="1">
        <v>1187</v>
      </c>
      <c r="D2140" s="1" t="s">
        <v>3065</v>
      </c>
      <c r="E2140" s="1" t="s">
        <v>248</v>
      </c>
      <c r="F2140" s="1"/>
      <c r="G2140" s="1" t="s">
        <v>3076</v>
      </c>
      <c r="H2140" s="1" t="s">
        <v>3077</v>
      </c>
      <c r="I2140" s="1" t="s">
        <v>37003</v>
      </c>
      <c r="J2140" s="1" t="s">
        <v>415</v>
      </c>
      <c r="K2140" s="1">
        <v>19</v>
      </c>
      <c r="L2140" s="1" t="s">
        <v>1527</v>
      </c>
      <c r="M2140" s="1">
        <v>127</v>
      </c>
      <c r="N2140" s="1" t="s">
        <v>38229</v>
      </c>
      <c r="O2140" s="1">
        <v>2.5</v>
      </c>
      <c r="P2140" s="1">
        <v>12927</v>
      </c>
      <c r="Q2140" s="1">
        <v>1972</v>
      </c>
      <c r="R2140" s="1">
        <v>9999</v>
      </c>
      <c r="S2140" s="1"/>
      <c r="T2140" s="1"/>
      <c r="U2140" s="1" t="s">
        <v>57</v>
      </c>
      <c r="V2140" s="1" t="s">
        <v>37018</v>
      </c>
      <c r="W2140" s="1"/>
      <c r="X2140" s="1"/>
      <c r="Y2140" s="1"/>
      <c r="Z2140" s="1"/>
      <c r="AA2140" s="1"/>
      <c r="AB2140" s="1"/>
      <c r="AC2140" s="1"/>
      <c r="AD2140" s="1"/>
      <c r="AE2140" s="1"/>
      <c r="AF2140" s="1"/>
      <c r="AG2140" s="1"/>
      <c r="AH2140" s="1"/>
      <c r="AI2140" s="1">
        <v>2.5</v>
      </c>
      <c r="AJ2140" s="1">
        <v>1.6497599999999999</v>
      </c>
      <c r="AK2140" s="1">
        <v>1.6497599999999999</v>
      </c>
      <c r="AL2140" s="1">
        <v>1.6497599999999999</v>
      </c>
      <c r="AM2140" s="1">
        <v>1.6497599999999999</v>
      </c>
      <c r="AN2140" s="1"/>
      <c r="AO2140" s="1"/>
      <c r="AP2140" s="1"/>
      <c r="AQ2140" s="1"/>
      <c r="AR2140" s="1"/>
      <c r="AS2140" s="1"/>
      <c r="AT2140" s="1"/>
      <c r="AU2140" s="1"/>
      <c r="AV2140" s="1"/>
      <c r="AW2140" s="1"/>
      <c r="AX2140" s="1"/>
      <c r="AY2140" s="1" t="s">
        <v>46098</v>
      </c>
      <c r="AZ2140" s="1">
        <v>100</v>
      </c>
      <c r="BA2140" s="1" t="s">
        <v>46098</v>
      </c>
      <c r="BB2140" s="1">
        <v>100</v>
      </c>
      <c r="BC2140" s="1"/>
      <c r="BD2140" s="1"/>
      <c r="BE2140" s="1"/>
      <c r="BF2140" s="1"/>
      <c r="BG2140" s="1"/>
      <c r="BH2140" s="1"/>
      <c r="BI2140" s="1"/>
      <c r="BJ2140" s="1"/>
      <c r="BK2140" s="1"/>
      <c r="BL2140" s="1"/>
      <c r="BM2140" s="1"/>
    </row>
    <row r="2141" spans="1:65">
      <c r="A2141" s="1" t="s">
        <v>4433</v>
      </c>
      <c r="B2141" s="1" t="s">
        <v>4434</v>
      </c>
      <c r="C2141" s="1">
        <v>1188</v>
      </c>
      <c r="D2141" s="1" t="s">
        <v>3065</v>
      </c>
      <c r="E2141" s="1" t="s">
        <v>53</v>
      </c>
      <c r="F2141" s="1"/>
      <c r="G2141" s="1" t="s">
        <v>3076</v>
      </c>
      <c r="H2141" s="1" t="s">
        <v>3077</v>
      </c>
      <c r="I2141" s="1" t="s">
        <v>37003</v>
      </c>
      <c r="J2141" s="1" t="s">
        <v>415</v>
      </c>
      <c r="K2141" s="1">
        <v>19</v>
      </c>
      <c r="L2141" s="1" t="s">
        <v>696</v>
      </c>
      <c r="M2141" s="1">
        <v>169</v>
      </c>
      <c r="N2141" s="1" t="s">
        <v>38234</v>
      </c>
      <c r="O2141" s="1">
        <v>1.3</v>
      </c>
      <c r="P2141" s="1">
        <v>10745</v>
      </c>
      <c r="Q2141" s="1">
        <v>1964</v>
      </c>
      <c r="R2141" s="1">
        <v>9999</v>
      </c>
      <c r="S2141" s="1"/>
      <c r="T2141" s="1"/>
      <c r="U2141" s="1" t="s">
        <v>57</v>
      </c>
      <c r="V2141" s="1" t="s">
        <v>37018</v>
      </c>
      <c r="W2141" s="1"/>
      <c r="X2141" s="1"/>
      <c r="Y2141" s="1"/>
      <c r="Z2141" s="1"/>
      <c r="AA2141" s="1"/>
      <c r="AB2141" s="1"/>
      <c r="AC2141" s="1"/>
      <c r="AD2141" s="1"/>
      <c r="AE2141" s="1"/>
      <c r="AF2141" s="1"/>
      <c r="AG2141" s="1"/>
      <c r="AH2141" s="1"/>
      <c r="AI2141" s="1">
        <v>2.5</v>
      </c>
      <c r="AJ2141" s="1">
        <v>1.6497599999999999</v>
      </c>
      <c r="AK2141" s="1">
        <v>1.6497599999999999</v>
      </c>
      <c r="AL2141" s="1">
        <v>1.6497599999999999</v>
      </c>
      <c r="AM2141" s="1">
        <v>1.6497599999999999</v>
      </c>
      <c r="AN2141" s="1"/>
      <c r="AO2141" s="1"/>
      <c r="AP2141" s="1"/>
      <c r="AQ2141" s="1"/>
      <c r="AR2141" s="1"/>
      <c r="AS2141" s="1"/>
      <c r="AT2141" s="1"/>
      <c r="AU2141" s="1"/>
      <c r="AV2141" s="1"/>
      <c r="AW2141" s="1"/>
      <c r="AX2141" s="1"/>
      <c r="AY2141" s="1" t="s">
        <v>46099</v>
      </c>
      <c r="AZ2141" s="1">
        <v>100</v>
      </c>
      <c r="BA2141" s="1" t="s">
        <v>46099</v>
      </c>
      <c r="BB2141" s="1">
        <v>100</v>
      </c>
      <c r="BC2141" s="1"/>
      <c r="BD2141" s="1"/>
      <c r="BE2141" s="1"/>
      <c r="BF2141" s="1"/>
      <c r="BG2141" s="1"/>
      <c r="BH2141" s="1"/>
      <c r="BI2141" s="1"/>
      <c r="BJ2141" s="1"/>
      <c r="BK2141" s="1"/>
      <c r="BL2141" s="1"/>
      <c r="BM2141" s="1"/>
    </row>
    <row r="2142" spans="1:65">
      <c r="A2142" s="1" t="s">
        <v>4433</v>
      </c>
      <c r="B2142" s="1" t="s">
        <v>4435</v>
      </c>
      <c r="C2142" s="1">
        <v>1188</v>
      </c>
      <c r="D2142" s="1" t="s">
        <v>3065</v>
      </c>
      <c r="E2142" s="1" t="s">
        <v>61</v>
      </c>
      <c r="F2142" s="1"/>
      <c r="G2142" s="1" t="s">
        <v>3076</v>
      </c>
      <c r="H2142" s="1" t="s">
        <v>3077</v>
      </c>
      <c r="I2142" s="1" t="s">
        <v>37003</v>
      </c>
      <c r="J2142" s="1" t="s">
        <v>415</v>
      </c>
      <c r="K2142" s="1">
        <v>19</v>
      </c>
      <c r="L2142" s="1" t="s">
        <v>696</v>
      </c>
      <c r="M2142" s="1">
        <v>169</v>
      </c>
      <c r="N2142" s="1" t="s">
        <v>38234</v>
      </c>
      <c r="O2142" s="1">
        <v>2</v>
      </c>
      <c r="P2142" s="1">
        <v>10745</v>
      </c>
      <c r="Q2142" s="1">
        <v>1972</v>
      </c>
      <c r="R2142" s="1">
        <v>9999</v>
      </c>
      <c r="S2142" s="1"/>
      <c r="T2142" s="1"/>
      <c r="U2142" s="1" t="s">
        <v>57</v>
      </c>
      <c r="V2142" s="1" t="s">
        <v>37018</v>
      </c>
      <c r="W2142" s="1"/>
      <c r="X2142" s="1"/>
      <c r="Y2142" s="1"/>
      <c r="Z2142" s="1"/>
      <c r="AA2142" s="1"/>
      <c r="AB2142" s="1"/>
      <c r="AC2142" s="1"/>
      <c r="AD2142" s="1"/>
      <c r="AE2142" s="1"/>
      <c r="AF2142" s="1"/>
      <c r="AG2142" s="1"/>
      <c r="AH2142" s="1"/>
      <c r="AI2142" s="1">
        <v>2.5</v>
      </c>
      <c r="AJ2142" s="1">
        <v>1.6497599999999999</v>
      </c>
      <c r="AK2142" s="1">
        <v>1.6497599999999999</v>
      </c>
      <c r="AL2142" s="1">
        <v>1.6497599999999999</v>
      </c>
      <c r="AM2142" s="1">
        <v>1.6497599999999999</v>
      </c>
      <c r="AN2142" s="1"/>
      <c r="AO2142" s="1"/>
      <c r="AP2142" s="1"/>
      <c r="AQ2142" s="1"/>
      <c r="AR2142" s="1"/>
      <c r="AS2142" s="1"/>
      <c r="AT2142" s="1"/>
      <c r="AU2142" s="1"/>
      <c r="AV2142" s="1"/>
      <c r="AW2142" s="1"/>
      <c r="AX2142" s="1"/>
      <c r="AY2142" s="1" t="s">
        <v>46099</v>
      </c>
      <c r="AZ2142" s="1">
        <v>100</v>
      </c>
      <c r="BA2142" s="1" t="s">
        <v>46099</v>
      </c>
      <c r="BB2142" s="1">
        <v>100</v>
      </c>
      <c r="BC2142" s="1"/>
      <c r="BD2142" s="1"/>
      <c r="BE2142" s="1"/>
      <c r="BF2142" s="1"/>
      <c r="BG2142" s="1"/>
      <c r="BH2142" s="1"/>
      <c r="BI2142" s="1"/>
      <c r="BJ2142" s="1"/>
      <c r="BK2142" s="1"/>
      <c r="BL2142" s="1"/>
      <c r="BM2142" s="1"/>
    </row>
    <row r="2143" spans="1:65">
      <c r="A2143" s="1" t="s">
        <v>4433</v>
      </c>
      <c r="B2143" s="1" t="s">
        <v>4436</v>
      </c>
      <c r="C2143" s="1">
        <v>1188</v>
      </c>
      <c r="D2143" s="1" t="s">
        <v>3065</v>
      </c>
      <c r="E2143" s="1" t="s">
        <v>462</v>
      </c>
      <c r="F2143" s="1"/>
      <c r="G2143" s="1" t="s">
        <v>3076</v>
      </c>
      <c r="H2143" s="1" t="s">
        <v>3077</v>
      </c>
      <c r="I2143" s="1" t="s">
        <v>37003</v>
      </c>
      <c r="J2143" s="1" t="s">
        <v>415</v>
      </c>
      <c r="K2143" s="1">
        <v>19</v>
      </c>
      <c r="L2143" s="1" t="s">
        <v>696</v>
      </c>
      <c r="M2143" s="1">
        <v>169</v>
      </c>
      <c r="N2143" s="1" t="s">
        <v>38234</v>
      </c>
      <c r="O2143" s="1">
        <v>3.1</v>
      </c>
      <c r="P2143" s="1">
        <v>10745</v>
      </c>
      <c r="Q2143" s="1">
        <v>2003</v>
      </c>
      <c r="R2143" s="1">
        <v>9999</v>
      </c>
      <c r="S2143" s="1"/>
      <c r="T2143" s="1"/>
      <c r="U2143" s="1" t="s">
        <v>57</v>
      </c>
      <c r="V2143" s="1" t="s">
        <v>37018</v>
      </c>
      <c r="W2143" s="1"/>
      <c r="X2143" s="1"/>
      <c r="Y2143" s="1"/>
      <c r="Z2143" s="1"/>
      <c r="AA2143" s="1"/>
      <c r="AB2143" s="1"/>
      <c r="AC2143" s="1"/>
      <c r="AD2143" s="1"/>
      <c r="AE2143" s="1"/>
      <c r="AF2143" s="1"/>
      <c r="AG2143" s="1"/>
      <c r="AH2143" s="1"/>
      <c r="AI2143" s="1">
        <v>2.5</v>
      </c>
      <c r="AJ2143" s="1">
        <v>1.6497599999999999</v>
      </c>
      <c r="AK2143" s="1">
        <v>1.6497599999999999</v>
      </c>
      <c r="AL2143" s="1">
        <v>1.6497599999999999</v>
      </c>
      <c r="AM2143" s="1">
        <v>1.6497599999999999</v>
      </c>
      <c r="AN2143" s="1"/>
      <c r="AO2143" s="1"/>
      <c r="AP2143" s="1"/>
      <c r="AQ2143" s="1"/>
      <c r="AR2143" s="1"/>
      <c r="AS2143" s="1"/>
      <c r="AT2143" s="1"/>
      <c r="AU2143" s="1"/>
      <c r="AV2143" s="1"/>
      <c r="AW2143" s="1"/>
      <c r="AX2143" s="1"/>
      <c r="AY2143" s="1" t="s">
        <v>46099</v>
      </c>
      <c r="AZ2143" s="1">
        <v>100</v>
      </c>
      <c r="BA2143" s="1" t="s">
        <v>46099</v>
      </c>
      <c r="BB2143" s="1">
        <v>100</v>
      </c>
      <c r="BC2143" s="1"/>
      <c r="BD2143" s="1"/>
      <c r="BE2143" s="1"/>
      <c r="BF2143" s="1"/>
      <c r="BG2143" s="1"/>
      <c r="BH2143" s="1"/>
      <c r="BI2143" s="1"/>
      <c r="BJ2143" s="1"/>
      <c r="BK2143" s="1"/>
      <c r="BL2143" s="1"/>
      <c r="BM2143" s="1"/>
    </row>
    <row r="2144" spans="1:65">
      <c r="A2144" s="1" t="s">
        <v>4433</v>
      </c>
      <c r="B2144" s="1" t="s">
        <v>4437</v>
      </c>
      <c r="C2144" s="1">
        <v>1188</v>
      </c>
      <c r="D2144" s="1" t="s">
        <v>3065</v>
      </c>
      <c r="E2144" s="1" t="s">
        <v>486</v>
      </c>
      <c r="F2144" s="1"/>
      <c r="G2144" s="1" t="s">
        <v>3076</v>
      </c>
      <c r="H2144" s="1" t="s">
        <v>3077</v>
      </c>
      <c r="I2144" s="1" t="s">
        <v>37003</v>
      </c>
      <c r="J2144" s="1" t="s">
        <v>415</v>
      </c>
      <c r="K2144" s="1">
        <v>19</v>
      </c>
      <c r="L2144" s="1" t="s">
        <v>696</v>
      </c>
      <c r="M2144" s="1">
        <v>169</v>
      </c>
      <c r="N2144" s="1" t="s">
        <v>38234</v>
      </c>
      <c r="O2144" s="1">
        <v>3.1</v>
      </c>
      <c r="P2144" s="1">
        <v>10745</v>
      </c>
      <c r="Q2144" s="1">
        <v>1993</v>
      </c>
      <c r="R2144" s="1">
        <v>9999</v>
      </c>
      <c r="S2144" s="1"/>
      <c r="T2144" s="1"/>
      <c r="U2144" s="1" t="s">
        <v>57</v>
      </c>
      <c r="V2144" s="1" t="s">
        <v>37018</v>
      </c>
      <c r="W2144" s="1"/>
      <c r="X2144" s="1"/>
      <c r="Y2144" s="1"/>
      <c r="Z2144" s="1"/>
      <c r="AA2144" s="1"/>
      <c r="AB2144" s="1"/>
      <c r="AC2144" s="1"/>
      <c r="AD2144" s="1"/>
      <c r="AE2144" s="1"/>
      <c r="AF2144" s="1"/>
      <c r="AG2144" s="1"/>
      <c r="AH2144" s="1"/>
      <c r="AI2144" s="1">
        <v>2.5</v>
      </c>
      <c r="AJ2144" s="1">
        <v>1.6497599999999999</v>
      </c>
      <c r="AK2144" s="1">
        <v>1.6497599999999999</v>
      </c>
      <c r="AL2144" s="1">
        <v>1.6497599999999999</v>
      </c>
      <c r="AM2144" s="1">
        <v>1.6497599999999999</v>
      </c>
      <c r="AN2144" s="1"/>
      <c r="AO2144" s="1"/>
      <c r="AP2144" s="1"/>
      <c r="AQ2144" s="1"/>
      <c r="AR2144" s="1"/>
      <c r="AS2144" s="1"/>
      <c r="AT2144" s="1"/>
      <c r="AU2144" s="1"/>
      <c r="AV2144" s="1"/>
      <c r="AW2144" s="1"/>
      <c r="AX2144" s="1"/>
      <c r="AY2144" s="1" t="s">
        <v>46099</v>
      </c>
      <c r="AZ2144" s="1">
        <v>100</v>
      </c>
      <c r="BA2144" s="1" t="s">
        <v>46099</v>
      </c>
      <c r="BB2144" s="1">
        <v>100</v>
      </c>
      <c r="BC2144" s="1"/>
      <c r="BD2144" s="1"/>
      <c r="BE2144" s="1"/>
      <c r="BF2144" s="1"/>
      <c r="BG2144" s="1"/>
      <c r="BH2144" s="1"/>
      <c r="BI2144" s="1"/>
      <c r="BJ2144" s="1"/>
      <c r="BK2144" s="1"/>
      <c r="BL2144" s="1"/>
      <c r="BM2144" s="1"/>
    </row>
    <row r="2145" spans="1:65">
      <c r="A2145" s="1" t="s">
        <v>4433</v>
      </c>
      <c r="B2145" s="1" t="s">
        <v>4438</v>
      </c>
      <c r="C2145" s="1">
        <v>1188</v>
      </c>
      <c r="D2145" s="1" t="s">
        <v>3065</v>
      </c>
      <c r="E2145" s="1" t="s">
        <v>248</v>
      </c>
      <c r="F2145" s="1"/>
      <c r="G2145" s="1" t="s">
        <v>3076</v>
      </c>
      <c r="H2145" s="1" t="s">
        <v>3077</v>
      </c>
      <c r="I2145" s="1" t="s">
        <v>37003</v>
      </c>
      <c r="J2145" s="1" t="s">
        <v>415</v>
      </c>
      <c r="K2145" s="1">
        <v>19</v>
      </c>
      <c r="L2145" s="1" t="s">
        <v>696</v>
      </c>
      <c r="M2145" s="1">
        <v>169</v>
      </c>
      <c r="N2145" s="1" t="s">
        <v>38234</v>
      </c>
      <c r="O2145" s="1">
        <v>2</v>
      </c>
      <c r="P2145" s="1">
        <v>10745</v>
      </c>
      <c r="Q2145" s="1">
        <v>1978</v>
      </c>
      <c r="R2145" s="1">
        <v>9999</v>
      </c>
      <c r="S2145" s="1"/>
      <c r="T2145" s="1"/>
      <c r="U2145" s="1" t="s">
        <v>57</v>
      </c>
      <c r="V2145" s="1" t="s">
        <v>37018</v>
      </c>
      <c r="W2145" s="1"/>
      <c r="X2145" s="1"/>
      <c r="Y2145" s="1"/>
      <c r="Z2145" s="1"/>
      <c r="AA2145" s="1"/>
      <c r="AB2145" s="1"/>
      <c r="AC2145" s="1"/>
      <c r="AD2145" s="1"/>
      <c r="AE2145" s="1"/>
      <c r="AF2145" s="1"/>
      <c r="AG2145" s="1"/>
      <c r="AH2145" s="1"/>
      <c r="AI2145" s="1">
        <v>2.5</v>
      </c>
      <c r="AJ2145" s="1">
        <v>1.6497599999999999</v>
      </c>
      <c r="AK2145" s="1">
        <v>1.6497599999999999</v>
      </c>
      <c r="AL2145" s="1">
        <v>1.6497599999999999</v>
      </c>
      <c r="AM2145" s="1">
        <v>1.6497599999999999</v>
      </c>
      <c r="AN2145" s="1"/>
      <c r="AO2145" s="1"/>
      <c r="AP2145" s="1"/>
      <c r="AQ2145" s="1"/>
      <c r="AR2145" s="1"/>
      <c r="AS2145" s="1"/>
      <c r="AT2145" s="1"/>
      <c r="AU2145" s="1"/>
      <c r="AV2145" s="1"/>
      <c r="AW2145" s="1"/>
      <c r="AX2145" s="1"/>
      <c r="AY2145" s="1" t="s">
        <v>46099</v>
      </c>
      <c r="AZ2145" s="1">
        <v>100</v>
      </c>
      <c r="BA2145" s="1" t="s">
        <v>46099</v>
      </c>
      <c r="BB2145" s="1">
        <v>100</v>
      </c>
      <c r="BC2145" s="1"/>
      <c r="BD2145" s="1"/>
      <c r="BE2145" s="1"/>
      <c r="BF2145" s="1"/>
      <c r="BG2145" s="1"/>
      <c r="BH2145" s="1"/>
      <c r="BI2145" s="1"/>
      <c r="BJ2145" s="1"/>
      <c r="BK2145" s="1"/>
      <c r="BL2145" s="1"/>
      <c r="BM2145" s="1"/>
    </row>
    <row r="2146" spans="1:65">
      <c r="A2146" s="1" t="s">
        <v>4433</v>
      </c>
      <c r="B2146" s="1" t="s">
        <v>4439</v>
      </c>
      <c r="C2146" s="1">
        <v>1188</v>
      </c>
      <c r="D2146" s="1" t="s">
        <v>3065</v>
      </c>
      <c r="E2146" s="1" t="s">
        <v>222</v>
      </c>
      <c r="F2146" s="1"/>
      <c r="G2146" s="1" t="s">
        <v>3076</v>
      </c>
      <c r="H2146" s="1" t="s">
        <v>3077</v>
      </c>
      <c r="I2146" s="1" t="s">
        <v>37003</v>
      </c>
      <c r="J2146" s="1" t="s">
        <v>415</v>
      </c>
      <c r="K2146" s="1">
        <v>19</v>
      </c>
      <c r="L2146" s="1" t="s">
        <v>696</v>
      </c>
      <c r="M2146" s="1">
        <v>169</v>
      </c>
      <c r="N2146" s="1" t="s">
        <v>38234</v>
      </c>
      <c r="O2146" s="1">
        <v>2</v>
      </c>
      <c r="P2146" s="1">
        <v>10745</v>
      </c>
      <c r="Q2146" s="1">
        <v>1978</v>
      </c>
      <c r="R2146" s="1">
        <v>9999</v>
      </c>
      <c r="S2146" s="1"/>
      <c r="T2146" s="1"/>
      <c r="U2146" s="1" t="s">
        <v>57</v>
      </c>
      <c r="V2146" s="1" t="s">
        <v>37018</v>
      </c>
      <c r="W2146" s="1"/>
      <c r="X2146" s="1"/>
      <c r="Y2146" s="1"/>
      <c r="Z2146" s="1"/>
      <c r="AA2146" s="1"/>
      <c r="AB2146" s="1"/>
      <c r="AC2146" s="1"/>
      <c r="AD2146" s="1"/>
      <c r="AE2146" s="1"/>
      <c r="AF2146" s="1"/>
      <c r="AG2146" s="1"/>
      <c r="AH2146" s="1"/>
      <c r="AI2146" s="1">
        <v>2.5</v>
      </c>
      <c r="AJ2146" s="1">
        <v>1.6497599999999999</v>
      </c>
      <c r="AK2146" s="1">
        <v>1.6497599999999999</v>
      </c>
      <c r="AL2146" s="1">
        <v>1.6497599999999999</v>
      </c>
      <c r="AM2146" s="1">
        <v>1.6497599999999999</v>
      </c>
      <c r="AN2146" s="1"/>
      <c r="AO2146" s="1"/>
      <c r="AP2146" s="1"/>
      <c r="AQ2146" s="1"/>
      <c r="AR2146" s="1"/>
      <c r="AS2146" s="1"/>
      <c r="AT2146" s="1"/>
      <c r="AU2146" s="1"/>
      <c r="AV2146" s="1"/>
      <c r="AW2146" s="1"/>
      <c r="AX2146" s="1"/>
      <c r="AY2146" s="1" t="s">
        <v>46099</v>
      </c>
      <c r="AZ2146" s="1">
        <v>100</v>
      </c>
      <c r="BA2146" s="1" t="s">
        <v>46099</v>
      </c>
      <c r="BB2146" s="1">
        <v>100</v>
      </c>
      <c r="BC2146" s="1"/>
      <c r="BD2146" s="1"/>
      <c r="BE2146" s="1"/>
      <c r="BF2146" s="1"/>
      <c r="BG2146" s="1"/>
      <c r="BH2146" s="1"/>
      <c r="BI2146" s="1"/>
      <c r="BJ2146" s="1"/>
      <c r="BK2146" s="1"/>
      <c r="BL2146" s="1"/>
      <c r="BM2146" s="1"/>
    </row>
    <row r="2147" spans="1:65">
      <c r="A2147" s="1" t="s">
        <v>4440</v>
      </c>
      <c r="B2147" s="1" t="s">
        <v>4441</v>
      </c>
      <c r="C2147" s="1">
        <v>1190</v>
      </c>
      <c r="D2147" s="1" t="s">
        <v>3065</v>
      </c>
      <c r="E2147" s="1" t="s">
        <v>53</v>
      </c>
      <c r="F2147" s="1"/>
      <c r="G2147" s="1" t="s">
        <v>3076</v>
      </c>
      <c r="H2147" s="1" t="s">
        <v>3077</v>
      </c>
      <c r="I2147" s="1" t="s">
        <v>36967</v>
      </c>
      <c r="J2147" s="1" t="s">
        <v>415</v>
      </c>
      <c r="K2147" s="1">
        <v>19</v>
      </c>
      <c r="L2147" s="1" t="s">
        <v>4442</v>
      </c>
      <c r="M2147" s="1">
        <v>77</v>
      </c>
      <c r="N2147" s="1" t="s">
        <v>38223</v>
      </c>
      <c r="O2147" s="1">
        <v>0.6</v>
      </c>
      <c r="P2147" s="1">
        <v>17238</v>
      </c>
      <c r="Q2147" s="1">
        <v>1956</v>
      </c>
      <c r="R2147" s="1">
        <v>9999</v>
      </c>
      <c r="S2147" s="1"/>
      <c r="T2147" s="1"/>
      <c r="U2147" s="1" t="s">
        <v>57</v>
      </c>
      <c r="V2147" s="1" t="s">
        <v>37018</v>
      </c>
      <c r="W2147" s="1"/>
      <c r="X2147" s="1"/>
      <c r="Y2147" s="1"/>
      <c r="Z2147" s="1"/>
      <c r="AA2147" s="1"/>
      <c r="AB2147" s="1"/>
      <c r="AC2147" s="1"/>
      <c r="AD2147" s="1"/>
      <c r="AE2147" s="1"/>
      <c r="AF2147" s="1"/>
      <c r="AG2147" s="1"/>
      <c r="AH2147" s="1"/>
      <c r="AI2147" s="1">
        <v>2.5</v>
      </c>
      <c r="AJ2147" s="1">
        <v>1.6497599999999999</v>
      </c>
      <c r="AK2147" s="1">
        <v>1.6497599999999999</v>
      </c>
      <c r="AL2147" s="1">
        <v>1.6497599999999999</v>
      </c>
      <c r="AM2147" s="1">
        <v>1.6497599999999999</v>
      </c>
      <c r="AN2147" s="1"/>
      <c r="AO2147" s="1"/>
      <c r="AP2147" s="1"/>
      <c r="AQ2147" s="1"/>
      <c r="AR2147" s="1"/>
      <c r="AS2147" s="1"/>
      <c r="AT2147" s="1"/>
      <c r="AU2147" s="1"/>
      <c r="AV2147" s="1"/>
      <c r="AW2147" s="1"/>
      <c r="AX2147" s="1"/>
      <c r="AY2147" s="1" t="s">
        <v>46100</v>
      </c>
      <c r="AZ2147" s="1">
        <v>100</v>
      </c>
      <c r="BA2147" s="1" t="s">
        <v>46100</v>
      </c>
      <c r="BB2147" s="1">
        <v>100</v>
      </c>
      <c r="BC2147" s="1"/>
      <c r="BD2147" s="1"/>
      <c r="BE2147" s="1"/>
      <c r="BF2147" s="1"/>
      <c r="BG2147" s="1"/>
      <c r="BH2147" s="1"/>
      <c r="BI2147" s="1"/>
      <c r="BJ2147" s="1"/>
      <c r="BK2147" s="1"/>
      <c r="BL2147" s="1"/>
      <c r="BM2147" s="1"/>
    </row>
    <row r="2148" spans="1:65">
      <c r="A2148" s="1" t="s">
        <v>4440</v>
      </c>
      <c r="B2148" s="1" t="s">
        <v>4443</v>
      </c>
      <c r="C2148" s="1">
        <v>1190</v>
      </c>
      <c r="D2148" s="1" t="s">
        <v>3065</v>
      </c>
      <c r="E2148" s="1" t="s">
        <v>61</v>
      </c>
      <c r="F2148" s="1"/>
      <c r="G2148" s="1" t="s">
        <v>3076</v>
      </c>
      <c r="H2148" s="1" t="s">
        <v>3077</v>
      </c>
      <c r="I2148" s="1" t="s">
        <v>36967</v>
      </c>
      <c r="J2148" s="1" t="s">
        <v>415</v>
      </c>
      <c r="K2148" s="1">
        <v>19</v>
      </c>
      <c r="L2148" s="1" t="s">
        <v>4442</v>
      </c>
      <c r="M2148" s="1">
        <v>77</v>
      </c>
      <c r="N2148" s="1" t="s">
        <v>38223</v>
      </c>
      <c r="O2148" s="1">
        <v>1.1000000000000001</v>
      </c>
      <c r="P2148" s="1">
        <v>18359</v>
      </c>
      <c r="Q2148" s="1">
        <v>1968</v>
      </c>
      <c r="R2148" s="1">
        <v>9999</v>
      </c>
      <c r="S2148" s="1"/>
      <c r="T2148" s="1"/>
      <c r="U2148" s="1" t="s">
        <v>57</v>
      </c>
      <c r="V2148" s="1" t="s">
        <v>37018</v>
      </c>
      <c r="W2148" s="1"/>
      <c r="X2148" s="1"/>
      <c r="Y2148" s="1"/>
      <c r="Z2148" s="1"/>
      <c r="AA2148" s="1"/>
      <c r="AB2148" s="1"/>
      <c r="AC2148" s="1"/>
      <c r="AD2148" s="1"/>
      <c r="AE2148" s="1"/>
      <c r="AF2148" s="1"/>
      <c r="AG2148" s="1"/>
      <c r="AH2148" s="1"/>
      <c r="AI2148" s="1">
        <v>2.5</v>
      </c>
      <c r="AJ2148" s="1">
        <v>1.6497599999999999</v>
      </c>
      <c r="AK2148" s="1">
        <v>1.6497599999999999</v>
      </c>
      <c r="AL2148" s="1">
        <v>1.6497599999999999</v>
      </c>
      <c r="AM2148" s="1">
        <v>1.6497599999999999</v>
      </c>
      <c r="AN2148" s="1"/>
      <c r="AO2148" s="1"/>
      <c r="AP2148" s="1"/>
      <c r="AQ2148" s="1"/>
      <c r="AR2148" s="1"/>
      <c r="AS2148" s="1"/>
      <c r="AT2148" s="1"/>
      <c r="AU2148" s="1"/>
      <c r="AV2148" s="1"/>
      <c r="AW2148" s="1"/>
      <c r="AX2148" s="1"/>
      <c r="AY2148" s="1" t="s">
        <v>46100</v>
      </c>
      <c r="AZ2148" s="1">
        <v>100</v>
      </c>
      <c r="BA2148" s="1" t="s">
        <v>46100</v>
      </c>
      <c r="BB2148" s="1">
        <v>100</v>
      </c>
      <c r="BC2148" s="1"/>
      <c r="BD2148" s="1"/>
      <c r="BE2148" s="1"/>
      <c r="BF2148" s="1"/>
      <c r="BG2148" s="1"/>
      <c r="BH2148" s="1"/>
      <c r="BI2148" s="1"/>
      <c r="BJ2148" s="1"/>
      <c r="BK2148" s="1"/>
      <c r="BL2148" s="1"/>
      <c r="BM2148" s="1"/>
    </row>
    <row r="2149" spans="1:65">
      <c r="A2149" s="1" t="s">
        <v>4440</v>
      </c>
      <c r="B2149" s="1" t="s">
        <v>4444</v>
      </c>
      <c r="C2149" s="1">
        <v>1190</v>
      </c>
      <c r="D2149" s="1" t="s">
        <v>3065</v>
      </c>
      <c r="E2149" s="1" t="s">
        <v>240</v>
      </c>
      <c r="F2149" s="1"/>
      <c r="G2149" s="1" t="s">
        <v>3076</v>
      </c>
      <c r="H2149" s="1" t="s">
        <v>3077</v>
      </c>
      <c r="I2149" s="1" t="s">
        <v>36967</v>
      </c>
      <c r="J2149" s="1" t="s">
        <v>415</v>
      </c>
      <c r="K2149" s="1">
        <v>19</v>
      </c>
      <c r="L2149" s="1" t="s">
        <v>4442</v>
      </c>
      <c r="M2149" s="1">
        <v>77</v>
      </c>
      <c r="N2149" s="1" t="s">
        <v>38223</v>
      </c>
      <c r="O2149" s="1">
        <v>1</v>
      </c>
      <c r="P2149" s="1">
        <v>16702</v>
      </c>
      <c r="Q2149" s="1">
        <v>1964</v>
      </c>
      <c r="R2149" s="1">
        <v>9999</v>
      </c>
      <c r="S2149" s="1"/>
      <c r="T2149" s="1"/>
      <c r="U2149" s="1" t="s">
        <v>57</v>
      </c>
      <c r="V2149" s="1" t="s">
        <v>37018</v>
      </c>
      <c r="W2149" s="1"/>
      <c r="X2149" s="1"/>
      <c r="Y2149" s="1"/>
      <c r="Z2149" s="1"/>
      <c r="AA2149" s="1"/>
      <c r="AB2149" s="1"/>
      <c r="AC2149" s="1"/>
      <c r="AD2149" s="1"/>
      <c r="AE2149" s="1"/>
      <c r="AF2149" s="1"/>
      <c r="AG2149" s="1"/>
      <c r="AH2149" s="1"/>
      <c r="AI2149" s="1">
        <v>2.5</v>
      </c>
      <c r="AJ2149" s="1">
        <v>1.6497599999999999</v>
      </c>
      <c r="AK2149" s="1">
        <v>1.6497599999999999</v>
      </c>
      <c r="AL2149" s="1">
        <v>1.6497599999999999</v>
      </c>
      <c r="AM2149" s="1">
        <v>1.6497599999999999</v>
      </c>
      <c r="AN2149" s="1"/>
      <c r="AO2149" s="1"/>
      <c r="AP2149" s="1"/>
      <c r="AQ2149" s="1"/>
      <c r="AR2149" s="1"/>
      <c r="AS2149" s="1"/>
      <c r="AT2149" s="1"/>
      <c r="AU2149" s="1"/>
      <c r="AV2149" s="1"/>
      <c r="AW2149" s="1"/>
      <c r="AX2149" s="1"/>
      <c r="AY2149" s="1" t="s">
        <v>46100</v>
      </c>
      <c r="AZ2149" s="1">
        <v>100</v>
      </c>
      <c r="BA2149" s="1" t="s">
        <v>46100</v>
      </c>
      <c r="BB2149" s="1">
        <v>100</v>
      </c>
      <c r="BC2149" s="1"/>
      <c r="BD2149" s="1"/>
      <c r="BE2149" s="1"/>
      <c r="BF2149" s="1"/>
      <c r="BG2149" s="1"/>
      <c r="BH2149" s="1"/>
      <c r="BI2149" s="1"/>
      <c r="BJ2149" s="1"/>
      <c r="BK2149" s="1"/>
      <c r="BL2149" s="1"/>
      <c r="BM2149" s="1"/>
    </row>
    <row r="2150" spans="1:65">
      <c r="A2150" s="1" t="s">
        <v>4447</v>
      </c>
      <c r="B2150" s="1" t="s">
        <v>4448</v>
      </c>
      <c r="C2150" s="1">
        <v>1192</v>
      </c>
      <c r="D2150" s="1" t="s">
        <v>3065</v>
      </c>
      <c r="E2150" s="1" t="s">
        <v>130</v>
      </c>
      <c r="F2150" s="1"/>
      <c r="G2150" s="1" t="s">
        <v>3076</v>
      </c>
      <c r="H2150" s="1" t="s">
        <v>3077</v>
      </c>
      <c r="I2150" s="1" t="s">
        <v>37003</v>
      </c>
      <c r="J2150" s="1" t="s">
        <v>415</v>
      </c>
      <c r="K2150" s="1">
        <v>19</v>
      </c>
      <c r="L2150" s="1" t="s">
        <v>4449</v>
      </c>
      <c r="M2150" s="1">
        <v>171</v>
      </c>
      <c r="N2150" s="1" t="s">
        <v>38235</v>
      </c>
      <c r="O2150" s="1">
        <v>1</v>
      </c>
      <c r="P2150" s="1">
        <v>25000</v>
      </c>
      <c r="Q2150" s="1">
        <v>1963</v>
      </c>
      <c r="R2150" s="1">
        <v>9999</v>
      </c>
      <c r="S2150" s="1"/>
      <c r="T2150" s="1"/>
      <c r="U2150" s="1" t="s">
        <v>57</v>
      </c>
      <c r="V2150" s="1" t="s">
        <v>37018</v>
      </c>
      <c r="W2150" s="1"/>
      <c r="X2150" s="1"/>
      <c r="Y2150" s="1"/>
      <c r="Z2150" s="1"/>
      <c r="AA2150" s="1"/>
      <c r="AB2150" s="1"/>
      <c r="AC2150" s="1"/>
      <c r="AD2150" s="1"/>
      <c r="AE2150" s="1"/>
      <c r="AF2150" s="1"/>
      <c r="AG2150" s="1"/>
      <c r="AH2150" s="1"/>
      <c r="AI2150" s="1">
        <v>2.5</v>
      </c>
      <c r="AJ2150" s="1">
        <v>1.6497599999999999</v>
      </c>
      <c r="AK2150" s="1">
        <v>1.6497599999999999</v>
      </c>
      <c r="AL2150" s="1">
        <v>1.6497599999999999</v>
      </c>
      <c r="AM2150" s="1">
        <v>1.6497599999999999</v>
      </c>
      <c r="AN2150" s="1"/>
      <c r="AO2150" s="1"/>
      <c r="AP2150" s="1"/>
      <c r="AQ2150" s="1"/>
      <c r="AR2150" s="1"/>
      <c r="AS2150" s="1"/>
      <c r="AT2150" s="1"/>
      <c r="AU2150" s="1"/>
      <c r="AV2150" s="1"/>
      <c r="AW2150" s="1"/>
      <c r="AX2150" s="1"/>
      <c r="AY2150" s="1" t="s">
        <v>46101</v>
      </c>
      <c r="AZ2150" s="1">
        <v>100</v>
      </c>
      <c r="BA2150" s="1" t="s">
        <v>46101</v>
      </c>
      <c r="BB2150" s="1">
        <v>100</v>
      </c>
      <c r="BC2150" s="1"/>
      <c r="BD2150" s="1"/>
      <c r="BE2150" s="1"/>
      <c r="BF2150" s="1"/>
      <c r="BG2150" s="1"/>
      <c r="BH2150" s="1"/>
      <c r="BI2150" s="1"/>
      <c r="BJ2150" s="1"/>
      <c r="BK2150" s="1"/>
      <c r="BL2150" s="1"/>
      <c r="BM2150" s="1"/>
    </row>
    <row r="2151" spans="1:65">
      <c r="A2151" s="1" t="s">
        <v>4447</v>
      </c>
      <c r="B2151" s="1" t="s">
        <v>4450</v>
      </c>
      <c r="C2151" s="1">
        <v>1192</v>
      </c>
      <c r="D2151" s="1" t="s">
        <v>3065</v>
      </c>
      <c r="E2151" s="1" t="s">
        <v>240</v>
      </c>
      <c r="F2151" s="1"/>
      <c r="G2151" s="1" t="s">
        <v>3076</v>
      </c>
      <c r="H2151" s="1" t="s">
        <v>3077</v>
      </c>
      <c r="I2151" s="1" t="s">
        <v>37003</v>
      </c>
      <c r="J2151" s="1" t="s">
        <v>415</v>
      </c>
      <c r="K2151" s="1">
        <v>19</v>
      </c>
      <c r="L2151" s="1" t="s">
        <v>4449</v>
      </c>
      <c r="M2151" s="1">
        <v>171</v>
      </c>
      <c r="N2151" s="1" t="s">
        <v>38235</v>
      </c>
      <c r="O2151" s="1">
        <v>1</v>
      </c>
      <c r="P2151" s="1">
        <v>25000</v>
      </c>
      <c r="Q2151" s="1">
        <v>1963</v>
      </c>
      <c r="R2151" s="1">
        <v>9999</v>
      </c>
      <c r="S2151" s="1"/>
      <c r="T2151" s="1"/>
      <c r="U2151" s="1" t="s">
        <v>57</v>
      </c>
      <c r="V2151" s="1" t="s">
        <v>37018</v>
      </c>
      <c r="W2151" s="1"/>
      <c r="X2151" s="1"/>
      <c r="Y2151" s="1"/>
      <c r="Z2151" s="1"/>
      <c r="AA2151" s="1"/>
      <c r="AB2151" s="1"/>
      <c r="AC2151" s="1"/>
      <c r="AD2151" s="1"/>
      <c r="AE2151" s="1"/>
      <c r="AF2151" s="1"/>
      <c r="AG2151" s="1"/>
      <c r="AH2151" s="1"/>
      <c r="AI2151" s="1">
        <v>2.5</v>
      </c>
      <c r="AJ2151" s="1">
        <v>1.6497599999999999</v>
      </c>
      <c r="AK2151" s="1">
        <v>1.6497599999999999</v>
      </c>
      <c r="AL2151" s="1">
        <v>1.6497599999999999</v>
      </c>
      <c r="AM2151" s="1">
        <v>1.6497599999999999</v>
      </c>
      <c r="AN2151" s="1"/>
      <c r="AO2151" s="1"/>
      <c r="AP2151" s="1"/>
      <c r="AQ2151" s="1"/>
      <c r="AR2151" s="1"/>
      <c r="AS2151" s="1"/>
      <c r="AT2151" s="1"/>
      <c r="AU2151" s="1"/>
      <c r="AV2151" s="1"/>
      <c r="AW2151" s="1"/>
      <c r="AX2151" s="1"/>
      <c r="AY2151" s="1" t="s">
        <v>46101</v>
      </c>
      <c r="AZ2151" s="1">
        <v>100</v>
      </c>
      <c r="BA2151" s="1" t="s">
        <v>46101</v>
      </c>
      <c r="BB2151" s="1">
        <v>100</v>
      </c>
      <c r="BC2151" s="1"/>
      <c r="BD2151" s="1"/>
      <c r="BE2151" s="1"/>
      <c r="BF2151" s="1"/>
      <c r="BG2151" s="1"/>
      <c r="BH2151" s="1"/>
      <c r="BI2151" s="1"/>
      <c r="BJ2151" s="1"/>
      <c r="BK2151" s="1"/>
      <c r="BL2151" s="1"/>
      <c r="BM2151" s="1"/>
    </row>
    <row r="2152" spans="1:65">
      <c r="A2152" s="1" t="s">
        <v>4447</v>
      </c>
      <c r="B2152" s="1" t="s">
        <v>4452</v>
      </c>
      <c r="C2152" s="1">
        <v>1192</v>
      </c>
      <c r="D2152" s="1" t="s">
        <v>3065</v>
      </c>
      <c r="E2152" s="1" t="s">
        <v>248</v>
      </c>
      <c r="F2152" s="1"/>
      <c r="G2152" s="1" t="s">
        <v>3076</v>
      </c>
      <c r="H2152" s="1" t="s">
        <v>3077</v>
      </c>
      <c r="I2152" s="1" t="s">
        <v>37003</v>
      </c>
      <c r="J2152" s="1" t="s">
        <v>415</v>
      </c>
      <c r="K2152" s="1">
        <v>19</v>
      </c>
      <c r="L2152" s="1" t="s">
        <v>4449</v>
      </c>
      <c r="M2152" s="1">
        <v>171</v>
      </c>
      <c r="N2152" s="1" t="s">
        <v>38235</v>
      </c>
      <c r="O2152" s="1">
        <v>1.2</v>
      </c>
      <c r="P2152" s="1">
        <v>25000</v>
      </c>
      <c r="Q2152" s="1">
        <v>1970</v>
      </c>
      <c r="R2152" s="1">
        <v>9999</v>
      </c>
      <c r="S2152" s="1"/>
      <c r="T2152" s="1"/>
      <c r="U2152" s="1" t="s">
        <v>57</v>
      </c>
      <c r="V2152" s="1" t="s">
        <v>37018</v>
      </c>
      <c r="W2152" s="1"/>
      <c r="X2152" s="1"/>
      <c r="Y2152" s="1"/>
      <c r="Z2152" s="1"/>
      <c r="AA2152" s="1"/>
      <c r="AB2152" s="1"/>
      <c r="AC2152" s="1"/>
      <c r="AD2152" s="1"/>
      <c r="AE2152" s="1"/>
      <c r="AF2152" s="1"/>
      <c r="AG2152" s="1"/>
      <c r="AH2152" s="1"/>
      <c r="AI2152" s="1">
        <v>2.5</v>
      </c>
      <c r="AJ2152" s="1">
        <v>1.6497599999999999</v>
      </c>
      <c r="AK2152" s="1">
        <v>1.6497599999999999</v>
      </c>
      <c r="AL2152" s="1">
        <v>1.6497599999999999</v>
      </c>
      <c r="AM2152" s="1">
        <v>1.6497599999999999</v>
      </c>
      <c r="AN2152" s="1"/>
      <c r="AO2152" s="1"/>
      <c r="AP2152" s="1"/>
      <c r="AQ2152" s="1"/>
      <c r="AR2152" s="1"/>
      <c r="AS2152" s="1"/>
      <c r="AT2152" s="1"/>
      <c r="AU2152" s="1"/>
      <c r="AV2152" s="1"/>
      <c r="AW2152" s="1"/>
      <c r="AX2152" s="1"/>
      <c r="AY2152" s="1" t="s">
        <v>46101</v>
      </c>
      <c r="AZ2152" s="1">
        <v>100</v>
      </c>
      <c r="BA2152" s="1" t="s">
        <v>46101</v>
      </c>
      <c r="BB2152" s="1">
        <v>100</v>
      </c>
      <c r="BC2152" s="1"/>
      <c r="BD2152" s="1"/>
      <c r="BE2152" s="1"/>
      <c r="BF2152" s="1"/>
      <c r="BG2152" s="1"/>
      <c r="BH2152" s="1"/>
      <c r="BI2152" s="1"/>
      <c r="BJ2152" s="1"/>
      <c r="BK2152" s="1"/>
      <c r="BL2152" s="1"/>
      <c r="BM2152" s="1"/>
    </row>
    <row r="2153" spans="1:65">
      <c r="A2153" s="1" t="s">
        <v>4453</v>
      </c>
      <c r="B2153" s="1" t="s">
        <v>4454</v>
      </c>
      <c r="C2153" s="1">
        <v>1193</v>
      </c>
      <c r="D2153" s="1" t="s">
        <v>3065</v>
      </c>
      <c r="E2153" s="1" t="s">
        <v>131</v>
      </c>
      <c r="F2153" s="1"/>
      <c r="G2153" s="1" t="s">
        <v>3076</v>
      </c>
      <c r="H2153" s="1" t="s">
        <v>3077</v>
      </c>
      <c r="I2153" s="1" t="s">
        <v>36967</v>
      </c>
      <c r="J2153" s="1" t="s">
        <v>415</v>
      </c>
      <c r="K2153" s="1">
        <v>19</v>
      </c>
      <c r="L2153" s="1" t="s">
        <v>244</v>
      </c>
      <c r="M2153" s="1">
        <v>137</v>
      </c>
      <c r="N2153" s="1" t="s">
        <v>38314</v>
      </c>
      <c r="O2153" s="1">
        <v>2</v>
      </c>
      <c r="P2153" s="1">
        <v>10745</v>
      </c>
      <c r="Q2153" s="1">
        <v>2003</v>
      </c>
      <c r="R2153" s="1">
        <v>9999</v>
      </c>
      <c r="S2153" s="1"/>
      <c r="T2153" s="1"/>
      <c r="U2153" s="1" t="s">
        <v>57</v>
      </c>
      <c r="V2153" s="1" t="s">
        <v>37020</v>
      </c>
      <c r="W2153" s="1"/>
      <c r="X2153" s="1"/>
      <c r="Y2153" s="1"/>
      <c r="Z2153" s="1"/>
      <c r="AA2153" s="1"/>
      <c r="AB2153" s="1"/>
      <c r="AC2153" s="1"/>
      <c r="AD2153" s="1"/>
      <c r="AE2153" s="1"/>
      <c r="AF2153" s="1"/>
      <c r="AG2153" s="1"/>
      <c r="AH2153" s="1"/>
      <c r="AI2153" s="1">
        <v>0.14000000000000001</v>
      </c>
      <c r="AJ2153" s="1">
        <v>1.6497599999999999</v>
      </c>
      <c r="AK2153" s="1">
        <v>1.6497599999999999</v>
      </c>
      <c r="AL2153" s="1">
        <v>1.6497599999999999</v>
      </c>
      <c r="AM2153" s="1">
        <v>1.6497599999999999</v>
      </c>
      <c r="AN2153" s="1"/>
      <c r="AO2153" s="1"/>
      <c r="AP2153" s="1"/>
      <c r="AQ2153" s="1"/>
      <c r="AR2153" s="1"/>
      <c r="AS2153" s="1"/>
      <c r="AT2153" s="1"/>
      <c r="AU2153" s="1"/>
      <c r="AV2153" s="1"/>
      <c r="AW2153" s="1"/>
      <c r="AX2153" s="1"/>
      <c r="AY2153" s="1" t="s">
        <v>4453</v>
      </c>
      <c r="AZ2153" s="1">
        <v>100</v>
      </c>
      <c r="BA2153" s="1" t="s">
        <v>4453</v>
      </c>
      <c r="BB2153" s="1">
        <v>100</v>
      </c>
      <c r="BC2153" s="1"/>
      <c r="BD2153" s="1"/>
      <c r="BE2153" s="1"/>
      <c r="BF2153" s="1"/>
      <c r="BG2153" s="1"/>
      <c r="BH2153" s="1"/>
      <c r="BI2153" s="1"/>
      <c r="BJ2153" s="1"/>
      <c r="BK2153" s="1"/>
      <c r="BL2153" s="1"/>
      <c r="BM2153" s="1"/>
    </row>
    <row r="2154" spans="1:65">
      <c r="A2154" s="1" t="s">
        <v>4453</v>
      </c>
      <c r="B2154" s="1" t="s">
        <v>4455</v>
      </c>
      <c r="C2154" s="1">
        <v>1193</v>
      </c>
      <c r="D2154" s="1" t="s">
        <v>3065</v>
      </c>
      <c r="E2154" s="1" t="s">
        <v>248</v>
      </c>
      <c r="F2154" s="1"/>
      <c r="G2154" s="1" t="s">
        <v>3076</v>
      </c>
      <c r="H2154" s="1" t="s">
        <v>3077</v>
      </c>
      <c r="I2154" s="1" t="s">
        <v>36967</v>
      </c>
      <c r="J2154" s="1" t="s">
        <v>415</v>
      </c>
      <c r="K2154" s="1">
        <v>19</v>
      </c>
      <c r="L2154" s="1" t="s">
        <v>244</v>
      </c>
      <c r="M2154" s="1">
        <v>137</v>
      </c>
      <c r="N2154" s="1" t="s">
        <v>38314</v>
      </c>
      <c r="O2154" s="1">
        <v>2</v>
      </c>
      <c r="P2154" s="1">
        <v>10745</v>
      </c>
      <c r="Q2154" s="1">
        <v>2003</v>
      </c>
      <c r="R2154" s="1">
        <v>9999</v>
      </c>
      <c r="S2154" s="1"/>
      <c r="T2154" s="1"/>
      <c r="U2154" s="1" t="s">
        <v>57</v>
      </c>
      <c r="V2154" s="1" t="s">
        <v>37020</v>
      </c>
      <c r="W2154" s="1"/>
      <c r="X2154" s="1"/>
      <c r="Y2154" s="1"/>
      <c r="Z2154" s="1"/>
      <c r="AA2154" s="1"/>
      <c r="AB2154" s="1"/>
      <c r="AC2154" s="1"/>
      <c r="AD2154" s="1"/>
      <c r="AE2154" s="1"/>
      <c r="AF2154" s="1"/>
      <c r="AG2154" s="1"/>
      <c r="AH2154" s="1"/>
      <c r="AI2154" s="1">
        <v>0.14000000000000001</v>
      </c>
      <c r="AJ2154" s="1">
        <v>1.6497599999999999</v>
      </c>
      <c r="AK2154" s="1">
        <v>1.6497599999999999</v>
      </c>
      <c r="AL2154" s="1">
        <v>1.6497599999999999</v>
      </c>
      <c r="AM2154" s="1">
        <v>1.6497599999999999</v>
      </c>
      <c r="AN2154" s="1"/>
      <c r="AO2154" s="1"/>
      <c r="AP2154" s="1"/>
      <c r="AQ2154" s="1"/>
      <c r="AR2154" s="1"/>
      <c r="AS2154" s="1"/>
      <c r="AT2154" s="1"/>
      <c r="AU2154" s="1"/>
      <c r="AV2154" s="1"/>
      <c r="AW2154" s="1"/>
      <c r="AX2154" s="1"/>
      <c r="AY2154" s="1" t="s">
        <v>4453</v>
      </c>
      <c r="AZ2154" s="1">
        <v>100</v>
      </c>
      <c r="BA2154" s="1" t="s">
        <v>4453</v>
      </c>
      <c r="BB2154" s="1">
        <v>100</v>
      </c>
      <c r="BC2154" s="1"/>
      <c r="BD2154" s="1"/>
      <c r="BE2154" s="1"/>
      <c r="BF2154" s="1"/>
      <c r="BG2154" s="1"/>
      <c r="BH2154" s="1"/>
      <c r="BI2154" s="1"/>
      <c r="BJ2154" s="1"/>
      <c r="BK2154" s="1"/>
      <c r="BL2154" s="1"/>
      <c r="BM2154" s="1"/>
    </row>
    <row r="2155" spans="1:65">
      <c r="A2155" s="1" t="s">
        <v>4456</v>
      </c>
      <c r="B2155" s="1" t="s">
        <v>4457</v>
      </c>
      <c r="C2155" s="1">
        <v>1194</v>
      </c>
      <c r="D2155" s="1" t="s">
        <v>3065</v>
      </c>
      <c r="E2155" s="1" t="s">
        <v>53</v>
      </c>
      <c r="F2155" s="1"/>
      <c r="G2155" s="1" t="s">
        <v>3076</v>
      </c>
      <c r="H2155" s="1" t="s">
        <v>3077</v>
      </c>
      <c r="I2155" s="1" t="s">
        <v>37003</v>
      </c>
      <c r="J2155" s="1" t="s">
        <v>415</v>
      </c>
      <c r="K2155" s="1">
        <v>19</v>
      </c>
      <c r="L2155" s="1" t="s">
        <v>2702</v>
      </c>
      <c r="M2155" s="1">
        <v>11</v>
      </c>
      <c r="N2155" s="1" t="s">
        <v>38217</v>
      </c>
      <c r="O2155" s="1">
        <v>1.2</v>
      </c>
      <c r="P2155" s="1">
        <v>12283</v>
      </c>
      <c r="Q2155" s="1">
        <v>1955</v>
      </c>
      <c r="R2155" s="1">
        <v>9999</v>
      </c>
      <c r="S2155" s="1"/>
      <c r="T2155" s="1"/>
      <c r="U2155" s="1" t="s">
        <v>57</v>
      </c>
      <c r="V2155" s="1" t="s">
        <v>37018</v>
      </c>
      <c r="W2155" s="1"/>
      <c r="X2155" s="1"/>
      <c r="Y2155" s="1"/>
      <c r="Z2155" s="1"/>
      <c r="AA2155" s="1"/>
      <c r="AB2155" s="1"/>
      <c r="AC2155" s="1"/>
      <c r="AD2155" s="1"/>
      <c r="AE2155" s="1"/>
      <c r="AF2155" s="1"/>
      <c r="AG2155" s="1"/>
      <c r="AH2155" s="1"/>
      <c r="AI2155" s="1">
        <v>1.5569999999999999</v>
      </c>
      <c r="AJ2155" s="1">
        <v>1.6497599999999999</v>
      </c>
      <c r="AK2155" s="1">
        <v>1.6497599999999999</v>
      </c>
      <c r="AL2155" s="1">
        <v>1.6497599999999999</v>
      </c>
      <c r="AM2155" s="1">
        <v>1.6497599999999999</v>
      </c>
      <c r="AN2155" s="1"/>
      <c r="AO2155" s="1"/>
      <c r="AP2155" s="1"/>
      <c r="AQ2155" s="1"/>
      <c r="AR2155" s="1"/>
      <c r="AS2155" s="1"/>
      <c r="AT2155" s="1"/>
      <c r="AU2155" s="1"/>
      <c r="AV2155" s="1"/>
      <c r="AW2155" s="1"/>
      <c r="AX2155" s="1"/>
      <c r="AY2155" s="1" t="s">
        <v>46102</v>
      </c>
      <c r="AZ2155" s="1">
        <v>100</v>
      </c>
      <c r="BA2155" s="1" t="s">
        <v>46102</v>
      </c>
      <c r="BB2155" s="1">
        <v>100</v>
      </c>
      <c r="BC2155" s="1"/>
      <c r="BD2155" s="1"/>
      <c r="BE2155" s="1"/>
      <c r="BF2155" s="1"/>
      <c r="BG2155" s="1"/>
      <c r="BH2155" s="1"/>
      <c r="BI2155" s="1"/>
      <c r="BJ2155" s="1"/>
      <c r="BK2155" s="1"/>
      <c r="BL2155" s="1"/>
      <c r="BM2155" s="1"/>
    </row>
    <row r="2156" spans="1:65">
      <c r="A2156" s="1" t="s">
        <v>4456</v>
      </c>
      <c r="B2156" s="1" t="s">
        <v>4458</v>
      </c>
      <c r="C2156" s="1">
        <v>1194</v>
      </c>
      <c r="D2156" s="1" t="s">
        <v>3065</v>
      </c>
      <c r="E2156" s="1" t="s">
        <v>220</v>
      </c>
      <c r="F2156" s="1"/>
      <c r="G2156" s="1" t="s">
        <v>3076</v>
      </c>
      <c r="H2156" s="1" t="s">
        <v>3077</v>
      </c>
      <c r="I2156" s="1" t="s">
        <v>37003</v>
      </c>
      <c r="J2156" s="1" t="s">
        <v>415</v>
      </c>
      <c r="K2156" s="1">
        <v>19</v>
      </c>
      <c r="L2156" s="1" t="s">
        <v>2702</v>
      </c>
      <c r="M2156" s="1">
        <v>11</v>
      </c>
      <c r="N2156" s="1" t="s">
        <v>38217</v>
      </c>
      <c r="O2156" s="1">
        <v>0.6</v>
      </c>
      <c r="P2156" s="1">
        <v>12283</v>
      </c>
      <c r="Q2156" s="1">
        <v>2009</v>
      </c>
      <c r="R2156" s="1">
        <v>9999</v>
      </c>
      <c r="S2156" s="1"/>
      <c r="T2156" s="1"/>
      <c r="U2156" s="1" t="s">
        <v>57</v>
      </c>
      <c r="V2156" s="1" t="s">
        <v>37020</v>
      </c>
      <c r="W2156" s="1"/>
      <c r="X2156" s="1"/>
      <c r="Y2156" s="1"/>
      <c r="Z2156" s="1"/>
      <c r="AA2156" s="1"/>
      <c r="AB2156" s="1"/>
      <c r="AC2156" s="1"/>
      <c r="AD2156" s="1"/>
      <c r="AE2156" s="1"/>
      <c r="AF2156" s="1"/>
      <c r="AG2156" s="1"/>
      <c r="AH2156" s="1"/>
      <c r="AI2156" s="1"/>
      <c r="AJ2156" s="1">
        <v>1.6497599999999999</v>
      </c>
      <c r="AK2156" s="1">
        <v>1.6497599999999999</v>
      </c>
      <c r="AL2156" s="1">
        <v>1.6497599999999999</v>
      </c>
      <c r="AM2156" s="1">
        <v>1.6497599999999999</v>
      </c>
      <c r="AN2156" s="1"/>
      <c r="AO2156" s="1"/>
      <c r="AP2156" s="1"/>
      <c r="AQ2156" s="1"/>
      <c r="AR2156" s="1"/>
      <c r="AS2156" s="1"/>
      <c r="AT2156" s="1"/>
      <c r="AU2156" s="1"/>
      <c r="AV2156" s="1"/>
      <c r="AW2156" s="1"/>
      <c r="AX2156" s="1"/>
      <c r="AY2156" s="1" t="s">
        <v>46102</v>
      </c>
      <c r="AZ2156" s="1">
        <v>100</v>
      </c>
      <c r="BA2156" s="1" t="s">
        <v>46102</v>
      </c>
      <c r="BB2156" s="1">
        <v>100</v>
      </c>
      <c r="BC2156" s="1"/>
      <c r="BD2156" s="1"/>
      <c r="BE2156" s="1"/>
      <c r="BF2156" s="1"/>
      <c r="BG2156" s="1"/>
      <c r="BH2156" s="1"/>
      <c r="BI2156" s="1"/>
      <c r="BJ2156" s="1"/>
      <c r="BK2156" s="1"/>
      <c r="BL2156" s="1"/>
      <c r="BM2156" s="1"/>
    </row>
    <row r="2157" spans="1:65">
      <c r="A2157" s="1" t="s">
        <v>4456</v>
      </c>
      <c r="B2157" s="1" t="s">
        <v>4459</v>
      </c>
      <c r="C2157" s="1">
        <v>1194</v>
      </c>
      <c r="D2157" s="1" t="s">
        <v>3065</v>
      </c>
      <c r="E2157" s="1" t="s">
        <v>248</v>
      </c>
      <c r="F2157" s="1"/>
      <c r="G2157" s="1" t="s">
        <v>3076</v>
      </c>
      <c r="H2157" s="1" t="s">
        <v>3077</v>
      </c>
      <c r="I2157" s="1" t="s">
        <v>37003</v>
      </c>
      <c r="J2157" s="1" t="s">
        <v>415</v>
      </c>
      <c r="K2157" s="1">
        <v>19</v>
      </c>
      <c r="L2157" s="1" t="s">
        <v>2702</v>
      </c>
      <c r="M2157" s="1">
        <v>11</v>
      </c>
      <c r="N2157" s="1" t="s">
        <v>38217</v>
      </c>
      <c r="O2157" s="1">
        <v>2.5</v>
      </c>
      <c r="P2157" s="1">
        <v>12283</v>
      </c>
      <c r="Q2157" s="1">
        <v>1961</v>
      </c>
      <c r="R2157" s="1">
        <v>9999</v>
      </c>
      <c r="S2157" s="1"/>
      <c r="T2157" s="1"/>
      <c r="U2157" s="1" t="s">
        <v>57</v>
      </c>
      <c r="V2157" s="1" t="s">
        <v>37018</v>
      </c>
      <c r="W2157" s="1"/>
      <c r="X2157" s="1"/>
      <c r="Y2157" s="1"/>
      <c r="Z2157" s="1"/>
      <c r="AA2157" s="1"/>
      <c r="AB2157" s="1"/>
      <c r="AC2157" s="1"/>
      <c r="AD2157" s="1"/>
      <c r="AE2157" s="1"/>
      <c r="AF2157" s="1"/>
      <c r="AG2157" s="1"/>
      <c r="AH2157" s="1"/>
      <c r="AI2157" s="1">
        <v>1.56</v>
      </c>
      <c r="AJ2157" s="1">
        <v>1.6497599999999999</v>
      </c>
      <c r="AK2157" s="1">
        <v>1.6497599999999999</v>
      </c>
      <c r="AL2157" s="1">
        <v>1.6497599999999999</v>
      </c>
      <c r="AM2157" s="1">
        <v>1.6497599999999999</v>
      </c>
      <c r="AN2157" s="1"/>
      <c r="AO2157" s="1"/>
      <c r="AP2157" s="1"/>
      <c r="AQ2157" s="1"/>
      <c r="AR2157" s="1"/>
      <c r="AS2157" s="1"/>
      <c r="AT2157" s="1"/>
      <c r="AU2157" s="1"/>
      <c r="AV2157" s="1"/>
      <c r="AW2157" s="1"/>
      <c r="AX2157" s="1"/>
      <c r="AY2157" s="1" t="s">
        <v>46102</v>
      </c>
      <c r="AZ2157" s="1">
        <v>100</v>
      </c>
      <c r="BA2157" s="1" t="s">
        <v>46102</v>
      </c>
      <c r="BB2157" s="1">
        <v>100</v>
      </c>
      <c r="BC2157" s="1"/>
      <c r="BD2157" s="1"/>
      <c r="BE2157" s="1"/>
      <c r="BF2157" s="1"/>
      <c r="BG2157" s="1"/>
      <c r="BH2157" s="1"/>
      <c r="BI2157" s="1"/>
      <c r="BJ2157" s="1"/>
      <c r="BK2157" s="1"/>
      <c r="BL2157" s="1"/>
      <c r="BM2157" s="1"/>
    </row>
    <row r="2158" spans="1:65">
      <c r="A2158" s="1" t="s">
        <v>4456</v>
      </c>
      <c r="B2158" s="1" t="s">
        <v>4460</v>
      </c>
      <c r="C2158" s="1">
        <v>1194</v>
      </c>
      <c r="D2158" s="1" t="s">
        <v>3065</v>
      </c>
      <c r="E2158" s="1" t="s">
        <v>222</v>
      </c>
      <c r="F2158" s="1"/>
      <c r="G2158" s="1" t="s">
        <v>3076</v>
      </c>
      <c r="H2158" s="1" t="s">
        <v>3077</v>
      </c>
      <c r="I2158" s="1" t="s">
        <v>37003</v>
      </c>
      <c r="J2158" s="1" t="s">
        <v>415</v>
      </c>
      <c r="K2158" s="1">
        <v>19</v>
      </c>
      <c r="L2158" s="1" t="s">
        <v>2702</v>
      </c>
      <c r="M2158" s="1">
        <v>11</v>
      </c>
      <c r="N2158" s="1" t="s">
        <v>38217</v>
      </c>
      <c r="O2158" s="1">
        <v>3.7</v>
      </c>
      <c r="P2158" s="1">
        <v>12283</v>
      </c>
      <c r="Q2158" s="1">
        <v>1967</v>
      </c>
      <c r="R2158" s="1">
        <v>9999</v>
      </c>
      <c r="S2158" s="1"/>
      <c r="T2158" s="1"/>
      <c r="U2158" s="1" t="s">
        <v>57</v>
      </c>
      <c r="V2158" s="1" t="s">
        <v>37018</v>
      </c>
      <c r="W2158" s="1"/>
      <c r="X2158" s="1"/>
      <c r="Y2158" s="1"/>
      <c r="Z2158" s="1"/>
      <c r="AA2158" s="1"/>
      <c r="AB2158" s="1"/>
      <c r="AC2158" s="1"/>
      <c r="AD2158" s="1"/>
      <c r="AE2158" s="1"/>
      <c r="AF2158" s="1"/>
      <c r="AG2158" s="1"/>
      <c r="AH2158" s="1"/>
      <c r="AI2158" s="1">
        <v>1.5640000000000001</v>
      </c>
      <c r="AJ2158" s="1">
        <v>1.6497599999999999</v>
      </c>
      <c r="AK2158" s="1">
        <v>1.6497599999999999</v>
      </c>
      <c r="AL2158" s="1">
        <v>1.6497599999999999</v>
      </c>
      <c r="AM2158" s="1">
        <v>1.6497599999999999</v>
      </c>
      <c r="AN2158" s="1"/>
      <c r="AO2158" s="1"/>
      <c r="AP2158" s="1"/>
      <c r="AQ2158" s="1"/>
      <c r="AR2158" s="1"/>
      <c r="AS2158" s="1"/>
      <c r="AT2158" s="1"/>
      <c r="AU2158" s="1"/>
      <c r="AV2158" s="1"/>
      <c r="AW2158" s="1"/>
      <c r="AX2158" s="1"/>
      <c r="AY2158" s="1" t="s">
        <v>46102</v>
      </c>
      <c r="AZ2158" s="1">
        <v>100</v>
      </c>
      <c r="BA2158" s="1" t="s">
        <v>46102</v>
      </c>
      <c r="BB2158" s="1">
        <v>100</v>
      </c>
      <c r="BC2158" s="1"/>
      <c r="BD2158" s="1"/>
      <c r="BE2158" s="1"/>
      <c r="BF2158" s="1"/>
      <c r="BG2158" s="1"/>
      <c r="BH2158" s="1"/>
      <c r="BI2158" s="1"/>
      <c r="BJ2158" s="1"/>
      <c r="BK2158" s="1"/>
      <c r="BL2158" s="1"/>
      <c r="BM2158" s="1"/>
    </row>
    <row r="2159" spans="1:65">
      <c r="A2159" s="1" t="s">
        <v>4456</v>
      </c>
      <c r="B2159" s="1" t="s">
        <v>4461</v>
      </c>
      <c r="C2159" s="1">
        <v>1194</v>
      </c>
      <c r="D2159" s="1" t="s">
        <v>3065</v>
      </c>
      <c r="E2159" s="1" t="s">
        <v>223</v>
      </c>
      <c r="F2159" s="1"/>
      <c r="G2159" s="1" t="s">
        <v>3076</v>
      </c>
      <c r="H2159" s="1" t="s">
        <v>3077</v>
      </c>
      <c r="I2159" s="1" t="s">
        <v>37003</v>
      </c>
      <c r="J2159" s="1" t="s">
        <v>415</v>
      </c>
      <c r="K2159" s="1">
        <v>19</v>
      </c>
      <c r="L2159" s="1" t="s">
        <v>2702</v>
      </c>
      <c r="M2159" s="1">
        <v>11</v>
      </c>
      <c r="N2159" s="1" t="s">
        <v>38217</v>
      </c>
      <c r="O2159" s="1">
        <v>5.6</v>
      </c>
      <c r="P2159" s="1">
        <v>12283</v>
      </c>
      <c r="Q2159" s="1">
        <v>1973</v>
      </c>
      <c r="R2159" s="1">
        <v>9999</v>
      </c>
      <c r="S2159" s="1"/>
      <c r="T2159" s="1"/>
      <c r="U2159" s="1" t="s">
        <v>57</v>
      </c>
      <c r="V2159" s="1" t="s">
        <v>37018</v>
      </c>
      <c r="W2159" s="1"/>
      <c r="X2159" s="1"/>
      <c r="Y2159" s="1"/>
      <c r="Z2159" s="1"/>
      <c r="AA2159" s="1"/>
      <c r="AB2159" s="1"/>
      <c r="AC2159" s="1"/>
      <c r="AD2159" s="1"/>
      <c r="AE2159" s="1"/>
      <c r="AF2159" s="1"/>
      <c r="AG2159" s="1"/>
      <c r="AH2159" s="1"/>
      <c r="AI2159" s="1">
        <v>1.466</v>
      </c>
      <c r="AJ2159" s="1">
        <v>1.6497599999999999</v>
      </c>
      <c r="AK2159" s="1">
        <v>1.6497599999999999</v>
      </c>
      <c r="AL2159" s="1">
        <v>1.6497599999999999</v>
      </c>
      <c r="AM2159" s="1">
        <v>1.6497599999999999</v>
      </c>
      <c r="AN2159" s="1"/>
      <c r="AO2159" s="1"/>
      <c r="AP2159" s="1"/>
      <c r="AQ2159" s="1"/>
      <c r="AR2159" s="1"/>
      <c r="AS2159" s="1"/>
      <c r="AT2159" s="1"/>
      <c r="AU2159" s="1"/>
      <c r="AV2159" s="1"/>
      <c r="AW2159" s="1"/>
      <c r="AX2159" s="1"/>
      <c r="AY2159" s="1" t="s">
        <v>46102</v>
      </c>
      <c r="AZ2159" s="1">
        <v>100</v>
      </c>
      <c r="BA2159" s="1" t="s">
        <v>46102</v>
      </c>
      <c r="BB2159" s="1">
        <v>100</v>
      </c>
      <c r="BC2159" s="1"/>
      <c r="BD2159" s="1"/>
      <c r="BE2159" s="1"/>
      <c r="BF2159" s="1"/>
      <c r="BG2159" s="1"/>
      <c r="BH2159" s="1"/>
      <c r="BI2159" s="1"/>
      <c r="BJ2159" s="1"/>
      <c r="BK2159" s="1"/>
      <c r="BL2159" s="1"/>
      <c r="BM2159" s="1"/>
    </row>
    <row r="2160" spans="1:65">
      <c r="A2160" s="1" t="s">
        <v>4456</v>
      </c>
      <c r="B2160" s="1" t="s">
        <v>4462</v>
      </c>
      <c r="C2160" s="1">
        <v>1194</v>
      </c>
      <c r="D2160" s="1" t="s">
        <v>3065</v>
      </c>
      <c r="E2160" s="1" t="s">
        <v>224</v>
      </c>
      <c r="F2160" s="1"/>
      <c r="G2160" s="1" t="s">
        <v>3076</v>
      </c>
      <c r="H2160" s="1" t="s">
        <v>3077</v>
      </c>
      <c r="I2160" s="1" t="s">
        <v>37003</v>
      </c>
      <c r="J2160" s="1" t="s">
        <v>415</v>
      </c>
      <c r="K2160" s="1">
        <v>19</v>
      </c>
      <c r="L2160" s="1" t="s">
        <v>2702</v>
      </c>
      <c r="M2160" s="1">
        <v>11</v>
      </c>
      <c r="N2160" s="1" t="s">
        <v>38217</v>
      </c>
      <c r="O2160" s="1">
        <v>3</v>
      </c>
      <c r="P2160" s="1">
        <v>12283</v>
      </c>
      <c r="Q2160" s="1">
        <v>1992</v>
      </c>
      <c r="R2160" s="1">
        <v>9999</v>
      </c>
      <c r="S2160" s="1"/>
      <c r="T2160" s="1"/>
      <c r="U2160" s="1" t="s">
        <v>57</v>
      </c>
      <c r="V2160" s="1" t="s">
        <v>37018</v>
      </c>
      <c r="W2160" s="1"/>
      <c r="X2160" s="1"/>
      <c r="Y2160" s="1"/>
      <c r="Z2160" s="1"/>
      <c r="AA2160" s="1"/>
      <c r="AB2160" s="1"/>
      <c r="AC2160" s="1"/>
      <c r="AD2160" s="1"/>
      <c r="AE2160" s="1"/>
      <c r="AF2160" s="1"/>
      <c r="AG2160" s="1"/>
      <c r="AH2160" s="1"/>
      <c r="AI2160" s="1">
        <v>1.5640000000000001</v>
      </c>
      <c r="AJ2160" s="1">
        <v>1.6497599999999999</v>
      </c>
      <c r="AK2160" s="1">
        <v>1.6497599999999999</v>
      </c>
      <c r="AL2160" s="1">
        <v>1.6497599999999999</v>
      </c>
      <c r="AM2160" s="1">
        <v>1.6497599999999999</v>
      </c>
      <c r="AN2160" s="1"/>
      <c r="AO2160" s="1"/>
      <c r="AP2160" s="1"/>
      <c r="AQ2160" s="1"/>
      <c r="AR2160" s="1"/>
      <c r="AS2160" s="1"/>
      <c r="AT2160" s="1"/>
      <c r="AU2160" s="1"/>
      <c r="AV2160" s="1"/>
      <c r="AW2160" s="1"/>
      <c r="AX2160" s="1"/>
      <c r="AY2160" s="1" t="s">
        <v>46102</v>
      </c>
      <c r="AZ2160" s="1">
        <v>100</v>
      </c>
      <c r="BA2160" s="1" t="s">
        <v>46102</v>
      </c>
      <c r="BB2160" s="1">
        <v>100</v>
      </c>
      <c r="BC2160" s="1"/>
      <c r="BD2160" s="1"/>
      <c r="BE2160" s="1"/>
      <c r="BF2160" s="1"/>
      <c r="BG2160" s="1"/>
      <c r="BH2160" s="1"/>
      <c r="BI2160" s="1"/>
      <c r="BJ2160" s="1"/>
      <c r="BK2160" s="1"/>
      <c r="BL2160" s="1"/>
      <c r="BM2160" s="1"/>
    </row>
    <row r="2161" spans="1:65">
      <c r="A2161" s="1" t="s">
        <v>4463</v>
      </c>
      <c r="B2161" s="1" t="s">
        <v>4464</v>
      </c>
      <c r="C2161" s="1">
        <v>1198</v>
      </c>
      <c r="D2161" s="1" t="s">
        <v>3065</v>
      </c>
      <c r="E2161" s="1" t="s">
        <v>248</v>
      </c>
      <c r="F2161" s="1"/>
      <c r="G2161" s="1" t="s">
        <v>3076</v>
      </c>
      <c r="H2161" s="1"/>
      <c r="I2161" s="1" t="s">
        <v>36978</v>
      </c>
      <c r="J2161" s="1" t="s">
        <v>415</v>
      </c>
      <c r="K2161" s="1">
        <v>19</v>
      </c>
      <c r="L2161" s="1" t="s">
        <v>1174</v>
      </c>
      <c r="M2161" s="1">
        <v>79</v>
      </c>
      <c r="N2161" s="1" t="s">
        <v>38207</v>
      </c>
      <c r="O2161" s="1">
        <v>20.7</v>
      </c>
      <c r="P2161" s="1">
        <v>14145</v>
      </c>
      <c r="Q2161" s="1">
        <v>1972</v>
      </c>
      <c r="R2161" s="1">
        <v>9999</v>
      </c>
      <c r="S2161" s="1"/>
      <c r="T2161" s="1"/>
      <c r="U2161" s="1" t="s">
        <v>57</v>
      </c>
      <c r="V2161" s="1" t="s">
        <v>37020</v>
      </c>
      <c r="W2161" s="1"/>
      <c r="X2161" s="1"/>
      <c r="Y2161" s="1"/>
      <c r="Z2161" s="1"/>
      <c r="AA2161" s="1"/>
      <c r="AB2161" s="1"/>
      <c r="AC2161" s="1"/>
      <c r="AD2161" s="1"/>
      <c r="AE2161" s="1"/>
      <c r="AF2161" s="1"/>
      <c r="AG2161" s="1"/>
      <c r="AH2161" s="1"/>
      <c r="AI2161" s="1">
        <v>2.5</v>
      </c>
      <c r="AJ2161" s="1">
        <v>1.0100499999999999</v>
      </c>
      <c r="AK2161" s="1">
        <v>1.0100499999999999</v>
      </c>
      <c r="AL2161" s="1">
        <v>1.0100499999999999</v>
      </c>
      <c r="AM2161" s="1">
        <v>1.0100499999999999</v>
      </c>
      <c r="AN2161" s="1"/>
      <c r="AO2161" s="1"/>
      <c r="AP2161" s="1"/>
      <c r="AQ2161" s="1"/>
      <c r="AR2161" s="1"/>
      <c r="AS2161" s="1"/>
      <c r="AT2161" s="1"/>
      <c r="AU2161" s="1"/>
      <c r="AV2161" s="1"/>
      <c r="AW2161" s="1"/>
      <c r="AX2161" s="1"/>
      <c r="AY2161" s="1" t="s">
        <v>45416</v>
      </c>
      <c r="AZ2161" s="1">
        <v>100</v>
      </c>
      <c r="BA2161" s="1" t="s">
        <v>45416</v>
      </c>
      <c r="BB2161" s="1">
        <v>100</v>
      </c>
      <c r="BC2161" s="1"/>
      <c r="BD2161" s="1"/>
      <c r="BE2161" s="1"/>
      <c r="BF2161" s="1"/>
      <c r="BG2161" s="1"/>
      <c r="BH2161" s="1"/>
      <c r="BI2161" s="1"/>
      <c r="BJ2161" s="1"/>
      <c r="BK2161" s="1"/>
      <c r="BL2161" s="1"/>
      <c r="BM2161" s="1"/>
    </row>
    <row r="2162" spans="1:65">
      <c r="A2162" s="1" t="s">
        <v>4465</v>
      </c>
      <c r="B2162" s="1" t="s">
        <v>4466</v>
      </c>
      <c r="C2162" s="1">
        <v>1199</v>
      </c>
      <c r="D2162" s="1" t="s">
        <v>3065</v>
      </c>
      <c r="E2162" s="1" t="s">
        <v>53</v>
      </c>
      <c r="F2162" s="1"/>
      <c r="G2162" s="1" t="s">
        <v>3076</v>
      </c>
      <c r="H2162" s="1" t="s">
        <v>3077</v>
      </c>
      <c r="I2162" s="1" t="s">
        <v>36967</v>
      </c>
      <c r="J2162" s="1" t="s">
        <v>415</v>
      </c>
      <c r="K2162" s="1">
        <v>19</v>
      </c>
      <c r="L2162" s="1" t="s">
        <v>4236</v>
      </c>
      <c r="M2162" s="1">
        <v>147</v>
      </c>
      <c r="N2162" s="1" t="s">
        <v>38154</v>
      </c>
      <c r="O2162" s="1">
        <v>1</v>
      </c>
      <c r="P2162" s="1">
        <v>17046</v>
      </c>
      <c r="Q2162" s="1">
        <v>1959</v>
      </c>
      <c r="R2162" s="1">
        <v>9999</v>
      </c>
      <c r="S2162" s="1"/>
      <c r="T2162" s="1"/>
      <c r="U2162" s="1" t="s">
        <v>57</v>
      </c>
      <c r="V2162" s="1" t="s">
        <v>37020</v>
      </c>
      <c r="W2162" s="1"/>
      <c r="X2162" s="1"/>
      <c r="Y2162" s="1"/>
      <c r="Z2162" s="1"/>
      <c r="AA2162" s="1"/>
      <c r="AB2162" s="1"/>
      <c r="AC2162" s="1"/>
      <c r="AD2162" s="1"/>
      <c r="AE2162" s="1"/>
      <c r="AF2162" s="1"/>
      <c r="AG2162" s="1"/>
      <c r="AH2162" s="1"/>
      <c r="AI2162" s="1">
        <v>1.575</v>
      </c>
      <c r="AJ2162" s="1">
        <v>1.6497599999999999</v>
      </c>
      <c r="AK2162" s="1">
        <v>1.6497599999999999</v>
      </c>
      <c r="AL2162" s="1">
        <v>1.6497599999999999</v>
      </c>
      <c r="AM2162" s="1">
        <v>1.6497599999999999</v>
      </c>
      <c r="AN2162" s="1"/>
      <c r="AO2162" s="1"/>
      <c r="AP2162" s="1"/>
      <c r="AQ2162" s="1"/>
      <c r="AR2162" s="1"/>
      <c r="AS2162" s="1"/>
      <c r="AT2162" s="1"/>
      <c r="AU2162" s="1"/>
      <c r="AV2162" s="1"/>
      <c r="AW2162" s="1"/>
      <c r="AX2162" s="1"/>
      <c r="AY2162" s="1" t="s">
        <v>46103</v>
      </c>
      <c r="AZ2162" s="1">
        <v>100</v>
      </c>
      <c r="BA2162" s="1" t="s">
        <v>46103</v>
      </c>
      <c r="BB2162" s="1">
        <v>100</v>
      </c>
      <c r="BC2162" s="1"/>
      <c r="BD2162" s="1"/>
      <c r="BE2162" s="1"/>
      <c r="BF2162" s="1"/>
      <c r="BG2162" s="1"/>
      <c r="BH2162" s="1"/>
      <c r="BI2162" s="1"/>
      <c r="BJ2162" s="1"/>
      <c r="BK2162" s="1"/>
      <c r="BL2162" s="1"/>
      <c r="BM2162" s="1"/>
    </row>
    <row r="2163" spans="1:65">
      <c r="A2163" s="1" t="s">
        <v>4465</v>
      </c>
      <c r="B2163" s="1" t="s">
        <v>4467</v>
      </c>
      <c r="C2163" s="1">
        <v>1199</v>
      </c>
      <c r="D2163" s="1" t="s">
        <v>3065</v>
      </c>
      <c r="E2163" s="1" t="s">
        <v>130</v>
      </c>
      <c r="F2163" s="1"/>
      <c r="G2163" s="1" t="s">
        <v>3076</v>
      </c>
      <c r="H2163" s="1" t="s">
        <v>3077</v>
      </c>
      <c r="I2163" s="1" t="s">
        <v>36967</v>
      </c>
      <c r="J2163" s="1" t="s">
        <v>415</v>
      </c>
      <c r="K2163" s="1">
        <v>19</v>
      </c>
      <c r="L2163" s="1" t="s">
        <v>4236</v>
      </c>
      <c r="M2163" s="1">
        <v>147</v>
      </c>
      <c r="N2163" s="1" t="s">
        <v>38154</v>
      </c>
      <c r="O2163" s="1">
        <v>0.9</v>
      </c>
      <c r="P2163" s="1">
        <v>16927</v>
      </c>
      <c r="Q2163" s="1">
        <v>1954</v>
      </c>
      <c r="R2163" s="1">
        <v>9999</v>
      </c>
      <c r="S2163" s="1"/>
      <c r="T2163" s="1"/>
      <c r="U2163" s="1" t="s">
        <v>57</v>
      </c>
      <c r="V2163" s="1" t="s">
        <v>37020</v>
      </c>
      <c r="W2163" s="1"/>
      <c r="X2163" s="1"/>
      <c r="Y2163" s="1"/>
      <c r="Z2163" s="1"/>
      <c r="AA2163" s="1"/>
      <c r="AB2163" s="1"/>
      <c r="AC2163" s="1"/>
      <c r="AD2163" s="1"/>
      <c r="AE2163" s="1"/>
      <c r="AF2163" s="1"/>
      <c r="AG2163" s="1"/>
      <c r="AH2163" s="1"/>
      <c r="AI2163" s="1">
        <v>1.5609999999999999</v>
      </c>
      <c r="AJ2163" s="1">
        <v>1.6497599999999999</v>
      </c>
      <c r="AK2163" s="1">
        <v>1.6497599999999999</v>
      </c>
      <c r="AL2163" s="1">
        <v>1.6497599999999999</v>
      </c>
      <c r="AM2163" s="1">
        <v>1.6497599999999999</v>
      </c>
      <c r="AN2163" s="1"/>
      <c r="AO2163" s="1"/>
      <c r="AP2163" s="1"/>
      <c r="AQ2163" s="1"/>
      <c r="AR2163" s="1"/>
      <c r="AS2163" s="1"/>
      <c r="AT2163" s="1"/>
      <c r="AU2163" s="1"/>
      <c r="AV2163" s="1"/>
      <c r="AW2163" s="1"/>
      <c r="AX2163" s="1"/>
      <c r="AY2163" s="1" t="s">
        <v>46103</v>
      </c>
      <c r="AZ2163" s="1">
        <v>100</v>
      </c>
      <c r="BA2163" s="1" t="s">
        <v>46103</v>
      </c>
      <c r="BB2163" s="1">
        <v>100</v>
      </c>
      <c r="BC2163" s="1"/>
      <c r="BD2163" s="1"/>
      <c r="BE2163" s="1"/>
      <c r="BF2163" s="1"/>
      <c r="BG2163" s="1"/>
      <c r="BH2163" s="1"/>
      <c r="BI2163" s="1"/>
      <c r="BJ2163" s="1"/>
      <c r="BK2163" s="1"/>
      <c r="BL2163" s="1"/>
      <c r="BM2163" s="1"/>
    </row>
    <row r="2164" spans="1:65">
      <c r="A2164" s="1" t="s">
        <v>4465</v>
      </c>
      <c r="B2164" s="1" t="s">
        <v>4468</v>
      </c>
      <c r="C2164" s="1">
        <v>1199</v>
      </c>
      <c r="D2164" s="1" t="s">
        <v>3065</v>
      </c>
      <c r="E2164" s="1" t="s">
        <v>240</v>
      </c>
      <c r="F2164" s="1"/>
      <c r="G2164" s="1" t="s">
        <v>3076</v>
      </c>
      <c r="H2164" s="1" t="s">
        <v>3077</v>
      </c>
      <c r="I2164" s="1" t="s">
        <v>36967</v>
      </c>
      <c r="J2164" s="1" t="s">
        <v>415</v>
      </c>
      <c r="K2164" s="1">
        <v>19</v>
      </c>
      <c r="L2164" s="1" t="s">
        <v>4236</v>
      </c>
      <c r="M2164" s="1">
        <v>147</v>
      </c>
      <c r="N2164" s="1" t="s">
        <v>38154</v>
      </c>
      <c r="O2164" s="1">
        <v>2</v>
      </c>
      <c r="P2164" s="1">
        <v>16779</v>
      </c>
      <c r="Q2164" s="1">
        <v>1973</v>
      </c>
      <c r="R2164" s="1">
        <v>9999</v>
      </c>
      <c r="S2164" s="1"/>
      <c r="T2164" s="1"/>
      <c r="U2164" s="1" t="s">
        <v>57</v>
      </c>
      <c r="V2164" s="1" t="s">
        <v>37020</v>
      </c>
      <c r="W2164" s="1"/>
      <c r="X2164" s="1"/>
      <c r="Y2164" s="1"/>
      <c r="Z2164" s="1"/>
      <c r="AA2164" s="1"/>
      <c r="AB2164" s="1"/>
      <c r="AC2164" s="1"/>
      <c r="AD2164" s="1"/>
      <c r="AE2164" s="1"/>
      <c r="AF2164" s="1"/>
      <c r="AG2164" s="1"/>
      <c r="AH2164" s="1"/>
      <c r="AI2164" s="1">
        <v>1.5640000000000001</v>
      </c>
      <c r="AJ2164" s="1">
        <v>1.6497599999999999</v>
      </c>
      <c r="AK2164" s="1">
        <v>1.6497599999999999</v>
      </c>
      <c r="AL2164" s="1">
        <v>1.6497599999999999</v>
      </c>
      <c r="AM2164" s="1">
        <v>1.6497599999999999</v>
      </c>
      <c r="AN2164" s="1"/>
      <c r="AO2164" s="1"/>
      <c r="AP2164" s="1"/>
      <c r="AQ2164" s="1"/>
      <c r="AR2164" s="1"/>
      <c r="AS2164" s="1"/>
      <c r="AT2164" s="1"/>
      <c r="AU2164" s="1"/>
      <c r="AV2164" s="1"/>
      <c r="AW2164" s="1"/>
      <c r="AX2164" s="1"/>
      <c r="AY2164" s="1" t="s">
        <v>46103</v>
      </c>
      <c r="AZ2164" s="1">
        <v>100</v>
      </c>
      <c r="BA2164" s="1" t="s">
        <v>46103</v>
      </c>
      <c r="BB2164" s="1">
        <v>100</v>
      </c>
      <c r="BC2164" s="1"/>
      <c r="BD2164" s="1"/>
      <c r="BE2164" s="1"/>
      <c r="BF2164" s="1"/>
      <c r="BG2164" s="1"/>
      <c r="BH2164" s="1"/>
      <c r="BI2164" s="1"/>
      <c r="BJ2164" s="1"/>
      <c r="BK2164" s="1"/>
      <c r="BL2164" s="1"/>
      <c r="BM2164" s="1"/>
    </row>
    <row r="2165" spans="1:65">
      <c r="A2165" s="1" t="s">
        <v>4465</v>
      </c>
      <c r="B2165" s="1" t="s">
        <v>4469</v>
      </c>
      <c r="C2165" s="1">
        <v>1199</v>
      </c>
      <c r="D2165" s="1" t="s">
        <v>3065</v>
      </c>
      <c r="E2165" s="1" t="s">
        <v>131</v>
      </c>
      <c r="F2165" s="1"/>
      <c r="G2165" s="1" t="s">
        <v>3076</v>
      </c>
      <c r="H2165" s="1" t="s">
        <v>3077</v>
      </c>
      <c r="I2165" s="1" t="s">
        <v>36967</v>
      </c>
      <c r="J2165" s="1" t="s">
        <v>415</v>
      </c>
      <c r="K2165" s="1">
        <v>19</v>
      </c>
      <c r="L2165" s="1" t="s">
        <v>4236</v>
      </c>
      <c r="M2165" s="1">
        <v>147</v>
      </c>
      <c r="N2165" s="1" t="s">
        <v>38154</v>
      </c>
      <c r="O2165" s="1">
        <v>2.5</v>
      </c>
      <c r="P2165" s="1">
        <v>16267</v>
      </c>
      <c r="Q2165" s="1">
        <v>2013</v>
      </c>
      <c r="R2165" s="1">
        <v>9999</v>
      </c>
      <c r="S2165" s="1"/>
      <c r="T2165" s="1"/>
      <c r="U2165" s="1" t="s">
        <v>57</v>
      </c>
      <c r="V2165" s="1" t="s">
        <v>37020</v>
      </c>
      <c r="W2165" s="1"/>
      <c r="X2165" s="1"/>
      <c r="Y2165" s="1"/>
      <c r="Z2165" s="1"/>
      <c r="AA2165" s="1"/>
      <c r="AB2165" s="1"/>
      <c r="AC2165" s="1"/>
      <c r="AD2165" s="1"/>
      <c r="AE2165" s="1"/>
      <c r="AF2165" s="1"/>
      <c r="AG2165" s="1"/>
      <c r="AH2165" s="1"/>
      <c r="AI2165" s="1"/>
      <c r="AJ2165" s="1">
        <v>1.6497599999999999</v>
      </c>
      <c r="AK2165" s="1">
        <v>1.6497599999999999</v>
      </c>
      <c r="AL2165" s="1">
        <v>1.6497599999999999</v>
      </c>
      <c r="AM2165" s="1">
        <v>1.6497599999999999</v>
      </c>
      <c r="AN2165" s="1"/>
      <c r="AO2165" s="1"/>
      <c r="AP2165" s="1"/>
      <c r="AQ2165" s="1"/>
      <c r="AR2165" s="1"/>
      <c r="AS2165" s="1"/>
      <c r="AT2165" s="1"/>
      <c r="AU2165" s="1"/>
      <c r="AV2165" s="1"/>
      <c r="AW2165" s="1"/>
      <c r="AX2165" s="1"/>
      <c r="AY2165" s="1" t="s">
        <v>46103</v>
      </c>
      <c r="AZ2165" s="1">
        <v>100</v>
      </c>
      <c r="BA2165" s="1" t="s">
        <v>46103</v>
      </c>
      <c r="BB2165" s="1">
        <v>100</v>
      </c>
      <c r="BC2165" s="1"/>
      <c r="BD2165" s="1"/>
      <c r="BE2165" s="1"/>
      <c r="BF2165" s="1"/>
      <c r="BG2165" s="1"/>
      <c r="BH2165" s="1"/>
      <c r="BI2165" s="1"/>
      <c r="BJ2165" s="1"/>
      <c r="BK2165" s="1"/>
      <c r="BL2165" s="1"/>
      <c r="BM2165" s="1"/>
    </row>
    <row r="2166" spans="1:65">
      <c r="A2166" s="1" t="s">
        <v>4470</v>
      </c>
      <c r="B2166" s="1" t="s">
        <v>4471</v>
      </c>
      <c r="C2166" s="1">
        <v>12</v>
      </c>
      <c r="D2166" s="1" t="s">
        <v>3065</v>
      </c>
      <c r="E2166" s="1" t="s">
        <v>53</v>
      </c>
      <c r="F2166" s="1"/>
      <c r="G2166" s="1" t="s">
        <v>3066</v>
      </c>
      <c r="H2166" s="1"/>
      <c r="I2166" s="1" t="s">
        <v>36947</v>
      </c>
      <c r="J2166" s="1" t="s">
        <v>55</v>
      </c>
      <c r="K2166" s="1">
        <v>1</v>
      </c>
      <c r="L2166" s="1" t="s">
        <v>4472</v>
      </c>
      <c r="M2166" s="1">
        <v>125</v>
      </c>
      <c r="N2166" s="1" t="s">
        <v>38799</v>
      </c>
      <c r="O2166" s="1">
        <v>48</v>
      </c>
      <c r="P2166" s="1">
        <v>0</v>
      </c>
      <c r="Q2166" s="1">
        <v>1968</v>
      </c>
      <c r="R2166" s="1">
        <v>9999</v>
      </c>
      <c r="S2166" s="1"/>
      <c r="T2166" s="1"/>
      <c r="U2166" s="1" t="s">
        <v>57</v>
      </c>
      <c r="V2166" s="1" t="s">
        <v>3066</v>
      </c>
      <c r="W2166" s="1"/>
      <c r="X2166" s="1"/>
      <c r="Y2166" s="1"/>
      <c r="Z2166" s="1"/>
      <c r="AA2166" s="1"/>
      <c r="AB2166" s="1"/>
      <c r="AC2166" s="1"/>
      <c r="AD2166" s="1"/>
      <c r="AE2166" s="1"/>
      <c r="AF2166" s="1"/>
      <c r="AG2166" s="1"/>
      <c r="AH2166" s="1"/>
      <c r="AI2166" s="1"/>
      <c r="AJ2166" s="1">
        <v>0</v>
      </c>
      <c r="AK2166" s="1">
        <v>0</v>
      </c>
      <c r="AL2166" s="1">
        <v>0</v>
      </c>
      <c r="AM2166" s="1">
        <v>0</v>
      </c>
      <c r="AN2166" s="1"/>
      <c r="AO2166" s="1"/>
      <c r="AP2166" s="1"/>
      <c r="AQ2166" s="1"/>
      <c r="AR2166" s="1"/>
      <c r="AS2166" s="1"/>
      <c r="AT2166" s="1"/>
      <c r="AU2166" s="1"/>
      <c r="AV2166" s="1"/>
      <c r="AW2166" s="1"/>
      <c r="AX2166" s="1"/>
      <c r="AY2166" s="1" t="s">
        <v>45293</v>
      </c>
      <c r="AZ2166" s="1">
        <v>100</v>
      </c>
      <c r="BA2166" s="1" t="s">
        <v>45294</v>
      </c>
      <c r="BB2166" s="1">
        <v>100</v>
      </c>
      <c r="BC2166" s="1"/>
      <c r="BD2166" s="1"/>
      <c r="BE2166" s="1"/>
      <c r="BF2166" s="1"/>
      <c r="BG2166" s="1"/>
      <c r="BH2166" s="1"/>
      <c r="BI2166" s="1"/>
      <c r="BJ2166" s="1"/>
      <c r="BK2166" s="1"/>
      <c r="BL2166" s="1"/>
      <c r="BM2166" s="1"/>
    </row>
    <row r="2167" spans="1:65">
      <c r="A2167" s="1" t="s">
        <v>713</v>
      </c>
      <c r="B2167" s="1" t="s">
        <v>4473</v>
      </c>
      <c r="C2167" s="1">
        <v>120</v>
      </c>
      <c r="D2167" s="1" t="s">
        <v>3065</v>
      </c>
      <c r="E2167" s="1" t="s">
        <v>3481</v>
      </c>
      <c r="F2167" s="1"/>
      <c r="G2167" s="1" t="s">
        <v>3076</v>
      </c>
      <c r="H2167" s="1"/>
      <c r="I2167" s="1" t="s">
        <v>36980</v>
      </c>
      <c r="J2167" s="1" t="s">
        <v>700</v>
      </c>
      <c r="K2167" s="1">
        <v>4</v>
      </c>
      <c r="L2167" s="1" t="s">
        <v>715</v>
      </c>
      <c r="M2167" s="1">
        <v>27</v>
      </c>
      <c r="N2167" s="1" t="s">
        <v>38428</v>
      </c>
      <c r="O2167" s="1">
        <v>18</v>
      </c>
      <c r="P2167" s="1">
        <v>11938</v>
      </c>
      <c r="Q2167" s="1">
        <v>1971</v>
      </c>
      <c r="R2167" s="1">
        <v>9999</v>
      </c>
      <c r="S2167" s="1"/>
      <c r="T2167" s="1"/>
      <c r="U2167" s="1" t="s">
        <v>57</v>
      </c>
      <c r="V2167" s="1" t="s">
        <v>37018</v>
      </c>
      <c r="W2167" s="1"/>
      <c r="X2167" s="1"/>
      <c r="Y2167" s="1"/>
      <c r="Z2167" s="1"/>
      <c r="AA2167" s="1" t="s">
        <v>83</v>
      </c>
      <c r="AB2167" s="1"/>
      <c r="AC2167" s="1"/>
      <c r="AD2167" s="1"/>
      <c r="AE2167" s="1"/>
      <c r="AF2167" s="1"/>
      <c r="AG2167" s="1"/>
      <c r="AH2167" s="1"/>
      <c r="AI2167" s="1">
        <v>1</v>
      </c>
      <c r="AJ2167" s="1">
        <v>0.32</v>
      </c>
      <c r="AK2167" s="1">
        <v>6.4000000000000001E-2</v>
      </c>
      <c r="AL2167" s="1">
        <v>0.32</v>
      </c>
      <c r="AM2167" s="1">
        <v>6.4000000000000001E-2</v>
      </c>
      <c r="AN2167" s="1"/>
      <c r="AO2167" s="1"/>
      <c r="AP2167" s="1"/>
      <c r="AQ2167" s="1"/>
      <c r="AR2167" s="1"/>
      <c r="AS2167" s="1"/>
      <c r="AT2167" s="1"/>
      <c r="AU2167" s="1"/>
      <c r="AV2167" s="1"/>
      <c r="AW2167" s="1"/>
      <c r="AX2167" s="1"/>
      <c r="AY2167" s="1" t="s">
        <v>45411</v>
      </c>
      <c r="AZ2167" s="1">
        <v>100</v>
      </c>
      <c r="BA2167" s="1" t="s">
        <v>45412</v>
      </c>
      <c r="BB2167" s="1">
        <v>100</v>
      </c>
      <c r="BC2167" s="1"/>
      <c r="BD2167" s="1"/>
      <c r="BE2167" s="1"/>
      <c r="BF2167" s="1"/>
      <c r="BG2167" s="1"/>
      <c r="BH2167" s="1"/>
      <c r="BI2167" s="1"/>
      <c r="BJ2167" s="1"/>
      <c r="BK2167" s="1"/>
      <c r="BL2167" s="1"/>
      <c r="BM2167" s="1"/>
    </row>
    <row r="2168" spans="1:65">
      <c r="A2168" s="1" t="s">
        <v>713</v>
      </c>
      <c r="B2168" s="1" t="s">
        <v>4474</v>
      </c>
      <c r="C2168" s="1">
        <v>120</v>
      </c>
      <c r="D2168" s="1" t="s">
        <v>3065</v>
      </c>
      <c r="E2168" s="1" t="s">
        <v>3119</v>
      </c>
      <c r="F2168" s="1"/>
      <c r="G2168" s="1" t="s">
        <v>3076</v>
      </c>
      <c r="H2168" s="1"/>
      <c r="I2168" s="1" t="s">
        <v>36980</v>
      </c>
      <c r="J2168" s="1" t="s">
        <v>700</v>
      </c>
      <c r="K2168" s="1">
        <v>4</v>
      </c>
      <c r="L2168" s="1" t="s">
        <v>715</v>
      </c>
      <c r="M2168" s="1">
        <v>27</v>
      </c>
      <c r="N2168" s="1" t="s">
        <v>38428</v>
      </c>
      <c r="O2168" s="1">
        <v>18</v>
      </c>
      <c r="P2168" s="1">
        <v>11938</v>
      </c>
      <c r="Q2168" s="1">
        <v>1971</v>
      </c>
      <c r="R2168" s="1">
        <v>9999</v>
      </c>
      <c r="S2168" s="1"/>
      <c r="T2168" s="1"/>
      <c r="U2168" s="1" t="s">
        <v>57</v>
      </c>
      <c r="V2168" s="1" t="s">
        <v>37018</v>
      </c>
      <c r="W2168" s="1"/>
      <c r="X2168" s="1"/>
      <c r="Y2168" s="1"/>
      <c r="Z2168" s="1"/>
      <c r="AA2168" s="1" t="s">
        <v>83</v>
      </c>
      <c r="AB2168" s="1"/>
      <c r="AC2168" s="1"/>
      <c r="AD2168" s="1"/>
      <c r="AE2168" s="1"/>
      <c r="AF2168" s="1"/>
      <c r="AG2168" s="1"/>
      <c r="AH2168" s="1"/>
      <c r="AI2168" s="1">
        <v>1</v>
      </c>
      <c r="AJ2168" s="1">
        <v>0.32</v>
      </c>
      <c r="AK2168" s="1">
        <v>6.4000000000000001E-2</v>
      </c>
      <c r="AL2168" s="1">
        <v>0.32</v>
      </c>
      <c r="AM2168" s="1">
        <v>6.4000000000000001E-2</v>
      </c>
      <c r="AN2168" s="1"/>
      <c r="AO2168" s="1"/>
      <c r="AP2168" s="1"/>
      <c r="AQ2168" s="1"/>
      <c r="AR2168" s="1"/>
      <c r="AS2168" s="1"/>
      <c r="AT2168" s="1"/>
      <c r="AU2168" s="1"/>
      <c r="AV2168" s="1"/>
      <c r="AW2168" s="1"/>
      <c r="AX2168" s="1"/>
      <c r="AY2168" s="1" t="s">
        <v>45411</v>
      </c>
      <c r="AZ2168" s="1">
        <v>100</v>
      </c>
      <c r="BA2168" s="1" t="s">
        <v>45412</v>
      </c>
      <c r="BB2168" s="1">
        <v>100</v>
      </c>
      <c r="BC2168" s="1"/>
      <c r="BD2168" s="1"/>
      <c r="BE2168" s="1"/>
      <c r="BF2168" s="1"/>
      <c r="BG2168" s="1"/>
      <c r="BH2168" s="1"/>
      <c r="BI2168" s="1"/>
      <c r="BJ2168" s="1"/>
      <c r="BK2168" s="1"/>
      <c r="BL2168" s="1"/>
      <c r="BM2168" s="1"/>
    </row>
    <row r="2169" spans="1:65">
      <c r="A2169" s="1" t="s">
        <v>713</v>
      </c>
      <c r="B2169" s="1" t="s">
        <v>4475</v>
      </c>
      <c r="C2169" s="1">
        <v>120</v>
      </c>
      <c r="D2169" s="1" t="s">
        <v>3065</v>
      </c>
      <c r="E2169" s="1" t="s">
        <v>4476</v>
      </c>
      <c r="F2169" s="1"/>
      <c r="G2169" s="1" t="s">
        <v>3076</v>
      </c>
      <c r="H2169" s="1"/>
      <c r="I2169" s="1" t="s">
        <v>36980</v>
      </c>
      <c r="J2169" s="1" t="s">
        <v>700</v>
      </c>
      <c r="K2169" s="1">
        <v>4</v>
      </c>
      <c r="L2169" s="1" t="s">
        <v>715</v>
      </c>
      <c r="M2169" s="1">
        <v>27</v>
      </c>
      <c r="N2169" s="1" t="s">
        <v>38428</v>
      </c>
      <c r="O2169" s="1">
        <v>20</v>
      </c>
      <c r="P2169" s="1">
        <v>11938</v>
      </c>
      <c r="Q2169" s="1">
        <v>1978</v>
      </c>
      <c r="R2169" s="1">
        <v>9999</v>
      </c>
      <c r="S2169" s="1"/>
      <c r="T2169" s="1"/>
      <c r="U2169" s="1" t="s">
        <v>57</v>
      </c>
      <c r="V2169" s="1" t="s">
        <v>37020</v>
      </c>
      <c r="W2169" s="1"/>
      <c r="X2169" s="1"/>
      <c r="Y2169" s="1"/>
      <c r="Z2169" s="1"/>
      <c r="AA2169" s="1" t="s">
        <v>83</v>
      </c>
      <c r="AB2169" s="1"/>
      <c r="AC2169" s="1"/>
      <c r="AD2169" s="1"/>
      <c r="AE2169" s="1"/>
      <c r="AF2169" s="1"/>
      <c r="AG2169" s="1"/>
      <c r="AH2169" s="1"/>
      <c r="AI2169" s="1">
        <v>0.8</v>
      </c>
      <c r="AJ2169" s="1">
        <v>0.88</v>
      </c>
      <c r="AK2169" s="1">
        <v>0.17599999999999999</v>
      </c>
      <c r="AL2169" s="1">
        <v>0.88</v>
      </c>
      <c r="AM2169" s="1">
        <v>0.17599999999999999</v>
      </c>
      <c r="AN2169" s="1"/>
      <c r="AO2169" s="1"/>
      <c r="AP2169" s="1"/>
      <c r="AQ2169" s="1"/>
      <c r="AR2169" s="1"/>
      <c r="AS2169" s="1"/>
      <c r="AT2169" s="1"/>
      <c r="AU2169" s="1"/>
      <c r="AV2169" s="1"/>
      <c r="AW2169" s="1"/>
      <c r="AX2169" s="1"/>
      <c r="AY2169" s="1" t="s">
        <v>45415</v>
      </c>
      <c r="AZ2169" s="1">
        <v>100</v>
      </c>
      <c r="BA2169" s="1" t="s">
        <v>45415</v>
      </c>
      <c r="BB2169" s="1">
        <v>100</v>
      </c>
      <c r="BC2169" s="1"/>
      <c r="BD2169" s="1"/>
      <c r="BE2169" s="1"/>
      <c r="BF2169" s="1"/>
      <c r="BG2169" s="1"/>
      <c r="BH2169" s="1"/>
      <c r="BI2169" s="1"/>
      <c r="BJ2169" s="1"/>
      <c r="BK2169" s="1"/>
      <c r="BL2169" s="1"/>
      <c r="BM2169" s="1"/>
    </row>
    <row r="2170" spans="1:65">
      <c r="A2170" s="1" t="s">
        <v>713</v>
      </c>
      <c r="B2170" s="1" t="s">
        <v>4477</v>
      </c>
      <c r="C2170" s="1">
        <v>120</v>
      </c>
      <c r="D2170" s="1" t="s">
        <v>3065</v>
      </c>
      <c r="E2170" s="1" t="s">
        <v>3121</v>
      </c>
      <c r="F2170" s="1"/>
      <c r="G2170" s="1" t="s">
        <v>3076</v>
      </c>
      <c r="H2170" s="1"/>
      <c r="I2170" s="1" t="s">
        <v>36980</v>
      </c>
      <c r="J2170" s="1" t="s">
        <v>700</v>
      </c>
      <c r="K2170" s="1">
        <v>4</v>
      </c>
      <c r="L2170" s="1" t="s">
        <v>715</v>
      </c>
      <c r="M2170" s="1">
        <v>27</v>
      </c>
      <c r="N2170" s="1" t="s">
        <v>38428</v>
      </c>
      <c r="O2170" s="1">
        <v>52</v>
      </c>
      <c r="P2170" s="1">
        <v>11938</v>
      </c>
      <c r="Q2170" s="1">
        <v>1973</v>
      </c>
      <c r="R2170" s="1">
        <v>9999</v>
      </c>
      <c r="S2170" s="1"/>
      <c r="T2170" s="1"/>
      <c r="U2170" s="1" t="s">
        <v>57</v>
      </c>
      <c r="V2170" s="1" t="s">
        <v>37015</v>
      </c>
      <c r="W2170" s="1"/>
      <c r="X2170" s="1"/>
      <c r="Y2170" s="1"/>
      <c r="Z2170" s="1"/>
      <c r="AA2170" s="1" t="s">
        <v>83</v>
      </c>
      <c r="AB2170" s="1"/>
      <c r="AC2170" s="1"/>
      <c r="AD2170" s="1"/>
      <c r="AE2170" s="1"/>
      <c r="AF2170" s="1"/>
      <c r="AG2170" s="1"/>
      <c r="AH2170" s="1"/>
      <c r="AI2170" s="1">
        <v>0.8</v>
      </c>
      <c r="AJ2170" s="1">
        <v>0.32</v>
      </c>
      <c r="AK2170" s="1">
        <v>6.4000000000000001E-2</v>
      </c>
      <c r="AL2170" s="1">
        <v>0.32</v>
      </c>
      <c r="AM2170" s="1">
        <v>6.4000000000000001E-2</v>
      </c>
      <c r="AN2170" s="1"/>
      <c r="AO2170" s="1"/>
      <c r="AP2170" s="1"/>
      <c r="AQ2170" s="1"/>
      <c r="AR2170" s="1"/>
      <c r="AS2170" s="1"/>
      <c r="AT2170" s="1"/>
      <c r="AU2170" s="1"/>
      <c r="AV2170" s="1"/>
      <c r="AW2170" s="1"/>
      <c r="AX2170" s="1"/>
      <c r="AY2170" s="1" t="s">
        <v>45411</v>
      </c>
      <c r="AZ2170" s="1">
        <v>100</v>
      </c>
      <c r="BA2170" s="1" t="s">
        <v>45412</v>
      </c>
      <c r="BB2170" s="1">
        <v>100</v>
      </c>
      <c r="BC2170" s="1"/>
      <c r="BD2170" s="1"/>
      <c r="BE2170" s="1"/>
      <c r="BF2170" s="1"/>
      <c r="BG2170" s="1"/>
      <c r="BH2170" s="1"/>
      <c r="BI2170" s="1"/>
      <c r="BJ2170" s="1"/>
      <c r="BK2170" s="1"/>
      <c r="BL2170" s="1"/>
      <c r="BM2170" s="1"/>
    </row>
    <row r="2171" spans="1:65">
      <c r="A2171" s="1" t="s">
        <v>713</v>
      </c>
      <c r="B2171" s="1" t="s">
        <v>4478</v>
      </c>
      <c r="C2171" s="1">
        <v>120</v>
      </c>
      <c r="D2171" s="1" t="s">
        <v>3065</v>
      </c>
      <c r="E2171" s="1" t="s">
        <v>3123</v>
      </c>
      <c r="F2171" s="1"/>
      <c r="G2171" s="1" t="s">
        <v>3076</v>
      </c>
      <c r="H2171" s="1"/>
      <c r="I2171" s="1" t="s">
        <v>36980</v>
      </c>
      <c r="J2171" s="1" t="s">
        <v>700</v>
      </c>
      <c r="K2171" s="1">
        <v>4</v>
      </c>
      <c r="L2171" s="1" t="s">
        <v>715</v>
      </c>
      <c r="M2171" s="1">
        <v>27</v>
      </c>
      <c r="N2171" s="1" t="s">
        <v>38428</v>
      </c>
      <c r="O2171" s="1">
        <v>51</v>
      </c>
      <c r="P2171" s="1">
        <v>11938</v>
      </c>
      <c r="Q2171" s="1">
        <v>1974</v>
      </c>
      <c r="R2171" s="1">
        <v>9999</v>
      </c>
      <c r="S2171" s="1"/>
      <c r="T2171" s="1"/>
      <c r="U2171" s="1" t="s">
        <v>57</v>
      </c>
      <c r="V2171" s="1" t="s">
        <v>37020</v>
      </c>
      <c r="W2171" s="1"/>
      <c r="X2171" s="1"/>
      <c r="Y2171" s="1"/>
      <c r="Z2171" s="1"/>
      <c r="AA2171" s="1" t="s">
        <v>83</v>
      </c>
      <c r="AB2171" s="1"/>
      <c r="AC2171" s="1"/>
      <c r="AD2171" s="1"/>
      <c r="AE2171" s="1"/>
      <c r="AF2171" s="1"/>
      <c r="AG2171" s="1"/>
      <c r="AH2171" s="1"/>
      <c r="AI2171" s="1">
        <v>0.8</v>
      </c>
      <c r="AJ2171" s="1">
        <v>0.88</v>
      </c>
      <c r="AK2171" s="1">
        <v>0.17599999999999999</v>
      </c>
      <c r="AL2171" s="1">
        <v>0.88</v>
      </c>
      <c r="AM2171" s="1">
        <v>0.17599999999999999</v>
      </c>
      <c r="AN2171" s="1"/>
      <c r="AO2171" s="1"/>
      <c r="AP2171" s="1"/>
      <c r="AQ2171" s="1"/>
      <c r="AR2171" s="1"/>
      <c r="AS2171" s="1"/>
      <c r="AT2171" s="1"/>
      <c r="AU2171" s="1"/>
      <c r="AV2171" s="1"/>
      <c r="AW2171" s="1"/>
      <c r="AX2171" s="1"/>
      <c r="AY2171" s="1" t="s">
        <v>45411</v>
      </c>
      <c r="AZ2171" s="1">
        <v>100</v>
      </c>
      <c r="BA2171" s="1" t="s">
        <v>45412</v>
      </c>
      <c r="BB2171" s="1">
        <v>100</v>
      </c>
      <c r="BC2171" s="1"/>
      <c r="BD2171" s="1"/>
      <c r="BE2171" s="1"/>
      <c r="BF2171" s="1"/>
      <c r="BG2171" s="1"/>
      <c r="BH2171" s="1"/>
      <c r="BI2171" s="1"/>
      <c r="BJ2171" s="1"/>
      <c r="BK2171" s="1"/>
      <c r="BL2171" s="1"/>
      <c r="BM2171" s="1"/>
    </row>
    <row r="2172" spans="1:65">
      <c r="A2172" s="1" t="s">
        <v>713</v>
      </c>
      <c r="B2172" s="1" t="s">
        <v>4479</v>
      </c>
      <c r="C2172" s="1">
        <v>120</v>
      </c>
      <c r="D2172" s="1" t="s">
        <v>3065</v>
      </c>
      <c r="E2172" s="1" t="s">
        <v>3125</v>
      </c>
      <c r="F2172" s="1">
        <v>89724</v>
      </c>
      <c r="G2172" s="1" t="s">
        <v>3076</v>
      </c>
      <c r="H2172" s="1"/>
      <c r="I2172" s="1" t="s">
        <v>36980</v>
      </c>
      <c r="J2172" s="1" t="s">
        <v>700</v>
      </c>
      <c r="K2172" s="1">
        <v>4</v>
      </c>
      <c r="L2172" s="1" t="s">
        <v>715</v>
      </c>
      <c r="M2172" s="1">
        <v>27</v>
      </c>
      <c r="N2172" s="1" t="s">
        <v>38428</v>
      </c>
      <c r="O2172" s="1">
        <v>47</v>
      </c>
      <c r="P2172" s="1">
        <v>11938</v>
      </c>
      <c r="Q2172" s="1">
        <v>2008</v>
      </c>
      <c r="R2172" s="1">
        <v>9999</v>
      </c>
      <c r="S2172" s="1"/>
      <c r="T2172" s="1"/>
      <c r="U2172" s="1" t="s">
        <v>57</v>
      </c>
      <c r="V2172" s="1" t="s">
        <v>37015</v>
      </c>
      <c r="W2172" s="1"/>
      <c r="X2172" s="1"/>
      <c r="Y2172" s="1"/>
      <c r="Z2172" s="1"/>
      <c r="AA2172" s="1" t="s">
        <v>83</v>
      </c>
      <c r="AB2172" s="1"/>
      <c r="AC2172" s="1"/>
      <c r="AD2172" s="1"/>
      <c r="AE2172" s="1"/>
      <c r="AF2172" s="1"/>
      <c r="AG2172" s="1"/>
      <c r="AH2172" s="1"/>
      <c r="AI2172" s="1"/>
      <c r="AJ2172" s="1">
        <v>1.0240000000000001E-2</v>
      </c>
      <c r="AK2172" s="1">
        <v>1.0240000000000001E-2</v>
      </c>
      <c r="AL2172" s="1">
        <v>1.0240000000000001E-2</v>
      </c>
      <c r="AM2172" s="1">
        <v>1.0240000000000001E-2</v>
      </c>
      <c r="AN2172" s="1"/>
      <c r="AO2172" s="1"/>
      <c r="AP2172" s="1"/>
      <c r="AQ2172" s="1"/>
      <c r="AR2172" s="1"/>
      <c r="AS2172" s="1"/>
      <c r="AT2172" s="1"/>
      <c r="AU2172" s="1"/>
      <c r="AV2172" s="1"/>
      <c r="AW2172" s="1"/>
      <c r="AX2172" s="1"/>
      <c r="AY2172" s="1" t="s">
        <v>45411</v>
      </c>
      <c r="AZ2172" s="1">
        <v>100</v>
      </c>
      <c r="BA2172" s="1" t="s">
        <v>45412</v>
      </c>
      <c r="BB2172" s="1">
        <v>100</v>
      </c>
      <c r="BC2172" s="1"/>
      <c r="BD2172" s="1"/>
      <c r="BE2172" s="1"/>
      <c r="BF2172" s="1"/>
      <c r="BG2172" s="1"/>
      <c r="BH2172" s="1"/>
      <c r="BI2172" s="1"/>
      <c r="BJ2172" s="1"/>
      <c r="BK2172" s="1"/>
      <c r="BL2172" s="1"/>
      <c r="BM2172" s="1"/>
    </row>
    <row r="2173" spans="1:65">
      <c r="A2173" s="1" t="s">
        <v>713</v>
      </c>
      <c r="B2173" s="1" t="s">
        <v>4480</v>
      </c>
      <c r="C2173" s="1">
        <v>120</v>
      </c>
      <c r="D2173" s="1" t="s">
        <v>3065</v>
      </c>
      <c r="E2173" s="1" t="s">
        <v>3127</v>
      </c>
      <c r="F2173" s="1">
        <v>89725</v>
      </c>
      <c r="G2173" s="1" t="s">
        <v>3076</v>
      </c>
      <c r="H2173" s="1"/>
      <c r="I2173" s="1" t="s">
        <v>36980</v>
      </c>
      <c r="J2173" s="1" t="s">
        <v>700</v>
      </c>
      <c r="K2173" s="1">
        <v>4</v>
      </c>
      <c r="L2173" s="1" t="s">
        <v>715</v>
      </c>
      <c r="M2173" s="1">
        <v>27</v>
      </c>
      <c r="N2173" s="1" t="s">
        <v>38428</v>
      </c>
      <c r="O2173" s="1">
        <v>47</v>
      </c>
      <c r="P2173" s="1">
        <v>11938</v>
      </c>
      <c r="Q2173" s="1">
        <v>2008</v>
      </c>
      <c r="R2173" s="1">
        <v>9999</v>
      </c>
      <c r="S2173" s="1"/>
      <c r="T2173" s="1"/>
      <c r="U2173" s="1" t="s">
        <v>57</v>
      </c>
      <c r="V2173" s="1" t="s">
        <v>37015</v>
      </c>
      <c r="W2173" s="1"/>
      <c r="X2173" s="1"/>
      <c r="Y2173" s="1"/>
      <c r="Z2173" s="1"/>
      <c r="AA2173" s="1" t="s">
        <v>83</v>
      </c>
      <c r="AB2173" s="1"/>
      <c r="AC2173" s="1"/>
      <c r="AD2173" s="1"/>
      <c r="AE2173" s="1"/>
      <c r="AF2173" s="1"/>
      <c r="AG2173" s="1"/>
      <c r="AH2173" s="1"/>
      <c r="AI2173" s="1"/>
      <c r="AJ2173" s="1">
        <v>1.1039999999999999E-2</v>
      </c>
      <c r="AK2173" s="1">
        <v>1.1039999999999999E-2</v>
      </c>
      <c r="AL2173" s="1">
        <v>1.1039999999999999E-2</v>
      </c>
      <c r="AM2173" s="1">
        <v>1.1039999999999999E-2</v>
      </c>
      <c r="AN2173" s="1"/>
      <c r="AO2173" s="1"/>
      <c r="AP2173" s="1"/>
      <c r="AQ2173" s="1"/>
      <c r="AR2173" s="1"/>
      <c r="AS2173" s="1"/>
      <c r="AT2173" s="1"/>
      <c r="AU2173" s="1"/>
      <c r="AV2173" s="1"/>
      <c r="AW2173" s="1"/>
      <c r="AX2173" s="1"/>
      <c r="AY2173" s="1" t="s">
        <v>45411</v>
      </c>
      <c r="AZ2173" s="1">
        <v>100</v>
      </c>
      <c r="BA2173" s="1" t="s">
        <v>45412</v>
      </c>
      <c r="BB2173" s="1">
        <v>100</v>
      </c>
      <c r="BC2173" s="1"/>
      <c r="BD2173" s="1"/>
      <c r="BE2173" s="1"/>
      <c r="BF2173" s="1"/>
      <c r="BG2173" s="1"/>
      <c r="BH2173" s="1"/>
      <c r="BI2173" s="1"/>
      <c r="BJ2173" s="1"/>
      <c r="BK2173" s="1"/>
      <c r="BL2173" s="1"/>
      <c r="BM2173" s="1"/>
    </row>
    <row r="2174" spans="1:65">
      <c r="A2174" s="1" t="s">
        <v>4481</v>
      </c>
      <c r="B2174" s="1" t="s">
        <v>4482</v>
      </c>
      <c r="C2174" s="1">
        <v>1200</v>
      </c>
      <c r="D2174" s="1" t="s">
        <v>3065</v>
      </c>
      <c r="E2174" s="1" t="s">
        <v>61</v>
      </c>
      <c r="F2174" s="1"/>
      <c r="G2174" s="1" t="s">
        <v>3076</v>
      </c>
      <c r="H2174" s="1" t="s">
        <v>3077</v>
      </c>
      <c r="I2174" s="1" t="s">
        <v>37003</v>
      </c>
      <c r="J2174" s="1" t="s">
        <v>415</v>
      </c>
      <c r="K2174" s="1">
        <v>19</v>
      </c>
      <c r="L2174" s="1" t="s">
        <v>710</v>
      </c>
      <c r="M2174" s="1">
        <v>139</v>
      </c>
      <c r="N2174" s="1" t="s">
        <v>38230</v>
      </c>
      <c r="O2174" s="1">
        <v>2.1</v>
      </c>
      <c r="P2174" s="1">
        <v>14023</v>
      </c>
      <c r="Q2174" s="1">
        <v>1974</v>
      </c>
      <c r="R2174" s="1">
        <v>9999</v>
      </c>
      <c r="S2174" s="1"/>
      <c r="T2174" s="1"/>
      <c r="U2174" s="1" t="s">
        <v>57</v>
      </c>
      <c r="V2174" s="1" t="s">
        <v>37020</v>
      </c>
      <c r="W2174" s="1"/>
      <c r="X2174" s="1"/>
      <c r="Y2174" s="1"/>
      <c r="Z2174" s="1"/>
      <c r="AA2174" s="1"/>
      <c r="AB2174" s="1"/>
      <c r="AC2174" s="1"/>
      <c r="AD2174" s="1"/>
      <c r="AE2174" s="1"/>
      <c r="AF2174" s="1"/>
      <c r="AG2174" s="1"/>
      <c r="AH2174" s="1"/>
      <c r="AI2174" s="1">
        <v>2.5</v>
      </c>
      <c r="AJ2174" s="1">
        <v>1.6497599999999999</v>
      </c>
      <c r="AK2174" s="1">
        <v>1.6497599999999999</v>
      </c>
      <c r="AL2174" s="1">
        <v>1.6497599999999999</v>
      </c>
      <c r="AM2174" s="1">
        <v>1.6497599999999999</v>
      </c>
      <c r="AN2174" s="1"/>
      <c r="AO2174" s="1"/>
      <c r="AP2174" s="1"/>
      <c r="AQ2174" s="1"/>
      <c r="AR2174" s="1"/>
      <c r="AS2174" s="1"/>
      <c r="AT2174" s="1"/>
      <c r="AU2174" s="1"/>
      <c r="AV2174" s="1"/>
      <c r="AW2174" s="1"/>
      <c r="AX2174" s="1"/>
      <c r="AY2174" s="1" t="s">
        <v>46104</v>
      </c>
      <c r="AZ2174" s="1">
        <v>100</v>
      </c>
      <c r="BA2174" s="1" t="s">
        <v>46104</v>
      </c>
      <c r="BB2174" s="1">
        <v>100</v>
      </c>
      <c r="BC2174" s="1"/>
      <c r="BD2174" s="1"/>
      <c r="BE2174" s="1"/>
      <c r="BF2174" s="1"/>
      <c r="BG2174" s="1"/>
      <c r="BH2174" s="1"/>
      <c r="BI2174" s="1"/>
      <c r="BJ2174" s="1"/>
      <c r="BK2174" s="1"/>
      <c r="BL2174" s="1"/>
      <c r="BM2174" s="1"/>
    </row>
    <row r="2175" spans="1:65">
      <c r="A2175" s="1" t="s">
        <v>4481</v>
      </c>
      <c r="B2175" s="1" t="s">
        <v>4483</v>
      </c>
      <c r="C2175" s="1">
        <v>1200</v>
      </c>
      <c r="D2175" s="1" t="s">
        <v>3065</v>
      </c>
      <c r="E2175" s="1" t="s">
        <v>130</v>
      </c>
      <c r="F2175" s="1"/>
      <c r="G2175" s="1" t="s">
        <v>3076</v>
      </c>
      <c r="H2175" s="1" t="s">
        <v>3077</v>
      </c>
      <c r="I2175" s="1" t="s">
        <v>37003</v>
      </c>
      <c r="J2175" s="1" t="s">
        <v>415</v>
      </c>
      <c r="K2175" s="1">
        <v>19</v>
      </c>
      <c r="L2175" s="1" t="s">
        <v>710</v>
      </c>
      <c r="M2175" s="1">
        <v>139</v>
      </c>
      <c r="N2175" s="1" t="s">
        <v>38230</v>
      </c>
      <c r="O2175" s="1">
        <v>2.7</v>
      </c>
      <c r="P2175" s="1">
        <v>14054</v>
      </c>
      <c r="Q2175" s="1">
        <v>1982</v>
      </c>
      <c r="R2175" s="1">
        <v>9999</v>
      </c>
      <c r="S2175" s="1"/>
      <c r="T2175" s="1"/>
      <c r="U2175" s="1" t="s">
        <v>57</v>
      </c>
      <c r="V2175" s="1" t="s">
        <v>37018</v>
      </c>
      <c r="W2175" s="1"/>
      <c r="X2175" s="1"/>
      <c r="Y2175" s="1"/>
      <c r="Z2175" s="1"/>
      <c r="AA2175" s="1"/>
      <c r="AB2175" s="1"/>
      <c r="AC2175" s="1"/>
      <c r="AD2175" s="1"/>
      <c r="AE2175" s="1"/>
      <c r="AF2175" s="1"/>
      <c r="AG2175" s="1"/>
      <c r="AH2175" s="1"/>
      <c r="AI2175" s="1">
        <v>2.5</v>
      </c>
      <c r="AJ2175" s="1">
        <v>1.6497599999999999</v>
      </c>
      <c r="AK2175" s="1">
        <v>1.6497599999999999</v>
      </c>
      <c r="AL2175" s="1">
        <v>1.6497599999999999</v>
      </c>
      <c r="AM2175" s="1">
        <v>1.6497599999999999</v>
      </c>
      <c r="AN2175" s="1"/>
      <c r="AO2175" s="1"/>
      <c r="AP2175" s="1"/>
      <c r="AQ2175" s="1"/>
      <c r="AR2175" s="1"/>
      <c r="AS2175" s="1"/>
      <c r="AT2175" s="1"/>
      <c r="AU2175" s="1"/>
      <c r="AV2175" s="1"/>
      <c r="AW2175" s="1"/>
      <c r="AX2175" s="1"/>
      <c r="AY2175" s="1" t="s">
        <v>46104</v>
      </c>
      <c r="AZ2175" s="1">
        <v>100</v>
      </c>
      <c r="BA2175" s="1" t="s">
        <v>46104</v>
      </c>
      <c r="BB2175" s="1">
        <v>100</v>
      </c>
      <c r="BC2175" s="1"/>
      <c r="BD2175" s="1"/>
      <c r="BE2175" s="1"/>
      <c r="BF2175" s="1"/>
      <c r="BG2175" s="1"/>
      <c r="BH2175" s="1"/>
      <c r="BI2175" s="1"/>
      <c r="BJ2175" s="1"/>
      <c r="BK2175" s="1"/>
      <c r="BL2175" s="1"/>
      <c r="BM2175" s="1"/>
    </row>
    <row r="2176" spans="1:65">
      <c r="A2176" s="1" t="s">
        <v>4481</v>
      </c>
      <c r="B2176" s="1" t="s">
        <v>4484</v>
      </c>
      <c r="C2176" s="1">
        <v>1200</v>
      </c>
      <c r="D2176" s="1" t="s">
        <v>3065</v>
      </c>
      <c r="E2176" s="1" t="s">
        <v>131</v>
      </c>
      <c r="F2176" s="1"/>
      <c r="G2176" s="1" t="s">
        <v>3076</v>
      </c>
      <c r="H2176" s="1"/>
      <c r="I2176" s="1" t="s">
        <v>37003</v>
      </c>
      <c r="J2176" s="1" t="s">
        <v>415</v>
      </c>
      <c r="K2176" s="1">
        <v>19</v>
      </c>
      <c r="L2176" s="1" t="s">
        <v>710</v>
      </c>
      <c r="M2176" s="1">
        <v>139</v>
      </c>
      <c r="N2176" s="1" t="s">
        <v>38230</v>
      </c>
      <c r="O2176" s="1">
        <v>5</v>
      </c>
      <c r="P2176" s="1">
        <v>14682</v>
      </c>
      <c r="Q2176" s="1">
        <v>2004</v>
      </c>
      <c r="R2176" s="1">
        <v>9999</v>
      </c>
      <c r="S2176" s="1"/>
      <c r="T2176" s="1"/>
      <c r="U2176" s="1" t="s">
        <v>57</v>
      </c>
      <c r="V2176" s="1" t="s">
        <v>37020</v>
      </c>
      <c r="W2176" s="1"/>
      <c r="X2176" s="1"/>
      <c r="Y2176" s="1"/>
      <c r="Z2176" s="1"/>
      <c r="AA2176" s="1"/>
      <c r="AB2176" s="1"/>
      <c r="AC2176" s="1"/>
      <c r="AD2176" s="1"/>
      <c r="AE2176" s="1"/>
      <c r="AF2176" s="1"/>
      <c r="AG2176" s="1"/>
      <c r="AH2176" s="1"/>
      <c r="AI2176" s="1">
        <v>2.5</v>
      </c>
      <c r="AJ2176" s="1">
        <v>1.0100499999999999</v>
      </c>
      <c r="AK2176" s="1">
        <v>1.0100499999999999</v>
      </c>
      <c r="AL2176" s="1">
        <v>1.0100499999999999</v>
      </c>
      <c r="AM2176" s="1">
        <v>1.0100499999999999</v>
      </c>
      <c r="AN2176" s="1"/>
      <c r="AO2176" s="1"/>
      <c r="AP2176" s="1"/>
      <c r="AQ2176" s="1"/>
      <c r="AR2176" s="1"/>
      <c r="AS2176" s="1"/>
      <c r="AT2176" s="1"/>
      <c r="AU2176" s="1"/>
      <c r="AV2176" s="1"/>
      <c r="AW2176" s="1"/>
      <c r="AX2176" s="1"/>
      <c r="AY2176" s="1" t="s">
        <v>46104</v>
      </c>
      <c r="AZ2176" s="1">
        <v>100</v>
      </c>
      <c r="BA2176" s="1" t="s">
        <v>46104</v>
      </c>
      <c r="BB2176" s="1">
        <v>100</v>
      </c>
      <c r="BC2176" s="1"/>
      <c r="BD2176" s="1"/>
      <c r="BE2176" s="1"/>
      <c r="BF2176" s="1"/>
      <c r="BG2176" s="1"/>
      <c r="BH2176" s="1"/>
      <c r="BI2176" s="1"/>
      <c r="BJ2176" s="1"/>
      <c r="BK2176" s="1"/>
      <c r="BL2176" s="1"/>
      <c r="BM2176" s="1"/>
    </row>
    <row r="2177" spans="1:65">
      <c r="A2177" s="1" t="s">
        <v>4481</v>
      </c>
      <c r="B2177" s="1" t="s">
        <v>4485</v>
      </c>
      <c r="C2177" s="1">
        <v>1200</v>
      </c>
      <c r="D2177" s="1" t="s">
        <v>3065</v>
      </c>
      <c r="E2177" s="1" t="s">
        <v>248</v>
      </c>
      <c r="F2177" s="1"/>
      <c r="G2177" s="1" t="s">
        <v>3076</v>
      </c>
      <c r="H2177" s="1"/>
      <c r="I2177" s="1" t="s">
        <v>37003</v>
      </c>
      <c r="J2177" s="1" t="s">
        <v>415</v>
      </c>
      <c r="K2177" s="1">
        <v>19</v>
      </c>
      <c r="L2177" s="1" t="s">
        <v>710</v>
      </c>
      <c r="M2177" s="1">
        <v>139</v>
      </c>
      <c r="N2177" s="1" t="s">
        <v>38230</v>
      </c>
      <c r="O2177" s="1">
        <v>5</v>
      </c>
      <c r="P2177" s="1">
        <v>14769</v>
      </c>
      <c r="Q2177" s="1">
        <v>2004</v>
      </c>
      <c r="R2177" s="1">
        <v>9999</v>
      </c>
      <c r="S2177" s="1"/>
      <c r="T2177" s="1"/>
      <c r="U2177" s="1" t="s">
        <v>57</v>
      </c>
      <c r="V2177" s="1" t="s">
        <v>37020</v>
      </c>
      <c r="W2177" s="1"/>
      <c r="X2177" s="1"/>
      <c r="Y2177" s="1"/>
      <c r="Z2177" s="1"/>
      <c r="AA2177" s="1"/>
      <c r="AB2177" s="1"/>
      <c r="AC2177" s="1"/>
      <c r="AD2177" s="1"/>
      <c r="AE2177" s="1"/>
      <c r="AF2177" s="1"/>
      <c r="AG2177" s="1"/>
      <c r="AH2177" s="1"/>
      <c r="AI2177" s="1">
        <v>2.5</v>
      </c>
      <c r="AJ2177" s="1">
        <v>1.0100499999999999</v>
      </c>
      <c r="AK2177" s="1">
        <v>1.0100499999999999</v>
      </c>
      <c r="AL2177" s="1">
        <v>1.0100499999999999</v>
      </c>
      <c r="AM2177" s="1">
        <v>1.0100499999999999</v>
      </c>
      <c r="AN2177" s="1"/>
      <c r="AO2177" s="1"/>
      <c r="AP2177" s="1"/>
      <c r="AQ2177" s="1"/>
      <c r="AR2177" s="1"/>
      <c r="AS2177" s="1"/>
      <c r="AT2177" s="1"/>
      <c r="AU2177" s="1"/>
      <c r="AV2177" s="1"/>
      <c r="AW2177" s="1"/>
      <c r="AX2177" s="1"/>
      <c r="AY2177" s="1" t="s">
        <v>46104</v>
      </c>
      <c r="AZ2177" s="1">
        <v>100</v>
      </c>
      <c r="BA2177" s="1" t="s">
        <v>46104</v>
      </c>
      <c r="BB2177" s="1">
        <v>100</v>
      </c>
      <c r="BC2177" s="1"/>
      <c r="BD2177" s="1"/>
      <c r="BE2177" s="1"/>
      <c r="BF2177" s="1"/>
      <c r="BG2177" s="1"/>
      <c r="BH2177" s="1"/>
      <c r="BI2177" s="1"/>
      <c r="BJ2177" s="1"/>
      <c r="BK2177" s="1"/>
      <c r="BL2177" s="1"/>
      <c r="BM2177" s="1"/>
    </row>
    <row r="2178" spans="1:65">
      <c r="A2178" s="1" t="s">
        <v>4488</v>
      </c>
      <c r="B2178" s="1" t="s">
        <v>4489</v>
      </c>
      <c r="C2178" s="1">
        <v>1202</v>
      </c>
      <c r="D2178" s="1" t="s">
        <v>3065</v>
      </c>
      <c r="E2178" s="1" t="s">
        <v>131</v>
      </c>
      <c r="F2178" s="1"/>
      <c r="G2178" s="1" t="s">
        <v>3076</v>
      </c>
      <c r="H2178" s="1" t="s">
        <v>3077</v>
      </c>
      <c r="I2178" s="1" t="s">
        <v>36978</v>
      </c>
      <c r="J2178" s="1" t="s">
        <v>415</v>
      </c>
      <c r="K2178" s="1">
        <v>19</v>
      </c>
      <c r="L2178" s="1" t="s">
        <v>710</v>
      </c>
      <c r="M2178" s="1">
        <v>139</v>
      </c>
      <c r="N2178" s="1" t="s">
        <v>38230</v>
      </c>
      <c r="O2178" s="1">
        <v>1.6</v>
      </c>
      <c r="P2178" s="1">
        <v>11347</v>
      </c>
      <c r="Q2178" s="1">
        <v>1992</v>
      </c>
      <c r="R2178" s="1">
        <v>9999</v>
      </c>
      <c r="S2178" s="1"/>
      <c r="T2178" s="1"/>
      <c r="U2178" s="1" t="s">
        <v>57</v>
      </c>
      <c r="V2178" s="1" t="s">
        <v>37020</v>
      </c>
      <c r="W2178" s="1"/>
      <c r="X2178" s="1"/>
      <c r="Y2178" s="1"/>
      <c r="Z2178" s="1"/>
      <c r="AA2178" s="1"/>
      <c r="AB2178" s="1"/>
      <c r="AC2178" s="1"/>
      <c r="AD2178" s="1"/>
      <c r="AE2178" s="1"/>
      <c r="AF2178" s="1"/>
      <c r="AG2178" s="1"/>
      <c r="AH2178" s="1"/>
      <c r="AI2178" s="1">
        <v>0.14699999999999999</v>
      </c>
      <c r="AJ2178" s="1">
        <v>1.6497599999999999</v>
      </c>
      <c r="AK2178" s="1">
        <v>1.6497599999999999</v>
      </c>
      <c r="AL2178" s="1">
        <v>1.6497599999999999</v>
      </c>
      <c r="AM2178" s="1">
        <v>1.6497599999999999</v>
      </c>
      <c r="AN2178" s="1"/>
      <c r="AO2178" s="1"/>
      <c r="AP2178" s="1"/>
      <c r="AQ2178" s="1"/>
      <c r="AR2178" s="1"/>
      <c r="AS2178" s="1"/>
      <c r="AT2178" s="1"/>
      <c r="AU2178" s="1"/>
      <c r="AV2178" s="1"/>
      <c r="AW2178" s="1"/>
      <c r="AX2178" s="1"/>
      <c r="AY2178" s="1" t="s">
        <v>46105</v>
      </c>
      <c r="AZ2178" s="1">
        <v>100</v>
      </c>
      <c r="BA2178" s="1" t="s">
        <v>46105</v>
      </c>
      <c r="BB2178" s="1">
        <v>100</v>
      </c>
      <c r="BC2178" s="1"/>
      <c r="BD2178" s="1"/>
      <c r="BE2178" s="1"/>
      <c r="BF2178" s="1"/>
      <c r="BG2178" s="1"/>
      <c r="BH2178" s="1"/>
      <c r="BI2178" s="1"/>
      <c r="BJ2178" s="1"/>
      <c r="BK2178" s="1"/>
      <c r="BL2178" s="1"/>
      <c r="BM2178" s="1"/>
    </row>
    <row r="2179" spans="1:65">
      <c r="A2179" s="1" t="s">
        <v>4488</v>
      </c>
      <c r="B2179" s="1" t="s">
        <v>4490</v>
      </c>
      <c r="C2179" s="1">
        <v>1202</v>
      </c>
      <c r="D2179" s="1" t="s">
        <v>3065</v>
      </c>
      <c r="E2179" s="1" t="s">
        <v>248</v>
      </c>
      <c r="F2179" s="1"/>
      <c r="G2179" s="1" t="s">
        <v>3076</v>
      </c>
      <c r="H2179" s="1" t="s">
        <v>3077</v>
      </c>
      <c r="I2179" s="1" t="s">
        <v>36978</v>
      </c>
      <c r="J2179" s="1" t="s">
        <v>415</v>
      </c>
      <c r="K2179" s="1">
        <v>19</v>
      </c>
      <c r="L2179" s="1" t="s">
        <v>710</v>
      </c>
      <c r="M2179" s="1">
        <v>139</v>
      </c>
      <c r="N2179" s="1" t="s">
        <v>38230</v>
      </c>
      <c r="O2179" s="1">
        <v>1.6</v>
      </c>
      <c r="P2179" s="1">
        <v>11347</v>
      </c>
      <c r="Q2179" s="1">
        <v>1992</v>
      </c>
      <c r="R2179" s="1">
        <v>9999</v>
      </c>
      <c r="S2179" s="1"/>
      <c r="T2179" s="1"/>
      <c r="U2179" s="1" t="s">
        <v>57</v>
      </c>
      <c r="V2179" s="1" t="s">
        <v>37020</v>
      </c>
      <c r="W2179" s="1"/>
      <c r="X2179" s="1"/>
      <c r="Y2179" s="1"/>
      <c r="Z2179" s="1"/>
      <c r="AA2179" s="1"/>
      <c r="AB2179" s="1"/>
      <c r="AC2179" s="1"/>
      <c r="AD2179" s="1"/>
      <c r="AE2179" s="1"/>
      <c r="AF2179" s="1"/>
      <c r="AG2179" s="1"/>
      <c r="AH2179" s="1"/>
      <c r="AI2179" s="1">
        <v>0.14699999999999999</v>
      </c>
      <c r="AJ2179" s="1">
        <v>1.6497599999999999</v>
      </c>
      <c r="AK2179" s="1">
        <v>1.6497599999999999</v>
      </c>
      <c r="AL2179" s="1">
        <v>1.6497599999999999</v>
      </c>
      <c r="AM2179" s="1">
        <v>1.6497599999999999</v>
      </c>
      <c r="AN2179" s="1"/>
      <c r="AO2179" s="1"/>
      <c r="AP2179" s="1"/>
      <c r="AQ2179" s="1"/>
      <c r="AR2179" s="1"/>
      <c r="AS2179" s="1"/>
      <c r="AT2179" s="1"/>
      <c r="AU2179" s="1"/>
      <c r="AV2179" s="1"/>
      <c r="AW2179" s="1"/>
      <c r="AX2179" s="1"/>
      <c r="AY2179" s="1" t="s">
        <v>46105</v>
      </c>
      <c r="AZ2179" s="1">
        <v>100</v>
      </c>
      <c r="BA2179" s="1" t="s">
        <v>46105</v>
      </c>
      <c r="BB2179" s="1">
        <v>100</v>
      </c>
      <c r="BC2179" s="1"/>
      <c r="BD2179" s="1"/>
      <c r="BE2179" s="1"/>
      <c r="BF2179" s="1"/>
      <c r="BG2179" s="1"/>
      <c r="BH2179" s="1"/>
      <c r="BI2179" s="1"/>
      <c r="BJ2179" s="1"/>
      <c r="BK2179" s="1"/>
      <c r="BL2179" s="1"/>
      <c r="BM2179" s="1"/>
    </row>
    <row r="2180" spans="1:65">
      <c r="A2180" s="1" t="s">
        <v>4488</v>
      </c>
      <c r="B2180" s="1" t="s">
        <v>4491</v>
      </c>
      <c r="C2180" s="1">
        <v>1202</v>
      </c>
      <c r="D2180" s="1" t="s">
        <v>3065</v>
      </c>
      <c r="E2180" s="1" t="s">
        <v>222</v>
      </c>
      <c r="F2180" s="1"/>
      <c r="G2180" s="1" t="s">
        <v>3076</v>
      </c>
      <c r="H2180" s="1" t="s">
        <v>3077</v>
      </c>
      <c r="I2180" s="1" t="s">
        <v>36978</v>
      </c>
      <c r="J2180" s="1" t="s">
        <v>415</v>
      </c>
      <c r="K2180" s="1">
        <v>19</v>
      </c>
      <c r="L2180" s="1" t="s">
        <v>710</v>
      </c>
      <c r="M2180" s="1">
        <v>139</v>
      </c>
      <c r="N2180" s="1" t="s">
        <v>38230</v>
      </c>
      <c r="O2180" s="1">
        <v>1.6</v>
      </c>
      <c r="P2180" s="1">
        <v>11347</v>
      </c>
      <c r="Q2180" s="1">
        <v>1992</v>
      </c>
      <c r="R2180" s="1">
        <v>9999</v>
      </c>
      <c r="S2180" s="1"/>
      <c r="T2180" s="1"/>
      <c r="U2180" s="1" t="s">
        <v>57</v>
      </c>
      <c r="V2180" s="1" t="s">
        <v>37020</v>
      </c>
      <c r="W2180" s="1"/>
      <c r="X2180" s="1"/>
      <c r="Y2180" s="1"/>
      <c r="Z2180" s="1"/>
      <c r="AA2180" s="1"/>
      <c r="AB2180" s="1"/>
      <c r="AC2180" s="1"/>
      <c r="AD2180" s="1"/>
      <c r="AE2180" s="1"/>
      <c r="AF2180" s="1"/>
      <c r="AG2180" s="1"/>
      <c r="AH2180" s="1"/>
      <c r="AI2180" s="1">
        <v>0.14699999999999999</v>
      </c>
      <c r="AJ2180" s="1">
        <v>1.6497599999999999</v>
      </c>
      <c r="AK2180" s="1">
        <v>1.6497599999999999</v>
      </c>
      <c r="AL2180" s="1">
        <v>1.6497599999999999</v>
      </c>
      <c r="AM2180" s="1">
        <v>1.6497599999999999</v>
      </c>
      <c r="AN2180" s="1"/>
      <c r="AO2180" s="1"/>
      <c r="AP2180" s="1"/>
      <c r="AQ2180" s="1"/>
      <c r="AR2180" s="1"/>
      <c r="AS2180" s="1"/>
      <c r="AT2180" s="1"/>
      <c r="AU2180" s="1"/>
      <c r="AV2180" s="1"/>
      <c r="AW2180" s="1"/>
      <c r="AX2180" s="1"/>
      <c r="AY2180" s="1" t="s">
        <v>46105</v>
      </c>
      <c r="AZ2180" s="1">
        <v>100</v>
      </c>
      <c r="BA2180" s="1" t="s">
        <v>46105</v>
      </c>
      <c r="BB2180" s="1">
        <v>100</v>
      </c>
      <c r="BC2180" s="1"/>
      <c r="BD2180" s="1"/>
      <c r="BE2180" s="1"/>
      <c r="BF2180" s="1"/>
      <c r="BG2180" s="1"/>
      <c r="BH2180" s="1"/>
      <c r="BI2180" s="1"/>
      <c r="BJ2180" s="1"/>
      <c r="BK2180" s="1"/>
      <c r="BL2180" s="1"/>
      <c r="BM2180" s="1"/>
    </row>
    <row r="2181" spans="1:65">
      <c r="A2181" s="1" t="s">
        <v>4488</v>
      </c>
      <c r="B2181" s="1" t="s">
        <v>4492</v>
      </c>
      <c r="C2181" s="1">
        <v>1202</v>
      </c>
      <c r="D2181" s="1" t="s">
        <v>3065</v>
      </c>
      <c r="E2181" s="1" t="s">
        <v>223</v>
      </c>
      <c r="F2181" s="1"/>
      <c r="G2181" s="1" t="s">
        <v>3076</v>
      </c>
      <c r="H2181" s="1" t="s">
        <v>3077</v>
      </c>
      <c r="I2181" s="1" t="s">
        <v>36978</v>
      </c>
      <c r="J2181" s="1" t="s">
        <v>415</v>
      </c>
      <c r="K2181" s="1">
        <v>19</v>
      </c>
      <c r="L2181" s="1" t="s">
        <v>710</v>
      </c>
      <c r="M2181" s="1">
        <v>139</v>
      </c>
      <c r="N2181" s="1" t="s">
        <v>38230</v>
      </c>
      <c r="O2181" s="1">
        <v>2.2000000000000002</v>
      </c>
      <c r="P2181" s="1">
        <v>10745</v>
      </c>
      <c r="Q2181" s="1">
        <v>2002</v>
      </c>
      <c r="R2181" s="1">
        <v>9999</v>
      </c>
      <c r="S2181" s="1"/>
      <c r="T2181" s="1"/>
      <c r="U2181" s="1" t="s">
        <v>57</v>
      </c>
      <c r="V2181" s="1" t="s">
        <v>37020</v>
      </c>
      <c r="W2181" s="1"/>
      <c r="X2181" s="1"/>
      <c r="Y2181" s="1"/>
      <c r="Z2181" s="1"/>
      <c r="AA2181" s="1"/>
      <c r="AB2181" s="1"/>
      <c r="AC2181" s="1"/>
      <c r="AD2181" s="1"/>
      <c r="AE2181" s="1"/>
      <c r="AF2181" s="1"/>
      <c r="AG2181" s="1"/>
      <c r="AH2181" s="1"/>
      <c r="AI2181" s="1">
        <v>0.13300000000000001</v>
      </c>
      <c r="AJ2181" s="1">
        <v>1.6497599999999999</v>
      </c>
      <c r="AK2181" s="1">
        <v>1.6497599999999999</v>
      </c>
      <c r="AL2181" s="1">
        <v>1.6497599999999999</v>
      </c>
      <c r="AM2181" s="1">
        <v>1.6497599999999999</v>
      </c>
      <c r="AN2181" s="1"/>
      <c r="AO2181" s="1"/>
      <c r="AP2181" s="1"/>
      <c r="AQ2181" s="1"/>
      <c r="AR2181" s="1"/>
      <c r="AS2181" s="1"/>
      <c r="AT2181" s="1"/>
      <c r="AU2181" s="1"/>
      <c r="AV2181" s="1"/>
      <c r="AW2181" s="1"/>
      <c r="AX2181" s="1"/>
      <c r="AY2181" s="1" t="s">
        <v>46105</v>
      </c>
      <c r="AZ2181" s="1">
        <v>100</v>
      </c>
      <c r="BA2181" s="1" t="s">
        <v>46105</v>
      </c>
      <c r="BB2181" s="1">
        <v>100</v>
      </c>
      <c r="BC2181" s="1"/>
      <c r="BD2181" s="1"/>
      <c r="BE2181" s="1"/>
      <c r="BF2181" s="1"/>
      <c r="BG2181" s="1"/>
      <c r="BH2181" s="1"/>
      <c r="BI2181" s="1"/>
      <c r="BJ2181" s="1"/>
      <c r="BK2181" s="1"/>
      <c r="BL2181" s="1"/>
      <c r="BM2181" s="1"/>
    </row>
    <row r="2182" spans="1:65">
      <c r="A2182" s="1" t="s">
        <v>4488</v>
      </c>
      <c r="B2182" s="1" t="s">
        <v>4493</v>
      </c>
      <c r="C2182" s="1">
        <v>1202</v>
      </c>
      <c r="D2182" s="1" t="s">
        <v>3065</v>
      </c>
      <c r="E2182" s="1" t="s">
        <v>224</v>
      </c>
      <c r="F2182" s="1"/>
      <c r="G2182" s="1" t="s">
        <v>3076</v>
      </c>
      <c r="H2182" s="1" t="s">
        <v>3077</v>
      </c>
      <c r="I2182" s="1" t="s">
        <v>36978</v>
      </c>
      <c r="J2182" s="1" t="s">
        <v>415</v>
      </c>
      <c r="K2182" s="1">
        <v>19</v>
      </c>
      <c r="L2182" s="1" t="s">
        <v>710</v>
      </c>
      <c r="M2182" s="1">
        <v>139</v>
      </c>
      <c r="N2182" s="1" t="s">
        <v>38230</v>
      </c>
      <c r="O2182" s="1">
        <v>2.2000000000000002</v>
      </c>
      <c r="P2182" s="1">
        <v>11203</v>
      </c>
      <c r="Q2182" s="1">
        <v>2002</v>
      </c>
      <c r="R2182" s="1">
        <v>9999</v>
      </c>
      <c r="S2182" s="1"/>
      <c r="T2182" s="1"/>
      <c r="U2182" s="1" t="s">
        <v>57</v>
      </c>
      <c r="V2182" s="1" t="s">
        <v>37020</v>
      </c>
      <c r="W2182" s="1"/>
      <c r="X2182" s="1"/>
      <c r="Y2182" s="1"/>
      <c r="Z2182" s="1"/>
      <c r="AA2182" s="1"/>
      <c r="AB2182" s="1"/>
      <c r="AC2182" s="1"/>
      <c r="AD2182" s="1"/>
      <c r="AE2182" s="1"/>
      <c r="AF2182" s="1"/>
      <c r="AG2182" s="1"/>
      <c r="AH2182" s="1"/>
      <c r="AI2182" s="1">
        <v>0.13300000000000001</v>
      </c>
      <c r="AJ2182" s="1">
        <v>1.6497599999999999</v>
      </c>
      <c r="AK2182" s="1">
        <v>1.6497599999999999</v>
      </c>
      <c r="AL2182" s="1">
        <v>1.6497599999999999</v>
      </c>
      <c r="AM2182" s="1">
        <v>1.6497599999999999</v>
      </c>
      <c r="AN2182" s="1"/>
      <c r="AO2182" s="1"/>
      <c r="AP2182" s="1"/>
      <c r="AQ2182" s="1"/>
      <c r="AR2182" s="1"/>
      <c r="AS2182" s="1"/>
      <c r="AT2182" s="1"/>
      <c r="AU2182" s="1"/>
      <c r="AV2182" s="1"/>
      <c r="AW2182" s="1"/>
      <c r="AX2182" s="1"/>
      <c r="AY2182" s="1" t="s">
        <v>46105</v>
      </c>
      <c r="AZ2182" s="1">
        <v>100</v>
      </c>
      <c r="BA2182" s="1" t="s">
        <v>46105</v>
      </c>
      <c r="BB2182" s="1">
        <v>100</v>
      </c>
      <c r="BC2182" s="1"/>
      <c r="BD2182" s="1"/>
      <c r="BE2182" s="1"/>
      <c r="BF2182" s="1"/>
      <c r="BG2182" s="1"/>
      <c r="BH2182" s="1"/>
      <c r="BI2182" s="1"/>
      <c r="BJ2182" s="1"/>
      <c r="BK2182" s="1"/>
      <c r="BL2182" s="1"/>
      <c r="BM2182" s="1"/>
    </row>
    <row r="2183" spans="1:65">
      <c r="A2183" s="1" t="s">
        <v>4494</v>
      </c>
      <c r="B2183" s="1" t="s">
        <v>4495</v>
      </c>
      <c r="C2183" s="1">
        <v>1203</v>
      </c>
      <c r="D2183" s="1" t="s">
        <v>3065</v>
      </c>
      <c r="E2183" s="1" t="s">
        <v>61</v>
      </c>
      <c r="F2183" s="1"/>
      <c r="G2183" s="1" t="s">
        <v>3076</v>
      </c>
      <c r="H2183" s="1" t="s">
        <v>3077</v>
      </c>
      <c r="I2183" s="1" t="s">
        <v>36967</v>
      </c>
      <c r="J2183" s="1" t="s">
        <v>415</v>
      </c>
      <c r="K2183" s="1">
        <v>19</v>
      </c>
      <c r="L2183" s="1" t="s">
        <v>2431</v>
      </c>
      <c r="M2183" s="1">
        <v>121</v>
      </c>
      <c r="N2183" s="1" t="s">
        <v>38226</v>
      </c>
      <c r="O2183" s="1">
        <v>1.5</v>
      </c>
      <c r="P2183" s="1">
        <v>25000</v>
      </c>
      <c r="Q2183" s="1">
        <v>1956</v>
      </c>
      <c r="R2183" s="1">
        <v>9999</v>
      </c>
      <c r="S2183" s="1"/>
      <c r="T2183" s="1"/>
      <c r="U2183" s="1" t="s">
        <v>57</v>
      </c>
      <c r="V2183" s="1" t="s">
        <v>37018</v>
      </c>
      <c r="W2183" s="1"/>
      <c r="X2183" s="1"/>
      <c r="Y2183" s="1"/>
      <c r="Z2183" s="1"/>
      <c r="AA2183" s="1"/>
      <c r="AB2183" s="1"/>
      <c r="AC2183" s="1"/>
      <c r="AD2183" s="1"/>
      <c r="AE2183" s="1"/>
      <c r="AF2183" s="1"/>
      <c r="AG2183" s="1"/>
      <c r="AH2183" s="1"/>
      <c r="AI2183" s="1">
        <v>0.156</v>
      </c>
      <c r="AJ2183" s="1">
        <v>1.6497599999999999</v>
      </c>
      <c r="AK2183" s="1">
        <v>1.6497599999999999</v>
      </c>
      <c r="AL2183" s="1">
        <v>1.6497599999999999</v>
      </c>
      <c r="AM2183" s="1">
        <v>1.6497599999999999</v>
      </c>
      <c r="AN2183" s="1"/>
      <c r="AO2183" s="1"/>
      <c r="AP2183" s="1"/>
      <c r="AQ2183" s="1"/>
      <c r="AR2183" s="1"/>
      <c r="AS2183" s="1"/>
      <c r="AT2183" s="1"/>
      <c r="AU2183" s="1"/>
      <c r="AV2183" s="1"/>
      <c r="AW2183" s="1"/>
      <c r="AX2183" s="1"/>
      <c r="AY2183" s="1" t="s">
        <v>46106</v>
      </c>
      <c r="AZ2183" s="1">
        <v>100</v>
      </c>
      <c r="BA2183" s="1" t="s">
        <v>46106</v>
      </c>
      <c r="BB2183" s="1">
        <v>100</v>
      </c>
      <c r="BC2183" s="1"/>
      <c r="BD2183" s="1"/>
      <c r="BE2183" s="1"/>
      <c r="BF2183" s="1"/>
      <c r="BG2183" s="1"/>
      <c r="BH2183" s="1"/>
      <c r="BI2183" s="1"/>
      <c r="BJ2183" s="1"/>
      <c r="BK2183" s="1"/>
      <c r="BL2183" s="1"/>
      <c r="BM2183" s="1"/>
    </row>
    <row r="2184" spans="1:65">
      <c r="A2184" s="1" t="s">
        <v>4494</v>
      </c>
      <c r="B2184" s="1" t="s">
        <v>4496</v>
      </c>
      <c r="C2184" s="1">
        <v>1203</v>
      </c>
      <c r="D2184" s="1" t="s">
        <v>3065</v>
      </c>
      <c r="E2184" s="1" t="s">
        <v>130</v>
      </c>
      <c r="F2184" s="1"/>
      <c r="G2184" s="1" t="s">
        <v>3076</v>
      </c>
      <c r="H2184" s="1" t="s">
        <v>3077</v>
      </c>
      <c r="I2184" s="1" t="s">
        <v>36967</v>
      </c>
      <c r="J2184" s="1" t="s">
        <v>415</v>
      </c>
      <c r="K2184" s="1">
        <v>19</v>
      </c>
      <c r="L2184" s="1" t="s">
        <v>2431</v>
      </c>
      <c r="M2184" s="1">
        <v>121</v>
      </c>
      <c r="N2184" s="1" t="s">
        <v>38226</v>
      </c>
      <c r="O2184" s="1">
        <v>1.7</v>
      </c>
      <c r="P2184" s="1">
        <v>25000</v>
      </c>
      <c r="Q2184" s="1">
        <v>1966</v>
      </c>
      <c r="R2184" s="1">
        <v>9999</v>
      </c>
      <c r="S2184" s="1"/>
      <c r="T2184" s="1"/>
      <c r="U2184" s="1" t="s">
        <v>57</v>
      </c>
      <c r="V2184" s="1" t="s">
        <v>37018</v>
      </c>
      <c r="W2184" s="1"/>
      <c r="X2184" s="1"/>
      <c r="Y2184" s="1"/>
      <c r="Z2184" s="1"/>
      <c r="AA2184" s="1"/>
      <c r="AB2184" s="1"/>
      <c r="AC2184" s="1"/>
      <c r="AD2184" s="1"/>
      <c r="AE2184" s="1"/>
      <c r="AF2184" s="1"/>
      <c r="AG2184" s="1"/>
      <c r="AH2184" s="1"/>
      <c r="AI2184" s="1">
        <v>0.156</v>
      </c>
      <c r="AJ2184" s="1">
        <v>1.6497599999999999</v>
      </c>
      <c r="AK2184" s="1">
        <v>1.6497599999999999</v>
      </c>
      <c r="AL2184" s="1">
        <v>1.6497599999999999</v>
      </c>
      <c r="AM2184" s="1">
        <v>1.6497599999999999</v>
      </c>
      <c r="AN2184" s="1"/>
      <c r="AO2184" s="1"/>
      <c r="AP2184" s="1"/>
      <c r="AQ2184" s="1"/>
      <c r="AR2184" s="1"/>
      <c r="AS2184" s="1"/>
      <c r="AT2184" s="1"/>
      <c r="AU2184" s="1"/>
      <c r="AV2184" s="1"/>
      <c r="AW2184" s="1"/>
      <c r="AX2184" s="1"/>
      <c r="AY2184" s="1" t="s">
        <v>46106</v>
      </c>
      <c r="AZ2184" s="1">
        <v>100</v>
      </c>
      <c r="BA2184" s="1" t="s">
        <v>46106</v>
      </c>
      <c r="BB2184" s="1">
        <v>100</v>
      </c>
      <c r="BC2184" s="1"/>
      <c r="BD2184" s="1"/>
      <c r="BE2184" s="1"/>
      <c r="BF2184" s="1"/>
      <c r="BG2184" s="1"/>
      <c r="BH2184" s="1"/>
      <c r="BI2184" s="1"/>
      <c r="BJ2184" s="1"/>
      <c r="BK2184" s="1"/>
      <c r="BL2184" s="1"/>
      <c r="BM2184" s="1"/>
    </row>
    <row r="2185" spans="1:65">
      <c r="A2185" s="1" t="s">
        <v>4494</v>
      </c>
      <c r="B2185" s="1" t="s">
        <v>4497</v>
      </c>
      <c r="C2185" s="1">
        <v>1203</v>
      </c>
      <c r="D2185" s="1" t="s">
        <v>3065</v>
      </c>
      <c r="E2185" s="1" t="s">
        <v>240</v>
      </c>
      <c r="F2185" s="1"/>
      <c r="G2185" s="1" t="s">
        <v>3076</v>
      </c>
      <c r="H2185" s="1" t="s">
        <v>3077</v>
      </c>
      <c r="I2185" s="1" t="s">
        <v>36967</v>
      </c>
      <c r="J2185" s="1" t="s">
        <v>415</v>
      </c>
      <c r="K2185" s="1">
        <v>19</v>
      </c>
      <c r="L2185" s="1" t="s">
        <v>2431</v>
      </c>
      <c r="M2185" s="1">
        <v>121</v>
      </c>
      <c r="N2185" s="1" t="s">
        <v>38226</v>
      </c>
      <c r="O2185" s="1">
        <v>4.4000000000000004</v>
      </c>
      <c r="P2185" s="1">
        <v>25000</v>
      </c>
      <c r="Q2185" s="1">
        <v>1972</v>
      </c>
      <c r="R2185" s="1">
        <v>9999</v>
      </c>
      <c r="S2185" s="1"/>
      <c r="T2185" s="1"/>
      <c r="U2185" s="1" t="s">
        <v>57</v>
      </c>
      <c r="V2185" s="1" t="s">
        <v>37018</v>
      </c>
      <c r="W2185" s="1"/>
      <c r="X2185" s="1"/>
      <c r="Y2185" s="1"/>
      <c r="Z2185" s="1"/>
      <c r="AA2185" s="1"/>
      <c r="AB2185" s="1"/>
      <c r="AC2185" s="1"/>
      <c r="AD2185" s="1"/>
      <c r="AE2185" s="1"/>
      <c r="AF2185" s="1"/>
      <c r="AG2185" s="1"/>
      <c r="AH2185" s="1"/>
      <c r="AI2185" s="1">
        <v>0.159</v>
      </c>
      <c r="AJ2185" s="1">
        <v>1.6497599999999999</v>
      </c>
      <c r="AK2185" s="1">
        <v>1.6497599999999999</v>
      </c>
      <c r="AL2185" s="1">
        <v>1.6497599999999999</v>
      </c>
      <c r="AM2185" s="1">
        <v>1.6497599999999999</v>
      </c>
      <c r="AN2185" s="1"/>
      <c r="AO2185" s="1"/>
      <c r="AP2185" s="1"/>
      <c r="AQ2185" s="1"/>
      <c r="AR2185" s="1"/>
      <c r="AS2185" s="1"/>
      <c r="AT2185" s="1"/>
      <c r="AU2185" s="1"/>
      <c r="AV2185" s="1"/>
      <c r="AW2185" s="1"/>
      <c r="AX2185" s="1"/>
      <c r="AY2185" s="1" t="s">
        <v>46106</v>
      </c>
      <c r="AZ2185" s="1">
        <v>100</v>
      </c>
      <c r="BA2185" s="1" t="s">
        <v>46106</v>
      </c>
      <c r="BB2185" s="1">
        <v>100</v>
      </c>
      <c r="BC2185" s="1"/>
      <c r="BD2185" s="1"/>
      <c r="BE2185" s="1"/>
      <c r="BF2185" s="1"/>
      <c r="BG2185" s="1"/>
      <c r="BH2185" s="1"/>
      <c r="BI2185" s="1"/>
      <c r="BJ2185" s="1"/>
      <c r="BK2185" s="1"/>
      <c r="BL2185" s="1"/>
      <c r="BM2185" s="1"/>
    </row>
    <row r="2186" spans="1:65">
      <c r="A2186" s="1" t="s">
        <v>4494</v>
      </c>
      <c r="B2186" s="1" t="s">
        <v>4498</v>
      </c>
      <c r="C2186" s="1">
        <v>1203</v>
      </c>
      <c r="D2186" s="1" t="s">
        <v>3065</v>
      </c>
      <c r="E2186" s="1" t="s">
        <v>131</v>
      </c>
      <c r="F2186" s="1"/>
      <c r="G2186" s="1" t="s">
        <v>3076</v>
      </c>
      <c r="H2186" s="1" t="s">
        <v>3077</v>
      </c>
      <c r="I2186" s="1" t="s">
        <v>36967</v>
      </c>
      <c r="J2186" s="1" t="s">
        <v>415</v>
      </c>
      <c r="K2186" s="1">
        <v>19</v>
      </c>
      <c r="L2186" s="1" t="s">
        <v>2431</v>
      </c>
      <c r="M2186" s="1">
        <v>121</v>
      </c>
      <c r="N2186" s="1" t="s">
        <v>38226</v>
      </c>
      <c r="O2186" s="1">
        <v>2</v>
      </c>
      <c r="P2186" s="1">
        <v>25000</v>
      </c>
      <c r="Q2186" s="1">
        <v>2002</v>
      </c>
      <c r="R2186" s="1">
        <v>9999</v>
      </c>
      <c r="S2186" s="1"/>
      <c r="T2186" s="1"/>
      <c r="U2186" s="1" t="s">
        <v>57</v>
      </c>
      <c r="V2186" s="1" t="s">
        <v>37020</v>
      </c>
      <c r="W2186" s="1"/>
      <c r="X2186" s="1"/>
      <c r="Y2186" s="1"/>
      <c r="Z2186" s="1"/>
      <c r="AA2186" s="1"/>
      <c r="AB2186" s="1"/>
      <c r="AC2186" s="1"/>
      <c r="AD2186" s="1"/>
      <c r="AE2186" s="1"/>
      <c r="AF2186" s="1"/>
      <c r="AG2186" s="1"/>
      <c r="AH2186" s="1"/>
      <c r="AI2186" s="1">
        <v>0.14099999999999999</v>
      </c>
      <c r="AJ2186" s="1">
        <v>1.6497599999999999</v>
      </c>
      <c r="AK2186" s="1">
        <v>1.6497599999999999</v>
      </c>
      <c r="AL2186" s="1">
        <v>1.6497599999999999</v>
      </c>
      <c r="AM2186" s="1">
        <v>1.6497599999999999</v>
      </c>
      <c r="AN2186" s="1"/>
      <c r="AO2186" s="1"/>
      <c r="AP2186" s="1"/>
      <c r="AQ2186" s="1"/>
      <c r="AR2186" s="1"/>
      <c r="AS2186" s="1"/>
      <c r="AT2186" s="1"/>
      <c r="AU2186" s="1"/>
      <c r="AV2186" s="1"/>
      <c r="AW2186" s="1"/>
      <c r="AX2186" s="1"/>
      <c r="AY2186" s="1" t="s">
        <v>46106</v>
      </c>
      <c r="AZ2186" s="1">
        <v>100</v>
      </c>
      <c r="BA2186" s="1" t="s">
        <v>46106</v>
      </c>
      <c r="BB2186" s="1">
        <v>100</v>
      </c>
      <c r="BC2186" s="1"/>
      <c r="BD2186" s="1"/>
      <c r="BE2186" s="1"/>
      <c r="BF2186" s="1"/>
      <c r="BG2186" s="1"/>
      <c r="BH2186" s="1"/>
      <c r="BI2186" s="1"/>
      <c r="BJ2186" s="1"/>
      <c r="BK2186" s="1"/>
      <c r="BL2186" s="1"/>
      <c r="BM2186" s="1"/>
    </row>
    <row r="2187" spans="1:65">
      <c r="A2187" s="1" t="s">
        <v>4494</v>
      </c>
      <c r="B2187" s="1" t="s">
        <v>4499</v>
      </c>
      <c r="C2187" s="1">
        <v>1203</v>
      </c>
      <c r="D2187" s="1" t="s">
        <v>3065</v>
      </c>
      <c r="E2187" s="1" t="s">
        <v>248</v>
      </c>
      <c r="F2187" s="1"/>
      <c r="G2187" s="1" t="s">
        <v>3076</v>
      </c>
      <c r="H2187" s="1" t="s">
        <v>3077</v>
      </c>
      <c r="I2187" s="1" t="s">
        <v>36967</v>
      </c>
      <c r="J2187" s="1" t="s">
        <v>415</v>
      </c>
      <c r="K2187" s="1">
        <v>19</v>
      </c>
      <c r="L2187" s="1" t="s">
        <v>2431</v>
      </c>
      <c r="M2187" s="1">
        <v>121</v>
      </c>
      <c r="N2187" s="1" t="s">
        <v>38226</v>
      </c>
      <c r="O2187" s="1">
        <v>2</v>
      </c>
      <c r="P2187" s="1">
        <v>25000</v>
      </c>
      <c r="Q2187" s="1">
        <v>2002</v>
      </c>
      <c r="R2187" s="1">
        <v>9999</v>
      </c>
      <c r="S2187" s="1"/>
      <c r="T2187" s="1"/>
      <c r="U2187" s="1" t="s">
        <v>57</v>
      </c>
      <c r="V2187" s="1" t="s">
        <v>37020</v>
      </c>
      <c r="W2187" s="1"/>
      <c r="X2187" s="1"/>
      <c r="Y2187" s="1"/>
      <c r="Z2187" s="1"/>
      <c r="AA2187" s="1"/>
      <c r="AB2187" s="1"/>
      <c r="AC2187" s="1"/>
      <c r="AD2187" s="1"/>
      <c r="AE2187" s="1"/>
      <c r="AF2187" s="1"/>
      <c r="AG2187" s="1"/>
      <c r="AH2187" s="1"/>
      <c r="AI2187" s="1">
        <v>0.14099999999999999</v>
      </c>
      <c r="AJ2187" s="1">
        <v>1.6497599999999999</v>
      </c>
      <c r="AK2187" s="1">
        <v>1.6497599999999999</v>
      </c>
      <c r="AL2187" s="1">
        <v>1.6497599999999999</v>
      </c>
      <c r="AM2187" s="1">
        <v>1.6497599999999999</v>
      </c>
      <c r="AN2187" s="1"/>
      <c r="AO2187" s="1"/>
      <c r="AP2187" s="1"/>
      <c r="AQ2187" s="1"/>
      <c r="AR2187" s="1"/>
      <c r="AS2187" s="1"/>
      <c r="AT2187" s="1"/>
      <c r="AU2187" s="1"/>
      <c r="AV2187" s="1"/>
      <c r="AW2187" s="1"/>
      <c r="AX2187" s="1"/>
      <c r="AY2187" s="1" t="s">
        <v>46106</v>
      </c>
      <c r="AZ2187" s="1">
        <v>100</v>
      </c>
      <c r="BA2187" s="1" t="s">
        <v>46106</v>
      </c>
      <c r="BB2187" s="1">
        <v>100</v>
      </c>
      <c r="BC2187" s="1"/>
      <c r="BD2187" s="1"/>
      <c r="BE2187" s="1"/>
      <c r="BF2187" s="1"/>
      <c r="BG2187" s="1"/>
      <c r="BH2187" s="1"/>
      <c r="BI2187" s="1"/>
      <c r="BJ2187" s="1"/>
      <c r="BK2187" s="1"/>
      <c r="BL2187" s="1"/>
      <c r="BM2187" s="1"/>
    </row>
    <row r="2188" spans="1:65">
      <c r="A2188" s="1" t="s">
        <v>4494</v>
      </c>
      <c r="B2188" s="1" t="s">
        <v>4500</v>
      </c>
      <c r="C2188" s="1">
        <v>1203</v>
      </c>
      <c r="D2188" s="1" t="s">
        <v>3065</v>
      </c>
      <c r="E2188" s="1" t="s">
        <v>222</v>
      </c>
      <c r="F2188" s="1"/>
      <c r="G2188" s="1" t="s">
        <v>3076</v>
      </c>
      <c r="H2188" s="1" t="s">
        <v>3077</v>
      </c>
      <c r="I2188" s="1" t="s">
        <v>36967</v>
      </c>
      <c r="J2188" s="1" t="s">
        <v>415</v>
      </c>
      <c r="K2188" s="1">
        <v>19</v>
      </c>
      <c r="L2188" s="1" t="s">
        <v>2431</v>
      </c>
      <c r="M2188" s="1">
        <v>121</v>
      </c>
      <c r="N2188" s="1" t="s">
        <v>38226</v>
      </c>
      <c r="O2188" s="1">
        <v>2</v>
      </c>
      <c r="P2188" s="1">
        <v>25000</v>
      </c>
      <c r="Q2188" s="1">
        <v>2002</v>
      </c>
      <c r="R2188" s="1">
        <v>9999</v>
      </c>
      <c r="S2188" s="1"/>
      <c r="T2188" s="1"/>
      <c r="U2188" s="1" t="s">
        <v>57</v>
      </c>
      <c r="V2188" s="1" t="s">
        <v>37020</v>
      </c>
      <c r="W2188" s="1"/>
      <c r="X2188" s="1"/>
      <c r="Y2188" s="1"/>
      <c r="Z2188" s="1"/>
      <c r="AA2188" s="1"/>
      <c r="AB2188" s="1"/>
      <c r="AC2188" s="1"/>
      <c r="AD2188" s="1"/>
      <c r="AE2188" s="1"/>
      <c r="AF2188" s="1"/>
      <c r="AG2188" s="1"/>
      <c r="AH2188" s="1"/>
      <c r="AI2188" s="1">
        <v>0.14099999999999999</v>
      </c>
      <c r="AJ2188" s="1">
        <v>1.6497599999999999</v>
      </c>
      <c r="AK2188" s="1">
        <v>1.6497599999999999</v>
      </c>
      <c r="AL2188" s="1">
        <v>1.6497599999999999</v>
      </c>
      <c r="AM2188" s="1">
        <v>1.6497599999999999</v>
      </c>
      <c r="AN2188" s="1"/>
      <c r="AO2188" s="1"/>
      <c r="AP2188" s="1"/>
      <c r="AQ2188" s="1"/>
      <c r="AR2188" s="1"/>
      <c r="AS2188" s="1"/>
      <c r="AT2188" s="1"/>
      <c r="AU2188" s="1"/>
      <c r="AV2188" s="1"/>
      <c r="AW2188" s="1"/>
      <c r="AX2188" s="1"/>
      <c r="AY2188" s="1" t="s">
        <v>46106</v>
      </c>
      <c r="AZ2188" s="1">
        <v>100</v>
      </c>
      <c r="BA2188" s="1" t="s">
        <v>46106</v>
      </c>
      <c r="BB2188" s="1">
        <v>100</v>
      </c>
      <c r="BC2188" s="1"/>
      <c r="BD2188" s="1"/>
      <c r="BE2188" s="1"/>
      <c r="BF2188" s="1"/>
      <c r="BG2188" s="1"/>
      <c r="BH2188" s="1"/>
      <c r="BI2188" s="1"/>
      <c r="BJ2188" s="1"/>
      <c r="BK2188" s="1"/>
      <c r="BL2188" s="1"/>
      <c r="BM2188" s="1"/>
    </row>
    <row r="2189" spans="1:65">
      <c r="A2189" s="1" t="s">
        <v>4501</v>
      </c>
      <c r="B2189" s="1" t="s">
        <v>4502</v>
      </c>
      <c r="C2189" s="1">
        <v>1206</v>
      </c>
      <c r="D2189" s="1" t="s">
        <v>3065</v>
      </c>
      <c r="E2189" s="1" t="s">
        <v>3481</v>
      </c>
      <c r="F2189" s="1">
        <v>89919</v>
      </c>
      <c r="G2189" s="1" t="s">
        <v>3076</v>
      </c>
      <c r="H2189" s="1"/>
      <c r="I2189" s="1" t="s">
        <v>36967</v>
      </c>
      <c r="J2189" s="1" t="s">
        <v>415</v>
      </c>
      <c r="K2189" s="1">
        <v>19</v>
      </c>
      <c r="L2189" s="1" t="s">
        <v>229</v>
      </c>
      <c r="M2189" s="1">
        <v>175</v>
      </c>
      <c r="N2189" s="1" t="s">
        <v>38340</v>
      </c>
      <c r="O2189" s="1">
        <v>27.5</v>
      </c>
      <c r="P2189" s="1">
        <v>12889</v>
      </c>
      <c r="Q2189" s="1">
        <v>1973</v>
      </c>
      <c r="R2189" s="1">
        <v>9999</v>
      </c>
      <c r="S2189" s="1"/>
      <c r="T2189" s="1"/>
      <c r="U2189" s="1" t="s">
        <v>57</v>
      </c>
      <c r="V2189" s="1" t="s">
        <v>37018</v>
      </c>
      <c r="W2189" s="1"/>
      <c r="X2189" s="1"/>
      <c r="Y2189" s="1"/>
      <c r="Z2189" s="1"/>
      <c r="AA2189" s="1"/>
      <c r="AB2189" s="1"/>
      <c r="AC2189" s="1"/>
      <c r="AD2189" s="1"/>
      <c r="AE2189" s="1"/>
      <c r="AF2189" s="1"/>
      <c r="AG2189" s="1"/>
      <c r="AH2189" s="1"/>
      <c r="AI2189" s="1">
        <v>2.5</v>
      </c>
      <c r="AJ2189" s="1">
        <v>0.67334000000000005</v>
      </c>
      <c r="AK2189" s="1">
        <v>0.67334000000000005</v>
      </c>
      <c r="AL2189" s="1">
        <v>0.67334000000000005</v>
      </c>
      <c r="AM2189" s="1">
        <v>0.67334000000000005</v>
      </c>
      <c r="AN2189" s="1"/>
      <c r="AO2189" s="1"/>
      <c r="AP2189" s="1"/>
      <c r="AQ2189" s="1"/>
      <c r="AR2189" s="1"/>
      <c r="AS2189" s="1"/>
      <c r="AT2189" s="1"/>
      <c r="AU2189" s="1"/>
      <c r="AV2189" s="1"/>
      <c r="AW2189" s="1"/>
      <c r="AX2189" s="1"/>
      <c r="AY2189" s="1" t="s">
        <v>46107</v>
      </c>
      <c r="AZ2189" s="1">
        <v>100</v>
      </c>
      <c r="BA2189" s="1" t="s">
        <v>46107</v>
      </c>
      <c r="BB2189" s="1">
        <v>100</v>
      </c>
      <c r="BC2189" s="1"/>
      <c r="BD2189" s="1"/>
      <c r="BE2189" s="1"/>
      <c r="BF2189" s="1"/>
      <c r="BG2189" s="1"/>
      <c r="BH2189" s="1"/>
      <c r="BI2189" s="1"/>
      <c r="BJ2189" s="1"/>
      <c r="BK2189" s="1"/>
      <c r="BL2189" s="1"/>
      <c r="BM2189" s="1"/>
    </row>
    <row r="2190" spans="1:65">
      <c r="A2190" s="1" t="s">
        <v>4501</v>
      </c>
      <c r="B2190" s="1" t="s">
        <v>4503</v>
      </c>
      <c r="C2190" s="1">
        <v>1206</v>
      </c>
      <c r="D2190" s="1" t="s">
        <v>3065</v>
      </c>
      <c r="E2190" s="1" t="s">
        <v>3119</v>
      </c>
      <c r="F2190" s="1">
        <v>90041</v>
      </c>
      <c r="G2190" s="1" t="s">
        <v>3076</v>
      </c>
      <c r="H2190" s="1"/>
      <c r="I2190" s="1" t="s">
        <v>36967</v>
      </c>
      <c r="J2190" s="1" t="s">
        <v>415</v>
      </c>
      <c r="K2190" s="1">
        <v>19</v>
      </c>
      <c r="L2190" s="1" t="s">
        <v>229</v>
      </c>
      <c r="M2190" s="1">
        <v>175</v>
      </c>
      <c r="N2190" s="1" t="s">
        <v>38340</v>
      </c>
      <c r="O2190" s="1">
        <v>27.9</v>
      </c>
      <c r="P2190" s="1">
        <v>12889</v>
      </c>
      <c r="Q2190" s="1">
        <v>1975</v>
      </c>
      <c r="R2190" s="1">
        <v>9999</v>
      </c>
      <c r="S2190" s="1"/>
      <c r="T2190" s="1"/>
      <c r="U2190" s="1" t="s">
        <v>57</v>
      </c>
      <c r="V2190" s="1" t="s">
        <v>37018</v>
      </c>
      <c r="W2190" s="1"/>
      <c r="X2190" s="1"/>
      <c r="Y2190" s="1"/>
      <c r="Z2190" s="1"/>
      <c r="AA2190" s="1"/>
      <c r="AB2190" s="1"/>
      <c r="AC2190" s="1"/>
      <c r="AD2190" s="1"/>
      <c r="AE2190" s="1"/>
      <c r="AF2190" s="1"/>
      <c r="AG2190" s="1"/>
      <c r="AH2190" s="1"/>
      <c r="AI2190" s="1">
        <v>2.5</v>
      </c>
      <c r="AJ2190" s="1">
        <v>0.55808999999999997</v>
      </c>
      <c r="AK2190" s="1">
        <v>0.55808999999999997</v>
      </c>
      <c r="AL2190" s="1">
        <v>0.55808999999999997</v>
      </c>
      <c r="AM2190" s="1">
        <v>0.55808999999999997</v>
      </c>
      <c r="AN2190" s="1"/>
      <c r="AO2190" s="1"/>
      <c r="AP2190" s="1"/>
      <c r="AQ2190" s="1"/>
      <c r="AR2190" s="1"/>
      <c r="AS2190" s="1"/>
      <c r="AT2190" s="1"/>
      <c r="AU2190" s="1"/>
      <c r="AV2190" s="1"/>
      <c r="AW2190" s="1"/>
      <c r="AX2190" s="1"/>
      <c r="AY2190" s="1" t="s">
        <v>46107</v>
      </c>
      <c r="AZ2190" s="1">
        <v>100</v>
      </c>
      <c r="BA2190" s="1" t="s">
        <v>46107</v>
      </c>
      <c r="BB2190" s="1">
        <v>100</v>
      </c>
      <c r="BC2190" s="1"/>
      <c r="BD2190" s="1"/>
      <c r="BE2190" s="1"/>
      <c r="BF2190" s="1"/>
      <c r="BG2190" s="1"/>
      <c r="BH2190" s="1"/>
      <c r="BI2190" s="1"/>
      <c r="BJ2190" s="1"/>
      <c r="BK2190" s="1"/>
      <c r="BL2190" s="1"/>
      <c r="BM2190" s="1"/>
    </row>
    <row r="2191" spans="1:65">
      <c r="A2191" s="1" t="s">
        <v>716</v>
      </c>
      <c r="B2191" s="1" t="s">
        <v>4504</v>
      </c>
      <c r="C2191" s="1">
        <v>1217</v>
      </c>
      <c r="D2191" s="1" t="s">
        <v>3065</v>
      </c>
      <c r="E2191" s="1" t="s">
        <v>61</v>
      </c>
      <c r="F2191" s="1">
        <v>89384</v>
      </c>
      <c r="G2191" s="1" t="s">
        <v>3076</v>
      </c>
      <c r="H2191" s="1"/>
      <c r="I2191" s="1" t="s">
        <v>36978</v>
      </c>
      <c r="J2191" s="1" t="s">
        <v>415</v>
      </c>
      <c r="K2191" s="1">
        <v>19</v>
      </c>
      <c r="L2191" s="1" t="s">
        <v>718</v>
      </c>
      <c r="M2191" s="1">
        <v>41</v>
      </c>
      <c r="N2191" s="1" t="s">
        <v>38094</v>
      </c>
      <c r="O2191" s="1">
        <v>76</v>
      </c>
      <c r="P2191" s="1">
        <v>13763</v>
      </c>
      <c r="Q2191" s="1">
        <v>2004</v>
      </c>
      <c r="R2191" s="1">
        <v>9999</v>
      </c>
      <c r="S2191" s="1"/>
      <c r="T2191" s="1"/>
      <c r="U2191" s="1" t="s">
        <v>57</v>
      </c>
      <c r="V2191" s="1" t="s">
        <v>37018</v>
      </c>
      <c r="W2191" s="1"/>
      <c r="X2191" s="1"/>
      <c r="Y2191" s="1"/>
      <c r="Z2191" s="1" t="s">
        <v>37121</v>
      </c>
      <c r="AA2191" s="1"/>
      <c r="AB2191" s="1"/>
      <c r="AC2191" s="1"/>
      <c r="AD2191" s="1"/>
      <c r="AE2191" s="1"/>
      <c r="AF2191" s="1"/>
      <c r="AG2191" s="1"/>
      <c r="AH2191" s="1"/>
      <c r="AI2191" s="1">
        <v>2.5</v>
      </c>
      <c r="AJ2191" s="1">
        <v>3.8129999999999997E-2</v>
      </c>
      <c r="AK2191" s="1">
        <v>3.8129999999999997E-2</v>
      </c>
      <c r="AL2191" s="1">
        <v>3.8129999999999997E-2</v>
      </c>
      <c r="AM2191" s="1">
        <v>3.8129999999999997E-2</v>
      </c>
      <c r="AN2191" s="1"/>
      <c r="AO2191" s="1"/>
      <c r="AP2191" s="1"/>
      <c r="AQ2191" s="1"/>
      <c r="AR2191" s="1"/>
      <c r="AS2191" s="1"/>
      <c r="AT2191" s="1"/>
      <c r="AU2191" s="1"/>
      <c r="AV2191" s="1"/>
      <c r="AW2191" s="1"/>
      <c r="AX2191" s="1"/>
      <c r="AY2191" s="1" t="s">
        <v>45513</v>
      </c>
      <c r="AZ2191" s="1">
        <v>50</v>
      </c>
      <c r="BA2191" s="1" t="s">
        <v>45513</v>
      </c>
      <c r="BB2191" s="1">
        <v>50</v>
      </c>
      <c r="BC2191" s="1"/>
      <c r="BD2191" s="1"/>
      <c r="BE2191" s="1"/>
      <c r="BF2191" s="1"/>
      <c r="BG2191" s="1"/>
      <c r="BH2191" s="1"/>
      <c r="BI2191" s="1"/>
      <c r="BJ2191" s="1"/>
      <c r="BK2191" s="1"/>
      <c r="BL2191" s="1"/>
      <c r="BM2191" s="1"/>
    </row>
    <row r="2192" spans="1:65">
      <c r="A2192" s="1" t="s">
        <v>4505</v>
      </c>
      <c r="B2192" s="1" t="s">
        <v>4506</v>
      </c>
      <c r="C2192" s="1">
        <v>1224</v>
      </c>
      <c r="D2192" s="1" t="s">
        <v>3065</v>
      </c>
      <c r="E2192" s="1" t="s">
        <v>53</v>
      </c>
      <c r="F2192" s="1"/>
      <c r="G2192" s="1" t="s">
        <v>3076</v>
      </c>
      <c r="H2192" s="1" t="s">
        <v>3077</v>
      </c>
      <c r="I2192" s="1" t="s">
        <v>36974</v>
      </c>
      <c r="J2192" s="1" t="s">
        <v>628</v>
      </c>
      <c r="K2192" s="1">
        <v>20</v>
      </c>
      <c r="L2192" s="1" t="s">
        <v>4507</v>
      </c>
      <c r="M2192" s="1">
        <v>23</v>
      </c>
      <c r="N2192" s="1" t="s">
        <v>38284</v>
      </c>
      <c r="O2192" s="1">
        <v>2</v>
      </c>
      <c r="P2192" s="1">
        <v>12283</v>
      </c>
      <c r="Q2192" s="1">
        <v>1965</v>
      </c>
      <c r="R2192" s="1">
        <v>9999</v>
      </c>
      <c r="S2192" s="1"/>
      <c r="T2192" s="1"/>
      <c r="U2192" s="1" t="s">
        <v>57</v>
      </c>
      <c r="V2192" s="1" t="s">
        <v>37020</v>
      </c>
      <c r="W2192" s="1"/>
      <c r="X2192" s="1"/>
      <c r="Y2192" s="1"/>
      <c r="Z2192" s="1"/>
      <c r="AA2192" s="1"/>
      <c r="AB2192" s="1"/>
      <c r="AC2192" s="1"/>
      <c r="AD2192" s="1"/>
      <c r="AE2192" s="1"/>
      <c r="AF2192" s="1"/>
      <c r="AG2192" s="1"/>
      <c r="AH2192" s="1"/>
      <c r="AI2192" s="1"/>
      <c r="AJ2192" s="1">
        <v>1.6497599999999999</v>
      </c>
      <c r="AK2192" s="1">
        <v>1.6497599999999999</v>
      </c>
      <c r="AL2192" s="1">
        <v>1.6497599999999999</v>
      </c>
      <c r="AM2192" s="1">
        <v>1.6497599999999999</v>
      </c>
      <c r="AN2192" s="1"/>
      <c r="AO2192" s="1"/>
      <c r="AP2192" s="1"/>
      <c r="AQ2192" s="1"/>
      <c r="AR2192" s="1"/>
      <c r="AS2192" s="1"/>
      <c r="AT2192" s="1"/>
      <c r="AU2192" s="1"/>
      <c r="AV2192" s="1"/>
      <c r="AW2192" s="1"/>
      <c r="AX2192" s="1"/>
      <c r="AY2192" s="1" t="s">
        <v>46108</v>
      </c>
      <c r="AZ2192" s="1">
        <v>100</v>
      </c>
      <c r="BA2192" s="1" t="s">
        <v>46108</v>
      </c>
      <c r="BB2192" s="1">
        <v>100</v>
      </c>
      <c r="BC2192" s="1"/>
      <c r="BD2192" s="1"/>
      <c r="BE2192" s="1"/>
      <c r="BF2192" s="1"/>
      <c r="BG2192" s="1"/>
      <c r="BH2192" s="1"/>
      <c r="BI2192" s="1"/>
      <c r="BJ2192" s="1"/>
      <c r="BK2192" s="1"/>
      <c r="BL2192" s="1"/>
      <c r="BM2192" s="1"/>
    </row>
    <row r="2193" spans="1:65">
      <c r="A2193" s="1" t="s">
        <v>4508</v>
      </c>
      <c r="B2193" s="1" t="s">
        <v>4509</v>
      </c>
      <c r="C2193" s="1">
        <v>1225</v>
      </c>
      <c r="D2193" s="1" t="s">
        <v>3065</v>
      </c>
      <c r="E2193" s="1" t="s">
        <v>3481</v>
      </c>
      <c r="F2193" s="1"/>
      <c r="G2193" s="1" t="s">
        <v>3076</v>
      </c>
      <c r="H2193" s="1"/>
      <c r="I2193" s="1" t="s">
        <v>36974</v>
      </c>
      <c r="J2193" s="1" t="s">
        <v>628</v>
      </c>
      <c r="K2193" s="1">
        <v>20</v>
      </c>
      <c r="L2193" s="1" t="s">
        <v>4510</v>
      </c>
      <c r="M2193" s="1">
        <v>193</v>
      </c>
      <c r="N2193" s="1" t="s">
        <v>38261</v>
      </c>
      <c r="O2193" s="1">
        <v>13</v>
      </c>
      <c r="P2193" s="1">
        <v>25000</v>
      </c>
      <c r="Q2193" s="1">
        <v>1970</v>
      </c>
      <c r="R2193" s="1">
        <v>9999</v>
      </c>
      <c r="S2193" s="1"/>
      <c r="T2193" s="1"/>
      <c r="U2193" s="1" t="s">
        <v>57</v>
      </c>
      <c r="V2193" s="1" t="s">
        <v>37015</v>
      </c>
      <c r="W2193" s="1"/>
      <c r="X2193" s="1"/>
      <c r="Y2193" s="1"/>
      <c r="Z2193" s="1"/>
      <c r="AA2193" s="1"/>
      <c r="AB2193" s="1"/>
      <c r="AC2193" s="1"/>
      <c r="AD2193" s="1"/>
      <c r="AE2193" s="1"/>
      <c r="AF2193" s="1"/>
      <c r="AG2193" s="1"/>
      <c r="AH2193" s="1"/>
      <c r="AI2193" s="1">
        <v>3</v>
      </c>
      <c r="AJ2193" s="1">
        <v>0.55023</v>
      </c>
      <c r="AK2193" s="1">
        <v>0.55023</v>
      </c>
      <c r="AL2193" s="1">
        <v>0.55023</v>
      </c>
      <c r="AM2193" s="1">
        <v>0.55023</v>
      </c>
      <c r="AN2193" s="1"/>
      <c r="AO2193" s="1"/>
      <c r="AP2193" s="1"/>
      <c r="AQ2193" s="1"/>
      <c r="AR2193" s="1"/>
      <c r="AS2193" s="1"/>
      <c r="AT2193" s="1"/>
      <c r="AU2193" s="1"/>
      <c r="AV2193" s="1"/>
      <c r="AW2193" s="1"/>
      <c r="AX2193" s="1"/>
      <c r="AY2193" s="1" t="s">
        <v>46108</v>
      </c>
      <c r="AZ2193" s="1">
        <v>100</v>
      </c>
      <c r="BA2193" s="1" t="s">
        <v>46108</v>
      </c>
      <c r="BB2193" s="1">
        <v>100</v>
      </c>
      <c r="BC2193" s="1"/>
      <c r="BD2193" s="1"/>
      <c r="BE2193" s="1"/>
      <c r="BF2193" s="1"/>
      <c r="BG2193" s="1"/>
      <c r="BH2193" s="1"/>
      <c r="BI2193" s="1"/>
      <c r="BJ2193" s="1"/>
      <c r="BK2193" s="1"/>
      <c r="BL2193" s="1"/>
      <c r="BM2193" s="1"/>
    </row>
    <row r="2194" spans="1:65">
      <c r="A2194" s="1" t="s">
        <v>719</v>
      </c>
      <c r="B2194" s="1" t="s">
        <v>4511</v>
      </c>
      <c r="C2194" s="1">
        <v>1230</v>
      </c>
      <c r="D2194" s="1" t="s">
        <v>3065</v>
      </c>
      <c r="E2194" s="1" t="s">
        <v>61</v>
      </c>
      <c r="F2194" s="1"/>
      <c r="G2194" s="1" t="s">
        <v>3076</v>
      </c>
      <c r="H2194" s="1"/>
      <c r="I2194" s="1" t="s">
        <v>36977</v>
      </c>
      <c r="J2194" s="1" t="s">
        <v>628</v>
      </c>
      <c r="K2194" s="1">
        <v>20</v>
      </c>
      <c r="L2194" s="1" t="s">
        <v>721</v>
      </c>
      <c r="M2194" s="1">
        <v>175</v>
      </c>
      <c r="N2194" s="1" t="s">
        <v>38494</v>
      </c>
      <c r="O2194" s="1">
        <v>13.7</v>
      </c>
      <c r="P2194" s="1">
        <v>25000</v>
      </c>
      <c r="Q2194" s="1">
        <v>1968</v>
      </c>
      <c r="R2194" s="1">
        <v>9999</v>
      </c>
      <c r="S2194" s="1"/>
      <c r="T2194" s="1"/>
      <c r="U2194" s="1" t="s">
        <v>57</v>
      </c>
      <c r="V2194" s="1" t="s">
        <v>37015</v>
      </c>
      <c r="W2194" s="1"/>
      <c r="X2194" s="1"/>
      <c r="Y2194" s="1"/>
      <c r="Z2194" s="1"/>
      <c r="AA2194" s="1"/>
      <c r="AB2194" s="1"/>
      <c r="AC2194" s="1"/>
      <c r="AD2194" s="1"/>
      <c r="AE2194" s="1"/>
      <c r="AF2194" s="1"/>
      <c r="AG2194" s="1"/>
      <c r="AH2194" s="1"/>
      <c r="AI2194" s="1"/>
      <c r="AJ2194" s="1">
        <v>0.32</v>
      </c>
      <c r="AK2194" s="1">
        <v>0.32</v>
      </c>
      <c r="AL2194" s="1">
        <v>0.32</v>
      </c>
      <c r="AM2194" s="1">
        <v>0.32</v>
      </c>
      <c r="AN2194" s="1"/>
      <c r="AO2194" s="1"/>
      <c r="AP2194" s="1"/>
      <c r="AQ2194" s="1"/>
      <c r="AR2194" s="1"/>
      <c r="AS2194" s="1"/>
      <c r="AT2194" s="1"/>
      <c r="AU2194" s="1"/>
      <c r="AV2194" s="1"/>
      <c r="AW2194" s="1"/>
      <c r="AX2194" s="1"/>
      <c r="AY2194" s="1" t="s">
        <v>45417</v>
      </c>
      <c r="AZ2194" s="1">
        <v>100</v>
      </c>
      <c r="BA2194" s="1" t="s">
        <v>45418</v>
      </c>
      <c r="BB2194" s="1">
        <v>100</v>
      </c>
      <c r="BC2194" s="1"/>
      <c r="BD2194" s="1"/>
      <c r="BE2194" s="1"/>
      <c r="BF2194" s="1"/>
      <c r="BG2194" s="1"/>
      <c r="BH2194" s="1"/>
      <c r="BI2194" s="1"/>
      <c r="BJ2194" s="1"/>
      <c r="BK2194" s="1"/>
      <c r="BL2194" s="1"/>
      <c r="BM2194" s="1"/>
    </row>
    <row r="2195" spans="1:65">
      <c r="A2195" s="1" t="s">
        <v>4512</v>
      </c>
      <c r="B2195" s="1" t="s">
        <v>4513</v>
      </c>
      <c r="C2195" s="1">
        <v>1239</v>
      </c>
      <c r="D2195" s="1" t="s">
        <v>3065</v>
      </c>
      <c r="E2195" s="1" t="s">
        <v>220</v>
      </c>
      <c r="F2195" s="1"/>
      <c r="G2195" s="1" t="s">
        <v>3076</v>
      </c>
      <c r="H2195" s="1"/>
      <c r="I2195" s="1" t="s">
        <v>36977</v>
      </c>
      <c r="J2195" s="1" t="s">
        <v>628</v>
      </c>
      <c r="K2195" s="1">
        <v>20</v>
      </c>
      <c r="L2195" s="1" t="s">
        <v>1437</v>
      </c>
      <c r="M2195" s="1">
        <v>21</v>
      </c>
      <c r="N2195" s="1" t="s">
        <v>38535</v>
      </c>
      <c r="O2195" s="1">
        <v>13</v>
      </c>
      <c r="P2195" s="1">
        <v>11012</v>
      </c>
      <c r="Q2195" s="1">
        <v>1988</v>
      </c>
      <c r="R2195" s="1">
        <v>9999</v>
      </c>
      <c r="S2195" s="1"/>
      <c r="T2195" s="1"/>
      <c r="U2195" s="1" t="s">
        <v>57</v>
      </c>
      <c r="V2195" s="1" t="s">
        <v>37018</v>
      </c>
      <c r="W2195" s="1"/>
      <c r="X2195" s="1"/>
      <c r="Y2195" s="1"/>
      <c r="Z2195" s="1"/>
      <c r="AA2195" s="1"/>
      <c r="AB2195" s="1"/>
      <c r="AC2195" s="1"/>
      <c r="AD2195" s="1"/>
      <c r="AE2195" s="1"/>
      <c r="AF2195" s="1"/>
      <c r="AG2195" s="1"/>
      <c r="AH2195" s="1"/>
      <c r="AI2195" s="1"/>
      <c r="AJ2195" s="1">
        <v>0.31658999999999998</v>
      </c>
      <c r="AK2195" s="1">
        <v>0.31658999999999998</v>
      </c>
      <c r="AL2195" s="1">
        <v>0.31658999999999998</v>
      </c>
      <c r="AM2195" s="1">
        <v>0.31658999999999998</v>
      </c>
      <c r="AN2195" s="1"/>
      <c r="AO2195" s="1"/>
      <c r="AP2195" s="1"/>
      <c r="AQ2195" s="1"/>
      <c r="AR2195" s="1"/>
      <c r="AS2195" s="1"/>
      <c r="AT2195" s="1"/>
      <c r="AU2195" s="1"/>
      <c r="AV2195" s="1"/>
      <c r="AW2195" s="1"/>
      <c r="AX2195" s="1"/>
      <c r="AY2195" s="1" t="s">
        <v>46109</v>
      </c>
      <c r="AZ2195" s="1">
        <v>100</v>
      </c>
      <c r="BA2195" s="1" t="s">
        <v>46110</v>
      </c>
      <c r="BB2195" s="1">
        <v>100</v>
      </c>
      <c r="BC2195" s="1"/>
      <c r="BD2195" s="1"/>
      <c r="BE2195" s="1"/>
      <c r="BF2195" s="1"/>
      <c r="BG2195" s="1"/>
      <c r="BH2195" s="1"/>
      <c r="BI2195" s="1"/>
      <c r="BJ2195" s="1"/>
      <c r="BK2195" s="1"/>
      <c r="BL2195" s="1"/>
      <c r="BM2195" s="1"/>
    </row>
    <row r="2196" spans="1:65">
      <c r="A2196" s="1" t="s">
        <v>4512</v>
      </c>
      <c r="B2196" s="1" t="s">
        <v>4514</v>
      </c>
      <c r="C2196" s="1">
        <v>1239</v>
      </c>
      <c r="D2196" s="1" t="s">
        <v>3065</v>
      </c>
      <c r="E2196" s="1" t="s">
        <v>134</v>
      </c>
      <c r="F2196" s="1"/>
      <c r="G2196" s="1" t="s">
        <v>3076</v>
      </c>
      <c r="H2196" s="1"/>
      <c r="I2196" s="1" t="s">
        <v>36977</v>
      </c>
      <c r="J2196" s="1" t="s">
        <v>628</v>
      </c>
      <c r="K2196" s="1">
        <v>20</v>
      </c>
      <c r="L2196" s="1" t="s">
        <v>1437</v>
      </c>
      <c r="M2196" s="1">
        <v>21</v>
      </c>
      <c r="N2196" s="1" t="s">
        <v>38535</v>
      </c>
      <c r="O2196" s="1">
        <v>15</v>
      </c>
      <c r="P2196" s="1">
        <v>11010</v>
      </c>
      <c r="Q2196" s="1">
        <v>1988</v>
      </c>
      <c r="R2196" s="1">
        <v>9999</v>
      </c>
      <c r="S2196" s="1"/>
      <c r="T2196" s="1"/>
      <c r="U2196" s="1" t="s">
        <v>57</v>
      </c>
      <c r="V2196" s="1" t="s">
        <v>37018</v>
      </c>
      <c r="W2196" s="1"/>
      <c r="X2196" s="1"/>
      <c r="Y2196" s="1"/>
      <c r="Z2196" s="1"/>
      <c r="AA2196" s="1"/>
      <c r="AB2196" s="1"/>
      <c r="AC2196" s="1"/>
      <c r="AD2196" s="1"/>
      <c r="AE2196" s="1"/>
      <c r="AF2196" s="1"/>
      <c r="AG2196" s="1"/>
      <c r="AH2196" s="1"/>
      <c r="AI2196" s="1"/>
      <c r="AJ2196" s="1">
        <v>0.13114999999999999</v>
      </c>
      <c r="AK2196" s="1">
        <v>0.13114999999999999</v>
      </c>
      <c r="AL2196" s="1">
        <v>0.13114999999999999</v>
      </c>
      <c r="AM2196" s="1">
        <v>0.13114999999999999</v>
      </c>
      <c r="AN2196" s="1"/>
      <c r="AO2196" s="1"/>
      <c r="AP2196" s="1"/>
      <c r="AQ2196" s="1"/>
      <c r="AR2196" s="1"/>
      <c r="AS2196" s="1"/>
      <c r="AT2196" s="1"/>
      <c r="AU2196" s="1"/>
      <c r="AV2196" s="1"/>
      <c r="AW2196" s="1"/>
      <c r="AX2196" s="1"/>
      <c r="AY2196" s="1" t="s">
        <v>46109</v>
      </c>
      <c r="AZ2196" s="1">
        <v>100</v>
      </c>
      <c r="BA2196" s="1" t="s">
        <v>46110</v>
      </c>
      <c r="BB2196" s="1">
        <v>100</v>
      </c>
      <c r="BC2196" s="1"/>
      <c r="BD2196" s="1"/>
      <c r="BE2196" s="1"/>
      <c r="BF2196" s="1"/>
      <c r="BG2196" s="1"/>
      <c r="BH2196" s="1"/>
      <c r="BI2196" s="1"/>
      <c r="BJ2196" s="1"/>
      <c r="BK2196" s="1"/>
      <c r="BL2196" s="1"/>
      <c r="BM2196" s="1"/>
    </row>
    <row r="2197" spans="1:65">
      <c r="A2197" s="1" t="s">
        <v>4512</v>
      </c>
      <c r="B2197" s="1" t="s">
        <v>4515</v>
      </c>
      <c r="C2197" s="1">
        <v>1239</v>
      </c>
      <c r="D2197" s="1" t="s">
        <v>3065</v>
      </c>
      <c r="E2197" s="1" t="s">
        <v>138</v>
      </c>
      <c r="F2197" s="1">
        <v>89715</v>
      </c>
      <c r="G2197" s="1" t="s">
        <v>3080</v>
      </c>
      <c r="H2197" s="1"/>
      <c r="I2197" s="1" t="s">
        <v>36977</v>
      </c>
      <c r="J2197" s="1" t="s">
        <v>628</v>
      </c>
      <c r="K2197" s="1">
        <v>20</v>
      </c>
      <c r="L2197" s="1" t="s">
        <v>1437</v>
      </c>
      <c r="M2197" s="1">
        <v>21</v>
      </c>
      <c r="N2197" s="1" t="s">
        <v>38535</v>
      </c>
      <c r="O2197" s="1">
        <v>149</v>
      </c>
      <c r="P2197" s="1">
        <v>7432</v>
      </c>
      <c r="Q2197" s="1">
        <v>2007</v>
      </c>
      <c r="R2197" s="1">
        <v>9999</v>
      </c>
      <c r="S2197" s="1"/>
      <c r="T2197" s="1"/>
      <c r="U2197" s="1" t="s">
        <v>57</v>
      </c>
      <c r="V2197" s="1" t="s">
        <v>37015</v>
      </c>
      <c r="W2197" s="1"/>
      <c r="X2197" s="1"/>
      <c r="Y2197" s="1"/>
      <c r="Z2197" s="1" t="s">
        <v>37028</v>
      </c>
      <c r="AA2197" s="1" t="s">
        <v>83</v>
      </c>
      <c r="AB2197" s="1"/>
      <c r="AC2197" s="1"/>
      <c r="AD2197" s="1"/>
      <c r="AE2197" s="1"/>
      <c r="AF2197" s="1"/>
      <c r="AG2197" s="1"/>
      <c r="AH2197" s="1"/>
      <c r="AI2197" s="1">
        <v>3</v>
      </c>
      <c r="AJ2197" s="1">
        <v>0.12282</v>
      </c>
      <c r="AK2197" s="1">
        <v>1.4030000000000001E-2</v>
      </c>
      <c r="AL2197" s="1">
        <v>0.12282</v>
      </c>
      <c r="AM2197" s="1">
        <v>1.4030000000000001E-2</v>
      </c>
      <c r="AN2197" s="1"/>
      <c r="AO2197" s="1"/>
      <c r="AP2197" s="1"/>
      <c r="AQ2197" s="1"/>
      <c r="AR2197" s="1"/>
      <c r="AS2197" s="1"/>
      <c r="AT2197" s="1"/>
      <c r="AU2197" s="1"/>
      <c r="AV2197" s="1"/>
      <c r="AW2197" s="1"/>
      <c r="AX2197" s="1"/>
      <c r="AY2197" s="1" t="s">
        <v>46109</v>
      </c>
      <c r="AZ2197" s="1">
        <v>100</v>
      </c>
      <c r="BA2197" s="1" t="s">
        <v>46110</v>
      </c>
      <c r="BB2197" s="1">
        <v>100</v>
      </c>
      <c r="BC2197" s="1"/>
      <c r="BD2197" s="1"/>
      <c r="BE2197" s="1"/>
      <c r="BF2197" s="1"/>
      <c r="BG2197" s="1"/>
      <c r="BH2197" s="1"/>
      <c r="BI2197" s="1"/>
      <c r="BJ2197" s="1"/>
      <c r="BK2197" s="1"/>
      <c r="BL2197" s="1"/>
      <c r="BM2197" s="1"/>
    </row>
    <row r="2198" spans="1:65">
      <c r="A2198" s="1" t="s">
        <v>4512</v>
      </c>
      <c r="B2198" s="1" t="s">
        <v>4516</v>
      </c>
      <c r="C2198" s="1">
        <v>1239</v>
      </c>
      <c r="D2198" s="1" t="s">
        <v>3065</v>
      </c>
      <c r="E2198" s="1" t="s">
        <v>4517</v>
      </c>
      <c r="F2198" s="1">
        <v>89715</v>
      </c>
      <c r="G2198" s="1" t="s">
        <v>3080</v>
      </c>
      <c r="H2198" s="1"/>
      <c r="I2198" s="1" t="s">
        <v>36977</v>
      </c>
      <c r="J2198" s="1" t="s">
        <v>628</v>
      </c>
      <c r="K2198" s="1">
        <v>20</v>
      </c>
      <c r="L2198" s="1" t="s">
        <v>1437</v>
      </c>
      <c r="M2198" s="1">
        <v>21</v>
      </c>
      <c r="N2198" s="1" t="s">
        <v>38535</v>
      </c>
      <c r="O2198" s="1">
        <v>117</v>
      </c>
      <c r="P2198" s="1">
        <v>7432</v>
      </c>
      <c r="Q2198" s="1">
        <v>2016</v>
      </c>
      <c r="R2198" s="1">
        <v>9999</v>
      </c>
      <c r="S2198" s="1"/>
      <c r="T2198" s="1"/>
      <c r="U2198" s="1" t="s">
        <v>57</v>
      </c>
      <c r="V2198" s="1" t="s">
        <v>37015</v>
      </c>
      <c r="W2198" s="1"/>
      <c r="X2198" s="1"/>
      <c r="Y2198" s="1"/>
      <c r="Z2198" s="1" t="s">
        <v>37028</v>
      </c>
      <c r="AA2198" s="1" t="s">
        <v>83</v>
      </c>
      <c r="AB2198" s="1"/>
      <c r="AC2198" s="1"/>
      <c r="AD2198" s="1"/>
      <c r="AE2198" s="1"/>
      <c r="AF2198" s="1"/>
      <c r="AG2198" s="1"/>
      <c r="AH2198" s="1"/>
      <c r="AI2198" s="1"/>
      <c r="AJ2198" s="1">
        <v>0.12282</v>
      </c>
      <c r="AK2198" s="1">
        <v>1.4030000000000001E-2</v>
      </c>
      <c r="AL2198" s="1">
        <v>0.12282</v>
      </c>
      <c r="AM2198" s="1">
        <v>1.4030000000000001E-2</v>
      </c>
      <c r="AN2198" s="1"/>
      <c r="AO2198" s="1"/>
      <c r="AP2198" s="1"/>
      <c r="AQ2198" s="1"/>
      <c r="AR2198" s="1"/>
      <c r="AS2198" s="1"/>
      <c r="AT2198" s="1"/>
      <c r="AU2198" s="1"/>
      <c r="AV2198" s="1"/>
      <c r="AW2198" s="1"/>
      <c r="AX2198" s="1"/>
      <c r="AY2198" s="1" t="s">
        <v>46109</v>
      </c>
      <c r="AZ2198" s="1">
        <v>100</v>
      </c>
      <c r="BA2198" s="1" t="s">
        <v>46110</v>
      </c>
      <c r="BB2198" s="1">
        <v>100</v>
      </c>
      <c r="BC2198" s="1"/>
      <c r="BD2198" s="1"/>
      <c r="BE2198" s="1"/>
      <c r="BF2198" s="1"/>
      <c r="BG2198" s="1"/>
      <c r="BH2198" s="1"/>
      <c r="BI2198" s="1"/>
      <c r="BJ2198" s="1"/>
      <c r="BK2198" s="1"/>
      <c r="BL2198" s="1"/>
      <c r="BM2198" s="1"/>
    </row>
    <row r="2199" spans="1:65">
      <c r="A2199" s="1" t="s">
        <v>4518</v>
      </c>
      <c r="B2199" s="1" t="s">
        <v>4519</v>
      </c>
      <c r="C2199" s="1">
        <v>124</v>
      </c>
      <c r="D2199" s="1" t="s">
        <v>3065</v>
      </c>
      <c r="E2199" s="1" t="s">
        <v>3119</v>
      </c>
      <c r="F2199" s="1">
        <v>76</v>
      </c>
      <c r="G2199" s="1" t="s">
        <v>3076</v>
      </c>
      <c r="H2199" s="1"/>
      <c r="I2199" s="1" t="s">
        <v>36980</v>
      </c>
      <c r="J2199" s="1" t="s">
        <v>700</v>
      </c>
      <c r="K2199" s="1">
        <v>4</v>
      </c>
      <c r="L2199" s="1" t="s">
        <v>738</v>
      </c>
      <c r="M2199" s="1">
        <v>19</v>
      </c>
      <c r="N2199" s="1" t="s">
        <v>38610</v>
      </c>
      <c r="O2199" s="1">
        <v>75</v>
      </c>
      <c r="P2199" s="1">
        <v>10745</v>
      </c>
      <c r="Q2199" s="1">
        <v>2001</v>
      </c>
      <c r="R2199" s="1">
        <v>9999</v>
      </c>
      <c r="S2199" s="1"/>
      <c r="T2199" s="1"/>
      <c r="U2199" s="1" t="s">
        <v>57</v>
      </c>
      <c r="V2199" s="1" t="s">
        <v>37015</v>
      </c>
      <c r="W2199" s="1"/>
      <c r="X2199" s="1"/>
      <c r="Y2199" s="1"/>
      <c r="Z2199" s="1" t="s">
        <v>37055</v>
      </c>
      <c r="AA2199" s="1"/>
      <c r="AB2199" s="1"/>
      <c r="AC2199" s="1"/>
      <c r="AD2199" s="1"/>
      <c r="AE2199" s="1"/>
      <c r="AF2199" s="1"/>
      <c r="AG2199" s="1"/>
      <c r="AH2199" s="1"/>
      <c r="AI2199" s="1">
        <v>0.8</v>
      </c>
      <c r="AJ2199" s="1">
        <v>3.4380000000000001E-2</v>
      </c>
      <c r="AK2199" s="1">
        <v>3.4380000000000001E-2</v>
      </c>
      <c r="AL2199" s="1">
        <v>3.4380000000000001E-2</v>
      </c>
      <c r="AM2199" s="1">
        <v>3.4380000000000001E-2</v>
      </c>
      <c r="AN2199" s="1"/>
      <c r="AO2199" s="1"/>
      <c r="AP2199" s="1"/>
      <c r="AQ2199" s="1"/>
      <c r="AR2199" s="1"/>
      <c r="AS2199" s="1"/>
      <c r="AT2199" s="1"/>
      <c r="AU2199" s="1"/>
      <c r="AV2199" s="1"/>
      <c r="AW2199" s="1"/>
      <c r="AX2199" s="1"/>
      <c r="AY2199" s="1" t="s">
        <v>45422</v>
      </c>
      <c r="AZ2199" s="1">
        <v>100</v>
      </c>
      <c r="BA2199" s="1" t="s">
        <v>45423</v>
      </c>
      <c r="BB2199" s="1">
        <v>100</v>
      </c>
      <c r="BC2199" s="1"/>
      <c r="BD2199" s="1"/>
      <c r="BE2199" s="1"/>
      <c r="BF2199" s="1"/>
      <c r="BG2199" s="1"/>
      <c r="BH2199" s="1"/>
      <c r="BI2199" s="1"/>
      <c r="BJ2199" s="1"/>
      <c r="BK2199" s="1"/>
      <c r="BL2199" s="1"/>
      <c r="BM2199" s="1"/>
    </row>
    <row r="2200" spans="1:65">
      <c r="A2200" s="1" t="s">
        <v>4520</v>
      </c>
      <c r="B2200" s="1" t="s">
        <v>4521</v>
      </c>
      <c r="C2200" s="1">
        <v>1240</v>
      </c>
      <c r="D2200" s="1" t="s">
        <v>3065</v>
      </c>
      <c r="E2200" s="1" t="s">
        <v>131</v>
      </c>
      <c r="F2200" s="1"/>
      <c r="G2200" s="1" t="s">
        <v>3076</v>
      </c>
      <c r="H2200" s="1" t="s">
        <v>3077</v>
      </c>
      <c r="I2200" s="1" t="s">
        <v>36977</v>
      </c>
      <c r="J2200" s="1" t="s">
        <v>628</v>
      </c>
      <c r="K2200" s="1">
        <v>20</v>
      </c>
      <c r="L2200" s="1" t="s">
        <v>4522</v>
      </c>
      <c r="M2200" s="1">
        <v>173</v>
      </c>
      <c r="N2200" s="1" t="s">
        <v>38533</v>
      </c>
      <c r="O2200" s="1">
        <v>3</v>
      </c>
      <c r="P2200" s="1">
        <v>11913</v>
      </c>
      <c r="Q2200" s="1">
        <v>1969</v>
      </c>
      <c r="R2200" s="1">
        <v>9999</v>
      </c>
      <c r="S2200" s="1"/>
      <c r="T2200" s="1"/>
      <c r="U2200" s="1" t="s">
        <v>57</v>
      </c>
      <c r="V2200" s="1" t="s">
        <v>37020</v>
      </c>
      <c r="W2200" s="1"/>
      <c r="X2200" s="1"/>
      <c r="Y2200" s="1"/>
      <c r="Z2200" s="1"/>
      <c r="AA2200" s="1"/>
      <c r="AB2200" s="1"/>
      <c r="AC2200" s="1"/>
      <c r="AD2200" s="1"/>
      <c r="AE2200" s="1"/>
      <c r="AF2200" s="1"/>
      <c r="AG2200" s="1"/>
      <c r="AH2200" s="1"/>
      <c r="AI2200" s="1">
        <v>3</v>
      </c>
      <c r="AJ2200" s="1">
        <v>1.6497599999999999</v>
      </c>
      <c r="AK2200" s="1">
        <v>1.6497599999999999</v>
      </c>
      <c r="AL2200" s="1">
        <v>1.6497599999999999</v>
      </c>
      <c r="AM2200" s="1">
        <v>1.6497599999999999</v>
      </c>
      <c r="AN2200" s="1"/>
      <c r="AO2200" s="1"/>
      <c r="AP2200" s="1"/>
      <c r="AQ2200" s="1"/>
      <c r="AR2200" s="1"/>
      <c r="AS2200" s="1"/>
      <c r="AT2200" s="1"/>
      <c r="AU2200" s="1"/>
      <c r="AV2200" s="1"/>
      <c r="AW2200" s="1"/>
      <c r="AX2200" s="1"/>
      <c r="AY2200" s="1" t="s">
        <v>45419</v>
      </c>
      <c r="AZ2200" s="1">
        <v>100</v>
      </c>
      <c r="BA2200" s="1" t="s">
        <v>45420</v>
      </c>
      <c r="BB2200" s="1">
        <v>100</v>
      </c>
      <c r="BC2200" s="1"/>
      <c r="BD2200" s="1"/>
      <c r="BE2200" s="1"/>
      <c r="BF2200" s="1"/>
      <c r="BG2200" s="1"/>
      <c r="BH2200" s="1"/>
      <c r="BI2200" s="1"/>
      <c r="BJ2200" s="1"/>
      <c r="BK2200" s="1"/>
      <c r="BL2200" s="1"/>
      <c r="BM2200" s="1"/>
    </row>
    <row r="2201" spans="1:65">
      <c r="A2201" s="1" t="s">
        <v>4520</v>
      </c>
      <c r="B2201" s="1" t="s">
        <v>4523</v>
      </c>
      <c r="C2201" s="1">
        <v>1240</v>
      </c>
      <c r="D2201" s="1" t="s">
        <v>3065</v>
      </c>
      <c r="E2201" s="1" t="s">
        <v>3481</v>
      </c>
      <c r="F2201" s="1">
        <v>816</v>
      </c>
      <c r="G2201" s="1" t="s">
        <v>3076</v>
      </c>
      <c r="H2201" s="1"/>
      <c r="I2201" s="1" t="s">
        <v>36977</v>
      </c>
      <c r="J2201" s="1" t="s">
        <v>628</v>
      </c>
      <c r="K2201" s="1">
        <v>20</v>
      </c>
      <c r="L2201" s="1" t="s">
        <v>4522</v>
      </c>
      <c r="M2201" s="1">
        <v>173</v>
      </c>
      <c r="N2201" s="1" t="s">
        <v>38533</v>
      </c>
      <c r="O2201" s="1">
        <v>73</v>
      </c>
      <c r="P2201" s="1">
        <v>11494</v>
      </c>
      <c r="Q2201" s="1">
        <v>2000</v>
      </c>
      <c r="R2201" s="1">
        <v>9999</v>
      </c>
      <c r="S2201" s="1"/>
      <c r="T2201" s="1"/>
      <c r="U2201" s="1" t="s">
        <v>57</v>
      </c>
      <c r="V2201" s="1" t="s">
        <v>37018</v>
      </c>
      <c r="W2201" s="1"/>
      <c r="X2201" s="1"/>
      <c r="Y2201" s="1"/>
      <c r="Z2201" s="1" t="s">
        <v>37054</v>
      </c>
      <c r="AA2201" s="1"/>
      <c r="AB2201" s="1"/>
      <c r="AC2201" s="1"/>
      <c r="AD2201" s="1"/>
      <c r="AE2201" s="1"/>
      <c r="AF2201" s="1"/>
      <c r="AG2201" s="1"/>
      <c r="AH2201" s="1"/>
      <c r="AI2201" s="1">
        <v>3</v>
      </c>
      <c r="AJ2201" s="1">
        <v>3.524E-2</v>
      </c>
      <c r="AK2201" s="1">
        <v>3.524E-2</v>
      </c>
      <c r="AL2201" s="1">
        <v>3.524E-2</v>
      </c>
      <c r="AM2201" s="1">
        <v>3.524E-2</v>
      </c>
      <c r="AN2201" s="1"/>
      <c r="AO2201" s="1"/>
      <c r="AP2201" s="1"/>
      <c r="AQ2201" s="1"/>
      <c r="AR2201" s="1"/>
      <c r="AS2201" s="1"/>
      <c r="AT2201" s="1"/>
      <c r="AU2201" s="1"/>
      <c r="AV2201" s="1"/>
      <c r="AW2201" s="1"/>
      <c r="AX2201" s="1"/>
      <c r="AY2201" s="1" t="s">
        <v>45421</v>
      </c>
      <c r="AZ2201" s="1">
        <v>100</v>
      </c>
      <c r="BA2201" s="1" t="s">
        <v>45420</v>
      </c>
      <c r="BB2201" s="1">
        <v>100</v>
      </c>
      <c r="BC2201" s="1"/>
      <c r="BD2201" s="1"/>
      <c r="BE2201" s="1"/>
      <c r="BF2201" s="1"/>
      <c r="BG2201" s="1"/>
      <c r="BH2201" s="1"/>
      <c r="BI2201" s="1"/>
      <c r="BJ2201" s="1"/>
      <c r="BK2201" s="1"/>
      <c r="BL2201" s="1"/>
      <c r="BM2201" s="1"/>
    </row>
    <row r="2202" spans="1:65">
      <c r="A2202" s="1" t="s">
        <v>4520</v>
      </c>
      <c r="B2202" s="1" t="s">
        <v>4524</v>
      </c>
      <c r="C2202" s="1">
        <v>1240</v>
      </c>
      <c r="D2202" s="1" t="s">
        <v>3065</v>
      </c>
      <c r="E2202" s="1" t="s">
        <v>3119</v>
      </c>
      <c r="F2202" s="1">
        <v>817</v>
      </c>
      <c r="G2202" s="1" t="s">
        <v>3076</v>
      </c>
      <c r="H2202" s="1"/>
      <c r="I2202" s="1" t="s">
        <v>36977</v>
      </c>
      <c r="J2202" s="1" t="s">
        <v>628</v>
      </c>
      <c r="K2202" s="1">
        <v>20</v>
      </c>
      <c r="L2202" s="1" t="s">
        <v>4522</v>
      </c>
      <c r="M2202" s="1">
        <v>173</v>
      </c>
      <c r="N2202" s="1" t="s">
        <v>38533</v>
      </c>
      <c r="O2202" s="1">
        <v>72</v>
      </c>
      <c r="P2202" s="1">
        <v>11493</v>
      </c>
      <c r="Q2202" s="1">
        <v>2000</v>
      </c>
      <c r="R2202" s="1">
        <v>9999</v>
      </c>
      <c r="S2202" s="1"/>
      <c r="T2202" s="1"/>
      <c r="U2202" s="1" t="s">
        <v>57</v>
      </c>
      <c r="V2202" s="1" t="s">
        <v>37018</v>
      </c>
      <c r="W2202" s="1"/>
      <c r="X2202" s="1"/>
      <c r="Y2202" s="1"/>
      <c r="Z2202" s="1" t="s">
        <v>37054</v>
      </c>
      <c r="AA2202" s="1"/>
      <c r="AB2202" s="1"/>
      <c r="AC2202" s="1"/>
      <c r="AD2202" s="1"/>
      <c r="AE2202" s="1"/>
      <c r="AF2202" s="1"/>
      <c r="AG2202" s="1"/>
      <c r="AH2202" s="1"/>
      <c r="AI2202" s="1">
        <v>3</v>
      </c>
      <c r="AJ2202" s="1">
        <v>3.27E-2</v>
      </c>
      <c r="AK2202" s="1">
        <v>3.27E-2</v>
      </c>
      <c r="AL2202" s="1">
        <v>3.27E-2</v>
      </c>
      <c r="AM2202" s="1">
        <v>3.27E-2</v>
      </c>
      <c r="AN2202" s="1"/>
      <c r="AO2202" s="1"/>
      <c r="AP2202" s="1"/>
      <c r="AQ2202" s="1"/>
      <c r="AR2202" s="1"/>
      <c r="AS2202" s="1"/>
      <c r="AT2202" s="1"/>
      <c r="AU2202" s="1"/>
      <c r="AV2202" s="1"/>
      <c r="AW2202" s="1"/>
      <c r="AX2202" s="1"/>
      <c r="AY2202" s="1" t="s">
        <v>45421</v>
      </c>
      <c r="AZ2202" s="1">
        <v>100</v>
      </c>
      <c r="BA2202" s="1" t="s">
        <v>45420</v>
      </c>
      <c r="BB2202" s="1">
        <v>100</v>
      </c>
      <c r="BC2202" s="1"/>
      <c r="BD2202" s="1"/>
      <c r="BE2202" s="1"/>
      <c r="BF2202" s="1"/>
      <c r="BG2202" s="1"/>
      <c r="BH2202" s="1"/>
      <c r="BI2202" s="1"/>
      <c r="BJ2202" s="1"/>
      <c r="BK2202" s="1"/>
      <c r="BL2202" s="1"/>
      <c r="BM2202" s="1"/>
    </row>
    <row r="2203" spans="1:65">
      <c r="A2203" s="1" t="s">
        <v>4520</v>
      </c>
      <c r="B2203" s="1" t="s">
        <v>4525</v>
      </c>
      <c r="C2203" s="1">
        <v>1240</v>
      </c>
      <c r="D2203" s="1" t="s">
        <v>3065</v>
      </c>
      <c r="E2203" s="1" t="s">
        <v>3121</v>
      </c>
      <c r="F2203" s="1">
        <v>818</v>
      </c>
      <c r="G2203" s="1" t="s">
        <v>3076</v>
      </c>
      <c r="H2203" s="1"/>
      <c r="I2203" s="1" t="s">
        <v>36977</v>
      </c>
      <c r="J2203" s="1" t="s">
        <v>628</v>
      </c>
      <c r="K2203" s="1">
        <v>20</v>
      </c>
      <c r="L2203" s="1" t="s">
        <v>4522</v>
      </c>
      <c r="M2203" s="1">
        <v>173</v>
      </c>
      <c r="N2203" s="1" t="s">
        <v>38533</v>
      </c>
      <c r="O2203" s="1">
        <v>149</v>
      </c>
      <c r="P2203" s="1">
        <v>11500</v>
      </c>
      <c r="Q2203" s="1">
        <v>2001</v>
      </c>
      <c r="R2203" s="1">
        <v>9999</v>
      </c>
      <c r="S2203" s="1"/>
      <c r="T2203" s="1"/>
      <c r="U2203" s="1" t="s">
        <v>57</v>
      </c>
      <c r="V2203" s="1" t="s">
        <v>37015</v>
      </c>
      <c r="W2203" s="1"/>
      <c r="X2203" s="1"/>
      <c r="Y2203" s="1"/>
      <c r="Z2203" s="1" t="s">
        <v>37054</v>
      </c>
      <c r="AA2203" s="1"/>
      <c r="AB2203" s="1"/>
      <c r="AC2203" s="1"/>
      <c r="AD2203" s="1"/>
      <c r="AE2203" s="1"/>
      <c r="AF2203" s="1"/>
      <c r="AG2203" s="1"/>
      <c r="AH2203" s="1"/>
      <c r="AI2203" s="1">
        <v>3</v>
      </c>
      <c r="AJ2203" s="1">
        <v>3.9899999999999998E-2</v>
      </c>
      <c r="AK2203" s="1">
        <v>3.9899999999999998E-2</v>
      </c>
      <c r="AL2203" s="1">
        <v>3.9899999999999998E-2</v>
      </c>
      <c r="AM2203" s="1">
        <v>3.9899999999999998E-2</v>
      </c>
      <c r="AN2203" s="1"/>
      <c r="AO2203" s="1"/>
      <c r="AP2203" s="1"/>
      <c r="AQ2203" s="1"/>
      <c r="AR2203" s="1"/>
      <c r="AS2203" s="1"/>
      <c r="AT2203" s="1"/>
      <c r="AU2203" s="1"/>
      <c r="AV2203" s="1"/>
      <c r="AW2203" s="1"/>
      <c r="AX2203" s="1"/>
      <c r="AY2203" s="1" t="s">
        <v>45421</v>
      </c>
      <c r="AZ2203" s="1">
        <v>100</v>
      </c>
      <c r="BA2203" s="1" t="s">
        <v>45420</v>
      </c>
      <c r="BB2203" s="1">
        <v>100</v>
      </c>
      <c r="BC2203" s="1"/>
      <c r="BD2203" s="1"/>
      <c r="BE2203" s="1"/>
      <c r="BF2203" s="1"/>
      <c r="BG2203" s="1"/>
      <c r="BH2203" s="1"/>
      <c r="BI2203" s="1"/>
      <c r="BJ2203" s="1"/>
      <c r="BK2203" s="1"/>
      <c r="BL2203" s="1"/>
      <c r="BM2203" s="1"/>
    </row>
    <row r="2204" spans="1:65">
      <c r="A2204" s="1" t="s">
        <v>4526</v>
      </c>
      <c r="B2204" s="1" t="s">
        <v>4527</v>
      </c>
      <c r="C2204" s="1">
        <v>1248</v>
      </c>
      <c r="D2204" s="1" t="s">
        <v>3065</v>
      </c>
      <c r="E2204" s="1" t="s">
        <v>3481</v>
      </c>
      <c r="F2204" s="1">
        <v>90748</v>
      </c>
      <c r="G2204" s="1" t="s">
        <v>3076</v>
      </c>
      <c r="H2204" s="1"/>
      <c r="I2204" s="1" t="s">
        <v>36977</v>
      </c>
      <c r="J2204" s="1" t="s">
        <v>628</v>
      </c>
      <c r="K2204" s="1">
        <v>20</v>
      </c>
      <c r="L2204" s="1" t="s">
        <v>4528</v>
      </c>
      <c r="M2204" s="1">
        <v>155</v>
      </c>
      <c r="N2204" s="1" t="s">
        <v>38375</v>
      </c>
      <c r="O2204" s="1">
        <v>54</v>
      </c>
      <c r="P2204" s="1">
        <v>25000</v>
      </c>
      <c r="Q2204" s="1">
        <v>1974</v>
      </c>
      <c r="R2204" s="1">
        <v>9999</v>
      </c>
      <c r="S2204" s="1"/>
      <c r="T2204" s="1"/>
      <c r="U2204" s="1" t="s">
        <v>57</v>
      </c>
      <c r="V2204" s="1" t="s">
        <v>37018</v>
      </c>
      <c r="W2204" s="1"/>
      <c r="X2204" s="1"/>
      <c r="Y2204" s="1"/>
      <c r="Z2204" s="1"/>
      <c r="AA2204" s="1"/>
      <c r="AB2204" s="1"/>
      <c r="AC2204" s="1"/>
      <c r="AD2204" s="1"/>
      <c r="AE2204" s="1"/>
      <c r="AF2204" s="1"/>
      <c r="AG2204" s="1"/>
      <c r="AH2204" s="1"/>
      <c r="AI2204" s="1">
        <v>3</v>
      </c>
      <c r="AJ2204" s="1">
        <v>0.70001000000000002</v>
      </c>
      <c r="AK2204" s="1">
        <v>0.70001000000000002</v>
      </c>
      <c r="AL2204" s="1">
        <v>0.70001000000000002</v>
      </c>
      <c r="AM2204" s="1">
        <v>0.70001000000000002</v>
      </c>
      <c r="AN2204" s="1"/>
      <c r="AO2204" s="1"/>
      <c r="AP2204" s="1"/>
      <c r="AQ2204" s="1"/>
      <c r="AR2204" s="1"/>
      <c r="AS2204" s="1"/>
      <c r="AT2204" s="1"/>
      <c r="AU2204" s="1"/>
      <c r="AV2204" s="1"/>
      <c r="AW2204" s="1"/>
      <c r="AX2204" s="1"/>
      <c r="AY2204" s="1" t="s">
        <v>45421</v>
      </c>
      <c r="AZ2204" s="1">
        <v>100</v>
      </c>
      <c r="BA2204" s="1" t="s">
        <v>45420</v>
      </c>
      <c r="BB2204" s="1">
        <v>100</v>
      </c>
      <c r="BC2204" s="1"/>
      <c r="BD2204" s="1"/>
      <c r="BE2204" s="1"/>
      <c r="BF2204" s="1"/>
      <c r="BG2204" s="1"/>
      <c r="BH2204" s="1"/>
      <c r="BI2204" s="1"/>
      <c r="BJ2204" s="1"/>
      <c r="BK2204" s="1"/>
      <c r="BL2204" s="1"/>
      <c r="BM2204" s="1"/>
    </row>
    <row r="2205" spans="1:65">
      <c r="A2205" s="1" t="s">
        <v>4526</v>
      </c>
      <c r="B2205" s="1" t="s">
        <v>4529</v>
      </c>
      <c r="C2205" s="1">
        <v>1248</v>
      </c>
      <c r="D2205" s="1" t="s">
        <v>3065</v>
      </c>
      <c r="E2205" s="1" t="s">
        <v>3119</v>
      </c>
      <c r="F2205" s="1">
        <v>90749</v>
      </c>
      <c r="G2205" s="1" t="s">
        <v>3076</v>
      </c>
      <c r="H2205" s="1"/>
      <c r="I2205" s="1" t="s">
        <v>36977</v>
      </c>
      <c r="J2205" s="1" t="s">
        <v>628</v>
      </c>
      <c r="K2205" s="1">
        <v>20</v>
      </c>
      <c r="L2205" s="1" t="s">
        <v>4528</v>
      </c>
      <c r="M2205" s="1">
        <v>155</v>
      </c>
      <c r="N2205" s="1" t="s">
        <v>38375</v>
      </c>
      <c r="O2205" s="1">
        <v>50</v>
      </c>
      <c r="P2205" s="1">
        <v>25000</v>
      </c>
      <c r="Q2205" s="1">
        <v>1974</v>
      </c>
      <c r="R2205" s="1">
        <v>9999</v>
      </c>
      <c r="S2205" s="1"/>
      <c r="T2205" s="1"/>
      <c r="U2205" s="1" t="s">
        <v>57</v>
      </c>
      <c r="V2205" s="1" t="s">
        <v>37018</v>
      </c>
      <c r="W2205" s="1"/>
      <c r="X2205" s="1"/>
      <c r="Y2205" s="1"/>
      <c r="Z2205" s="1"/>
      <c r="AA2205" s="1"/>
      <c r="AB2205" s="1"/>
      <c r="AC2205" s="1"/>
      <c r="AD2205" s="1"/>
      <c r="AE2205" s="1"/>
      <c r="AF2205" s="1"/>
      <c r="AG2205" s="1"/>
      <c r="AH2205" s="1"/>
      <c r="AI2205" s="1">
        <v>3</v>
      </c>
      <c r="AJ2205" s="1">
        <v>0.70013000000000003</v>
      </c>
      <c r="AK2205" s="1">
        <v>0.70013000000000003</v>
      </c>
      <c r="AL2205" s="1">
        <v>0.70013000000000003</v>
      </c>
      <c r="AM2205" s="1">
        <v>0.70013000000000003</v>
      </c>
      <c r="AN2205" s="1"/>
      <c r="AO2205" s="1"/>
      <c r="AP2205" s="1"/>
      <c r="AQ2205" s="1"/>
      <c r="AR2205" s="1"/>
      <c r="AS2205" s="1"/>
      <c r="AT2205" s="1"/>
      <c r="AU2205" s="1"/>
      <c r="AV2205" s="1"/>
      <c r="AW2205" s="1"/>
      <c r="AX2205" s="1"/>
      <c r="AY2205" s="1" t="s">
        <v>45421</v>
      </c>
      <c r="AZ2205" s="1">
        <v>100</v>
      </c>
      <c r="BA2205" s="1" t="s">
        <v>45420</v>
      </c>
      <c r="BB2205" s="1">
        <v>100</v>
      </c>
      <c r="BC2205" s="1"/>
      <c r="BD2205" s="1"/>
      <c r="BE2205" s="1"/>
      <c r="BF2205" s="1"/>
      <c r="BG2205" s="1"/>
      <c r="BH2205" s="1"/>
      <c r="BI2205" s="1"/>
      <c r="BJ2205" s="1"/>
      <c r="BK2205" s="1"/>
      <c r="BL2205" s="1"/>
      <c r="BM2205" s="1"/>
    </row>
    <row r="2206" spans="1:65">
      <c r="A2206" s="1" t="s">
        <v>4526</v>
      </c>
      <c r="B2206" s="1" t="s">
        <v>4530</v>
      </c>
      <c r="C2206" s="1">
        <v>1248</v>
      </c>
      <c r="D2206" s="1" t="s">
        <v>3065</v>
      </c>
      <c r="E2206" s="1" t="s">
        <v>3121</v>
      </c>
      <c r="F2206" s="1">
        <v>90750</v>
      </c>
      <c r="G2206" s="1" t="s">
        <v>3076</v>
      </c>
      <c r="H2206" s="1"/>
      <c r="I2206" s="1" t="s">
        <v>36977</v>
      </c>
      <c r="J2206" s="1" t="s">
        <v>628</v>
      </c>
      <c r="K2206" s="1">
        <v>20</v>
      </c>
      <c r="L2206" s="1" t="s">
        <v>4528</v>
      </c>
      <c r="M2206" s="1">
        <v>155</v>
      </c>
      <c r="N2206" s="1" t="s">
        <v>38375</v>
      </c>
      <c r="O2206" s="1">
        <v>53</v>
      </c>
      <c r="P2206" s="1">
        <v>25000</v>
      </c>
      <c r="Q2206" s="1">
        <v>1974</v>
      </c>
      <c r="R2206" s="1">
        <v>9999</v>
      </c>
      <c r="S2206" s="1"/>
      <c r="T2206" s="1"/>
      <c r="U2206" s="1" t="s">
        <v>57</v>
      </c>
      <c r="V2206" s="1" t="s">
        <v>37018</v>
      </c>
      <c r="W2206" s="1"/>
      <c r="X2206" s="1"/>
      <c r="Y2206" s="1"/>
      <c r="Z2206" s="1"/>
      <c r="AA2206" s="1"/>
      <c r="AB2206" s="1"/>
      <c r="AC2206" s="1"/>
      <c r="AD2206" s="1"/>
      <c r="AE2206" s="1"/>
      <c r="AF2206" s="1"/>
      <c r="AG2206" s="1"/>
      <c r="AH2206" s="1"/>
      <c r="AI2206" s="1">
        <v>3</v>
      </c>
      <c r="AJ2206" s="1">
        <v>0.70001999999999998</v>
      </c>
      <c r="AK2206" s="1">
        <v>0.70001999999999998</v>
      </c>
      <c r="AL2206" s="1">
        <v>0.70001999999999998</v>
      </c>
      <c r="AM2206" s="1">
        <v>0.70001999999999998</v>
      </c>
      <c r="AN2206" s="1"/>
      <c r="AO2206" s="1"/>
      <c r="AP2206" s="1"/>
      <c r="AQ2206" s="1"/>
      <c r="AR2206" s="1"/>
      <c r="AS2206" s="1"/>
      <c r="AT2206" s="1"/>
      <c r="AU2206" s="1"/>
      <c r="AV2206" s="1"/>
      <c r="AW2206" s="1"/>
      <c r="AX2206" s="1"/>
      <c r="AY2206" s="1" t="s">
        <v>45421</v>
      </c>
      <c r="AZ2206" s="1">
        <v>100</v>
      </c>
      <c r="BA2206" s="1" t="s">
        <v>45420</v>
      </c>
      <c r="BB2206" s="1">
        <v>100</v>
      </c>
      <c r="BC2206" s="1"/>
      <c r="BD2206" s="1"/>
      <c r="BE2206" s="1"/>
      <c r="BF2206" s="1"/>
      <c r="BG2206" s="1"/>
      <c r="BH2206" s="1"/>
      <c r="BI2206" s="1"/>
      <c r="BJ2206" s="1"/>
      <c r="BK2206" s="1"/>
      <c r="BL2206" s="1"/>
      <c r="BM2206" s="1"/>
    </row>
    <row r="2207" spans="1:65">
      <c r="A2207" s="1" t="s">
        <v>4526</v>
      </c>
      <c r="B2207" s="1" t="s">
        <v>4531</v>
      </c>
      <c r="C2207" s="1">
        <v>1248</v>
      </c>
      <c r="D2207" s="1" t="s">
        <v>3065</v>
      </c>
      <c r="E2207" s="1" t="s">
        <v>3123</v>
      </c>
      <c r="F2207" s="1">
        <v>90751</v>
      </c>
      <c r="G2207" s="1" t="s">
        <v>3076</v>
      </c>
      <c r="H2207" s="1"/>
      <c r="I2207" s="1" t="s">
        <v>36977</v>
      </c>
      <c r="J2207" s="1" t="s">
        <v>628</v>
      </c>
      <c r="K2207" s="1">
        <v>20</v>
      </c>
      <c r="L2207" s="1" t="s">
        <v>4528</v>
      </c>
      <c r="M2207" s="1">
        <v>155</v>
      </c>
      <c r="N2207" s="1" t="s">
        <v>38375</v>
      </c>
      <c r="O2207" s="1">
        <v>70</v>
      </c>
      <c r="P2207" s="1">
        <v>25000</v>
      </c>
      <c r="Q2207" s="1">
        <v>1975</v>
      </c>
      <c r="R2207" s="1">
        <v>9999</v>
      </c>
      <c r="S2207" s="1"/>
      <c r="T2207" s="1"/>
      <c r="U2207" s="1" t="s">
        <v>57</v>
      </c>
      <c r="V2207" s="1" t="s">
        <v>37020</v>
      </c>
      <c r="W2207" s="1"/>
      <c r="X2207" s="1"/>
      <c r="Y2207" s="1"/>
      <c r="Z2207" s="1"/>
      <c r="AA2207" s="1"/>
      <c r="AB2207" s="1"/>
      <c r="AC2207" s="1"/>
      <c r="AD2207" s="1"/>
      <c r="AE2207" s="1"/>
      <c r="AF2207" s="1"/>
      <c r="AG2207" s="1"/>
      <c r="AH2207" s="1"/>
      <c r="AI2207" s="1">
        <v>3</v>
      </c>
      <c r="AJ2207" s="1">
        <v>1.20014</v>
      </c>
      <c r="AK2207" s="1">
        <v>1.20014</v>
      </c>
      <c r="AL2207" s="1">
        <v>1.20014</v>
      </c>
      <c r="AM2207" s="1">
        <v>1.20014</v>
      </c>
      <c r="AN2207" s="1"/>
      <c r="AO2207" s="1"/>
      <c r="AP2207" s="1"/>
      <c r="AQ2207" s="1"/>
      <c r="AR2207" s="1"/>
      <c r="AS2207" s="1"/>
      <c r="AT2207" s="1"/>
      <c r="AU2207" s="1"/>
      <c r="AV2207" s="1"/>
      <c r="AW2207" s="1"/>
      <c r="AX2207" s="1"/>
      <c r="AY2207" s="1" t="s">
        <v>45421</v>
      </c>
      <c r="AZ2207" s="1">
        <v>100</v>
      </c>
      <c r="BA2207" s="1" t="s">
        <v>45420</v>
      </c>
      <c r="BB2207" s="1">
        <v>100</v>
      </c>
      <c r="BC2207" s="1"/>
      <c r="BD2207" s="1"/>
      <c r="BE2207" s="1"/>
      <c r="BF2207" s="1"/>
      <c r="BG2207" s="1"/>
      <c r="BH2207" s="1"/>
      <c r="BI2207" s="1"/>
      <c r="BJ2207" s="1"/>
      <c r="BK2207" s="1"/>
      <c r="BL2207" s="1"/>
      <c r="BM2207" s="1"/>
    </row>
    <row r="2208" spans="1:65">
      <c r="A2208" s="1" t="s">
        <v>4526</v>
      </c>
      <c r="B2208" s="1" t="s">
        <v>4532</v>
      </c>
      <c r="C2208" s="1">
        <v>1248</v>
      </c>
      <c r="D2208" s="1" t="s">
        <v>3065</v>
      </c>
      <c r="E2208" s="1" t="s">
        <v>4533</v>
      </c>
      <c r="F2208" s="1"/>
      <c r="G2208" s="1" t="s">
        <v>3076</v>
      </c>
      <c r="H2208" s="1" t="s">
        <v>3077</v>
      </c>
      <c r="I2208" s="1" t="s">
        <v>36977</v>
      </c>
      <c r="J2208" s="1" t="s">
        <v>628</v>
      </c>
      <c r="K2208" s="1">
        <v>20</v>
      </c>
      <c r="L2208" s="1" t="s">
        <v>4528</v>
      </c>
      <c r="M2208" s="1">
        <v>155</v>
      </c>
      <c r="N2208" s="1" t="s">
        <v>38375</v>
      </c>
      <c r="O2208" s="1">
        <v>3</v>
      </c>
      <c r="P2208" s="1">
        <v>11704</v>
      </c>
      <c r="Q2208" s="1">
        <v>1983</v>
      </c>
      <c r="R2208" s="1">
        <v>9999</v>
      </c>
      <c r="S2208" s="1"/>
      <c r="T2208" s="1"/>
      <c r="U2208" s="1" t="s">
        <v>57</v>
      </c>
      <c r="V2208" s="1" t="s">
        <v>37020</v>
      </c>
      <c r="W2208" s="1"/>
      <c r="X2208" s="1"/>
      <c r="Y2208" s="1"/>
      <c r="Z2208" s="1"/>
      <c r="AA2208" s="1"/>
      <c r="AB2208" s="1"/>
      <c r="AC2208" s="1"/>
      <c r="AD2208" s="1"/>
      <c r="AE2208" s="1"/>
      <c r="AF2208" s="1"/>
      <c r="AG2208" s="1"/>
      <c r="AH2208" s="1"/>
      <c r="AI2208" s="1"/>
      <c r="AJ2208" s="1">
        <v>1.6497599999999999</v>
      </c>
      <c r="AK2208" s="1">
        <v>1.6497599999999999</v>
      </c>
      <c r="AL2208" s="1">
        <v>1.6497599999999999</v>
      </c>
      <c r="AM2208" s="1">
        <v>1.6497599999999999</v>
      </c>
      <c r="AN2208" s="1"/>
      <c r="AO2208" s="1"/>
      <c r="AP2208" s="1"/>
      <c r="AQ2208" s="1"/>
      <c r="AR2208" s="1"/>
      <c r="AS2208" s="1"/>
      <c r="AT2208" s="1"/>
      <c r="AU2208" s="1"/>
      <c r="AV2208" s="1"/>
      <c r="AW2208" s="1"/>
      <c r="AX2208" s="1"/>
      <c r="AY2208" s="1" t="s">
        <v>45421</v>
      </c>
      <c r="AZ2208" s="1">
        <v>100</v>
      </c>
      <c r="BA2208" s="1" t="s">
        <v>45420</v>
      </c>
      <c r="BB2208" s="1">
        <v>100</v>
      </c>
      <c r="BC2208" s="1"/>
      <c r="BD2208" s="1"/>
      <c r="BE2208" s="1"/>
      <c r="BF2208" s="1"/>
      <c r="BG2208" s="1"/>
      <c r="BH2208" s="1"/>
      <c r="BI2208" s="1"/>
      <c r="BJ2208" s="1"/>
      <c r="BK2208" s="1"/>
      <c r="BL2208" s="1"/>
      <c r="BM2208" s="1"/>
    </row>
    <row r="2209" spans="1:65">
      <c r="A2209" s="1" t="s">
        <v>4534</v>
      </c>
      <c r="B2209" s="1" t="s">
        <v>4535</v>
      </c>
      <c r="C2209" s="1">
        <v>1258</v>
      </c>
      <c r="D2209" s="1" t="s">
        <v>3065</v>
      </c>
      <c r="E2209" s="1" t="s">
        <v>4247</v>
      </c>
      <c r="F2209" s="1"/>
      <c r="G2209" s="1" t="s">
        <v>3076</v>
      </c>
      <c r="H2209" s="1" t="s">
        <v>3077</v>
      </c>
      <c r="I2209" s="1" t="s">
        <v>36977</v>
      </c>
      <c r="J2209" s="1" t="s">
        <v>628</v>
      </c>
      <c r="K2209" s="1">
        <v>20</v>
      </c>
      <c r="L2209" s="1" t="s">
        <v>4536</v>
      </c>
      <c r="M2209" s="1">
        <v>77</v>
      </c>
      <c r="N2209" s="1" t="s">
        <v>38526</v>
      </c>
      <c r="O2209" s="1">
        <v>4.0999999999999996</v>
      </c>
      <c r="P2209" s="1">
        <v>10745</v>
      </c>
      <c r="Q2209" s="1">
        <v>1972</v>
      </c>
      <c r="R2209" s="1">
        <v>9999</v>
      </c>
      <c r="S2209" s="1"/>
      <c r="T2209" s="1"/>
      <c r="U2209" s="1" t="s">
        <v>57</v>
      </c>
      <c r="V2209" s="1" t="s">
        <v>37018</v>
      </c>
      <c r="W2209" s="1"/>
      <c r="X2209" s="1"/>
      <c r="Y2209" s="1"/>
      <c r="Z2209" s="1"/>
      <c r="AA2209" s="1"/>
      <c r="AB2209" s="1"/>
      <c r="AC2209" s="1"/>
      <c r="AD2209" s="1"/>
      <c r="AE2209" s="1"/>
      <c r="AF2209" s="1"/>
      <c r="AG2209" s="1"/>
      <c r="AH2209" s="1"/>
      <c r="AI2209" s="1">
        <v>3</v>
      </c>
      <c r="AJ2209" s="1">
        <v>2.7</v>
      </c>
      <c r="AK2209" s="1">
        <v>2.7</v>
      </c>
      <c r="AL2209" s="1">
        <v>2.7</v>
      </c>
      <c r="AM2209" s="1">
        <v>2.7</v>
      </c>
      <c r="AN2209" s="1"/>
      <c r="AO2209" s="1"/>
      <c r="AP2209" s="1"/>
      <c r="AQ2209" s="1"/>
      <c r="AR2209" s="1"/>
      <c r="AS2209" s="1"/>
      <c r="AT2209" s="1"/>
      <c r="AU2209" s="1"/>
      <c r="AV2209" s="1"/>
      <c r="AW2209" s="1"/>
      <c r="AX2209" s="1"/>
      <c r="AY2209" s="1" t="s">
        <v>46111</v>
      </c>
      <c r="AZ2209" s="1">
        <v>100</v>
      </c>
      <c r="BA2209" s="1" t="s">
        <v>46111</v>
      </c>
      <c r="BB2209" s="1">
        <v>100</v>
      </c>
      <c r="BC2209" s="1"/>
      <c r="BD2209" s="1"/>
      <c r="BE2209" s="1"/>
      <c r="BF2209" s="1"/>
      <c r="BG2209" s="1"/>
      <c r="BH2209" s="1"/>
      <c r="BI2209" s="1"/>
      <c r="BJ2209" s="1"/>
      <c r="BK2209" s="1"/>
      <c r="BL2209" s="1"/>
      <c r="BM2209" s="1"/>
    </row>
    <row r="2210" spans="1:65">
      <c r="A2210" s="1" t="s">
        <v>4534</v>
      </c>
      <c r="B2210" s="1" t="s">
        <v>4537</v>
      </c>
      <c r="C2210" s="1">
        <v>1258</v>
      </c>
      <c r="D2210" s="1" t="s">
        <v>3065</v>
      </c>
      <c r="E2210" s="1" t="s">
        <v>4250</v>
      </c>
      <c r="F2210" s="1"/>
      <c r="G2210" s="1" t="s">
        <v>3076</v>
      </c>
      <c r="H2210" s="1" t="s">
        <v>3077</v>
      </c>
      <c r="I2210" s="1" t="s">
        <v>36977</v>
      </c>
      <c r="J2210" s="1" t="s">
        <v>628</v>
      </c>
      <c r="K2210" s="1">
        <v>20</v>
      </c>
      <c r="L2210" s="1" t="s">
        <v>4536</v>
      </c>
      <c r="M2210" s="1">
        <v>77</v>
      </c>
      <c r="N2210" s="1" t="s">
        <v>38526</v>
      </c>
      <c r="O2210" s="1">
        <v>3</v>
      </c>
      <c r="P2210" s="1">
        <v>10745</v>
      </c>
      <c r="Q2210" s="1">
        <v>1976</v>
      </c>
      <c r="R2210" s="1">
        <v>9999</v>
      </c>
      <c r="S2210" s="1"/>
      <c r="T2210" s="1"/>
      <c r="U2210" s="1" t="s">
        <v>57</v>
      </c>
      <c r="V2210" s="1" t="s">
        <v>37018</v>
      </c>
      <c r="W2210" s="1"/>
      <c r="X2210" s="1"/>
      <c r="Y2210" s="1"/>
      <c r="Z2210" s="1"/>
      <c r="AA2210" s="1"/>
      <c r="AB2210" s="1"/>
      <c r="AC2210" s="1"/>
      <c r="AD2210" s="1"/>
      <c r="AE2210" s="1"/>
      <c r="AF2210" s="1"/>
      <c r="AG2210" s="1"/>
      <c r="AH2210" s="1"/>
      <c r="AI2210" s="1">
        <v>3</v>
      </c>
      <c r="AJ2210" s="1">
        <v>2.7</v>
      </c>
      <c r="AK2210" s="1">
        <v>2.7</v>
      </c>
      <c r="AL2210" s="1">
        <v>2.7</v>
      </c>
      <c r="AM2210" s="1">
        <v>2.7</v>
      </c>
      <c r="AN2210" s="1"/>
      <c r="AO2210" s="1"/>
      <c r="AP2210" s="1"/>
      <c r="AQ2210" s="1"/>
      <c r="AR2210" s="1"/>
      <c r="AS2210" s="1"/>
      <c r="AT2210" s="1"/>
      <c r="AU2210" s="1"/>
      <c r="AV2210" s="1"/>
      <c r="AW2210" s="1"/>
      <c r="AX2210" s="1"/>
      <c r="AY2210" s="1" t="s">
        <v>46111</v>
      </c>
      <c r="AZ2210" s="1">
        <v>100</v>
      </c>
      <c r="BA2210" s="1" t="s">
        <v>46111</v>
      </c>
      <c r="BB2210" s="1">
        <v>100</v>
      </c>
      <c r="BC2210" s="1"/>
      <c r="BD2210" s="1"/>
      <c r="BE2210" s="1"/>
      <c r="BF2210" s="1"/>
      <c r="BG2210" s="1"/>
      <c r="BH2210" s="1"/>
      <c r="BI2210" s="1"/>
      <c r="BJ2210" s="1"/>
      <c r="BK2210" s="1"/>
      <c r="BL2210" s="1"/>
      <c r="BM2210" s="1"/>
    </row>
    <row r="2211" spans="1:65">
      <c r="A2211" s="1" t="s">
        <v>4534</v>
      </c>
      <c r="B2211" s="1" t="s">
        <v>4538</v>
      </c>
      <c r="C2211" s="1">
        <v>1258</v>
      </c>
      <c r="D2211" s="1" t="s">
        <v>3065</v>
      </c>
      <c r="E2211" s="1" t="s">
        <v>4252</v>
      </c>
      <c r="F2211" s="1"/>
      <c r="G2211" s="1" t="s">
        <v>3076</v>
      </c>
      <c r="H2211" s="1" t="s">
        <v>3077</v>
      </c>
      <c r="I2211" s="1" t="s">
        <v>36977</v>
      </c>
      <c r="J2211" s="1" t="s">
        <v>628</v>
      </c>
      <c r="K2211" s="1">
        <v>20</v>
      </c>
      <c r="L2211" s="1" t="s">
        <v>4536</v>
      </c>
      <c r="M2211" s="1">
        <v>77</v>
      </c>
      <c r="N2211" s="1" t="s">
        <v>38526</v>
      </c>
      <c r="O2211" s="1">
        <v>4</v>
      </c>
      <c r="P2211" s="1">
        <v>10745</v>
      </c>
      <c r="Q2211" s="1">
        <v>1981</v>
      </c>
      <c r="R2211" s="1">
        <v>9999</v>
      </c>
      <c r="S2211" s="1"/>
      <c r="T2211" s="1"/>
      <c r="U2211" s="1" t="s">
        <v>57</v>
      </c>
      <c r="V2211" s="1" t="s">
        <v>37018</v>
      </c>
      <c r="W2211" s="1"/>
      <c r="X2211" s="1"/>
      <c r="Y2211" s="1"/>
      <c r="Z2211" s="1"/>
      <c r="AA2211" s="1"/>
      <c r="AB2211" s="1"/>
      <c r="AC2211" s="1"/>
      <c r="AD2211" s="1"/>
      <c r="AE2211" s="1"/>
      <c r="AF2211" s="1"/>
      <c r="AG2211" s="1"/>
      <c r="AH2211" s="1"/>
      <c r="AI2211" s="1">
        <v>3</v>
      </c>
      <c r="AJ2211" s="1">
        <v>2.7</v>
      </c>
      <c r="AK2211" s="1">
        <v>2.7</v>
      </c>
      <c r="AL2211" s="1">
        <v>2.7</v>
      </c>
      <c r="AM2211" s="1">
        <v>2.7</v>
      </c>
      <c r="AN2211" s="1"/>
      <c r="AO2211" s="1"/>
      <c r="AP2211" s="1"/>
      <c r="AQ2211" s="1"/>
      <c r="AR2211" s="1"/>
      <c r="AS2211" s="1"/>
      <c r="AT2211" s="1"/>
      <c r="AU2211" s="1"/>
      <c r="AV2211" s="1"/>
      <c r="AW2211" s="1"/>
      <c r="AX2211" s="1"/>
      <c r="AY2211" s="1" t="s">
        <v>46111</v>
      </c>
      <c r="AZ2211" s="1">
        <v>100</v>
      </c>
      <c r="BA2211" s="1" t="s">
        <v>46111</v>
      </c>
      <c r="BB2211" s="1">
        <v>100</v>
      </c>
      <c r="BC2211" s="1"/>
      <c r="BD2211" s="1"/>
      <c r="BE2211" s="1"/>
      <c r="BF2211" s="1"/>
      <c r="BG2211" s="1"/>
      <c r="BH2211" s="1"/>
      <c r="BI2211" s="1"/>
      <c r="BJ2211" s="1"/>
      <c r="BK2211" s="1"/>
      <c r="BL2211" s="1"/>
      <c r="BM2211" s="1"/>
    </row>
    <row r="2212" spans="1:65">
      <c r="A2212" s="1" t="s">
        <v>1536</v>
      </c>
      <c r="B2212" s="1" t="s">
        <v>4539</v>
      </c>
      <c r="C2212" s="1">
        <v>1259</v>
      </c>
      <c r="D2212" s="1" t="s">
        <v>3065</v>
      </c>
      <c r="E2212" s="1" t="s">
        <v>53</v>
      </c>
      <c r="F2212" s="1"/>
      <c r="G2212" s="1" t="s">
        <v>3076</v>
      </c>
      <c r="H2212" s="1" t="s">
        <v>3077</v>
      </c>
      <c r="I2212" s="1" t="s">
        <v>36977</v>
      </c>
      <c r="J2212" s="1" t="s">
        <v>628</v>
      </c>
      <c r="K2212" s="1">
        <v>20</v>
      </c>
      <c r="L2212" s="1" t="s">
        <v>2356</v>
      </c>
      <c r="M2212" s="1">
        <v>25</v>
      </c>
      <c r="N2212" s="1" t="s">
        <v>38521</v>
      </c>
      <c r="O2212" s="1">
        <v>0.6</v>
      </c>
      <c r="P2212" s="1">
        <v>10745</v>
      </c>
      <c r="Q2212" s="1">
        <v>1953</v>
      </c>
      <c r="R2212" s="1">
        <v>9999</v>
      </c>
      <c r="S2212" s="1"/>
      <c r="T2212" s="1"/>
      <c r="U2212" s="1" t="s">
        <v>57</v>
      </c>
      <c r="V2212" s="1" t="s">
        <v>37018</v>
      </c>
      <c r="W2212" s="1"/>
      <c r="X2212" s="1"/>
      <c r="Y2212" s="1"/>
      <c r="Z2212" s="1"/>
      <c r="AA2212" s="1"/>
      <c r="AB2212" s="1"/>
      <c r="AC2212" s="1"/>
      <c r="AD2212" s="1"/>
      <c r="AE2212" s="1"/>
      <c r="AF2212" s="1"/>
      <c r="AG2212" s="1"/>
      <c r="AH2212" s="1"/>
      <c r="AI2212" s="1"/>
      <c r="AJ2212" s="1">
        <v>1.0609500000000001</v>
      </c>
      <c r="AK2212" s="1">
        <v>1.0609500000000001</v>
      </c>
      <c r="AL2212" s="1">
        <v>1.0609500000000001</v>
      </c>
      <c r="AM2212" s="1">
        <v>1.0609500000000001</v>
      </c>
      <c r="AN2212" s="1"/>
      <c r="AO2212" s="1"/>
      <c r="AP2212" s="1"/>
      <c r="AQ2212" s="1"/>
      <c r="AR2212" s="1"/>
      <c r="AS2212" s="1"/>
      <c r="AT2212" s="1"/>
      <c r="AU2212" s="1"/>
      <c r="AV2212" s="1"/>
      <c r="AW2212" s="1"/>
      <c r="AX2212" s="1"/>
      <c r="AY2212" s="1" t="s">
        <v>46112</v>
      </c>
      <c r="AZ2212" s="1">
        <v>100</v>
      </c>
      <c r="BA2212" s="1" t="s">
        <v>46112</v>
      </c>
      <c r="BB2212" s="1">
        <v>100</v>
      </c>
      <c r="BC2212" s="1"/>
      <c r="BD2212" s="1"/>
      <c r="BE2212" s="1"/>
      <c r="BF2212" s="1"/>
      <c r="BG2212" s="1"/>
      <c r="BH2212" s="1"/>
      <c r="BI2212" s="1"/>
      <c r="BJ2212" s="1"/>
      <c r="BK2212" s="1"/>
      <c r="BL2212" s="1"/>
      <c r="BM2212" s="1"/>
    </row>
    <row r="2213" spans="1:65">
      <c r="A2213" s="1" t="s">
        <v>1536</v>
      </c>
      <c r="B2213" s="1" t="s">
        <v>4540</v>
      </c>
      <c r="C2213" s="1">
        <v>1259</v>
      </c>
      <c r="D2213" s="1" t="s">
        <v>3065</v>
      </c>
      <c r="E2213" s="1" t="s">
        <v>61</v>
      </c>
      <c r="F2213" s="1"/>
      <c r="G2213" s="1" t="s">
        <v>3076</v>
      </c>
      <c r="H2213" s="1" t="s">
        <v>3077</v>
      </c>
      <c r="I2213" s="1" t="s">
        <v>36977</v>
      </c>
      <c r="J2213" s="1" t="s">
        <v>628</v>
      </c>
      <c r="K2213" s="1">
        <v>20</v>
      </c>
      <c r="L2213" s="1" t="s">
        <v>2356</v>
      </c>
      <c r="M2213" s="1">
        <v>25</v>
      </c>
      <c r="N2213" s="1" t="s">
        <v>38521</v>
      </c>
      <c r="O2213" s="1">
        <v>0.7</v>
      </c>
      <c r="P2213" s="1">
        <v>10745</v>
      </c>
      <c r="Q2213" s="1">
        <v>1974</v>
      </c>
      <c r="R2213" s="1">
        <v>9999</v>
      </c>
      <c r="S2213" s="1"/>
      <c r="T2213" s="1"/>
      <c r="U2213" s="1" t="s">
        <v>57</v>
      </c>
      <c r="V2213" s="1" t="s">
        <v>37018</v>
      </c>
      <c r="W2213" s="1"/>
      <c r="X2213" s="1"/>
      <c r="Y2213" s="1"/>
      <c r="Z2213" s="1"/>
      <c r="AA2213" s="1"/>
      <c r="AB2213" s="1"/>
      <c r="AC2213" s="1"/>
      <c r="AD2213" s="1"/>
      <c r="AE2213" s="1"/>
      <c r="AF2213" s="1"/>
      <c r="AG2213" s="1"/>
      <c r="AH2213" s="1"/>
      <c r="AI2213" s="1"/>
      <c r="AJ2213" s="1">
        <v>1.0609500000000001</v>
      </c>
      <c r="AK2213" s="1">
        <v>1.0609500000000001</v>
      </c>
      <c r="AL2213" s="1">
        <v>1.0609500000000001</v>
      </c>
      <c r="AM2213" s="1">
        <v>1.0609500000000001</v>
      </c>
      <c r="AN2213" s="1"/>
      <c r="AO2213" s="1"/>
      <c r="AP2213" s="1"/>
      <c r="AQ2213" s="1"/>
      <c r="AR2213" s="1"/>
      <c r="AS2213" s="1"/>
      <c r="AT2213" s="1"/>
      <c r="AU2213" s="1"/>
      <c r="AV2213" s="1"/>
      <c r="AW2213" s="1"/>
      <c r="AX2213" s="1"/>
      <c r="AY2213" s="1" t="s">
        <v>46112</v>
      </c>
      <c r="AZ2213" s="1">
        <v>100</v>
      </c>
      <c r="BA2213" s="1" t="s">
        <v>46112</v>
      </c>
      <c r="BB2213" s="1">
        <v>100</v>
      </c>
      <c r="BC2213" s="1"/>
      <c r="BD2213" s="1"/>
      <c r="BE2213" s="1"/>
      <c r="BF2213" s="1"/>
      <c r="BG2213" s="1"/>
      <c r="BH2213" s="1"/>
      <c r="BI2213" s="1"/>
      <c r="BJ2213" s="1"/>
      <c r="BK2213" s="1"/>
      <c r="BL2213" s="1"/>
      <c r="BM2213" s="1"/>
    </row>
    <row r="2214" spans="1:65">
      <c r="A2214" s="1" t="s">
        <v>1536</v>
      </c>
      <c r="B2214" s="1" t="s">
        <v>4541</v>
      </c>
      <c r="C2214" s="1">
        <v>1259</v>
      </c>
      <c r="D2214" s="1" t="s">
        <v>3065</v>
      </c>
      <c r="E2214" s="1" t="s">
        <v>130</v>
      </c>
      <c r="F2214" s="1"/>
      <c r="G2214" s="1" t="s">
        <v>3076</v>
      </c>
      <c r="H2214" s="1" t="s">
        <v>3077</v>
      </c>
      <c r="I2214" s="1" t="s">
        <v>36977</v>
      </c>
      <c r="J2214" s="1" t="s">
        <v>628</v>
      </c>
      <c r="K2214" s="1">
        <v>20</v>
      </c>
      <c r="L2214" s="1" t="s">
        <v>2356</v>
      </c>
      <c r="M2214" s="1">
        <v>25</v>
      </c>
      <c r="N2214" s="1" t="s">
        <v>38521</v>
      </c>
      <c r="O2214" s="1">
        <v>1.1000000000000001</v>
      </c>
      <c r="P2214" s="1">
        <v>10745</v>
      </c>
      <c r="Q2214" s="1">
        <v>1963</v>
      </c>
      <c r="R2214" s="1">
        <v>9999</v>
      </c>
      <c r="S2214" s="1"/>
      <c r="T2214" s="1"/>
      <c r="U2214" s="1" t="s">
        <v>57</v>
      </c>
      <c r="V2214" s="1" t="s">
        <v>37020</v>
      </c>
      <c r="W2214" s="1"/>
      <c r="X2214" s="1"/>
      <c r="Y2214" s="1"/>
      <c r="Z2214" s="1"/>
      <c r="AA2214" s="1"/>
      <c r="AB2214" s="1"/>
      <c r="AC2214" s="1"/>
      <c r="AD2214" s="1"/>
      <c r="AE2214" s="1"/>
      <c r="AF2214" s="1"/>
      <c r="AG2214" s="1"/>
      <c r="AH2214" s="1"/>
      <c r="AI2214" s="1"/>
      <c r="AJ2214" s="1">
        <v>1.6497599999999999</v>
      </c>
      <c r="AK2214" s="1">
        <v>1.6497599999999999</v>
      </c>
      <c r="AL2214" s="1">
        <v>1.6497599999999999</v>
      </c>
      <c r="AM2214" s="1">
        <v>1.6497599999999999</v>
      </c>
      <c r="AN2214" s="1"/>
      <c r="AO2214" s="1"/>
      <c r="AP2214" s="1"/>
      <c r="AQ2214" s="1"/>
      <c r="AR2214" s="1"/>
      <c r="AS2214" s="1"/>
      <c r="AT2214" s="1"/>
      <c r="AU2214" s="1"/>
      <c r="AV2214" s="1"/>
      <c r="AW2214" s="1"/>
      <c r="AX2214" s="1"/>
      <c r="AY2214" s="1" t="s">
        <v>46112</v>
      </c>
      <c r="AZ2214" s="1">
        <v>100</v>
      </c>
      <c r="BA2214" s="1" t="s">
        <v>46112</v>
      </c>
      <c r="BB2214" s="1">
        <v>100</v>
      </c>
      <c r="BC2214" s="1"/>
      <c r="BD2214" s="1"/>
      <c r="BE2214" s="1"/>
      <c r="BF2214" s="1"/>
      <c r="BG2214" s="1"/>
      <c r="BH2214" s="1"/>
      <c r="BI2214" s="1"/>
      <c r="BJ2214" s="1"/>
      <c r="BK2214" s="1"/>
      <c r="BL2214" s="1"/>
      <c r="BM2214" s="1"/>
    </row>
    <row r="2215" spans="1:65">
      <c r="A2215" s="1" t="s">
        <v>1536</v>
      </c>
      <c r="B2215" s="1" t="s">
        <v>4542</v>
      </c>
      <c r="C2215" s="1">
        <v>1259</v>
      </c>
      <c r="D2215" s="1" t="s">
        <v>3065</v>
      </c>
      <c r="E2215" s="1" t="s">
        <v>300</v>
      </c>
      <c r="F2215" s="1"/>
      <c r="G2215" s="1" t="s">
        <v>3076</v>
      </c>
      <c r="H2215" s="1" t="s">
        <v>3077</v>
      </c>
      <c r="I2215" s="1" t="s">
        <v>36977</v>
      </c>
      <c r="J2215" s="1" t="s">
        <v>628</v>
      </c>
      <c r="K2215" s="1">
        <v>20</v>
      </c>
      <c r="L2215" s="1" t="s">
        <v>2356</v>
      </c>
      <c r="M2215" s="1">
        <v>25</v>
      </c>
      <c r="N2215" s="1" t="s">
        <v>38521</v>
      </c>
      <c r="O2215" s="1">
        <v>1.8</v>
      </c>
      <c r="P2215" s="1">
        <v>10745</v>
      </c>
      <c r="Q2215" s="1">
        <v>2014</v>
      </c>
      <c r="R2215" s="1">
        <v>9999</v>
      </c>
      <c r="S2215" s="1"/>
      <c r="T2215" s="1"/>
      <c r="U2215" s="1" t="s">
        <v>57</v>
      </c>
      <c r="V2215" s="1" t="s">
        <v>37020</v>
      </c>
      <c r="W2215" s="1"/>
      <c r="X2215" s="1"/>
      <c r="Y2215" s="1"/>
      <c r="Z2215" s="1"/>
      <c r="AA2215" s="1"/>
      <c r="AB2215" s="1"/>
      <c r="AC2215" s="1"/>
      <c r="AD2215" s="1"/>
      <c r="AE2215" s="1"/>
      <c r="AF2215" s="1"/>
      <c r="AG2215" s="1"/>
      <c r="AH2215" s="1"/>
      <c r="AI2215" s="1"/>
      <c r="AJ2215" s="1">
        <v>1.6497599999999999</v>
      </c>
      <c r="AK2215" s="1">
        <v>1.6497599999999999</v>
      </c>
      <c r="AL2215" s="1">
        <v>1.6497599999999999</v>
      </c>
      <c r="AM2215" s="1">
        <v>1.6497599999999999</v>
      </c>
      <c r="AN2215" s="1"/>
      <c r="AO2215" s="1"/>
      <c r="AP2215" s="1"/>
      <c r="AQ2215" s="1"/>
      <c r="AR2215" s="1"/>
      <c r="AS2215" s="1"/>
      <c r="AT2215" s="1"/>
      <c r="AU2215" s="1"/>
      <c r="AV2215" s="1"/>
      <c r="AW2215" s="1"/>
      <c r="AX2215" s="1"/>
      <c r="AY2215" s="1" t="s">
        <v>46112</v>
      </c>
      <c r="AZ2215" s="1">
        <v>100</v>
      </c>
      <c r="BA2215" s="1" t="s">
        <v>46112</v>
      </c>
      <c r="BB2215" s="1">
        <v>100</v>
      </c>
      <c r="BC2215" s="1"/>
      <c r="BD2215" s="1"/>
      <c r="BE2215" s="1"/>
      <c r="BF2215" s="1"/>
      <c r="BG2215" s="1"/>
      <c r="BH2215" s="1"/>
      <c r="BI2215" s="1"/>
      <c r="BJ2215" s="1"/>
      <c r="BK2215" s="1"/>
      <c r="BL2215" s="1"/>
      <c r="BM2215" s="1"/>
    </row>
    <row r="2216" spans="1:65">
      <c r="A2216" s="1" t="s">
        <v>1536</v>
      </c>
      <c r="B2216" s="1" t="s">
        <v>4543</v>
      </c>
      <c r="C2216" s="1">
        <v>1259</v>
      </c>
      <c r="D2216" s="1" t="s">
        <v>3065</v>
      </c>
      <c r="E2216" s="1" t="s">
        <v>131</v>
      </c>
      <c r="F2216" s="1"/>
      <c r="G2216" s="1" t="s">
        <v>3076</v>
      </c>
      <c r="H2216" s="1" t="s">
        <v>3077</v>
      </c>
      <c r="I2216" s="1" t="s">
        <v>36977</v>
      </c>
      <c r="J2216" s="1" t="s">
        <v>628</v>
      </c>
      <c r="K2216" s="1">
        <v>20</v>
      </c>
      <c r="L2216" s="1" t="s">
        <v>2356</v>
      </c>
      <c r="M2216" s="1">
        <v>25</v>
      </c>
      <c r="N2216" s="1" t="s">
        <v>38521</v>
      </c>
      <c r="O2216" s="1">
        <v>0.7</v>
      </c>
      <c r="P2216" s="1">
        <v>10745</v>
      </c>
      <c r="Q2216" s="1">
        <v>1971</v>
      </c>
      <c r="R2216" s="1">
        <v>9999</v>
      </c>
      <c r="S2216" s="1"/>
      <c r="T2216" s="1"/>
      <c r="U2216" s="1" t="s">
        <v>57</v>
      </c>
      <c r="V2216" s="1" t="s">
        <v>37020</v>
      </c>
      <c r="W2216" s="1"/>
      <c r="X2216" s="1"/>
      <c r="Y2216" s="1"/>
      <c r="Z2216" s="1"/>
      <c r="AA2216" s="1"/>
      <c r="AB2216" s="1"/>
      <c r="AC2216" s="1"/>
      <c r="AD2216" s="1"/>
      <c r="AE2216" s="1"/>
      <c r="AF2216" s="1"/>
      <c r="AG2216" s="1"/>
      <c r="AH2216" s="1"/>
      <c r="AI2216" s="1"/>
      <c r="AJ2216" s="1">
        <v>1.6497599999999999</v>
      </c>
      <c r="AK2216" s="1">
        <v>1.6497599999999999</v>
      </c>
      <c r="AL2216" s="1">
        <v>1.6497599999999999</v>
      </c>
      <c r="AM2216" s="1">
        <v>1.6497599999999999</v>
      </c>
      <c r="AN2216" s="1"/>
      <c r="AO2216" s="1"/>
      <c r="AP2216" s="1"/>
      <c r="AQ2216" s="1"/>
      <c r="AR2216" s="1"/>
      <c r="AS2216" s="1"/>
      <c r="AT2216" s="1"/>
      <c r="AU2216" s="1"/>
      <c r="AV2216" s="1"/>
      <c r="AW2216" s="1"/>
      <c r="AX2216" s="1"/>
      <c r="AY2216" s="1" t="s">
        <v>46112</v>
      </c>
      <c r="AZ2216" s="1">
        <v>100</v>
      </c>
      <c r="BA2216" s="1" t="s">
        <v>46112</v>
      </c>
      <c r="BB2216" s="1">
        <v>100</v>
      </c>
      <c r="BC2216" s="1"/>
      <c r="BD2216" s="1"/>
      <c r="BE2216" s="1"/>
      <c r="BF2216" s="1"/>
      <c r="BG2216" s="1"/>
      <c r="BH2216" s="1"/>
      <c r="BI2216" s="1"/>
      <c r="BJ2216" s="1"/>
      <c r="BK2216" s="1"/>
      <c r="BL2216" s="1"/>
      <c r="BM2216" s="1"/>
    </row>
    <row r="2217" spans="1:65">
      <c r="A2217" s="1" t="s">
        <v>736</v>
      </c>
      <c r="B2217" s="1" t="s">
        <v>4544</v>
      </c>
      <c r="C2217" s="1">
        <v>126</v>
      </c>
      <c r="D2217" s="1" t="s">
        <v>3065</v>
      </c>
      <c r="E2217" s="1" t="s">
        <v>3481</v>
      </c>
      <c r="F2217" s="1"/>
      <c r="G2217" s="1" t="s">
        <v>3076</v>
      </c>
      <c r="H2217" s="1"/>
      <c r="I2217" s="1" t="s">
        <v>36980</v>
      </c>
      <c r="J2217" s="1" t="s">
        <v>700</v>
      </c>
      <c r="K2217" s="1">
        <v>4</v>
      </c>
      <c r="L2217" s="1" t="s">
        <v>738</v>
      </c>
      <c r="M2217" s="1">
        <v>19</v>
      </c>
      <c r="N2217" s="1" t="s">
        <v>38610</v>
      </c>
      <c r="O2217" s="1">
        <v>24</v>
      </c>
      <c r="P2217" s="1">
        <v>13349</v>
      </c>
      <c r="Q2217" s="1">
        <v>1972</v>
      </c>
      <c r="R2217" s="1">
        <v>9999</v>
      </c>
      <c r="S2217" s="1"/>
      <c r="T2217" s="1"/>
      <c r="U2217" s="1" t="s">
        <v>57</v>
      </c>
      <c r="V2217" s="1" t="s">
        <v>37018</v>
      </c>
      <c r="W2217" s="1"/>
      <c r="X2217" s="1"/>
      <c r="Y2217" s="1"/>
      <c r="Z2217" s="1"/>
      <c r="AA2217" s="1"/>
      <c r="AB2217" s="1"/>
      <c r="AC2217" s="1"/>
      <c r="AD2217" s="1"/>
      <c r="AE2217" s="1"/>
      <c r="AF2217" s="1"/>
      <c r="AG2217" s="1"/>
      <c r="AH2217" s="1"/>
      <c r="AI2217" s="1">
        <v>0.8</v>
      </c>
      <c r="AJ2217" s="1">
        <v>6.3570000000000002E-2</v>
      </c>
      <c r="AK2217" s="1">
        <v>6.3570000000000002E-2</v>
      </c>
      <c r="AL2217" s="1">
        <v>6.3570000000000002E-2</v>
      </c>
      <c r="AM2217" s="1">
        <v>6.3570000000000002E-2</v>
      </c>
      <c r="AN2217" s="1"/>
      <c r="AO2217" s="1"/>
      <c r="AP2217" s="1"/>
      <c r="AQ2217" s="1"/>
      <c r="AR2217" s="1"/>
      <c r="AS2217" s="1"/>
      <c r="AT2217" s="1"/>
      <c r="AU2217" s="1"/>
      <c r="AV2217" s="1"/>
      <c r="AW2217" s="1"/>
      <c r="AX2217" s="1"/>
      <c r="AY2217" s="1" t="s">
        <v>45422</v>
      </c>
      <c r="AZ2217" s="1">
        <v>100</v>
      </c>
      <c r="BA2217" s="1" t="s">
        <v>45423</v>
      </c>
      <c r="BB2217" s="1">
        <v>100</v>
      </c>
      <c r="BC2217" s="1"/>
      <c r="BD2217" s="1"/>
      <c r="BE2217" s="1"/>
      <c r="BF2217" s="1"/>
      <c r="BG2217" s="1"/>
      <c r="BH2217" s="1"/>
      <c r="BI2217" s="1"/>
      <c r="BJ2217" s="1"/>
      <c r="BK2217" s="1"/>
      <c r="BL2217" s="1"/>
      <c r="BM2217" s="1"/>
    </row>
    <row r="2218" spans="1:65">
      <c r="A2218" s="1" t="s">
        <v>736</v>
      </c>
      <c r="B2218" s="1" t="s">
        <v>4545</v>
      </c>
      <c r="C2218" s="1">
        <v>126</v>
      </c>
      <c r="D2218" s="1" t="s">
        <v>3065</v>
      </c>
      <c r="E2218" s="1" t="s">
        <v>3119</v>
      </c>
      <c r="F2218" s="1"/>
      <c r="G2218" s="1" t="s">
        <v>3076</v>
      </c>
      <c r="H2218" s="1"/>
      <c r="I2218" s="1" t="s">
        <v>36980</v>
      </c>
      <c r="J2218" s="1" t="s">
        <v>700</v>
      </c>
      <c r="K2218" s="1">
        <v>4</v>
      </c>
      <c r="L2218" s="1" t="s">
        <v>738</v>
      </c>
      <c r="M2218" s="1">
        <v>19</v>
      </c>
      <c r="N2218" s="1" t="s">
        <v>38610</v>
      </c>
      <c r="O2218" s="1">
        <v>24</v>
      </c>
      <c r="P2218" s="1">
        <v>13350</v>
      </c>
      <c r="Q2218" s="1">
        <v>1972</v>
      </c>
      <c r="R2218" s="1">
        <v>9999</v>
      </c>
      <c r="S2218" s="1"/>
      <c r="T2218" s="1"/>
      <c r="U2218" s="1" t="s">
        <v>57</v>
      </c>
      <c r="V2218" s="1" t="s">
        <v>37018</v>
      </c>
      <c r="W2218" s="1"/>
      <c r="X2218" s="1"/>
      <c r="Y2218" s="1"/>
      <c r="Z2218" s="1"/>
      <c r="AA2218" s="1"/>
      <c r="AB2218" s="1"/>
      <c r="AC2218" s="1"/>
      <c r="AD2218" s="1"/>
      <c r="AE2218" s="1"/>
      <c r="AF2218" s="1"/>
      <c r="AG2218" s="1"/>
      <c r="AH2218" s="1"/>
      <c r="AI2218" s="1">
        <v>0.8</v>
      </c>
      <c r="AJ2218" s="1">
        <v>6.3570000000000002E-2</v>
      </c>
      <c r="AK2218" s="1">
        <v>6.3570000000000002E-2</v>
      </c>
      <c r="AL2218" s="1">
        <v>6.3570000000000002E-2</v>
      </c>
      <c r="AM2218" s="1">
        <v>6.3570000000000002E-2</v>
      </c>
      <c r="AN2218" s="1"/>
      <c r="AO2218" s="1"/>
      <c r="AP2218" s="1"/>
      <c r="AQ2218" s="1"/>
      <c r="AR2218" s="1"/>
      <c r="AS2218" s="1"/>
      <c r="AT2218" s="1"/>
      <c r="AU2218" s="1"/>
      <c r="AV2218" s="1"/>
      <c r="AW2218" s="1"/>
      <c r="AX2218" s="1"/>
      <c r="AY2218" s="1" t="s">
        <v>45422</v>
      </c>
      <c r="AZ2218" s="1">
        <v>100</v>
      </c>
      <c r="BA2218" s="1" t="s">
        <v>45423</v>
      </c>
      <c r="BB2218" s="1">
        <v>100</v>
      </c>
      <c r="BC2218" s="1"/>
      <c r="BD2218" s="1"/>
      <c r="BE2218" s="1"/>
      <c r="BF2218" s="1"/>
      <c r="BG2218" s="1"/>
      <c r="BH2218" s="1"/>
      <c r="BI2218" s="1"/>
      <c r="BJ2218" s="1"/>
      <c r="BK2218" s="1"/>
      <c r="BL2218" s="1"/>
      <c r="BM2218" s="1"/>
    </row>
    <row r="2219" spans="1:65">
      <c r="A2219" s="1" t="s">
        <v>736</v>
      </c>
      <c r="B2219" s="1" t="s">
        <v>4546</v>
      </c>
      <c r="C2219" s="1">
        <v>126</v>
      </c>
      <c r="D2219" s="1" t="s">
        <v>3065</v>
      </c>
      <c r="E2219" s="1" t="s">
        <v>4547</v>
      </c>
      <c r="F2219" s="1"/>
      <c r="G2219" s="1" t="s">
        <v>3076</v>
      </c>
      <c r="H2219" s="1" t="s">
        <v>3077</v>
      </c>
      <c r="I2219" s="1" t="s">
        <v>36980</v>
      </c>
      <c r="J2219" s="1" t="s">
        <v>700</v>
      </c>
      <c r="K2219" s="1">
        <v>4</v>
      </c>
      <c r="L2219" s="1" t="s">
        <v>738</v>
      </c>
      <c r="M2219" s="1">
        <v>19</v>
      </c>
      <c r="N2219" s="1" t="s">
        <v>38610</v>
      </c>
      <c r="O2219" s="1">
        <v>18.2</v>
      </c>
      <c r="P2219" s="1">
        <v>10745</v>
      </c>
      <c r="Q2219" s="1">
        <v>2020</v>
      </c>
      <c r="R2219" s="1">
        <v>9999</v>
      </c>
      <c r="S2219" s="1"/>
      <c r="T2219" s="1"/>
      <c r="U2219" s="1" t="s">
        <v>57</v>
      </c>
      <c r="V2219" s="1" t="s">
        <v>37015</v>
      </c>
      <c r="W2219" s="1"/>
      <c r="X2219" s="1"/>
      <c r="Y2219" s="1"/>
      <c r="Z2219" s="1"/>
      <c r="AA2219" s="1"/>
      <c r="AB2219" s="1"/>
      <c r="AC2219" s="1"/>
      <c r="AD2219" s="1"/>
      <c r="AE2219" s="1"/>
      <c r="AF2219" s="1"/>
      <c r="AG2219" s="1"/>
      <c r="AH2219" s="1"/>
      <c r="AI2219" s="1"/>
      <c r="AJ2219" s="1">
        <v>1.0609500000000001</v>
      </c>
      <c r="AK2219" s="1">
        <v>1.0609500000000001</v>
      </c>
      <c r="AL2219" s="1">
        <v>1.0609500000000001</v>
      </c>
      <c r="AM2219" s="1">
        <v>1.0609500000000001</v>
      </c>
      <c r="AN2219" s="1"/>
      <c r="AO2219" s="1"/>
      <c r="AP2219" s="1"/>
      <c r="AQ2219" s="1"/>
      <c r="AR2219" s="1"/>
      <c r="AS2219" s="1"/>
      <c r="AT2219" s="1"/>
      <c r="AU2219" s="1"/>
      <c r="AV2219" s="1"/>
      <c r="AW2219" s="1"/>
      <c r="AX2219" s="1"/>
      <c r="AY2219" s="1" t="s">
        <v>45422</v>
      </c>
      <c r="AZ2219" s="1">
        <v>100</v>
      </c>
      <c r="BA2219" s="1" t="s">
        <v>45423</v>
      </c>
      <c r="BB2219" s="1">
        <v>100</v>
      </c>
      <c r="BC2219" s="1"/>
      <c r="BD2219" s="1"/>
      <c r="BE2219" s="1"/>
      <c r="BF2219" s="1"/>
      <c r="BG2219" s="1"/>
      <c r="BH2219" s="1"/>
      <c r="BI2219" s="1"/>
      <c r="BJ2219" s="1"/>
      <c r="BK2219" s="1"/>
      <c r="BL2219" s="1"/>
      <c r="BM2219" s="1"/>
    </row>
    <row r="2220" spans="1:65">
      <c r="A2220" s="1" t="s">
        <v>736</v>
      </c>
      <c r="B2220" s="1" t="s">
        <v>4548</v>
      </c>
      <c r="C2220" s="1">
        <v>126</v>
      </c>
      <c r="D2220" s="1" t="s">
        <v>3065</v>
      </c>
      <c r="E2220" s="1" t="s">
        <v>4549</v>
      </c>
      <c r="F2220" s="1"/>
      <c r="G2220" s="1" t="s">
        <v>3076</v>
      </c>
      <c r="H2220" s="1" t="s">
        <v>3077</v>
      </c>
      <c r="I2220" s="1" t="s">
        <v>36980</v>
      </c>
      <c r="J2220" s="1" t="s">
        <v>700</v>
      </c>
      <c r="K2220" s="1">
        <v>4</v>
      </c>
      <c r="L2220" s="1" t="s">
        <v>738</v>
      </c>
      <c r="M2220" s="1">
        <v>19</v>
      </c>
      <c r="N2220" s="1" t="s">
        <v>38610</v>
      </c>
      <c r="O2220" s="1">
        <v>18.2</v>
      </c>
      <c r="P2220" s="1">
        <v>10745</v>
      </c>
      <c r="Q2220" s="1">
        <v>2020</v>
      </c>
      <c r="R2220" s="1">
        <v>9999</v>
      </c>
      <c r="S2220" s="1"/>
      <c r="T2220" s="1"/>
      <c r="U2220" s="1" t="s">
        <v>57</v>
      </c>
      <c r="V2220" s="1" t="s">
        <v>37015</v>
      </c>
      <c r="W2220" s="1"/>
      <c r="X2220" s="1"/>
      <c r="Y2220" s="1"/>
      <c r="Z2220" s="1"/>
      <c r="AA2220" s="1"/>
      <c r="AB2220" s="1"/>
      <c r="AC2220" s="1"/>
      <c r="AD2220" s="1"/>
      <c r="AE2220" s="1"/>
      <c r="AF2220" s="1"/>
      <c r="AG2220" s="1"/>
      <c r="AH2220" s="1"/>
      <c r="AI2220" s="1"/>
      <c r="AJ2220" s="1">
        <v>1.0609500000000001</v>
      </c>
      <c r="AK2220" s="1">
        <v>1.0609500000000001</v>
      </c>
      <c r="AL2220" s="1">
        <v>1.0609500000000001</v>
      </c>
      <c r="AM2220" s="1">
        <v>1.0609500000000001</v>
      </c>
      <c r="AN2220" s="1"/>
      <c r="AO2220" s="1"/>
      <c r="AP2220" s="1"/>
      <c r="AQ2220" s="1"/>
      <c r="AR2220" s="1"/>
      <c r="AS2220" s="1"/>
      <c r="AT2220" s="1"/>
      <c r="AU2220" s="1"/>
      <c r="AV2220" s="1"/>
      <c r="AW2220" s="1"/>
      <c r="AX2220" s="1"/>
      <c r="AY2220" s="1" t="s">
        <v>45422</v>
      </c>
      <c r="AZ2220" s="1">
        <v>100</v>
      </c>
      <c r="BA2220" s="1" t="s">
        <v>45423</v>
      </c>
      <c r="BB2220" s="1">
        <v>100</v>
      </c>
      <c r="BC2220" s="1"/>
      <c r="BD2220" s="1"/>
      <c r="BE2220" s="1"/>
      <c r="BF2220" s="1"/>
      <c r="BG2220" s="1"/>
      <c r="BH2220" s="1"/>
      <c r="BI2220" s="1"/>
      <c r="BJ2220" s="1"/>
      <c r="BK2220" s="1"/>
      <c r="BL2220" s="1"/>
      <c r="BM2220" s="1"/>
    </row>
    <row r="2221" spans="1:65">
      <c r="A2221" s="1" t="s">
        <v>736</v>
      </c>
      <c r="B2221" s="1" t="s">
        <v>4550</v>
      </c>
      <c r="C2221" s="1">
        <v>126</v>
      </c>
      <c r="D2221" s="1" t="s">
        <v>3065</v>
      </c>
      <c r="E2221" s="1" t="s">
        <v>4551</v>
      </c>
      <c r="F2221" s="1"/>
      <c r="G2221" s="1" t="s">
        <v>3076</v>
      </c>
      <c r="H2221" s="1" t="s">
        <v>3077</v>
      </c>
      <c r="I2221" s="1" t="s">
        <v>36980</v>
      </c>
      <c r="J2221" s="1" t="s">
        <v>700</v>
      </c>
      <c r="K2221" s="1">
        <v>4</v>
      </c>
      <c r="L2221" s="1" t="s">
        <v>738</v>
      </c>
      <c r="M2221" s="1">
        <v>19</v>
      </c>
      <c r="N2221" s="1" t="s">
        <v>38610</v>
      </c>
      <c r="O2221" s="1">
        <v>18.2</v>
      </c>
      <c r="P2221" s="1">
        <v>10745</v>
      </c>
      <c r="Q2221" s="1">
        <v>2020</v>
      </c>
      <c r="R2221" s="1">
        <v>9999</v>
      </c>
      <c r="S2221" s="1"/>
      <c r="T2221" s="1"/>
      <c r="U2221" s="1" t="s">
        <v>57</v>
      </c>
      <c r="V2221" s="1" t="s">
        <v>37015</v>
      </c>
      <c r="W2221" s="1"/>
      <c r="X2221" s="1"/>
      <c r="Y2221" s="1"/>
      <c r="Z2221" s="1"/>
      <c r="AA2221" s="1"/>
      <c r="AB2221" s="1"/>
      <c r="AC2221" s="1"/>
      <c r="AD2221" s="1"/>
      <c r="AE2221" s="1"/>
      <c r="AF2221" s="1"/>
      <c r="AG2221" s="1"/>
      <c r="AH2221" s="1"/>
      <c r="AI2221" s="1"/>
      <c r="AJ2221" s="1">
        <v>1.0609500000000001</v>
      </c>
      <c r="AK2221" s="1">
        <v>1.0609500000000001</v>
      </c>
      <c r="AL2221" s="1">
        <v>1.0609500000000001</v>
      </c>
      <c r="AM2221" s="1">
        <v>1.0609500000000001</v>
      </c>
      <c r="AN2221" s="1"/>
      <c r="AO2221" s="1"/>
      <c r="AP2221" s="1"/>
      <c r="AQ2221" s="1"/>
      <c r="AR2221" s="1"/>
      <c r="AS2221" s="1"/>
      <c r="AT2221" s="1"/>
      <c r="AU2221" s="1"/>
      <c r="AV2221" s="1"/>
      <c r="AW2221" s="1"/>
      <c r="AX2221" s="1"/>
      <c r="AY2221" s="1" t="s">
        <v>45422</v>
      </c>
      <c r="AZ2221" s="1">
        <v>100</v>
      </c>
      <c r="BA2221" s="1" t="s">
        <v>45423</v>
      </c>
      <c r="BB2221" s="1">
        <v>100</v>
      </c>
      <c r="BC2221" s="1"/>
      <c r="BD2221" s="1"/>
      <c r="BE2221" s="1"/>
      <c r="BF2221" s="1"/>
      <c r="BG2221" s="1"/>
      <c r="BH2221" s="1"/>
      <c r="BI2221" s="1"/>
      <c r="BJ2221" s="1"/>
      <c r="BK2221" s="1"/>
      <c r="BL2221" s="1"/>
      <c r="BM2221" s="1"/>
    </row>
    <row r="2222" spans="1:65">
      <c r="A2222" s="1" t="s">
        <v>736</v>
      </c>
      <c r="B2222" s="1" t="s">
        <v>4552</v>
      </c>
      <c r="C2222" s="1">
        <v>126</v>
      </c>
      <c r="D2222" s="1" t="s">
        <v>3065</v>
      </c>
      <c r="E2222" s="1" t="s">
        <v>4553</v>
      </c>
      <c r="F2222" s="1"/>
      <c r="G2222" s="1" t="s">
        <v>3076</v>
      </c>
      <c r="H2222" s="1" t="s">
        <v>3077</v>
      </c>
      <c r="I2222" s="1" t="s">
        <v>36980</v>
      </c>
      <c r="J2222" s="1" t="s">
        <v>700</v>
      </c>
      <c r="K2222" s="1">
        <v>4</v>
      </c>
      <c r="L2222" s="1" t="s">
        <v>738</v>
      </c>
      <c r="M2222" s="1">
        <v>19</v>
      </c>
      <c r="N2222" s="1" t="s">
        <v>38610</v>
      </c>
      <c r="O2222" s="1">
        <v>18.2</v>
      </c>
      <c r="P2222" s="1">
        <v>10745</v>
      </c>
      <c r="Q2222" s="1">
        <v>2020</v>
      </c>
      <c r="R2222" s="1">
        <v>9999</v>
      </c>
      <c r="S2222" s="1"/>
      <c r="T2222" s="1"/>
      <c r="U2222" s="1" t="s">
        <v>57</v>
      </c>
      <c r="V2222" s="1" t="s">
        <v>37015</v>
      </c>
      <c r="W2222" s="1"/>
      <c r="X2222" s="1"/>
      <c r="Y2222" s="1"/>
      <c r="Z2222" s="1"/>
      <c r="AA2222" s="1"/>
      <c r="AB2222" s="1"/>
      <c r="AC2222" s="1"/>
      <c r="AD2222" s="1"/>
      <c r="AE2222" s="1"/>
      <c r="AF2222" s="1"/>
      <c r="AG2222" s="1"/>
      <c r="AH2222" s="1"/>
      <c r="AI2222" s="1"/>
      <c r="AJ2222" s="1">
        <v>1.0609500000000001</v>
      </c>
      <c r="AK2222" s="1">
        <v>1.0609500000000001</v>
      </c>
      <c r="AL2222" s="1">
        <v>1.0609500000000001</v>
      </c>
      <c r="AM2222" s="1">
        <v>1.0609500000000001</v>
      </c>
      <c r="AN2222" s="1"/>
      <c r="AO2222" s="1"/>
      <c r="AP2222" s="1"/>
      <c r="AQ2222" s="1"/>
      <c r="AR2222" s="1"/>
      <c r="AS2222" s="1"/>
      <c r="AT2222" s="1"/>
      <c r="AU2222" s="1"/>
      <c r="AV2222" s="1"/>
      <c r="AW2222" s="1"/>
      <c r="AX2222" s="1"/>
      <c r="AY2222" s="1" t="s">
        <v>45422</v>
      </c>
      <c r="AZ2222" s="1">
        <v>100</v>
      </c>
      <c r="BA2222" s="1" t="s">
        <v>45423</v>
      </c>
      <c r="BB2222" s="1">
        <v>100</v>
      </c>
      <c r="BC2222" s="1"/>
      <c r="BD2222" s="1"/>
      <c r="BE2222" s="1"/>
      <c r="BF2222" s="1"/>
      <c r="BG2222" s="1"/>
      <c r="BH2222" s="1"/>
      <c r="BI2222" s="1"/>
      <c r="BJ2222" s="1"/>
      <c r="BK2222" s="1"/>
      <c r="BL2222" s="1"/>
      <c r="BM2222" s="1"/>
    </row>
    <row r="2223" spans="1:65">
      <c r="A2223" s="1" t="s">
        <v>736</v>
      </c>
      <c r="B2223" s="1" t="s">
        <v>4554</v>
      </c>
      <c r="C2223" s="1">
        <v>126</v>
      </c>
      <c r="D2223" s="1" t="s">
        <v>3065</v>
      </c>
      <c r="E2223" s="1" t="s">
        <v>4555</v>
      </c>
      <c r="F2223" s="1"/>
      <c r="G2223" s="1" t="s">
        <v>3076</v>
      </c>
      <c r="H2223" s="1" t="s">
        <v>3077</v>
      </c>
      <c r="I2223" s="1" t="s">
        <v>36980</v>
      </c>
      <c r="J2223" s="1" t="s">
        <v>700</v>
      </c>
      <c r="K2223" s="1">
        <v>4</v>
      </c>
      <c r="L2223" s="1" t="s">
        <v>738</v>
      </c>
      <c r="M2223" s="1">
        <v>19</v>
      </c>
      <c r="N2223" s="1" t="s">
        <v>38610</v>
      </c>
      <c r="O2223" s="1">
        <v>18.2</v>
      </c>
      <c r="P2223" s="1">
        <v>10745</v>
      </c>
      <c r="Q2223" s="1">
        <v>2020</v>
      </c>
      <c r="R2223" s="1">
        <v>9999</v>
      </c>
      <c r="S2223" s="1"/>
      <c r="T2223" s="1"/>
      <c r="U2223" s="1" t="s">
        <v>57</v>
      </c>
      <c r="V2223" s="1" t="s">
        <v>37015</v>
      </c>
      <c r="W2223" s="1"/>
      <c r="X2223" s="1"/>
      <c r="Y2223" s="1"/>
      <c r="Z2223" s="1"/>
      <c r="AA2223" s="1"/>
      <c r="AB2223" s="1"/>
      <c r="AC2223" s="1"/>
      <c r="AD2223" s="1"/>
      <c r="AE2223" s="1"/>
      <c r="AF2223" s="1"/>
      <c r="AG2223" s="1"/>
      <c r="AH2223" s="1"/>
      <c r="AI2223" s="1"/>
      <c r="AJ2223" s="1">
        <v>1.0609500000000001</v>
      </c>
      <c r="AK2223" s="1">
        <v>1.0609500000000001</v>
      </c>
      <c r="AL2223" s="1">
        <v>1.0609500000000001</v>
      </c>
      <c r="AM2223" s="1">
        <v>1.0609500000000001</v>
      </c>
      <c r="AN2223" s="1"/>
      <c r="AO2223" s="1"/>
      <c r="AP2223" s="1"/>
      <c r="AQ2223" s="1"/>
      <c r="AR2223" s="1"/>
      <c r="AS2223" s="1"/>
      <c r="AT2223" s="1"/>
      <c r="AU2223" s="1"/>
      <c r="AV2223" s="1"/>
      <c r="AW2223" s="1"/>
      <c r="AX2223" s="1"/>
      <c r="AY2223" s="1" t="s">
        <v>45422</v>
      </c>
      <c r="AZ2223" s="1">
        <v>100</v>
      </c>
      <c r="BA2223" s="1" t="s">
        <v>45423</v>
      </c>
      <c r="BB2223" s="1">
        <v>100</v>
      </c>
      <c r="BC2223" s="1"/>
      <c r="BD2223" s="1"/>
      <c r="BE2223" s="1"/>
      <c r="BF2223" s="1"/>
      <c r="BG2223" s="1"/>
      <c r="BH2223" s="1"/>
      <c r="BI2223" s="1"/>
      <c r="BJ2223" s="1"/>
      <c r="BK2223" s="1"/>
      <c r="BL2223" s="1"/>
      <c r="BM2223" s="1"/>
    </row>
    <row r="2224" spans="1:65">
      <c r="A2224" s="1" t="s">
        <v>736</v>
      </c>
      <c r="B2224" s="1" t="s">
        <v>4556</v>
      </c>
      <c r="C2224" s="1">
        <v>126</v>
      </c>
      <c r="D2224" s="1" t="s">
        <v>3065</v>
      </c>
      <c r="E2224" s="1" t="s">
        <v>4557</v>
      </c>
      <c r="F2224" s="1"/>
      <c r="G2224" s="1" t="s">
        <v>3076</v>
      </c>
      <c r="H2224" s="1" t="s">
        <v>3077</v>
      </c>
      <c r="I2224" s="1" t="s">
        <v>36980</v>
      </c>
      <c r="J2224" s="1" t="s">
        <v>700</v>
      </c>
      <c r="K2224" s="1">
        <v>4</v>
      </c>
      <c r="L2224" s="1" t="s">
        <v>738</v>
      </c>
      <c r="M2224" s="1">
        <v>19</v>
      </c>
      <c r="N2224" s="1" t="s">
        <v>38610</v>
      </c>
      <c r="O2224" s="1">
        <v>18.2</v>
      </c>
      <c r="P2224" s="1">
        <v>10745</v>
      </c>
      <c r="Q2224" s="1">
        <v>2020</v>
      </c>
      <c r="R2224" s="1">
        <v>9999</v>
      </c>
      <c r="S2224" s="1"/>
      <c r="T2224" s="1"/>
      <c r="U2224" s="1" t="s">
        <v>67</v>
      </c>
      <c r="V2224" s="1" t="s">
        <v>37015</v>
      </c>
      <c r="W2224" s="1"/>
      <c r="X2224" s="1"/>
      <c r="Y2224" s="1"/>
      <c r="Z2224" s="1"/>
      <c r="AA2224" s="1"/>
      <c r="AB2224" s="1"/>
      <c r="AC2224" s="1"/>
      <c r="AD2224" s="1"/>
      <c r="AE2224" s="1"/>
      <c r="AF2224" s="1"/>
      <c r="AG2224" s="1"/>
      <c r="AH2224" s="1"/>
      <c r="AI2224" s="1"/>
      <c r="AJ2224" s="1">
        <v>1.0609500000000001</v>
      </c>
      <c r="AK2224" s="1">
        <v>1.0609500000000001</v>
      </c>
      <c r="AL2224" s="1">
        <v>1.0609500000000001</v>
      </c>
      <c r="AM2224" s="1">
        <v>1.0609500000000001</v>
      </c>
      <c r="AN2224" s="1"/>
      <c r="AO2224" s="1"/>
      <c r="AP2224" s="1"/>
      <c r="AQ2224" s="1"/>
      <c r="AR2224" s="1"/>
      <c r="AS2224" s="1"/>
      <c r="AT2224" s="1"/>
      <c r="AU2224" s="1"/>
      <c r="AV2224" s="1"/>
      <c r="AW2224" s="1"/>
      <c r="AX2224" s="1"/>
      <c r="AY2224" s="1" t="s">
        <v>45422</v>
      </c>
      <c r="AZ2224" s="1">
        <v>100</v>
      </c>
      <c r="BA2224" s="1" t="s">
        <v>45423</v>
      </c>
      <c r="BB2224" s="1">
        <v>100</v>
      </c>
      <c r="BC2224" s="1"/>
      <c r="BD2224" s="1"/>
      <c r="BE2224" s="1"/>
      <c r="BF2224" s="1"/>
      <c r="BG2224" s="1"/>
      <c r="BH2224" s="1"/>
      <c r="BI2224" s="1"/>
      <c r="BJ2224" s="1"/>
      <c r="BK2224" s="1"/>
      <c r="BL2224" s="1"/>
      <c r="BM2224" s="1"/>
    </row>
    <row r="2225" spans="1:65">
      <c r="A2225" s="1" t="s">
        <v>736</v>
      </c>
      <c r="B2225" s="1" t="s">
        <v>4558</v>
      </c>
      <c r="C2225" s="1">
        <v>126</v>
      </c>
      <c r="D2225" s="1" t="s">
        <v>3065</v>
      </c>
      <c r="E2225" s="1" t="s">
        <v>4559</v>
      </c>
      <c r="F2225" s="1"/>
      <c r="G2225" s="1" t="s">
        <v>3076</v>
      </c>
      <c r="H2225" s="1" t="s">
        <v>3077</v>
      </c>
      <c r="I2225" s="1" t="s">
        <v>36980</v>
      </c>
      <c r="J2225" s="1" t="s">
        <v>700</v>
      </c>
      <c r="K2225" s="1">
        <v>4</v>
      </c>
      <c r="L2225" s="1" t="s">
        <v>738</v>
      </c>
      <c r="M2225" s="1">
        <v>19</v>
      </c>
      <c r="N2225" s="1" t="s">
        <v>38610</v>
      </c>
      <c r="O2225" s="1">
        <v>18.2</v>
      </c>
      <c r="P2225" s="1">
        <v>10745</v>
      </c>
      <c r="Q2225" s="1">
        <v>2020</v>
      </c>
      <c r="R2225" s="1">
        <v>9999</v>
      </c>
      <c r="S2225" s="1"/>
      <c r="T2225" s="1"/>
      <c r="U2225" s="1" t="s">
        <v>67</v>
      </c>
      <c r="V2225" s="1" t="s">
        <v>37015</v>
      </c>
      <c r="W2225" s="1"/>
      <c r="X2225" s="1"/>
      <c r="Y2225" s="1"/>
      <c r="Z2225" s="1"/>
      <c r="AA2225" s="1"/>
      <c r="AB2225" s="1"/>
      <c r="AC2225" s="1"/>
      <c r="AD2225" s="1"/>
      <c r="AE2225" s="1"/>
      <c r="AF2225" s="1"/>
      <c r="AG2225" s="1"/>
      <c r="AH2225" s="1"/>
      <c r="AI2225" s="1"/>
      <c r="AJ2225" s="1">
        <v>1.0609500000000001</v>
      </c>
      <c r="AK2225" s="1">
        <v>1.0609500000000001</v>
      </c>
      <c r="AL2225" s="1">
        <v>1.0609500000000001</v>
      </c>
      <c r="AM2225" s="1">
        <v>1.0609500000000001</v>
      </c>
      <c r="AN2225" s="1"/>
      <c r="AO2225" s="1"/>
      <c r="AP2225" s="1"/>
      <c r="AQ2225" s="1"/>
      <c r="AR2225" s="1"/>
      <c r="AS2225" s="1"/>
      <c r="AT2225" s="1"/>
      <c r="AU2225" s="1"/>
      <c r="AV2225" s="1"/>
      <c r="AW2225" s="1"/>
      <c r="AX2225" s="1"/>
      <c r="AY2225" s="1" t="s">
        <v>45422</v>
      </c>
      <c r="AZ2225" s="1">
        <v>100</v>
      </c>
      <c r="BA2225" s="1" t="s">
        <v>45423</v>
      </c>
      <c r="BB2225" s="1">
        <v>100</v>
      </c>
      <c r="BC2225" s="1"/>
      <c r="BD2225" s="1"/>
      <c r="BE2225" s="1"/>
      <c r="BF2225" s="1"/>
      <c r="BG2225" s="1"/>
      <c r="BH2225" s="1"/>
      <c r="BI2225" s="1"/>
      <c r="BJ2225" s="1"/>
      <c r="BK2225" s="1"/>
      <c r="BL2225" s="1"/>
      <c r="BM2225" s="1"/>
    </row>
    <row r="2226" spans="1:65">
      <c r="A2226" s="1" t="s">
        <v>736</v>
      </c>
      <c r="B2226" s="1" t="s">
        <v>4560</v>
      </c>
      <c r="C2226" s="1">
        <v>126</v>
      </c>
      <c r="D2226" s="1" t="s">
        <v>3065</v>
      </c>
      <c r="E2226" s="1" t="s">
        <v>4561</v>
      </c>
      <c r="F2226" s="1"/>
      <c r="G2226" s="1" t="s">
        <v>3076</v>
      </c>
      <c r="H2226" s="1" t="s">
        <v>3077</v>
      </c>
      <c r="I2226" s="1" t="s">
        <v>36980</v>
      </c>
      <c r="J2226" s="1" t="s">
        <v>700</v>
      </c>
      <c r="K2226" s="1">
        <v>4</v>
      </c>
      <c r="L2226" s="1" t="s">
        <v>738</v>
      </c>
      <c r="M2226" s="1">
        <v>19</v>
      </c>
      <c r="N2226" s="1" t="s">
        <v>38610</v>
      </c>
      <c r="O2226" s="1">
        <v>18.2</v>
      </c>
      <c r="P2226" s="1">
        <v>10745</v>
      </c>
      <c r="Q2226" s="1">
        <v>2020</v>
      </c>
      <c r="R2226" s="1">
        <v>9999</v>
      </c>
      <c r="S2226" s="1"/>
      <c r="T2226" s="1"/>
      <c r="U2226" s="1" t="s">
        <v>57</v>
      </c>
      <c r="V2226" s="1" t="s">
        <v>37015</v>
      </c>
      <c r="W2226" s="1"/>
      <c r="X2226" s="1"/>
      <c r="Y2226" s="1"/>
      <c r="Z2226" s="1"/>
      <c r="AA2226" s="1"/>
      <c r="AB2226" s="1"/>
      <c r="AC2226" s="1"/>
      <c r="AD2226" s="1"/>
      <c r="AE2226" s="1"/>
      <c r="AF2226" s="1"/>
      <c r="AG2226" s="1"/>
      <c r="AH2226" s="1"/>
      <c r="AI2226" s="1"/>
      <c r="AJ2226" s="1">
        <v>1.0609500000000001</v>
      </c>
      <c r="AK2226" s="1">
        <v>1.0609500000000001</v>
      </c>
      <c r="AL2226" s="1">
        <v>1.0609500000000001</v>
      </c>
      <c r="AM2226" s="1">
        <v>1.0609500000000001</v>
      </c>
      <c r="AN2226" s="1"/>
      <c r="AO2226" s="1"/>
      <c r="AP2226" s="1"/>
      <c r="AQ2226" s="1"/>
      <c r="AR2226" s="1"/>
      <c r="AS2226" s="1"/>
      <c r="AT2226" s="1"/>
      <c r="AU2226" s="1"/>
      <c r="AV2226" s="1"/>
      <c r="AW2226" s="1"/>
      <c r="AX2226" s="1"/>
      <c r="AY2226" s="1" t="s">
        <v>45422</v>
      </c>
      <c r="AZ2226" s="1">
        <v>100</v>
      </c>
      <c r="BA2226" s="1" t="s">
        <v>45423</v>
      </c>
      <c r="BB2226" s="1">
        <v>100</v>
      </c>
      <c r="BC2226" s="1"/>
      <c r="BD2226" s="1"/>
      <c r="BE2226" s="1"/>
      <c r="BF2226" s="1"/>
      <c r="BG2226" s="1"/>
      <c r="BH2226" s="1"/>
      <c r="BI2226" s="1"/>
      <c r="BJ2226" s="1"/>
      <c r="BK2226" s="1"/>
      <c r="BL2226" s="1"/>
      <c r="BM2226" s="1"/>
    </row>
    <row r="2227" spans="1:65">
      <c r="A2227" s="1" t="s">
        <v>736</v>
      </c>
      <c r="B2227" s="1" t="s">
        <v>4562</v>
      </c>
      <c r="C2227" s="1">
        <v>126</v>
      </c>
      <c r="D2227" s="1" t="s">
        <v>3065</v>
      </c>
      <c r="E2227" s="1" t="s">
        <v>4563</v>
      </c>
      <c r="F2227" s="1"/>
      <c r="G2227" s="1" t="s">
        <v>3076</v>
      </c>
      <c r="H2227" s="1" t="s">
        <v>3077</v>
      </c>
      <c r="I2227" s="1" t="s">
        <v>36980</v>
      </c>
      <c r="J2227" s="1" t="s">
        <v>700</v>
      </c>
      <c r="K2227" s="1">
        <v>4</v>
      </c>
      <c r="L2227" s="1" t="s">
        <v>738</v>
      </c>
      <c r="M2227" s="1">
        <v>19</v>
      </c>
      <c r="N2227" s="1" t="s">
        <v>38610</v>
      </c>
      <c r="O2227" s="1">
        <v>18.2</v>
      </c>
      <c r="P2227" s="1">
        <v>10745</v>
      </c>
      <c r="Q2227" s="1">
        <v>2020</v>
      </c>
      <c r="R2227" s="1">
        <v>9999</v>
      </c>
      <c r="S2227" s="1"/>
      <c r="T2227" s="1"/>
      <c r="U2227" s="1" t="s">
        <v>57</v>
      </c>
      <c r="V2227" s="1" t="s">
        <v>37015</v>
      </c>
      <c r="W2227" s="1"/>
      <c r="X2227" s="1"/>
      <c r="Y2227" s="1"/>
      <c r="Z2227" s="1"/>
      <c r="AA2227" s="1"/>
      <c r="AB2227" s="1"/>
      <c r="AC2227" s="1"/>
      <c r="AD2227" s="1"/>
      <c r="AE2227" s="1"/>
      <c r="AF2227" s="1"/>
      <c r="AG2227" s="1"/>
      <c r="AH2227" s="1"/>
      <c r="AI2227" s="1"/>
      <c r="AJ2227" s="1">
        <v>1.0609500000000001</v>
      </c>
      <c r="AK2227" s="1">
        <v>1.0609500000000001</v>
      </c>
      <c r="AL2227" s="1">
        <v>1.0609500000000001</v>
      </c>
      <c r="AM2227" s="1">
        <v>1.0609500000000001</v>
      </c>
      <c r="AN2227" s="1"/>
      <c r="AO2227" s="1"/>
      <c r="AP2227" s="1"/>
      <c r="AQ2227" s="1"/>
      <c r="AR2227" s="1"/>
      <c r="AS2227" s="1"/>
      <c r="AT2227" s="1"/>
      <c r="AU2227" s="1"/>
      <c r="AV2227" s="1"/>
      <c r="AW2227" s="1"/>
      <c r="AX2227" s="1"/>
      <c r="AY2227" s="1" t="s">
        <v>45422</v>
      </c>
      <c r="AZ2227" s="1">
        <v>100</v>
      </c>
      <c r="BA2227" s="1" t="s">
        <v>45423</v>
      </c>
      <c r="BB2227" s="1">
        <v>100</v>
      </c>
      <c r="BC2227" s="1"/>
      <c r="BD2227" s="1"/>
      <c r="BE2227" s="1"/>
      <c r="BF2227" s="1"/>
      <c r="BG2227" s="1"/>
      <c r="BH2227" s="1"/>
      <c r="BI2227" s="1"/>
      <c r="BJ2227" s="1"/>
      <c r="BK2227" s="1"/>
      <c r="BL2227" s="1"/>
      <c r="BM2227" s="1"/>
    </row>
    <row r="2228" spans="1:65">
      <c r="A2228" s="1" t="s">
        <v>736</v>
      </c>
      <c r="B2228" s="1" t="s">
        <v>4564</v>
      </c>
      <c r="C2228" s="1">
        <v>126</v>
      </c>
      <c r="D2228" s="1" t="s">
        <v>3065</v>
      </c>
      <c r="E2228" s="1" t="s">
        <v>4565</v>
      </c>
      <c r="F2228" s="1"/>
      <c r="G2228" s="1" t="s">
        <v>3076</v>
      </c>
      <c r="H2228" s="1" t="s">
        <v>3077</v>
      </c>
      <c r="I2228" s="1" t="s">
        <v>36980</v>
      </c>
      <c r="J2228" s="1" t="s">
        <v>700</v>
      </c>
      <c r="K2228" s="1">
        <v>4</v>
      </c>
      <c r="L2228" s="1" t="s">
        <v>738</v>
      </c>
      <c r="M2228" s="1">
        <v>19</v>
      </c>
      <c r="N2228" s="1" t="s">
        <v>38610</v>
      </c>
      <c r="O2228" s="1">
        <v>18.2</v>
      </c>
      <c r="P2228" s="1">
        <v>10745</v>
      </c>
      <c r="Q2228" s="1">
        <v>2020</v>
      </c>
      <c r="R2228" s="1">
        <v>9999</v>
      </c>
      <c r="S2228" s="1"/>
      <c r="T2228" s="1"/>
      <c r="U2228" s="1" t="s">
        <v>57</v>
      </c>
      <c r="V2228" s="1" t="s">
        <v>37015</v>
      </c>
      <c r="W2228" s="1"/>
      <c r="X2228" s="1"/>
      <c r="Y2228" s="1"/>
      <c r="Z2228" s="1"/>
      <c r="AA2228" s="1"/>
      <c r="AB2228" s="1"/>
      <c r="AC2228" s="1"/>
      <c r="AD2228" s="1"/>
      <c r="AE2228" s="1"/>
      <c r="AF2228" s="1"/>
      <c r="AG2228" s="1"/>
      <c r="AH2228" s="1"/>
      <c r="AI2228" s="1"/>
      <c r="AJ2228" s="1">
        <v>1.0609500000000001</v>
      </c>
      <c r="AK2228" s="1">
        <v>1.0609500000000001</v>
      </c>
      <c r="AL2228" s="1">
        <v>1.0609500000000001</v>
      </c>
      <c r="AM2228" s="1">
        <v>1.0609500000000001</v>
      </c>
      <c r="AN2228" s="1"/>
      <c r="AO2228" s="1"/>
      <c r="AP2228" s="1"/>
      <c r="AQ2228" s="1"/>
      <c r="AR2228" s="1"/>
      <c r="AS2228" s="1"/>
      <c r="AT2228" s="1"/>
      <c r="AU2228" s="1"/>
      <c r="AV2228" s="1"/>
      <c r="AW2228" s="1"/>
      <c r="AX2228" s="1"/>
      <c r="AY2228" s="1" t="s">
        <v>45422</v>
      </c>
      <c r="AZ2228" s="1">
        <v>100</v>
      </c>
      <c r="BA2228" s="1" t="s">
        <v>45423</v>
      </c>
      <c r="BB2228" s="1">
        <v>100</v>
      </c>
      <c r="BC2228" s="1"/>
      <c r="BD2228" s="1"/>
      <c r="BE2228" s="1"/>
      <c r="BF2228" s="1"/>
      <c r="BG2228" s="1"/>
      <c r="BH2228" s="1"/>
      <c r="BI2228" s="1"/>
      <c r="BJ2228" s="1"/>
      <c r="BK2228" s="1"/>
      <c r="BL2228" s="1"/>
      <c r="BM2228" s="1"/>
    </row>
    <row r="2229" spans="1:65">
      <c r="A2229" s="1" t="s">
        <v>4566</v>
      </c>
      <c r="B2229" s="1" t="s">
        <v>4567</v>
      </c>
      <c r="C2229" s="1">
        <v>1261</v>
      </c>
      <c r="D2229" s="1" t="s">
        <v>3065</v>
      </c>
      <c r="E2229" s="1" t="s">
        <v>53</v>
      </c>
      <c r="F2229" s="1"/>
      <c r="G2229" s="1" t="s">
        <v>3076</v>
      </c>
      <c r="H2229" s="1" t="s">
        <v>3077</v>
      </c>
      <c r="I2229" s="1" t="s">
        <v>36977</v>
      </c>
      <c r="J2229" s="1" t="s">
        <v>628</v>
      </c>
      <c r="K2229" s="1">
        <v>20</v>
      </c>
      <c r="L2229" s="1" t="s">
        <v>1198</v>
      </c>
      <c r="M2229" s="1">
        <v>15</v>
      </c>
      <c r="N2229" s="1" t="s">
        <v>38520</v>
      </c>
      <c r="O2229" s="1">
        <v>1.1000000000000001</v>
      </c>
      <c r="P2229" s="1">
        <v>12283</v>
      </c>
      <c r="Q2229" s="1">
        <v>1954</v>
      </c>
      <c r="R2229" s="1">
        <v>9999</v>
      </c>
      <c r="S2229" s="1"/>
      <c r="T2229" s="1"/>
      <c r="U2229" s="1" t="s">
        <v>57</v>
      </c>
      <c r="V2229" s="1" t="s">
        <v>37018</v>
      </c>
      <c r="W2229" s="1"/>
      <c r="X2229" s="1"/>
      <c r="Y2229" s="1"/>
      <c r="Z2229" s="1"/>
      <c r="AA2229" s="1"/>
      <c r="AB2229" s="1"/>
      <c r="AC2229" s="1"/>
      <c r="AD2229" s="1"/>
      <c r="AE2229" s="1"/>
      <c r="AF2229" s="1"/>
      <c r="AG2229" s="1"/>
      <c r="AH2229" s="1"/>
      <c r="AI2229" s="1"/>
      <c r="AJ2229" s="1">
        <v>1.0609500000000001</v>
      </c>
      <c r="AK2229" s="1">
        <v>1.0609500000000001</v>
      </c>
      <c r="AL2229" s="1">
        <v>1.0609500000000001</v>
      </c>
      <c r="AM2229" s="1">
        <v>1.0609500000000001</v>
      </c>
      <c r="AN2229" s="1"/>
      <c r="AO2229" s="1"/>
      <c r="AP2229" s="1"/>
      <c r="AQ2229" s="1"/>
      <c r="AR2229" s="1"/>
      <c r="AS2229" s="1"/>
      <c r="AT2229" s="1"/>
      <c r="AU2229" s="1"/>
      <c r="AV2229" s="1"/>
      <c r="AW2229" s="1"/>
      <c r="AX2229" s="1"/>
      <c r="AY2229" s="1" t="s">
        <v>46113</v>
      </c>
      <c r="AZ2229" s="1">
        <v>100</v>
      </c>
      <c r="BA2229" s="1" t="s">
        <v>46113</v>
      </c>
      <c r="BB2229" s="1">
        <v>100</v>
      </c>
      <c r="BC2229" s="1"/>
      <c r="BD2229" s="1"/>
      <c r="BE2229" s="1"/>
      <c r="BF2229" s="1"/>
      <c r="BG2229" s="1"/>
      <c r="BH2229" s="1"/>
      <c r="BI2229" s="1"/>
      <c r="BJ2229" s="1"/>
      <c r="BK2229" s="1"/>
      <c r="BL2229" s="1"/>
      <c r="BM2229" s="1"/>
    </row>
    <row r="2230" spans="1:65">
      <c r="A2230" s="1" t="s">
        <v>4566</v>
      </c>
      <c r="B2230" s="1" t="s">
        <v>4568</v>
      </c>
      <c r="C2230" s="1">
        <v>1261</v>
      </c>
      <c r="D2230" s="1" t="s">
        <v>3065</v>
      </c>
      <c r="E2230" s="1" t="s">
        <v>61</v>
      </c>
      <c r="F2230" s="1"/>
      <c r="G2230" s="1" t="s">
        <v>3076</v>
      </c>
      <c r="H2230" s="1" t="s">
        <v>3077</v>
      </c>
      <c r="I2230" s="1" t="s">
        <v>36977</v>
      </c>
      <c r="J2230" s="1" t="s">
        <v>628</v>
      </c>
      <c r="K2230" s="1">
        <v>20</v>
      </c>
      <c r="L2230" s="1" t="s">
        <v>1198</v>
      </c>
      <c r="M2230" s="1">
        <v>15</v>
      </c>
      <c r="N2230" s="1" t="s">
        <v>38520</v>
      </c>
      <c r="O2230" s="1">
        <v>0.3</v>
      </c>
      <c r="P2230" s="1">
        <v>12283</v>
      </c>
      <c r="Q2230" s="1">
        <v>1929</v>
      </c>
      <c r="R2230" s="1">
        <v>9999</v>
      </c>
      <c r="S2230" s="1"/>
      <c r="T2230" s="1"/>
      <c r="U2230" s="1" t="s">
        <v>57</v>
      </c>
      <c r="V2230" s="1" t="s">
        <v>37020</v>
      </c>
      <c r="W2230" s="1"/>
      <c r="X2230" s="1"/>
      <c r="Y2230" s="1"/>
      <c r="Z2230" s="1"/>
      <c r="AA2230" s="1"/>
      <c r="AB2230" s="1"/>
      <c r="AC2230" s="1"/>
      <c r="AD2230" s="1"/>
      <c r="AE2230" s="1"/>
      <c r="AF2230" s="1"/>
      <c r="AG2230" s="1"/>
      <c r="AH2230" s="1"/>
      <c r="AI2230" s="1"/>
      <c r="AJ2230" s="1">
        <v>1.6497599999999999</v>
      </c>
      <c r="AK2230" s="1">
        <v>1.6497599999999999</v>
      </c>
      <c r="AL2230" s="1">
        <v>1.6497599999999999</v>
      </c>
      <c r="AM2230" s="1">
        <v>1.6497599999999999</v>
      </c>
      <c r="AN2230" s="1"/>
      <c r="AO2230" s="1"/>
      <c r="AP2230" s="1"/>
      <c r="AQ2230" s="1"/>
      <c r="AR2230" s="1"/>
      <c r="AS2230" s="1"/>
      <c r="AT2230" s="1"/>
      <c r="AU2230" s="1"/>
      <c r="AV2230" s="1"/>
      <c r="AW2230" s="1"/>
      <c r="AX2230" s="1"/>
      <c r="AY2230" s="1" t="s">
        <v>46113</v>
      </c>
      <c r="AZ2230" s="1">
        <v>100</v>
      </c>
      <c r="BA2230" s="1" t="s">
        <v>46113</v>
      </c>
      <c r="BB2230" s="1">
        <v>100</v>
      </c>
      <c r="BC2230" s="1"/>
      <c r="BD2230" s="1"/>
      <c r="BE2230" s="1"/>
      <c r="BF2230" s="1"/>
      <c r="BG2230" s="1"/>
      <c r="BH2230" s="1"/>
      <c r="BI2230" s="1"/>
      <c r="BJ2230" s="1"/>
      <c r="BK2230" s="1"/>
      <c r="BL2230" s="1"/>
      <c r="BM2230" s="1"/>
    </row>
    <row r="2231" spans="1:65">
      <c r="A2231" s="1" t="s">
        <v>4566</v>
      </c>
      <c r="B2231" s="1" t="s">
        <v>4569</v>
      </c>
      <c r="C2231" s="1">
        <v>1261</v>
      </c>
      <c r="D2231" s="1" t="s">
        <v>3065</v>
      </c>
      <c r="E2231" s="1" t="s">
        <v>130</v>
      </c>
      <c r="F2231" s="1"/>
      <c r="G2231" s="1" t="s">
        <v>3076</v>
      </c>
      <c r="H2231" s="1" t="s">
        <v>3077</v>
      </c>
      <c r="I2231" s="1" t="s">
        <v>36977</v>
      </c>
      <c r="J2231" s="1" t="s">
        <v>628</v>
      </c>
      <c r="K2231" s="1">
        <v>20</v>
      </c>
      <c r="L2231" s="1" t="s">
        <v>1198</v>
      </c>
      <c r="M2231" s="1">
        <v>15</v>
      </c>
      <c r="N2231" s="1" t="s">
        <v>38520</v>
      </c>
      <c r="O2231" s="1">
        <v>1</v>
      </c>
      <c r="P2231" s="1">
        <v>12283</v>
      </c>
      <c r="Q2231" s="1">
        <v>1949</v>
      </c>
      <c r="R2231" s="1">
        <v>9999</v>
      </c>
      <c r="S2231" s="1"/>
      <c r="T2231" s="1"/>
      <c r="U2231" s="1" t="s">
        <v>57</v>
      </c>
      <c r="V2231" s="1" t="s">
        <v>37018</v>
      </c>
      <c r="W2231" s="1"/>
      <c r="X2231" s="1"/>
      <c r="Y2231" s="1"/>
      <c r="Z2231" s="1"/>
      <c r="AA2231" s="1"/>
      <c r="AB2231" s="1"/>
      <c r="AC2231" s="1"/>
      <c r="AD2231" s="1"/>
      <c r="AE2231" s="1"/>
      <c r="AF2231" s="1"/>
      <c r="AG2231" s="1"/>
      <c r="AH2231" s="1"/>
      <c r="AI2231" s="1"/>
      <c r="AJ2231" s="1">
        <v>1.0609500000000001</v>
      </c>
      <c r="AK2231" s="1">
        <v>1.0609500000000001</v>
      </c>
      <c r="AL2231" s="1">
        <v>1.0609500000000001</v>
      </c>
      <c r="AM2231" s="1">
        <v>1.0609500000000001</v>
      </c>
      <c r="AN2231" s="1"/>
      <c r="AO2231" s="1"/>
      <c r="AP2231" s="1"/>
      <c r="AQ2231" s="1"/>
      <c r="AR2231" s="1"/>
      <c r="AS2231" s="1"/>
      <c r="AT2231" s="1"/>
      <c r="AU2231" s="1"/>
      <c r="AV2231" s="1"/>
      <c r="AW2231" s="1"/>
      <c r="AX2231" s="1"/>
      <c r="AY2231" s="1" t="s">
        <v>46113</v>
      </c>
      <c r="AZ2231" s="1">
        <v>100</v>
      </c>
      <c r="BA2231" s="1" t="s">
        <v>46113</v>
      </c>
      <c r="BB2231" s="1">
        <v>100</v>
      </c>
      <c r="BC2231" s="1"/>
      <c r="BD2231" s="1"/>
      <c r="BE2231" s="1"/>
      <c r="BF2231" s="1"/>
      <c r="BG2231" s="1"/>
      <c r="BH2231" s="1"/>
      <c r="BI2231" s="1"/>
      <c r="BJ2231" s="1"/>
      <c r="BK2231" s="1"/>
      <c r="BL2231" s="1"/>
      <c r="BM2231" s="1"/>
    </row>
    <row r="2232" spans="1:65">
      <c r="A2232" s="1" t="s">
        <v>4566</v>
      </c>
      <c r="B2232" s="1" t="s">
        <v>4570</v>
      </c>
      <c r="C2232" s="1">
        <v>1261</v>
      </c>
      <c r="D2232" s="1" t="s">
        <v>3065</v>
      </c>
      <c r="E2232" s="1" t="s">
        <v>240</v>
      </c>
      <c r="F2232" s="1"/>
      <c r="G2232" s="1" t="s">
        <v>3076</v>
      </c>
      <c r="H2232" s="1" t="s">
        <v>3077</v>
      </c>
      <c r="I2232" s="1" t="s">
        <v>36977</v>
      </c>
      <c r="J2232" s="1" t="s">
        <v>628</v>
      </c>
      <c r="K2232" s="1">
        <v>20</v>
      </c>
      <c r="L2232" s="1" t="s">
        <v>1198</v>
      </c>
      <c r="M2232" s="1">
        <v>15</v>
      </c>
      <c r="N2232" s="1" t="s">
        <v>38520</v>
      </c>
      <c r="O2232" s="1">
        <v>0.7</v>
      </c>
      <c r="P2232" s="1">
        <v>12283</v>
      </c>
      <c r="Q2232" s="1">
        <v>1939</v>
      </c>
      <c r="R2232" s="1">
        <v>9999</v>
      </c>
      <c r="S2232" s="1"/>
      <c r="T2232" s="1"/>
      <c r="U2232" s="1" t="s">
        <v>57</v>
      </c>
      <c r="V2232" s="1" t="s">
        <v>37020</v>
      </c>
      <c r="W2232" s="1"/>
      <c r="X2232" s="1"/>
      <c r="Y2232" s="1"/>
      <c r="Z2232" s="1"/>
      <c r="AA2232" s="1"/>
      <c r="AB2232" s="1"/>
      <c r="AC2232" s="1"/>
      <c r="AD2232" s="1"/>
      <c r="AE2232" s="1"/>
      <c r="AF2232" s="1"/>
      <c r="AG2232" s="1"/>
      <c r="AH2232" s="1"/>
      <c r="AI2232" s="1"/>
      <c r="AJ2232" s="1">
        <v>1.6497599999999999</v>
      </c>
      <c r="AK2232" s="1">
        <v>1.6497599999999999</v>
      </c>
      <c r="AL2232" s="1">
        <v>1.6497599999999999</v>
      </c>
      <c r="AM2232" s="1">
        <v>1.6497599999999999</v>
      </c>
      <c r="AN2232" s="1"/>
      <c r="AO2232" s="1"/>
      <c r="AP2232" s="1"/>
      <c r="AQ2232" s="1"/>
      <c r="AR2232" s="1"/>
      <c r="AS2232" s="1"/>
      <c r="AT2232" s="1"/>
      <c r="AU2232" s="1"/>
      <c r="AV2232" s="1"/>
      <c r="AW2232" s="1"/>
      <c r="AX2232" s="1"/>
      <c r="AY2232" s="1" t="s">
        <v>46113</v>
      </c>
      <c r="AZ2232" s="1">
        <v>100</v>
      </c>
      <c r="BA2232" s="1" t="s">
        <v>46113</v>
      </c>
      <c r="BB2232" s="1">
        <v>100</v>
      </c>
      <c r="BC2232" s="1"/>
      <c r="BD2232" s="1"/>
      <c r="BE2232" s="1"/>
      <c r="BF2232" s="1"/>
      <c r="BG2232" s="1"/>
      <c r="BH2232" s="1"/>
      <c r="BI2232" s="1"/>
      <c r="BJ2232" s="1"/>
      <c r="BK2232" s="1"/>
      <c r="BL2232" s="1"/>
      <c r="BM2232" s="1"/>
    </row>
    <row r="2233" spans="1:65">
      <c r="A2233" s="1" t="s">
        <v>4566</v>
      </c>
      <c r="B2233" s="1" t="s">
        <v>4571</v>
      </c>
      <c r="C2233" s="1">
        <v>1261</v>
      </c>
      <c r="D2233" s="1" t="s">
        <v>3065</v>
      </c>
      <c r="E2233" s="1" t="s">
        <v>131</v>
      </c>
      <c r="F2233" s="1"/>
      <c r="G2233" s="1" t="s">
        <v>3076</v>
      </c>
      <c r="H2233" s="1" t="s">
        <v>3077</v>
      </c>
      <c r="I2233" s="1" t="s">
        <v>36977</v>
      </c>
      <c r="J2233" s="1" t="s">
        <v>628</v>
      </c>
      <c r="K2233" s="1">
        <v>20</v>
      </c>
      <c r="L2233" s="1" t="s">
        <v>1198</v>
      </c>
      <c r="M2233" s="1">
        <v>15</v>
      </c>
      <c r="N2233" s="1" t="s">
        <v>38520</v>
      </c>
      <c r="O2233" s="1">
        <v>2.2000000000000002</v>
      </c>
      <c r="P2233" s="1">
        <v>12283</v>
      </c>
      <c r="Q2233" s="1">
        <v>1956</v>
      </c>
      <c r="R2233" s="1">
        <v>9999</v>
      </c>
      <c r="S2233" s="1"/>
      <c r="T2233" s="1"/>
      <c r="U2233" s="1" t="s">
        <v>57</v>
      </c>
      <c r="V2233" s="1" t="s">
        <v>37018</v>
      </c>
      <c r="W2233" s="1"/>
      <c r="X2233" s="1"/>
      <c r="Y2233" s="1"/>
      <c r="Z2233" s="1"/>
      <c r="AA2233" s="1"/>
      <c r="AB2233" s="1"/>
      <c r="AC2233" s="1"/>
      <c r="AD2233" s="1"/>
      <c r="AE2233" s="1"/>
      <c r="AF2233" s="1"/>
      <c r="AG2233" s="1"/>
      <c r="AH2233" s="1"/>
      <c r="AI2233" s="1"/>
      <c r="AJ2233" s="1">
        <v>1.0609500000000001</v>
      </c>
      <c r="AK2233" s="1">
        <v>1.0609500000000001</v>
      </c>
      <c r="AL2233" s="1">
        <v>1.0609500000000001</v>
      </c>
      <c r="AM2233" s="1">
        <v>1.0609500000000001</v>
      </c>
      <c r="AN2233" s="1"/>
      <c r="AO2233" s="1"/>
      <c r="AP2233" s="1"/>
      <c r="AQ2233" s="1"/>
      <c r="AR2233" s="1"/>
      <c r="AS2233" s="1"/>
      <c r="AT2233" s="1"/>
      <c r="AU2233" s="1"/>
      <c r="AV2233" s="1"/>
      <c r="AW2233" s="1"/>
      <c r="AX2233" s="1"/>
      <c r="AY2233" s="1" t="s">
        <v>46113</v>
      </c>
      <c r="AZ2233" s="1">
        <v>100</v>
      </c>
      <c r="BA2233" s="1" t="s">
        <v>46113</v>
      </c>
      <c r="BB2233" s="1">
        <v>100</v>
      </c>
      <c r="BC2233" s="1"/>
      <c r="BD2233" s="1"/>
      <c r="BE2233" s="1"/>
      <c r="BF2233" s="1"/>
      <c r="BG2233" s="1"/>
      <c r="BH2233" s="1"/>
      <c r="BI2233" s="1"/>
      <c r="BJ2233" s="1"/>
      <c r="BK2233" s="1"/>
      <c r="BL2233" s="1"/>
      <c r="BM2233" s="1"/>
    </row>
    <row r="2234" spans="1:65">
      <c r="A2234" s="1" t="s">
        <v>4566</v>
      </c>
      <c r="B2234" s="1" t="s">
        <v>4572</v>
      </c>
      <c r="C2234" s="1">
        <v>1261</v>
      </c>
      <c r="D2234" s="1" t="s">
        <v>3065</v>
      </c>
      <c r="E2234" s="1" t="s">
        <v>248</v>
      </c>
      <c r="F2234" s="1"/>
      <c r="G2234" s="1" t="s">
        <v>3076</v>
      </c>
      <c r="H2234" s="1" t="s">
        <v>3077</v>
      </c>
      <c r="I2234" s="1" t="s">
        <v>36977</v>
      </c>
      <c r="J2234" s="1" t="s">
        <v>628</v>
      </c>
      <c r="K2234" s="1">
        <v>20</v>
      </c>
      <c r="L2234" s="1" t="s">
        <v>1198</v>
      </c>
      <c r="M2234" s="1">
        <v>15</v>
      </c>
      <c r="N2234" s="1" t="s">
        <v>38520</v>
      </c>
      <c r="O2234" s="1">
        <v>2.2000000000000002</v>
      </c>
      <c r="P2234" s="1">
        <v>12283</v>
      </c>
      <c r="Q2234" s="1">
        <v>1956</v>
      </c>
      <c r="R2234" s="1">
        <v>9999</v>
      </c>
      <c r="S2234" s="1"/>
      <c r="T2234" s="1"/>
      <c r="U2234" s="1" t="s">
        <v>57</v>
      </c>
      <c r="V2234" s="1" t="s">
        <v>37018</v>
      </c>
      <c r="W2234" s="1"/>
      <c r="X2234" s="1"/>
      <c r="Y2234" s="1"/>
      <c r="Z2234" s="1"/>
      <c r="AA2234" s="1"/>
      <c r="AB2234" s="1"/>
      <c r="AC2234" s="1"/>
      <c r="AD2234" s="1"/>
      <c r="AE2234" s="1"/>
      <c r="AF2234" s="1"/>
      <c r="AG2234" s="1"/>
      <c r="AH2234" s="1"/>
      <c r="AI2234" s="1"/>
      <c r="AJ2234" s="1">
        <v>1.0609500000000001</v>
      </c>
      <c r="AK2234" s="1">
        <v>1.0609500000000001</v>
      </c>
      <c r="AL2234" s="1">
        <v>1.0609500000000001</v>
      </c>
      <c r="AM2234" s="1">
        <v>1.0609500000000001</v>
      </c>
      <c r="AN2234" s="1"/>
      <c r="AO2234" s="1"/>
      <c r="AP2234" s="1"/>
      <c r="AQ2234" s="1"/>
      <c r="AR2234" s="1"/>
      <c r="AS2234" s="1"/>
      <c r="AT2234" s="1"/>
      <c r="AU2234" s="1"/>
      <c r="AV2234" s="1"/>
      <c r="AW2234" s="1"/>
      <c r="AX2234" s="1"/>
      <c r="AY2234" s="1" t="s">
        <v>46113</v>
      </c>
      <c r="AZ2234" s="1">
        <v>100</v>
      </c>
      <c r="BA2234" s="1" t="s">
        <v>46113</v>
      </c>
      <c r="BB2234" s="1">
        <v>100</v>
      </c>
      <c r="BC2234" s="1"/>
      <c r="BD2234" s="1"/>
      <c r="BE2234" s="1"/>
      <c r="BF2234" s="1"/>
      <c r="BG2234" s="1"/>
      <c r="BH2234" s="1"/>
      <c r="BI2234" s="1"/>
      <c r="BJ2234" s="1"/>
      <c r="BK2234" s="1"/>
      <c r="BL2234" s="1"/>
      <c r="BM2234" s="1"/>
    </row>
    <row r="2235" spans="1:65">
      <c r="A2235" s="1" t="s">
        <v>4566</v>
      </c>
      <c r="B2235" s="1" t="s">
        <v>4573</v>
      </c>
      <c r="C2235" s="1">
        <v>1261</v>
      </c>
      <c r="D2235" s="1" t="s">
        <v>3065</v>
      </c>
      <c r="E2235" s="1" t="s">
        <v>222</v>
      </c>
      <c r="F2235" s="1"/>
      <c r="G2235" s="1" t="s">
        <v>3076</v>
      </c>
      <c r="H2235" s="1" t="s">
        <v>3077</v>
      </c>
      <c r="I2235" s="1" t="s">
        <v>36977</v>
      </c>
      <c r="J2235" s="1" t="s">
        <v>628</v>
      </c>
      <c r="K2235" s="1">
        <v>20</v>
      </c>
      <c r="L2235" s="1" t="s">
        <v>1198</v>
      </c>
      <c r="M2235" s="1">
        <v>15</v>
      </c>
      <c r="N2235" s="1" t="s">
        <v>38520</v>
      </c>
      <c r="O2235" s="1">
        <v>2</v>
      </c>
      <c r="P2235" s="1">
        <v>12283</v>
      </c>
      <c r="Q2235" s="1">
        <v>1964</v>
      </c>
      <c r="R2235" s="1">
        <v>9999</v>
      </c>
      <c r="S2235" s="1"/>
      <c r="T2235" s="1"/>
      <c r="U2235" s="1" t="s">
        <v>57</v>
      </c>
      <c r="V2235" s="1" t="s">
        <v>37018</v>
      </c>
      <c r="W2235" s="1"/>
      <c r="X2235" s="1"/>
      <c r="Y2235" s="1"/>
      <c r="Z2235" s="1"/>
      <c r="AA2235" s="1"/>
      <c r="AB2235" s="1"/>
      <c r="AC2235" s="1"/>
      <c r="AD2235" s="1"/>
      <c r="AE2235" s="1"/>
      <c r="AF2235" s="1"/>
      <c r="AG2235" s="1"/>
      <c r="AH2235" s="1"/>
      <c r="AI2235" s="1"/>
      <c r="AJ2235" s="1">
        <v>1.0609500000000001</v>
      </c>
      <c r="AK2235" s="1">
        <v>1.0609500000000001</v>
      </c>
      <c r="AL2235" s="1">
        <v>1.0609500000000001</v>
      </c>
      <c r="AM2235" s="1">
        <v>1.0609500000000001</v>
      </c>
      <c r="AN2235" s="1"/>
      <c r="AO2235" s="1"/>
      <c r="AP2235" s="1"/>
      <c r="AQ2235" s="1"/>
      <c r="AR2235" s="1"/>
      <c r="AS2235" s="1"/>
      <c r="AT2235" s="1"/>
      <c r="AU2235" s="1"/>
      <c r="AV2235" s="1"/>
      <c r="AW2235" s="1"/>
      <c r="AX2235" s="1"/>
      <c r="AY2235" s="1" t="s">
        <v>46113</v>
      </c>
      <c r="AZ2235" s="1">
        <v>100</v>
      </c>
      <c r="BA2235" s="1" t="s">
        <v>46113</v>
      </c>
      <c r="BB2235" s="1">
        <v>100</v>
      </c>
      <c r="BC2235" s="1"/>
      <c r="BD2235" s="1"/>
      <c r="BE2235" s="1"/>
      <c r="BF2235" s="1"/>
      <c r="BG2235" s="1"/>
      <c r="BH2235" s="1"/>
      <c r="BI2235" s="1"/>
      <c r="BJ2235" s="1"/>
      <c r="BK2235" s="1"/>
      <c r="BL2235" s="1"/>
      <c r="BM2235" s="1"/>
    </row>
    <row r="2236" spans="1:65">
      <c r="A2236" s="1" t="s">
        <v>4566</v>
      </c>
      <c r="B2236" s="1" t="s">
        <v>4574</v>
      </c>
      <c r="C2236" s="1">
        <v>1261</v>
      </c>
      <c r="D2236" s="1" t="s">
        <v>3065</v>
      </c>
      <c r="E2236" s="1" t="s">
        <v>223</v>
      </c>
      <c r="F2236" s="1"/>
      <c r="G2236" s="1" t="s">
        <v>3076</v>
      </c>
      <c r="H2236" s="1" t="s">
        <v>3077</v>
      </c>
      <c r="I2236" s="1" t="s">
        <v>36977</v>
      </c>
      <c r="J2236" s="1" t="s">
        <v>628</v>
      </c>
      <c r="K2236" s="1">
        <v>20</v>
      </c>
      <c r="L2236" s="1" t="s">
        <v>1198</v>
      </c>
      <c r="M2236" s="1">
        <v>15</v>
      </c>
      <c r="N2236" s="1" t="s">
        <v>38520</v>
      </c>
      <c r="O2236" s="1">
        <v>2</v>
      </c>
      <c r="P2236" s="1">
        <v>12283</v>
      </c>
      <c r="Q2236" s="1">
        <v>2016</v>
      </c>
      <c r="R2236" s="1">
        <v>9999</v>
      </c>
      <c r="S2236" s="1"/>
      <c r="T2236" s="1"/>
      <c r="U2236" s="1" t="s">
        <v>57</v>
      </c>
      <c r="V2236" s="1" t="s">
        <v>37020</v>
      </c>
      <c r="W2236" s="1"/>
      <c r="X2236" s="1"/>
      <c r="Y2236" s="1"/>
      <c r="Z2236" s="1"/>
      <c r="AA2236" s="1"/>
      <c r="AB2236" s="1"/>
      <c r="AC2236" s="1"/>
      <c r="AD2236" s="1"/>
      <c r="AE2236" s="1"/>
      <c r="AF2236" s="1"/>
      <c r="AG2236" s="1"/>
      <c r="AH2236" s="1"/>
      <c r="AI2236" s="1"/>
      <c r="AJ2236" s="1">
        <v>1.6497599999999999</v>
      </c>
      <c r="AK2236" s="1">
        <v>1.6497599999999999</v>
      </c>
      <c r="AL2236" s="1">
        <v>1.6497599999999999</v>
      </c>
      <c r="AM2236" s="1">
        <v>1.6497599999999999</v>
      </c>
      <c r="AN2236" s="1"/>
      <c r="AO2236" s="1"/>
      <c r="AP2236" s="1"/>
      <c r="AQ2236" s="1"/>
      <c r="AR2236" s="1"/>
      <c r="AS2236" s="1"/>
      <c r="AT2236" s="1"/>
      <c r="AU2236" s="1"/>
      <c r="AV2236" s="1"/>
      <c r="AW2236" s="1"/>
      <c r="AX2236" s="1"/>
      <c r="AY2236" s="1" t="s">
        <v>46113</v>
      </c>
      <c r="AZ2236" s="1">
        <v>100</v>
      </c>
      <c r="BA2236" s="1" t="s">
        <v>46113</v>
      </c>
      <c r="BB2236" s="1">
        <v>100</v>
      </c>
      <c r="BC2236" s="1"/>
      <c r="BD2236" s="1"/>
      <c r="BE2236" s="1"/>
      <c r="BF2236" s="1"/>
      <c r="BG2236" s="1"/>
      <c r="BH2236" s="1"/>
      <c r="BI2236" s="1"/>
      <c r="BJ2236" s="1"/>
      <c r="BK2236" s="1"/>
      <c r="BL2236" s="1"/>
      <c r="BM2236" s="1"/>
    </row>
    <row r="2237" spans="1:65">
      <c r="A2237" s="1" t="s">
        <v>4575</v>
      </c>
      <c r="B2237" s="1" t="s">
        <v>4576</v>
      </c>
      <c r="C2237" s="1">
        <v>1262</v>
      </c>
      <c r="D2237" s="1" t="s">
        <v>3065</v>
      </c>
      <c r="E2237" s="1" t="s">
        <v>240</v>
      </c>
      <c r="F2237" s="1"/>
      <c r="G2237" s="1" t="s">
        <v>3076</v>
      </c>
      <c r="H2237" s="1" t="s">
        <v>3077</v>
      </c>
      <c r="I2237" s="1" t="s">
        <v>36977</v>
      </c>
      <c r="J2237" s="1" t="s">
        <v>628</v>
      </c>
      <c r="K2237" s="1">
        <v>20</v>
      </c>
      <c r="L2237" s="1" t="s">
        <v>733</v>
      </c>
      <c r="M2237" s="1">
        <v>45</v>
      </c>
      <c r="N2237" s="1" t="s">
        <v>38382</v>
      </c>
      <c r="O2237" s="1">
        <v>1.5</v>
      </c>
      <c r="P2237" s="1">
        <v>11751</v>
      </c>
      <c r="Q2237" s="1">
        <v>1970</v>
      </c>
      <c r="R2237" s="1">
        <v>9999</v>
      </c>
      <c r="S2237" s="1"/>
      <c r="T2237" s="1"/>
      <c r="U2237" s="1" t="s">
        <v>57</v>
      </c>
      <c r="V2237" s="1" t="s">
        <v>37020</v>
      </c>
      <c r="W2237" s="1"/>
      <c r="X2237" s="1"/>
      <c r="Y2237" s="1"/>
      <c r="Z2237" s="1"/>
      <c r="AA2237" s="1"/>
      <c r="AB2237" s="1"/>
      <c r="AC2237" s="1"/>
      <c r="AD2237" s="1"/>
      <c r="AE2237" s="1"/>
      <c r="AF2237" s="1"/>
      <c r="AG2237" s="1"/>
      <c r="AH2237" s="1"/>
      <c r="AI2237" s="1"/>
      <c r="AJ2237" s="1">
        <v>1.6497599999999999</v>
      </c>
      <c r="AK2237" s="1">
        <v>1.6497599999999999</v>
      </c>
      <c r="AL2237" s="1">
        <v>1.6497599999999999</v>
      </c>
      <c r="AM2237" s="1">
        <v>1.6497599999999999</v>
      </c>
      <c r="AN2237" s="1"/>
      <c r="AO2237" s="1"/>
      <c r="AP2237" s="1"/>
      <c r="AQ2237" s="1"/>
      <c r="AR2237" s="1"/>
      <c r="AS2237" s="1"/>
      <c r="AT2237" s="1"/>
      <c r="AU2237" s="1"/>
      <c r="AV2237" s="1"/>
      <c r="AW2237" s="1"/>
      <c r="AX2237" s="1"/>
      <c r="AY2237" s="1" t="s">
        <v>46114</v>
      </c>
      <c r="AZ2237" s="1">
        <v>100</v>
      </c>
      <c r="BA2237" s="1" t="s">
        <v>46114</v>
      </c>
      <c r="BB2237" s="1">
        <v>100</v>
      </c>
      <c r="BC2237" s="1"/>
      <c r="BD2237" s="1"/>
      <c r="BE2237" s="1"/>
      <c r="BF2237" s="1"/>
      <c r="BG2237" s="1"/>
      <c r="BH2237" s="1"/>
      <c r="BI2237" s="1"/>
      <c r="BJ2237" s="1"/>
      <c r="BK2237" s="1"/>
      <c r="BL2237" s="1"/>
      <c r="BM2237" s="1"/>
    </row>
    <row r="2238" spans="1:65">
      <c r="A2238" s="1" t="s">
        <v>4575</v>
      </c>
      <c r="B2238" s="1" t="s">
        <v>4577</v>
      </c>
      <c r="C2238" s="1">
        <v>1262</v>
      </c>
      <c r="D2238" s="1" t="s">
        <v>3065</v>
      </c>
      <c r="E2238" s="1" t="s">
        <v>131</v>
      </c>
      <c r="F2238" s="1"/>
      <c r="G2238" s="1" t="s">
        <v>3076</v>
      </c>
      <c r="H2238" s="1" t="s">
        <v>3077</v>
      </c>
      <c r="I2238" s="1" t="s">
        <v>36977</v>
      </c>
      <c r="J2238" s="1" t="s">
        <v>628</v>
      </c>
      <c r="K2238" s="1">
        <v>20</v>
      </c>
      <c r="L2238" s="1" t="s">
        <v>733</v>
      </c>
      <c r="M2238" s="1">
        <v>45</v>
      </c>
      <c r="N2238" s="1" t="s">
        <v>38382</v>
      </c>
      <c r="O2238" s="1">
        <v>0.7</v>
      </c>
      <c r="P2238" s="1">
        <v>12283</v>
      </c>
      <c r="Q2238" s="1">
        <v>1964</v>
      </c>
      <c r="R2238" s="1">
        <v>9999</v>
      </c>
      <c r="S2238" s="1"/>
      <c r="T2238" s="1"/>
      <c r="U2238" s="1" t="s">
        <v>57</v>
      </c>
      <c r="V2238" s="1" t="s">
        <v>37020</v>
      </c>
      <c r="W2238" s="1"/>
      <c r="X2238" s="1"/>
      <c r="Y2238" s="1"/>
      <c r="Z2238" s="1"/>
      <c r="AA2238" s="1"/>
      <c r="AB2238" s="1"/>
      <c r="AC2238" s="1"/>
      <c r="AD2238" s="1"/>
      <c r="AE2238" s="1"/>
      <c r="AF2238" s="1"/>
      <c r="AG2238" s="1"/>
      <c r="AH2238" s="1"/>
      <c r="AI2238" s="1"/>
      <c r="AJ2238" s="1">
        <v>1.6497599999999999</v>
      </c>
      <c r="AK2238" s="1">
        <v>1.6497599999999999</v>
      </c>
      <c r="AL2238" s="1">
        <v>1.6497599999999999</v>
      </c>
      <c r="AM2238" s="1">
        <v>1.6497599999999999</v>
      </c>
      <c r="AN2238" s="1"/>
      <c r="AO2238" s="1"/>
      <c r="AP2238" s="1"/>
      <c r="AQ2238" s="1"/>
      <c r="AR2238" s="1"/>
      <c r="AS2238" s="1"/>
      <c r="AT2238" s="1"/>
      <c r="AU2238" s="1"/>
      <c r="AV2238" s="1"/>
      <c r="AW2238" s="1"/>
      <c r="AX2238" s="1"/>
      <c r="AY2238" s="1" t="s">
        <v>46114</v>
      </c>
      <c r="AZ2238" s="1">
        <v>100</v>
      </c>
      <c r="BA2238" s="1" t="s">
        <v>46114</v>
      </c>
      <c r="BB2238" s="1">
        <v>100</v>
      </c>
      <c r="BC2238" s="1"/>
      <c r="BD2238" s="1"/>
      <c r="BE2238" s="1"/>
      <c r="BF2238" s="1"/>
      <c r="BG2238" s="1"/>
      <c r="BH2238" s="1"/>
      <c r="BI2238" s="1"/>
      <c r="BJ2238" s="1"/>
      <c r="BK2238" s="1"/>
      <c r="BL2238" s="1"/>
      <c r="BM2238" s="1"/>
    </row>
    <row r="2239" spans="1:65">
      <c r="A2239" s="1" t="s">
        <v>4575</v>
      </c>
      <c r="B2239" s="1" t="s">
        <v>4578</v>
      </c>
      <c r="C2239" s="1">
        <v>1262</v>
      </c>
      <c r="D2239" s="1" t="s">
        <v>3065</v>
      </c>
      <c r="E2239" s="1" t="s">
        <v>248</v>
      </c>
      <c r="F2239" s="1"/>
      <c r="G2239" s="1" t="s">
        <v>3076</v>
      </c>
      <c r="H2239" s="1" t="s">
        <v>3077</v>
      </c>
      <c r="I2239" s="1" t="s">
        <v>36977</v>
      </c>
      <c r="J2239" s="1" t="s">
        <v>628</v>
      </c>
      <c r="K2239" s="1">
        <v>20</v>
      </c>
      <c r="L2239" s="1" t="s">
        <v>733</v>
      </c>
      <c r="M2239" s="1">
        <v>45</v>
      </c>
      <c r="N2239" s="1" t="s">
        <v>38382</v>
      </c>
      <c r="O2239" s="1">
        <v>0.7</v>
      </c>
      <c r="P2239" s="1">
        <v>11684</v>
      </c>
      <c r="Q2239" s="1">
        <v>1964</v>
      </c>
      <c r="R2239" s="1">
        <v>9999</v>
      </c>
      <c r="S2239" s="1"/>
      <c r="T2239" s="1"/>
      <c r="U2239" s="1" t="s">
        <v>57</v>
      </c>
      <c r="V2239" s="1" t="s">
        <v>37018</v>
      </c>
      <c r="W2239" s="1"/>
      <c r="X2239" s="1"/>
      <c r="Y2239" s="1"/>
      <c r="Z2239" s="1"/>
      <c r="AA2239" s="1"/>
      <c r="AB2239" s="1"/>
      <c r="AC2239" s="1"/>
      <c r="AD2239" s="1"/>
      <c r="AE2239" s="1"/>
      <c r="AF2239" s="1"/>
      <c r="AG2239" s="1"/>
      <c r="AH2239" s="1"/>
      <c r="AI2239" s="1"/>
      <c r="AJ2239" s="1">
        <v>1.6497599999999999</v>
      </c>
      <c r="AK2239" s="1">
        <v>1.6497599999999999</v>
      </c>
      <c r="AL2239" s="1">
        <v>1.6497599999999999</v>
      </c>
      <c r="AM2239" s="1">
        <v>1.6497599999999999</v>
      </c>
      <c r="AN2239" s="1"/>
      <c r="AO2239" s="1"/>
      <c r="AP2239" s="1"/>
      <c r="AQ2239" s="1"/>
      <c r="AR2239" s="1"/>
      <c r="AS2239" s="1"/>
      <c r="AT2239" s="1"/>
      <c r="AU2239" s="1"/>
      <c r="AV2239" s="1"/>
      <c r="AW2239" s="1"/>
      <c r="AX2239" s="1"/>
      <c r="AY2239" s="1" t="s">
        <v>46114</v>
      </c>
      <c r="AZ2239" s="1">
        <v>100</v>
      </c>
      <c r="BA2239" s="1" t="s">
        <v>46114</v>
      </c>
      <c r="BB2239" s="1">
        <v>100</v>
      </c>
      <c r="BC2239" s="1"/>
      <c r="BD2239" s="1"/>
      <c r="BE2239" s="1"/>
      <c r="BF2239" s="1"/>
      <c r="BG2239" s="1"/>
      <c r="BH2239" s="1"/>
      <c r="BI2239" s="1"/>
      <c r="BJ2239" s="1"/>
      <c r="BK2239" s="1"/>
      <c r="BL2239" s="1"/>
      <c r="BM2239" s="1"/>
    </row>
    <row r="2240" spans="1:65">
      <c r="A2240" s="1" t="s">
        <v>4579</v>
      </c>
      <c r="B2240" s="1" t="s">
        <v>4580</v>
      </c>
      <c r="C2240" s="1">
        <v>1263</v>
      </c>
      <c r="D2240" s="1" t="s">
        <v>3065</v>
      </c>
      <c r="E2240" s="1" t="s">
        <v>240</v>
      </c>
      <c r="F2240" s="1"/>
      <c r="G2240" s="1" t="s">
        <v>3076</v>
      </c>
      <c r="H2240" s="1" t="s">
        <v>3077</v>
      </c>
      <c r="I2240" s="1" t="s">
        <v>36989</v>
      </c>
      <c r="J2240" s="1" t="s">
        <v>628</v>
      </c>
      <c r="K2240" s="1">
        <v>20</v>
      </c>
      <c r="L2240" s="1" t="s">
        <v>4581</v>
      </c>
      <c r="M2240" s="1">
        <v>157</v>
      </c>
      <c r="N2240" s="1" t="s">
        <v>38301</v>
      </c>
      <c r="O2240" s="1">
        <v>1</v>
      </c>
      <c r="P2240" s="1">
        <v>11740</v>
      </c>
      <c r="Q2240" s="1">
        <v>1955</v>
      </c>
      <c r="R2240" s="1">
        <v>9999</v>
      </c>
      <c r="S2240" s="1"/>
      <c r="T2240" s="1"/>
      <c r="U2240" s="1" t="s">
        <v>57</v>
      </c>
      <c r="V2240" s="1" t="s">
        <v>37018</v>
      </c>
      <c r="W2240" s="1"/>
      <c r="X2240" s="1"/>
      <c r="Y2240" s="1"/>
      <c r="Z2240" s="1"/>
      <c r="AA2240" s="1"/>
      <c r="AB2240" s="1"/>
      <c r="AC2240" s="1"/>
      <c r="AD2240" s="1"/>
      <c r="AE2240" s="1"/>
      <c r="AF2240" s="1"/>
      <c r="AG2240" s="1"/>
      <c r="AH2240" s="1"/>
      <c r="AI2240" s="1">
        <v>3</v>
      </c>
      <c r="AJ2240" s="1">
        <v>1.6497599999999999</v>
      </c>
      <c r="AK2240" s="1">
        <v>1.6497599999999999</v>
      </c>
      <c r="AL2240" s="1">
        <v>1.6497599999999999</v>
      </c>
      <c r="AM2240" s="1">
        <v>1.6497599999999999</v>
      </c>
      <c r="AN2240" s="1"/>
      <c r="AO2240" s="1"/>
      <c r="AP2240" s="1"/>
      <c r="AQ2240" s="1"/>
      <c r="AR2240" s="1"/>
      <c r="AS2240" s="1"/>
      <c r="AT2240" s="1"/>
      <c r="AU2240" s="1"/>
      <c r="AV2240" s="1"/>
      <c r="AW2240" s="1"/>
      <c r="AX2240" s="1"/>
      <c r="AY2240" s="1" t="s">
        <v>46115</v>
      </c>
      <c r="AZ2240" s="1">
        <v>100</v>
      </c>
      <c r="BA2240" s="1" t="s">
        <v>46115</v>
      </c>
      <c r="BB2240" s="1">
        <v>100</v>
      </c>
      <c r="BC2240" s="1"/>
      <c r="BD2240" s="1"/>
      <c r="BE2240" s="1"/>
      <c r="BF2240" s="1"/>
      <c r="BG2240" s="1"/>
      <c r="BH2240" s="1"/>
      <c r="BI2240" s="1"/>
      <c r="BJ2240" s="1"/>
      <c r="BK2240" s="1"/>
      <c r="BL2240" s="1"/>
      <c r="BM2240" s="1"/>
    </row>
    <row r="2241" spans="1:65">
      <c r="A2241" s="1" t="s">
        <v>4579</v>
      </c>
      <c r="B2241" s="1" t="s">
        <v>4582</v>
      </c>
      <c r="C2241" s="1">
        <v>1263</v>
      </c>
      <c r="D2241" s="1" t="s">
        <v>3065</v>
      </c>
      <c r="E2241" s="1" t="s">
        <v>131</v>
      </c>
      <c r="F2241" s="1"/>
      <c r="G2241" s="1" t="s">
        <v>3076</v>
      </c>
      <c r="H2241" s="1" t="s">
        <v>3077</v>
      </c>
      <c r="I2241" s="1" t="s">
        <v>36989</v>
      </c>
      <c r="J2241" s="1" t="s">
        <v>628</v>
      </c>
      <c r="K2241" s="1">
        <v>20</v>
      </c>
      <c r="L2241" s="1" t="s">
        <v>4581</v>
      </c>
      <c r="M2241" s="1">
        <v>157</v>
      </c>
      <c r="N2241" s="1" t="s">
        <v>38301</v>
      </c>
      <c r="O2241" s="1">
        <v>1.7</v>
      </c>
      <c r="P2241" s="1">
        <v>11741</v>
      </c>
      <c r="Q2241" s="1">
        <v>1961</v>
      </c>
      <c r="R2241" s="1">
        <v>9999</v>
      </c>
      <c r="S2241" s="1"/>
      <c r="T2241" s="1"/>
      <c r="U2241" s="1" t="s">
        <v>57</v>
      </c>
      <c r="V2241" s="1" t="s">
        <v>37018</v>
      </c>
      <c r="W2241" s="1"/>
      <c r="X2241" s="1"/>
      <c r="Y2241" s="1"/>
      <c r="Z2241" s="1"/>
      <c r="AA2241" s="1"/>
      <c r="AB2241" s="1"/>
      <c r="AC2241" s="1"/>
      <c r="AD2241" s="1"/>
      <c r="AE2241" s="1"/>
      <c r="AF2241" s="1"/>
      <c r="AG2241" s="1"/>
      <c r="AH2241" s="1"/>
      <c r="AI2241" s="1">
        <v>3</v>
      </c>
      <c r="AJ2241" s="1">
        <v>1.6497599999999999</v>
      </c>
      <c r="AK2241" s="1">
        <v>1.6497599999999999</v>
      </c>
      <c r="AL2241" s="1">
        <v>1.6497599999999999</v>
      </c>
      <c r="AM2241" s="1">
        <v>1.6497599999999999</v>
      </c>
      <c r="AN2241" s="1"/>
      <c r="AO2241" s="1"/>
      <c r="AP2241" s="1"/>
      <c r="AQ2241" s="1"/>
      <c r="AR2241" s="1"/>
      <c r="AS2241" s="1"/>
      <c r="AT2241" s="1"/>
      <c r="AU2241" s="1"/>
      <c r="AV2241" s="1"/>
      <c r="AW2241" s="1"/>
      <c r="AX2241" s="1"/>
      <c r="AY2241" s="1" t="s">
        <v>46115</v>
      </c>
      <c r="AZ2241" s="1">
        <v>100</v>
      </c>
      <c r="BA2241" s="1" t="s">
        <v>46115</v>
      </c>
      <c r="BB2241" s="1">
        <v>100</v>
      </c>
      <c r="BC2241" s="1"/>
      <c r="BD2241" s="1"/>
      <c r="BE2241" s="1"/>
      <c r="BF2241" s="1"/>
      <c r="BG2241" s="1"/>
      <c r="BH2241" s="1"/>
      <c r="BI2241" s="1"/>
      <c r="BJ2241" s="1"/>
      <c r="BK2241" s="1"/>
      <c r="BL2241" s="1"/>
      <c r="BM2241" s="1"/>
    </row>
    <row r="2242" spans="1:65">
      <c r="A2242" s="1" t="s">
        <v>4579</v>
      </c>
      <c r="B2242" s="1" t="s">
        <v>4583</v>
      </c>
      <c r="C2242" s="1">
        <v>1263</v>
      </c>
      <c r="D2242" s="1" t="s">
        <v>3065</v>
      </c>
      <c r="E2242" s="1" t="s">
        <v>248</v>
      </c>
      <c r="F2242" s="1"/>
      <c r="G2242" s="1" t="s">
        <v>3076</v>
      </c>
      <c r="H2242" s="1" t="s">
        <v>3077</v>
      </c>
      <c r="I2242" s="1" t="s">
        <v>36989</v>
      </c>
      <c r="J2242" s="1" t="s">
        <v>628</v>
      </c>
      <c r="K2242" s="1">
        <v>20</v>
      </c>
      <c r="L2242" s="1" t="s">
        <v>4581</v>
      </c>
      <c r="M2242" s="1">
        <v>157</v>
      </c>
      <c r="N2242" s="1" t="s">
        <v>38301</v>
      </c>
      <c r="O2242" s="1">
        <v>3.7</v>
      </c>
      <c r="P2242" s="1">
        <v>11739</v>
      </c>
      <c r="Q2242" s="1">
        <v>1966</v>
      </c>
      <c r="R2242" s="1">
        <v>9999</v>
      </c>
      <c r="S2242" s="1"/>
      <c r="T2242" s="1"/>
      <c r="U2242" s="1" t="s">
        <v>57</v>
      </c>
      <c r="V2242" s="1" t="s">
        <v>37018</v>
      </c>
      <c r="W2242" s="1"/>
      <c r="X2242" s="1"/>
      <c r="Y2242" s="1"/>
      <c r="Z2242" s="1"/>
      <c r="AA2242" s="1"/>
      <c r="AB2242" s="1"/>
      <c r="AC2242" s="1"/>
      <c r="AD2242" s="1"/>
      <c r="AE2242" s="1"/>
      <c r="AF2242" s="1"/>
      <c r="AG2242" s="1"/>
      <c r="AH2242" s="1"/>
      <c r="AI2242" s="1">
        <v>3</v>
      </c>
      <c r="AJ2242" s="1">
        <v>1.6497599999999999</v>
      </c>
      <c r="AK2242" s="1">
        <v>1.6497599999999999</v>
      </c>
      <c r="AL2242" s="1">
        <v>1.6497599999999999</v>
      </c>
      <c r="AM2242" s="1">
        <v>1.6497599999999999</v>
      </c>
      <c r="AN2242" s="1"/>
      <c r="AO2242" s="1"/>
      <c r="AP2242" s="1"/>
      <c r="AQ2242" s="1"/>
      <c r="AR2242" s="1"/>
      <c r="AS2242" s="1"/>
      <c r="AT2242" s="1"/>
      <c r="AU2242" s="1"/>
      <c r="AV2242" s="1"/>
      <c r="AW2242" s="1"/>
      <c r="AX2242" s="1"/>
      <c r="AY2242" s="1" t="s">
        <v>46115</v>
      </c>
      <c r="AZ2242" s="1">
        <v>100</v>
      </c>
      <c r="BA2242" s="1" t="s">
        <v>46115</v>
      </c>
      <c r="BB2242" s="1">
        <v>100</v>
      </c>
      <c r="BC2242" s="1"/>
      <c r="BD2242" s="1"/>
      <c r="BE2242" s="1"/>
      <c r="BF2242" s="1"/>
      <c r="BG2242" s="1"/>
      <c r="BH2242" s="1"/>
      <c r="BI2242" s="1"/>
      <c r="BJ2242" s="1"/>
      <c r="BK2242" s="1"/>
      <c r="BL2242" s="1"/>
      <c r="BM2242" s="1"/>
    </row>
    <row r="2243" spans="1:65">
      <c r="A2243" s="1" t="s">
        <v>4579</v>
      </c>
      <c r="B2243" s="1" t="s">
        <v>4584</v>
      </c>
      <c r="C2243" s="1">
        <v>1263</v>
      </c>
      <c r="D2243" s="1" t="s">
        <v>3065</v>
      </c>
      <c r="E2243" s="1" t="s">
        <v>222</v>
      </c>
      <c r="F2243" s="1"/>
      <c r="G2243" s="1" t="s">
        <v>3076</v>
      </c>
      <c r="H2243" s="1" t="s">
        <v>3077</v>
      </c>
      <c r="I2243" s="1" t="s">
        <v>36989</v>
      </c>
      <c r="J2243" s="1" t="s">
        <v>628</v>
      </c>
      <c r="K2243" s="1">
        <v>20</v>
      </c>
      <c r="L2243" s="1" t="s">
        <v>4581</v>
      </c>
      <c r="M2243" s="1">
        <v>157</v>
      </c>
      <c r="N2243" s="1" t="s">
        <v>38301</v>
      </c>
      <c r="O2243" s="1">
        <v>5.0999999999999996</v>
      </c>
      <c r="P2243" s="1">
        <v>11730</v>
      </c>
      <c r="Q2243" s="1">
        <v>1971</v>
      </c>
      <c r="R2243" s="1">
        <v>9999</v>
      </c>
      <c r="S2243" s="1"/>
      <c r="T2243" s="1"/>
      <c r="U2243" s="1" t="s">
        <v>57</v>
      </c>
      <c r="V2243" s="1" t="s">
        <v>37018</v>
      </c>
      <c r="W2243" s="1"/>
      <c r="X2243" s="1"/>
      <c r="Y2243" s="1"/>
      <c r="Z2243" s="1"/>
      <c r="AA2243" s="1"/>
      <c r="AB2243" s="1"/>
      <c r="AC2243" s="1"/>
      <c r="AD2243" s="1"/>
      <c r="AE2243" s="1"/>
      <c r="AF2243" s="1"/>
      <c r="AG2243" s="1"/>
      <c r="AH2243" s="1"/>
      <c r="AI2243" s="1">
        <v>3</v>
      </c>
      <c r="AJ2243" s="1">
        <v>1.6497599999999999</v>
      </c>
      <c r="AK2243" s="1">
        <v>1.6497599999999999</v>
      </c>
      <c r="AL2243" s="1">
        <v>1.6497599999999999</v>
      </c>
      <c r="AM2243" s="1">
        <v>1.6497599999999999</v>
      </c>
      <c r="AN2243" s="1"/>
      <c r="AO2243" s="1"/>
      <c r="AP2243" s="1"/>
      <c r="AQ2243" s="1"/>
      <c r="AR2243" s="1"/>
      <c r="AS2243" s="1"/>
      <c r="AT2243" s="1"/>
      <c r="AU2243" s="1"/>
      <c r="AV2243" s="1"/>
      <c r="AW2243" s="1"/>
      <c r="AX2243" s="1"/>
      <c r="AY2243" s="1" t="s">
        <v>46115</v>
      </c>
      <c r="AZ2243" s="1">
        <v>100</v>
      </c>
      <c r="BA2243" s="1" t="s">
        <v>46115</v>
      </c>
      <c r="BB2243" s="1">
        <v>100</v>
      </c>
      <c r="BC2243" s="1"/>
      <c r="BD2243" s="1"/>
      <c r="BE2243" s="1"/>
      <c r="BF2243" s="1"/>
      <c r="BG2243" s="1"/>
      <c r="BH2243" s="1"/>
      <c r="BI2243" s="1"/>
      <c r="BJ2243" s="1"/>
      <c r="BK2243" s="1"/>
      <c r="BL2243" s="1"/>
      <c r="BM2243" s="1"/>
    </row>
    <row r="2244" spans="1:65">
      <c r="A2244" s="1" t="s">
        <v>4579</v>
      </c>
      <c r="B2244" s="1" t="s">
        <v>4585</v>
      </c>
      <c r="C2244" s="1">
        <v>1263</v>
      </c>
      <c r="D2244" s="1" t="s">
        <v>3065</v>
      </c>
      <c r="E2244" s="1" t="s">
        <v>223</v>
      </c>
      <c r="F2244" s="1"/>
      <c r="G2244" s="1" t="s">
        <v>3076</v>
      </c>
      <c r="H2244" s="1" t="s">
        <v>3077</v>
      </c>
      <c r="I2244" s="1" t="s">
        <v>36989</v>
      </c>
      <c r="J2244" s="1" t="s">
        <v>628</v>
      </c>
      <c r="K2244" s="1">
        <v>20</v>
      </c>
      <c r="L2244" s="1" t="s">
        <v>4581</v>
      </c>
      <c r="M2244" s="1">
        <v>157</v>
      </c>
      <c r="N2244" s="1" t="s">
        <v>38301</v>
      </c>
      <c r="O2244" s="1">
        <v>2.8</v>
      </c>
      <c r="P2244" s="1">
        <v>11731</v>
      </c>
      <c r="Q2244" s="1">
        <v>2007</v>
      </c>
      <c r="R2244" s="1">
        <v>9999</v>
      </c>
      <c r="S2244" s="1"/>
      <c r="T2244" s="1"/>
      <c r="U2244" s="1" t="s">
        <v>57</v>
      </c>
      <c r="V2244" s="1" t="s">
        <v>37020</v>
      </c>
      <c r="W2244" s="1"/>
      <c r="X2244" s="1"/>
      <c r="Y2244" s="1"/>
      <c r="Z2244" s="1"/>
      <c r="AA2244" s="1"/>
      <c r="AB2244" s="1"/>
      <c r="AC2244" s="1"/>
      <c r="AD2244" s="1"/>
      <c r="AE2244" s="1"/>
      <c r="AF2244" s="1"/>
      <c r="AG2244" s="1"/>
      <c r="AH2244" s="1"/>
      <c r="AI2244" s="1"/>
      <c r="AJ2244" s="1">
        <v>1.6497599999999999</v>
      </c>
      <c r="AK2244" s="1">
        <v>1.6497599999999999</v>
      </c>
      <c r="AL2244" s="1">
        <v>1.6497599999999999</v>
      </c>
      <c r="AM2244" s="1">
        <v>1.6497599999999999</v>
      </c>
      <c r="AN2244" s="1"/>
      <c r="AO2244" s="1"/>
      <c r="AP2244" s="1"/>
      <c r="AQ2244" s="1"/>
      <c r="AR2244" s="1"/>
      <c r="AS2244" s="1"/>
      <c r="AT2244" s="1"/>
      <c r="AU2244" s="1"/>
      <c r="AV2244" s="1"/>
      <c r="AW2244" s="1"/>
      <c r="AX2244" s="1"/>
      <c r="AY2244" s="1" t="s">
        <v>46115</v>
      </c>
      <c r="AZ2244" s="1">
        <v>100</v>
      </c>
      <c r="BA2244" s="1" t="s">
        <v>46115</v>
      </c>
      <c r="BB2244" s="1">
        <v>100</v>
      </c>
      <c r="BC2244" s="1"/>
      <c r="BD2244" s="1"/>
      <c r="BE2244" s="1"/>
      <c r="BF2244" s="1"/>
      <c r="BG2244" s="1"/>
      <c r="BH2244" s="1"/>
      <c r="BI2244" s="1"/>
      <c r="BJ2244" s="1"/>
      <c r="BK2244" s="1"/>
      <c r="BL2244" s="1"/>
      <c r="BM2244" s="1"/>
    </row>
    <row r="2245" spans="1:65">
      <c r="A2245" s="1" t="s">
        <v>4586</v>
      </c>
      <c r="B2245" s="1" t="s">
        <v>4587</v>
      </c>
      <c r="C2245" s="1">
        <v>1264</v>
      </c>
      <c r="D2245" s="1" t="s">
        <v>3065</v>
      </c>
      <c r="E2245" s="1" t="s">
        <v>53</v>
      </c>
      <c r="F2245" s="1"/>
      <c r="G2245" s="1" t="s">
        <v>3076</v>
      </c>
      <c r="H2245" s="1" t="s">
        <v>3077</v>
      </c>
      <c r="I2245" s="1" t="s">
        <v>36977</v>
      </c>
      <c r="J2245" s="1" t="s">
        <v>628</v>
      </c>
      <c r="K2245" s="1">
        <v>20</v>
      </c>
      <c r="L2245" s="1" t="s">
        <v>4390</v>
      </c>
      <c r="M2245" s="1">
        <v>123</v>
      </c>
      <c r="N2245" s="1" t="s">
        <v>38387</v>
      </c>
      <c r="O2245" s="1">
        <v>1.1000000000000001</v>
      </c>
      <c r="P2245" s="1">
        <v>10745</v>
      </c>
      <c r="Q2245" s="1">
        <v>1951</v>
      </c>
      <c r="R2245" s="1">
        <v>9999</v>
      </c>
      <c r="S2245" s="1"/>
      <c r="T2245" s="1"/>
      <c r="U2245" s="1" t="s">
        <v>57</v>
      </c>
      <c r="V2245" s="1" t="s">
        <v>37018</v>
      </c>
      <c r="W2245" s="1"/>
      <c r="X2245" s="1"/>
      <c r="Y2245" s="1"/>
      <c r="Z2245" s="1"/>
      <c r="AA2245" s="1"/>
      <c r="AB2245" s="1"/>
      <c r="AC2245" s="1"/>
      <c r="AD2245" s="1"/>
      <c r="AE2245" s="1"/>
      <c r="AF2245" s="1"/>
      <c r="AG2245" s="1"/>
      <c r="AH2245" s="1"/>
      <c r="AI2245" s="1">
        <v>3</v>
      </c>
      <c r="AJ2245" s="1">
        <v>2.6999900000000001</v>
      </c>
      <c r="AK2245" s="1">
        <v>2.6999900000000001</v>
      </c>
      <c r="AL2245" s="1">
        <v>2.6999900000000001</v>
      </c>
      <c r="AM2245" s="1">
        <v>2.6999900000000001</v>
      </c>
      <c r="AN2245" s="1"/>
      <c r="AO2245" s="1"/>
      <c r="AP2245" s="1"/>
      <c r="AQ2245" s="1"/>
      <c r="AR2245" s="1"/>
      <c r="AS2245" s="1"/>
      <c r="AT2245" s="1"/>
      <c r="AU2245" s="1"/>
      <c r="AV2245" s="1"/>
      <c r="AW2245" s="1"/>
      <c r="AX2245" s="1"/>
      <c r="AY2245" s="1" t="s">
        <v>46116</v>
      </c>
      <c r="AZ2245" s="1">
        <v>100</v>
      </c>
      <c r="BA2245" s="1" t="s">
        <v>46116</v>
      </c>
      <c r="BB2245" s="1">
        <v>100</v>
      </c>
      <c r="BC2245" s="1"/>
      <c r="BD2245" s="1"/>
      <c r="BE2245" s="1"/>
      <c r="BF2245" s="1"/>
      <c r="BG2245" s="1"/>
      <c r="BH2245" s="1"/>
      <c r="BI2245" s="1"/>
      <c r="BJ2245" s="1"/>
      <c r="BK2245" s="1"/>
      <c r="BL2245" s="1"/>
      <c r="BM2245" s="1"/>
    </row>
    <row r="2246" spans="1:65">
      <c r="A2246" s="1" t="s">
        <v>4586</v>
      </c>
      <c r="B2246" s="1" t="s">
        <v>4588</v>
      </c>
      <c r="C2246" s="1">
        <v>1264</v>
      </c>
      <c r="D2246" s="1" t="s">
        <v>3065</v>
      </c>
      <c r="E2246" s="1" t="s">
        <v>61</v>
      </c>
      <c r="F2246" s="1"/>
      <c r="G2246" s="1" t="s">
        <v>3076</v>
      </c>
      <c r="H2246" s="1" t="s">
        <v>3077</v>
      </c>
      <c r="I2246" s="1" t="s">
        <v>36977</v>
      </c>
      <c r="J2246" s="1" t="s">
        <v>628</v>
      </c>
      <c r="K2246" s="1">
        <v>20</v>
      </c>
      <c r="L2246" s="1" t="s">
        <v>4390</v>
      </c>
      <c r="M2246" s="1">
        <v>123</v>
      </c>
      <c r="N2246" s="1" t="s">
        <v>38387</v>
      </c>
      <c r="O2246" s="1">
        <v>1.1000000000000001</v>
      </c>
      <c r="P2246" s="1">
        <v>10745</v>
      </c>
      <c r="Q2246" s="1">
        <v>1951</v>
      </c>
      <c r="R2246" s="1">
        <v>9999</v>
      </c>
      <c r="S2246" s="1"/>
      <c r="T2246" s="1"/>
      <c r="U2246" s="1" t="s">
        <v>57</v>
      </c>
      <c r="V2246" s="1" t="s">
        <v>37018</v>
      </c>
      <c r="W2246" s="1"/>
      <c r="X2246" s="1"/>
      <c r="Y2246" s="1"/>
      <c r="Z2246" s="1"/>
      <c r="AA2246" s="1"/>
      <c r="AB2246" s="1"/>
      <c r="AC2246" s="1"/>
      <c r="AD2246" s="1"/>
      <c r="AE2246" s="1"/>
      <c r="AF2246" s="1"/>
      <c r="AG2246" s="1"/>
      <c r="AH2246" s="1"/>
      <c r="AI2246" s="1">
        <v>3</v>
      </c>
      <c r="AJ2246" s="1">
        <v>2.7000099999999998</v>
      </c>
      <c r="AK2246" s="1">
        <v>2.7000099999999998</v>
      </c>
      <c r="AL2246" s="1">
        <v>2.7000099999999998</v>
      </c>
      <c r="AM2246" s="1">
        <v>2.7000099999999998</v>
      </c>
      <c r="AN2246" s="1"/>
      <c r="AO2246" s="1"/>
      <c r="AP2246" s="1"/>
      <c r="AQ2246" s="1"/>
      <c r="AR2246" s="1"/>
      <c r="AS2246" s="1"/>
      <c r="AT2246" s="1"/>
      <c r="AU2246" s="1"/>
      <c r="AV2246" s="1"/>
      <c r="AW2246" s="1"/>
      <c r="AX2246" s="1"/>
      <c r="AY2246" s="1" t="s">
        <v>46116</v>
      </c>
      <c r="AZ2246" s="1">
        <v>100</v>
      </c>
      <c r="BA2246" s="1" t="s">
        <v>46116</v>
      </c>
      <c r="BB2246" s="1">
        <v>100</v>
      </c>
      <c r="BC2246" s="1"/>
      <c r="BD2246" s="1"/>
      <c r="BE2246" s="1"/>
      <c r="BF2246" s="1"/>
      <c r="BG2246" s="1"/>
      <c r="BH2246" s="1"/>
      <c r="BI2246" s="1"/>
      <c r="BJ2246" s="1"/>
      <c r="BK2246" s="1"/>
      <c r="BL2246" s="1"/>
      <c r="BM2246" s="1"/>
    </row>
    <row r="2247" spans="1:65">
      <c r="A2247" s="1" t="s">
        <v>4586</v>
      </c>
      <c r="B2247" s="1" t="s">
        <v>4589</v>
      </c>
      <c r="C2247" s="1">
        <v>1264</v>
      </c>
      <c r="D2247" s="1" t="s">
        <v>3065</v>
      </c>
      <c r="E2247" s="1" t="s">
        <v>130</v>
      </c>
      <c r="F2247" s="1"/>
      <c r="G2247" s="1" t="s">
        <v>3076</v>
      </c>
      <c r="H2247" s="1" t="s">
        <v>3077</v>
      </c>
      <c r="I2247" s="1" t="s">
        <v>36977</v>
      </c>
      <c r="J2247" s="1" t="s">
        <v>628</v>
      </c>
      <c r="K2247" s="1">
        <v>20</v>
      </c>
      <c r="L2247" s="1" t="s">
        <v>4390</v>
      </c>
      <c r="M2247" s="1">
        <v>123</v>
      </c>
      <c r="N2247" s="1" t="s">
        <v>38387</v>
      </c>
      <c r="O2247" s="1">
        <v>2</v>
      </c>
      <c r="P2247" s="1">
        <v>10745</v>
      </c>
      <c r="Q2247" s="1">
        <v>1961</v>
      </c>
      <c r="R2247" s="1">
        <v>9999</v>
      </c>
      <c r="S2247" s="1"/>
      <c r="T2247" s="1"/>
      <c r="U2247" s="1" t="s">
        <v>57</v>
      </c>
      <c r="V2247" s="1" t="s">
        <v>37018</v>
      </c>
      <c r="W2247" s="1"/>
      <c r="X2247" s="1"/>
      <c r="Y2247" s="1"/>
      <c r="Z2247" s="1"/>
      <c r="AA2247" s="1"/>
      <c r="AB2247" s="1"/>
      <c r="AC2247" s="1"/>
      <c r="AD2247" s="1"/>
      <c r="AE2247" s="1"/>
      <c r="AF2247" s="1"/>
      <c r="AG2247" s="1"/>
      <c r="AH2247" s="1"/>
      <c r="AI2247" s="1">
        <v>3</v>
      </c>
      <c r="AJ2247" s="1">
        <v>2.7000099999999998</v>
      </c>
      <c r="AK2247" s="1">
        <v>2.7000099999999998</v>
      </c>
      <c r="AL2247" s="1">
        <v>2.7000099999999998</v>
      </c>
      <c r="AM2247" s="1">
        <v>2.7000099999999998</v>
      </c>
      <c r="AN2247" s="1"/>
      <c r="AO2247" s="1"/>
      <c r="AP2247" s="1"/>
      <c r="AQ2247" s="1"/>
      <c r="AR2247" s="1"/>
      <c r="AS2247" s="1"/>
      <c r="AT2247" s="1"/>
      <c r="AU2247" s="1"/>
      <c r="AV2247" s="1"/>
      <c r="AW2247" s="1"/>
      <c r="AX2247" s="1"/>
      <c r="AY2247" s="1" t="s">
        <v>46116</v>
      </c>
      <c r="AZ2247" s="1">
        <v>100</v>
      </c>
      <c r="BA2247" s="1" t="s">
        <v>46116</v>
      </c>
      <c r="BB2247" s="1">
        <v>100</v>
      </c>
      <c r="BC2247" s="1"/>
      <c r="BD2247" s="1"/>
      <c r="BE2247" s="1"/>
      <c r="BF2247" s="1"/>
      <c r="BG2247" s="1"/>
      <c r="BH2247" s="1"/>
      <c r="BI2247" s="1"/>
      <c r="BJ2247" s="1"/>
      <c r="BK2247" s="1"/>
      <c r="BL2247" s="1"/>
      <c r="BM2247" s="1"/>
    </row>
    <row r="2248" spans="1:65">
      <c r="A2248" s="1" t="s">
        <v>4586</v>
      </c>
      <c r="B2248" s="1" t="s">
        <v>4590</v>
      </c>
      <c r="C2248" s="1">
        <v>1264</v>
      </c>
      <c r="D2248" s="1" t="s">
        <v>3065</v>
      </c>
      <c r="E2248" s="1" t="s">
        <v>240</v>
      </c>
      <c r="F2248" s="1"/>
      <c r="G2248" s="1" t="s">
        <v>3076</v>
      </c>
      <c r="H2248" s="1" t="s">
        <v>3077</v>
      </c>
      <c r="I2248" s="1" t="s">
        <v>36977</v>
      </c>
      <c r="J2248" s="1" t="s">
        <v>628</v>
      </c>
      <c r="K2248" s="1">
        <v>20</v>
      </c>
      <c r="L2248" s="1" t="s">
        <v>4390</v>
      </c>
      <c r="M2248" s="1">
        <v>123</v>
      </c>
      <c r="N2248" s="1" t="s">
        <v>38387</v>
      </c>
      <c r="O2248" s="1">
        <v>3</v>
      </c>
      <c r="P2248" s="1">
        <v>10745</v>
      </c>
      <c r="Q2248" s="1">
        <v>1964</v>
      </c>
      <c r="R2248" s="1">
        <v>9999</v>
      </c>
      <c r="S2248" s="1"/>
      <c r="T2248" s="1"/>
      <c r="U2248" s="1" t="s">
        <v>57</v>
      </c>
      <c r="V2248" s="1" t="s">
        <v>37018</v>
      </c>
      <c r="W2248" s="1"/>
      <c r="X2248" s="1"/>
      <c r="Y2248" s="1"/>
      <c r="Z2248" s="1"/>
      <c r="AA2248" s="1"/>
      <c r="AB2248" s="1"/>
      <c r="AC2248" s="1"/>
      <c r="AD2248" s="1"/>
      <c r="AE2248" s="1"/>
      <c r="AF2248" s="1"/>
      <c r="AG2248" s="1"/>
      <c r="AH2248" s="1"/>
      <c r="AI2248" s="1">
        <v>3</v>
      </c>
      <c r="AJ2248" s="1">
        <v>2.7</v>
      </c>
      <c r="AK2248" s="1">
        <v>2.7</v>
      </c>
      <c r="AL2248" s="1">
        <v>2.7</v>
      </c>
      <c r="AM2248" s="1">
        <v>2.7</v>
      </c>
      <c r="AN2248" s="1"/>
      <c r="AO2248" s="1"/>
      <c r="AP2248" s="1"/>
      <c r="AQ2248" s="1"/>
      <c r="AR2248" s="1"/>
      <c r="AS2248" s="1"/>
      <c r="AT2248" s="1"/>
      <c r="AU2248" s="1"/>
      <c r="AV2248" s="1"/>
      <c r="AW2248" s="1"/>
      <c r="AX2248" s="1"/>
      <c r="AY2248" s="1" t="s">
        <v>46116</v>
      </c>
      <c r="AZ2248" s="1">
        <v>100</v>
      </c>
      <c r="BA2248" s="1" t="s">
        <v>46116</v>
      </c>
      <c r="BB2248" s="1">
        <v>100</v>
      </c>
      <c r="BC2248" s="1"/>
      <c r="BD2248" s="1"/>
      <c r="BE2248" s="1"/>
      <c r="BF2248" s="1"/>
      <c r="BG2248" s="1"/>
      <c r="BH2248" s="1"/>
      <c r="BI2248" s="1"/>
      <c r="BJ2248" s="1"/>
      <c r="BK2248" s="1"/>
      <c r="BL2248" s="1"/>
      <c r="BM2248" s="1"/>
    </row>
    <row r="2249" spans="1:65">
      <c r="A2249" s="1" t="s">
        <v>4586</v>
      </c>
      <c r="B2249" s="1" t="s">
        <v>4591</v>
      </c>
      <c r="C2249" s="1">
        <v>1264</v>
      </c>
      <c r="D2249" s="1" t="s">
        <v>3065</v>
      </c>
      <c r="E2249" s="1" t="s">
        <v>131</v>
      </c>
      <c r="F2249" s="1"/>
      <c r="G2249" s="1" t="s">
        <v>3076</v>
      </c>
      <c r="H2249" s="1" t="s">
        <v>3077</v>
      </c>
      <c r="I2249" s="1" t="s">
        <v>36977</v>
      </c>
      <c r="J2249" s="1" t="s">
        <v>628</v>
      </c>
      <c r="K2249" s="1">
        <v>20</v>
      </c>
      <c r="L2249" s="1" t="s">
        <v>4390</v>
      </c>
      <c r="M2249" s="1">
        <v>123</v>
      </c>
      <c r="N2249" s="1" t="s">
        <v>38387</v>
      </c>
      <c r="O2249" s="1">
        <v>0.6</v>
      </c>
      <c r="P2249" s="1">
        <v>10745</v>
      </c>
      <c r="Q2249" s="1">
        <v>1950</v>
      </c>
      <c r="R2249" s="1">
        <v>9999</v>
      </c>
      <c r="S2249" s="1"/>
      <c r="T2249" s="1"/>
      <c r="U2249" s="1" t="s">
        <v>57</v>
      </c>
      <c r="V2249" s="1" t="s">
        <v>37018</v>
      </c>
      <c r="W2249" s="1"/>
      <c r="X2249" s="1"/>
      <c r="Y2249" s="1"/>
      <c r="Z2249" s="1"/>
      <c r="AA2249" s="1"/>
      <c r="AB2249" s="1"/>
      <c r="AC2249" s="1"/>
      <c r="AD2249" s="1"/>
      <c r="AE2249" s="1"/>
      <c r="AF2249" s="1"/>
      <c r="AG2249" s="1"/>
      <c r="AH2249" s="1"/>
      <c r="AI2249" s="1">
        <v>3</v>
      </c>
      <c r="AJ2249" s="1">
        <v>1.6497599999999999</v>
      </c>
      <c r="AK2249" s="1">
        <v>1.6497599999999999</v>
      </c>
      <c r="AL2249" s="1">
        <v>1.6497599999999999</v>
      </c>
      <c r="AM2249" s="1">
        <v>1.6497599999999999</v>
      </c>
      <c r="AN2249" s="1"/>
      <c r="AO2249" s="1"/>
      <c r="AP2249" s="1"/>
      <c r="AQ2249" s="1"/>
      <c r="AR2249" s="1"/>
      <c r="AS2249" s="1"/>
      <c r="AT2249" s="1"/>
      <c r="AU2249" s="1"/>
      <c r="AV2249" s="1"/>
      <c r="AW2249" s="1"/>
      <c r="AX2249" s="1"/>
      <c r="AY2249" s="1" t="s">
        <v>46116</v>
      </c>
      <c r="AZ2249" s="1">
        <v>100</v>
      </c>
      <c r="BA2249" s="1" t="s">
        <v>46116</v>
      </c>
      <c r="BB2249" s="1">
        <v>100</v>
      </c>
      <c r="BC2249" s="1"/>
      <c r="BD2249" s="1"/>
      <c r="BE2249" s="1"/>
      <c r="BF2249" s="1"/>
      <c r="BG2249" s="1"/>
      <c r="BH2249" s="1"/>
      <c r="BI2249" s="1"/>
      <c r="BJ2249" s="1"/>
      <c r="BK2249" s="1"/>
      <c r="BL2249" s="1"/>
      <c r="BM2249" s="1"/>
    </row>
    <row r="2250" spans="1:65">
      <c r="A2250" s="1" t="s">
        <v>4586</v>
      </c>
      <c r="B2250" s="1" t="s">
        <v>4592</v>
      </c>
      <c r="C2250" s="1">
        <v>1264</v>
      </c>
      <c r="D2250" s="1" t="s">
        <v>3065</v>
      </c>
      <c r="E2250" s="1" t="s">
        <v>248</v>
      </c>
      <c r="F2250" s="1"/>
      <c r="G2250" s="1" t="s">
        <v>3076</v>
      </c>
      <c r="H2250" s="1" t="s">
        <v>3077</v>
      </c>
      <c r="I2250" s="1" t="s">
        <v>36977</v>
      </c>
      <c r="J2250" s="1" t="s">
        <v>628</v>
      </c>
      <c r="K2250" s="1">
        <v>20</v>
      </c>
      <c r="L2250" s="1" t="s">
        <v>4390</v>
      </c>
      <c r="M2250" s="1">
        <v>123</v>
      </c>
      <c r="N2250" s="1" t="s">
        <v>38387</v>
      </c>
      <c r="O2250" s="1">
        <v>3.5</v>
      </c>
      <c r="P2250" s="1">
        <v>10745</v>
      </c>
      <c r="Q2250" s="1">
        <v>1971</v>
      </c>
      <c r="R2250" s="1">
        <v>9999</v>
      </c>
      <c r="S2250" s="1"/>
      <c r="T2250" s="1"/>
      <c r="U2250" s="1" t="s">
        <v>57</v>
      </c>
      <c r="V2250" s="1" t="s">
        <v>37018</v>
      </c>
      <c r="W2250" s="1"/>
      <c r="X2250" s="1"/>
      <c r="Y2250" s="1"/>
      <c r="Z2250" s="1"/>
      <c r="AA2250" s="1"/>
      <c r="AB2250" s="1"/>
      <c r="AC2250" s="1"/>
      <c r="AD2250" s="1"/>
      <c r="AE2250" s="1"/>
      <c r="AF2250" s="1"/>
      <c r="AG2250" s="1"/>
      <c r="AH2250" s="1"/>
      <c r="AI2250" s="1">
        <v>3</v>
      </c>
      <c r="AJ2250" s="1">
        <v>2.7</v>
      </c>
      <c r="AK2250" s="1">
        <v>2.7</v>
      </c>
      <c r="AL2250" s="1">
        <v>2.7</v>
      </c>
      <c r="AM2250" s="1">
        <v>2.7</v>
      </c>
      <c r="AN2250" s="1"/>
      <c r="AO2250" s="1"/>
      <c r="AP2250" s="1"/>
      <c r="AQ2250" s="1"/>
      <c r="AR2250" s="1"/>
      <c r="AS2250" s="1"/>
      <c r="AT2250" s="1"/>
      <c r="AU2250" s="1"/>
      <c r="AV2250" s="1"/>
      <c r="AW2250" s="1"/>
      <c r="AX2250" s="1"/>
      <c r="AY2250" s="1" t="s">
        <v>46116</v>
      </c>
      <c r="AZ2250" s="1">
        <v>100</v>
      </c>
      <c r="BA2250" s="1" t="s">
        <v>46116</v>
      </c>
      <c r="BB2250" s="1">
        <v>100</v>
      </c>
      <c r="BC2250" s="1"/>
      <c r="BD2250" s="1"/>
      <c r="BE2250" s="1"/>
      <c r="BF2250" s="1"/>
      <c r="BG2250" s="1"/>
      <c r="BH2250" s="1"/>
      <c r="BI2250" s="1"/>
      <c r="BJ2250" s="1"/>
      <c r="BK2250" s="1"/>
      <c r="BL2250" s="1"/>
      <c r="BM2250" s="1"/>
    </row>
    <row r="2251" spans="1:65">
      <c r="A2251" s="1" t="s">
        <v>4586</v>
      </c>
      <c r="B2251" s="1" t="s">
        <v>4593</v>
      </c>
      <c r="C2251" s="1">
        <v>1264</v>
      </c>
      <c r="D2251" s="1" t="s">
        <v>3065</v>
      </c>
      <c r="E2251" s="1" t="s">
        <v>222</v>
      </c>
      <c r="F2251" s="1"/>
      <c r="G2251" s="1" t="s">
        <v>3076</v>
      </c>
      <c r="H2251" s="1" t="s">
        <v>3077</v>
      </c>
      <c r="I2251" s="1" t="s">
        <v>36977</v>
      </c>
      <c r="J2251" s="1" t="s">
        <v>628</v>
      </c>
      <c r="K2251" s="1">
        <v>20</v>
      </c>
      <c r="L2251" s="1" t="s">
        <v>4390</v>
      </c>
      <c r="M2251" s="1">
        <v>123</v>
      </c>
      <c r="N2251" s="1" t="s">
        <v>38387</v>
      </c>
      <c r="O2251" s="1">
        <v>5.5</v>
      </c>
      <c r="P2251" s="1">
        <v>10745</v>
      </c>
      <c r="Q2251" s="1">
        <v>1980</v>
      </c>
      <c r="R2251" s="1">
        <v>9999</v>
      </c>
      <c r="S2251" s="1"/>
      <c r="T2251" s="1"/>
      <c r="U2251" s="1" t="s">
        <v>57</v>
      </c>
      <c r="V2251" s="1" t="s">
        <v>37018</v>
      </c>
      <c r="W2251" s="1"/>
      <c r="X2251" s="1"/>
      <c r="Y2251" s="1"/>
      <c r="Z2251" s="1"/>
      <c r="AA2251" s="1"/>
      <c r="AB2251" s="1"/>
      <c r="AC2251" s="1"/>
      <c r="AD2251" s="1"/>
      <c r="AE2251" s="1"/>
      <c r="AF2251" s="1"/>
      <c r="AG2251" s="1"/>
      <c r="AH2251" s="1"/>
      <c r="AI2251" s="1">
        <v>3</v>
      </c>
      <c r="AJ2251" s="1">
        <v>2.7</v>
      </c>
      <c r="AK2251" s="1">
        <v>2.7</v>
      </c>
      <c r="AL2251" s="1">
        <v>2.7</v>
      </c>
      <c r="AM2251" s="1">
        <v>2.7</v>
      </c>
      <c r="AN2251" s="1"/>
      <c r="AO2251" s="1"/>
      <c r="AP2251" s="1"/>
      <c r="AQ2251" s="1"/>
      <c r="AR2251" s="1"/>
      <c r="AS2251" s="1"/>
      <c r="AT2251" s="1"/>
      <c r="AU2251" s="1"/>
      <c r="AV2251" s="1"/>
      <c r="AW2251" s="1"/>
      <c r="AX2251" s="1"/>
      <c r="AY2251" s="1" t="s">
        <v>46116</v>
      </c>
      <c r="AZ2251" s="1">
        <v>100</v>
      </c>
      <c r="BA2251" s="1" t="s">
        <v>46116</v>
      </c>
      <c r="BB2251" s="1">
        <v>100</v>
      </c>
      <c r="BC2251" s="1"/>
      <c r="BD2251" s="1"/>
      <c r="BE2251" s="1"/>
      <c r="BF2251" s="1"/>
      <c r="BG2251" s="1"/>
      <c r="BH2251" s="1"/>
      <c r="BI2251" s="1"/>
      <c r="BJ2251" s="1"/>
      <c r="BK2251" s="1"/>
      <c r="BL2251" s="1"/>
      <c r="BM2251" s="1"/>
    </row>
    <row r="2252" spans="1:65">
      <c r="A2252" s="1" t="s">
        <v>4594</v>
      </c>
      <c r="B2252" s="1" t="s">
        <v>4595</v>
      </c>
      <c r="C2252" s="1">
        <v>1265</v>
      </c>
      <c r="D2252" s="1" t="s">
        <v>3065</v>
      </c>
      <c r="E2252" s="1" t="s">
        <v>53</v>
      </c>
      <c r="F2252" s="1"/>
      <c r="G2252" s="1" t="s">
        <v>3076</v>
      </c>
      <c r="H2252" s="1" t="s">
        <v>3077</v>
      </c>
      <c r="I2252" s="1" t="s">
        <v>36977</v>
      </c>
      <c r="J2252" s="1" t="s">
        <v>628</v>
      </c>
      <c r="K2252" s="1">
        <v>20</v>
      </c>
      <c r="L2252" s="1" t="s">
        <v>4596</v>
      </c>
      <c r="M2252" s="1">
        <v>139</v>
      </c>
      <c r="N2252" s="1" t="s">
        <v>38373</v>
      </c>
      <c r="O2252" s="1">
        <v>1</v>
      </c>
      <c r="P2252" s="1">
        <v>10745</v>
      </c>
      <c r="Q2252" s="1">
        <v>1973</v>
      </c>
      <c r="R2252" s="1">
        <v>9999</v>
      </c>
      <c r="S2252" s="1"/>
      <c r="T2252" s="1"/>
      <c r="U2252" s="1" t="s">
        <v>57</v>
      </c>
      <c r="V2252" s="1" t="s">
        <v>37018</v>
      </c>
      <c r="W2252" s="1"/>
      <c r="X2252" s="1"/>
      <c r="Y2252" s="1"/>
      <c r="Z2252" s="1"/>
      <c r="AA2252" s="1"/>
      <c r="AB2252" s="1"/>
      <c r="AC2252" s="1"/>
      <c r="AD2252" s="1"/>
      <c r="AE2252" s="1"/>
      <c r="AF2252" s="1"/>
      <c r="AG2252" s="1"/>
      <c r="AH2252" s="1"/>
      <c r="AI2252" s="1">
        <v>3</v>
      </c>
      <c r="AJ2252" s="1">
        <v>1.0609500000000001</v>
      </c>
      <c r="AK2252" s="1">
        <v>1.0609500000000001</v>
      </c>
      <c r="AL2252" s="1">
        <v>1.0609500000000001</v>
      </c>
      <c r="AM2252" s="1">
        <v>1.0609500000000001</v>
      </c>
      <c r="AN2252" s="1"/>
      <c r="AO2252" s="1"/>
      <c r="AP2252" s="1"/>
      <c r="AQ2252" s="1"/>
      <c r="AR2252" s="1"/>
      <c r="AS2252" s="1"/>
      <c r="AT2252" s="1"/>
      <c r="AU2252" s="1"/>
      <c r="AV2252" s="1"/>
      <c r="AW2252" s="1"/>
      <c r="AX2252" s="1"/>
      <c r="AY2252" s="1" t="s">
        <v>46117</v>
      </c>
      <c r="AZ2252" s="1">
        <v>100</v>
      </c>
      <c r="BA2252" s="1" t="s">
        <v>46117</v>
      </c>
      <c r="BB2252" s="1">
        <v>100</v>
      </c>
      <c r="BC2252" s="1"/>
      <c r="BD2252" s="1"/>
      <c r="BE2252" s="1"/>
      <c r="BF2252" s="1"/>
      <c r="BG2252" s="1"/>
      <c r="BH2252" s="1"/>
      <c r="BI2252" s="1"/>
      <c r="BJ2252" s="1"/>
      <c r="BK2252" s="1"/>
      <c r="BL2252" s="1"/>
      <c r="BM2252" s="1"/>
    </row>
    <row r="2253" spans="1:65">
      <c r="A2253" s="1" t="s">
        <v>4594</v>
      </c>
      <c r="B2253" s="1" t="s">
        <v>4597</v>
      </c>
      <c r="C2253" s="1">
        <v>1265</v>
      </c>
      <c r="D2253" s="1" t="s">
        <v>3065</v>
      </c>
      <c r="E2253" s="1" t="s">
        <v>130</v>
      </c>
      <c r="F2253" s="1"/>
      <c r="G2253" s="1" t="s">
        <v>3076</v>
      </c>
      <c r="H2253" s="1" t="s">
        <v>3077</v>
      </c>
      <c r="I2253" s="1" t="s">
        <v>36977</v>
      </c>
      <c r="J2253" s="1" t="s">
        <v>628</v>
      </c>
      <c r="K2253" s="1">
        <v>20</v>
      </c>
      <c r="L2253" s="1" t="s">
        <v>4596</v>
      </c>
      <c r="M2253" s="1">
        <v>139</v>
      </c>
      <c r="N2253" s="1" t="s">
        <v>38373</v>
      </c>
      <c r="O2253" s="1">
        <v>0.8</v>
      </c>
      <c r="P2253" s="1">
        <v>10745</v>
      </c>
      <c r="Q2253" s="1">
        <v>1963</v>
      </c>
      <c r="R2253" s="1">
        <v>9999</v>
      </c>
      <c r="S2253" s="1"/>
      <c r="T2253" s="1"/>
      <c r="U2253" s="1" t="s">
        <v>57</v>
      </c>
      <c r="V2253" s="1" t="s">
        <v>37018</v>
      </c>
      <c r="W2253" s="1"/>
      <c r="X2253" s="1"/>
      <c r="Y2253" s="1"/>
      <c r="Z2253" s="1"/>
      <c r="AA2253" s="1"/>
      <c r="AB2253" s="1"/>
      <c r="AC2253" s="1"/>
      <c r="AD2253" s="1"/>
      <c r="AE2253" s="1"/>
      <c r="AF2253" s="1"/>
      <c r="AG2253" s="1"/>
      <c r="AH2253" s="1"/>
      <c r="AI2253" s="1">
        <v>3</v>
      </c>
      <c r="AJ2253" s="1">
        <v>1.0609500000000001</v>
      </c>
      <c r="AK2253" s="1">
        <v>1.0609500000000001</v>
      </c>
      <c r="AL2253" s="1">
        <v>1.0609500000000001</v>
      </c>
      <c r="AM2253" s="1">
        <v>1.0609500000000001</v>
      </c>
      <c r="AN2253" s="1"/>
      <c r="AO2253" s="1"/>
      <c r="AP2253" s="1"/>
      <c r="AQ2253" s="1"/>
      <c r="AR2253" s="1"/>
      <c r="AS2253" s="1"/>
      <c r="AT2253" s="1"/>
      <c r="AU2253" s="1"/>
      <c r="AV2253" s="1"/>
      <c r="AW2253" s="1"/>
      <c r="AX2253" s="1"/>
      <c r="AY2253" s="1" t="s">
        <v>46117</v>
      </c>
      <c r="AZ2253" s="1">
        <v>100</v>
      </c>
      <c r="BA2253" s="1" t="s">
        <v>46117</v>
      </c>
      <c r="BB2253" s="1">
        <v>100</v>
      </c>
      <c r="BC2253" s="1"/>
      <c r="BD2253" s="1"/>
      <c r="BE2253" s="1"/>
      <c r="BF2253" s="1"/>
      <c r="BG2253" s="1"/>
      <c r="BH2253" s="1"/>
      <c r="BI2253" s="1"/>
      <c r="BJ2253" s="1"/>
      <c r="BK2253" s="1"/>
      <c r="BL2253" s="1"/>
      <c r="BM2253" s="1"/>
    </row>
    <row r="2254" spans="1:65">
      <c r="A2254" s="1" t="s">
        <v>4594</v>
      </c>
      <c r="B2254" s="1" t="s">
        <v>4598</v>
      </c>
      <c r="C2254" s="1">
        <v>1265</v>
      </c>
      <c r="D2254" s="1" t="s">
        <v>3065</v>
      </c>
      <c r="E2254" s="1" t="s">
        <v>240</v>
      </c>
      <c r="F2254" s="1"/>
      <c r="G2254" s="1" t="s">
        <v>3076</v>
      </c>
      <c r="H2254" s="1" t="s">
        <v>3077</v>
      </c>
      <c r="I2254" s="1" t="s">
        <v>36977</v>
      </c>
      <c r="J2254" s="1" t="s">
        <v>628</v>
      </c>
      <c r="K2254" s="1">
        <v>20</v>
      </c>
      <c r="L2254" s="1" t="s">
        <v>4596</v>
      </c>
      <c r="M2254" s="1">
        <v>139</v>
      </c>
      <c r="N2254" s="1" t="s">
        <v>38373</v>
      </c>
      <c r="O2254" s="1">
        <v>1</v>
      </c>
      <c r="P2254" s="1">
        <v>10745</v>
      </c>
      <c r="Q2254" s="1">
        <v>1969</v>
      </c>
      <c r="R2254" s="1">
        <v>9999</v>
      </c>
      <c r="S2254" s="1"/>
      <c r="T2254" s="1"/>
      <c r="U2254" s="1" t="s">
        <v>57</v>
      </c>
      <c r="V2254" s="1" t="s">
        <v>37018</v>
      </c>
      <c r="W2254" s="1"/>
      <c r="X2254" s="1"/>
      <c r="Y2254" s="1"/>
      <c r="Z2254" s="1"/>
      <c r="AA2254" s="1"/>
      <c r="AB2254" s="1"/>
      <c r="AC2254" s="1"/>
      <c r="AD2254" s="1"/>
      <c r="AE2254" s="1"/>
      <c r="AF2254" s="1"/>
      <c r="AG2254" s="1"/>
      <c r="AH2254" s="1"/>
      <c r="AI2254" s="1">
        <v>3</v>
      </c>
      <c r="AJ2254" s="1">
        <v>1.0609500000000001</v>
      </c>
      <c r="AK2254" s="1">
        <v>1.0609500000000001</v>
      </c>
      <c r="AL2254" s="1">
        <v>1.0609500000000001</v>
      </c>
      <c r="AM2254" s="1">
        <v>1.0609500000000001</v>
      </c>
      <c r="AN2254" s="1"/>
      <c r="AO2254" s="1"/>
      <c r="AP2254" s="1"/>
      <c r="AQ2254" s="1"/>
      <c r="AR2254" s="1"/>
      <c r="AS2254" s="1"/>
      <c r="AT2254" s="1"/>
      <c r="AU2254" s="1"/>
      <c r="AV2254" s="1"/>
      <c r="AW2254" s="1"/>
      <c r="AX2254" s="1"/>
      <c r="AY2254" s="1" t="s">
        <v>46117</v>
      </c>
      <c r="AZ2254" s="1">
        <v>100</v>
      </c>
      <c r="BA2254" s="1" t="s">
        <v>46117</v>
      </c>
      <c r="BB2254" s="1">
        <v>100</v>
      </c>
      <c r="BC2254" s="1"/>
      <c r="BD2254" s="1"/>
      <c r="BE2254" s="1"/>
      <c r="BF2254" s="1"/>
      <c r="BG2254" s="1"/>
      <c r="BH2254" s="1"/>
      <c r="BI2254" s="1"/>
      <c r="BJ2254" s="1"/>
      <c r="BK2254" s="1"/>
      <c r="BL2254" s="1"/>
      <c r="BM2254" s="1"/>
    </row>
    <row r="2255" spans="1:65">
      <c r="A2255" s="1" t="s">
        <v>4594</v>
      </c>
      <c r="B2255" s="1" t="s">
        <v>4599</v>
      </c>
      <c r="C2255" s="1">
        <v>1265</v>
      </c>
      <c r="D2255" s="1" t="s">
        <v>3065</v>
      </c>
      <c r="E2255" s="1" t="s">
        <v>131</v>
      </c>
      <c r="F2255" s="1"/>
      <c r="G2255" s="1" t="s">
        <v>3076</v>
      </c>
      <c r="H2255" s="1" t="s">
        <v>3077</v>
      </c>
      <c r="I2255" s="1" t="s">
        <v>36977</v>
      </c>
      <c r="J2255" s="1" t="s">
        <v>628</v>
      </c>
      <c r="K2255" s="1">
        <v>20</v>
      </c>
      <c r="L2255" s="1" t="s">
        <v>4596</v>
      </c>
      <c r="M2255" s="1">
        <v>139</v>
      </c>
      <c r="N2255" s="1" t="s">
        <v>38373</v>
      </c>
      <c r="O2255" s="1">
        <v>0.8</v>
      </c>
      <c r="P2255" s="1">
        <v>10745</v>
      </c>
      <c r="Q2255" s="1">
        <v>1980</v>
      </c>
      <c r="R2255" s="1">
        <v>9999</v>
      </c>
      <c r="S2255" s="1"/>
      <c r="T2255" s="1"/>
      <c r="U2255" s="1" t="s">
        <v>57</v>
      </c>
      <c r="V2255" s="1" t="s">
        <v>37018</v>
      </c>
      <c r="W2255" s="1"/>
      <c r="X2255" s="1"/>
      <c r="Y2255" s="1"/>
      <c r="Z2255" s="1"/>
      <c r="AA2255" s="1"/>
      <c r="AB2255" s="1"/>
      <c r="AC2255" s="1"/>
      <c r="AD2255" s="1"/>
      <c r="AE2255" s="1"/>
      <c r="AF2255" s="1"/>
      <c r="AG2255" s="1"/>
      <c r="AH2255" s="1"/>
      <c r="AI2255" s="1">
        <v>3</v>
      </c>
      <c r="AJ2255" s="1">
        <v>1.0609500000000001</v>
      </c>
      <c r="AK2255" s="1">
        <v>1.0609500000000001</v>
      </c>
      <c r="AL2255" s="1">
        <v>1.0609500000000001</v>
      </c>
      <c r="AM2255" s="1">
        <v>1.0609500000000001</v>
      </c>
      <c r="AN2255" s="1"/>
      <c r="AO2255" s="1"/>
      <c r="AP2255" s="1"/>
      <c r="AQ2255" s="1"/>
      <c r="AR2255" s="1"/>
      <c r="AS2255" s="1"/>
      <c r="AT2255" s="1"/>
      <c r="AU2255" s="1"/>
      <c r="AV2255" s="1"/>
      <c r="AW2255" s="1"/>
      <c r="AX2255" s="1"/>
      <c r="AY2255" s="1" t="s">
        <v>46117</v>
      </c>
      <c r="AZ2255" s="1">
        <v>100</v>
      </c>
      <c r="BA2255" s="1" t="s">
        <v>46117</v>
      </c>
      <c r="BB2255" s="1">
        <v>100</v>
      </c>
      <c r="BC2255" s="1"/>
      <c r="BD2255" s="1"/>
      <c r="BE2255" s="1"/>
      <c r="BF2255" s="1"/>
      <c r="BG2255" s="1"/>
      <c r="BH2255" s="1"/>
      <c r="BI2255" s="1"/>
      <c r="BJ2255" s="1"/>
      <c r="BK2255" s="1"/>
      <c r="BL2255" s="1"/>
      <c r="BM2255" s="1"/>
    </row>
    <row r="2256" spans="1:65">
      <c r="A2256" s="1" t="s">
        <v>4600</v>
      </c>
      <c r="B2256" s="1" t="s">
        <v>4601</v>
      </c>
      <c r="C2256" s="1">
        <v>1266</v>
      </c>
      <c r="D2256" s="1" t="s">
        <v>3065</v>
      </c>
      <c r="E2256" s="1" t="s">
        <v>306</v>
      </c>
      <c r="F2256" s="1"/>
      <c r="G2256" s="1" t="s">
        <v>3076</v>
      </c>
      <c r="H2256" s="1" t="s">
        <v>3077</v>
      </c>
      <c r="I2256" s="1" t="s">
        <v>36977</v>
      </c>
      <c r="J2256" s="1" t="s">
        <v>628</v>
      </c>
      <c r="K2256" s="1">
        <v>20</v>
      </c>
      <c r="L2256" s="1" t="s">
        <v>4602</v>
      </c>
      <c r="M2256" s="1">
        <v>31</v>
      </c>
      <c r="N2256" s="1" t="s">
        <v>31868</v>
      </c>
      <c r="O2256" s="1">
        <v>2</v>
      </c>
      <c r="P2256" s="1">
        <v>12648</v>
      </c>
      <c r="Q2256" s="1">
        <v>2003</v>
      </c>
      <c r="R2256" s="1">
        <v>9999</v>
      </c>
      <c r="S2256" s="1"/>
      <c r="T2256" s="1"/>
      <c r="U2256" s="1" t="s">
        <v>57</v>
      </c>
      <c r="V2256" s="1" t="s">
        <v>37020</v>
      </c>
      <c r="W2256" s="1"/>
      <c r="X2256" s="1"/>
      <c r="Y2256" s="1"/>
      <c r="Z2256" s="1"/>
      <c r="AA2256" s="1"/>
      <c r="AB2256" s="1"/>
      <c r="AC2256" s="1"/>
      <c r="AD2256" s="1"/>
      <c r="AE2256" s="1"/>
      <c r="AF2256" s="1"/>
      <c r="AG2256" s="1"/>
      <c r="AH2256" s="1"/>
      <c r="AI2256" s="1"/>
      <c r="AJ2256" s="1">
        <v>1.6497599999999999</v>
      </c>
      <c r="AK2256" s="1">
        <v>1.6497599999999999</v>
      </c>
      <c r="AL2256" s="1">
        <v>1.6497599999999999</v>
      </c>
      <c r="AM2256" s="1">
        <v>1.6497599999999999</v>
      </c>
      <c r="AN2256" s="1"/>
      <c r="AO2256" s="1"/>
      <c r="AP2256" s="1"/>
      <c r="AQ2256" s="1"/>
      <c r="AR2256" s="1"/>
      <c r="AS2256" s="1"/>
      <c r="AT2256" s="1"/>
      <c r="AU2256" s="1"/>
      <c r="AV2256" s="1"/>
      <c r="AW2256" s="1"/>
      <c r="AX2256" s="1"/>
      <c r="AY2256" s="1" t="s">
        <v>46118</v>
      </c>
      <c r="AZ2256" s="1">
        <v>100</v>
      </c>
      <c r="BA2256" s="1" t="s">
        <v>46118</v>
      </c>
      <c r="BB2256" s="1">
        <v>100</v>
      </c>
      <c r="BC2256" s="1"/>
      <c r="BD2256" s="1"/>
      <c r="BE2256" s="1"/>
      <c r="BF2256" s="1"/>
      <c r="BG2256" s="1"/>
      <c r="BH2256" s="1"/>
      <c r="BI2256" s="1"/>
      <c r="BJ2256" s="1"/>
      <c r="BK2256" s="1"/>
      <c r="BL2256" s="1"/>
      <c r="BM2256" s="1"/>
    </row>
    <row r="2257" spans="1:65">
      <c r="A2257" s="1" t="s">
        <v>4600</v>
      </c>
      <c r="B2257" s="1" t="s">
        <v>4603</v>
      </c>
      <c r="C2257" s="1">
        <v>1266</v>
      </c>
      <c r="D2257" s="1" t="s">
        <v>3065</v>
      </c>
      <c r="E2257" s="1" t="s">
        <v>61</v>
      </c>
      <c r="F2257" s="1"/>
      <c r="G2257" s="1" t="s">
        <v>3076</v>
      </c>
      <c r="H2257" s="1" t="s">
        <v>3077</v>
      </c>
      <c r="I2257" s="1" t="s">
        <v>36977</v>
      </c>
      <c r="J2257" s="1" t="s">
        <v>628</v>
      </c>
      <c r="K2257" s="1">
        <v>20</v>
      </c>
      <c r="L2257" s="1" t="s">
        <v>4602</v>
      </c>
      <c r="M2257" s="1">
        <v>31</v>
      </c>
      <c r="N2257" s="1" t="s">
        <v>31868</v>
      </c>
      <c r="O2257" s="1">
        <v>1.3</v>
      </c>
      <c r="P2257" s="1">
        <v>12625</v>
      </c>
      <c r="Q2257" s="1">
        <v>1962</v>
      </c>
      <c r="R2257" s="1">
        <v>9999</v>
      </c>
      <c r="S2257" s="1"/>
      <c r="T2257" s="1"/>
      <c r="U2257" s="1" t="s">
        <v>57</v>
      </c>
      <c r="V2257" s="1" t="s">
        <v>37018</v>
      </c>
      <c r="W2257" s="1"/>
      <c r="X2257" s="1"/>
      <c r="Y2257" s="1"/>
      <c r="Z2257" s="1"/>
      <c r="AA2257" s="1"/>
      <c r="AB2257" s="1"/>
      <c r="AC2257" s="1"/>
      <c r="AD2257" s="1"/>
      <c r="AE2257" s="1"/>
      <c r="AF2257" s="1"/>
      <c r="AG2257" s="1"/>
      <c r="AH2257" s="1"/>
      <c r="AI2257" s="1"/>
      <c r="AJ2257" s="1">
        <v>1.6497599999999999</v>
      </c>
      <c r="AK2257" s="1">
        <v>1.6497599999999999</v>
      </c>
      <c r="AL2257" s="1">
        <v>1.6497599999999999</v>
      </c>
      <c r="AM2257" s="1">
        <v>1.6497599999999999</v>
      </c>
      <c r="AN2257" s="1"/>
      <c r="AO2257" s="1"/>
      <c r="AP2257" s="1"/>
      <c r="AQ2257" s="1"/>
      <c r="AR2257" s="1"/>
      <c r="AS2257" s="1"/>
      <c r="AT2257" s="1"/>
      <c r="AU2257" s="1"/>
      <c r="AV2257" s="1"/>
      <c r="AW2257" s="1"/>
      <c r="AX2257" s="1"/>
      <c r="AY2257" s="1" t="s">
        <v>46118</v>
      </c>
      <c r="AZ2257" s="1">
        <v>100</v>
      </c>
      <c r="BA2257" s="1" t="s">
        <v>46118</v>
      </c>
      <c r="BB2257" s="1">
        <v>100</v>
      </c>
      <c r="BC2257" s="1"/>
      <c r="BD2257" s="1"/>
      <c r="BE2257" s="1"/>
      <c r="BF2257" s="1"/>
      <c r="BG2257" s="1"/>
      <c r="BH2257" s="1"/>
      <c r="BI2257" s="1"/>
      <c r="BJ2257" s="1"/>
      <c r="BK2257" s="1"/>
      <c r="BL2257" s="1"/>
      <c r="BM2257" s="1"/>
    </row>
    <row r="2258" spans="1:65">
      <c r="A2258" s="1" t="s">
        <v>4600</v>
      </c>
      <c r="B2258" s="1" t="s">
        <v>4604</v>
      </c>
      <c r="C2258" s="1">
        <v>1266</v>
      </c>
      <c r="D2258" s="1" t="s">
        <v>3065</v>
      </c>
      <c r="E2258" s="1" t="s">
        <v>462</v>
      </c>
      <c r="F2258" s="1"/>
      <c r="G2258" s="1" t="s">
        <v>3076</v>
      </c>
      <c r="H2258" s="1" t="s">
        <v>3077</v>
      </c>
      <c r="I2258" s="1" t="s">
        <v>36977</v>
      </c>
      <c r="J2258" s="1" t="s">
        <v>628</v>
      </c>
      <c r="K2258" s="1">
        <v>20</v>
      </c>
      <c r="L2258" s="1" t="s">
        <v>4602</v>
      </c>
      <c r="M2258" s="1">
        <v>31</v>
      </c>
      <c r="N2258" s="1" t="s">
        <v>31868</v>
      </c>
      <c r="O2258" s="1">
        <v>2.2999999999999998</v>
      </c>
      <c r="P2258" s="1">
        <v>12580</v>
      </c>
      <c r="Q2258" s="1">
        <v>2005</v>
      </c>
      <c r="R2258" s="1">
        <v>9999</v>
      </c>
      <c r="S2258" s="1"/>
      <c r="T2258" s="1"/>
      <c r="U2258" s="1" t="s">
        <v>57</v>
      </c>
      <c r="V2258" s="1" t="s">
        <v>37018</v>
      </c>
      <c r="W2258" s="1"/>
      <c r="X2258" s="1"/>
      <c r="Y2258" s="1"/>
      <c r="Z2258" s="1"/>
      <c r="AA2258" s="1"/>
      <c r="AB2258" s="1"/>
      <c r="AC2258" s="1"/>
      <c r="AD2258" s="1"/>
      <c r="AE2258" s="1"/>
      <c r="AF2258" s="1"/>
      <c r="AG2258" s="1"/>
      <c r="AH2258" s="1"/>
      <c r="AI2258" s="1"/>
      <c r="AJ2258" s="1">
        <v>1.6497599999999999</v>
      </c>
      <c r="AK2258" s="1">
        <v>1.6497599999999999</v>
      </c>
      <c r="AL2258" s="1">
        <v>1.6497599999999999</v>
      </c>
      <c r="AM2258" s="1">
        <v>1.6497599999999999</v>
      </c>
      <c r="AN2258" s="1"/>
      <c r="AO2258" s="1"/>
      <c r="AP2258" s="1"/>
      <c r="AQ2258" s="1"/>
      <c r="AR2258" s="1"/>
      <c r="AS2258" s="1"/>
      <c r="AT2258" s="1"/>
      <c r="AU2258" s="1"/>
      <c r="AV2258" s="1"/>
      <c r="AW2258" s="1"/>
      <c r="AX2258" s="1"/>
      <c r="AY2258" s="1" t="s">
        <v>46118</v>
      </c>
      <c r="AZ2258" s="1">
        <v>100</v>
      </c>
      <c r="BA2258" s="1" t="s">
        <v>46118</v>
      </c>
      <c r="BB2258" s="1">
        <v>100</v>
      </c>
      <c r="BC2258" s="1"/>
      <c r="BD2258" s="1"/>
      <c r="BE2258" s="1"/>
      <c r="BF2258" s="1"/>
      <c r="BG2258" s="1"/>
      <c r="BH2258" s="1"/>
      <c r="BI2258" s="1"/>
      <c r="BJ2258" s="1"/>
      <c r="BK2258" s="1"/>
      <c r="BL2258" s="1"/>
      <c r="BM2258" s="1"/>
    </row>
    <row r="2259" spans="1:65">
      <c r="A2259" s="1" t="s">
        <v>4600</v>
      </c>
      <c r="B2259" s="1" t="s">
        <v>4605</v>
      </c>
      <c r="C2259" s="1">
        <v>1266</v>
      </c>
      <c r="D2259" s="1" t="s">
        <v>3065</v>
      </c>
      <c r="E2259" s="1" t="s">
        <v>131</v>
      </c>
      <c r="F2259" s="1"/>
      <c r="G2259" s="1" t="s">
        <v>3076</v>
      </c>
      <c r="H2259" s="1" t="s">
        <v>3077</v>
      </c>
      <c r="I2259" s="1" t="s">
        <v>36977</v>
      </c>
      <c r="J2259" s="1" t="s">
        <v>628</v>
      </c>
      <c r="K2259" s="1">
        <v>20</v>
      </c>
      <c r="L2259" s="1" t="s">
        <v>4602</v>
      </c>
      <c r="M2259" s="1">
        <v>31</v>
      </c>
      <c r="N2259" s="1" t="s">
        <v>31868</v>
      </c>
      <c r="O2259" s="1">
        <v>1</v>
      </c>
      <c r="P2259" s="1">
        <v>12585</v>
      </c>
      <c r="Q2259" s="1">
        <v>1955</v>
      </c>
      <c r="R2259" s="1">
        <v>9999</v>
      </c>
      <c r="S2259" s="1"/>
      <c r="T2259" s="1"/>
      <c r="U2259" s="1" t="s">
        <v>57</v>
      </c>
      <c r="V2259" s="1" t="s">
        <v>37018</v>
      </c>
      <c r="W2259" s="1"/>
      <c r="X2259" s="1"/>
      <c r="Y2259" s="1"/>
      <c r="Z2259" s="1"/>
      <c r="AA2259" s="1"/>
      <c r="AB2259" s="1"/>
      <c r="AC2259" s="1"/>
      <c r="AD2259" s="1"/>
      <c r="AE2259" s="1"/>
      <c r="AF2259" s="1"/>
      <c r="AG2259" s="1"/>
      <c r="AH2259" s="1"/>
      <c r="AI2259" s="1"/>
      <c r="AJ2259" s="1">
        <v>1.0609500000000001</v>
      </c>
      <c r="AK2259" s="1">
        <v>1.0609500000000001</v>
      </c>
      <c r="AL2259" s="1">
        <v>1.0609500000000001</v>
      </c>
      <c r="AM2259" s="1">
        <v>1.0609500000000001</v>
      </c>
      <c r="AN2259" s="1"/>
      <c r="AO2259" s="1"/>
      <c r="AP2259" s="1"/>
      <c r="AQ2259" s="1"/>
      <c r="AR2259" s="1"/>
      <c r="AS2259" s="1"/>
      <c r="AT2259" s="1"/>
      <c r="AU2259" s="1"/>
      <c r="AV2259" s="1"/>
      <c r="AW2259" s="1"/>
      <c r="AX2259" s="1"/>
      <c r="AY2259" s="1" t="s">
        <v>46118</v>
      </c>
      <c r="AZ2259" s="1">
        <v>100</v>
      </c>
      <c r="BA2259" s="1" t="s">
        <v>46118</v>
      </c>
      <c r="BB2259" s="1">
        <v>100</v>
      </c>
      <c r="BC2259" s="1"/>
      <c r="BD2259" s="1"/>
      <c r="BE2259" s="1"/>
      <c r="BF2259" s="1"/>
      <c r="BG2259" s="1"/>
      <c r="BH2259" s="1"/>
      <c r="BI2259" s="1"/>
      <c r="BJ2259" s="1"/>
      <c r="BK2259" s="1"/>
      <c r="BL2259" s="1"/>
      <c r="BM2259" s="1"/>
    </row>
    <row r="2260" spans="1:65">
      <c r="A2260" s="1" t="s">
        <v>4600</v>
      </c>
      <c r="B2260" s="1" t="s">
        <v>4606</v>
      </c>
      <c r="C2260" s="1">
        <v>1266</v>
      </c>
      <c r="D2260" s="1" t="s">
        <v>3065</v>
      </c>
      <c r="E2260" s="1" t="s">
        <v>4607</v>
      </c>
      <c r="F2260" s="1"/>
      <c r="G2260" s="1" t="s">
        <v>3076</v>
      </c>
      <c r="H2260" s="1" t="s">
        <v>3077</v>
      </c>
      <c r="I2260" s="1" t="s">
        <v>36977</v>
      </c>
      <c r="J2260" s="1" t="s">
        <v>628</v>
      </c>
      <c r="K2260" s="1">
        <v>20</v>
      </c>
      <c r="L2260" s="1" t="s">
        <v>4602</v>
      </c>
      <c r="M2260" s="1">
        <v>31</v>
      </c>
      <c r="N2260" s="1" t="s">
        <v>31868</v>
      </c>
      <c r="O2260" s="1">
        <v>4.8</v>
      </c>
      <c r="P2260" s="1">
        <v>12598</v>
      </c>
      <c r="Q2260" s="1">
        <v>1983</v>
      </c>
      <c r="R2260" s="1">
        <v>9999</v>
      </c>
      <c r="S2260" s="1"/>
      <c r="T2260" s="1"/>
      <c r="U2260" s="1" t="s">
        <v>57</v>
      </c>
      <c r="V2260" s="1" t="s">
        <v>37018</v>
      </c>
      <c r="W2260" s="1"/>
      <c r="X2260" s="1"/>
      <c r="Y2260" s="1"/>
      <c r="Z2260" s="1"/>
      <c r="AA2260" s="1"/>
      <c r="AB2260" s="1"/>
      <c r="AC2260" s="1"/>
      <c r="AD2260" s="1"/>
      <c r="AE2260" s="1"/>
      <c r="AF2260" s="1"/>
      <c r="AG2260" s="1"/>
      <c r="AH2260" s="1"/>
      <c r="AI2260" s="1"/>
      <c r="AJ2260" s="1">
        <v>1.0609500000000001</v>
      </c>
      <c r="AK2260" s="1">
        <v>1.0609500000000001</v>
      </c>
      <c r="AL2260" s="1">
        <v>1.0609500000000001</v>
      </c>
      <c r="AM2260" s="1">
        <v>1.0609500000000001</v>
      </c>
      <c r="AN2260" s="1"/>
      <c r="AO2260" s="1"/>
      <c r="AP2260" s="1"/>
      <c r="AQ2260" s="1"/>
      <c r="AR2260" s="1"/>
      <c r="AS2260" s="1"/>
      <c r="AT2260" s="1"/>
      <c r="AU2260" s="1"/>
      <c r="AV2260" s="1"/>
      <c r="AW2260" s="1"/>
      <c r="AX2260" s="1"/>
      <c r="AY2260" s="1" t="s">
        <v>46118</v>
      </c>
      <c r="AZ2260" s="1">
        <v>100</v>
      </c>
      <c r="BA2260" s="1" t="s">
        <v>46118</v>
      </c>
      <c r="BB2260" s="1">
        <v>100</v>
      </c>
      <c r="BC2260" s="1"/>
      <c r="BD2260" s="1"/>
      <c r="BE2260" s="1"/>
      <c r="BF2260" s="1"/>
      <c r="BG2260" s="1"/>
      <c r="BH2260" s="1"/>
      <c r="BI2260" s="1"/>
      <c r="BJ2260" s="1"/>
      <c r="BK2260" s="1"/>
      <c r="BL2260" s="1"/>
      <c r="BM2260" s="1"/>
    </row>
    <row r="2261" spans="1:65">
      <c r="A2261" s="1" t="s">
        <v>4608</v>
      </c>
      <c r="B2261" s="1" t="s">
        <v>4609</v>
      </c>
      <c r="C2261" s="1">
        <v>1268</v>
      </c>
      <c r="D2261" s="1" t="s">
        <v>3065</v>
      </c>
      <c r="E2261" s="1" t="s">
        <v>839</v>
      </c>
      <c r="F2261" s="1">
        <v>2247</v>
      </c>
      <c r="G2261" s="1" t="s">
        <v>3076</v>
      </c>
      <c r="H2261" s="1"/>
      <c r="I2261" s="1" t="s">
        <v>36977</v>
      </c>
      <c r="J2261" s="1" t="s">
        <v>628</v>
      </c>
      <c r="K2261" s="1">
        <v>20</v>
      </c>
      <c r="L2261" s="1" t="s">
        <v>4610</v>
      </c>
      <c r="M2261" s="1">
        <v>133</v>
      </c>
      <c r="N2261" s="1" t="s">
        <v>38531</v>
      </c>
      <c r="O2261" s="1">
        <v>42</v>
      </c>
      <c r="P2261" s="1">
        <v>11519</v>
      </c>
      <c r="Q2261" s="1">
        <v>2002</v>
      </c>
      <c r="R2261" s="1">
        <v>9999</v>
      </c>
      <c r="S2261" s="1"/>
      <c r="T2261" s="1"/>
      <c r="U2261" s="1" t="s">
        <v>57</v>
      </c>
      <c r="V2261" s="1" t="s">
        <v>37015</v>
      </c>
      <c r="W2261" s="1"/>
      <c r="X2261" s="1"/>
      <c r="Y2261" s="1"/>
      <c r="Z2261" s="1" t="s">
        <v>37055</v>
      </c>
      <c r="AA2261" s="1"/>
      <c r="AB2261" s="1"/>
      <c r="AC2261" s="1"/>
      <c r="AD2261" s="1"/>
      <c r="AE2261" s="1"/>
      <c r="AF2261" s="1"/>
      <c r="AG2261" s="1"/>
      <c r="AH2261" s="1"/>
      <c r="AI2261" s="1">
        <v>3</v>
      </c>
      <c r="AJ2261" s="1">
        <v>0.11114</v>
      </c>
      <c r="AK2261" s="1">
        <v>0.11114</v>
      </c>
      <c r="AL2261" s="1">
        <v>0.11114</v>
      </c>
      <c r="AM2261" s="1">
        <v>0.11114</v>
      </c>
      <c r="AN2261" s="1"/>
      <c r="AO2261" s="1"/>
      <c r="AP2261" s="1"/>
      <c r="AQ2261" s="1"/>
      <c r="AR2261" s="1"/>
      <c r="AS2261" s="1"/>
      <c r="AT2261" s="1"/>
      <c r="AU2261" s="1"/>
      <c r="AV2261" s="1"/>
      <c r="AW2261" s="1"/>
      <c r="AX2261" s="1"/>
      <c r="AY2261" s="1" t="s">
        <v>46119</v>
      </c>
      <c r="AZ2261" s="1">
        <v>100</v>
      </c>
      <c r="BA2261" s="1" t="s">
        <v>46119</v>
      </c>
      <c r="BB2261" s="1">
        <v>100</v>
      </c>
      <c r="BC2261" s="1"/>
      <c r="BD2261" s="1"/>
      <c r="BE2261" s="1"/>
      <c r="BF2261" s="1"/>
      <c r="BG2261" s="1"/>
      <c r="BH2261" s="1"/>
      <c r="BI2261" s="1"/>
      <c r="BJ2261" s="1"/>
      <c r="BK2261" s="1"/>
      <c r="BL2261" s="1"/>
      <c r="BM2261" s="1"/>
    </row>
    <row r="2262" spans="1:65">
      <c r="A2262" s="1" t="s">
        <v>4608</v>
      </c>
      <c r="B2262" s="1" t="s">
        <v>4611</v>
      </c>
      <c r="C2262" s="1">
        <v>1268</v>
      </c>
      <c r="D2262" s="1" t="s">
        <v>3065</v>
      </c>
      <c r="E2262" s="1" t="s">
        <v>222</v>
      </c>
      <c r="F2262" s="1"/>
      <c r="G2262" s="1" t="s">
        <v>3076</v>
      </c>
      <c r="H2262" s="1" t="s">
        <v>3077</v>
      </c>
      <c r="I2262" s="1" t="s">
        <v>36977</v>
      </c>
      <c r="J2262" s="1" t="s">
        <v>628</v>
      </c>
      <c r="K2262" s="1">
        <v>20</v>
      </c>
      <c r="L2262" s="1" t="s">
        <v>4610</v>
      </c>
      <c r="M2262" s="1">
        <v>133</v>
      </c>
      <c r="N2262" s="1" t="s">
        <v>38531</v>
      </c>
      <c r="O2262" s="1">
        <v>2</v>
      </c>
      <c r="P2262" s="1">
        <v>11881</v>
      </c>
      <c r="Q2262" s="1">
        <v>1965</v>
      </c>
      <c r="R2262" s="1">
        <v>9999</v>
      </c>
      <c r="S2262" s="1"/>
      <c r="T2262" s="1"/>
      <c r="U2262" s="1" t="s">
        <v>57</v>
      </c>
      <c r="V2262" s="1" t="s">
        <v>37015</v>
      </c>
      <c r="W2262" s="1"/>
      <c r="X2262" s="1"/>
      <c r="Y2262" s="1"/>
      <c r="Z2262" s="1"/>
      <c r="AA2262" s="1"/>
      <c r="AB2262" s="1"/>
      <c r="AC2262" s="1"/>
      <c r="AD2262" s="1"/>
      <c r="AE2262" s="1"/>
      <c r="AF2262" s="1"/>
      <c r="AG2262" s="1"/>
      <c r="AH2262" s="1"/>
      <c r="AI2262" s="1">
        <v>3</v>
      </c>
      <c r="AJ2262" s="1">
        <v>2.7</v>
      </c>
      <c r="AK2262" s="1">
        <v>2.7</v>
      </c>
      <c r="AL2262" s="1">
        <v>2.7</v>
      </c>
      <c r="AM2262" s="1">
        <v>2.7</v>
      </c>
      <c r="AN2262" s="1"/>
      <c r="AO2262" s="1"/>
      <c r="AP2262" s="1"/>
      <c r="AQ2262" s="1"/>
      <c r="AR2262" s="1"/>
      <c r="AS2262" s="1"/>
      <c r="AT2262" s="1"/>
      <c r="AU2262" s="1"/>
      <c r="AV2262" s="1"/>
      <c r="AW2262" s="1"/>
      <c r="AX2262" s="1"/>
      <c r="AY2262" s="1" t="s">
        <v>46119</v>
      </c>
      <c r="AZ2262" s="1">
        <v>100</v>
      </c>
      <c r="BA2262" s="1" t="s">
        <v>46119</v>
      </c>
      <c r="BB2262" s="1">
        <v>100</v>
      </c>
      <c r="BC2262" s="1"/>
      <c r="BD2262" s="1"/>
      <c r="BE2262" s="1"/>
      <c r="BF2262" s="1"/>
      <c r="BG2262" s="1"/>
      <c r="BH2262" s="1"/>
      <c r="BI2262" s="1"/>
      <c r="BJ2262" s="1"/>
      <c r="BK2262" s="1"/>
      <c r="BL2262" s="1"/>
      <c r="BM2262" s="1"/>
    </row>
    <row r="2263" spans="1:65">
      <c r="A2263" s="1" t="s">
        <v>4608</v>
      </c>
      <c r="B2263" s="1" t="s">
        <v>4612</v>
      </c>
      <c r="C2263" s="1">
        <v>1268</v>
      </c>
      <c r="D2263" s="1" t="s">
        <v>3065</v>
      </c>
      <c r="E2263" s="1" t="s">
        <v>223</v>
      </c>
      <c r="F2263" s="1"/>
      <c r="G2263" s="1" t="s">
        <v>3076</v>
      </c>
      <c r="H2263" s="1" t="s">
        <v>3077</v>
      </c>
      <c r="I2263" s="1" t="s">
        <v>36977</v>
      </c>
      <c r="J2263" s="1" t="s">
        <v>628</v>
      </c>
      <c r="K2263" s="1">
        <v>20</v>
      </c>
      <c r="L2263" s="1" t="s">
        <v>4610</v>
      </c>
      <c r="M2263" s="1">
        <v>133</v>
      </c>
      <c r="N2263" s="1" t="s">
        <v>38531</v>
      </c>
      <c r="O2263" s="1">
        <v>2</v>
      </c>
      <c r="P2263" s="1">
        <v>12139</v>
      </c>
      <c r="Q2263" s="1">
        <v>1965</v>
      </c>
      <c r="R2263" s="1">
        <v>9999</v>
      </c>
      <c r="S2263" s="1"/>
      <c r="T2263" s="1"/>
      <c r="U2263" s="1" t="s">
        <v>57</v>
      </c>
      <c r="V2263" s="1" t="s">
        <v>37015</v>
      </c>
      <c r="W2263" s="1"/>
      <c r="X2263" s="1"/>
      <c r="Y2263" s="1"/>
      <c r="Z2263" s="1"/>
      <c r="AA2263" s="1"/>
      <c r="AB2263" s="1"/>
      <c r="AC2263" s="1"/>
      <c r="AD2263" s="1"/>
      <c r="AE2263" s="1"/>
      <c r="AF2263" s="1"/>
      <c r="AG2263" s="1"/>
      <c r="AH2263" s="1"/>
      <c r="AI2263" s="1">
        <v>3</v>
      </c>
      <c r="AJ2263" s="1">
        <v>2.7</v>
      </c>
      <c r="AK2263" s="1">
        <v>2.7</v>
      </c>
      <c r="AL2263" s="1">
        <v>2.7</v>
      </c>
      <c r="AM2263" s="1">
        <v>2.7</v>
      </c>
      <c r="AN2263" s="1"/>
      <c r="AO2263" s="1"/>
      <c r="AP2263" s="1"/>
      <c r="AQ2263" s="1"/>
      <c r="AR2263" s="1"/>
      <c r="AS2263" s="1"/>
      <c r="AT2263" s="1"/>
      <c r="AU2263" s="1"/>
      <c r="AV2263" s="1"/>
      <c r="AW2263" s="1"/>
      <c r="AX2263" s="1"/>
      <c r="AY2263" s="1" t="s">
        <v>46119</v>
      </c>
      <c r="AZ2263" s="1">
        <v>100</v>
      </c>
      <c r="BA2263" s="1" t="s">
        <v>46119</v>
      </c>
      <c r="BB2263" s="1">
        <v>100</v>
      </c>
      <c r="BC2263" s="1"/>
      <c r="BD2263" s="1"/>
      <c r="BE2263" s="1"/>
      <c r="BF2263" s="1"/>
      <c r="BG2263" s="1"/>
      <c r="BH2263" s="1"/>
      <c r="BI2263" s="1"/>
      <c r="BJ2263" s="1"/>
      <c r="BK2263" s="1"/>
      <c r="BL2263" s="1"/>
      <c r="BM2263" s="1"/>
    </row>
    <row r="2264" spans="1:65">
      <c r="A2264" s="1" t="s">
        <v>4613</v>
      </c>
      <c r="B2264" s="1" t="s">
        <v>4614</v>
      </c>
      <c r="C2264" s="1">
        <v>1270</v>
      </c>
      <c r="D2264" s="1" t="s">
        <v>3065</v>
      </c>
      <c r="E2264" s="1" t="s">
        <v>131</v>
      </c>
      <c r="F2264" s="1"/>
      <c r="G2264" s="1" t="s">
        <v>54</v>
      </c>
      <c r="H2264" s="1"/>
      <c r="I2264" s="1" t="s">
        <v>36977</v>
      </c>
      <c r="J2264" s="1" t="s">
        <v>628</v>
      </c>
      <c r="K2264" s="1">
        <v>20</v>
      </c>
      <c r="L2264" s="1" t="s">
        <v>718</v>
      </c>
      <c r="M2264" s="1">
        <v>27</v>
      </c>
      <c r="N2264" s="1" t="s">
        <v>38379</v>
      </c>
      <c r="O2264" s="1">
        <v>3</v>
      </c>
      <c r="P2264" s="1">
        <v>14500</v>
      </c>
      <c r="Q2264" s="1">
        <v>1948</v>
      </c>
      <c r="R2264" s="1">
        <v>9999</v>
      </c>
      <c r="S2264" s="1"/>
      <c r="T2264" s="1"/>
      <c r="U2264" s="1" t="s">
        <v>57</v>
      </c>
      <c r="V2264" s="1" t="s">
        <v>37018</v>
      </c>
      <c r="W2264" s="1"/>
      <c r="X2264" s="1"/>
      <c r="Y2264" s="1"/>
      <c r="Z2264" s="1"/>
      <c r="AA2264" s="1"/>
      <c r="AB2264" s="1"/>
      <c r="AC2264" s="1"/>
      <c r="AD2264" s="1"/>
      <c r="AE2264" s="1"/>
      <c r="AF2264" s="1"/>
      <c r="AG2264" s="1"/>
      <c r="AH2264" s="1"/>
      <c r="AI2264" s="1"/>
      <c r="AJ2264" s="1">
        <v>0.20523</v>
      </c>
      <c r="AK2264" s="1">
        <v>0.20523</v>
      </c>
      <c r="AL2264" s="1">
        <v>0.20523</v>
      </c>
      <c r="AM2264" s="1">
        <v>0.20523</v>
      </c>
      <c r="AN2264" s="1"/>
      <c r="AO2264" s="1"/>
      <c r="AP2264" s="1"/>
      <c r="AQ2264" s="1"/>
      <c r="AR2264" s="1"/>
      <c r="AS2264" s="1"/>
      <c r="AT2264" s="1"/>
      <c r="AU2264" s="1"/>
      <c r="AV2264" s="1"/>
      <c r="AW2264" s="1"/>
      <c r="AX2264" s="1"/>
      <c r="AY2264" s="1" t="s">
        <v>46120</v>
      </c>
      <c r="AZ2264" s="1">
        <v>100</v>
      </c>
      <c r="BA2264" s="1" t="s">
        <v>46120</v>
      </c>
      <c r="BB2264" s="1">
        <v>100</v>
      </c>
      <c r="BC2264" s="1"/>
      <c r="BD2264" s="1"/>
      <c r="BE2264" s="1"/>
      <c r="BF2264" s="1"/>
      <c r="BG2264" s="1"/>
      <c r="BH2264" s="1"/>
      <c r="BI2264" s="1"/>
      <c r="BJ2264" s="1"/>
      <c r="BK2264" s="1"/>
      <c r="BL2264" s="1"/>
      <c r="BM2264" s="1"/>
    </row>
    <row r="2265" spans="1:65">
      <c r="A2265" s="1" t="s">
        <v>4613</v>
      </c>
      <c r="B2265" s="1" t="s">
        <v>4615</v>
      </c>
      <c r="C2265" s="1">
        <v>1270</v>
      </c>
      <c r="D2265" s="1" t="s">
        <v>3065</v>
      </c>
      <c r="E2265" s="1" t="s">
        <v>248</v>
      </c>
      <c r="F2265" s="1"/>
      <c r="G2265" s="1" t="s">
        <v>54</v>
      </c>
      <c r="H2265" s="1"/>
      <c r="I2265" s="1" t="s">
        <v>36977</v>
      </c>
      <c r="J2265" s="1" t="s">
        <v>628</v>
      </c>
      <c r="K2265" s="1">
        <v>20</v>
      </c>
      <c r="L2265" s="1" t="s">
        <v>718</v>
      </c>
      <c r="M2265" s="1">
        <v>27</v>
      </c>
      <c r="N2265" s="1" t="s">
        <v>38379</v>
      </c>
      <c r="O2265" s="1">
        <v>5</v>
      </c>
      <c r="P2265" s="1">
        <v>14500</v>
      </c>
      <c r="Q2265" s="1">
        <v>1961</v>
      </c>
      <c r="R2265" s="1">
        <v>9999</v>
      </c>
      <c r="S2265" s="1"/>
      <c r="T2265" s="1"/>
      <c r="U2265" s="1" t="s">
        <v>57</v>
      </c>
      <c r="V2265" s="1" t="s">
        <v>37018</v>
      </c>
      <c r="W2265" s="1"/>
      <c r="X2265" s="1"/>
      <c r="Y2265" s="1"/>
      <c r="Z2265" s="1"/>
      <c r="AA2265" s="1"/>
      <c r="AB2265" s="1"/>
      <c r="AC2265" s="1"/>
      <c r="AD2265" s="1"/>
      <c r="AE2265" s="1"/>
      <c r="AF2265" s="1"/>
      <c r="AG2265" s="1"/>
      <c r="AH2265" s="1"/>
      <c r="AI2265" s="1"/>
      <c r="AJ2265" s="1">
        <v>0.20523</v>
      </c>
      <c r="AK2265" s="1">
        <v>0.20523</v>
      </c>
      <c r="AL2265" s="1">
        <v>0.20523</v>
      </c>
      <c r="AM2265" s="1">
        <v>0.20523</v>
      </c>
      <c r="AN2265" s="1"/>
      <c r="AO2265" s="1"/>
      <c r="AP2265" s="1"/>
      <c r="AQ2265" s="1"/>
      <c r="AR2265" s="1"/>
      <c r="AS2265" s="1"/>
      <c r="AT2265" s="1"/>
      <c r="AU2265" s="1"/>
      <c r="AV2265" s="1"/>
      <c r="AW2265" s="1"/>
      <c r="AX2265" s="1"/>
      <c r="AY2265" s="1" t="s">
        <v>46120</v>
      </c>
      <c r="AZ2265" s="1">
        <v>100</v>
      </c>
      <c r="BA2265" s="1" t="s">
        <v>46120</v>
      </c>
      <c r="BB2265" s="1">
        <v>100</v>
      </c>
      <c r="BC2265" s="1"/>
      <c r="BD2265" s="1"/>
      <c r="BE2265" s="1"/>
      <c r="BF2265" s="1"/>
      <c r="BG2265" s="1"/>
      <c r="BH2265" s="1"/>
      <c r="BI2265" s="1"/>
      <c r="BJ2265" s="1"/>
      <c r="BK2265" s="1"/>
      <c r="BL2265" s="1"/>
      <c r="BM2265" s="1"/>
    </row>
    <row r="2266" spans="1:65">
      <c r="A2266" s="1" t="s">
        <v>4613</v>
      </c>
      <c r="B2266" s="1" t="s">
        <v>4616</v>
      </c>
      <c r="C2266" s="1">
        <v>1270</v>
      </c>
      <c r="D2266" s="1" t="s">
        <v>3065</v>
      </c>
      <c r="E2266" s="1" t="s">
        <v>4247</v>
      </c>
      <c r="F2266" s="1"/>
      <c r="G2266" s="1" t="s">
        <v>3076</v>
      </c>
      <c r="H2266" s="1" t="s">
        <v>3077</v>
      </c>
      <c r="I2266" s="1" t="s">
        <v>36977</v>
      </c>
      <c r="J2266" s="1" t="s">
        <v>628</v>
      </c>
      <c r="K2266" s="1">
        <v>20</v>
      </c>
      <c r="L2266" s="1" t="s">
        <v>718</v>
      </c>
      <c r="M2266" s="1">
        <v>27</v>
      </c>
      <c r="N2266" s="1" t="s">
        <v>38379</v>
      </c>
      <c r="O2266" s="1">
        <v>0.9</v>
      </c>
      <c r="P2266" s="1">
        <v>12283</v>
      </c>
      <c r="Q2266" s="1">
        <v>1958</v>
      </c>
      <c r="R2266" s="1">
        <v>9999</v>
      </c>
      <c r="S2266" s="1"/>
      <c r="T2266" s="1"/>
      <c r="U2266" s="1" t="s">
        <v>57</v>
      </c>
      <c r="V2266" s="1" t="s">
        <v>37018</v>
      </c>
      <c r="W2266" s="1"/>
      <c r="X2266" s="1"/>
      <c r="Y2266" s="1"/>
      <c r="Z2266" s="1"/>
      <c r="AA2266" s="1"/>
      <c r="AB2266" s="1"/>
      <c r="AC2266" s="1"/>
      <c r="AD2266" s="1"/>
      <c r="AE2266" s="1"/>
      <c r="AF2266" s="1"/>
      <c r="AG2266" s="1"/>
      <c r="AH2266" s="1"/>
      <c r="AI2266" s="1"/>
      <c r="AJ2266" s="1">
        <v>1.0609500000000001</v>
      </c>
      <c r="AK2266" s="1">
        <v>1.0609500000000001</v>
      </c>
      <c r="AL2266" s="1">
        <v>1.0609500000000001</v>
      </c>
      <c r="AM2266" s="1">
        <v>1.0609500000000001</v>
      </c>
      <c r="AN2266" s="1"/>
      <c r="AO2266" s="1"/>
      <c r="AP2266" s="1"/>
      <c r="AQ2266" s="1"/>
      <c r="AR2266" s="1"/>
      <c r="AS2266" s="1"/>
      <c r="AT2266" s="1"/>
      <c r="AU2266" s="1"/>
      <c r="AV2266" s="1"/>
      <c r="AW2266" s="1"/>
      <c r="AX2266" s="1"/>
      <c r="AY2266" s="1" t="s">
        <v>46120</v>
      </c>
      <c r="AZ2266" s="1">
        <v>100</v>
      </c>
      <c r="BA2266" s="1" t="s">
        <v>46120</v>
      </c>
      <c r="BB2266" s="1">
        <v>100</v>
      </c>
      <c r="BC2266" s="1"/>
      <c r="BD2266" s="1"/>
      <c r="BE2266" s="1"/>
      <c r="BF2266" s="1"/>
      <c r="BG2266" s="1"/>
      <c r="BH2266" s="1"/>
      <c r="BI2266" s="1"/>
      <c r="BJ2266" s="1"/>
      <c r="BK2266" s="1"/>
      <c r="BL2266" s="1"/>
      <c r="BM2266" s="1"/>
    </row>
    <row r="2267" spans="1:65">
      <c r="A2267" s="1" t="s">
        <v>4613</v>
      </c>
      <c r="B2267" s="1" t="s">
        <v>4617</v>
      </c>
      <c r="C2267" s="1">
        <v>1270</v>
      </c>
      <c r="D2267" s="1" t="s">
        <v>3065</v>
      </c>
      <c r="E2267" s="1" t="s">
        <v>4250</v>
      </c>
      <c r="F2267" s="1"/>
      <c r="G2267" s="1" t="s">
        <v>3076</v>
      </c>
      <c r="H2267" s="1" t="s">
        <v>3077</v>
      </c>
      <c r="I2267" s="1" t="s">
        <v>36977</v>
      </c>
      <c r="J2267" s="1" t="s">
        <v>628</v>
      </c>
      <c r="K2267" s="1">
        <v>20</v>
      </c>
      <c r="L2267" s="1" t="s">
        <v>718</v>
      </c>
      <c r="M2267" s="1">
        <v>27</v>
      </c>
      <c r="N2267" s="1" t="s">
        <v>38379</v>
      </c>
      <c r="O2267" s="1">
        <v>2</v>
      </c>
      <c r="P2267" s="1">
        <v>12283</v>
      </c>
      <c r="Q2267" s="1">
        <v>1966</v>
      </c>
      <c r="R2267" s="1">
        <v>9999</v>
      </c>
      <c r="S2267" s="1"/>
      <c r="T2267" s="1"/>
      <c r="U2267" s="1" t="s">
        <v>57</v>
      </c>
      <c r="V2267" s="1" t="s">
        <v>37018</v>
      </c>
      <c r="W2267" s="1"/>
      <c r="X2267" s="1"/>
      <c r="Y2267" s="1"/>
      <c r="Z2267" s="1"/>
      <c r="AA2267" s="1"/>
      <c r="AB2267" s="1"/>
      <c r="AC2267" s="1"/>
      <c r="AD2267" s="1"/>
      <c r="AE2267" s="1"/>
      <c r="AF2267" s="1"/>
      <c r="AG2267" s="1"/>
      <c r="AH2267" s="1"/>
      <c r="AI2267" s="1"/>
      <c r="AJ2267" s="1">
        <v>1.0609500000000001</v>
      </c>
      <c r="AK2267" s="1">
        <v>1.0609500000000001</v>
      </c>
      <c r="AL2267" s="1">
        <v>1.0609500000000001</v>
      </c>
      <c r="AM2267" s="1">
        <v>1.0609500000000001</v>
      </c>
      <c r="AN2267" s="1"/>
      <c r="AO2267" s="1"/>
      <c r="AP2267" s="1"/>
      <c r="AQ2267" s="1"/>
      <c r="AR2267" s="1"/>
      <c r="AS2267" s="1"/>
      <c r="AT2267" s="1"/>
      <c r="AU2267" s="1"/>
      <c r="AV2267" s="1"/>
      <c r="AW2267" s="1"/>
      <c r="AX2267" s="1"/>
      <c r="AY2267" s="1" t="s">
        <v>46120</v>
      </c>
      <c r="AZ2267" s="1">
        <v>100</v>
      </c>
      <c r="BA2267" s="1" t="s">
        <v>46120</v>
      </c>
      <c r="BB2267" s="1">
        <v>100</v>
      </c>
      <c r="BC2267" s="1"/>
      <c r="BD2267" s="1"/>
      <c r="BE2267" s="1"/>
      <c r="BF2267" s="1"/>
      <c r="BG2267" s="1"/>
      <c r="BH2267" s="1"/>
      <c r="BI2267" s="1"/>
      <c r="BJ2267" s="1"/>
      <c r="BK2267" s="1"/>
      <c r="BL2267" s="1"/>
      <c r="BM2267" s="1"/>
    </row>
    <row r="2268" spans="1:65">
      <c r="A2268" s="1" t="s">
        <v>4613</v>
      </c>
      <c r="B2268" s="1" t="s">
        <v>4618</v>
      </c>
      <c r="C2268" s="1">
        <v>1270</v>
      </c>
      <c r="D2268" s="1" t="s">
        <v>3065</v>
      </c>
      <c r="E2268" s="1" t="s">
        <v>4252</v>
      </c>
      <c r="F2268" s="1"/>
      <c r="G2268" s="1" t="s">
        <v>3076</v>
      </c>
      <c r="H2268" s="1" t="s">
        <v>3077</v>
      </c>
      <c r="I2268" s="1" t="s">
        <v>36977</v>
      </c>
      <c r="J2268" s="1" t="s">
        <v>628</v>
      </c>
      <c r="K2268" s="1">
        <v>20</v>
      </c>
      <c r="L2268" s="1" t="s">
        <v>718</v>
      </c>
      <c r="M2268" s="1">
        <v>27</v>
      </c>
      <c r="N2268" s="1" t="s">
        <v>38379</v>
      </c>
      <c r="O2268" s="1">
        <v>5</v>
      </c>
      <c r="P2268" s="1">
        <v>12283</v>
      </c>
      <c r="Q2268" s="1">
        <v>1972</v>
      </c>
      <c r="R2268" s="1">
        <v>9999</v>
      </c>
      <c r="S2268" s="1"/>
      <c r="T2268" s="1"/>
      <c r="U2268" s="1" t="s">
        <v>57</v>
      </c>
      <c r="V2268" s="1" t="s">
        <v>37018</v>
      </c>
      <c r="W2268" s="1"/>
      <c r="X2268" s="1"/>
      <c r="Y2268" s="1"/>
      <c r="Z2268" s="1"/>
      <c r="AA2268" s="1"/>
      <c r="AB2268" s="1"/>
      <c r="AC2268" s="1"/>
      <c r="AD2268" s="1"/>
      <c r="AE2268" s="1"/>
      <c r="AF2268" s="1"/>
      <c r="AG2268" s="1"/>
      <c r="AH2268" s="1"/>
      <c r="AI2268" s="1"/>
      <c r="AJ2268" s="1">
        <v>1.0609500000000001</v>
      </c>
      <c r="AK2268" s="1">
        <v>1.0609500000000001</v>
      </c>
      <c r="AL2268" s="1">
        <v>1.0609500000000001</v>
      </c>
      <c r="AM2268" s="1">
        <v>1.0609500000000001</v>
      </c>
      <c r="AN2268" s="1"/>
      <c r="AO2268" s="1"/>
      <c r="AP2268" s="1"/>
      <c r="AQ2268" s="1"/>
      <c r="AR2268" s="1"/>
      <c r="AS2268" s="1"/>
      <c r="AT2268" s="1"/>
      <c r="AU2268" s="1"/>
      <c r="AV2268" s="1"/>
      <c r="AW2268" s="1"/>
      <c r="AX2268" s="1"/>
      <c r="AY2268" s="1" t="s">
        <v>46120</v>
      </c>
      <c r="AZ2268" s="1">
        <v>100</v>
      </c>
      <c r="BA2268" s="1" t="s">
        <v>46120</v>
      </c>
      <c r="BB2268" s="1">
        <v>100</v>
      </c>
      <c r="BC2268" s="1"/>
      <c r="BD2268" s="1"/>
      <c r="BE2268" s="1"/>
      <c r="BF2268" s="1"/>
      <c r="BG2268" s="1"/>
      <c r="BH2268" s="1"/>
      <c r="BI2268" s="1"/>
      <c r="BJ2268" s="1"/>
      <c r="BK2268" s="1"/>
      <c r="BL2268" s="1"/>
      <c r="BM2268" s="1"/>
    </row>
    <row r="2269" spans="1:65">
      <c r="A2269" s="1" t="s">
        <v>4613</v>
      </c>
      <c r="B2269" s="1" t="s">
        <v>4619</v>
      </c>
      <c r="C2269" s="1">
        <v>1270</v>
      </c>
      <c r="D2269" s="1" t="s">
        <v>3065</v>
      </c>
      <c r="E2269" s="1" t="s">
        <v>4620</v>
      </c>
      <c r="F2269" s="1"/>
      <c r="G2269" s="1" t="s">
        <v>3076</v>
      </c>
      <c r="H2269" s="1" t="s">
        <v>3077</v>
      </c>
      <c r="I2269" s="1" t="s">
        <v>36977</v>
      </c>
      <c r="J2269" s="1" t="s">
        <v>628</v>
      </c>
      <c r="K2269" s="1">
        <v>20</v>
      </c>
      <c r="L2269" s="1" t="s">
        <v>718</v>
      </c>
      <c r="M2269" s="1">
        <v>27</v>
      </c>
      <c r="N2269" s="1" t="s">
        <v>38379</v>
      </c>
      <c r="O2269" s="1">
        <v>3.5</v>
      </c>
      <c r="P2269" s="1">
        <v>12283</v>
      </c>
      <c r="Q2269" s="1">
        <v>1996</v>
      </c>
      <c r="R2269" s="1">
        <v>9999</v>
      </c>
      <c r="S2269" s="1"/>
      <c r="T2269" s="1"/>
      <c r="U2269" s="1" t="s">
        <v>57</v>
      </c>
      <c r="V2269" s="1" t="s">
        <v>37018</v>
      </c>
      <c r="W2269" s="1"/>
      <c r="X2269" s="1"/>
      <c r="Y2269" s="1"/>
      <c r="Z2269" s="1"/>
      <c r="AA2269" s="1"/>
      <c r="AB2269" s="1"/>
      <c r="AC2269" s="1"/>
      <c r="AD2269" s="1"/>
      <c r="AE2269" s="1"/>
      <c r="AF2269" s="1"/>
      <c r="AG2269" s="1"/>
      <c r="AH2269" s="1"/>
      <c r="AI2269" s="1"/>
      <c r="AJ2269" s="1">
        <v>1.0609500000000001</v>
      </c>
      <c r="AK2269" s="1">
        <v>1.0609500000000001</v>
      </c>
      <c r="AL2269" s="1">
        <v>1.0609500000000001</v>
      </c>
      <c r="AM2269" s="1">
        <v>1.0609500000000001</v>
      </c>
      <c r="AN2269" s="1"/>
      <c r="AO2269" s="1"/>
      <c r="AP2269" s="1"/>
      <c r="AQ2269" s="1"/>
      <c r="AR2269" s="1"/>
      <c r="AS2269" s="1"/>
      <c r="AT2269" s="1"/>
      <c r="AU2269" s="1"/>
      <c r="AV2269" s="1"/>
      <c r="AW2269" s="1"/>
      <c r="AX2269" s="1"/>
      <c r="AY2269" s="1" t="s">
        <v>46120</v>
      </c>
      <c r="AZ2269" s="1">
        <v>100</v>
      </c>
      <c r="BA2269" s="1" t="s">
        <v>46120</v>
      </c>
      <c r="BB2269" s="1">
        <v>100</v>
      </c>
      <c r="BC2269" s="1"/>
      <c r="BD2269" s="1"/>
      <c r="BE2269" s="1"/>
      <c r="BF2269" s="1"/>
      <c r="BG2269" s="1"/>
      <c r="BH2269" s="1"/>
      <c r="BI2269" s="1"/>
      <c r="BJ2269" s="1"/>
      <c r="BK2269" s="1"/>
      <c r="BL2269" s="1"/>
      <c r="BM2269" s="1"/>
    </row>
    <row r="2270" spans="1:65">
      <c r="A2270" s="1" t="s">
        <v>4613</v>
      </c>
      <c r="B2270" s="1" t="s">
        <v>4621</v>
      </c>
      <c r="C2270" s="1">
        <v>1270</v>
      </c>
      <c r="D2270" s="1" t="s">
        <v>3065</v>
      </c>
      <c r="E2270" s="1" t="s">
        <v>4209</v>
      </c>
      <c r="F2270" s="1"/>
      <c r="G2270" s="1" t="s">
        <v>3076</v>
      </c>
      <c r="H2270" s="1" t="s">
        <v>3077</v>
      </c>
      <c r="I2270" s="1" t="s">
        <v>36977</v>
      </c>
      <c r="J2270" s="1" t="s">
        <v>628</v>
      </c>
      <c r="K2270" s="1">
        <v>20</v>
      </c>
      <c r="L2270" s="1" t="s">
        <v>718</v>
      </c>
      <c r="M2270" s="1">
        <v>27</v>
      </c>
      <c r="N2270" s="1" t="s">
        <v>38379</v>
      </c>
      <c r="O2270" s="1">
        <v>3.5</v>
      </c>
      <c r="P2270" s="1">
        <v>12283</v>
      </c>
      <c r="Q2270" s="1">
        <v>1996</v>
      </c>
      <c r="R2270" s="1">
        <v>9999</v>
      </c>
      <c r="S2270" s="1"/>
      <c r="T2270" s="1"/>
      <c r="U2270" s="1" t="s">
        <v>57</v>
      </c>
      <c r="V2270" s="1" t="s">
        <v>37018</v>
      </c>
      <c r="W2270" s="1"/>
      <c r="X2270" s="1"/>
      <c r="Y2270" s="1"/>
      <c r="Z2270" s="1"/>
      <c r="AA2270" s="1"/>
      <c r="AB2270" s="1"/>
      <c r="AC2270" s="1"/>
      <c r="AD2270" s="1"/>
      <c r="AE2270" s="1"/>
      <c r="AF2270" s="1"/>
      <c r="AG2270" s="1"/>
      <c r="AH2270" s="1"/>
      <c r="AI2270" s="1"/>
      <c r="AJ2270" s="1">
        <v>1.0609500000000001</v>
      </c>
      <c r="AK2270" s="1">
        <v>1.0609500000000001</v>
      </c>
      <c r="AL2270" s="1">
        <v>1.0609500000000001</v>
      </c>
      <c r="AM2270" s="1">
        <v>1.0609500000000001</v>
      </c>
      <c r="AN2270" s="1"/>
      <c r="AO2270" s="1"/>
      <c r="AP2270" s="1"/>
      <c r="AQ2270" s="1"/>
      <c r="AR2270" s="1"/>
      <c r="AS2270" s="1"/>
      <c r="AT2270" s="1"/>
      <c r="AU2270" s="1"/>
      <c r="AV2270" s="1"/>
      <c r="AW2270" s="1"/>
      <c r="AX2270" s="1"/>
      <c r="AY2270" s="1" t="s">
        <v>46120</v>
      </c>
      <c r="AZ2270" s="1">
        <v>100</v>
      </c>
      <c r="BA2270" s="1" t="s">
        <v>46120</v>
      </c>
      <c r="BB2270" s="1">
        <v>100</v>
      </c>
      <c r="BC2270" s="1"/>
      <c r="BD2270" s="1"/>
      <c r="BE2270" s="1"/>
      <c r="BF2270" s="1"/>
      <c r="BG2270" s="1"/>
      <c r="BH2270" s="1"/>
      <c r="BI2270" s="1"/>
      <c r="BJ2270" s="1"/>
      <c r="BK2270" s="1"/>
      <c r="BL2270" s="1"/>
      <c r="BM2270" s="1"/>
    </row>
    <row r="2271" spans="1:65">
      <c r="A2271" s="1" t="s">
        <v>4613</v>
      </c>
      <c r="B2271" s="1" t="s">
        <v>4622</v>
      </c>
      <c r="C2271" s="1">
        <v>1270</v>
      </c>
      <c r="D2271" s="1" t="s">
        <v>3065</v>
      </c>
      <c r="E2271" s="1" t="s">
        <v>4607</v>
      </c>
      <c r="F2271" s="1"/>
      <c r="G2271" s="1" t="s">
        <v>3076</v>
      </c>
      <c r="H2271" s="1" t="s">
        <v>3077</v>
      </c>
      <c r="I2271" s="1" t="s">
        <v>36977</v>
      </c>
      <c r="J2271" s="1" t="s">
        <v>628</v>
      </c>
      <c r="K2271" s="1">
        <v>20</v>
      </c>
      <c r="L2271" s="1" t="s">
        <v>718</v>
      </c>
      <c r="M2271" s="1">
        <v>27</v>
      </c>
      <c r="N2271" s="1" t="s">
        <v>38379</v>
      </c>
      <c r="O2271" s="1">
        <v>6.8</v>
      </c>
      <c r="P2271" s="1">
        <v>12283</v>
      </c>
      <c r="Q2271" s="1">
        <v>2005</v>
      </c>
      <c r="R2271" s="1">
        <v>9999</v>
      </c>
      <c r="S2271" s="1"/>
      <c r="T2271" s="1"/>
      <c r="U2271" s="1" t="s">
        <v>57</v>
      </c>
      <c r="V2271" s="1" t="s">
        <v>37018</v>
      </c>
      <c r="W2271" s="1"/>
      <c r="X2271" s="1"/>
      <c r="Y2271" s="1"/>
      <c r="Z2271" s="1"/>
      <c r="AA2271" s="1"/>
      <c r="AB2271" s="1"/>
      <c r="AC2271" s="1"/>
      <c r="AD2271" s="1"/>
      <c r="AE2271" s="1"/>
      <c r="AF2271" s="1"/>
      <c r="AG2271" s="1"/>
      <c r="AH2271" s="1"/>
      <c r="AI2271" s="1"/>
      <c r="AJ2271" s="1">
        <v>1.0609500000000001</v>
      </c>
      <c r="AK2271" s="1">
        <v>1.0609500000000001</v>
      </c>
      <c r="AL2271" s="1">
        <v>1.0609500000000001</v>
      </c>
      <c r="AM2271" s="1">
        <v>1.0609500000000001</v>
      </c>
      <c r="AN2271" s="1"/>
      <c r="AO2271" s="1"/>
      <c r="AP2271" s="1"/>
      <c r="AQ2271" s="1"/>
      <c r="AR2271" s="1"/>
      <c r="AS2271" s="1"/>
      <c r="AT2271" s="1"/>
      <c r="AU2271" s="1"/>
      <c r="AV2271" s="1"/>
      <c r="AW2271" s="1"/>
      <c r="AX2271" s="1"/>
      <c r="AY2271" s="1" t="s">
        <v>46120</v>
      </c>
      <c r="AZ2271" s="1">
        <v>100</v>
      </c>
      <c r="BA2271" s="1" t="s">
        <v>46120</v>
      </c>
      <c r="BB2271" s="1">
        <v>100</v>
      </c>
      <c r="BC2271" s="1"/>
      <c r="BD2271" s="1"/>
      <c r="BE2271" s="1"/>
      <c r="BF2271" s="1"/>
      <c r="BG2271" s="1"/>
      <c r="BH2271" s="1"/>
      <c r="BI2271" s="1"/>
      <c r="BJ2271" s="1"/>
      <c r="BK2271" s="1"/>
      <c r="BL2271" s="1"/>
      <c r="BM2271" s="1"/>
    </row>
    <row r="2272" spans="1:65">
      <c r="A2272" s="1" t="s">
        <v>743</v>
      </c>
      <c r="B2272" s="1" t="s">
        <v>4623</v>
      </c>
      <c r="C2272" s="1">
        <v>1271</v>
      </c>
      <c r="D2272" s="1" t="s">
        <v>3065</v>
      </c>
      <c r="E2272" s="1" t="s">
        <v>53</v>
      </c>
      <c r="F2272" s="1"/>
      <c r="G2272" s="1" t="s">
        <v>3076</v>
      </c>
      <c r="H2272" s="1" t="s">
        <v>3077</v>
      </c>
      <c r="I2272" s="1" t="s">
        <v>36977</v>
      </c>
      <c r="J2272" s="1" t="s">
        <v>628</v>
      </c>
      <c r="K2272" s="1">
        <v>20</v>
      </c>
      <c r="L2272" s="1" t="s">
        <v>244</v>
      </c>
      <c r="M2272" s="1">
        <v>125</v>
      </c>
      <c r="N2272" s="1" t="s">
        <v>38530</v>
      </c>
      <c r="O2272" s="1">
        <v>2</v>
      </c>
      <c r="P2272" s="1">
        <v>10745</v>
      </c>
      <c r="Q2272" s="1">
        <v>2007</v>
      </c>
      <c r="R2272" s="1">
        <v>9999</v>
      </c>
      <c r="S2272" s="1"/>
      <c r="T2272" s="1"/>
      <c r="U2272" s="1" t="s">
        <v>57</v>
      </c>
      <c r="V2272" s="1" t="s">
        <v>37020</v>
      </c>
      <c r="W2272" s="1"/>
      <c r="X2272" s="1"/>
      <c r="Y2272" s="1"/>
      <c r="Z2272" s="1"/>
      <c r="AA2272" s="1"/>
      <c r="AB2272" s="1"/>
      <c r="AC2272" s="1"/>
      <c r="AD2272" s="1"/>
      <c r="AE2272" s="1"/>
      <c r="AF2272" s="1"/>
      <c r="AG2272" s="1"/>
      <c r="AH2272" s="1"/>
      <c r="AI2272" s="1"/>
      <c r="AJ2272" s="1">
        <v>1.6497599999999999</v>
      </c>
      <c r="AK2272" s="1">
        <v>1.6497599999999999</v>
      </c>
      <c r="AL2272" s="1">
        <v>1.6497599999999999</v>
      </c>
      <c r="AM2272" s="1">
        <v>1.6497599999999999</v>
      </c>
      <c r="AN2272" s="1"/>
      <c r="AO2272" s="1"/>
      <c r="AP2272" s="1"/>
      <c r="AQ2272" s="1"/>
      <c r="AR2272" s="1"/>
      <c r="AS2272" s="1"/>
      <c r="AT2272" s="1"/>
      <c r="AU2272" s="1"/>
      <c r="AV2272" s="1"/>
      <c r="AW2272" s="1"/>
      <c r="AX2272" s="1"/>
      <c r="AY2272" s="1" t="s">
        <v>45424</v>
      </c>
      <c r="AZ2272" s="1">
        <v>100</v>
      </c>
      <c r="BA2272" s="1" t="s">
        <v>45424</v>
      </c>
      <c r="BB2272" s="1">
        <v>100</v>
      </c>
      <c r="BC2272" s="1"/>
      <c r="BD2272" s="1"/>
      <c r="BE2272" s="1"/>
      <c r="BF2272" s="1"/>
      <c r="BG2272" s="1"/>
      <c r="BH2272" s="1"/>
      <c r="BI2272" s="1"/>
      <c r="BJ2272" s="1"/>
      <c r="BK2272" s="1"/>
      <c r="BL2272" s="1"/>
      <c r="BM2272" s="1"/>
    </row>
    <row r="2273" spans="1:65">
      <c r="A2273" s="1" t="s">
        <v>743</v>
      </c>
      <c r="B2273" s="1" t="s">
        <v>4624</v>
      </c>
      <c r="C2273" s="1">
        <v>1271</v>
      </c>
      <c r="D2273" s="1" t="s">
        <v>3065</v>
      </c>
      <c r="E2273" s="1" t="s">
        <v>61</v>
      </c>
      <c r="F2273" s="1"/>
      <c r="G2273" s="1" t="s">
        <v>3076</v>
      </c>
      <c r="H2273" s="1" t="s">
        <v>3077</v>
      </c>
      <c r="I2273" s="1" t="s">
        <v>36977</v>
      </c>
      <c r="J2273" s="1" t="s">
        <v>628</v>
      </c>
      <c r="K2273" s="1">
        <v>20</v>
      </c>
      <c r="L2273" s="1" t="s">
        <v>244</v>
      </c>
      <c r="M2273" s="1">
        <v>125</v>
      </c>
      <c r="N2273" s="1" t="s">
        <v>38530</v>
      </c>
      <c r="O2273" s="1">
        <v>2</v>
      </c>
      <c r="P2273" s="1">
        <v>10745</v>
      </c>
      <c r="Q2273" s="1">
        <v>2007</v>
      </c>
      <c r="R2273" s="1">
        <v>9999</v>
      </c>
      <c r="S2273" s="1"/>
      <c r="T2273" s="1"/>
      <c r="U2273" s="1" t="s">
        <v>57</v>
      </c>
      <c r="V2273" s="1" t="s">
        <v>37020</v>
      </c>
      <c r="W2273" s="1"/>
      <c r="X2273" s="1"/>
      <c r="Y2273" s="1"/>
      <c r="Z2273" s="1"/>
      <c r="AA2273" s="1"/>
      <c r="AB2273" s="1"/>
      <c r="AC2273" s="1"/>
      <c r="AD2273" s="1"/>
      <c r="AE2273" s="1"/>
      <c r="AF2273" s="1"/>
      <c r="AG2273" s="1"/>
      <c r="AH2273" s="1"/>
      <c r="AI2273" s="1"/>
      <c r="AJ2273" s="1">
        <v>1.6497599999999999</v>
      </c>
      <c r="AK2273" s="1">
        <v>1.6497599999999999</v>
      </c>
      <c r="AL2273" s="1">
        <v>1.6497599999999999</v>
      </c>
      <c r="AM2273" s="1">
        <v>1.6497599999999999</v>
      </c>
      <c r="AN2273" s="1"/>
      <c r="AO2273" s="1"/>
      <c r="AP2273" s="1"/>
      <c r="AQ2273" s="1"/>
      <c r="AR2273" s="1"/>
      <c r="AS2273" s="1"/>
      <c r="AT2273" s="1"/>
      <c r="AU2273" s="1"/>
      <c r="AV2273" s="1"/>
      <c r="AW2273" s="1"/>
      <c r="AX2273" s="1"/>
      <c r="AY2273" s="1" t="s">
        <v>45424</v>
      </c>
      <c r="AZ2273" s="1">
        <v>100</v>
      </c>
      <c r="BA2273" s="1" t="s">
        <v>45424</v>
      </c>
      <c r="BB2273" s="1">
        <v>100</v>
      </c>
      <c r="BC2273" s="1"/>
      <c r="BD2273" s="1"/>
      <c r="BE2273" s="1"/>
      <c r="BF2273" s="1"/>
      <c r="BG2273" s="1"/>
      <c r="BH2273" s="1"/>
      <c r="BI2273" s="1"/>
      <c r="BJ2273" s="1"/>
      <c r="BK2273" s="1"/>
      <c r="BL2273" s="1"/>
      <c r="BM2273" s="1"/>
    </row>
    <row r="2274" spans="1:65">
      <c r="A2274" s="1" t="s">
        <v>4625</v>
      </c>
      <c r="B2274" s="1" t="s">
        <v>4626</v>
      </c>
      <c r="C2274" s="1">
        <v>1272</v>
      </c>
      <c r="D2274" s="1" t="s">
        <v>3065</v>
      </c>
      <c r="E2274" s="1" t="s">
        <v>240</v>
      </c>
      <c r="F2274" s="1"/>
      <c r="G2274" s="1" t="s">
        <v>3076</v>
      </c>
      <c r="H2274" s="1" t="s">
        <v>3077</v>
      </c>
      <c r="I2274" s="1" t="s">
        <v>36974</v>
      </c>
      <c r="J2274" s="1" t="s">
        <v>628</v>
      </c>
      <c r="K2274" s="1">
        <v>20</v>
      </c>
      <c r="L2274" s="1" t="s">
        <v>4510</v>
      </c>
      <c r="M2274" s="1">
        <v>193</v>
      </c>
      <c r="N2274" s="1" t="s">
        <v>38261</v>
      </c>
      <c r="O2274" s="1">
        <v>1.2</v>
      </c>
      <c r="P2274" s="1">
        <v>10745</v>
      </c>
      <c r="Q2274" s="1">
        <v>1958</v>
      </c>
      <c r="R2274" s="1">
        <v>9999</v>
      </c>
      <c r="S2274" s="1"/>
      <c r="T2274" s="1"/>
      <c r="U2274" s="1" t="s">
        <v>57</v>
      </c>
      <c r="V2274" s="1" t="s">
        <v>37018</v>
      </c>
      <c r="W2274" s="1"/>
      <c r="X2274" s="1"/>
      <c r="Y2274" s="1"/>
      <c r="Z2274" s="1"/>
      <c r="AA2274" s="1"/>
      <c r="AB2274" s="1"/>
      <c r="AC2274" s="1"/>
      <c r="AD2274" s="1"/>
      <c r="AE2274" s="1"/>
      <c r="AF2274" s="1"/>
      <c r="AG2274" s="1"/>
      <c r="AH2274" s="1"/>
      <c r="AI2274" s="1">
        <v>3</v>
      </c>
      <c r="AJ2274" s="1">
        <v>1.6497599999999999</v>
      </c>
      <c r="AK2274" s="1">
        <v>1.6497599999999999</v>
      </c>
      <c r="AL2274" s="1">
        <v>1.6497599999999999</v>
      </c>
      <c r="AM2274" s="1">
        <v>1.6497599999999999</v>
      </c>
      <c r="AN2274" s="1"/>
      <c r="AO2274" s="1"/>
      <c r="AP2274" s="1"/>
      <c r="AQ2274" s="1"/>
      <c r="AR2274" s="1"/>
      <c r="AS2274" s="1"/>
      <c r="AT2274" s="1"/>
      <c r="AU2274" s="1"/>
      <c r="AV2274" s="1"/>
      <c r="AW2274" s="1"/>
      <c r="AX2274" s="1"/>
      <c r="AY2274" s="1" t="s">
        <v>46121</v>
      </c>
      <c r="AZ2274" s="1">
        <v>100</v>
      </c>
      <c r="BA2274" s="1" t="s">
        <v>46121</v>
      </c>
      <c r="BB2274" s="1">
        <v>100</v>
      </c>
      <c r="BC2274" s="1"/>
      <c r="BD2274" s="1"/>
      <c r="BE2274" s="1"/>
      <c r="BF2274" s="1"/>
      <c r="BG2274" s="1"/>
      <c r="BH2274" s="1"/>
      <c r="BI2274" s="1"/>
      <c r="BJ2274" s="1"/>
      <c r="BK2274" s="1"/>
      <c r="BL2274" s="1"/>
      <c r="BM2274" s="1"/>
    </row>
    <row r="2275" spans="1:65">
      <c r="A2275" s="1" t="s">
        <v>4625</v>
      </c>
      <c r="B2275" s="1" t="s">
        <v>4627</v>
      </c>
      <c r="C2275" s="1">
        <v>1272</v>
      </c>
      <c r="D2275" s="1" t="s">
        <v>3065</v>
      </c>
      <c r="E2275" s="1" t="s">
        <v>131</v>
      </c>
      <c r="F2275" s="1"/>
      <c r="G2275" s="1" t="s">
        <v>3076</v>
      </c>
      <c r="H2275" s="1" t="s">
        <v>3077</v>
      </c>
      <c r="I2275" s="1" t="s">
        <v>36974</v>
      </c>
      <c r="J2275" s="1" t="s">
        <v>628</v>
      </c>
      <c r="K2275" s="1">
        <v>20</v>
      </c>
      <c r="L2275" s="1" t="s">
        <v>4510</v>
      </c>
      <c r="M2275" s="1">
        <v>193</v>
      </c>
      <c r="N2275" s="1" t="s">
        <v>38261</v>
      </c>
      <c r="O2275" s="1">
        <v>1</v>
      </c>
      <c r="P2275" s="1">
        <v>10745</v>
      </c>
      <c r="Q2275" s="1">
        <v>1958</v>
      </c>
      <c r="R2275" s="1">
        <v>9999</v>
      </c>
      <c r="S2275" s="1"/>
      <c r="T2275" s="1"/>
      <c r="U2275" s="1" t="s">
        <v>57</v>
      </c>
      <c r="V2275" s="1" t="s">
        <v>37018</v>
      </c>
      <c r="W2275" s="1"/>
      <c r="X2275" s="1"/>
      <c r="Y2275" s="1"/>
      <c r="Z2275" s="1"/>
      <c r="AA2275" s="1"/>
      <c r="AB2275" s="1"/>
      <c r="AC2275" s="1"/>
      <c r="AD2275" s="1"/>
      <c r="AE2275" s="1"/>
      <c r="AF2275" s="1"/>
      <c r="AG2275" s="1"/>
      <c r="AH2275" s="1"/>
      <c r="AI2275" s="1">
        <v>3</v>
      </c>
      <c r="AJ2275" s="1">
        <v>1.6497599999999999</v>
      </c>
      <c r="AK2275" s="1">
        <v>1.6497599999999999</v>
      </c>
      <c r="AL2275" s="1">
        <v>1.6497599999999999</v>
      </c>
      <c r="AM2275" s="1">
        <v>1.6497599999999999</v>
      </c>
      <c r="AN2275" s="1"/>
      <c r="AO2275" s="1"/>
      <c r="AP2275" s="1"/>
      <c r="AQ2275" s="1"/>
      <c r="AR2275" s="1"/>
      <c r="AS2275" s="1"/>
      <c r="AT2275" s="1"/>
      <c r="AU2275" s="1"/>
      <c r="AV2275" s="1"/>
      <c r="AW2275" s="1"/>
      <c r="AX2275" s="1"/>
      <c r="AY2275" s="1" t="s">
        <v>46121</v>
      </c>
      <c r="AZ2275" s="1">
        <v>100</v>
      </c>
      <c r="BA2275" s="1" t="s">
        <v>46121</v>
      </c>
      <c r="BB2275" s="1">
        <v>100</v>
      </c>
      <c r="BC2275" s="1"/>
      <c r="BD2275" s="1"/>
      <c r="BE2275" s="1"/>
      <c r="BF2275" s="1"/>
      <c r="BG2275" s="1"/>
      <c r="BH2275" s="1"/>
      <c r="BI2275" s="1"/>
      <c r="BJ2275" s="1"/>
      <c r="BK2275" s="1"/>
      <c r="BL2275" s="1"/>
      <c r="BM2275" s="1"/>
    </row>
    <row r="2276" spans="1:65">
      <c r="A2276" s="1" t="s">
        <v>4625</v>
      </c>
      <c r="B2276" s="1" t="s">
        <v>4628</v>
      </c>
      <c r="C2276" s="1">
        <v>1272</v>
      </c>
      <c r="D2276" s="1" t="s">
        <v>3065</v>
      </c>
      <c r="E2276" s="1" t="s">
        <v>248</v>
      </c>
      <c r="F2276" s="1"/>
      <c r="G2276" s="1" t="s">
        <v>3076</v>
      </c>
      <c r="H2276" s="1" t="s">
        <v>3077</v>
      </c>
      <c r="I2276" s="1" t="s">
        <v>36974</v>
      </c>
      <c r="J2276" s="1" t="s">
        <v>628</v>
      </c>
      <c r="K2276" s="1">
        <v>20</v>
      </c>
      <c r="L2276" s="1" t="s">
        <v>4510</v>
      </c>
      <c r="M2276" s="1">
        <v>193</v>
      </c>
      <c r="N2276" s="1" t="s">
        <v>38261</v>
      </c>
      <c r="O2276" s="1">
        <v>3.5</v>
      </c>
      <c r="P2276" s="1">
        <v>10745</v>
      </c>
      <c r="Q2276" s="1">
        <v>1971</v>
      </c>
      <c r="R2276" s="1">
        <v>9999</v>
      </c>
      <c r="S2276" s="1"/>
      <c r="T2276" s="1"/>
      <c r="U2276" s="1" t="s">
        <v>57</v>
      </c>
      <c r="V2276" s="1" t="s">
        <v>37018</v>
      </c>
      <c r="W2276" s="1"/>
      <c r="X2276" s="1"/>
      <c r="Y2276" s="1"/>
      <c r="Z2276" s="1"/>
      <c r="AA2276" s="1"/>
      <c r="AB2276" s="1"/>
      <c r="AC2276" s="1"/>
      <c r="AD2276" s="1"/>
      <c r="AE2276" s="1"/>
      <c r="AF2276" s="1"/>
      <c r="AG2276" s="1"/>
      <c r="AH2276" s="1"/>
      <c r="AI2276" s="1">
        <v>3</v>
      </c>
      <c r="AJ2276" s="1">
        <v>1.6497599999999999</v>
      </c>
      <c r="AK2276" s="1">
        <v>1.6497599999999999</v>
      </c>
      <c r="AL2276" s="1">
        <v>1.6497599999999999</v>
      </c>
      <c r="AM2276" s="1">
        <v>1.6497599999999999</v>
      </c>
      <c r="AN2276" s="1"/>
      <c r="AO2276" s="1"/>
      <c r="AP2276" s="1"/>
      <c r="AQ2276" s="1"/>
      <c r="AR2276" s="1"/>
      <c r="AS2276" s="1"/>
      <c r="AT2276" s="1"/>
      <c r="AU2276" s="1"/>
      <c r="AV2276" s="1"/>
      <c r="AW2276" s="1"/>
      <c r="AX2276" s="1"/>
      <c r="AY2276" s="1" t="s">
        <v>46121</v>
      </c>
      <c r="AZ2276" s="1">
        <v>100</v>
      </c>
      <c r="BA2276" s="1" t="s">
        <v>46121</v>
      </c>
      <c r="BB2276" s="1">
        <v>100</v>
      </c>
      <c r="BC2276" s="1"/>
      <c r="BD2276" s="1"/>
      <c r="BE2276" s="1"/>
      <c r="BF2276" s="1"/>
      <c r="BG2276" s="1"/>
      <c r="BH2276" s="1"/>
      <c r="BI2276" s="1"/>
      <c r="BJ2276" s="1"/>
      <c r="BK2276" s="1"/>
      <c r="BL2276" s="1"/>
      <c r="BM2276" s="1"/>
    </row>
    <row r="2277" spans="1:65">
      <c r="A2277" s="1" t="s">
        <v>4625</v>
      </c>
      <c r="B2277" s="1" t="s">
        <v>4629</v>
      </c>
      <c r="C2277" s="1">
        <v>1272</v>
      </c>
      <c r="D2277" s="1" t="s">
        <v>3065</v>
      </c>
      <c r="E2277" s="1" t="s">
        <v>222</v>
      </c>
      <c r="F2277" s="1"/>
      <c r="G2277" s="1" t="s">
        <v>3076</v>
      </c>
      <c r="H2277" s="1" t="s">
        <v>3077</v>
      </c>
      <c r="I2277" s="1" t="s">
        <v>36974</v>
      </c>
      <c r="J2277" s="1" t="s">
        <v>628</v>
      </c>
      <c r="K2277" s="1">
        <v>20</v>
      </c>
      <c r="L2277" s="1" t="s">
        <v>4510</v>
      </c>
      <c r="M2277" s="1">
        <v>193</v>
      </c>
      <c r="N2277" s="1" t="s">
        <v>38261</v>
      </c>
      <c r="O2277" s="1">
        <v>3.5</v>
      </c>
      <c r="P2277" s="1">
        <v>10745</v>
      </c>
      <c r="Q2277" s="1">
        <v>1971</v>
      </c>
      <c r="R2277" s="1">
        <v>9999</v>
      </c>
      <c r="S2277" s="1"/>
      <c r="T2277" s="1"/>
      <c r="U2277" s="1" t="s">
        <v>57</v>
      </c>
      <c r="V2277" s="1" t="s">
        <v>37018</v>
      </c>
      <c r="W2277" s="1"/>
      <c r="X2277" s="1"/>
      <c r="Y2277" s="1"/>
      <c r="Z2277" s="1"/>
      <c r="AA2277" s="1"/>
      <c r="AB2277" s="1"/>
      <c r="AC2277" s="1"/>
      <c r="AD2277" s="1"/>
      <c r="AE2277" s="1"/>
      <c r="AF2277" s="1"/>
      <c r="AG2277" s="1"/>
      <c r="AH2277" s="1"/>
      <c r="AI2277" s="1">
        <v>3</v>
      </c>
      <c r="AJ2277" s="1">
        <v>1.6497599999999999</v>
      </c>
      <c r="AK2277" s="1">
        <v>1.6497599999999999</v>
      </c>
      <c r="AL2277" s="1">
        <v>1.6497599999999999</v>
      </c>
      <c r="AM2277" s="1">
        <v>1.6497599999999999</v>
      </c>
      <c r="AN2277" s="1"/>
      <c r="AO2277" s="1"/>
      <c r="AP2277" s="1"/>
      <c r="AQ2277" s="1"/>
      <c r="AR2277" s="1"/>
      <c r="AS2277" s="1"/>
      <c r="AT2277" s="1"/>
      <c r="AU2277" s="1"/>
      <c r="AV2277" s="1"/>
      <c r="AW2277" s="1"/>
      <c r="AX2277" s="1"/>
      <c r="AY2277" s="1" t="s">
        <v>46121</v>
      </c>
      <c r="AZ2277" s="1">
        <v>100</v>
      </c>
      <c r="BA2277" s="1" t="s">
        <v>46121</v>
      </c>
      <c r="BB2277" s="1">
        <v>100</v>
      </c>
      <c r="BC2277" s="1"/>
      <c r="BD2277" s="1"/>
      <c r="BE2277" s="1"/>
      <c r="BF2277" s="1"/>
      <c r="BG2277" s="1"/>
      <c r="BH2277" s="1"/>
      <c r="BI2277" s="1"/>
      <c r="BJ2277" s="1"/>
      <c r="BK2277" s="1"/>
      <c r="BL2277" s="1"/>
      <c r="BM2277" s="1"/>
    </row>
    <row r="2278" spans="1:65">
      <c r="A2278" s="1" t="s">
        <v>4625</v>
      </c>
      <c r="B2278" s="1" t="s">
        <v>4630</v>
      </c>
      <c r="C2278" s="1">
        <v>1272</v>
      </c>
      <c r="D2278" s="1" t="s">
        <v>3065</v>
      </c>
      <c r="E2278" s="1" t="s">
        <v>223</v>
      </c>
      <c r="F2278" s="1"/>
      <c r="G2278" s="1" t="s">
        <v>3076</v>
      </c>
      <c r="H2278" s="1" t="s">
        <v>3077</v>
      </c>
      <c r="I2278" s="1" t="s">
        <v>36974</v>
      </c>
      <c r="J2278" s="1" t="s">
        <v>628</v>
      </c>
      <c r="K2278" s="1">
        <v>20</v>
      </c>
      <c r="L2278" s="1" t="s">
        <v>4510</v>
      </c>
      <c r="M2278" s="1">
        <v>193</v>
      </c>
      <c r="N2278" s="1" t="s">
        <v>38261</v>
      </c>
      <c r="O2278" s="1">
        <v>2.5</v>
      </c>
      <c r="P2278" s="1">
        <v>10745</v>
      </c>
      <c r="Q2278" s="1">
        <v>1965</v>
      </c>
      <c r="R2278" s="1">
        <v>9999</v>
      </c>
      <c r="S2278" s="1"/>
      <c r="T2278" s="1"/>
      <c r="U2278" s="1" t="s">
        <v>57</v>
      </c>
      <c r="V2278" s="1" t="s">
        <v>37018</v>
      </c>
      <c r="W2278" s="1"/>
      <c r="X2278" s="1"/>
      <c r="Y2278" s="1"/>
      <c r="Z2278" s="1"/>
      <c r="AA2278" s="1"/>
      <c r="AB2278" s="1"/>
      <c r="AC2278" s="1"/>
      <c r="AD2278" s="1"/>
      <c r="AE2278" s="1"/>
      <c r="AF2278" s="1"/>
      <c r="AG2278" s="1"/>
      <c r="AH2278" s="1"/>
      <c r="AI2278" s="1">
        <v>3</v>
      </c>
      <c r="AJ2278" s="1">
        <v>1.6497599999999999</v>
      </c>
      <c r="AK2278" s="1">
        <v>1.6497599999999999</v>
      </c>
      <c r="AL2278" s="1">
        <v>1.6497599999999999</v>
      </c>
      <c r="AM2278" s="1">
        <v>1.6497599999999999</v>
      </c>
      <c r="AN2278" s="1"/>
      <c r="AO2278" s="1"/>
      <c r="AP2278" s="1"/>
      <c r="AQ2278" s="1"/>
      <c r="AR2278" s="1"/>
      <c r="AS2278" s="1"/>
      <c r="AT2278" s="1"/>
      <c r="AU2278" s="1"/>
      <c r="AV2278" s="1"/>
      <c r="AW2278" s="1"/>
      <c r="AX2278" s="1"/>
      <c r="AY2278" s="1" t="s">
        <v>46121</v>
      </c>
      <c r="AZ2278" s="1">
        <v>100</v>
      </c>
      <c r="BA2278" s="1" t="s">
        <v>46121</v>
      </c>
      <c r="BB2278" s="1">
        <v>100</v>
      </c>
      <c r="BC2278" s="1"/>
      <c r="BD2278" s="1"/>
      <c r="BE2278" s="1"/>
      <c r="BF2278" s="1"/>
      <c r="BG2278" s="1"/>
      <c r="BH2278" s="1"/>
      <c r="BI2278" s="1"/>
      <c r="BJ2278" s="1"/>
      <c r="BK2278" s="1"/>
      <c r="BL2278" s="1"/>
      <c r="BM2278" s="1"/>
    </row>
    <row r="2279" spans="1:65">
      <c r="A2279" s="1" t="s">
        <v>4625</v>
      </c>
      <c r="B2279" s="1" t="s">
        <v>4631</v>
      </c>
      <c r="C2279" s="1">
        <v>1272</v>
      </c>
      <c r="D2279" s="1" t="s">
        <v>3065</v>
      </c>
      <c r="E2279" s="1" t="s">
        <v>224</v>
      </c>
      <c r="F2279" s="1"/>
      <c r="G2279" s="1" t="s">
        <v>3076</v>
      </c>
      <c r="H2279" s="1" t="s">
        <v>3077</v>
      </c>
      <c r="I2279" s="1" t="s">
        <v>36974</v>
      </c>
      <c r="J2279" s="1" t="s">
        <v>628</v>
      </c>
      <c r="K2279" s="1">
        <v>20</v>
      </c>
      <c r="L2279" s="1" t="s">
        <v>4510</v>
      </c>
      <c r="M2279" s="1">
        <v>193</v>
      </c>
      <c r="N2279" s="1" t="s">
        <v>38261</v>
      </c>
      <c r="O2279" s="1">
        <v>3</v>
      </c>
      <c r="P2279" s="1">
        <v>10745</v>
      </c>
      <c r="Q2279" s="1">
        <v>2019</v>
      </c>
      <c r="R2279" s="1">
        <v>9999</v>
      </c>
      <c r="S2279" s="1"/>
      <c r="T2279" s="1"/>
      <c r="U2279" s="1" t="s">
        <v>57</v>
      </c>
      <c r="V2279" s="1" t="s">
        <v>37020</v>
      </c>
      <c r="W2279" s="1"/>
      <c r="X2279" s="1"/>
      <c r="Y2279" s="1"/>
      <c r="Z2279" s="1"/>
      <c r="AA2279" s="1"/>
      <c r="AB2279" s="1"/>
      <c r="AC2279" s="1"/>
      <c r="AD2279" s="1"/>
      <c r="AE2279" s="1"/>
      <c r="AF2279" s="1"/>
      <c r="AG2279" s="1"/>
      <c r="AH2279" s="1"/>
      <c r="AI2279" s="1"/>
      <c r="AJ2279" s="1">
        <v>1.6497599999999999</v>
      </c>
      <c r="AK2279" s="1">
        <v>1.6497599999999999</v>
      </c>
      <c r="AL2279" s="1">
        <v>1.6497599999999999</v>
      </c>
      <c r="AM2279" s="1">
        <v>1.6497599999999999</v>
      </c>
      <c r="AN2279" s="1"/>
      <c r="AO2279" s="1"/>
      <c r="AP2279" s="1"/>
      <c r="AQ2279" s="1"/>
      <c r="AR2279" s="1"/>
      <c r="AS2279" s="1"/>
      <c r="AT2279" s="1"/>
      <c r="AU2279" s="1"/>
      <c r="AV2279" s="1"/>
      <c r="AW2279" s="1"/>
      <c r="AX2279" s="1"/>
      <c r="AY2279" s="1" t="s">
        <v>46121</v>
      </c>
      <c r="AZ2279" s="1">
        <v>100</v>
      </c>
      <c r="BA2279" s="1" t="s">
        <v>46121</v>
      </c>
      <c r="BB2279" s="1">
        <v>100</v>
      </c>
      <c r="BC2279" s="1"/>
      <c r="BD2279" s="1"/>
      <c r="BE2279" s="1"/>
      <c r="BF2279" s="1"/>
      <c r="BG2279" s="1"/>
      <c r="BH2279" s="1"/>
      <c r="BI2279" s="1"/>
      <c r="BJ2279" s="1"/>
      <c r="BK2279" s="1"/>
      <c r="BL2279" s="1"/>
      <c r="BM2279" s="1"/>
    </row>
    <row r="2280" spans="1:65">
      <c r="A2280" s="1" t="s">
        <v>4632</v>
      </c>
      <c r="B2280" s="1" t="s">
        <v>4633</v>
      </c>
      <c r="C2280" s="1">
        <v>1274</v>
      </c>
      <c r="D2280" s="1" t="s">
        <v>3065</v>
      </c>
      <c r="E2280" s="1" t="s">
        <v>53</v>
      </c>
      <c r="F2280" s="1"/>
      <c r="G2280" s="1" t="s">
        <v>3076</v>
      </c>
      <c r="H2280" s="1" t="s">
        <v>3077</v>
      </c>
      <c r="I2280" s="1" t="s">
        <v>36977</v>
      </c>
      <c r="J2280" s="1" t="s">
        <v>628</v>
      </c>
      <c r="K2280" s="1">
        <v>20</v>
      </c>
      <c r="L2280" s="1" t="s">
        <v>727</v>
      </c>
      <c r="M2280" s="1">
        <v>9</v>
      </c>
      <c r="N2280" s="1" t="s">
        <v>31850</v>
      </c>
      <c r="O2280" s="1">
        <v>1.8</v>
      </c>
      <c r="P2280" s="1">
        <v>18765</v>
      </c>
      <c r="Q2280" s="1">
        <v>1965</v>
      </c>
      <c r="R2280" s="1">
        <v>9999</v>
      </c>
      <c r="S2280" s="1"/>
      <c r="T2280" s="1"/>
      <c r="U2280" s="1" t="s">
        <v>57</v>
      </c>
      <c r="V2280" s="1" t="s">
        <v>37018</v>
      </c>
      <c r="W2280" s="1"/>
      <c r="X2280" s="1"/>
      <c r="Y2280" s="1"/>
      <c r="Z2280" s="1"/>
      <c r="AA2280" s="1"/>
      <c r="AB2280" s="1"/>
      <c r="AC2280" s="1"/>
      <c r="AD2280" s="1"/>
      <c r="AE2280" s="1"/>
      <c r="AF2280" s="1"/>
      <c r="AG2280" s="1"/>
      <c r="AH2280" s="1"/>
      <c r="AI2280" s="1"/>
      <c r="AJ2280" s="1">
        <v>1.6497599999999999</v>
      </c>
      <c r="AK2280" s="1">
        <v>1.6497599999999999</v>
      </c>
      <c r="AL2280" s="1">
        <v>1.6497599999999999</v>
      </c>
      <c r="AM2280" s="1">
        <v>1.6497599999999999</v>
      </c>
      <c r="AN2280" s="1"/>
      <c r="AO2280" s="1"/>
      <c r="AP2280" s="1"/>
      <c r="AQ2280" s="1"/>
      <c r="AR2280" s="1"/>
      <c r="AS2280" s="1"/>
      <c r="AT2280" s="1"/>
      <c r="AU2280" s="1"/>
      <c r="AV2280" s="1"/>
      <c r="AW2280" s="1"/>
      <c r="AX2280" s="1"/>
      <c r="AY2280" s="1" t="s">
        <v>46122</v>
      </c>
      <c r="AZ2280" s="1">
        <v>100</v>
      </c>
      <c r="BA2280" s="1" t="s">
        <v>46122</v>
      </c>
      <c r="BB2280" s="1">
        <v>100</v>
      </c>
      <c r="BC2280" s="1"/>
      <c r="BD2280" s="1"/>
      <c r="BE2280" s="1"/>
      <c r="BF2280" s="1"/>
      <c r="BG2280" s="1"/>
      <c r="BH2280" s="1"/>
      <c r="BI2280" s="1"/>
      <c r="BJ2280" s="1"/>
      <c r="BK2280" s="1"/>
      <c r="BL2280" s="1"/>
      <c r="BM2280" s="1"/>
    </row>
    <row r="2281" spans="1:65">
      <c r="A2281" s="1" t="s">
        <v>4632</v>
      </c>
      <c r="B2281" s="1" t="s">
        <v>4634</v>
      </c>
      <c r="C2281" s="1">
        <v>1274</v>
      </c>
      <c r="D2281" s="1" t="s">
        <v>3065</v>
      </c>
      <c r="E2281" s="1" t="s">
        <v>61</v>
      </c>
      <c r="F2281" s="1"/>
      <c r="G2281" s="1" t="s">
        <v>3076</v>
      </c>
      <c r="H2281" s="1" t="s">
        <v>3077</v>
      </c>
      <c r="I2281" s="1" t="s">
        <v>36977</v>
      </c>
      <c r="J2281" s="1" t="s">
        <v>628</v>
      </c>
      <c r="K2281" s="1">
        <v>20</v>
      </c>
      <c r="L2281" s="1" t="s">
        <v>727</v>
      </c>
      <c r="M2281" s="1">
        <v>9</v>
      </c>
      <c r="N2281" s="1" t="s">
        <v>31850</v>
      </c>
      <c r="O2281" s="1">
        <v>1.3</v>
      </c>
      <c r="P2281" s="1">
        <v>18907</v>
      </c>
      <c r="Q2281" s="1">
        <v>1957</v>
      </c>
      <c r="R2281" s="1">
        <v>9999</v>
      </c>
      <c r="S2281" s="1"/>
      <c r="T2281" s="1"/>
      <c r="U2281" s="1" t="s">
        <v>57</v>
      </c>
      <c r="V2281" s="1" t="s">
        <v>37018</v>
      </c>
      <c r="W2281" s="1"/>
      <c r="X2281" s="1"/>
      <c r="Y2281" s="1"/>
      <c r="Z2281" s="1"/>
      <c r="AA2281" s="1"/>
      <c r="AB2281" s="1"/>
      <c r="AC2281" s="1"/>
      <c r="AD2281" s="1"/>
      <c r="AE2281" s="1"/>
      <c r="AF2281" s="1"/>
      <c r="AG2281" s="1"/>
      <c r="AH2281" s="1"/>
      <c r="AI2281" s="1"/>
      <c r="AJ2281" s="1">
        <v>1.6497599999999999</v>
      </c>
      <c r="AK2281" s="1">
        <v>1.6497599999999999</v>
      </c>
      <c r="AL2281" s="1">
        <v>1.6497599999999999</v>
      </c>
      <c r="AM2281" s="1">
        <v>1.6497599999999999</v>
      </c>
      <c r="AN2281" s="1"/>
      <c r="AO2281" s="1"/>
      <c r="AP2281" s="1"/>
      <c r="AQ2281" s="1"/>
      <c r="AR2281" s="1"/>
      <c r="AS2281" s="1"/>
      <c r="AT2281" s="1"/>
      <c r="AU2281" s="1"/>
      <c r="AV2281" s="1"/>
      <c r="AW2281" s="1"/>
      <c r="AX2281" s="1"/>
      <c r="AY2281" s="1" t="s">
        <v>46122</v>
      </c>
      <c r="AZ2281" s="1">
        <v>100</v>
      </c>
      <c r="BA2281" s="1" t="s">
        <v>46122</v>
      </c>
      <c r="BB2281" s="1">
        <v>100</v>
      </c>
      <c r="BC2281" s="1"/>
      <c r="BD2281" s="1"/>
      <c r="BE2281" s="1"/>
      <c r="BF2281" s="1"/>
      <c r="BG2281" s="1"/>
      <c r="BH2281" s="1"/>
      <c r="BI2281" s="1"/>
      <c r="BJ2281" s="1"/>
      <c r="BK2281" s="1"/>
      <c r="BL2281" s="1"/>
      <c r="BM2281" s="1"/>
    </row>
    <row r="2282" spans="1:65">
      <c r="A2282" s="1" t="s">
        <v>4632</v>
      </c>
      <c r="B2282" s="1" t="s">
        <v>4635</v>
      </c>
      <c r="C2282" s="1">
        <v>1274</v>
      </c>
      <c r="D2282" s="1" t="s">
        <v>3065</v>
      </c>
      <c r="E2282" s="1" t="s">
        <v>130</v>
      </c>
      <c r="F2282" s="1"/>
      <c r="G2282" s="1" t="s">
        <v>3076</v>
      </c>
      <c r="H2282" s="1" t="s">
        <v>3077</v>
      </c>
      <c r="I2282" s="1" t="s">
        <v>36977</v>
      </c>
      <c r="J2282" s="1" t="s">
        <v>628</v>
      </c>
      <c r="K2282" s="1">
        <v>20</v>
      </c>
      <c r="L2282" s="1" t="s">
        <v>727</v>
      </c>
      <c r="M2282" s="1">
        <v>9</v>
      </c>
      <c r="N2282" s="1" t="s">
        <v>31850</v>
      </c>
      <c r="O2282" s="1">
        <v>0.3</v>
      </c>
      <c r="P2282" s="1">
        <v>19175</v>
      </c>
      <c r="Q2282" s="1">
        <v>1948</v>
      </c>
      <c r="R2282" s="1">
        <v>9999</v>
      </c>
      <c r="S2282" s="1"/>
      <c r="T2282" s="1"/>
      <c r="U2282" s="1" t="s">
        <v>57</v>
      </c>
      <c r="V2282" s="1" t="s">
        <v>37018</v>
      </c>
      <c r="W2282" s="1"/>
      <c r="X2282" s="1"/>
      <c r="Y2282" s="1"/>
      <c r="Z2282" s="1"/>
      <c r="AA2282" s="1"/>
      <c r="AB2282" s="1"/>
      <c r="AC2282" s="1"/>
      <c r="AD2282" s="1"/>
      <c r="AE2282" s="1"/>
      <c r="AF2282" s="1"/>
      <c r="AG2282" s="1"/>
      <c r="AH2282" s="1"/>
      <c r="AI2282" s="1"/>
      <c r="AJ2282" s="1">
        <v>1.6497599999999999</v>
      </c>
      <c r="AK2282" s="1">
        <v>1.6497599999999999</v>
      </c>
      <c r="AL2282" s="1">
        <v>1.6497599999999999</v>
      </c>
      <c r="AM2282" s="1">
        <v>1.6497599999999999</v>
      </c>
      <c r="AN2282" s="1"/>
      <c r="AO2282" s="1"/>
      <c r="AP2282" s="1"/>
      <c r="AQ2282" s="1"/>
      <c r="AR2282" s="1"/>
      <c r="AS2282" s="1"/>
      <c r="AT2282" s="1"/>
      <c r="AU2282" s="1"/>
      <c r="AV2282" s="1"/>
      <c r="AW2282" s="1"/>
      <c r="AX2282" s="1"/>
      <c r="AY2282" s="1" t="s">
        <v>46122</v>
      </c>
      <c r="AZ2282" s="1">
        <v>100</v>
      </c>
      <c r="BA2282" s="1" t="s">
        <v>46122</v>
      </c>
      <c r="BB2282" s="1">
        <v>100</v>
      </c>
      <c r="BC2282" s="1"/>
      <c r="BD2282" s="1"/>
      <c r="BE2282" s="1"/>
      <c r="BF2282" s="1"/>
      <c r="BG2282" s="1"/>
      <c r="BH2282" s="1"/>
      <c r="BI2282" s="1"/>
      <c r="BJ2282" s="1"/>
      <c r="BK2282" s="1"/>
      <c r="BL2282" s="1"/>
      <c r="BM2282" s="1"/>
    </row>
    <row r="2283" spans="1:65">
      <c r="A2283" s="1" t="s">
        <v>4632</v>
      </c>
      <c r="B2283" s="1" t="s">
        <v>4636</v>
      </c>
      <c r="C2283" s="1">
        <v>1274</v>
      </c>
      <c r="D2283" s="1" t="s">
        <v>3065</v>
      </c>
      <c r="E2283" s="1" t="s">
        <v>240</v>
      </c>
      <c r="F2283" s="1"/>
      <c r="G2283" s="1" t="s">
        <v>3076</v>
      </c>
      <c r="H2283" s="1" t="s">
        <v>3077</v>
      </c>
      <c r="I2283" s="1" t="s">
        <v>36977</v>
      </c>
      <c r="J2283" s="1" t="s">
        <v>628</v>
      </c>
      <c r="K2283" s="1">
        <v>20</v>
      </c>
      <c r="L2283" s="1" t="s">
        <v>727</v>
      </c>
      <c r="M2283" s="1">
        <v>9</v>
      </c>
      <c r="N2283" s="1" t="s">
        <v>31850</v>
      </c>
      <c r="O2283" s="1">
        <v>1</v>
      </c>
      <c r="P2283" s="1">
        <v>18613</v>
      </c>
      <c r="Q2283" s="1">
        <v>1953</v>
      </c>
      <c r="R2283" s="1">
        <v>9999</v>
      </c>
      <c r="S2283" s="1"/>
      <c r="T2283" s="1"/>
      <c r="U2283" s="1" t="s">
        <v>57</v>
      </c>
      <c r="V2283" s="1" t="s">
        <v>37018</v>
      </c>
      <c r="W2283" s="1"/>
      <c r="X2283" s="1"/>
      <c r="Y2283" s="1"/>
      <c r="Z2283" s="1"/>
      <c r="AA2283" s="1"/>
      <c r="AB2283" s="1"/>
      <c r="AC2283" s="1"/>
      <c r="AD2283" s="1"/>
      <c r="AE2283" s="1"/>
      <c r="AF2283" s="1"/>
      <c r="AG2283" s="1"/>
      <c r="AH2283" s="1"/>
      <c r="AI2283" s="1"/>
      <c r="AJ2283" s="1">
        <v>1.6497599999999999</v>
      </c>
      <c r="AK2283" s="1">
        <v>1.6497599999999999</v>
      </c>
      <c r="AL2283" s="1">
        <v>1.6497599999999999</v>
      </c>
      <c r="AM2283" s="1">
        <v>1.6497599999999999</v>
      </c>
      <c r="AN2283" s="1"/>
      <c r="AO2283" s="1"/>
      <c r="AP2283" s="1"/>
      <c r="AQ2283" s="1"/>
      <c r="AR2283" s="1"/>
      <c r="AS2283" s="1"/>
      <c r="AT2283" s="1"/>
      <c r="AU2283" s="1"/>
      <c r="AV2283" s="1"/>
      <c r="AW2283" s="1"/>
      <c r="AX2283" s="1"/>
      <c r="AY2283" s="1" t="s">
        <v>46122</v>
      </c>
      <c r="AZ2283" s="1">
        <v>100</v>
      </c>
      <c r="BA2283" s="1" t="s">
        <v>46122</v>
      </c>
      <c r="BB2283" s="1">
        <v>100</v>
      </c>
      <c r="BC2283" s="1"/>
      <c r="BD2283" s="1"/>
      <c r="BE2283" s="1"/>
      <c r="BF2283" s="1"/>
      <c r="BG2283" s="1"/>
      <c r="BH2283" s="1"/>
      <c r="BI2283" s="1"/>
      <c r="BJ2283" s="1"/>
      <c r="BK2283" s="1"/>
      <c r="BL2283" s="1"/>
      <c r="BM2283" s="1"/>
    </row>
    <row r="2284" spans="1:65">
      <c r="A2284" s="1" t="s">
        <v>4632</v>
      </c>
      <c r="B2284" s="1" t="s">
        <v>4637</v>
      </c>
      <c r="C2284" s="1">
        <v>1274</v>
      </c>
      <c r="D2284" s="1" t="s">
        <v>3065</v>
      </c>
      <c r="E2284" s="1" t="s">
        <v>131</v>
      </c>
      <c r="F2284" s="1"/>
      <c r="G2284" s="1" t="s">
        <v>3076</v>
      </c>
      <c r="H2284" s="1" t="s">
        <v>3077</v>
      </c>
      <c r="I2284" s="1" t="s">
        <v>36977</v>
      </c>
      <c r="J2284" s="1" t="s">
        <v>628</v>
      </c>
      <c r="K2284" s="1">
        <v>20</v>
      </c>
      <c r="L2284" s="1" t="s">
        <v>727</v>
      </c>
      <c r="M2284" s="1">
        <v>9</v>
      </c>
      <c r="N2284" s="1" t="s">
        <v>31850</v>
      </c>
      <c r="O2284" s="1">
        <v>2.5</v>
      </c>
      <c r="P2284" s="1">
        <v>18615</v>
      </c>
      <c r="Q2284" s="1">
        <v>1971</v>
      </c>
      <c r="R2284" s="1">
        <v>9999</v>
      </c>
      <c r="S2284" s="1"/>
      <c r="T2284" s="1"/>
      <c r="U2284" s="1" t="s">
        <v>57</v>
      </c>
      <c r="V2284" s="1" t="s">
        <v>37018</v>
      </c>
      <c r="W2284" s="1"/>
      <c r="X2284" s="1"/>
      <c r="Y2284" s="1"/>
      <c r="Z2284" s="1"/>
      <c r="AA2284" s="1"/>
      <c r="AB2284" s="1"/>
      <c r="AC2284" s="1"/>
      <c r="AD2284" s="1"/>
      <c r="AE2284" s="1"/>
      <c r="AF2284" s="1"/>
      <c r="AG2284" s="1"/>
      <c r="AH2284" s="1"/>
      <c r="AI2284" s="1"/>
      <c r="AJ2284" s="1">
        <v>1.6497599999999999</v>
      </c>
      <c r="AK2284" s="1">
        <v>1.6497599999999999</v>
      </c>
      <c r="AL2284" s="1">
        <v>1.6497599999999999</v>
      </c>
      <c r="AM2284" s="1">
        <v>1.6497599999999999</v>
      </c>
      <c r="AN2284" s="1"/>
      <c r="AO2284" s="1"/>
      <c r="AP2284" s="1"/>
      <c r="AQ2284" s="1"/>
      <c r="AR2284" s="1"/>
      <c r="AS2284" s="1"/>
      <c r="AT2284" s="1"/>
      <c r="AU2284" s="1"/>
      <c r="AV2284" s="1"/>
      <c r="AW2284" s="1"/>
      <c r="AX2284" s="1"/>
      <c r="AY2284" s="1" t="s">
        <v>46122</v>
      </c>
      <c r="AZ2284" s="1">
        <v>100</v>
      </c>
      <c r="BA2284" s="1" t="s">
        <v>46122</v>
      </c>
      <c r="BB2284" s="1">
        <v>100</v>
      </c>
      <c r="BC2284" s="1"/>
      <c r="BD2284" s="1"/>
      <c r="BE2284" s="1"/>
      <c r="BF2284" s="1"/>
      <c r="BG2284" s="1"/>
      <c r="BH2284" s="1"/>
      <c r="BI2284" s="1"/>
      <c r="BJ2284" s="1"/>
      <c r="BK2284" s="1"/>
      <c r="BL2284" s="1"/>
      <c r="BM2284" s="1"/>
    </row>
    <row r="2285" spans="1:65">
      <c r="A2285" s="1" t="s">
        <v>4638</v>
      </c>
      <c r="B2285" s="1" t="s">
        <v>4639</v>
      </c>
      <c r="C2285" s="1">
        <v>1276</v>
      </c>
      <c r="D2285" s="1" t="s">
        <v>3065</v>
      </c>
      <c r="E2285" s="1" t="s">
        <v>130</v>
      </c>
      <c r="F2285" s="1"/>
      <c r="G2285" s="1" t="s">
        <v>3076</v>
      </c>
      <c r="H2285" s="1" t="s">
        <v>3077</v>
      </c>
      <c r="I2285" s="1" t="s">
        <v>36977</v>
      </c>
      <c r="J2285" s="1" t="s">
        <v>628</v>
      </c>
      <c r="K2285" s="1">
        <v>20</v>
      </c>
      <c r="L2285" s="1" t="s">
        <v>4610</v>
      </c>
      <c r="M2285" s="1">
        <v>133</v>
      </c>
      <c r="N2285" s="1" t="s">
        <v>38531</v>
      </c>
      <c r="O2285" s="1">
        <v>0.9</v>
      </c>
      <c r="P2285" s="1">
        <v>10745</v>
      </c>
      <c r="Q2285" s="1">
        <v>1958</v>
      </c>
      <c r="R2285" s="1">
        <v>9999</v>
      </c>
      <c r="S2285" s="1"/>
      <c r="T2285" s="1"/>
      <c r="U2285" s="1" t="s">
        <v>57</v>
      </c>
      <c r="V2285" s="1" t="s">
        <v>37020</v>
      </c>
      <c r="W2285" s="1"/>
      <c r="X2285" s="1"/>
      <c r="Y2285" s="1"/>
      <c r="Z2285" s="1"/>
      <c r="AA2285" s="1"/>
      <c r="AB2285" s="1"/>
      <c r="AC2285" s="1"/>
      <c r="AD2285" s="1"/>
      <c r="AE2285" s="1"/>
      <c r="AF2285" s="1"/>
      <c r="AG2285" s="1"/>
      <c r="AH2285" s="1"/>
      <c r="AI2285" s="1">
        <v>3</v>
      </c>
      <c r="AJ2285" s="1">
        <v>1.6497599999999999</v>
      </c>
      <c r="AK2285" s="1">
        <v>1.6497599999999999</v>
      </c>
      <c r="AL2285" s="1">
        <v>1.6497599999999999</v>
      </c>
      <c r="AM2285" s="1">
        <v>1.6497599999999999</v>
      </c>
      <c r="AN2285" s="1"/>
      <c r="AO2285" s="1"/>
      <c r="AP2285" s="1"/>
      <c r="AQ2285" s="1"/>
      <c r="AR2285" s="1"/>
      <c r="AS2285" s="1"/>
      <c r="AT2285" s="1"/>
      <c r="AU2285" s="1"/>
      <c r="AV2285" s="1"/>
      <c r="AW2285" s="1"/>
      <c r="AX2285" s="1"/>
      <c r="AY2285" s="1" t="s">
        <v>46123</v>
      </c>
      <c r="AZ2285" s="1">
        <v>100</v>
      </c>
      <c r="BA2285" s="1" t="s">
        <v>46123</v>
      </c>
      <c r="BB2285" s="1">
        <v>100</v>
      </c>
      <c r="BC2285" s="1"/>
      <c r="BD2285" s="1"/>
      <c r="BE2285" s="1"/>
      <c r="BF2285" s="1"/>
      <c r="BG2285" s="1"/>
      <c r="BH2285" s="1"/>
      <c r="BI2285" s="1"/>
      <c r="BJ2285" s="1"/>
      <c r="BK2285" s="1"/>
      <c r="BL2285" s="1"/>
      <c r="BM2285" s="1"/>
    </row>
    <row r="2286" spans="1:65">
      <c r="A2286" s="1" t="s">
        <v>4638</v>
      </c>
      <c r="B2286" s="1" t="s">
        <v>4640</v>
      </c>
      <c r="C2286" s="1">
        <v>1276</v>
      </c>
      <c r="D2286" s="1" t="s">
        <v>3065</v>
      </c>
      <c r="E2286" s="1" t="s">
        <v>248</v>
      </c>
      <c r="F2286" s="1"/>
      <c r="G2286" s="1" t="s">
        <v>3076</v>
      </c>
      <c r="H2286" s="1" t="s">
        <v>3077</v>
      </c>
      <c r="I2286" s="1" t="s">
        <v>36977</v>
      </c>
      <c r="J2286" s="1" t="s">
        <v>628</v>
      </c>
      <c r="K2286" s="1">
        <v>20</v>
      </c>
      <c r="L2286" s="1" t="s">
        <v>4610</v>
      </c>
      <c r="M2286" s="1">
        <v>133</v>
      </c>
      <c r="N2286" s="1" t="s">
        <v>38531</v>
      </c>
      <c r="O2286" s="1">
        <v>1</v>
      </c>
      <c r="P2286" s="1">
        <v>10745</v>
      </c>
      <c r="Q2286" s="1">
        <v>2005</v>
      </c>
      <c r="R2286" s="1">
        <v>9999</v>
      </c>
      <c r="S2286" s="1"/>
      <c r="T2286" s="1"/>
      <c r="U2286" s="1" t="s">
        <v>57</v>
      </c>
      <c r="V2286" s="1" t="s">
        <v>37020</v>
      </c>
      <c r="W2286" s="1"/>
      <c r="X2286" s="1"/>
      <c r="Y2286" s="1"/>
      <c r="Z2286" s="1"/>
      <c r="AA2286" s="1"/>
      <c r="AB2286" s="1"/>
      <c r="AC2286" s="1"/>
      <c r="AD2286" s="1"/>
      <c r="AE2286" s="1"/>
      <c r="AF2286" s="1"/>
      <c r="AG2286" s="1"/>
      <c r="AH2286" s="1"/>
      <c r="AI2286" s="1">
        <v>3</v>
      </c>
      <c r="AJ2286" s="1">
        <v>1.6497599999999999</v>
      </c>
      <c r="AK2286" s="1">
        <v>1.6497599999999999</v>
      </c>
      <c r="AL2286" s="1">
        <v>1.6497599999999999</v>
      </c>
      <c r="AM2286" s="1">
        <v>1.6497599999999999</v>
      </c>
      <c r="AN2286" s="1"/>
      <c r="AO2286" s="1"/>
      <c r="AP2286" s="1"/>
      <c r="AQ2286" s="1"/>
      <c r="AR2286" s="1"/>
      <c r="AS2286" s="1"/>
      <c r="AT2286" s="1"/>
      <c r="AU2286" s="1"/>
      <c r="AV2286" s="1"/>
      <c r="AW2286" s="1"/>
      <c r="AX2286" s="1"/>
      <c r="AY2286" s="1" t="s">
        <v>46123</v>
      </c>
      <c r="AZ2286" s="1">
        <v>100</v>
      </c>
      <c r="BA2286" s="1" t="s">
        <v>46123</v>
      </c>
      <c r="BB2286" s="1">
        <v>100</v>
      </c>
      <c r="BC2286" s="1"/>
      <c r="BD2286" s="1"/>
      <c r="BE2286" s="1"/>
      <c r="BF2286" s="1"/>
      <c r="BG2286" s="1"/>
      <c r="BH2286" s="1"/>
      <c r="BI2286" s="1"/>
      <c r="BJ2286" s="1"/>
      <c r="BK2286" s="1"/>
      <c r="BL2286" s="1"/>
      <c r="BM2286" s="1"/>
    </row>
    <row r="2287" spans="1:65">
      <c r="A2287" s="1" t="s">
        <v>4638</v>
      </c>
      <c r="B2287" s="1" t="s">
        <v>4641</v>
      </c>
      <c r="C2287" s="1">
        <v>1276</v>
      </c>
      <c r="D2287" s="1" t="s">
        <v>3065</v>
      </c>
      <c r="E2287" s="1" t="s">
        <v>222</v>
      </c>
      <c r="F2287" s="1"/>
      <c r="G2287" s="1" t="s">
        <v>3076</v>
      </c>
      <c r="H2287" s="1" t="s">
        <v>3077</v>
      </c>
      <c r="I2287" s="1" t="s">
        <v>36977</v>
      </c>
      <c r="J2287" s="1" t="s">
        <v>628</v>
      </c>
      <c r="K2287" s="1">
        <v>20</v>
      </c>
      <c r="L2287" s="1" t="s">
        <v>4610</v>
      </c>
      <c r="M2287" s="1">
        <v>133</v>
      </c>
      <c r="N2287" s="1" t="s">
        <v>38531</v>
      </c>
      <c r="O2287" s="1">
        <v>1</v>
      </c>
      <c r="P2287" s="1">
        <v>10745</v>
      </c>
      <c r="Q2287" s="1">
        <v>2005</v>
      </c>
      <c r="R2287" s="1">
        <v>9999</v>
      </c>
      <c r="S2287" s="1"/>
      <c r="T2287" s="1"/>
      <c r="U2287" s="1" t="s">
        <v>57</v>
      </c>
      <c r="V2287" s="1" t="s">
        <v>37020</v>
      </c>
      <c r="W2287" s="1"/>
      <c r="X2287" s="1"/>
      <c r="Y2287" s="1"/>
      <c r="Z2287" s="1"/>
      <c r="AA2287" s="1"/>
      <c r="AB2287" s="1"/>
      <c r="AC2287" s="1"/>
      <c r="AD2287" s="1"/>
      <c r="AE2287" s="1"/>
      <c r="AF2287" s="1"/>
      <c r="AG2287" s="1"/>
      <c r="AH2287" s="1"/>
      <c r="AI2287" s="1">
        <v>3</v>
      </c>
      <c r="AJ2287" s="1">
        <v>1.6497599999999999</v>
      </c>
      <c r="AK2287" s="1">
        <v>1.6497599999999999</v>
      </c>
      <c r="AL2287" s="1">
        <v>1.6497599999999999</v>
      </c>
      <c r="AM2287" s="1">
        <v>1.6497599999999999</v>
      </c>
      <c r="AN2287" s="1"/>
      <c r="AO2287" s="1"/>
      <c r="AP2287" s="1"/>
      <c r="AQ2287" s="1"/>
      <c r="AR2287" s="1"/>
      <c r="AS2287" s="1"/>
      <c r="AT2287" s="1"/>
      <c r="AU2287" s="1"/>
      <c r="AV2287" s="1"/>
      <c r="AW2287" s="1"/>
      <c r="AX2287" s="1"/>
      <c r="AY2287" s="1" t="s">
        <v>46123</v>
      </c>
      <c r="AZ2287" s="1">
        <v>100</v>
      </c>
      <c r="BA2287" s="1" t="s">
        <v>46123</v>
      </c>
      <c r="BB2287" s="1">
        <v>100</v>
      </c>
      <c r="BC2287" s="1"/>
      <c r="BD2287" s="1"/>
      <c r="BE2287" s="1"/>
      <c r="BF2287" s="1"/>
      <c r="BG2287" s="1"/>
      <c r="BH2287" s="1"/>
      <c r="BI2287" s="1"/>
      <c r="BJ2287" s="1"/>
      <c r="BK2287" s="1"/>
      <c r="BL2287" s="1"/>
      <c r="BM2287" s="1"/>
    </row>
    <row r="2288" spans="1:65">
      <c r="A2288" s="1" t="s">
        <v>4638</v>
      </c>
      <c r="B2288" s="1" t="s">
        <v>4642</v>
      </c>
      <c r="C2288" s="1">
        <v>1276</v>
      </c>
      <c r="D2288" s="1" t="s">
        <v>3065</v>
      </c>
      <c r="E2288" s="1" t="s">
        <v>223</v>
      </c>
      <c r="F2288" s="1"/>
      <c r="G2288" s="1" t="s">
        <v>3076</v>
      </c>
      <c r="H2288" s="1" t="s">
        <v>3077</v>
      </c>
      <c r="I2288" s="1" t="s">
        <v>36977</v>
      </c>
      <c r="J2288" s="1" t="s">
        <v>628</v>
      </c>
      <c r="K2288" s="1">
        <v>20</v>
      </c>
      <c r="L2288" s="1" t="s">
        <v>4610</v>
      </c>
      <c r="M2288" s="1">
        <v>133</v>
      </c>
      <c r="N2288" s="1" t="s">
        <v>38531</v>
      </c>
      <c r="O2288" s="1">
        <v>1</v>
      </c>
      <c r="P2288" s="1">
        <v>10745</v>
      </c>
      <c r="Q2288" s="1">
        <v>2005</v>
      </c>
      <c r="R2288" s="1">
        <v>9999</v>
      </c>
      <c r="S2288" s="1"/>
      <c r="T2288" s="1"/>
      <c r="U2288" s="1" t="s">
        <v>57</v>
      </c>
      <c r="V2288" s="1" t="s">
        <v>37020</v>
      </c>
      <c r="W2288" s="1"/>
      <c r="X2288" s="1"/>
      <c r="Y2288" s="1"/>
      <c r="Z2288" s="1"/>
      <c r="AA2288" s="1"/>
      <c r="AB2288" s="1"/>
      <c r="AC2288" s="1"/>
      <c r="AD2288" s="1"/>
      <c r="AE2288" s="1"/>
      <c r="AF2288" s="1"/>
      <c r="AG2288" s="1"/>
      <c r="AH2288" s="1"/>
      <c r="AI2288" s="1">
        <v>3</v>
      </c>
      <c r="AJ2288" s="1">
        <v>1.6497599999999999</v>
      </c>
      <c r="AK2288" s="1">
        <v>1.6497599999999999</v>
      </c>
      <c r="AL2288" s="1">
        <v>1.6497599999999999</v>
      </c>
      <c r="AM2288" s="1">
        <v>1.6497599999999999</v>
      </c>
      <c r="AN2288" s="1"/>
      <c r="AO2288" s="1"/>
      <c r="AP2288" s="1"/>
      <c r="AQ2288" s="1"/>
      <c r="AR2288" s="1"/>
      <c r="AS2288" s="1"/>
      <c r="AT2288" s="1"/>
      <c r="AU2288" s="1"/>
      <c r="AV2288" s="1"/>
      <c r="AW2288" s="1"/>
      <c r="AX2288" s="1"/>
      <c r="AY2288" s="1" t="s">
        <v>46123</v>
      </c>
      <c r="AZ2288" s="1">
        <v>100</v>
      </c>
      <c r="BA2288" s="1" t="s">
        <v>46123</v>
      </c>
      <c r="BB2288" s="1">
        <v>100</v>
      </c>
      <c r="BC2288" s="1"/>
      <c r="BD2288" s="1"/>
      <c r="BE2288" s="1"/>
      <c r="BF2288" s="1"/>
      <c r="BG2288" s="1"/>
      <c r="BH2288" s="1"/>
      <c r="BI2288" s="1"/>
      <c r="BJ2288" s="1"/>
      <c r="BK2288" s="1"/>
      <c r="BL2288" s="1"/>
      <c r="BM2288" s="1"/>
    </row>
    <row r="2289" spans="1:65">
      <c r="A2289" s="1" t="s">
        <v>4643</v>
      </c>
      <c r="B2289" s="1" t="s">
        <v>4644</v>
      </c>
      <c r="C2289" s="1">
        <v>1278</v>
      </c>
      <c r="D2289" s="1" t="s">
        <v>3065</v>
      </c>
      <c r="E2289" s="1" t="s">
        <v>53</v>
      </c>
      <c r="F2289" s="1"/>
      <c r="G2289" s="1" t="s">
        <v>3076</v>
      </c>
      <c r="H2289" s="1" t="s">
        <v>3077</v>
      </c>
      <c r="I2289" s="1" t="s">
        <v>36977</v>
      </c>
      <c r="J2289" s="1" t="s">
        <v>628</v>
      </c>
      <c r="K2289" s="1">
        <v>20</v>
      </c>
      <c r="L2289" s="1" t="s">
        <v>1313</v>
      </c>
      <c r="M2289" s="1">
        <v>3</v>
      </c>
      <c r="N2289" s="1" t="s">
        <v>31844</v>
      </c>
      <c r="O2289" s="1">
        <v>1.3</v>
      </c>
      <c r="P2289" s="1">
        <v>23872</v>
      </c>
      <c r="Q2289" s="1">
        <v>1961</v>
      </c>
      <c r="R2289" s="1">
        <v>9999</v>
      </c>
      <c r="S2289" s="1"/>
      <c r="T2289" s="1"/>
      <c r="U2289" s="1" t="s">
        <v>57</v>
      </c>
      <c r="V2289" s="1" t="s">
        <v>37018</v>
      </c>
      <c r="W2289" s="1"/>
      <c r="X2289" s="1"/>
      <c r="Y2289" s="1"/>
      <c r="Z2289" s="1"/>
      <c r="AA2289" s="1"/>
      <c r="AB2289" s="1"/>
      <c r="AC2289" s="1"/>
      <c r="AD2289" s="1"/>
      <c r="AE2289" s="1"/>
      <c r="AF2289" s="1"/>
      <c r="AG2289" s="1"/>
      <c r="AH2289" s="1"/>
      <c r="AI2289" s="1"/>
      <c r="AJ2289" s="1">
        <v>1.6497599999999999</v>
      </c>
      <c r="AK2289" s="1">
        <v>1.6497599999999999</v>
      </c>
      <c r="AL2289" s="1">
        <v>1.6497599999999999</v>
      </c>
      <c r="AM2289" s="1">
        <v>1.6497599999999999</v>
      </c>
      <c r="AN2289" s="1"/>
      <c r="AO2289" s="1"/>
      <c r="AP2289" s="1"/>
      <c r="AQ2289" s="1"/>
      <c r="AR2289" s="1"/>
      <c r="AS2289" s="1"/>
      <c r="AT2289" s="1"/>
      <c r="AU2289" s="1"/>
      <c r="AV2289" s="1"/>
      <c r="AW2289" s="1"/>
      <c r="AX2289" s="1"/>
      <c r="AY2289" s="1" t="s">
        <v>46124</v>
      </c>
      <c r="AZ2289" s="1">
        <v>100</v>
      </c>
      <c r="BA2289" s="1" t="s">
        <v>46124</v>
      </c>
      <c r="BB2289" s="1">
        <v>100</v>
      </c>
      <c r="BC2289" s="1"/>
      <c r="BD2289" s="1"/>
      <c r="BE2289" s="1"/>
      <c r="BF2289" s="1"/>
      <c r="BG2289" s="1"/>
      <c r="BH2289" s="1"/>
      <c r="BI2289" s="1"/>
      <c r="BJ2289" s="1"/>
      <c r="BK2289" s="1"/>
      <c r="BL2289" s="1"/>
      <c r="BM2289" s="1"/>
    </row>
    <row r="2290" spans="1:65">
      <c r="A2290" s="1" t="s">
        <v>4643</v>
      </c>
      <c r="B2290" s="1" t="s">
        <v>4645</v>
      </c>
      <c r="C2290" s="1">
        <v>1278</v>
      </c>
      <c r="D2290" s="1" t="s">
        <v>3065</v>
      </c>
      <c r="E2290" s="1" t="s">
        <v>61</v>
      </c>
      <c r="F2290" s="1"/>
      <c r="G2290" s="1" t="s">
        <v>3076</v>
      </c>
      <c r="H2290" s="1" t="s">
        <v>3077</v>
      </c>
      <c r="I2290" s="1" t="s">
        <v>36977</v>
      </c>
      <c r="J2290" s="1" t="s">
        <v>628</v>
      </c>
      <c r="K2290" s="1">
        <v>20</v>
      </c>
      <c r="L2290" s="1" t="s">
        <v>1313</v>
      </c>
      <c r="M2290" s="1">
        <v>3</v>
      </c>
      <c r="N2290" s="1" t="s">
        <v>31844</v>
      </c>
      <c r="O2290" s="1">
        <v>0.3</v>
      </c>
      <c r="P2290" s="1">
        <v>25000</v>
      </c>
      <c r="Q2290" s="1">
        <v>1930</v>
      </c>
      <c r="R2290" s="1">
        <v>9999</v>
      </c>
      <c r="S2290" s="1"/>
      <c r="T2290" s="1"/>
      <c r="U2290" s="1" t="s">
        <v>57</v>
      </c>
      <c r="V2290" s="1" t="s">
        <v>37020</v>
      </c>
      <c r="W2290" s="1"/>
      <c r="X2290" s="1"/>
      <c r="Y2290" s="1"/>
      <c r="Z2290" s="1"/>
      <c r="AA2290" s="1"/>
      <c r="AB2290" s="1"/>
      <c r="AC2290" s="1"/>
      <c r="AD2290" s="1"/>
      <c r="AE2290" s="1"/>
      <c r="AF2290" s="1"/>
      <c r="AG2290" s="1"/>
      <c r="AH2290" s="1"/>
      <c r="AI2290" s="1"/>
      <c r="AJ2290" s="1">
        <v>1.6497599999999999</v>
      </c>
      <c r="AK2290" s="1">
        <v>1.6497599999999999</v>
      </c>
      <c r="AL2290" s="1">
        <v>1.6497599999999999</v>
      </c>
      <c r="AM2290" s="1">
        <v>1.6497599999999999</v>
      </c>
      <c r="AN2290" s="1"/>
      <c r="AO2290" s="1"/>
      <c r="AP2290" s="1"/>
      <c r="AQ2290" s="1"/>
      <c r="AR2290" s="1"/>
      <c r="AS2290" s="1"/>
      <c r="AT2290" s="1"/>
      <c r="AU2290" s="1"/>
      <c r="AV2290" s="1"/>
      <c r="AW2290" s="1"/>
      <c r="AX2290" s="1"/>
      <c r="AY2290" s="1" t="s">
        <v>46124</v>
      </c>
      <c r="AZ2290" s="1">
        <v>100</v>
      </c>
      <c r="BA2290" s="1" t="s">
        <v>46124</v>
      </c>
      <c r="BB2290" s="1">
        <v>100</v>
      </c>
      <c r="BC2290" s="1"/>
      <c r="BD2290" s="1"/>
      <c r="BE2290" s="1"/>
      <c r="BF2290" s="1"/>
      <c r="BG2290" s="1"/>
      <c r="BH2290" s="1"/>
      <c r="BI2290" s="1"/>
      <c r="BJ2290" s="1"/>
      <c r="BK2290" s="1"/>
      <c r="BL2290" s="1"/>
      <c r="BM2290" s="1"/>
    </row>
    <row r="2291" spans="1:65">
      <c r="A2291" s="1" t="s">
        <v>4643</v>
      </c>
      <c r="B2291" s="1" t="s">
        <v>4646</v>
      </c>
      <c r="C2291" s="1">
        <v>1278</v>
      </c>
      <c r="D2291" s="1" t="s">
        <v>3065</v>
      </c>
      <c r="E2291" s="1" t="s">
        <v>130</v>
      </c>
      <c r="F2291" s="1"/>
      <c r="G2291" s="1" t="s">
        <v>3076</v>
      </c>
      <c r="H2291" s="1" t="s">
        <v>3077</v>
      </c>
      <c r="I2291" s="1" t="s">
        <v>36977</v>
      </c>
      <c r="J2291" s="1" t="s">
        <v>628</v>
      </c>
      <c r="K2291" s="1">
        <v>20</v>
      </c>
      <c r="L2291" s="1" t="s">
        <v>1313</v>
      </c>
      <c r="M2291" s="1">
        <v>3</v>
      </c>
      <c r="N2291" s="1" t="s">
        <v>31844</v>
      </c>
      <c r="O2291" s="1">
        <v>1.3</v>
      </c>
      <c r="P2291" s="1">
        <v>23872</v>
      </c>
      <c r="Q2291" s="1">
        <v>1955</v>
      </c>
      <c r="R2291" s="1">
        <v>9999</v>
      </c>
      <c r="S2291" s="1"/>
      <c r="T2291" s="1"/>
      <c r="U2291" s="1" t="s">
        <v>57</v>
      </c>
      <c r="V2291" s="1" t="s">
        <v>37018</v>
      </c>
      <c r="W2291" s="1"/>
      <c r="X2291" s="1"/>
      <c r="Y2291" s="1"/>
      <c r="Z2291" s="1"/>
      <c r="AA2291" s="1"/>
      <c r="AB2291" s="1"/>
      <c r="AC2291" s="1"/>
      <c r="AD2291" s="1"/>
      <c r="AE2291" s="1"/>
      <c r="AF2291" s="1"/>
      <c r="AG2291" s="1"/>
      <c r="AH2291" s="1"/>
      <c r="AI2291" s="1"/>
      <c r="AJ2291" s="1">
        <v>1.6497599999999999</v>
      </c>
      <c r="AK2291" s="1">
        <v>1.6497599999999999</v>
      </c>
      <c r="AL2291" s="1">
        <v>1.6497599999999999</v>
      </c>
      <c r="AM2291" s="1">
        <v>1.6497599999999999</v>
      </c>
      <c r="AN2291" s="1"/>
      <c r="AO2291" s="1"/>
      <c r="AP2291" s="1"/>
      <c r="AQ2291" s="1"/>
      <c r="AR2291" s="1"/>
      <c r="AS2291" s="1"/>
      <c r="AT2291" s="1"/>
      <c r="AU2291" s="1"/>
      <c r="AV2291" s="1"/>
      <c r="AW2291" s="1"/>
      <c r="AX2291" s="1"/>
      <c r="AY2291" s="1" t="s">
        <v>46124</v>
      </c>
      <c r="AZ2291" s="1">
        <v>100</v>
      </c>
      <c r="BA2291" s="1" t="s">
        <v>46124</v>
      </c>
      <c r="BB2291" s="1">
        <v>100</v>
      </c>
      <c r="BC2291" s="1"/>
      <c r="BD2291" s="1"/>
      <c r="BE2291" s="1"/>
      <c r="BF2291" s="1"/>
      <c r="BG2291" s="1"/>
      <c r="BH2291" s="1"/>
      <c r="BI2291" s="1"/>
      <c r="BJ2291" s="1"/>
      <c r="BK2291" s="1"/>
      <c r="BL2291" s="1"/>
      <c r="BM2291" s="1"/>
    </row>
    <row r="2292" spans="1:65">
      <c r="A2292" s="1" t="s">
        <v>4643</v>
      </c>
      <c r="B2292" s="1" t="s">
        <v>4647</v>
      </c>
      <c r="C2292" s="1">
        <v>1278</v>
      </c>
      <c r="D2292" s="1" t="s">
        <v>3065</v>
      </c>
      <c r="E2292" s="1" t="s">
        <v>240</v>
      </c>
      <c r="F2292" s="1"/>
      <c r="G2292" s="1" t="s">
        <v>3076</v>
      </c>
      <c r="H2292" s="1" t="s">
        <v>3077</v>
      </c>
      <c r="I2292" s="1" t="s">
        <v>36977</v>
      </c>
      <c r="J2292" s="1" t="s">
        <v>628</v>
      </c>
      <c r="K2292" s="1">
        <v>20</v>
      </c>
      <c r="L2292" s="1" t="s">
        <v>1313</v>
      </c>
      <c r="M2292" s="1">
        <v>3</v>
      </c>
      <c r="N2292" s="1" t="s">
        <v>31844</v>
      </c>
      <c r="O2292" s="1">
        <v>0.8</v>
      </c>
      <c r="P2292" s="1">
        <v>23289</v>
      </c>
      <c r="Q2292" s="1">
        <v>1948</v>
      </c>
      <c r="R2292" s="1">
        <v>9999</v>
      </c>
      <c r="S2292" s="1"/>
      <c r="T2292" s="1"/>
      <c r="U2292" s="1" t="s">
        <v>57</v>
      </c>
      <c r="V2292" s="1" t="s">
        <v>37018</v>
      </c>
      <c r="W2292" s="1"/>
      <c r="X2292" s="1"/>
      <c r="Y2292" s="1"/>
      <c r="Z2292" s="1"/>
      <c r="AA2292" s="1"/>
      <c r="AB2292" s="1"/>
      <c r="AC2292" s="1"/>
      <c r="AD2292" s="1"/>
      <c r="AE2292" s="1"/>
      <c r="AF2292" s="1"/>
      <c r="AG2292" s="1"/>
      <c r="AH2292" s="1"/>
      <c r="AI2292" s="1"/>
      <c r="AJ2292" s="1">
        <v>1.6497599999999999</v>
      </c>
      <c r="AK2292" s="1">
        <v>1.6497599999999999</v>
      </c>
      <c r="AL2292" s="1">
        <v>1.6497599999999999</v>
      </c>
      <c r="AM2292" s="1">
        <v>1.6497599999999999</v>
      </c>
      <c r="AN2292" s="1"/>
      <c r="AO2292" s="1"/>
      <c r="AP2292" s="1"/>
      <c r="AQ2292" s="1"/>
      <c r="AR2292" s="1"/>
      <c r="AS2292" s="1"/>
      <c r="AT2292" s="1"/>
      <c r="AU2292" s="1"/>
      <c r="AV2292" s="1"/>
      <c r="AW2292" s="1"/>
      <c r="AX2292" s="1"/>
      <c r="AY2292" s="1" t="s">
        <v>46124</v>
      </c>
      <c r="AZ2292" s="1">
        <v>100</v>
      </c>
      <c r="BA2292" s="1" t="s">
        <v>46124</v>
      </c>
      <c r="BB2292" s="1">
        <v>100</v>
      </c>
      <c r="BC2292" s="1"/>
      <c r="BD2292" s="1"/>
      <c r="BE2292" s="1"/>
      <c r="BF2292" s="1"/>
      <c r="BG2292" s="1"/>
      <c r="BH2292" s="1"/>
      <c r="BI2292" s="1"/>
      <c r="BJ2292" s="1"/>
      <c r="BK2292" s="1"/>
      <c r="BL2292" s="1"/>
      <c r="BM2292" s="1"/>
    </row>
    <row r="2293" spans="1:65">
      <c r="A2293" s="1" t="s">
        <v>4643</v>
      </c>
      <c r="B2293" s="1" t="s">
        <v>4648</v>
      </c>
      <c r="C2293" s="1">
        <v>1278</v>
      </c>
      <c r="D2293" s="1" t="s">
        <v>3065</v>
      </c>
      <c r="E2293" s="1" t="s">
        <v>222</v>
      </c>
      <c r="F2293" s="1"/>
      <c r="G2293" s="1" t="s">
        <v>3076</v>
      </c>
      <c r="H2293" s="1" t="s">
        <v>3077</v>
      </c>
      <c r="I2293" s="1" t="s">
        <v>36977</v>
      </c>
      <c r="J2293" s="1" t="s">
        <v>628</v>
      </c>
      <c r="K2293" s="1">
        <v>20</v>
      </c>
      <c r="L2293" s="1" t="s">
        <v>1313</v>
      </c>
      <c r="M2293" s="1">
        <v>3</v>
      </c>
      <c r="N2293" s="1" t="s">
        <v>31844</v>
      </c>
      <c r="O2293" s="1">
        <v>2.2000000000000002</v>
      </c>
      <c r="P2293" s="1">
        <v>21099</v>
      </c>
      <c r="Q2293" s="1">
        <v>2000</v>
      </c>
      <c r="R2293" s="1">
        <v>9999</v>
      </c>
      <c r="S2293" s="1"/>
      <c r="T2293" s="1"/>
      <c r="U2293" s="1" t="s">
        <v>57</v>
      </c>
      <c r="V2293" s="1" t="s">
        <v>37020</v>
      </c>
      <c r="W2293" s="1"/>
      <c r="X2293" s="1"/>
      <c r="Y2293" s="1"/>
      <c r="Z2293" s="1"/>
      <c r="AA2293" s="1"/>
      <c r="AB2293" s="1"/>
      <c r="AC2293" s="1"/>
      <c r="AD2293" s="1"/>
      <c r="AE2293" s="1"/>
      <c r="AF2293" s="1"/>
      <c r="AG2293" s="1"/>
      <c r="AH2293" s="1"/>
      <c r="AI2293" s="1"/>
      <c r="AJ2293" s="1">
        <v>1.6497599999999999</v>
      </c>
      <c r="AK2293" s="1">
        <v>1.6497599999999999</v>
      </c>
      <c r="AL2293" s="1">
        <v>1.6497599999999999</v>
      </c>
      <c r="AM2293" s="1">
        <v>1.6497599999999999</v>
      </c>
      <c r="AN2293" s="1"/>
      <c r="AO2293" s="1"/>
      <c r="AP2293" s="1"/>
      <c r="AQ2293" s="1"/>
      <c r="AR2293" s="1"/>
      <c r="AS2293" s="1"/>
      <c r="AT2293" s="1"/>
      <c r="AU2293" s="1"/>
      <c r="AV2293" s="1"/>
      <c r="AW2293" s="1"/>
      <c r="AX2293" s="1"/>
      <c r="AY2293" s="1" t="s">
        <v>46124</v>
      </c>
      <c r="AZ2293" s="1">
        <v>100</v>
      </c>
      <c r="BA2293" s="1" t="s">
        <v>46124</v>
      </c>
      <c r="BB2293" s="1">
        <v>100</v>
      </c>
      <c r="BC2293" s="1"/>
      <c r="BD2293" s="1"/>
      <c r="BE2293" s="1"/>
      <c r="BF2293" s="1"/>
      <c r="BG2293" s="1"/>
      <c r="BH2293" s="1"/>
      <c r="BI2293" s="1"/>
      <c r="BJ2293" s="1"/>
      <c r="BK2293" s="1"/>
      <c r="BL2293" s="1"/>
      <c r="BM2293" s="1"/>
    </row>
    <row r="2294" spans="1:65">
      <c r="A2294" s="1" t="s">
        <v>4643</v>
      </c>
      <c r="B2294" s="1" t="s">
        <v>4649</v>
      </c>
      <c r="C2294" s="1">
        <v>1278</v>
      </c>
      <c r="D2294" s="1" t="s">
        <v>3065</v>
      </c>
      <c r="E2294" s="1" t="s">
        <v>4209</v>
      </c>
      <c r="F2294" s="1"/>
      <c r="G2294" s="1" t="s">
        <v>3076</v>
      </c>
      <c r="H2294" s="1" t="s">
        <v>3077</v>
      </c>
      <c r="I2294" s="1" t="s">
        <v>36977</v>
      </c>
      <c r="J2294" s="1" t="s">
        <v>628</v>
      </c>
      <c r="K2294" s="1">
        <v>20</v>
      </c>
      <c r="L2294" s="1" t="s">
        <v>1313</v>
      </c>
      <c r="M2294" s="1">
        <v>3</v>
      </c>
      <c r="N2294" s="1" t="s">
        <v>31844</v>
      </c>
      <c r="O2294" s="1">
        <v>2.1</v>
      </c>
      <c r="P2294" s="1">
        <v>24318</v>
      </c>
      <c r="Q2294" s="1">
        <v>1981</v>
      </c>
      <c r="R2294" s="1">
        <v>9999</v>
      </c>
      <c r="S2294" s="1"/>
      <c r="T2294" s="1"/>
      <c r="U2294" s="1" t="s">
        <v>57</v>
      </c>
      <c r="V2294" s="1" t="s">
        <v>37018</v>
      </c>
      <c r="W2294" s="1"/>
      <c r="X2294" s="1"/>
      <c r="Y2294" s="1"/>
      <c r="Z2294" s="1"/>
      <c r="AA2294" s="1"/>
      <c r="AB2294" s="1"/>
      <c r="AC2294" s="1"/>
      <c r="AD2294" s="1"/>
      <c r="AE2294" s="1"/>
      <c r="AF2294" s="1"/>
      <c r="AG2294" s="1"/>
      <c r="AH2294" s="1"/>
      <c r="AI2294" s="1"/>
      <c r="AJ2294" s="1">
        <v>1.6497599999999999</v>
      </c>
      <c r="AK2294" s="1">
        <v>1.6497599999999999</v>
      </c>
      <c r="AL2294" s="1">
        <v>1.6497599999999999</v>
      </c>
      <c r="AM2294" s="1">
        <v>1.6497599999999999</v>
      </c>
      <c r="AN2294" s="1"/>
      <c r="AO2294" s="1"/>
      <c r="AP2294" s="1"/>
      <c r="AQ2294" s="1"/>
      <c r="AR2294" s="1"/>
      <c r="AS2294" s="1"/>
      <c r="AT2294" s="1"/>
      <c r="AU2294" s="1"/>
      <c r="AV2294" s="1"/>
      <c r="AW2294" s="1"/>
      <c r="AX2294" s="1"/>
      <c r="AY2294" s="1" t="s">
        <v>46124</v>
      </c>
      <c r="AZ2294" s="1">
        <v>100</v>
      </c>
      <c r="BA2294" s="1" t="s">
        <v>46124</v>
      </c>
      <c r="BB2294" s="1">
        <v>100</v>
      </c>
      <c r="BC2294" s="1"/>
      <c r="BD2294" s="1"/>
      <c r="BE2294" s="1"/>
      <c r="BF2294" s="1"/>
      <c r="BG2294" s="1"/>
      <c r="BH2294" s="1"/>
      <c r="BI2294" s="1"/>
      <c r="BJ2294" s="1"/>
      <c r="BK2294" s="1"/>
      <c r="BL2294" s="1"/>
      <c r="BM2294" s="1"/>
    </row>
    <row r="2295" spans="1:65">
      <c r="A2295" s="1" t="s">
        <v>4643</v>
      </c>
      <c r="B2295" s="1" t="s">
        <v>4650</v>
      </c>
      <c r="C2295" s="1">
        <v>1278</v>
      </c>
      <c r="D2295" s="1" t="s">
        <v>3065</v>
      </c>
      <c r="E2295" s="1" t="s">
        <v>4607</v>
      </c>
      <c r="F2295" s="1"/>
      <c r="G2295" s="1" t="s">
        <v>3076</v>
      </c>
      <c r="H2295" s="1" t="s">
        <v>3077</v>
      </c>
      <c r="I2295" s="1" t="s">
        <v>36977</v>
      </c>
      <c r="J2295" s="1" t="s">
        <v>628</v>
      </c>
      <c r="K2295" s="1">
        <v>20</v>
      </c>
      <c r="L2295" s="1" t="s">
        <v>1313</v>
      </c>
      <c r="M2295" s="1">
        <v>3</v>
      </c>
      <c r="N2295" s="1" t="s">
        <v>31844</v>
      </c>
      <c r="O2295" s="1">
        <v>2.2000000000000002</v>
      </c>
      <c r="P2295" s="1">
        <v>23868</v>
      </c>
      <c r="Q2295" s="1">
        <v>1978</v>
      </c>
      <c r="R2295" s="1">
        <v>9999</v>
      </c>
      <c r="S2295" s="1"/>
      <c r="T2295" s="1"/>
      <c r="U2295" s="1" t="s">
        <v>57</v>
      </c>
      <c r="V2295" s="1" t="s">
        <v>37020</v>
      </c>
      <c r="W2295" s="1"/>
      <c r="X2295" s="1"/>
      <c r="Y2295" s="1"/>
      <c r="Z2295" s="1"/>
      <c r="AA2295" s="1"/>
      <c r="AB2295" s="1"/>
      <c r="AC2295" s="1"/>
      <c r="AD2295" s="1"/>
      <c r="AE2295" s="1"/>
      <c r="AF2295" s="1"/>
      <c r="AG2295" s="1"/>
      <c r="AH2295" s="1"/>
      <c r="AI2295" s="1"/>
      <c r="AJ2295" s="1">
        <v>1.6497599999999999</v>
      </c>
      <c r="AK2295" s="1">
        <v>1.6497599999999999</v>
      </c>
      <c r="AL2295" s="1">
        <v>1.6497599999999999</v>
      </c>
      <c r="AM2295" s="1">
        <v>1.6497599999999999</v>
      </c>
      <c r="AN2295" s="1"/>
      <c r="AO2295" s="1"/>
      <c r="AP2295" s="1"/>
      <c r="AQ2295" s="1"/>
      <c r="AR2295" s="1"/>
      <c r="AS2295" s="1"/>
      <c r="AT2295" s="1"/>
      <c r="AU2295" s="1"/>
      <c r="AV2295" s="1"/>
      <c r="AW2295" s="1"/>
      <c r="AX2295" s="1"/>
      <c r="AY2295" s="1" t="s">
        <v>46124</v>
      </c>
      <c r="AZ2295" s="1">
        <v>100</v>
      </c>
      <c r="BA2295" s="1" t="s">
        <v>46124</v>
      </c>
      <c r="BB2295" s="1">
        <v>100</v>
      </c>
      <c r="BC2295" s="1"/>
      <c r="BD2295" s="1"/>
      <c r="BE2295" s="1"/>
      <c r="BF2295" s="1"/>
      <c r="BG2295" s="1"/>
      <c r="BH2295" s="1"/>
      <c r="BI2295" s="1"/>
      <c r="BJ2295" s="1"/>
      <c r="BK2295" s="1"/>
      <c r="BL2295" s="1"/>
      <c r="BM2295" s="1"/>
    </row>
    <row r="2296" spans="1:65">
      <c r="A2296" s="1" t="s">
        <v>4651</v>
      </c>
      <c r="B2296" s="1" t="s">
        <v>4652</v>
      </c>
      <c r="C2296" s="1">
        <v>1279</v>
      </c>
      <c r="D2296" s="1" t="s">
        <v>3065</v>
      </c>
      <c r="E2296" s="1" t="s">
        <v>53</v>
      </c>
      <c r="F2296" s="1"/>
      <c r="G2296" s="1" t="s">
        <v>3076</v>
      </c>
      <c r="H2296" s="1" t="s">
        <v>3077</v>
      </c>
      <c r="I2296" s="1" t="s">
        <v>36977</v>
      </c>
      <c r="J2296" s="1" t="s">
        <v>628</v>
      </c>
      <c r="K2296" s="1">
        <v>20</v>
      </c>
      <c r="L2296" s="1" t="s">
        <v>639</v>
      </c>
      <c r="M2296" s="1">
        <v>37</v>
      </c>
      <c r="N2296" s="1" t="s">
        <v>38536</v>
      </c>
      <c r="O2296" s="1">
        <v>1.1000000000000001</v>
      </c>
      <c r="P2296" s="1">
        <v>11228</v>
      </c>
      <c r="Q2296" s="1">
        <v>1955</v>
      </c>
      <c r="R2296" s="1">
        <v>9999</v>
      </c>
      <c r="S2296" s="1"/>
      <c r="T2296" s="1"/>
      <c r="U2296" s="1" t="s">
        <v>57</v>
      </c>
      <c r="V2296" s="1" t="s">
        <v>37015</v>
      </c>
      <c r="W2296" s="1"/>
      <c r="X2296" s="1"/>
      <c r="Y2296" s="1"/>
      <c r="Z2296" s="1"/>
      <c r="AA2296" s="1"/>
      <c r="AB2296" s="1"/>
      <c r="AC2296" s="1"/>
      <c r="AD2296" s="1"/>
      <c r="AE2296" s="1"/>
      <c r="AF2296" s="1"/>
      <c r="AG2296" s="1"/>
      <c r="AH2296" s="1"/>
      <c r="AI2296" s="1"/>
      <c r="AJ2296" s="1">
        <v>1.0609500000000001</v>
      </c>
      <c r="AK2296" s="1">
        <v>1.0609500000000001</v>
      </c>
      <c r="AL2296" s="1">
        <v>1.0609500000000001</v>
      </c>
      <c r="AM2296" s="1">
        <v>1.0609500000000001</v>
      </c>
      <c r="AN2296" s="1"/>
      <c r="AO2296" s="1"/>
      <c r="AP2296" s="1"/>
      <c r="AQ2296" s="1"/>
      <c r="AR2296" s="1"/>
      <c r="AS2296" s="1"/>
      <c r="AT2296" s="1"/>
      <c r="AU2296" s="1"/>
      <c r="AV2296" s="1"/>
      <c r="AW2296" s="1"/>
      <c r="AX2296" s="1"/>
      <c r="AY2296" s="1" t="s">
        <v>46125</v>
      </c>
      <c r="AZ2296" s="1">
        <v>100</v>
      </c>
      <c r="BA2296" s="1" t="s">
        <v>46125</v>
      </c>
      <c r="BB2296" s="1">
        <v>100</v>
      </c>
      <c r="BC2296" s="1"/>
      <c r="BD2296" s="1"/>
      <c r="BE2296" s="1"/>
      <c r="BF2296" s="1"/>
      <c r="BG2296" s="1"/>
      <c r="BH2296" s="1"/>
      <c r="BI2296" s="1"/>
      <c r="BJ2296" s="1"/>
      <c r="BK2296" s="1"/>
      <c r="BL2296" s="1"/>
      <c r="BM2296" s="1"/>
    </row>
    <row r="2297" spans="1:65">
      <c r="A2297" s="1" t="s">
        <v>4651</v>
      </c>
      <c r="B2297" s="1" t="s">
        <v>4653</v>
      </c>
      <c r="C2297" s="1">
        <v>1279</v>
      </c>
      <c r="D2297" s="1" t="s">
        <v>3065</v>
      </c>
      <c r="E2297" s="1" t="s">
        <v>240</v>
      </c>
      <c r="F2297" s="1"/>
      <c r="G2297" s="1" t="s">
        <v>3076</v>
      </c>
      <c r="H2297" s="1" t="s">
        <v>3077</v>
      </c>
      <c r="I2297" s="1" t="s">
        <v>36977</v>
      </c>
      <c r="J2297" s="1" t="s">
        <v>628</v>
      </c>
      <c r="K2297" s="1">
        <v>20</v>
      </c>
      <c r="L2297" s="1" t="s">
        <v>639</v>
      </c>
      <c r="M2297" s="1">
        <v>37</v>
      </c>
      <c r="N2297" s="1" t="s">
        <v>38536</v>
      </c>
      <c r="O2297" s="1">
        <v>1.8</v>
      </c>
      <c r="P2297" s="1">
        <v>11202</v>
      </c>
      <c r="Q2297" s="1">
        <v>1962</v>
      </c>
      <c r="R2297" s="1">
        <v>9999</v>
      </c>
      <c r="S2297" s="1"/>
      <c r="T2297" s="1"/>
      <c r="U2297" s="1" t="s">
        <v>57</v>
      </c>
      <c r="V2297" s="1" t="s">
        <v>37015</v>
      </c>
      <c r="W2297" s="1"/>
      <c r="X2297" s="1"/>
      <c r="Y2297" s="1"/>
      <c r="Z2297" s="1"/>
      <c r="AA2297" s="1"/>
      <c r="AB2297" s="1"/>
      <c r="AC2297" s="1"/>
      <c r="AD2297" s="1"/>
      <c r="AE2297" s="1"/>
      <c r="AF2297" s="1"/>
      <c r="AG2297" s="1"/>
      <c r="AH2297" s="1"/>
      <c r="AI2297" s="1"/>
      <c r="AJ2297" s="1">
        <v>1.0609500000000001</v>
      </c>
      <c r="AK2297" s="1">
        <v>1.0609500000000001</v>
      </c>
      <c r="AL2297" s="1">
        <v>1.0609500000000001</v>
      </c>
      <c r="AM2297" s="1">
        <v>1.0609500000000001</v>
      </c>
      <c r="AN2297" s="1"/>
      <c r="AO2297" s="1"/>
      <c r="AP2297" s="1"/>
      <c r="AQ2297" s="1"/>
      <c r="AR2297" s="1"/>
      <c r="AS2297" s="1"/>
      <c r="AT2297" s="1"/>
      <c r="AU2297" s="1"/>
      <c r="AV2297" s="1"/>
      <c r="AW2297" s="1"/>
      <c r="AX2297" s="1"/>
      <c r="AY2297" s="1" t="s">
        <v>46125</v>
      </c>
      <c r="AZ2297" s="1">
        <v>100</v>
      </c>
      <c r="BA2297" s="1" t="s">
        <v>46125</v>
      </c>
      <c r="BB2297" s="1">
        <v>100</v>
      </c>
      <c r="BC2297" s="1"/>
      <c r="BD2297" s="1"/>
      <c r="BE2297" s="1"/>
      <c r="BF2297" s="1"/>
      <c r="BG2297" s="1"/>
      <c r="BH2297" s="1"/>
      <c r="BI2297" s="1"/>
      <c r="BJ2297" s="1"/>
      <c r="BK2297" s="1"/>
      <c r="BL2297" s="1"/>
      <c r="BM2297" s="1"/>
    </row>
    <row r="2298" spans="1:65">
      <c r="A2298" s="1" t="s">
        <v>4651</v>
      </c>
      <c r="B2298" s="1" t="s">
        <v>4654</v>
      </c>
      <c r="C2298" s="1">
        <v>1279</v>
      </c>
      <c r="D2298" s="1" t="s">
        <v>3065</v>
      </c>
      <c r="E2298" s="1" t="s">
        <v>248</v>
      </c>
      <c r="F2298" s="1"/>
      <c r="G2298" s="1" t="s">
        <v>3076</v>
      </c>
      <c r="H2298" s="1" t="s">
        <v>3077</v>
      </c>
      <c r="I2298" s="1" t="s">
        <v>36977</v>
      </c>
      <c r="J2298" s="1" t="s">
        <v>628</v>
      </c>
      <c r="K2298" s="1">
        <v>20</v>
      </c>
      <c r="L2298" s="1" t="s">
        <v>639</v>
      </c>
      <c r="M2298" s="1">
        <v>37</v>
      </c>
      <c r="N2298" s="1" t="s">
        <v>38536</v>
      </c>
      <c r="O2298" s="1">
        <v>3.2</v>
      </c>
      <c r="P2298" s="1">
        <v>11219</v>
      </c>
      <c r="Q2298" s="1">
        <v>1997</v>
      </c>
      <c r="R2298" s="1">
        <v>9999</v>
      </c>
      <c r="S2298" s="1"/>
      <c r="T2298" s="1"/>
      <c r="U2298" s="1" t="s">
        <v>57</v>
      </c>
      <c r="V2298" s="1" t="s">
        <v>37015</v>
      </c>
      <c r="W2298" s="1"/>
      <c r="X2298" s="1"/>
      <c r="Y2298" s="1"/>
      <c r="Z2298" s="1"/>
      <c r="AA2298" s="1"/>
      <c r="AB2298" s="1"/>
      <c r="AC2298" s="1"/>
      <c r="AD2298" s="1"/>
      <c r="AE2298" s="1"/>
      <c r="AF2298" s="1"/>
      <c r="AG2298" s="1"/>
      <c r="AH2298" s="1"/>
      <c r="AI2298" s="1"/>
      <c r="AJ2298" s="1">
        <v>1.0609500000000001</v>
      </c>
      <c r="AK2298" s="1">
        <v>1.0609500000000001</v>
      </c>
      <c r="AL2298" s="1">
        <v>1.0609500000000001</v>
      </c>
      <c r="AM2298" s="1">
        <v>1.0609500000000001</v>
      </c>
      <c r="AN2298" s="1"/>
      <c r="AO2298" s="1"/>
      <c r="AP2298" s="1"/>
      <c r="AQ2298" s="1"/>
      <c r="AR2298" s="1"/>
      <c r="AS2298" s="1"/>
      <c r="AT2298" s="1"/>
      <c r="AU2298" s="1"/>
      <c r="AV2298" s="1"/>
      <c r="AW2298" s="1"/>
      <c r="AX2298" s="1"/>
      <c r="AY2298" s="1" t="s">
        <v>46125</v>
      </c>
      <c r="AZ2298" s="1">
        <v>100</v>
      </c>
      <c r="BA2298" s="1" t="s">
        <v>46125</v>
      </c>
      <c r="BB2298" s="1">
        <v>100</v>
      </c>
      <c r="BC2298" s="1"/>
      <c r="BD2298" s="1"/>
      <c r="BE2298" s="1"/>
      <c r="BF2298" s="1"/>
      <c r="BG2298" s="1"/>
      <c r="BH2298" s="1"/>
      <c r="BI2298" s="1"/>
      <c r="BJ2298" s="1"/>
      <c r="BK2298" s="1"/>
      <c r="BL2298" s="1"/>
      <c r="BM2298" s="1"/>
    </row>
    <row r="2299" spans="1:65">
      <c r="A2299" s="1" t="s">
        <v>4651</v>
      </c>
      <c r="B2299" s="1" t="s">
        <v>4655</v>
      </c>
      <c r="C2299" s="1">
        <v>1279</v>
      </c>
      <c r="D2299" s="1" t="s">
        <v>3065</v>
      </c>
      <c r="E2299" s="1" t="s">
        <v>222</v>
      </c>
      <c r="F2299" s="1"/>
      <c r="G2299" s="1" t="s">
        <v>3076</v>
      </c>
      <c r="H2299" s="1" t="s">
        <v>3077</v>
      </c>
      <c r="I2299" s="1" t="s">
        <v>36977</v>
      </c>
      <c r="J2299" s="1" t="s">
        <v>628</v>
      </c>
      <c r="K2299" s="1">
        <v>20</v>
      </c>
      <c r="L2299" s="1" t="s">
        <v>639</v>
      </c>
      <c r="M2299" s="1">
        <v>37</v>
      </c>
      <c r="N2299" s="1" t="s">
        <v>38536</v>
      </c>
      <c r="O2299" s="1">
        <v>3.4</v>
      </c>
      <c r="P2299" s="1">
        <v>11176</v>
      </c>
      <c r="Q2299" s="1">
        <v>1997</v>
      </c>
      <c r="R2299" s="1">
        <v>9999</v>
      </c>
      <c r="S2299" s="1"/>
      <c r="T2299" s="1"/>
      <c r="U2299" s="1" t="s">
        <v>57</v>
      </c>
      <c r="V2299" s="1" t="s">
        <v>37015</v>
      </c>
      <c r="W2299" s="1"/>
      <c r="X2299" s="1"/>
      <c r="Y2299" s="1"/>
      <c r="Z2299" s="1"/>
      <c r="AA2299" s="1"/>
      <c r="AB2299" s="1"/>
      <c r="AC2299" s="1"/>
      <c r="AD2299" s="1"/>
      <c r="AE2299" s="1"/>
      <c r="AF2299" s="1"/>
      <c r="AG2299" s="1"/>
      <c r="AH2299" s="1"/>
      <c r="AI2299" s="1"/>
      <c r="AJ2299" s="1">
        <v>1.0609500000000001</v>
      </c>
      <c r="AK2299" s="1">
        <v>1.0609500000000001</v>
      </c>
      <c r="AL2299" s="1">
        <v>1.0609500000000001</v>
      </c>
      <c r="AM2299" s="1">
        <v>1.0609500000000001</v>
      </c>
      <c r="AN2299" s="1"/>
      <c r="AO2299" s="1"/>
      <c r="AP2299" s="1"/>
      <c r="AQ2299" s="1"/>
      <c r="AR2299" s="1"/>
      <c r="AS2299" s="1"/>
      <c r="AT2299" s="1"/>
      <c r="AU2299" s="1"/>
      <c r="AV2299" s="1"/>
      <c r="AW2299" s="1"/>
      <c r="AX2299" s="1"/>
      <c r="AY2299" s="1" t="s">
        <v>46125</v>
      </c>
      <c r="AZ2299" s="1">
        <v>100</v>
      </c>
      <c r="BA2299" s="1" t="s">
        <v>46125</v>
      </c>
      <c r="BB2299" s="1">
        <v>100</v>
      </c>
      <c r="BC2299" s="1"/>
      <c r="BD2299" s="1"/>
      <c r="BE2299" s="1"/>
      <c r="BF2299" s="1"/>
      <c r="BG2299" s="1"/>
      <c r="BH2299" s="1"/>
      <c r="BI2299" s="1"/>
      <c r="BJ2299" s="1"/>
      <c r="BK2299" s="1"/>
      <c r="BL2299" s="1"/>
      <c r="BM2299" s="1"/>
    </row>
    <row r="2300" spans="1:65">
      <c r="A2300" s="1" t="s">
        <v>4656</v>
      </c>
      <c r="B2300" s="1" t="s">
        <v>4657</v>
      </c>
      <c r="C2300" s="1">
        <v>1280</v>
      </c>
      <c r="D2300" s="1" t="s">
        <v>3065</v>
      </c>
      <c r="E2300" s="1" t="s">
        <v>220</v>
      </c>
      <c r="F2300" s="1"/>
      <c r="G2300" s="1" t="s">
        <v>3076</v>
      </c>
      <c r="H2300" s="1" t="s">
        <v>3077</v>
      </c>
      <c r="I2300" s="1" t="s">
        <v>36977</v>
      </c>
      <c r="J2300" s="1" t="s">
        <v>628</v>
      </c>
      <c r="K2300" s="1">
        <v>20</v>
      </c>
      <c r="L2300" s="1" t="s">
        <v>4658</v>
      </c>
      <c r="M2300" s="1">
        <v>181</v>
      </c>
      <c r="N2300" s="1" t="s">
        <v>32588</v>
      </c>
      <c r="O2300" s="1">
        <v>1.8</v>
      </c>
      <c r="P2300" s="1">
        <v>12283</v>
      </c>
      <c r="Q2300" s="1">
        <v>1971</v>
      </c>
      <c r="R2300" s="1">
        <v>9999</v>
      </c>
      <c r="S2300" s="1"/>
      <c r="T2300" s="1"/>
      <c r="U2300" s="1" t="s">
        <v>57</v>
      </c>
      <c r="V2300" s="1" t="s">
        <v>37018</v>
      </c>
      <c r="W2300" s="1"/>
      <c r="X2300" s="1"/>
      <c r="Y2300" s="1"/>
      <c r="Z2300" s="1"/>
      <c r="AA2300" s="1"/>
      <c r="AB2300" s="1"/>
      <c r="AC2300" s="1"/>
      <c r="AD2300" s="1"/>
      <c r="AE2300" s="1"/>
      <c r="AF2300" s="1"/>
      <c r="AG2300" s="1"/>
      <c r="AH2300" s="1"/>
      <c r="AI2300" s="1">
        <v>3</v>
      </c>
      <c r="AJ2300" s="1">
        <v>1.0609500000000001</v>
      </c>
      <c r="AK2300" s="1">
        <v>1.0609500000000001</v>
      </c>
      <c r="AL2300" s="1">
        <v>1.0609500000000001</v>
      </c>
      <c r="AM2300" s="1">
        <v>1.0609500000000001</v>
      </c>
      <c r="AN2300" s="1"/>
      <c r="AO2300" s="1"/>
      <c r="AP2300" s="1"/>
      <c r="AQ2300" s="1"/>
      <c r="AR2300" s="1"/>
      <c r="AS2300" s="1"/>
      <c r="AT2300" s="1"/>
      <c r="AU2300" s="1"/>
      <c r="AV2300" s="1"/>
      <c r="AW2300" s="1"/>
      <c r="AX2300" s="1"/>
      <c r="AY2300" s="1" t="s">
        <v>46126</v>
      </c>
      <c r="AZ2300" s="1">
        <v>100</v>
      </c>
      <c r="BA2300" s="1" t="s">
        <v>46126</v>
      </c>
      <c r="BB2300" s="1">
        <v>100</v>
      </c>
      <c r="BC2300" s="1"/>
      <c r="BD2300" s="1"/>
      <c r="BE2300" s="1"/>
      <c r="BF2300" s="1"/>
      <c r="BG2300" s="1"/>
      <c r="BH2300" s="1"/>
      <c r="BI2300" s="1"/>
      <c r="BJ2300" s="1"/>
      <c r="BK2300" s="1"/>
      <c r="BL2300" s="1"/>
      <c r="BM2300" s="1"/>
    </row>
    <row r="2301" spans="1:65">
      <c r="A2301" s="1" t="s">
        <v>4656</v>
      </c>
      <c r="B2301" s="1" t="s">
        <v>4659</v>
      </c>
      <c r="C2301" s="1">
        <v>1280</v>
      </c>
      <c r="D2301" s="1" t="s">
        <v>3065</v>
      </c>
      <c r="E2301" s="1" t="s">
        <v>134</v>
      </c>
      <c r="F2301" s="1"/>
      <c r="G2301" s="1" t="s">
        <v>3076</v>
      </c>
      <c r="H2301" s="1" t="s">
        <v>3077</v>
      </c>
      <c r="I2301" s="1" t="s">
        <v>36977</v>
      </c>
      <c r="J2301" s="1" t="s">
        <v>628</v>
      </c>
      <c r="K2301" s="1">
        <v>20</v>
      </c>
      <c r="L2301" s="1" t="s">
        <v>4658</v>
      </c>
      <c r="M2301" s="1">
        <v>181</v>
      </c>
      <c r="N2301" s="1" t="s">
        <v>32588</v>
      </c>
      <c r="O2301" s="1">
        <v>3.5</v>
      </c>
      <c r="P2301" s="1">
        <v>12283</v>
      </c>
      <c r="Q2301" s="1">
        <v>1978</v>
      </c>
      <c r="R2301" s="1">
        <v>9999</v>
      </c>
      <c r="S2301" s="1"/>
      <c r="T2301" s="1"/>
      <c r="U2301" s="1" t="s">
        <v>57</v>
      </c>
      <c r="V2301" s="1" t="s">
        <v>37018</v>
      </c>
      <c r="W2301" s="1"/>
      <c r="X2301" s="1"/>
      <c r="Y2301" s="1"/>
      <c r="Z2301" s="1"/>
      <c r="AA2301" s="1"/>
      <c r="AB2301" s="1"/>
      <c r="AC2301" s="1"/>
      <c r="AD2301" s="1"/>
      <c r="AE2301" s="1"/>
      <c r="AF2301" s="1"/>
      <c r="AG2301" s="1"/>
      <c r="AH2301" s="1"/>
      <c r="AI2301" s="1">
        <v>3</v>
      </c>
      <c r="AJ2301" s="1">
        <v>1.0609500000000001</v>
      </c>
      <c r="AK2301" s="1">
        <v>1.0609500000000001</v>
      </c>
      <c r="AL2301" s="1">
        <v>1.0609500000000001</v>
      </c>
      <c r="AM2301" s="1">
        <v>1.0609500000000001</v>
      </c>
      <c r="AN2301" s="1"/>
      <c r="AO2301" s="1"/>
      <c r="AP2301" s="1"/>
      <c r="AQ2301" s="1"/>
      <c r="AR2301" s="1"/>
      <c r="AS2301" s="1"/>
      <c r="AT2301" s="1"/>
      <c r="AU2301" s="1"/>
      <c r="AV2301" s="1"/>
      <c r="AW2301" s="1"/>
      <c r="AX2301" s="1"/>
      <c r="AY2301" s="1" t="s">
        <v>46126</v>
      </c>
      <c r="AZ2301" s="1">
        <v>100</v>
      </c>
      <c r="BA2301" s="1" t="s">
        <v>46126</v>
      </c>
      <c r="BB2301" s="1">
        <v>100</v>
      </c>
      <c r="BC2301" s="1"/>
      <c r="BD2301" s="1"/>
      <c r="BE2301" s="1"/>
      <c r="BF2301" s="1"/>
      <c r="BG2301" s="1"/>
      <c r="BH2301" s="1"/>
      <c r="BI2301" s="1"/>
      <c r="BJ2301" s="1"/>
      <c r="BK2301" s="1"/>
      <c r="BL2301" s="1"/>
      <c r="BM2301" s="1"/>
    </row>
    <row r="2302" spans="1:65">
      <c r="A2302" s="1" t="s">
        <v>4656</v>
      </c>
      <c r="B2302" s="1" t="s">
        <v>4660</v>
      </c>
      <c r="C2302" s="1">
        <v>1280</v>
      </c>
      <c r="D2302" s="1" t="s">
        <v>3065</v>
      </c>
      <c r="E2302" s="1" t="s">
        <v>138</v>
      </c>
      <c r="F2302" s="1"/>
      <c r="G2302" s="1" t="s">
        <v>3076</v>
      </c>
      <c r="H2302" s="1" t="s">
        <v>3077</v>
      </c>
      <c r="I2302" s="1" t="s">
        <v>36977</v>
      </c>
      <c r="J2302" s="1" t="s">
        <v>628</v>
      </c>
      <c r="K2302" s="1">
        <v>20</v>
      </c>
      <c r="L2302" s="1" t="s">
        <v>4658</v>
      </c>
      <c r="M2302" s="1">
        <v>181</v>
      </c>
      <c r="N2302" s="1" t="s">
        <v>32588</v>
      </c>
      <c r="O2302" s="1">
        <v>0.8</v>
      </c>
      <c r="P2302" s="1">
        <v>12283</v>
      </c>
      <c r="Q2302" s="1">
        <v>1995</v>
      </c>
      <c r="R2302" s="1">
        <v>9999</v>
      </c>
      <c r="S2302" s="1"/>
      <c r="T2302" s="1"/>
      <c r="U2302" s="1" t="s">
        <v>57</v>
      </c>
      <c r="V2302" s="1" t="s">
        <v>37018</v>
      </c>
      <c r="W2302" s="1"/>
      <c r="X2302" s="1"/>
      <c r="Y2302" s="1"/>
      <c r="Z2302" s="1"/>
      <c r="AA2302" s="1"/>
      <c r="AB2302" s="1"/>
      <c r="AC2302" s="1"/>
      <c r="AD2302" s="1"/>
      <c r="AE2302" s="1"/>
      <c r="AF2302" s="1"/>
      <c r="AG2302" s="1"/>
      <c r="AH2302" s="1"/>
      <c r="AI2302" s="1">
        <v>3</v>
      </c>
      <c r="AJ2302" s="1">
        <v>1.0609500000000001</v>
      </c>
      <c r="AK2302" s="1">
        <v>1.0609500000000001</v>
      </c>
      <c r="AL2302" s="1">
        <v>1.0609500000000001</v>
      </c>
      <c r="AM2302" s="1">
        <v>1.0609500000000001</v>
      </c>
      <c r="AN2302" s="1"/>
      <c r="AO2302" s="1"/>
      <c r="AP2302" s="1"/>
      <c r="AQ2302" s="1"/>
      <c r="AR2302" s="1"/>
      <c r="AS2302" s="1"/>
      <c r="AT2302" s="1"/>
      <c r="AU2302" s="1"/>
      <c r="AV2302" s="1"/>
      <c r="AW2302" s="1"/>
      <c r="AX2302" s="1"/>
      <c r="AY2302" s="1" t="s">
        <v>46126</v>
      </c>
      <c r="AZ2302" s="1">
        <v>100</v>
      </c>
      <c r="BA2302" s="1" t="s">
        <v>46126</v>
      </c>
      <c r="BB2302" s="1">
        <v>100</v>
      </c>
      <c r="BC2302" s="1"/>
      <c r="BD2302" s="1"/>
      <c r="BE2302" s="1"/>
      <c r="BF2302" s="1"/>
      <c r="BG2302" s="1"/>
      <c r="BH2302" s="1"/>
      <c r="BI2302" s="1"/>
      <c r="BJ2302" s="1"/>
      <c r="BK2302" s="1"/>
      <c r="BL2302" s="1"/>
      <c r="BM2302" s="1"/>
    </row>
    <row r="2303" spans="1:65">
      <c r="A2303" s="1" t="s">
        <v>4656</v>
      </c>
      <c r="B2303" s="1" t="s">
        <v>4661</v>
      </c>
      <c r="C2303" s="1">
        <v>1280</v>
      </c>
      <c r="D2303" s="1" t="s">
        <v>3065</v>
      </c>
      <c r="E2303" s="1" t="s">
        <v>140</v>
      </c>
      <c r="F2303" s="1"/>
      <c r="G2303" s="1" t="s">
        <v>3076</v>
      </c>
      <c r="H2303" s="1" t="s">
        <v>3077</v>
      </c>
      <c r="I2303" s="1" t="s">
        <v>36977</v>
      </c>
      <c r="J2303" s="1" t="s">
        <v>628</v>
      </c>
      <c r="K2303" s="1">
        <v>20</v>
      </c>
      <c r="L2303" s="1" t="s">
        <v>4658</v>
      </c>
      <c r="M2303" s="1">
        <v>181</v>
      </c>
      <c r="N2303" s="1" t="s">
        <v>32588</v>
      </c>
      <c r="O2303" s="1">
        <v>1.1000000000000001</v>
      </c>
      <c r="P2303" s="1">
        <v>12283</v>
      </c>
      <c r="Q2303" s="1">
        <v>1999</v>
      </c>
      <c r="R2303" s="1">
        <v>9999</v>
      </c>
      <c r="S2303" s="1"/>
      <c r="T2303" s="1"/>
      <c r="U2303" s="1" t="s">
        <v>57</v>
      </c>
      <c r="V2303" s="1" t="s">
        <v>37018</v>
      </c>
      <c r="W2303" s="1"/>
      <c r="X2303" s="1"/>
      <c r="Y2303" s="1"/>
      <c r="Z2303" s="1"/>
      <c r="AA2303" s="1"/>
      <c r="AB2303" s="1"/>
      <c r="AC2303" s="1"/>
      <c r="AD2303" s="1"/>
      <c r="AE2303" s="1"/>
      <c r="AF2303" s="1"/>
      <c r="AG2303" s="1"/>
      <c r="AH2303" s="1"/>
      <c r="AI2303" s="1">
        <v>3</v>
      </c>
      <c r="AJ2303" s="1">
        <v>1.0609500000000001</v>
      </c>
      <c r="AK2303" s="1">
        <v>1.0609500000000001</v>
      </c>
      <c r="AL2303" s="1">
        <v>1.0609500000000001</v>
      </c>
      <c r="AM2303" s="1">
        <v>1.0609500000000001</v>
      </c>
      <c r="AN2303" s="1"/>
      <c r="AO2303" s="1"/>
      <c r="AP2303" s="1"/>
      <c r="AQ2303" s="1"/>
      <c r="AR2303" s="1"/>
      <c r="AS2303" s="1"/>
      <c r="AT2303" s="1"/>
      <c r="AU2303" s="1"/>
      <c r="AV2303" s="1"/>
      <c r="AW2303" s="1"/>
      <c r="AX2303" s="1"/>
      <c r="AY2303" s="1" t="s">
        <v>46126</v>
      </c>
      <c r="AZ2303" s="1">
        <v>100</v>
      </c>
      <c r="BA2303" s="1" t="s">
        <v>46126</v>
      </c>
      <c r="BB2303" s="1">
        <v>100</v>
      </c>
      <c r="BC2303" s="1"/>
      <c r="BD2303" s="1"/>
      <c r="BE2303" s="1"/>
      <c r="BF2303" s="1"/>
      <c r="BG2303" s="1"/>
      <c r="BH2303" s="1"/>
      <c r="BI2303" s="1"/>
      <c r="BJ2303" s="1"/>
      <c r="BK2303" s="1"/>
      <c r="BL2303" s="1"/>
      <c r="BM2303" s="1"/>
    </row>
    <row r="2304" spans="1:65">
      <c r="A2304" s="1" t="s">
        <v>4656</v>
      </c>
      <c r="B2304" s="1" t="s">
        <v>4662</v>
      </c>
      <c r="C2304" s="1">
        <v>1280</v>
      </c>
      <c r="D2304" s="1" t="s">
        <v>3065</v>
      </c>
      <c r="E2304" s="1" t="s">
        <v>130</v>
      </c>
      <c r="F2304" s="1"/>
      <c r="G2304" s="1" t="s">
        <v>3076</v>
      </c>
      <c r="H2304" s="1" t="s">
        <v>3077</v>
      </c>
      <c r="I2304" s="1" t="s">
        <v>36977</v>
      </c>
      <c r="J2304" s="1" t="s">
        <v>628</v>
      </c>
      <c r="K2304" s="1">
        <v>20</v>
      </c>
      <c r="L2304" s="1" t="s">
        <v>4658</v>
      </c>
      <c r="M2304" s="1">
        <v>181</v>
      </c>
      <c r="N2304" s="1" t="s">
        <v>32588</v>
      </c>
      <c r="O2304" s="1">
        <v>0.7</v>
      </c>
      <c r="P2304" s="1">
        <v>12283</v>
      </c>
      <c r="Q2304" s="1">
        <v>1939</v>
      </c>
      <c r="R2304" s="1">
        <v>9999</v>
      </c>
      <c r="S2304" s="1"/>
      <c r="T2304" s="1"/>
      <c r="U2304" s="1" t="s">
        <v>57</v>
      </c>
      <c r="V2304" s="1" t="s">
        <v>37020</v>
      </c>
      <c r="W2304" s="1"/>
      <c r="X2304" s="1"/>
      <c r="Y2304" s="1"/>
      <c r="Z2304" s="1"/>
      <c r="AA2304" s="1"/>
      <c r="AB2304" s="1"/>
      <c r="AC2304" s="1"/>
      <c r="AD2304" s="1"/>
      <c r="AE2304" s="1"/>
      <c r="AF2304" s="1"/>
      <c r="AG2304" s="1"/>
      <c r="AH2304" s="1"/>
      <c r="AI2304" s="1">
        <v>3</v>
      </c>
      <c r="AJ2304" s="1">
        <v>1.6497599999999999</v>
      </c>
      <c r="AK2304" s="1">
        <v>1.6497599999999999</v>
      </c>
      <c r="AL2304" s="1">
        <v>1.6497599999999999</v>
      </c>
      <c r="AM2304" s="1">
        <v>1.6497599999999999</v>
      </c>
      <c r="AN2304" s="1"/>
      <c r="AO2304" s="1"/>
      <c r="AP2304" s="1"/>
      <c r="AQ2304" s="1"/>
      <c r="AR2304" s="1"/>
      <c r="AS2304" s="1"/>
      <c r="AT2304" s="1"/>
      <c r="AU2304" s="1"/>
      <c r="AV2304" s="1"/>
      <c r="AW2304" s="1"/>
      <c r="AX2304" s="1"/>
      <c r="AY2304" s="1" t="s">
        <v>46126</v>
      </c>
      <c r="AZ2304" s="1">
        <v>100</v>
      </c>
      <c r="BA2304" s="1" t="s">
        <v>46126</v>
      </c>
      <c r="BB2304" s="1">
        <v>100</v>
      </c>
      <c r="BC2304" s="1"/>
      <c r="BD2304" s="1"/>
      <c r="BE2304" s="1"/>
      <c r="BF2304" s="1"/>
      <c r="BG2304" s="1"/>
      <c r="BH2304" s="1"/>
      <c r="BI2304" s="1"/>
      <c r="BJ2304" s="1"/>
      <c r="BK2304" s="1"/>
      <c r="BL2304" s="1"/>
      <c r="BM2304" s="1"/>
    </row>
    <row r="2305" spans="1:65">
      <c r="A2305" s="1" t="s">
        <v>4656</v>
      </c>
      <c r="B2305" s="1" t="s">
        <v>4663</v>
      </c>
      <c r="C2305" s="1">
        <v>1280</v>
      </c>
      <c r="D2305" s="1" t="s">
        <v>3065</v>
      </c>
      <c r="E2305" s="1" t="s">
        <v>248</v>
      </c>
      <c r="F2305" s="1"/>
      <c r="G2305" s="1" t="s">
        <v>3076</v>
      </c>
      <c r="H2305" s="1" t="s">
        <v>3077</v>
      </c>
      <c r="I2305" s="1" t="s">
        <v>36977</v>
      </c>
      <c r="J2305" s="1" t="s">
        <v>628</v>
      </c>
      <c r="K2305" s="1">
        <v>20</v>
      </c>
      <c r="L2305" s="1" t="s">
        <v>4658</v>
      </c>
      <c r="M2305" s="1">
        <v>181</v>
      </c>
      <c r="N2305" s="1" t="s">
        <v>32588</v>
      </c>
      <c r="O2305" s="1">
        <v>1.8</v>
      </c>
      <c r="P2305" s="1">
        <v>12283</v>
      </c>
      <c r="Q2305" s="1">
        <v>1962</v>
      </c>
      <c r="R2305" s="1">
        <v>9999</v>
      </c>
      <c r="S2305" s="1"/>
      <c r="T2305" s="1"/>
      <c r="U2305" s="1" t="s">
        <v>57</v>
      </c>
      <c r="V2305" s="1" t="s">
        <v>37018</v>
      </c>
      <c r="W2305" s="1"/>
      <c r="X2305" s="1"/>
      <c r="Y2305" s="1"/>
      <c r="Z2305" s="1"/>
      <c r="AA2305" s="1"/>
      <c r="AB2305" s="1"/>
      <c r="AC2305" s="1"/>
      <c r="AD2305" s="1"/>
      <c r="AE2305" s="1"/>
      <c r="AF2305" s="1"/>
      <c r="AG2305" s="1"/>
      <c r="AH2305" s="1"/>
      <c r="AI2305" s="1">
        <v>3</v>
      </c>
      <c r="AJ2305" s="1">
        <v>1.0609500000000001</v>
      </c>
      <c r="AK2305" s="1">
        <v>1.0609500000000001</v>
      </c>
      <c r="AL2305" s="1">
        <v>1.0609500000000001</v>
      </c>
      <c r="AM2305" s="1">
        <v>1.0609500000000001</v>
      </c>
      <c r="AN2305" s="1"/>
      <c r="AO2305" s="1"/>
      <c r="AP2305" s="1"/>
      <c r="AQ2305" s="1"/>
      <c r="AR2305" s="1"/>
      <c r="AS2305" s="1"/>
      <c r="AT2305" s="1"/>
      <c r="AU2305" s="1"/>
      <c r="AV2305" s="1"/>
      <c r="AW2305" s="1"/>
      <c r="AX2305" s="1"/>
      <c r="AY2305" s="1" t="s">
        <v>46126</v>
      </c>
      <c r="AZ2305" s="1">
        <v>100</v>
      </c>
      <c r="BA2305" s="1" t="s">
        <v>46126</v>
      </c>
      <c r="BB2305" s="1">
        <v>100</v>
      </c>
      <c r="BC2305" s="1"/>
      <c r="BD2305" s="1"/>
      <c r="BE2305" s="1"/>
      <c r="BF2305" s="1"/>
      <c r="BG2305" s="1"/>
      <c r="BH2305" s="1"/>
      <c r="BI2305" s="1"/>
      <c r="BJ2305" s="1"/>
      <c r="BK2305" s="1"/>
      <c r="BL2305" s="1"/>
      <c r="BM2305" s="1"/>
    </row>
    <row r="2306" spans="1:65">
      <c r="A2306" s="1" t="s">
        <v>4656</v>
      </c>
      <c r="B2306" s="1" t="s">
        <v>4664</v>
      </c>
      <c r="C2306" s="1">
        <v>1280</v>
      </c>
      <c r="D2306" s="1" t="s">
        <v>3065</v>
      </c>
      <c r="E2306" s="1" t="s">
        <v>222</v>
      </c>
      <c r="F2306" s="1"/>
      <c r="G2306" s="1" t="s">
        <v>3076</v>
      </c>
      <c r="H2306" s="1" t="s">
        <v>3077</v>
      </c>
      <c r="I2306" s="1" t="s">
        <v>36977</v>
      </c>
      <c r="J2306" s="1" t="s">
        <v>628</v>
      </c>
      <c r="K2306" s="1">
        <v>20</v>
      </c>
      <c r="L2306" s="1" t="s">
        <v>4658</v>
      </c>
      <c r="M2306" s="1">
        <v>181</v>
      </c>
      <c r="N2306" s="1" t="s">
        <v>32588</v>
      </c>
      <c r="O2306" s="1">
        <v>1.8</v>
      </c>
      <c r="P2306" s="1">
        <v>12283</v>
      </c>
      <c r="Q2306" s="1">
        <v>1966</v>
      </c>
      <c r="R2306" s="1">
        <v>9999</v>
      </c>
      <c r="S2306" s="1"/>
      <c r="T2306" s="1"/>
      <c r="U2306" s="1" t="s">
        <v>57</v>
      </c>
      <c r="V2306" s="1" t="s">
        <v>37018</v>
      </c>
      <c r="W2306" s="1"/>
      <c r="X2306" s="1"/>
      <c r="Y2306" s="1"/>
      <c r="Z2306" s="1"/>
      <c r="AA2306" s="1"/>
      <c r="AB2306" s="1"/>
      <c r="AC2306" s="1"/>
      <c r="AD2306" s="1"/>
      <c r="AE2306" s="1"/>
      <c r="AF2306" s="1"/>
      <c r="AG2306" s="1"/>
      <c r="AH2306" s="1"/>
      <c r="AI2306" s="1">
        <v>3</v>
      </c>
      <c r="AJ2306" s="1">
        <v>1.0609500000000001</v>
      </c>
      <c r="AK2306" s="1">
        <v>1.0609500000000001</v>
      </c>
      <c r="AL2306" s="1">
        <v>1.0609500000000001</v>
      </c>
      <c r="AM2306" s="1">
        <v>1.0609500000000001</v>
      </c>
      <c r="AN2306" s="1"/>
      <c r="AO2306" s="1"/>
      <c r="AP2306" s="1"/>
      <c r="AQ2306" s="1"/>
      <c r="AR2306" s="1"/>
      <c r="AS2306" s="1"/>
      <c r="AT2306" s="1"/>
      <c r="AU2306" s="1"/>
      <c r="AV2306" s="1"/>
      <c r="AW2306" s="1"/>
      <c r="AX2306" s="1"/>
      <c r="AY2306" s="1" t="s">
        <v>46126</v>
      </c>
      <c r="AZ2306" s="1">
        <v>100</v>
      </c>
      <c r="BA2306" s="1" t="s">
        <v>46126</v>
      </c>
      <c r="BB2306" s="1">
        <v>100</v>
      </c>
      <c r="BC2306" s="1"/>
      <c r="BD2306" s="1"/>
      <c r="BE2306" s="1"/>
      <c r="BF2306" s="1"/>
      <c r="BG2306" s="1"/>
      <c r="BH2306" s="1"/>
      <c r="BI2306" s="1"/>
      <c r="BJ2306" s="1"/>
      <c r="BK2306" s="1"/>
      <c r="BL2306" s="1"/>
      <c r="BM2306" s="1"/>
    </row>
    <row r="2307" spans="1:65">
      <c r="A2307" s="1" t="s">
        <v>4656</v>
      </c>
      <c r="B2307" s="1" t="s">
        <v>4665</v>
      </c>
      <c r="C2307" s="1">
        <v>1280</v>
      </c>
      <c r="D2307" s="1" t="s">
        <v>3065</v>
      </c>
      <c r="E2307" s="1" t="s">
        <v>223</v>
      </c>
      <c r="F2307" s="1"/>
      <c r="G2307" s="1" t="s">
        <v>3076</v>
      </c>
      <c r="H2307" s="1" t="s">
        <v>3077</v>
      </c>
      <c r="I2307" s="1" t="s">
        <v>36977</v>
      </c>
      <c r="J2307" s="1" t="s">
        <v>628</v>
      </c>
      <c r="K2307" s="1">
        <v>20</v>
      </c>
      <c r="L2307" s="1" t="s">
        <v>4658</v>
      </c>
      <c r="M2307" s="1">
        <v>181</v>
      </c>
      <c r="N2307" s="1" t="s">
        <v>32588</v>
      </c>
      <c r="O2307" s="1">
        <v>4.5999999999999996</v>
      </c>
      <c r="P2307" s="1">
        <v>12283</v>
      </c>
      <c r="Q2307" s="1">
        <v>1975</v>
      </c>
      <c r="R2307" s="1">
        <v>9999</v>
      </c>
      <c r="S2307" s="1"/>
      <c r="T2307" s="1"/>
      <c r="U2307" s="1" t="s">
        <v>57</v>
      </c>
      <c r="V2307" s="1" t="s">
        <v>37018</v>
      </c>
      <c r="W2307" s="1"/>
      <c r="X2307" s="1"/>
      <c r="Y2307" s="1"/>
      <c r="Z2307" s="1"/>
      <c r="AA2307" s="1"/>
      <c r="AB2307" s="1"/>
      <c r="AC2307" s="1"/>
      <c r="AD2307" s="1"/>
      <c r="AE2307" s="1"/>
      <c r="AF2307" s="1"/>
      <c r="AG2307" s="1"/>
      <c r="AH2307" s="1"/>
      <c r="AI2307" s="1">
        <v>3</v>
      </c>
      <c r="AJ2307" s="1">
        <v>1.0609500000000001</v>
      </c>
      <c r="AK2307" s="1">
        <v>1.0609500000000001</v>
      </c>
      <c r="AL2307" s="1">
        <v>1.0609500000000001</v>
      </c>
      <c r="AM2307" s="1">
        <v>1.0609500000000001</v>
      </c>
      <c r="AN2307" s="1"/>
      <c r="AO2307" s="1"/>
      <c r="AP2307" s="1"/>
      <c r="AQ2307" s="1"/>
      <c r="AR2307" s="1"/>
      <c r="AS2307" s="1"/>
      <c r="AT2307" s="1"/>
      <c r="AU2307" s="1"/>
      <c r="AV2307" s="1"/>
      <c r="AW2307" s="1"/>
      <c r="AX2307" s="1"/>
      <c r="AY2307" s="1" t="s">
        <v>46126</v>
      </c>
      <c r="AZ2307" s="1">
        <v>100</v>
      </c>
      <c r="BA2307" s="1" t="s">
        <v>46126</v>
      </c>
      <c r="BB2307" s="1">
        <v>100</v>
      </c>
      <c r="BC2307" s="1"/>
      <c r="BD2307" s="1"/>
      <c r="BE2307" s="1"/>
      <c r="BF2307" s="1"/>
      <c r="BG2307" s="1"/>
      <c r="BH2307" s="1"/>
      <c r="BI2307" s="1"/>
      <c r="BJ2307" s="1"/>
      <c r="BK2307" s="1"/>
      <c r="BL2307" s="1"/>
      <c r="BM2307" s="1"/>
    </row>
    <row r="2308" spans="1:65">
      <c r="A2308" s="1" t="s">
        <v>4666</v>
      </c>
      <c r="B2308" s="1" t="s">
        <v>4667</v>
      </c>
      <c r="C2308" s="1">
        <v>1283</v>
      </c>
      <c r="D2308" s="1" t="s">
        <v>3065</v>
      </c>
      <c r="E2308" s="1" t="s">
        <v>300</v>
      </c>
      <c r="F2308" s="1"/>
      <c r="G2308" s="1" t="s">
        <v>3076</v>
      </c>
      <c r="H2308" s="1" t="s">
        <v>3077</v>
      </c>
      <c r="I2308" s="1" t="s">
        <v>36977</v>
      </c>
      <c r="J2308" s="1" t="s">
        <v>628</v>
      </c>
      <c r="K2308" s="1">
        <v>20</v>
      </c>
      <c r="L2308" s="1" t="s">
        <v>1707</v>
      </c>
      <c r="M2308" s="1">
        <v>41</v>
      </c>
      <c r="N2308" s="1" t="s">
        <v>38381</v>
      </c>
      <c r="O2308" s="1">
        <v>1.5</v>
      </c>
      <c r="P2308" s="1">
        <v>10745</v>
      </c>
      <c r="Q2308" s="1">
        <v>2001</v>
      </c>
      <c r="R2308" s="1">
        <v>9999</v>
      </c>
      <c r="S2308" s="1"/>
      <c r="T2308" s="1"/>
      <c r="U2308" s="1" t="s">
        <v>57</v>
      </c>
      <c r="V2308" s="1" t="s">
        <v>37020</v>
      </c>
      <c r="W2308" s="1"/>
      <c r="X2308" s="1"/>
      <c r="Y2308" s="1"/>
      <c r="Z2308" s="1"/>
      <c r="AA2308" s="1"/>
      <c r="AB2308" s="1"/>
      <c r="AC2308" s="1"/>
      <c r="AD2308" s="1"/>
      <c r="AE2308" s="1"/>
      <c r="AF2308" s="1"/>
      <c r="AG2308" s="1"/>
      <c r="AH2308" s="1"/>
      <c r="AI2308" s="1"/>
      <c r="AJ2308" s="1">
        <v>1.6497599999999999</v>
      </c>
      <c r="AK2308" s="1">
        <v>1.6497599999999999</v>
      </c>
      <c r="AL2308" s="1">
        <v>1.6497599999999999</v>
      </c>
      <c r="AM2308" s="1">
        <v>1.6497599999999999</v>
      </c>
      <c r="AN2308" s="1"/>
      <c r="AO2308" s="1"/>
      <c r="AP2308" s="1"/>
      <c r="AQ2308" s="1"/>
      <c r="AR2308" s="1"/>
      <c r="AS2308" s="1"/>
      <c r="AT2308" s="1"/>
      <c r="AU2308" s="1"/>
      <c r="AV2308" s="1"/>
      <c r="AW2308" s="1"/>
      <c r="AX2308" s="1"/>
      <c r="AY2308" s="1" t="s">
        <v>46127</v>
      </c>
      <c r="AZ2308" s="1">
        <v>100</v>
      </c>
      <c r="BA2308" s="1" t="s">
        <v>46127</v>
      </c>
      <c r="BB2308" s="1">
        <v>100</v>
      </c>
      <c r="BC2308" s="1"/>
      <c r="BD2308" s="1"/>
      <c r="BE2308" s="1"/>
      <c r="BF2308" s="1"/>
      <c r="BG2308" s="1"/>
      <c r="BH2308" s="1"/>
      <c r="BI2308" s="1"/>
      <c r="BJ2308" s="1"/>
      <c r="BK2308" s="1"/>
      <c r="BL2308" s="1"/>
      <c r="BM2308" s="1"/>
    </row>
    <row r="2309" spans="1:65">
      <c r="A2309" s="1" t="s">
        <v>4668</v>
      </c>
      <c r="B2309" s="1" t="s">
        <v>4669</v>
      </c>
      <c r="C2309" s="1">
        <v>1285</v>
      </c>
      <c r="D2309" s="1" t="s">
        <v>3065</v>
      </c>
      <c r="E2309" s="1" t="s">
        <v>53</v>
      </c>
      <c r="F2309" s="1"/>
      <c r="G2309" s="1" t="s">
        <v>3076</v>
      </c>
      <c r="H2309" s="1" t="s">
        <v>3077</v>
      </c>
      <c r="I2309" s="1" t="s">
        <v>36977</v>
      </c>
      <c r="J2309" s="1" t="s">
        <v>628</v>
      </c>
      <c r="K2309" s="1">
        <v>20</v>
      </c>
      <c r="L2309" s="1" t="s">
        <v>1426</v>
      </c>
      <c r="M2309" s="1">
        <v>65</v>
      </c>
      <c r="N2309" s="1" t="s">
        <v>38384</v>
      </c>
      <c r="O2309" s="1">
        <v>1.1000000000000001</v>
      </c>
      <c r="P2309" s="1">
        <v>12283</v>
      </c>
      <c r="Q2309" s="1">
        <v>1962</v>
      </c>
      <c r="R2309" s="1">
        <v>9999</v>
      </c>
      <c r="S2309" s="1"/>
      <c r="T2309" s="1"/>
      <c r="U2309" s="1" t="s">
        <v>57</v>
      </c>
      <c r="V2309" s="1" t="s">
        <v>37018</v>
      </c>
      <c r="W2309" s="1"/>
      <c r="X2309" s="1"/>
      <c r="Y2309" s="1"/>
      <c r="Z2309" s="1"/>
      <c r="AA2309" s="1"/>
      <c r="AB2309" s="1"/>
      <c r="AC2309" s="1"/>
      <c r="AD2309" s="1"/>
      <c r="AE2309" s="1"/>
      <c r="AF2309" s="1"/>
      <c r="AG2309" s="1"/>
      <c r="AH2309" s="1"/>
      <c r="AI2309" s="1"/>
      <c r="AJ2309" s="1">
        <v>1.0609500000000001</v>
      </c>
      <c r="AK2309" s="1">
        <v>1.0609500000000001</v>
      </c>
      <c r="AL2309" s="1">
        <v>1.0609500000000001</v>
      </c>
      <c r="AM2309" s="1">
        <v>1.0609500000000001</v>
      </c>
      <c r="AN2309" s="1"/>
      <c r="AO2309" s="1"/>
      <c r="AP2309" s="1"/>
      <c r="AQ2309" s="1"/>
      <c r="AR2309" s="1"/>
      <c r="AS2309" s="1"/>
      <c r="AT2309" s="1"/>
      <c r="AU2309" s="1"/>
      <c r="AV2309" s="1"/>
      <c r="AW2309" s="1"/>
      <c r="AX2309" s="1"/>
      <c r="AY2309" s="1" t="s">
        <v>46128</v>
      </c>
      <c r="AZ2309" s="1">
        <v>100</v>
      </c>
      <c r="BA2309" s="1" t="s">
        <v>46128</v>
      </c>
      <c r="BB2309" s="1">
        <v>100</v>
      </c>
      <c r="BC2309" s="1"/>
      <c r="BD2309" s="1"/>
      <c r="BE2309" s="1"/>
      <c r="BF2309" s="1"/>
      <c r="BG2309" s="1"/>
      <c r="BH2309" s="1"/>
      <c r="BI2309" s="1"/>
      <c r="BJ2309" s="1"/>
      <c r="BK2309" s="1"/>
      <c r="BL2309" s="1"/>
      <c r="BM2309" s="1"/>
    </row>
    <row r="2310" spans="1:65">
      <c r="A2310" s="1" t="s">
        <v>4668</v>
      </c>
      <c r="B2310" s="1" t="s">
        <v>4670</v>
      </c>
      <c r="C2310" s="1">
        <v>1285</v>
      </c>
      <c r="D2310" s="1" t="s">
        <v>3065</v>
      </c>
      <c r="E2310" s="1" t="s">
        <v>61</v>
      </c>
      <c r="F2310" s="1"/>
      <c r="G2310" s="1" t="s">
        <v>3076</v>
      </c>
      <c r="H2310" s="1" t="s">
        <v>3077</v>
      </c>
      <c r="I2310" s="1" t="s">
        <v>36977</v>
      </c>
      <c r="J2310" s="1" t="s">
        <v>628</v>
      </c>
      <c r="K2310" s="1">
        <v>20</v>
      </c>
      <c r="L2310" s="1" t="s">
        <v>1426</v>
      </c>
      <c r="M2310" s="1">
        <v>65</v>
      </c>
      <c r="N2310" s="1" t="s">
        <v>38384</v>
      </c>
      <c r="O2310" s="1">
        <v>1.1000000000000001</v>
      </c>
      <c r="P2310" s="1">
        <v>12283</v>
      </c>
      <c r="Q2310" s="1">
        <v>1962</v>
      </c>
      <c r="R2310" s="1">
        <v>9999</v>
      </c>
      <c r="S2310" s="1"/>
      <c r="T2310" s="1"/>
      <c r="U2310" s="1" t="s">
        <v>57</v>
      </c>
      <c r="V2310" s="1" t="s">
        <v>37018</v>
      </c>
      <c r="W2310" s="1"/>
      <c r="X2310" s="1"/>
      <c r="Y2310" s="1"/>
      <c r="Z2310" s="1"/>
      <c r="AA2310" s="1"/>
      <c r="AB2310" s="1"/>
      <c r="AC2310" s="1"/>
      <c r="AD2310" s="1"/>
      <c r="AE2310" s="1"/>
      <c r="AF2310" s="1"/>
      <c r="AG2310" s="1"/>
      <c r="AH2310" s="1"/>
      <c r="AI2310" s="1"/>
      <c r="AJ2310" s="1">
        <v>1.0609500000000001</v>
      </c>
      <c r="AK2310" s="1">
        <v>1.0609500000000001</v>
      </c>
      <c r="AL2310" s="1">
        <v>1.0609500000000001</v>
      </c>
      <c r="AM2310" s="1">
        <v>1.0609500000000001</v>
      </c>
      <c r="AN2310" s="1"/>
      <c r="AO2310" s="1"/>
      <c r="AP2310" s="1"/>
      <c r="AQ2310" s="1"/>
      <c r="AR2310" s="1"/>
      <c r="AS2310" s="1"/>
      <c r="AT2310" s="1"/>
      <c r="AU2310" s="1"/>
      <c r="AV2310" s="1"/>
      <c r="AW2310" s="1"/>
      <c r="AX2310" s="1"/>
      <c r="AY2310" s="1" t="s">
        <v>46128</v>
      </c>
      <c r="AZ2310" s="1">
        <v>100</v>
      </c>
      <c r="BA2310" s="1" t="s">
        <v>46128</v>
      </c>
      <c r="BB2310" s="1">
        <v>100</v>
      </c>
      <c r="BC2310" s="1"/>
      <c r="BD2310" s="1"/>
      <c r="BE2310" s="1"/>
      <c r="BF2310" s="1"/>
      <c r="BG2310" s="1"/>
      <c r="BH2310" s="1"/>
      <c r="BI2310" s="1"/>
      <c r="BJ2310" s="1"/>
      <c r="BK2310" s="1"/>
      <c r="BL2310" s="1"/>
      <c r="BM2310" s="1"/>
    </row>
    <row r="2311" spans="1:65">
      <c r="A2311" s="1" t="s">
        <v>4668</v>
      </c>
      <c r="B2311" s="1" t="s">
        <v>4671</v>
      </c>
      <c r="C2311" s="1">
        <v>1285</v>
      </c>
      <c r="D2311" s="1" t="s">
        <v>3065</v>
      </c>
      <c r="E2311" s="1" t="s">
        <v>130</v>
      </c>
      <c r="F2311" s="1"/>
      <c r="G2311" s="1" t="s">
        <v>3076</v>
      </c>
      <c r="H2311" s="1" t="s">
        <v>3077</v>
      </c>
      <c r="I2311" s="1" t="s">
        <v>36977</v>
      </c>
      <c r="J2311" s="1" t="s">
        <v>628</v>
      </c>
      <c r="K2311" s="1">
        <v>20</v>
      </c>
      <c r="L2311" s="1" t="s">
        <v>1426</v>
      </c>
      <c r="M2311" s="1">
        <v>65</v>
      </c>
      <c r="N2311" s="1" t="s">
        <v>38384</v>
      </c>
      <c r="O2311" s="1">
        <v>0.6</v>
      </c>
      <c r="P2311" s="1">
        <v>12283</v>
      </c>
      <c r="Q2311" s="1">
        <v>1952</v>
      </c>
      <c r="R2311" s="1">
        <v>9999</v>
      </c>
      <c r="S2311" s="1"/>
      <c r="T2311" s="1"/>
      <c r="U2311" s="1" t="s">
        <v>57</v>
      </c>
      <c r="V2311" s="1" t="s">
        <v>37018</v>
      </c>
      <c r="W2311" s="1"/>
      <c r="X2311" s="1"/>
      <c r="Y2311" s="1"/>
      <c r="Z2311" s="1"/>
      <c r="AA2311" s="1"/>
      <c r="AB2311" s="1"/>
      <c r="AC2311" s="1"/>
      <c r="AD2311" s="1"/>
      <c r="AE2311" s="1"/>
      <c r="AF2311" s="1"/>
      <c r="AG2311" s="1"/>
      <c r="AH2311" s="1"/>
      <c r="AI2311" s="1"/>
      <c r="AJ2311" s="1">
        <v>1.0609500000000001</v>
      </c>
      <c r="AK2311" s="1">
        <v>1.0609500000000001</v>
      </c>
      <c r="AL2311" s="1">
        <v>1.0609500000000001</v>
      </c>
      <c r="AM2311" s="1">
        <v>1.0609500000000001</v>
      </c>
      <c r="AN2311" s="1"/>
      <c r="AO2311" s="1"/>
      <c r="AP2311" s="1"/>
      <c r="AQ2311" s="1"/>
      <c r="AR2311" s="1"/>
      <c r="AS2311" s="1"/>
      <c r="AT2311" s="1"/>
      <c r="AU2311" s="1"/>
      <c r="AV2311" s="1"/>
      <c r="AW2311" s="1"/>
      <c r="AX2311" s="1"/>
      <c r="AY2311" s="1" t="s">
        <v>46128</v>
      </c>
      <c r="AZ2311" s="1">
        <v>100</v>
      </c>
      <c r="BA2311" s="1" t="s">
        <v>46128</v>
      </c>
      <c r="BB2311" s="1">
        <v>100</v>
      </c>
      <c r="BC2311" s="1"/>
      <c r="BD2311" s="1"/>
      <c r="BE2311" s="1"/>
      <c r="BF2311" s="1"/>
      <c r="BG2311" s="1"/>
      <c r="BH2311" s="1"/>
      <c r="BI2311" s="1"/>
      <c r="BJ2311" s="1"/>
      <c r="BK2311" s="1"/>
      <c r="BL2311" s="1"/>
      <c r="BM2311" s="1"/>
    </row>
    <row r="2312" spans="1:65">
      <c r="A2312" s="1" t="s">
        <v>4668</v>
      </c>
      <c r="B2312" s="1" t="s">
        <v>4672</v>
      </c>
      <c r="C2312" s="1">
        <v>1285</v>
      </c>
      <c r="D2312" s="1" t="s">
        <v>3065</v>
      </c>
      <c r="E2312" s="1" t="s">
        <v>240</v>
      </c>
      <c r="F2312" s="1"/>
      <c r="G2312" s="1" t="s">
        <v>3076</v>
      </c>
      <c r="H2312" s="1" t="s">
        <v>3077</v>
      </c>
      <c r="I2312" s="1" t="s">
        <v>36977</v>
      </c>
      <c r="J2312" s="1" t="s">
        <v>628</v>
      </c>
      <c r="K2312" s="1">
        <v>20</v>
      </c>
      <c r="L2312" s="1" t="s">
        <v>1426</v>
      </c>
      <c r="M2312" s="1">
        <v>65</v>
      </c>
      <c r="N2312" s="1" t="s">
        <v>38384</v>
      </c>
      <c r="O2312" s="1">
        <v>1</v>
      </c>
      <c r="P2312" s="1">
        <v>12283</v>
      </c>
      <c r="Q2312" s="1">
        <v>1967</v>
      </c>
      <c r="R2312" s="1">
        <v>9999</v>
      </c>
      <c r="S2312" s="1"/>
      <c r="T2312" s="1"/>
      <c r="U2312" s="1" t="s">
        <v>57</v>
      </c>
      <c r="V2312" s="1" t="s">
        <v>37018</v>
      </c>
      <c r="W2312" s="1"/>
      <c r="X2312" s="1"/>
      <c r="Y2312" s="1"/>
      <c r="Z2312" s="1"/>
      <c r="AA2312" s="1"/>
      <c r="AB2312" s="1"/>
      <c r="AC2312" s="1"/>
      <c r="AD2312" s="1"/>
      <c r="AE2312" s="1"/>
      <c r="AF2312" s="1"/>
      <c r="AG2312" s="1"/>
      <c r="AH2312" s="1"/>
      <c r="AI2312" s="1"/>
      <c r="AJ2312" s="1">
        <v>1.0609500000000001</v>
      </c>
      <c r="AK2312" s="1">
        <v>1.0609500000000001</v>
      </c>
      <c r="AL2312" s="1">
        <v>1.0609500000000001</v>
      </c>
      <c r="AM2312" s="1">
        <v>1.0609500000000001</v>
      </c>
      <c r="AN2312" s="1"/>
      <c r="AO2312" s="1"/>
      <c r="AP2312" s="1"/>
      <c r="AQ2312" s="1"/>
      <c r="AR2312" s="1"/>
      <c r="AS2312" s="1"/>
      <c r="AT2312" s="1"/>
      <c r="AU2312" s="1"/>
      <c r="AV2312" s="1"/>
      <c r="AW2312" s="1"/>
      <c r="AX2312" s="1"/>
      <c r="AY2312" s="1" t="s">
        <v>46128</v>
      </c>
      <c r="AZ2312" s="1">
        <v>100</v>
      </c>
      <c r="BA2312" s="1" t="s">
        <v>46128</v>
      </c>
      <c r="BB2312" s="1">
        <v>100</v>
      </c>
      <c r="BC2312" s="1"/>
      <c r="BD2312" s="1"/>
      <c r="BE2312" s="1"/>
      <c r="BF2312" s="1"/>
      <c r="BG2312" s="1"/>
      <c r="BH2312" s="1"/>
      <c r="BI2312" s="1"/>
      <c r="BJ2312" s="1"/>
      <c r="BK2312" s="1"/>
      <c r="BL2312" s="1"/>
      <c r="BM2312" s="1"/>
    </row>
    <row r="2313" spans="1:65">
      <c r="A2313" s="1" t="s">
        <v>4668</v>
      </c>
      <c r="B2313" s="1" t="s">
        <v>4673</v>
      </c>
      <c r="C2313" s="1">
        <v>1285</v>
      </c>
      <c r="D2313" s="1" t="s">
        <v>3065</v>
      </c>
      <c r="E2313" s="1" t="s">
        <v>131</v>
      </c>
      <c r="F2313" s="1"/>
      <c r="G2313" s="1" t="s">
        <v>3076</v>
      </c>
      <c r="H2313" s="1" t="s">
        <v>3077</v>
      </c>
      <c r="I2313" s="1" t="s">
        <v>36977</v>
      </c>
      <c r="J2313" s="1" t="s">
        <v>628</v>
      </c>
      <c r="K2313" s="1">
        <v>20</v>
      </c>
      <c r="L2313" s="1" t="s">
        <v>1426</v>
      </c>
      <c r="M2313" s="1">
        <v>65</v>
      </c>
      <c r="N2313" s="1" t="s">
        <v>38384</v>
      </c>
      <c r="O2313" s="1">
        <v>1.2</v>
      </c>
      <c r="P2313" s="1">
        <v>12283</v>
      </c>
      <c r="Q2313" s="1">
        <v>1974</v>
      </c>
      <c r="R2313" s="1">
        <v>9999</v>
      </c>
      <c r="S2313" s="1"/>
      <c r="T2313" s="1"/>
      <c r="U2313" s="1" t="s">
        <v>57</v>
      </c>
      <c r="V2313" s="1" t="s">
        <v>37018</v>
      </c>
      <c r="W2313" s="1"/>
      <c r="X2313" s="1"/>
      <c r="Y2313" s="1"/>
      <c r="Z2313" s="1"/>
      <c r="AA2313" s="1"/>
      <c r="AB2313" s="1"/>
      <c r="AC2313" s="1"/>
      <c r="AD2313" s="1"/>
      <c r="AE2313" s="1"/>
      <c r="AF2313" s="1"/>
      <c r="AG2313" s="1"/>
      <c r="AH2313" s="1"/>
      <c r="AI2313" s="1"/>
      <c r="AJ2313" s="1">
        <v>1.0609500000000001</v>
      </c>
      <c r="AK2313" s="1">
        <v>1.0609500000000001</v>
      </c>
      <c r="AL2313" s="1">
        <v>1.0609500000000001</v>
      </c>
      <c r="AM2313" s="1">
        <v>1.0609500000000001</v>
      </c>
      <c r="AN2313" s="1"/>
      <c r="AO2313" s="1"/>
      <c r="AP2313" s="1"/>
      <c r="AQ2313" s="1"/>
      <c r="AR2313" s="1"/>
      <c r="AS2313" s="1"/>
      <c r="AT2313" s="1"/>
      <c r="AU2313" s="1"/>
      <c r="AV2313" s="1"/>
      <c r="AW2313" s="1"/>
      <c r="AX2313" s="1"/>
      <c r="AY2313" s="1" t="s">
        <v>46128</v>
      </c>
      <c r="AZ2313" s="1">
        <v>100</v>
      </c>
      <c r="BA2313" s="1" t="s">
        <v>46128</v>
      </c>
      <c r="BB2313" s="1">
        <v>100</v>
      </c>
      <c r="BC2313" s="1"/>
      <c r="BD2313" s="1"/>
      <c r="BE2313" s="1"/>
      <c r="BF2313" s="1"/>
      <c r="BG2313" s="1"/>
      <c r="BH2313" s="1"/>
      <c r="BI2313" s="1"/>
      <c r="BJ2313" s="1"/>
      <c r="BK2313" s="1"/>
      <c r="BL2313" s="1"/>
      <c r="BM2313" s="1"/>
    </row>
    <row r="2314" spans="1:65">
      <c r="A2314" s="1" t="s">
        <v>4668</v>
      </c>
      <c r="B2314" s="1" t="s">
        <v>4674</v>
      </c>
      <c r="C2314" s="1">
        <v>1285</v>
      </c>
      <c r="D2314" s="1" t="s">
        <v>3065</v>
      </c>
      <c r="E2314" s="1" t="s">
        <v>248</v>
      </c>
      <c r="F2314" s="1"/>
      <c r="G2314" s="1" t="s">
        <v>3076</v>
      </c>
      <c r="H2314" s="1" t="s">
        <v>3077</v>
      </c>
      <c r="I2314" s="1" t="s">
        <v>36977</v>
      </c>
      <c r="J2314" s="1" t="s">
        <v>628</v>
      </c>
      <c r="K2314" s="1">
        <v>20</v>
      </c>
      <c r="L2314" s="1" t="s">
        <v>1426</v>
      </c>
      <c r="M2314" s="1">
        <v>65</v>
      </c>
      <c r="N2314" s="1" t="s">
        <v>38384</v>
      </c>
      <c r="O2314" s="1">
        <v>1.2</v>
      </c>
      <c r="P2314" s="1">
        <v>12283</v>
      </c>
      <c r="Q2314" s="1">
        <v>1974</v>
      </c>
      <c r="R2314" s="1">
        <v>9999</v>
      </c>
      <c r="S2314" s="1"/>
      <c r="T2314" s="1"/>
      <c r="U2314" s="1" t="s">
        <v>57</v>
      </c>
      <c r="V2314" s="1" t="s">
        <v>37018</v>
      </c>
      <c r="W2314" s="1"/>
      <c r="X2314" s="1"/>
      <c r="Y2314" s="1"/>
      <c r="Z2314" s="1"/>
      <c r="AA2314" s="1"/>
      <c r="AB2314" s="1"/>
      <c r="AC2314" s="1"/>
      <c r="AD2314" s="1"/>
      <c r="AE2314" s="1"/>
      <c r="AF2314" s="1"/>
      <c r="AG2314" s="1"/>
      <c r="AH2314" s="1"/>
      <c r="AI2314" s="1"/>
      <c r="AJ2314" s="1">
        <v>1.0609500000000001</v>
      </c>
      <c r="AK2314" s="1">
        <v>1.0609500000000001</v>
      </c>
      <c r="AL2314" s="1">
        <v>1.0609500000000001</v>
      </c>
      <c r="AM2314" s="1">
        <v>1.0609500000000001</v>
      </c>
      <c r="AN2314" s="1"/>
      <c r="AO2314" s="1"/>
      <c r="AP2314" s="1"/>
      <c r="AQ2314" s="1"/>
      <c r="AR2314" s="1"/>
      <c r="AS2314" s="1"/>
      <c r="AT2314" s="1"/>
      <c r="AU2314" s="1"/>
      <c r="AV2314" s="1"/>
      <c r="AW2314" s="1"/>
      <c r="AX2314" s="1"/>
      <c r="AY2314" s="1" t="s">
        <v>46128</v>
      </c>
      <c r="AZ2314" s="1">
        <v>100</v>
      </c>
      <c r="BA2314" s="1" t="s">
        <v>46128</v>
      </c>
      <c r="BB2314" s="1">
        <v>100</v>
      </c>
      <c r="BC2314" s="1"/>
      <c r="BD2314" s="1"/>
      <c r="BE2314" s="1"/>
      <c r="BF2314" s="1"/>
      <c r="BG2314" s="1"/>
      <c r="BH2314" s="1"/>
      <c r="BI2314" s="1"/>
      <c r="BJ2314" s="1"/>
      <c r="BK2314" s="1"/>
      <c r="BL2314" s="1"/>
      <c r="BM2314" s="1"/>
    </row>
    <row r="2315" spans="1:65">
      <c r="A2315" s="1" t="s">
        <v>4675</v>
      </c>
      <c r="B2315" s="1" t="s">
        <v>4676</v>
      </c>
      <c r="C2315" s="1">
        <v>1286</v>
      </c>
      <c r="D2315" s="1" t="s">
        <v>3065</v>
      </c>
      <c r="E2315" s="1" t="s">
        <v>314</v>
      </c>
      <c r="F2315" s="1"/>
      <c r="G2315" s="1" t="s">
        <v>3076</v>
      </c>
      <c r="H2315" s="1" t="s">
        <v>3077</v>
      </c>
      <c r="I2315" s="1" t="s">
        <v>36977</v>
      </c>
      <c r="J2315" s="1" t="s">
        <v>628</v>
      </c>
      <c r="K2315" s="1">
        <v>20</v>
      </c>
      <c r="L2315" s="1" t="s">
        <v>727</v>
      </c>
      <c r="M2315" s="1">
        <v>9</v>
      </c>
      <c r="N2315" s="1" t="s">
        <v>31850</v>
      </c>
      <c r="O2315" s="1">
        <v>1.1000000000000001</v>
      </c>
      <c r="P2315" s="1">
        <v>12697</v>
      </c>
      <c r="Q2315" s="1">
        <v>1996</v>
      </c>
      <c r="R2315" s="1">
        <v>9999</v>
      </c>
      <c r="S2315" s="1"/>
      <c r="T2315" s="1"/>
      <c r="U2315" s="1" t="s">
        <v>57</v>
      </c>
      <c r="V2315" s="1" t="s">
        <v>37020</v>
      </c>
      <c r="W2315" s="1"/>
      <c r="X2315" s="1"/>
      <c r="Y2315" s="1"/>
      <c r="Z2315" s="1"/>
      <c r="AA2315" s="1"/>
      <c r="AB2315" s="1"/>
      <c r="AC2315" s="1"/>
      <c r="AD2315" s="1"/>
      <c r="AE2315" s="1"/>
      <c r="AF2315" s="1"/>
      <c r="AG2315" s="1"/>
      <c r="AH2315" s="1"/>
      <c r="AI2315" s="1"/>
      <c r="AJ2315" s="1">
        <v>1.6497599999999999</v>
      </c>
      <c r="AK2315" s="1">
        <v>1.6497599999999999</v>
      </c>
      <c r="AL2315" s="1">
        <v>1.6497599999999999</v>
      </c>
      <c r="AM2315" s="1">
        <v>1.6497599999999999</v>
      </c>
      <c r="AN2315" s="1"/>
      <c r="AO2315" s="1"/>
      <c r="AP2315" s="1"/>
      <c r="AQ2315" s="1"/>
      <c r="AR2315" s="1"/>
      <c r="AS2315" s="1"/>
      <c r="AT2315" s="1"/>
      <c r="AU2315" s="1"/>
      <c r="AV2315" s="1"/>
      <c r="AW2315" s="1"/>
      <c r="AX2315" s="1"/>
      <c r="AY2315" s="1" t="s">
        <v>46129</v>
      </c>
      <c r="AZ2315" s="1">
        <v>100</v>
      </c>
      <c r="BA2315" s="1" t="s">
        <v>46129</v>
      </c>
      <c r="BB2315" s="1">
        <v>100</v>
      </c>
      <c r="BC2315" s="1"/>
      <c r="BD2315" s="1"/>
      <c r="BE2315" s="1"/>
      <c r="BF2315" s="1"/>
      <c r="BG2315" s="1"/>
      <c r="BH2315" s="1"/>
      <c r="BI2315" s="1"/>
      <c r="BJ2315" s="1"/>
      <c r="BK2315" s="1"/>
      <c r="BL2315" s="1"/>
      <c r="BM2315" s="1"/>
    </row>
    <row r="2316" spans="1:65">
      <c r="A2316" s="1" t="s">
        <v>4675</v>
      </c>
      <c r="B2316" s="1" t="s">
        <v>4677</v>
      </c>
      <c r="C2316" s="1">
        <v>1286</v>
      </c>
      <c r="D2316" s="1" t="s">
        <v>3065</v>
      </c>
      <c r="E2316" s="1" t="s">
        <v>248</v>
      </c>
      <c r="F2316" s="1"/>
      <c r="G2316" s="1" t="s">
        <v>3076</v>
      </c>
      <c r="H2316" s="1" t="s">
        <v>3077</v>
      </c>
      <c r="I2316" s="1" t="s">
        <v>36977</v>
      </c>
      <c r="J2316" s="1" t="s">
        <v>628</v>
      </c>
      <c r="K2316" s="1">
        <v>20</v>
      </c>
      <c r="L2316" s="1" t="s">
        <v>727</v>
      </c>
      <c r="M2316" s="1">
        <v>9</v>
      </c>
      <c r="N2316" s="1" t="s">
        <v>31850</v>
      </c>
      <c r="O2316" s="1">
        <v>2</v>
      </c>
      <c r="P2316" s="1">
        <v>12627</v>
      </c>
      <c r="Q2316" s="1">
        <v>1961</v>
      </c>
      <c r="R2316" s="1">
        <v>9999</v>
      </c>
      <c r="S2316" s="1"/>
      <c r="T2316" s="1"/>
      <c r="U2316" s="1" t="s">
        <v>57</v>
      </c>
      <c r="V2316" s="1" t="s">
        <v>37018</v>
      </c>
      <c r="W2316" s="1"/>
      <c r="X2316" s="1"/>
      <c r="Y2316" s="1"/>
      <c r="Z2316" s="1"/>
      <c r="AA2316" s="1"/>
      <c r="AB2316" s="1"/>
      <c r="AC2316" s="1"/>
      <c r="AD2316" s="1"/>
      <c r="AE2316" s="1"/>
      <c r="AF2316" s="1"/>
      <c r="AG2316" s="1"/>
      <c r="AH2316" s="1"/>
      <c r="AI2316" s="1"/>
      <c r="AJ2316" s="1">
        <v>1.0609500000000001</v>
      </c>
      <c r="AK2316" s="1">
        <v>1.0609500000000001</v>
      </c>
      <c r="AL2316" s="1">
        <v>1.0609500000000001</v>
      </c>
      <c r="AM2316" s="1">
        <v>1.0609500000000001</v>
      </c>
      <c r="AN2316" s="1"/>
      <c r="AO2316" s="1"/>
      <c r="AP2316" s="1"/>
      <c r="AQ2316" s="1"/>
      <c r="AR2316" s="1"/>
      <c r="AS2316" s="1"/>
      <c r="AT2316" s="1"/>
      <c r="AU2316" s="1"/>
      <c r="AV2316" s="1"/>
      <c r="AW2316" s="1"/>
      <c r="AX2316" s="1"/>
      <c r="AY2316" s="1" t="s">
        <v>46129</v>
      </c>
      <c r="AZ2316" s="1">
        <v>100</v>
      </c>
      <c r="BA2316" s="1" t="s">
        <v>46129</v>
      </c>
      <c r="BB2316" s="1">
        <v>100</v>
      </c>
      <c r="BC2316" s="1"/>
      <c r="BD2316" s="1"/>
      <c r="BE2316" s="1"/>
      <c r="BF2316" s="1"/>
      <c r="BG2316" s="1"/>
      <c r="BH2316" s="1"/>
      <c r="BI2316" s="1"/>
      <c r="BJ2316" s="1"/>
      <c r="BK2316" s="1"/>
      <c r="BL2316" s="1"/>
      <c r="BM2316" s="1"/>
    </row>
    <row r="2317" spans="1:65">
      <c r="A2317" s="1" t="s">
        <v>4675</v>
      </c>
      <c r="B2317" s="1" t="s">
        <v>4678</v>
      </c>
      <c r="C2317" s="1">
        <v>1286</v>
      </c>
      <c r="D2317" s="1" t="s">
        <v>3065</v>
      </c>
      <c r="E2317" s="1" t="s">
        <v>222</v>
      </c>
      <c r="F2317" s="1"/>
      <c r="G2317" s="1" t="s">
        <v>3076</v>
      </c>
      <c r="H2317" s="1" t="s">
        <v>3077</v>
      </c>
      <c r="I2317" s="1" t="s">
        <v>36977</v>
      </c>
      <c r="J2317" s="1" t="s">
        <v>628</v>
      </c>
      <c r="K2317" s="1">
        <v>20</v>
      </c>
      <c r="L2317" s="1" t="s">
        <v>727</v>
      </c>
      <c r="M2317" s="1">
        <v>9</v>
      </c>
      <c r="N2317" s="1" t="s">
        <v>31850</v>
      </c>
      <c r="O2317" s="1">
        <v>4</v>
      </c>
      <c r="P2317" s="1">
        <v>12792</v>
      </c>
      <c r="Q2317" s="1">
        <v>1966</v>
      </c>
      <c r="R2317" s="1">
        <v>9999</v>
      </c>
      <c r="S2317" s="1"/>
      <c r="T2317" s="1"/>
      <c r="U2317" s="1" t="s">
        <v>57</v>
      </c>
      <c r="V2317" s="1" t="s">
        <v>37018</v>
      </c>
      <c r="W2317" s="1"/>
      <c r="X2317" s="1"/>
      <c r="Y2317" s="1"/>
      <c r="Z2317" s="1"/>
      <c r="AA2317" s="1"/>
      <c r="AB2317" s="1"/>
      <c r="AC2317" s="1"/>
      <c r="AD2317" s="1"/>
      <c r="AE2317" s="1"/>
      <c r="AF2317" s="1"/>
      <c r="AG2317" s="1"/>
      <c r="AH2317" s="1"/>
      <c r="AI2317" s="1"/>
      <c r="AJ2317" s="1">
        <v>1.0609500000000001</v>
      </c>
      <c r="AK2317" s="1">
        <v>1.0609500000000001</v>
      </c>
      <c r="AL2317" s="1">
        <v>1.0609500000000001</v>
      </c>
      <c r="AM2317" s="1">
        <v>1.0609500000000001</v>
      </c>
      <c r="AN2317" s="1"/>
      <c r="AO2317" s="1"/>
      <c r="AP2317" s="1"/>
      <c r="AQ2317" s="1"/>
      <c r="AR2317" s="1"/>
      <c r="AS2317" s="1"/>
      <c r="AT2317" s="1"/>
      <c r="AU2317" s="1"/>
      <c r="AV2317" s="1"/>
      <c r="AW2317" s="1"/>
      <c r="AX2317" s="1"/>
      <c r="AY2317" s="1" t="s">
        <v>46129</v>
      </c>
      <c r="AZ2317" s="1">
        <v>100</v>
      </c>
      <c r="BA2317" s="1" t="s">
        <v>46129</v>
      </c>
      <c r="BB2317" s="1">
        <v>100</v>
      </c>
      <c r="BC2317" s="1"/>
      <c r="BD2317" s="1"/>
      <c r="BE2317" s="1"/>
      <c r="BF2317" s="1"/>
      <c r="BG2317" s="1"/>
      <c r="BH2317" s="1"/>
      <c r="BI2317" s="1"/>
      <c r="BJ2317" s="1"/>
      <c r="BK2317" s="1"/>
      <c r="BL2317" s="1"/>
      <c r="BM2317" s="1"/>
    </row>
    <row r="2318" spans="1:65">
      <c r="A2318" s="1" t="s">
        <v>4675</v>
      </c>
      <c r="B2318" s="1" t="s">
        <v>4679</v>
      </c>
      <c r="C2318" s="1">
        <v>1286</v>
      </c>
      <c r="D2318" s="1" t="s">
        <v>3065</v>
      </c>
      <c r="E2318" s="1" t="s">
        <v>223</v>
      </c>
      <c r="F2318" s="1"/>
      <c r="G2318" s="1" t="s">
        <v>3076</v>
      </c>
      <c r="H2318" s="1" t="s">
        <v>3077</v>
      </c>
      <c r="I2318" s="1" t="s">
        <v>36977</v>
      </c>
      <c r="J2318" s="1" t="s">
        <v>628</v>
      </c>
      <c r="K2318" s="1">
        <v>20</v>
      </c>
      <c r="L2318" s="1" t="s">
        <v>727</v>
      </c>
      <c r="M2318" s="1">
        <v>9</v>
      </c>
      <c r="N2318" s="1" t="s">
        <v>31850</v>
      </c>
      <c r="O2318" s="1">
        <v>7</v>
      </c>
      <c r="P2318" s="1">
        <v>12767</v>
      </c>
      <c r="Q2318" s="1">
        <v>1981</v>
      </c>
      <c r="R2318" s="1">
        <v>9999</v>
      </c>
      <c r="S2318" s="1"/>
      <c r="T2318" s="1"/>
      <c r="U2318" s="1" t="s">
        <v>57</v>
      </c>
      <c r="V2318" s="1" t="s">
        <v>37018</v>
      </c>
      <c r="W2318" s="1"/>
      <c r="X2318" s="1"/>
      <c r="Y2318" s="1"/>
      <c r="Z2318" s="1"/>
      <c r="AA2318" s="1"/>
      <c r="AB2318" s="1"/>
      <c r="AC2318" s="1"/>
      <c r="AD2318" s="1"/>
      <c r="AE2318" s="1"/>
      <c r="AF2318" s="1"/>
      <c r="AG2318" s="1"/>
      <c r="AH2318" s="1"/>
      <c r="AI2318" s="1"/>
      <c r="AJ2318" s="1">
        <v>1.0609500000000001</v>
      </c>
      <c r="AK2318" s="1">
        <v>1.0609500000000001</v>
      </c>
      <c r="AL2318" s="1">
        <v>1.0609500000000001</v>
      </c>
      <c r="AM2318" s="1">
        <v>1.0609500000000001</v>
      </c>
      <c r="AN2318" s="1"/>
      <c r="AO2318" s="1"/>
      <c r="AP2318" s="1"/>
      <c r="AQ2318" s="1"/>
      <c r="AR2318" s="1"/>
      <c r="AS2318" s="1"/>
      <c r="AT2318" s="1"/>
      <c r="AU2318" s="1"/>
      <c r="AV2318" s="1"/>
      <c r="AW2318" s="1"/>
      <c r="AX2318" s="1"/>
      <c r="AY2318" s="1" t="s">
        <v>46129</v>
      </c>
      <c r="AZ2318" s="1">
        <v>100</v>
      </c>
      <c r="BA2318" s="1" t="s">
        <v>46129</v>
      </c>
      <c r="BB2318" s="1">
        <v>100</v>
      </c>
      <c r="BC2318" s="1"/>
      <c r="BD2318" s="1"/>
      <c r="BE2318" s="1"/>
      <c r="BF2318" s="1"/>
      <c r="BG2318" s="1"/>
      <c r="BH2318" s="1"/>
      <c r="BI2318" s="1"/>
      <c r="BJ2318" s="1"/>
      <c r="BK2318" s="1"/>
      <c r="BL2318" s="1"/>
      <c r="BM2318" s="1"/>
    </row>
    <row r="2319" spans="1:65">
      <c r="A2319" s="1" t="s">
        <v>4680</v>
      </c>
      <c r="B2319" s="1" t="s">
        <v>4681</v>
      </c>
      <c r="C2319" s="1">
        <v>1287</v>
      </c>
      <c r="D2319" s="1" t="s">
        <v>3065</v>
      </c>
      <c r="E2319" s="1" t="s">
        <v>220</v>
      </c>
      <c r="F2319" s="1"/>
      <c r="G2319" s="1" t="s">
        <v>3076</v>
      </c>
      <c r="H2319" s="1" t="s">
        <v>3077</v>
      </c>
      <c r="I2319" s="1" t="s">
        <v>36977</v>
      </c>
      <c r="J2319" s="1" t="s">
        <v>628</v>
      </c>
      <c r="K2319" s="1">
        <v>20</v>
      </c>
      <c r="L2319" s="1" t="s">
        <v>671</v>
      </c>
      <c r="M2319" s="1">
        <v>85</v>
      </c>
      <c r="N2319" s="1" t="s">
        <v>38385</v>
      </c>
      <c r="O2319" s="1">
        <v>1.8</v>
      </c>
      <c r="P2319" s="1">
        <v>22565</v>
      </c>
      <c r="Q2319" s="1">
        <v>1970</v>
      </c>
      <c r="R2319" s="1">
        <v>9999</v>
      </c>
      <c r="S2319" s="1"/>
      <c r="T2319" s="1"/>
      <c r="U2319" s="1" t="s">
        <v>57</v>
      </c>
      <c r="V2319" s="1" t="s">
        <v>37020</v>
      </c>
      <c r="W2319" s="1"/>
      <c r="X2319" s="1"/>
      <c r="Y2319" s="1"/>
      <c r="Z2319" s="1"/>
      <c r="AA2319" s="1"/>
      <c r="AB2319" s="1"/>
      <c r="AC2319" s="1"/>
      <c r="AD2319" s="1"/>
      <c r="AE2319" s="1"/>
      <c r="AF2319" s="1"/>
      <c r="AG2319" s="1"/>
      <c r="AH2319" s="1"/>
      <c r="AI2319" s="1">
        <v>3</v>
      </c>
      <c r="AJ2319" s="1">
        <v>1.6497599999999999</v>
      </c>
      <c r="AK2319" s="1">
        <v>1.6497599999999999</v>
      </c>
      <c r="AL2319" s="1">
        <v>1.6497599999999999</v>
      </c>
      <c r="AM2319" s="1">
        <v>1.6497599999999999</v>
      </c>
      <c r="AN2319" s="1"/>
      <c r="AO2319" s="1"/>
      <c r="AP2319" s="1"/>
      <c r="AQ2319" s="1"/>
      <c r="AR2319" s="1"/>
      <c r="AS2319" s="1"/>
      <c r="AT2319" s="1"/>
      <c r="AU2319" s="1"/>
      <c r="AV2319" s="1"/>
      <c r="AW2319" s="1"/>
      <c r="AX2319" s="1"/>
      <c r="AY2319" s="1" t="s">
        <v>46130</v>
      </c>
      <c r="AZ2319" s="1">
        <v>100</v>
      </c>
      <c r="BA2319" s="1" t="s">
        <v>46130</v>
      </c>
      <c r="BB2319" s="1">
        <v>100</v>
      </c>
      <c r="BC2319" s="1"/>
      <c r="BD2319" s="1"/>
      <c r="BE2319" s="1"/>
      <c r="BF2319" s="1"/>
      <c r="BG2319" s="1"/>
      <c r="BH2319" s="1"/>
      <c r="BI2319" s="1"/>
      <c r="BJ2319" s="1"/>
      <c r="BK2319" s="1"/>
      <c r="BL2319" s="1"/>
      <c r="BM2319" s="1"/>
    </row>
    <row r="2320" spans="1:65">
      <c r="A2320" s="1" t="s">
        <v>4680</v>
      </c>
      <c r="B2320" s="1" t="s">
        <v>4682</v>
      </c>
      <c r="C2320" s="1">
        <v>1287</v>
      </c>
      <c r="D2320" s="1" t="s">
        <v>3065</v>
      </c>
      <c r="E2320" s="1" t="s">
        <v>134</v>
      </c>
      <c r="F2320" s="1"/>
      <c r="G2320" s="1" t="s">
        <v>3076</v>
      </c>
      <c r="H2320" s="1" t="s">
        <v>3077</v>
      </c>
      <c r="I2320" s="1" t="s">
        <v>36977</v>
      </c>
      <c r="J2320" s="1" t="s">
        <v>628</v>
      </c>
      <c r="K2320" s="1">
        <v>20</v>
      </c>
      <c r="L2320" s="1" t="s">
        <v>671</v>
      </c>
      <c r="M2320" s="1">
        <v>85</v>
      </c>
      <c r="N2320" s="1" t="s">
        <v>38385</v>
      </c>
      <c r="O2320" s="1">
        <v>2.2000000000000002</v>
      </c>
      <c r="P2320" s="1">
        <v>22565</v>
      </c>
      <c r="Q2320" s="1">
        <v>1994</v>
      </c>
      <c r="R2320" s="1">
        <v>9999</v>
      </c>
      <c r="S2320" s="1"/>
      <c r="T2320" s="1"/>
      <c r="U2320" s="1" t="s">
        <v>57</v>
      </c>
      <c r="V2320" s="1" t="s">
        <v>37020</v>
      </c>
      <c r="W2320" s="1"/>
      <c r="X2320" s="1"/>
      <c r="Y2320" s="1"/>
      <c r="Z2320" s="1"/>
      <c r="AA2320" s="1"/>
      <c r="AB2320" s="1"/>
      <c r="AC2320" s="1"/>
      <c r="AD2320" s="1"/>
      <c r="AE2320" s="1"/>
      <c r="AF2320" s="1"/>
      <c r="AG2320" s="1"/>
      <c r="AH2320" s="1"/>
      <c r="AI2320" s="1">
        <v>3</v>
      </c>
      <c r="AJ2320" s="1">
        <v>1.6497599999999999</v>
      </c>
      <c r="AK2320" s="1">
        <v>1.6497599999999999</v>
      </c>
      <c r="AL2320" s="1">
        <v>1.6497599999999999</v>
      </c>
      <c r="AM2320" s="1">
        <v>1.6497599999999999</v>
      </c>
      <c r="AN2320" s="1"/>
      <c r="AO2320" s="1"/>
      <c r="AP2320" s="1"/>
      <c r="AQ2320" s="1"/>
      <c r="AR2320" s="1"/>
      <c r="AS2320" s="1"/>
      <c r="AT2320" s="1"/>
      <c r="AU2320" s="1"/>
      <c r="AV2320" s="1"/>
      <c r="AW2320" s="1"/>
      <c r="AX2320" s="1"/>
      <c r="AY2320" s="1" t="s">
        <v>46130</v>
      </c>
      <c r="AZ2320" s="1">
        <v>100</v>
      </c>
      <c r="BA2320" s="1" t="s">
        <v>46130</v>
      </c>
      <c r="BB2320" s="1">
        <v>100</v>
      </c>
      <c r="BC2320" s="1"/>
      <c r="BD2320" s="1"/>
      <c r="BE2320" s="1"/>
      <c r="BF2320" s="1"/>
      <c r="BG2320" s="1"/>
      <c r="BH2320" s="1"/>
      <c r="BI2320" s="1"/>
      <c r="BJ2320" s="1"/>
      <c r="BK2320" s="1"/>
      <c r="BL2320" s="1"/>
      <c r="BM2320" s="1"/>
    </row>
    <row r="2321" spans="1:65">
      <c r="A2321" s="1" t="s">
        <v>4680</v>
      </c>
      <c r="B2321" s="1" t="s">
        <v>4683</v>
      </c>
      <c r="C2321" s="1">
        <v>1287</v>
      </c>
      <c r="D2321" s="1" t="s">
        <v>3065</v>
      </c>
      <c r="E2321" s="1" t="s">
        <v>138</v>
      </c>
      <c r="F2321" s="1"/>
      <c r="G2321" s="1" t="s">
        <v>3076</v>
      </c>
      <c r="H2321" s="1" t="s">
        <v>3077</v>
      </c>
      <c r="I2321" s="1" t="s">
        <v>36977</v>
      </c>
      <c r="J2321" s="1" t="s">
        <v>628</v>
      </c>
      <c r="K2321" s="1">
        <v>20</v>
      </c>
      <c r="L2321" s="1" t="s">
        <v>671</v>
      </c>
      <c r="M2321" s="1">
        <v>85</v>
      </c>
      <c r="N2321" s="1" t="s">
        <v>38385</v>
      </c>
      <c r="O2321" s="1">
        <v>3</v>
      </c>
      <c r="P2321" s="1">
        <v>18000</v>
      </c>
      <c r="Q2321" s="1">
        <v>2001</v>
      </c>
      <c r="R2321" s="1">
        <v>9999</v>
      </c>
      <c r="S2321" s="1"/>
      <c r="T2321" s="1"/>
      <c r="U2321" s="1" t="s">
        <v>57</v>
      </c>
      <c r="V2321" s="1" t="s">
        <v>37015</v>
      </c>
      <c r="W2321" s="1"/>
      <c r="X2321" s="1"/>
      <c r="Y2321" s="1"/>
      <c r="Z2321" s="1"/>
      <c r="AA2321" s="1"/>
      <c r="AB2321" s="1"/>
      <c r="AC2321" s="1"/>
      <c r="AD2321" s="1"/>
      <c r="AE2321" s="1"/>
      <c r="AF2321" s="1"/>
      <c r="AG2321" s="1"/>
      <c r="AH2321" s="1"/>
      <c r="AI2321" s="1">
        <v>3</v>
      </c>
      <c r="AJ2321" s="1">
        <v>1.0609500000000001</v>
      </c>
      <c r="AK2321" s="1">
        <v>1.0609500000000001</v>
      </c>
      <c r="AL2321" s="1">
        <v>1.0609500000000001</v>
      </c>
      <c r="AM2321" s="1">
        <v>1.0609500000000001</v>
      </c>
      <c r="AN2321" s="1"/>
      <c r="AO2321" s="1"/>
      <c r="AP2321" s="1"/>
      <c r="AQ2321" s="1"/>
      <c r="AR2321" s="1"/>
      <c r="AS2321" s="1"/>
      <c r="AT2321" s="1"/>
      <c r="AU2321" s="1"/>
      <c r="AV2321" s="1"/>
      <c r="AW2321" s="1"/>
      <c r="AX2321" s="1"/>
      <c r="AY2321" s="1" t="s">
        <v>46130</v>
      </c>
      <c r="AZ2321" s="1">
        <v>100</v>
      </c>
      <c r="BA2321" s="1" t="s">
        <v>46130</v>
      </c>
      <c r="BB2321" s="1">
        <v>100</v>
      </c>
      <c r="BC2321" s="1"/>
      <c r="BD2321" s="1"/>
      <c r="BE2321" s="1"/>
      <c r="BF2321" s="1"/>
      <c r="BG2321" s="1"/>
      <c r="BH2321" s="1"/>
      <c r="BI2321" s="1"/>
      <c r="BJ2321" s="1"/>
      <c r="BK2321" s="1"/>
      <c r="BL2321" s="1"/>
      <c r="BM2321" s="1"/>
    </row>
    <row r="2322" spans="1:65">
      <c r="A2322" s="1" t="s">
        <v>4680</v>
      </c>
      <c r="B2322" s="1" t="s">
        <v>4684</v>
      </c>
      <c r="C2322" s="1">
        <v>1287</v>
      </c>
      <c r="D2322" s="1" t="s">
        <v>3065</v>
      </c>
      <c r="E2322" s="1" t="s">
        <v>140</v>
      </c>
      <c r="F2322" s="1"/>
      <c r="G2322" s="1" t="s">
        <v>3076</v>
      </c>
      <c r="H2322" s="1" t="s">
        <v>3077</v>
      </c>
      <c r="I2322" s="1" t="s">
        <v>36977</v>
      </c>
      <c r="J2322" s="1" t="s">
        <v>628</v>
      </c>
      <c r="K2322" s="1">
        <v>20</v>
      </c>
      <c r="L2322" s="1" t="s">
        <v>671</v>
      </c>
      <c r="M2322" s="1">
        <v>85</v>
      </c>
      <c r="N2322" s="1" t="s">
        <v>38385</v>
      </c>
      <c r="O2322" s="1">
        <v>3</v>
      </c>
      <c r="P2322" s="1">
        <v>18000</v>
      </c>
      <c r="Q2322" s="1">
        <v>2001</v>
      </c>
      <c r="R2322" s="1">
        <v>9999</v>
      </c>
      <c r="S2322" s="1"/>
      <c r="T2322" s="1"/>
      <c r="U2322" s="1" t="s">
        <v>57</v>
      </c>
      <c r="V2322" s="1" t="s">
        <v>37015</v>
      </c>
      <c r="W2322" s="1"/>
      <c r="X2322" s="1"/>
      <c r="Y2322" s="1"/>
      <c r="Z2322" s="1"/>
      <c r="AA2322" s="1"/>
      <c r="AB2322" s="1"/>
      <c r="AC2322" s="1"/>
      <c r="AD2322" s="1"/>
      <c r="AE2322" s="1"/>
      <c r="AF2322" s="1"/>
      <c r="AG2322" s="1"/>
      <c r="AH2322" s="1"/>
      <c r="AI2322" s="1">
        <v>3</v>
      </c>
      <c r="AJ2322" s="1">
        <v>1.0609500000000001</v>
      </c>
      <c r="AK2322" s="1">
        <v>1.0609500000000001</v>
      </c>
      <c r="AL2322" s="1">
        <v>1.0609500000000001</v>
      </c>
      <c r="AM2322" s="1">
        <v>1.0609500000000001</v>
      </c>
      <c r="AN2322" s="1"/>
      <c r="AO2322" s="1"/>
      <c r="AP2322" s="1"/>
      <c r="AQ2322" s="1"/>
      <c r="AR2322" s="1"/>
      <c r="AS2322" s="1"/>
      <c r="AT2322" s="1"/>
      <c r="AU2322" s="1"/>
      <c r="AV2322" s="1"/>
      <c r="AW2322" s="1"/>
      <c r="AX2322" s="1"/>
      <c r="AY2322" s="1" t="s">
        <v>46130</v>
      </c>
      <c r="AZ2322" s="1">
        <v>100</v>
      </c>
      <c r="BA2322" s="1" t="s">
        <v>46130</v>
      </c>
      <c r="BB2322" s="1">
        <v>100</v>
      </c>
      <c r="BC2322" s="1"/>
      <c r="BD2322" s="1"/>
      <c r="BE2322" s="1"/>
      <c r="BF2322" s="1"/>
      <c r="BG2322" s="1"/>
      <c r="BH2322" s="1"/>
      <c r="BI2322" s="1"/>
      <c r="BJ2322" s="1"/>
      <c r="BK2322" s="1"/>
      <c r="BL2322" s="1"/>
      <c r="BM2322" s="1"/>
    </row>
    <row r="2323" spans="1:65">
      <c r="A2323" s="1" t="s">
        <v>4680</v>
      </c>
      <c r="B2323" s="1" t="s">
        <v>4685</v>
      </c>
      <c r="C2323" s="1">
        <v>1287</v>
      </c>
      <c r="D2323" s="1" t="s">
        <v>3065</v>
      </c>
      <c r="E2323" s="1" t="s">
        <v>248</v>
      </c>
      <c r="F2323" s="1"/>
      <c r="G2323" s="1" t="s">
        <v>3076</v>
      </c>
      <c r="H2323" s="1" t="s">
        <v>3077</v>
      </c>
      <c r="I2323" s="1" t="s">
        <v>36977</v>
      </c>
      <c r="J2323" s="1" t="s">
        <v>628</v>
      </c>
      <c r="K2323" s="1">
        <v>20</v>
      </c>
      <c r="L2323" s="1" t="s">
        <v>671</v>
      </c>
      <c r="M2323" s="1">
        <v>85</v>
      </c>
      <c r="N2323" s="1" t="s">
        <v>38385</v>
      </c>
      <c r="O2323" s="1">
        <v>1.4</v>
      </c>
      <c r="P2323" s="1">
        <v>22574</v>
      </c>
      <c r="Q2323" s="1">
        <v>1958</v>
      </c>
      <c r="R2323" s="1">
        <v>9999</v>
      </c>
      <c r="S2323" s="1"/>
      <c r="T2323" s="1"/>
      <c r="U2323" s="1" t="s">
        <v>57</v>
      </c>
      <c r="V2323" s="1" t="s">
        <v>37020</v>
      </c>
      <c r="W2323" s="1"/>
      <c r="X2323" s="1"/>
      <c r="Y2323" s="1"/>
      <c r="Z2323" s="1"/>
      <c r="AA2323" s="1"/>
      <c r="AB2323" s="1"/>
      <c r="AC2323" s="1"/>
      <c r="AD2323" s="1"/>
      <c r="AE2323" s="1"/>
      <c r="AF2323" s="1"/>
      <c r="AG2323" s="1"/>
      <c r="AH2323" s="1"/>
      <c r="AI2323" s="1">
        <v>3</v>
      </c>
      <c r="AJ2323" s="1">
        <v>1.6497599999999999</v>
      </c>
      <c r="AK2323" s="1">
        <v>1.6497599999999999</v>
      </c>
      <c r="AL2323" s="1">
        <v>1.6497599999999999</v>
      </c>
      <c r="AM2323" s="1">
        <v>1.6497599999999999</v>
      </c>
      <c r="AN2323" s="1"/>
      <c r="AO2323" s="1"/>
      <c r="AP2323" s="1"/>
      <c r="AQ2323" s="1"/>
      <c r="AR2323" s="1"/>
      <c r="AS2323" s="1"/>
      <c r="AT2323" s="1"/>
      <c r="AU2323" s="1"/>
      <c r="AV2323" s="1"/>
      <c r="AW2323" s="1"/>
      <c r="AX2323" s="1"/>
      <c r="AY2323" s="1" t="s">
        <v>46130</v>
      </c>
      <c r="AZ2323" s="1">
        <v>100</v>
      </c>
      <c r="BA2323" s="1" t="s">
        <v>46130</v>
      </c>
      <c r="BB2323" s="1">
        <v>100</v>
      </c>
      <c r="BC2323" s="1"/>
      <c r="BD2323" s="1"/>
      <c r="BE2323" s="1"/>
      <c r="BF2323" s="1"/>
      <c r="BG2323" s="1"/>
      <c r="BH2323" s="1"/>
      <c r="BI2323" s="1"/>
      <c r="BJ2323" s="1"/>
      <c r="BK2323" s="1"/>
      <c r="BL2323" s="1"/>
      <c r="BM2323" s="1"/>
    </row>
    <row r="2324" spans="1:65">
      <c r="A2324" s="1" t="s">
        <v>4680</v>
      </c>
      <c r="B2324" s="1" t="s">
        <v>4686</v>
      </c>
      <c r="C2324" s="1">
        <v>1287</v>
      </c>
      <c r="D2324" s="1" t="s">
        <v>3065</v>
      </c>
      <c r="E2324" s="1" t="s">
        <v>222</v>
      </c>
      <c r="F2324" s="1"/>
      <c r="G2324" s="1" t="s">
        <v>3076</v>
      </c>
      <c r="H2324" s="1" t="s">
        <v>3077</v>
      </c>
      <c r="I2324" s="1" t="s">
        <v>36977</v>
      </c>
      <c r="J2324" s="1" t="s">
        <v>628</v>
      </c>
      <c r="K2324" s="1">
        <v>20</v>
      </c>
      <c r="L2324" s="1" t="s">
        <v>671</v>
      </c>
      <c r="M2324" s="1">
        <v>85</v>
      </c>
      <c r="N2324" s="1" t="s">
        <v>38385</v>
      </c>
      <c r="O2324" s="1">
        <v>2.4</v>
      </c>
      <c r="P2324" s="1">
        <v>22567</v>
      </c>
      <c r="Q2324" s="1">
        <v>1963</v>
      </c>
      <c r="R2324" s="1">
        <v>9999</v>
      </c>
      <c r="S2324" s="1"/>
      <c r="T2324" s="1"/>
      <c r="U2324" s="1" t="s">
        <v>57</v>
      </c>
      <c r="V2324" s="1" t="s">
        <v>37020</v>
      </c>
      <c r="W2324" s="1"/>
      <c r="X2324" s="1"/>
      <c r="Y2324" s="1"/>
      <c r="Z2324" s="1"/>
      <c r="AA2324" s="1"/>
      <c r="AB2324" s="1"/>
      <c r="AC2324" s="1"/>
      <c r="AD2324" s="1"/>
      <c r="AE2324" s="1"/>
      <c r="AF2324" s="1"/>
      <c r="AG2324" s="1"/>
      <c r="AH2324" s="1"/>
      <c r="AI2324" s="1">
        <v>3</v>
      </c>
      <c r="AJ2324" s="1">
        <v>1.6497599999999999</v>
      </c>
      <c r="AK2324" s="1">
        <v>1.6497599999999999</v>
      </c>
      <c r="AL2324" s="1">
        <v>1.6497599999999999</v>
      </c>
      <c r="AM2324" s="1">
        <v>1.6497599999999999</v>
      </c>
      <c r="AN2324" s="1"/>
      <c r="AO2324" s="1"/>
      <c r="AP2324" s="1"/>
      <c r="AQ2324" s="1"/>
      <c r="AR2324" s="1"/>
      <c r="AS2324" s="1"/>
      <c r="AT2324" s="1"/>
      <c r="AU2324" s="1"/>
      <c r="AV2324" s="1"/>
      <c r="AW2324" s="1"/>
      <c r="AX2324" s="1"/>
      <c r="AY2324" s="1" t="s">
        <v>46130</v>
      </c>
      <c r="AZ2324" s="1">
        <v>100</v>
      </c>
      <c r="BA2324" s="1" t="s">
        <v>46130</v>
      </c>
      <c r="BB2324" s="1">
        <v>100</v>
      </c>
      <c r="BC2324" s="1"/>
      <c r="BD2324" s="1"/>
      <c r="BE2324" s="1"/>
      <c r="BF2324" s="1"/>
      <c r="BG2324" s="1"/>
      <c r="BH2324" s="1"/>
      <c r="BI2324" s="1"/>
      <c r="BJ2324" s="1"/>
      <c r="BK2324" s="1"/>
      <c r="BL2324" s="1"/>
      <c r="BM2324" s="1"/>
    </row>
    <row r="2325" spans="1:65">
      <c r="A2325" s="1" t="s">
        <v>4680</v>
      </c>
      <c r="B2325" s="1" t="s">
        <v>4687</v>
      </c>
      <c r="C2325" s="1">
        <v>1287</v>
      </c>
      <c r="D2325" s="1" t="s">
        <v>3065</v>
      </c>
      <c r="E2325" s="1" t="s">
        <v>223</v>
      </c>
      <c r="F2325" s="1"/>
      <c r="G2325" s="1" t="s">
        <v>3076</v>
      </c>
      <c r="H2325" s="1" t="s">
        <v>3077</v>
      </c>
      <c r="I2325" s="1" t="s">
        <v>36977</v>
      </c>
      <c r="J2325" s="1" t="s">
        <v>628</v>
      </c>
      <c r="K2325" s="1">
        <v>20</v>
      </c>
      <c r="L2325" s="1" t="s">
        <v>671</v>
      </c>
      <c r="M2325" s="1">
        <v>85</v>
      </c>
      <c r="N2325" s="1" t="s">
        <v>38385</v>
      </c>
      <c r="O2325" s="1">
        <v>3.8</v>
      </c>
      <c r="P2325" s="1">
        <v>22573</v>
      </c>
      <c r="Q2325" s="1">
        <v>1969</v>
      </c>
      <c r="R2325" s="1">
        <v>9999</v>
      </c>
      <c r="S2325" s="1"/>
      <c r="T2325" s="1"/>
      <c r="U2325" s="1" t="s">
        <v>57</v>
      </c>
      <c r="V2325" s="1" t="s">
        <v>37020</v>
      </c>
      <c r="W2325" s="1"/>
      <c r="X2325" s="1"/>
      <c r="Y2325" s="1"/>
      <c r="Z2325" s="1"/>
      <c r="AA2325" s="1"/>
      <c r="AB2325" s="1"/>
      <c r="AC2325" s="1"/>
      <c r="AD2325" s="1"/>
      <c r="AE2325" s="1"/>
      <c r="AF2325" s="1"/>
      <c r="AG2325" s="1"/>
      <c r="AH2325" s="1"/>
      <c r="AI2325" s="1">
        <v>3</v>
      </c>
      <c r="AJ2325" s="1">
        <v>1.6497599999999999</v>
      </c>
      <c r="AK2325" s="1">
        <v>1.6497599999999999</v>
      </c>
      <c r="AL2325" s="1">
        <v>1.6497599999999999</v>
      </c>
      <c r="AM2325" s="1">
        <v>1.6497599999999999</v>
      </c>
      <c r="AN2325" s="1"/>
      <c r="AO2325" s="1"/>
      <c r="AP2325" s="1"/>
      <c r="AQ2325" s="1"/>
      <c r="AR2325" s="1"/>
      <c r="AS2325" s="1"/>
      <c r="AT2325" s="1"/>
      <c r="AU2325" s="1"/>
      <c r="AV2325" s="1"/>
      <c r="AW2325" s="1"/>
      <c r="AX2325" s="1"/>
      <c r="AY2325" s="1" t="s">
        <v>46130</v>
      </c>
      <c r="AZ2325" s="1">
        <v>100</v>
      </c>
      <c r="BA2325" s="1" t="s">
        <v>46130</v>
      </c>
      <c r="BB2325" s="1">
        <v>100</v>
      </c>
      <c r="BC2325" s="1"/>
      <c r="BD2325" s="1"/>
      <c r="BE2325" s="1"/>
      <c r="BF2325" s="1"/>
      <c r="BG2325" s="1"/>
      <c r="BH2325" s="1"/>
      <c r="BI2325" s="1"/>
      <c r="BJ2325" s="1"/>
      <c r="BK2325" s="1"/>
      <c r="BL2325" s="1"/>
      <c r="BM2325" s="1"/>
    </row>
    <row r="2326" spans="1:65">
      <c r="A2326" s="1" t="s">
        <v>4680</v>
      </c>
      <c r="B2326" s="1" t="s">
        <v>4688</v>
      </c>
      <c r="C2326" s="1">
        <v>1287</v>
      </c>
      <c r="D2326" s="1" t="s">
        <v>3065</v>
      </c>
      <c r="E2326" s="1" t="s">
        <v>224</v>
      </c>
      <c r="F2326" s="1"/>
      <c r="G2326" s="1" t="s">
        <v>3076</v>
      </c>
      <c r="H2326" s="1" t="s">
        <v>3077</v>
      </c>
      <c r="I2326" s="1" t="s">
        <v>36977</v>
      </c>
      <c r="J2326" s="1" t="s">
        <v>628</v>
      </c>
      <c r="K2326" s="1">
        <v>20</v>
      </c>
      <c r="L2326" s="1" t="s">
        <v>671</v>
      </c>
      <c r="M2326" s="1">
        <v>85</v>
      </c>
      <c r="N2326" s="1" t="s">
        <v>38385</v>
      </c>
      <c r="O2326" s="1">
        <v>1.8</v>
      </c>
      <c r="P2326" s="1">
        <v>22565</v>
      </c>
      <c r="Q2326" s="1">
        <v>1970</v>
      </c>
      <c r="R2326" s="1">
        <v>9999</v>
      </c>
      <c r="S2326" s="1"/>
      <c r="T2326" s="1"/>
      <c r="U2326" s="1" t="s">
        <v>57</v>
      </c>
      <c r="V2326" s="1" t="s">
        <v>37020</v>
      </c>
      <c r="W2326" s="1"/>
      <c r="X2326" s="1"/>
      <c r="Y2326" s="1"/>
      <c r="Z2326" s="1"/>
      <c r="AA2326" s="1"/>
      <c r="AB2326" s="1"/>
      <c r="AC2326" s="1"/>
      <c r="AD2326" s="1"/>
      <c r="AE2326" s="1"/>
      <c r="AF2326" s="1"/>
      <c r="AG2326" s="1"/>
      <c r="AH2326" s="1"/>
      <c r="AI2326" s="1">
        <v>3</v>
      </c>
      <c r="AJ2326" s="1">
        <v>1.6497599999999999</v>
      </c>
      <c r="AK2326" s="1">
        <v>1.6497599999999999</v>
      </c>
      <c r="AL2326" s="1">
        <v>1.6497599999999999</v>
      </c>
      <c r="AM2326" s="1">
        <v>1.6497599999999999</v>
      </c>
      <c r="AN2326" s="1"/>
      <c r="AO2326" s="1"/>
      <c r="AP2326" s="1"/>
      <c r="AQ2326" s="1"/>
      <c r="AR2326" s="1"/>
      <c r="AS2326" s="1"/>
      <c r="AT2326" s="1"/>
      <c r="AU2326" s="1"/>
      <c r="AV2326" s="1"/>
      <c r="AW2326" s="1"/>
      <c r="AX2326" s="1"/>
      <c r="AY2326" s="1" t="s">
        <v>46130</v>
      </c>
      <c r="AZ2326" s="1">
        <v>100</v>
      </c>
      <c r="BA2326" s="1" t="s">
        <v>46130</v>
      </c>
      <c r="BB2326" s="1">
        <v>100</v>
      </c>
      <c r="BC2326" s="1"/>
      <c r="BD2326" s="1"/>
      <c r="BE2326" s="1"/>
      <c r="BF2326" s="1"/>
      <c r="BG2326" s="1"/>
      <c r="BH2326" s="1"/>
      <c r="BI2326" s="1"/>
      <c r="BJ2326" s="1"/>
      <c r="BK2326" s="1"/>
      <c r="BL2326" s="1"/>
      <c r="BM2326" s="1"/>
    </row>
    <row r="2327" spans="1:65">
      <c r="A2327" s="1" t="s">
        <v>4689</v>
      </c>
      <c r="B2327" s="1" t="s">
        <v>4690</v>
      </c>
      <c r="C2327" s="1">
        <v>1291</v>
      </c>
      <c r="D2327" s="1" t="s">
        <v>3065</v>
      </c>
      <c r="E2327" s="1" t="s">
        <v>53</v>
      </c>
      <c r="F2327" s="1"/>
      <c r="G2327" s="1" t="s">
        <v>3076</v>
      </c>
      <c r="H2327" s="1" t="s">
        <v>3077</v>
      </c>
      <c r="I2327" s="1" t="s">
        <v>36977</v>
      </c>
      <c r="J2327" s="1" t="s">
        <v>628</v>
      </c>
      <c r="K2327" s="1">
        <v>20</v>
      </c>
      <c r="L2327" s="1" t="s">
        <v>4691</v>
      </c>
      <c r="M2327" s="1">
        <v>1</v>
      </c>
      <c r="N2327" s="1" t="s">
        <v>38519</v>
      </c>
      <c r="O2327" s="1">
        <v>5</v>
      </c>
      <c r="P2327" s="1">
        <v>11265</v>
      </c>
      <c r="Q2327" s="1">
        <v>1998</v>
      </c>
      <c r="R2327" s="1">
        <v>9999</v>
      </c>
      <c r="S2327" s="1"/>
      <c r="T2327" s="1"/>
      <c r="U2327" s="1" t="s">
        <v>57</v>
      </c>
      <c r="V2327" s="1" t="s">
        <v>37015</v>
      </c>
      <c r="W2327" s="1"/>
      <c r="X2327" s="1"/>
      <c r="Y2327" s="1"/>
      <c r="Z2327" s="1"/>
      <c r="AA2327" s="1"/>
      <c r="AB2327" s="1"/>
      <c r="AC2327" s="1"/>
      <c r="AD2327" s="1"/>
      <c r="AE2327" s="1"/>
      <c r="AF2327" s="1"/>
      <c r="AG2327" s="1"/>
      <c r="AH2327" s="1"/>
      <c r="AI2327" s="1"/>
      <c r="AJ2327" s="1">
        <v>1.0609500000000001</v>
      </c>
      <c r="AK2327" s="1">
        <v>1.0609500000000001</v>
      </c>
      <c r="AL2327" s="1">
        <v>1.0609500000000001</v>
      </c>
      <c r="AM2327" s="1">
        <v>1.0609500000000001</v>
      </c>
      <c r="AN2327" s="1"/>
      <c r="AO2327" s="1"/>
      <c r="AP2327" s="1"/>
      <c r="AQ2327" s="1"/>
      <c r="AR2327" s="1"/>
      <c r="AS2327" s="1"/>
      <c r="AT2327" s="1"/>
      <c r="AU2327" s="1"/>
      <c r="AV2327" s="1"/>
      <c r="AW2327" s="1"/>
      <c r="AX2327" s="1"/>
      <c r="AY2327" s="1" t="s">
        <v>46131</v>
      </c>
      <c r="AZ2327" s="1">
        <v>100</v>
      </c>
      <c r="BA2327" s="1" t="s">
        <v>46131</v>
      </c>
      <c r="BB2327" s="1">
        <v>100</v>
      </c>
      <c r="BC2327" s="1"/>
      <c r="BD2327" s="1"/>
      <c r="BE2327" s="1"/>
      <c r="BF2327" s="1"/>
      <c r="BG2327" s="1"/>
      <c r="BH2327" s="1"/>
      <c r="BI2327" s="1"/>
      <c r="BJ2327" s="1"/>
      <c r="BK2327" s="1"/>
      <c r="BL2327" s="1"/>
      <c r="BM2327" s="1"/>
    </row>
    <row r="2328" spans="1:65">
      <c r="A2328" s="1" t="s">
        <v>4689</v>
      </c>
      <c r="B2328" s="1" t="s">
        <v>4692</v>
      </c>
      <c r="C2328" s="1">
        <v>1291</v>
      </c>
      <c r="D2328" s="1" t="s">
        <v>3065</v>
      </c>
      <c r="E2328" s="1" t="s">
        <v>220</v>
      </c>
      <c r="F2328" s="1"/>
      <c r="G2328" s="1" t="s">
        <v>3076</v>
      </c>
      <c r="H2328" s="1" t="s">
        <v>3077</v>
      </c>
      <c r="I2328" s="1" t="s">
        <v>36977</v>
      </c>
      <c r="J2328" s="1" t="s">
        <v>628</v>
      </c>
      <c r="K2328" s="1">
        <v>20</v>
      </c>
      <c r="L2328" s="1" t="s">
        <v>4691</v>
      </c>
      <c r="M2328" s="1">
        <v>1</v>
      </c>
      <c r="N2328" s="1" t="s">
        <v>38519</v>
      </c>
      <c r="O2328" s="1">
        <v>2.9</v>
      </c>
      <c r="P2328" s="1">
        <v>11242</v>
      </c>
      <c r="Q2328" s="1">
        <v>1981</v>
      </c>
      <c r="R2328" s="1">
        <v>9999</v>
      </c>
      <c r="S2328" s="1"/>
      <c r="T2328" s="1"/>
      <c r="U2328" s="1" t="s">
        <v>57</v>
      </c>
      <c r="V2328" s="1" t="s">
        <v>37020</v>
      </c>
      <c r="W2328" s="1"/>
      <c r="X2328" s="1"/>
      <c r="Y2328" s="1"/>
      <c r="Z2328" s="1"/>
      <c r="AA2328" s="1"/>
      <c r="AB2328" s="1"/>
      <c r="AC2328" s="1"/>
      <c r="AD2328" s="1"/>
      <c r="AE2328" s="1"/>
      <c r="AF2328" s="1"/>
      <c r="AG2328" s="1"/>
      <c r="AH2328" s="1"/>
      <c r="AI2328" s="1"/>
      <c r="AJ2328" s="1">
        <v>1.6497599999999999</v>
      </c>
      <c r="AK2328" s="1">
        <v>1.6497599999999999</v>
      </c>
      <c r="AL2328" s="1">
        <v>1.6497599999999999</v>
      </c>
      <c r="AM2328" s="1">
        <v>1.6497599999999999</v>
      </c>
      <c r="AN2328" s="1"/>
      <c r="AO2328" s="1"/>
      <c r="AP2328" s="1"/>
      <c r="AQ2328" s="1"/>
      <c r="AR2328" s="1"/>
      <c r="AS2328" s="1"/>
      <c r="AT2328" s="1"/>
      <c r="AU2328" s="1"/>
      <c r="AV2328" s="1"/>
      <c r="AW2328" s="1"/>
      <c r="AX2328" s="1"/>
      <c r="AY2328" s="1" t="s">
        <v>46131</v>
      </c>
      <c r="AZ2328" s="1">
        <v>100</v>
      </c>
      <c r="BA2328" s="1" t="s">
        <v>46131</v>
      </c>
      <c r="BB2328" s="1">
        <v>100</v>
      </c>
      <c r="BC2328" s="1"/>
      <c r="BD2328" s="1"/>
      <c r="BE2328" s="1"/>
      <c r="BF2328" s="1"/>
      <c r="BG2328" s="1"/>
      <c r="BH2328" s="1"/>
      <c r="BI2328" s="1"/>
      <c r="BJ2328" s="1"/>
      <c r="BK2328" s="1"/>
      <c r="BL2328" s="1"/>
      <c r="BM2328" s="1"/>
    </row>
    <row r="2329" spans="1:65">
      <c r="A2329" s="1" t="s">
        <v>4689</v>
      </c>
      <c r="B2329" s="1" t="s">
        <v>4693</v>
      </c>
      <c r="C2329" s="1">
        <v>1291</v>
      </c>
      <c r="D2329" s="1" t="s">
        <v>3065</v>
      </c>
      <c r="E2329" s="1" t="s">
        <v>61</v>
      </c>
      <c r="F2329" s="1"/>
      <c r="G2329" s="1" t="s">
        <v>3076</v>
      </c>
      <c r="H2329" s="1" t="s">
        <v>3077</v>
      </c>
      <c r="I2329" s="1" t="s">
        <v>36977</v>
      </c>
      <c r="J2329" s="1" t="s">
        <v>628</v>
      </c>
      <c r="K2329" s="1">
        <v>20</v>
      </c>
      <c r="L2329" s="1" t="s">
        <v>4691</v>
      </c>
      <c r="M2329" s="1">
        <v>1</v>
      </c>
      <c r="N2329" s="1" t="s">
        <v>38519</v>
      </c>
      <c r="O2329" s="1">
        <v>5</v>
      </c>
      <c r="P2329" s="1">
        <v>11245</v>
      </c>
      <c r="Q2329" s="1">
        <v>2000</v>
      </c>
      <c r="R2329" s="1">
        <v>9999</v>
      </c>
      <c r="S2329" s="1"/>
      <c r="T2329" s="1"/>
      <c r="U2329" s="1" t="s">
        <v>57</v>
      </c>
      <c r="V2329" s="1" t="s">
        <v>37015</v>
      </c>
      <c r="W2329" s="1"/>
      <c r="X2329" s="1"/>
      <c r="Y2329" s="1"/>
      <c r="Z2329" s="1"/>
      <c r="AA2329" s="1"/>
      <c r="AB2329" s="1"/>
      <c r="AC2329" s="1"/>
      <c r="AD2329" s="1"/>
      <c r="AE2329" s="1"/>
      <c r="AF2329" s="1"/>
      <c r="AG2329" s="1"/>
      <c r="AH2329" s="1"/>
      <c r="AI2329" s="1"/>
      <c r="AJ2329" s="1">
        <v>1.0609500000000001</v>
      </c>
      <c r="AK2329" s="1">
        <v>1.0609500000000001</v>
      </c>
      <c r="AL2329" s="1">
        <v>1.0609500000000001</v>
      </c>
      <c r="AM2329" s="1">
        <v>1.0609500000000001</v>
      </c>
      <c r="AN2329" s="1"/>
      <c r="AO2329" s="1"/>
      <c r="AP2329" s="1"/>
      <c r="AQ2329" s="1"/>
      <c r="AR2329" s="1"/>
      <c r="AS2329" s="1"/>
      <c r="AT2329" s="1"/>
      <c r="AU2329" s="1"/>
      <c r="AV2329" s="1"/>
      <c r="AW2329" s="1"/>
      <c r="AX2329" s="1"/>
      <c r="AY2329" s="1" t="s">
        <v>46131</v>
      </c>
      <c r="AZ2329" s="1">
        <v>100</v>
      </c>
      <c r="BA2329" s="1" t="s">
        <v>46131</v>
      </c>
      <c r="BB2329" s="1">
        <v>100</v>
      </c>
      <c r="BC2329" s="1"/>
      <c r="BD2329" s="1"/>
      <c r="BE2329" s="1"/>
      <c r="BF2329" s="1"/>
      <c r="BG2329" s="1"/>
      <c r="BH2329" s="1"/>
      <c r="BI2329" s="1"/>
      <c r="BJ2329" s="1"/>
      <c r="BK2329" s="1"/>
      <c r="BL2329" s="1"/>
      <c r="BM2329" s="1"/>
    </row>
    <row r="2330" spans="1:65">
      <c r="A2330" s="1" t="s">
        <v>4689</v>
      </c>
      <c r="B2330" s="1" t="s">
        <v>4694</v>
      </c>
      <c r="C2330" s="1">
        <v>1291</v>
      </c>
      <c r="D2330" s="1" t="s">
        <v>3065</v>
      </c>
      <c r="E2330" s="1" t="s">
        <v>248</v>
      </c>
      <c r="F2330" s="1"/>
      <c r="G2330" s="1" t="s">
        <v>3076</v>
      </c>
      <c r="H2330" s="1" t="s">
        <v>3077</v>
      </c>
      <c r="I2330" s="1" t="s">
        <v>36977</v>
      </c>
      <c r="J2330" s="1" t="s">
        <v>628</v>
      </c>
      <c r="K2330" s="1">
        <v>20</v>
      </c>
      <c r="L2330" s="1" t="s">
        <v>4691</v>
      </c>
      <c r="M2330" s="1">
        <v>1</v>
      </c>
      <c r="N2330" s="1" t="s">
        <v>38519</v>
      </c>
      <c r="O2330" s="1">
        <v>2.9</v>
      </c>
      <c r="P2330" s="1">
        <v>11242</v>
      </c>
      <c r="Q2330" s="1">
        <v>1969</v>
      </c>
      <c r="R2330" s="1">
        <v>9999</v>
      </c>
      <c r="S2330" s="1"/>
      <c r="T2330" s="1"/>
      <c r="U2330" s="1" t="s">
        <v>57</v>
      </c>
      <c r="V2330" s="1" t="s">
        <v>37020</v>
      </c>
      <c r="W2330" s="1"/>
      <c r="X2330" s="1"/>
      <c r="Y2330" s="1"/>
      <c r="Z2330" s="1"/>
      <c r="AA2330" s="1"/>
      <c r="AB2330" s="1"/>
      <c r="AC2330" s="1"/>
      <c r="AD2330" s="1"/>
      <c r="AE2330" s="1"/>
      <c r="AF2330" s="1"/>
      <c r="AG2330" s="1"/>
      <c r="AH2330" s="1"/>
      <c r="AI2330" s="1"/>
      <c r="AJ2330" s="1">
        <v>1.6497599999999999</v>
      </c>
      <c r="AK2330" s="1">
        <v>1.6497599999999999</v>
      </c>
      <c r="AL2330" s="1">
        <v>1.6497599999999999</v>
      </c>
      <c r="AM2330" s="1">
        <v>1.6497599999999999</v>
      </c>
      <c r="AN2330" s="1"/>
      <c r="AO2330" s="1"/>
      <c r="AP2330" s="1"/>
      <c r="AQ2330" s="1"/>
      <c r="AR2330" s="1"/>
      <c r="AS2330" s="1"/>
      <c r="AT2330" s="1"/>
      <c r="AU2330" s="1"/>
      <c r="AV2330" s="1"/>
      <c r="AW2330" s="1"/>
      <c r="AX2330" s="1"/>
      <c r="AY2330" s="1" t="s">
        <v>46131</v>
      </c>
      <c r="AZ2330" s="1">
        <v>100</v>
      </c>
      <c r="BA2330" s="1" t="s">
        <v>46131</v>
      </c>
      <c r="BB2330" s="1">
        <v>100</v>
      </c>
      <c r="BC2330" s="1"/>
      <c r="BD2330" s="1"/>
      <c r="BE2330" s="1"/>
      <c r="BF2330" s="1"/>
      <c r="BG2330" s="1"/>
      <c r="BH2330" s="1"/>
      <c r="BI2330" s="1"/>
      <c r="BJ2330" s="1"/>
      <c r="BK2330" s="1"/>
      <c r="BL2330" s="1"/>
      <c r="BM2330" s="1"/>
    </row>
    <row r="2331" spans="1:65">
      <c r="A2331" s="1" t="s">
        <v>4689</v>
      </c>
      <c r="B2331" s="1" t="s">
        <v>4695</v>
      </c>
      <c r="C2331" s="1">
        <v>1291</v>
      </c>
      <c r="D2331" s="1" t="s">
        <v>3065</v>
      </c>
      <c r="E2331" s="1" t="s">
        <v>222</v>
      </c>
      <c r="F2331" s="1"/>
      <c r="G2331" s="1" t="s">
        <v>3076</v>
      </c>
      <c r="H2331" s="1" t="s">
        <v>3077</v>
      </c>
      <c r="I2331" s="1" t="s">
        <v>36977</v>
      </c>
      <c r="J2331" s="1" t="s">
        <v>628</v>
      </c>
      <c r="K2331" s="1">
        <v>20</v>
      </c>
      <c r="L2331" s="1" t="s">
        <v>4691</v>
      </c>
      <c r="M2331" s="1">
        <v>1</v>
      </c>
      <c r="N2331" s="1" t="s">
        <v>38519</v>
      </c>
      <c r="O2331" s="1">
        <v>2.9</v>
      </c>
      <c r="P2331" s="1">
        <v>11242</v>
      </c>
      <c r="Q2331" s="1">
        <v>1971</v>
      </c>
      <c r="R2331" s="1">
        <v>9999</v>
      </c>
      <c r="S2331" s="1"/>
      <c r="T2331" s="1"/>
      <c r="U2331" s="1" t="s">
        <v>57</v>
      </c>
      <c r="V2331" s="1" t="s">
        <v>37020</v>
      </c>
      <c r="W2331" s="1"/>
      <c r="X2331" s="1"/>
      <c r="Y2331" s="1"/>
      <c r="Z2331" s="1"/>
      <c r="AA2331" s="1"/>
      <c r="AB2331" s="1"/>
      <c r="AC2331" s="1"/>
      <c r="AD2331" s="1"/>
      <c r="AE2331" s="1"/>
      <c r="AF2331" s="1"/>
      <c r="AG2331" s="1"/>
      <c r="AH2331" s="1"/>
      <c r="AI2331" s="1"/>
      <c r="AJ2331" s="1">
        <v>1.6497599999999999</v>
      </c>
      <c r="AK2331" s="1">
        <v>1.6497599999999999</v>
      </c>
      <c r="AL2331" s="1">
        <v>1.6497599999999999</v>
      </c>
      <c r="AM2331" s="1">
        <v>1.6497599999999999</v>
      </c>
      <c r="AN2331" s="1"/>
      <c r="AO2331" s="1"/>
      <c r="AP2331" s="1"/>
      <c r="AQ2331" s="1"/>
      <c r="AR2331" s="1"/>
      <c r="AS2331" s="1"/>
      <c r="AT2331" s="1"/>
      <c r="AU2331" s="1"/>
      <c r="AV2331" s="1"/>
      <c r="AW2331" s="1"/>
      <c r="AX2331" s="1"/>
      <c r="AY2331" s="1" t="s">
        <v>46131</v>
      </c>
      <c r="AZ2331" s="1">
        <v>100</v>
      </c>
      <c r="BA2331" s="1" t="s">
        <v>46131</v>
      </c>
      <c r="BB2331" s="1">
        <v>100</v>
      </c>
      <c r="BC2331" s="1"/>
      <c r="BD2331" s="1"/>
      <c r="BE2331" s="1"/>
      <c r="BF2331" s="1"/>
      <c r="BG2331" s="1"/>
      <c r="BH2331" s="1"/>
      <c r="BI2331" s="1"/>
      <c r="BJ2331" s="1"/>
      <c r="BK2331" s="1"/>
      <c r="BL2331" s="1"/>
      <c r="BM2331" s="1"/>
    </row>
    <row r="2332" spans="1:65">
      <c r="A2332" s="1" t="s">
        <v>4689</v>
      </c>
      <c r="B2332" s="1" t="s">
        <v>4696</v>
      </c>
      <c r="C2332" s="1">
        <v>1291</v>
      </c>
      <c r="D2332" s="1" t="s">
        <v>3065</v>
      </c>
      <c r="E2332" s="1" t="s">
        <v>223</v>
      </c>
      <c r="F2332" s="1"/>
      <c r="G2332" s="1" t="s">
        <v>3076</v>
      </c>
      <c r="H2332" s="1" t="s">
        <v>3077</v>
      </c>
      <c r="I2332" s="1" t="s">
        <v>36977</v>
      </c>
      <c r="J2332" s="1" t="s">
        <v>628</v>
      </c>
      <c r="K2332" s="1">
        <v>20</v>
      </c>
      <c r="L2332" s="1" t="s">
        <v>4691</v>
      </c>
      <c r="M2332" s="1">
        <v>1</v>
      </c>
      <c r="N2332" s="1" t="s">
        <v>38519</v>
      </c>
      <c r="O2332" s="1">
        <v>2.9</v>
      </c>
      <c r="P2332" s="1">
        <v>11242</v>
      </c>
      <c r="Q2332" s="1">
        <v>1976</v>
      </c>
      <c r="R2332" s="1">
        <v>9999</v>
      </c>
      <c r="S2332" s="1"/>
      <c r="T2332" s="1"/>
      <c r="U2332" s="1" t="s">
        <v>57</v>
      </c>
      <c r="V2332" s="1" t="s">
        <v>37020</v>
      </c>
      <c r="W2332" s="1"/>
      <c r="X2332" s="1"/>
      <c r="Y2332" s="1"/>
      <c r="Z2332" s="1"/>
      <c r="AA2332" s="1"/>
      <c r="AB2332" s="1"/>
      <c r="AC2332" s="1"/>
      <c r="AD2332" s="1"/>
      <c r="AE2332" s="1"/>
      <c r="AF2332" s="1"/>
      <c r="AG2332" s="1"/>
      <c r="AH2332" s="1"/>
      <c r="AI2332" s="1"/>
      <c r="AJ2332" s="1">
        <v>1.6497599999999999</v>
      </c>
      <c r="AK2332" s="1">
        <v>1.6497599999999999</v>
      </c>
      <c r="AL2332" s="1">
        <v>1.6497599999999999</v>
      </c>
      <c r="AM2332" s="1">
        <v>1.6497599999999999</v>
      </c>
      <c r="AN2332" s="1"/>
      <c r="AO2332" s="1"/>
      <c r="AP2332" s="1"/>
      <c r="AQ2332" s="1"/>
      <c r="AR2332" s="1"/>
      <c r="AS2332" s="1"/>
      <c r="AT2332" s="1"/>
      <c r="AU2332" s="1"/>
      <c r="AV2332" s="1"/>
      <c r="AW2332" s="1"/>
      <c r="AX2332" s="1"/>
      <c r="AY2332" s="1" t="s">
        <v>46131</v>
      </c>
      <c r="AZ2332" s="1">
        <v>100</v>
      </c>
      <c r="BA2332" s="1" t="s">
        <v>46131</v>
      </c>
      <c r="BB2332" s="1">
        <v>100</v>
      </c>
      <c r="BC2332" s="1"/>
      <c r="BD2332" s="1"/>
      <c r="BE2332" s="1"/>
      <c r="BF2332" s="1"/>
      <c r="BG2332" s="1"/>
      <c r="BH2332" s="1"/>
      <c r="BI2332" s="1"/>
      <c r="BJ2332" s="1"/>
      <c r="BK2332" s="1"/>
      <c r="BL2332" s="1"/>
      <c r="BM2332" s="1"/>
    </row>
    <row r="2333" spans="1:65">
      <c r="A2333" s="1" t="s">
        <v>4689</v>
      </c>
      <c r="B2333" s="1" t="s">
        <v>4697</v>
      </c>
      <c r="C2333" s="1">
        <v>1291</v>
      </c>
      <c r="D2333" s="1" t="s">
        <v>3065</v>
      </c>
      <c r="E2333" s="1" t="s">
        <v>224</v>
      </c>
      <c r="F2333" s="1"/>
      <c r="G2333" s="1" t="s">
        <v>3076</v>
      </c>
      <c r="H2333" s="1" t="s">
        <v>3077</v>
      </c>
      <c r="I2333" s="1" t="s">
        <v>36977</v>
      </c>
      <c r="J2333" s="1" t="s">
        <v>628</v>
      </c>
      <c r="K2333" s="1">
        <v>20</v>
      </c>
      <c r="L2333" s="1" t="s">
        <v>4691</v>
      </c>
      <c r="M2333" s="1">
        <v>1</v>
      </c>
      <c r="N2333" s="1" t="s">
        <v>38519</v>
      </c>
      <c r="O2333" s="1">
        <v>2.9</v>
      </c>
      <c r="P2333" s="1">
        <v>11242</v>
      </c>
      <c r="Q2333" s="1">
        <v>1977</v>
      </c>
      <c r="R2333" s="1">
        <v>9999</v>
      </c>
      <c r="S2333" s="1"/>
      <c r="T2333" s="1"/>
      <c r="U2333" s="1" t="s">
        <v>57</v>
      </c>
      <c r="V2333" s="1" t="s">
        <v>37020</v>
      </c>
      <c r="W2333" s="1"/>
      <c r="X2333" s="1"/>
      <c r="Y2333" s="1"/>
      <c r="Z2333" s="1"/>
      <c r="AA2333" s="1"/>
      <c r="AB2333" s="1"/>
      <c r="AC2333" s="1"/>
      <c r="AD2333" s="1"/>
      <c r="AE2333" s="1"/>
      <c r="AF2333" s="1"/>
      <c r="AG2333" s="1"/>
      <c r="AH2333" s="1"/>
      <c r="AI2333" s="1"/>
      <c r="AJ2333" s="1">
        <v>1.6497599999999999</v>
      </c>
      <c r="AK2333" s="1">
        <v>1.6497599999999999</v>
      </c>
      <c r="AL2333" s="1">
        <v>1.6497599999999999</v>
      </c>
      <c r="AM2333" s="1">
        <v>1.6497599999999999</v>
      </c>
      <c r="AN2333" s="1"/>
      <c r="AO2333" s="1"/>
      <c r="AP2333" s="1"/>
      <c r="AQ2333" s="1"/>
      <c r="AR2333" s="1"/>
      <c r="AS2333" s="1"/>
      <c r="AT2333" s="1"/>
      <c r="AU2333" s="1"/>
      <c r="AV2333" s="1"/>
      <c r="AW2333" s="1"/>
      <c r="AX2333" s="1"/>
      <c r="AY2333" s="1" t="s">
        <v>46131</v>
      </c>
      <c r="AZ2333" s="1">
        <v>100</v>
      </c>
      <c r="BA2333" s="1" t="s">
        <v>46131</v>
      </c>
      <c r="BB2333" s="1">
        <v>100</v>
      </c>
      <c r="BC2333" s="1"/>
      <c r="BD2333" s="1"/>
      <c r="BE2333" s="1"/>
      <c r="BF2333" s="1"/>
      <c r="BG2333" s="1"/>
      <c r="BH2333" s="1"/>
      <c r="BI2333" s="1"/>
      <c r="BJ2333" s="1"/>
      <c r="BK2333" s="1"/>
      <c r="BL2333" s="1"/>
      <c r="BM2333" s="1"/>
    </row>
    <row r="2334" spans="1:65">
      <c r="A2334" s="1" t="s">
        <v>4698</v>
      </c>
      <c r="B2334" s="1" t="s">
        <v>4699</v>
      </c>
      <c r="C2334" s="1">
        <v>1292</v>
      </c>
      <c r="D2334" s="1" t="s">
        <v>3065</v>
      </c>
      <c r="E2334" s="1" t="s">
        <v>223</v>
      </c>
      <c r="F2334" s="1"/>
      <c r="G2334" s="1" t="s">
        <v>3076</v>
      </c>
      <c r="H2334" s="1" t="s">
        <v>3077</v>
      </c>
      <c r="I2334" s="1" t="s">
        <v>36977</v>
      </c>
      <c r="J2334" s="1" t="s">
        <v>628</v>
      </c>
      <c r="K2334" s="1">
        <v>20</v>
      </c>
      <c r="L2334" s="1" t="s">
        <v>4700</v>
      </c>
      <c r="M2334" s="1">
        <v>83</v>
      </c>
      <c r="N2334" s="1" t="s">
        <v>38368</v>
      </c>
      <c r="O2334" s="1">
        <v>2.5</v>
      </c>
      <c r="P2334" s="1">
        <v>25000</v>
      </c>
      <c r="Q2334" s="1">
        <v>2015</v>
      </c>
      <c r="R2334" s="1">
        <v>9999</v>
      </c>
      <c r="S2334" s="1"/>
      <c r="T2334" s="1"/>
      <c r="U2334" s="1" t="s">
        <v>57</v>
      </c>
      <c r="V2334" s="1" t="s">
        <v>37020</v>
      </c>
      <c r="W2334" s="1"/>
      <c r="X2334" s="1"/>
      <c r="Y2334" s="1"/>
      <c r="Z2334" s="1"/>
      <c r="AA2334" s="1"/>
      <c r="AB2334" s="1"/>
      <c r="AC2334" s="1"/>
      <c r="AD2334" s="1"/>
      <c r="AE2334" s="1"/>
      <c r="AF2334" s="1"/>
      <c r="AG2334" s="1"/>
      <c r="AH2334" s="1"/>
      <c r="AI2334" s="1"/>
      <c r="AJ2334" s="1">
        <v>1.6497599999999999</v>
      </c>
      <c r="AK2334" s="1">
        <v>1.6497599999999999</v>
      </c>
      <c r="AL2334" s="1">
        <v>1.6497599999999999</v>
      </c>
      <c r="AM2334" s="1">
        <v>1.6497599999999999</v>
      </c>
      <c r="AN2334" s="1"/>
      <c r="AO2334" s="1"/>
      <c r="AP2334" s="1"/>
      <c r="AQ2334" s="1"/>
      <c r="AR2334" s="1"/>
      <c r="AS2334" s="1"/>
      <c r="AT2334" s="1"/>
      <c r="AU2334" s="1"/>
      <c r="AV2334" s="1"/>
      <c r="AW2334" s="1"/>
      <c r="AX2334" s="1"/>
      <c r="AY2334" s="1" t="s">
        <v>46132</v>
      </c>
      <c r="AZ2334" s="1">
        <v>100</v>
      </c>
      <c r="BA2334" s="1" t="s">
        <v>46132</v>
      </c>
      <c r="BB2334" s="1">
        <v>100</v>
      </c>
      <c r="BC2334" s="1"/>
      <c r="BD2334" s="1"/>
      <c r="BE2334" s="1"/>
      <c r="BF2334" s="1"/>
      <c r="BG2334" s="1"/>
      <c r="BH2334" s="1"/>
      <c r="BI2334" s="1"/>
      <c r="BJ2334" s="1"/>
      <c r="BK2334" s="1"/>
      <c r="BL2334" s="1"/>
      <c r="BM2334" s="1"/>
    </row>
    <row r="2335" spans="1:65">
      <c r="A2335" s="1" t="s">
        <v>746</v>
      </c>
      <c r="B2335" s="1" t="s">
        <v>4701</v>
      </c>
      <c r="C2335" s="1">
        <v>1295</v>
      </c>
      <c r="D2335" s="1" t="s">
        <v>3065</v>
      </c>
      <c r="E2335" s="1" t="s">
        <v>3119</v>
      </c>
      <c r="F2335" s="1">
        <v>90731</v>
      </c>
      <c r="G2335" s="1" t="s">
        <v>3076</v>
      </c>
      <c r="H2335" s="1"/>
      <c r="I2335" s="1" t="s">
        <v>36977</v>
      </c>
      <c r="J2335" s="1" t="s">
        <v>628</v>
      </c>
      <c r="K2335" s="1">
        <v>20</v>
      </c>
      <c r="L2335" s="1" t="s">
        <v>748</v>
      </c>
      <c r="M2335" s="1">
        <v>209</v>
      </c>
      <c r="N2335" s="1" t="s">
        <v>38396</v>
      </c>
      <c r="O2335" s="1">
        <v>56</v>
      </c>
      <c r="P2335" s="1">
        <v>25000</v>
      </c>
      <c r="Q2335" s="1">
        <v>1974</v>
      </c>
      <c r="R2335" s="1">
        <v>9999</v>
      </c>
      <c r="S2335" s="1"/>
      <c r="T2335" s="1"/>
      <c r="U2335" s="1" t="s">
        <v>57</v>
      </c>
      <c r="V2335" s="1" t="s">
        <v>37020</v>
      </c>
      <c r="W2335" s="1"/>
      <c r="X2335" s="1"/>
      <c r="Y2335" s="1"/>
      <c r="Z2335" s="1"/>
      <c r="AA2335" s="1"/>
      <c r="AB2335" s="1"/>
      <c r="AC2335" s="1"/>
      <c r="AD2335" s="1"/>
      <c r="AE2335" s="1"/>
      <c r="AF2335" s="1"/>
      <c r="AG2335" s="1"/>
      <c r="AH2335" s="1"/>
      <c r="AI2335" s="1"/>
      <c r="AJ2335" s="1">
        <v>1.2</v>
      </c>
      <c r="AK2335" s="1">
        <v>1.2</v>
      </c>
      <c r="AL2335" s="1">
        <v>1.2</v>
      </c>
      <c r="AM2335" s="1">
        <v>1.2</v>
      </c>
      <c r="AN2335" s="1"/>
      <c r="AO2335" s="1"/>
      <c r="AP2335" s="1"/>
      <c r="AQ2335" s="1"/>
      <c r="AR2335" s="1"/>
      <c r="AS2335" s="1"/>
      <c r="AT2335" s="1"/>
      <c r="AU2335" s="1"/>
      <c r="AV2335" s="1"/>
      <c r="AW2335" s="1"/>
      <c r="AX2335" s="1"/>
      <c r="AY2335" s="1" t="s">
        <v>45807</v>
      </c>
      <c r="AZ2335" s="1">
        <v>100</v>
      </c>
      <c r="BA2335" s="1" t="s">
        <v>45807</v>
      </c>
      <c r="BB2335" s="1">
        <v>100</v>
      </c>
      <c r="BC2335" s="1"/>
      <c r="BD2335" s="1"/>
      <c r="BE2335" s="1"/>
      <c r="BF2335" s="1"/>
      <c r="BG2335" s="1"/>
      <c r="BH2335" s="1"/>
      <c r="BI2335" s="1"/>
      <c r="BJ2335" s="1"/>
      <c r="BK2335" s="1"/>
      <c r="BL2335" s="1"/>
      <c r="BM2335" s="1"/>
    </row>
    <row r="2336" spans="1:65">
      <c r="A2336" s="1" t="s">
        <v>746</v>
      </c>
      <c r="B2336" s="1" t="s">
        <v>4702</v>
      </c>
      <c r="C2336" s="1">
        <v>1295</v>
      </c>
      <c r="D2336" s="1" t="s">
        <v>3065</v>
      </c>
      <c r="E2336" s="1" t="s">
        <v>3121</v>
      </c>
      <c r="F2336" s="1">
        <v>90732</v>
      </c>
      <c r="G2336" s="1" t="s">
        <v>3076</v>
      </c>
      <c r="H2336" s="1"/>
      <c r="I2336" s="1" t="s">
        <v>36977</v>
      </c>
      <c r="J2336" s="1" t="s">
        <v>628</v>
      </c>
      <c r="K2336" s="1">
        <v>20</v>
      </c>
      <c r="L2336" s="1" t="s">
        <v>748</v>
      </c>
      <c r="M2336" s="1">
        <v>209</v>
      </c>
      <c r="N2336" s="1" t="s">
        <v>38396</v>
      </c>
      <c r="O2336" s="1">
        <v>46</v>
      </c>
      <c r="P2336" s="1">
        <v>25000</v>
      </c>
      <c r="Q2336" s="1">
        <v>1977</v>
      </c>
      <c r="R2336" s="1">
        <v>9999</v>
      </c>
      <c r="S2336" s="1"/>
      <c r="T2336" s="1"/>
      <c r="U2336" s="1" t="s">
        <v>57</v>
      </c>
      <c r="V2336" s="1" t="s">
        <v>37020</v>
      </c>
      <c r="W2336" s="1"/>
      <c r="X2336" s="1"/>
      <c r="Y2336" s="1"/>
      <c r="Z2336" s="1"/>
      <c r="AA2336" s="1"/>
      <c r="AB2336" s="1"/>
      <c r="AC2336" s="1"/>
      <c r="AD2336" s="1"/>
      <c r="AE2336" s="1"/>
      <c r="AF2336" s="1"/>
      <c r="AG2336" s="1"/>
      <c r="AH2336" s="1"/>
      <c r="AI2336" s="1"/>
      <c r="AJ2336" s="1">
        <v>1.1999500000000001</v>
      </c>
      <c r="AK2336" s="1">
        <v>1.1999500000000001</v>
      </c>
      <c r="AL2336" s="1">
        <v>1.1999500000000001</v>
      </c>
      <c r="AM2336" s="1">
        <v>1.1999500000000001</v>
      </c>
      <c r="AN2336" s="1"/>
      <c r="AO2336" s="1"/>
      <c r="AP2336" s="1"/>
      <c r="AQ2336" s="1"/>
      <c r="AR2336" s="1"/>
      <c r="AS2336" s="1"/>
      <c r="AT2336" s="1"/>
      <c r="AU2336" s="1"/>
      <c r="AV2336" s="1"/>
      <c r="AW2336" s="1"/>
      <c r="AX2336" s="1"/>
      <c r="AY2336" s="1" t="s">
        <v>45807</v>
      </c>
      <c r="AZ2336" s="1">
        <v>100</v>
      </c>
      <c r="BA2336" s="1" t="s">
        <v>45807</v>
      </c>
      <c r="BB2336" s="1">
        <v>100</v>
      </c>
      <c r="BC2336" s="1"/>
      <c r="BD2336" s="1"/>
      <c r="BE2336" s="1"/>
      <c r="BF2336" s="1"/>
      <c r="BG2336" s="1"/>
      <c r="BH2336" s="1"/>
      <c r="BI2336" s="1"/>
      <c r="BJ2336" s="1"/>
      <c r="BK2336" s="1"/>
      <c r="BL2336" s="1"/>
      <c r="BM2336" s="1"/>
    </row>
    <row r="2337" spans="1:65">
      <c r="A2337" s="1" t="s">
        <v>4704</v>
      </c>
      <c r="B2337" s="1" t="s">
        <v>4705</v>
      </c>
      <c r="C2337" s="1">
        <v>1296</v>
      </c>
      <c r="D2337" s="1" t="s">
        <v>3065</v>
      </c>
      <c r="E2337" s="1" t="s">
        <v>61</v>
      </c>
      <c r="F2337" s="1"/>
      <c r="G2337" s="1" t="s">
        <v>3076</v>
      </c>
      <c r="H2337" s="1" t="s">
        <v>3077</v>
      </c>
      <c r="I2337" s="1" t="s">
        <v>36977</v>
      </c>
      <c r="J2337" s="1" t="s">
        <v>628</v>
      </c>
      <c r="K2337" s="1">
        <v>20</v>
      </c>
      <c r="L2337" s="1" t="s">
        <v>4706</v>
      </c>
      <c r="M2337" s="1">
        <v>95</v>
      </c>
      <c r="N2337" s="1" t="s">
        <v>38527</v>
      </c>
      <c r="O2337" s="1">
        <v>1.9</v>
      </c>
      <c r="P2337" s="1">
        <v>18000</v>
      </c>
      <c r="Q2337" s="1">
        <v>1962</v>
      </c>
      <c r="R2337" s="1">
        <v>9999</v>
      </c>
      <c r="S2337" s="1"/>
      <c r="T2337" s="1"/>
      <c r="U2337" s="1" t="s">
        <v>57</v>
      </c>
      <c r="V2337" s="1" t="s">
        <v>37018</v>
      </c>
      <c r="W2337" s="1"/>
      <c r="X2337" s="1"/>
      <c r="Y2337" s="1"/>
      <c r="Z2337" s="1"/>
      <c r="AA2337" s="1"/>
      <c r="AB2337" s="1"/>
      <c r="AC2337" s="1"/>
      <c r="AD2337" s="1"/>
      <c r="AE2337" s="1"/>
      <c r="AF2337" s="1"/>
      <c r="AG2337" s="1"/>
      <c r="AH2337" s="1"/>
      <c r="AI2337" s="1">
        <v>3</v>
      </c>
      <c r="AJ2337" s="1">
        <v>1.0609500000000001</v>
      </c>
      <c r="AK2337" s="1">
        <v>1.0609500000000001</v>
      </c>
      <c r="AL2337" s="1">
        <v>1.0609500000000001</v>
      </c>
      <c r="AM2337" s="1">
        <v>1.0609500000000001</v>
      </c>
      <c r="AN2337" s="1"/>
      <c r="AO2337" s="1"/>
      <c r="AP2337" s="1"/>
      <c r="AQ2337" s="1"/>
      <c r="AR2337" s="1"/>
      <c r="AS2337" s="1"/>
      <c r="AT2337" s="1"/>
      <c r="AU2337" s="1"/>
      <c r="AV2337" s="1"/>
      <c r="AW2337" s="1"/>
      <c r="AX2337" s="1"/>
      <c r="AY2337" s="1" t="s">
        <v>46133</v>
      </c>
      <c r="AZ2337" s="1">
        <v>100</v>
      </c>
      <c r="BA2337" s="1" t="s">
        <v>46133</v>
      </c>
      <c r="BB2337" s="1">
        <v>100</v>
      </c>
      <c r="BC2337" s="1"/>
      <c r="BD2337" s="1"/>
      <c r="BE2337" s="1"/>
      <c r="BF2337" s="1"/>
      <c r="BG2337" s="1"/>
      <c r="BH2337" s="1"/>
      <c r="BI2337" s="1"/>
      <c r="BJ2337" s="1"/>
      <c r="BK2337" s="1"/>
      <c r="BL2337" s="1"/>
      <c r="BM2337" s="1"/>
    </row>
    <row r="2338" spans="1:65">
      <c r="A2338" s="1" t="s">
        <v>4704</v>
      </c>
      <c r="B2338" s="1" t="s">
        <v>4707</v>
      </c>
      <c r="C2338" s="1">
        <v>1296</v>
      </c>
      <c r="D2338" s="1" t="s">
        <v>3065</v>
      </c>
      <c r="E2338" s="1" t="s">
        <v>240</v>
      </c>
      <c r="F2338" s="1"/>
      <c r="G2338" s="1" t="s">
        <v>3076</v>
      </c>
      <c r="H2338" s="1" t="s">
        <v>3077</v>
      </c>
      <c r="I2338" s="1" t="s">
        <v>36977</v>
      </c>
      <c r="J2338" s="1" t="s">
        <v>628</v>
      </c>
      <c r="K2338" s="1">
        <v>20</v>
      </c>
      <c r="L2338" s="1" t="s">
        <v>4706</v>
      </c>
      <c r="M2338" s="1">
        <v>95</v>
      </c>
      <c r="N2338" s="1" t="s">
        <v>38527</v>
      </c>
      <c r="O2338" s="1">
        <v>1.9</v>
      </c>
      <c r="P2338" s="1">
        <v>12673</v>
      </c>
      <c r="Q2338" s="1">
        <v>1977</v>
      </c>
      <c r="R2338" s="1">
        <v>9999</v>
      </c>
      <c r="S2338" s="1"/>
      <c r="T2338" s="1"/>
      <c r="U2338" s="1" t="s">
        <v>57</v>
      </c>
      <c r="V2338" s="1" t="s">
        <v>37018</v>
      </c>
      <c r="W2338" s="1"/>
      <c r="X2338" s="1"/>
      <c r="Y2338" s="1"/>
      <c r="Z2338" s="1"/>
      <c r="AA2338" s="1"/>
      <c r="AB2338" s="1"/>
      <c r="AC2338" s="1"/>
      <c r="AD2338" s="1"/>
      <c r="AE2338" s="1"/>
      <c r="AF2338" s="1"/>
      <c r="AG2338" s="1"/>
      <c r="AH2338" s="1"/>
      <c r="AI2338" s="1">
        <v>3</v>
      </c>
      <c r="AJ2338" s="1">
        <v>2.7</v>
      </c>
      <c r="AK2338" s="1">
        <v>2.7</v>
      </c>
      <c r="AL2338" s="1">
        <v>2.7</v>
      </c>
      <c r="AM2338" s="1">
        <v>2.7</v>
      </c>
      <c r="AN2338" s="1"/>
      <c r="AO2338" s="1"/>
      <c r="AP2338" s="1"/>
      <c r="AQ2338" s="1"/>
      <c r="AR2338" s="1"/>
      <c r="AS2338" s="1"/>
      <c r="AT2338" s="1"/>
      <c r="AU2338" s="1"/>
      <c r="AV2338" s="1"/>
      <c r="AW2338" s="1"/>
      <c r="AX2338" s="1"/>
      <c r="AY2338" s="1" t="s">
        <v>46133</v>
      </c>
      <c r="AZ2338" s="1">
        <v>100</v>
      </c>
      <c r="BA2338" s="1" t="s">
        <v>46133</v>
      </c>
      <c r="BB2338" s="1">
        <v>100</v>
      </c>
      <c r="BC2338" s="1"/>
      <c r="BD2338" s="1"/>
      <c r="BE2338" s="1"/>
      <c r="BF2338" s="1"/>
      <c r="BG2338" s="1"/>
      <c r="BH2338" s="1"/>
      <c r="BI2338" s="1"/>
      <c r="BJ2338" s="1"/>
      <c r="BK2338" s="1"/>
      <c r="BL2338" s="1"/>
      <c r="BM2338" s="1"/>
    </row>
    <row r="2339" spans="1:65">
      <c r="A2339" s="1" t="s">
        <v>4704</v>
      </c>
      <c r="B2339" s="1" t="s">
        <v>4708</v>
      </c>
      <c r="C2339" s="1">
        <v>1296</v>
      </c>
      <c r="D2339" s="1" t="s">
        <v>3065</v>
      </c>
      <c r="E2339" s="1" t="s">
        <v>248</v>
      </c>
      <c r="F2339" s="1"/>
      <c r="G2339" s="1" t="s">
        <v>3076</v>
      </c>
      <c r="H2339" s="1" t="s">
        <v>3077</v>
      </c>
      <c r="I2339" s="1" t="s">
        <v>36977</v>
      </c>
      <c r="J2339" s="1" t="s">
        <v>628</v>
      </c>
      <c r="K2339" s="1">
        <v>20</v>
      </c>
      <c r="L2339" s="1" t="s">
        <v>4706</v>
      </c>
      <c r="M2339" s="1">
        <v>95</v>
      </c>
      <c r="N2339" s="1" t="s">
        <v>38527</v>
      </c>
      <c r="O2339" s="1">
        <v>3.4</v>
      </c>
      <c r="P2339" s="1">
        <v>12674</v>
      </c>
      <c r="Q2339" s="1">
        <v>1969</v>
      </c>
      <c r="R2339" s="1">
        <v>9999</v>
      </c>
      <c r="S2339" s="1"/>
      <c r="T2339" s="1"/>
      <c r="U2339" s="1" t="s">
        <v>57</v>
      </c>
      <c r="V2339" s="1" t="s">
        <v>37018</v>
      </c>
      <c r="W2339" s="1"/>
      <c r="X2339" s="1"/>
      <c r="Y2339" s="1"/>
      <c r="Z2339" s="1"/>
      <c r="AA2339" s="1"/>
      <c r="AB2339" s="1"/>
      <c r="AC2339" s="1"/>
      <c r="AD2339" s="1"/>
      <c r="AE2339" s="1"/>
      <c r="AF2339" s="1"/>
      <c r="AG2339" s="1"/>
      <c r="AH2339" s="1"/>
      <c r="AI2339" s="1">
        <v>3</v>
      </c>
      <c r="AJ2339" s="1">
        <v>2.6999900000000001</v>
      </c>
      <c r="AK2339" s="1">
        <v>2.6999900000000001</v>
      </c>
      <c r="AL2339" s="1">
        <v>2.6999900000000001</v>
      </c>
      <c r="AM2339" s="1">
        <v>2.6999900000000001</v>
      </c>
      <c r="AN2339" s="1"/>
      <c r="AO2339" s="1"/>
      <c r="AP2339" s="1"/>
      <c r="AQ2339" s="1"/>
      <c r="AR2339" s="1"/>
      <c r="AS2339" s="1"/>
      <c r="AT2339" s="1"/>
      <c r="AU2339" s="1"/>
      <c r="AV2339" s="1"/>
      <c r="AW2339" s="1"/>
      <c r="AX2339" s="1"/>
      <c r="AY2339" s="1" t="s">
        <v>46133</v>
      </c>
      <c r="AZ2339" s="1">
        <v>100</v>
      </c>
      <c r="BA2339" s="1" t="s">
        <v>46133</v>
      </c>
      <c r="BB2339" s="1">
        <v>100</v>
      </c>
      <c r="BC2339" s="1"/>
      <c r="BD2339" s="1"/>
      <c r="BE2339" s="1"/>
      <c r="BF2339" s="1"/>
      <c r="BG2339" s="1"/>
      <c r="BH2339" s="1"/>
      <c r="BI2339" s="1"/>
      <c r="BJ2339" s="1"/>
      <c r="BK2339" s="1"/>
      <c r="BL2339" s="1"/>
      <c r="BM2339" s="1"/>
    </row>
    <row r="2340" spans="1:65">
      <c r="A2340" s="1" t="s">
        <v>4704</v>
      </c>
      <c r="B2340" s="1" t="s">
        <v>4709</v>
      </c>
      <c r="C2340" s="1">
        <v>1296</v>
      </c>
      <c r="D2340" s="1" t="s">
        <v>3065</v>
      </c>
      <c r="E2340" s="1" t="s">
        <v>222</v>
      </c>
      <c r="F2340" s="1"/>
      <c r="G2340" s="1" t="s">
        <v>3076</v>
      </c>
      <c r="H2340" s="1" t="s">
        <v>3077</v>
      </c>
      <c r="I2340" s="1" t="s">
        <v>36977</v>
      </c>
      <c r="J2340" s="1" t="s">
        <v>628</v>
      </c>
      <c r="K2340" s="1">
        <v>20</v>
      </c>
      <c r="L2340" s="1" t="s">
        <v>4706</v>
      </c>
      <c r="M2340" s="1">
        <v>95</v>
      </c>
      <c r="N2340" s="1" t="s">
        <v>38527</v>
      </c>
      <c r="O2340" s="1">
        <v>2.1</v>
      </c>
      <c r="P2340" s="1">
        <v>12675</v>
      </c>
      <c r="Q2340" s="1">
        <v>1979</v>
      </c>
      <c r="R2340" s="1">
        <v>9999</v>
      </c>
      <c r="S2340" s="1"/>
      <c r="T2340" s="1"/>
      <c r="U2340" s="1" t="s">
        <v>57</v>
      </c>
      <c r="V2340" s="1" t="s">
        <v>37018</v>
      </c>
      <c r="W2340" s="1"/>
      <c r="X2340" s="1"/>
      <c r="Y2340" s="1"/>
      <c r="Z2340" s="1"/>
      <c r="AA2340" s="1"/>
      <c r="AB2340" s="1"/>
      <c r="AC2340" s="1"/>
      <c r="AD2340" s="1"/>
      <c r="AE2340" s="1"/>
      <c r="AF2340" s="1"/>
      <c r="AG2340" s="1"/>
      <c r="AH2340" s="1"/>
      <c r="AI2340" s="1">
        <v>3</v>
      </c>
      <c r="AJ2340" s="1">
        <v>2.7</v>
      </c>
      <c r="AK2340" s="1">
        <v>2.7</v>
      </c>
      <c r="AL2340" s="1">
        <v>2.7</v>
      </c>
      <c r="AM2340" s="1">
        <v>2.7</v>
      </c>
      <c r="AN2340" s="1"/>
      <c r="AO2340" s="1"/>
      <c r="AP2340" s="1"/>
      <c r="AQ2340" s="1"/>
      <c r="AR2340" s="1"/>
      <c r="AS2340" s="1"/>
      <c r="AT2340" s="1"/>
      <c r="AU2340" s="1"/>
      <c r="AV2340" s="1"/>
      <c r="AW2340" s="1"/>
      <c r="AX2340" s="1"/>
      <c r="AY2340" s="1" t="s">
        <v>46133</v>
      </c>
      <c r="AZ2340" s="1">
        <v>100</v>
      </c>
      <c r="BA2340" s="1" t="s">
        <v>46133</v>
      </c>
      <c r="BB2340" s="1">
        <v>100</v>
      </c>
      <c r="BC2340" s="1"/>
      <c r="BD2340" s="1"/>
      <c r="BE2340" s="1"/>
      <c r="BF2340" s="1"/>
      <c r="BG2340" s="1"/>
      <c r="BH2340" s="1"/>
      <c r="BI2340" s="1"/>
      <c r="BJ2340" s="1"/>
      <c r="BK2340" s="1"/>
      <c r="BL2340" s="1"/>
      <c r="BM2340" s="1"/>
    </row>
    <row r="2341" spans="1:65">
      <c r="A2341" s="1" t="s">
        <v>4704</v>
      </c>
      <c r="B2341" s="1" t="s">
        <v>4710</v>
      </c>
      <c r="C2341" s="1">
        <v>1296</v>
      </c>
      <c r="D2341" s="1" t="s">
        <v>3065</v>
      </c>
      <c r="E2341" s="1" t="s">
        <v>223</v>
      </c>
      <c r="F2341" s="1"/>
      <c r="G2341" s="1" t="s">
        <v>3076</v>
      </c>
      <c r="H2341" s="1" t="s">
        <v>3077</v>
      </c>
      <c r="I2341" s="1" t="s">
        <v>36977</v>
      </c>
      <c r="J2341" s="1" t="s">
        <v>628</v>
      </c>
      <c r="K2341" s="1">
        <v>20</v>
      </c>
      <c r="L2341" s="1" t="s">
        <v>4706</v>
      </c>
      <c r="M2341" s="1">
        <v>95</v>
      </c>
      <c r="N2341" s="1" t="s">
        <v>38527</v>
      </c>
      <c r="O2341" s="1">
        <v>2.4</v>
      </c>
      <c r="P2341" s="1">
        <v>12673</v>
      </c>
      <c r="Q2341" s="1">
        <v>1984</v>
      </c>
      <c r="R2341" s="1">
        <v>9999</v>
      </c>
      <c r="S2341" s="1"/>
      <c r="T2341" s="1"/>
      <c r="U2341" s="1" t="s">
        <v>57</v>
      </c>
      <c r="V2341" s="1" t="s">
        <v>37018</v>
      </c>
      <c r="W2341" s="1"/>
      <c r="X2341" s="1"/>
      <c r="Y2341" s="1"/>
      <c r="Z2341" s="1"/>
      <c r="AA2341" s="1"/>
      <c r="AB2341" s="1"/>
      <c r="AC2341" s="1"/>
      <c r="AD2341" s="1"/>
      <c r="AE2341" s="1"/>
      <c r="AF2341" s="1"/>
      <c r="AG2341" s="1"/>
      <c r="AH2341" s="1"/>
      <c r="AI2341" s="1">
        <v>3</v>
      </c>
      <c r="AJ2341" s="1">
        <v>2.7</v>
      </c>
      <c r="AK2341" s="1">
        <v>2.7</v>
      </c>
      <c r="AL2341" s="1">
        <v>2.7</v>
      </c>
      <c r="AM2341" s="1">
        <v>2.7</v>
      </c>
      <c r="AN2341" s="1"/>
      <c r="AO2341" s="1"/>
      <c r="AP2341" s="1"/>
      <c r="AQ2341" s="1"/>
      <c r="AR2341" s="1"/>
      <c r="AS2341" s="1"/>
      <c r="AT2341" s="1"/>
      <c r="AU2341" s="1"/>
      <c r="AV2341" s="1"/>
      <c r="AW2341" s="1"/>
      <c r="AX2341" s="1"/>
      <c r="AY2341" s="1" t="s">
        <v>46133</v>
      </c>
      <c r="AZ2341" s="1">
        <v>100</v>
      </c>
      <c r="BA2341" s="1" t="s">
        <v>46133</v>
      </c>
      <c r="BB2341" s="1">
        <v>100</v>
      </c>
      <c r="BC2341" s="1"/>
      <c r="BD2341" s="1"/>
      <c r="BE2341" s="1"/>
      <c r="BF2341" s="1"/>
      <c r="BG2341" s="1"/>
      <c r="BH2341" s="1"/>
      <c r="BI2341" s="1"/>
      <c r="BJ2341" s="1"/>
      <c r="BK2341" s="1"/>
      <c r="BL2341" s="1"/>
      <c r="BM2341" s="1"/>
    </row>
    <row r="2342" spans="1:65">
      <c r="A2342" s="1" t="s">
        <v>4704</v>
      </c>
      <c r="B2342" s="1" t="s">
        <v>4711</v>
      </c>
      <c r="C2342" s="1">
        <v>1296</v>
      </c>
      <c r="D2342" s="1" t="s">
        <v>3065</v>
      </c>
      <c r="E2342" s="1" t="s">
        <v>224</v>
      </c>
      <c r="F2342" s="1"/>
      <c r="G2342" s="1" t="s">
        <v>3076</v>
      </c>
      <c r="H2342" s="1" t="s">
        <v>3077</v>
      </c>
      <c r="I2342" s="1" t="s">
        <v>36977</v>
      </c>
      <c r="J2342" s="1" t="s">
        <v>628</v>
      </c>
      <c r="K2342" s="1">
        <v>20</v>
      </c>
      <c r="L2342" s="1" t="s">
        <v>4706</v>
      </c>
      <c r="M2342" s="1">
        <v>95</v>
      </c>
      <c r="N2342" s="1" t="s">
        <v>38527</v>
      </c>
      <c r="O2342" s="1">
        <v>6.3</v>
      </c>
      <c r="P2342" s="1">
        <v>12672</v>
      </c>
      <c r="Q2342" s="1">
        <v>1993</v>
      </c>
      <c r="R2342" s="1">
        <v>9999</v>
      </c>
      <c r="S2342" s="1"/>
      <c r="T2342" s="1"/>
      <c r="U2342" s="1" t="s">
        <v>57</v>
      </c>
      <c r="V2342" s="1" t="s">
        <v>37018</v>
      </c>
      <c r="W2342" s="1"/>
      <c r="X2342" s="1"/>
      <c r="Y2342" s="1"/>
      <c r="Z2342" s="1"/>
      <c r="AA2342" s="1"/>
      <c r="AB2342" s="1"/>
      <c r="AC2342" s="1"/>
      <c r="AD2342" s="1"/>
      <c r="AE2342" s="1"/>
      <c r="AF2342" s="1"/>
      <c r="AG2342" s="1"/>
      <c r="AH2342" s="1"/>
      <c r="AI2342" s="1">
        <v>3</v>
      </c>
      <c r="AJ2342" s="1">
        <v>1.0609500000000001</v>
      </c>
      <c r="AK2342" s="1">
        <v>1.0609500000000001</v>
      </c>
      <c r="AL2342" s="1">
        <v>1.0609500000000001</v>
      </c>
      <c r="AM2342" s="1">
        <v>1.0609500000000001</v>
      </c>
      <c r="AN2342" s="1"/>
      <c r="AO2342" s="1"/>
      <c r="AP2342" s="1"/>
      <c r="AQ2342" s="1"/>
      <c r="AR2342" s="1"/>
      <c r="AS2342" s="1"/>
      <c r="AT2342" s="1"/>
      <c r="AU2342" s="1"/>
      <c r="AV2342" s="1"/>
      <c r="AW2342" s="1"/>
      <c r="AX2342" s="1"/>
      <c r="AY2342" s="1" t="s">
        <v>46133</v>
      </c>
      <c r="AZ2342" s="1">
        <v>100</v>
      </c>
      <c r="BA2342" s="1" t="s">
        <v>46133</v>
      </c>
      <c r="BB2342" s="1">
        <v>100</v>
      </c>
      <c r="BC2342" s="1"/>
      <c r="BD2342" s="1"/>
      <c r="BE2342" s="1"/>
      <c r="BF2342" s="1"/>
      <c r="BG2342" s="1"/>
      <c r="BH2342" s="1"/>
      <c r="BI2342" s="1"/>
      <c r="BJ2342" s="1"/>
      <c r="BK2342" s="1"/>
      <c r="BL2342" s="1"/>
      <c r="BM2342" s="1"/>
    </row>
    <row r="2343" spans="1:65">
      <c r="A2343" s="1" t="s">
        <v>1548</v>
      </c>
      <c r="B2343" s="1" t="s">
        <v>4712</v>
      </c>
      <c r="C2343" s="1">
        <v>1297</v>
      </c>
      <c r="D2343" s="1" t="s">
        <v>3065</v>
      </c>
      <c r="E2343" s="1" t="s">
        <v>53</v>
      </c>
      <c r="F2343" s="1"/>
      <c r="G2343" s="1" t="s">
        <v>3076</v>
      </c>
      <c r="H2343" s="1" t="s">
        <v>3077</v>
      </c>
      <c r="I2343" s="1" t="s">
        <v>36974</v>
      </c>
      <c r="J2343" s="1" t="s">
        <v>628</v>
      </c>
      <c r="K2343" s="1">
        <v>20</v>
      </c>
      <c r="L2343" s="1" t="s">
        <v>4713</v>
      </c>
      <c r="M2343" s="1">
        <v>165</v>
      </c>
      <c r="N2343" s="1" t="s">
        <v>38377</v>
      </c>
      <c r="O2343" s="1">
        <v>0.7</v>
      </c>
      <c r="P2343" s="1">
        <v>13318</v>
      </c>
      <c r="Q2343" s="1">
        <v>1962</v>
      </c>
      <c r="R2343" s="1">
        <v>9999</v>
      </c>
      <c r="S2343" s="1"/>
      <c r="T2343" s="1"/>
      <c r="U2343" s="1" t="s">
        <v>57</v>
      </c>
      <c r="V2343" s="1" t="s">
        <v>37018</v>
      </c>
      <c r="W2343" s="1"/>
      <c r="X2343" s="1"/>
      <c r="Y2343" s="1"/>
      <c r="Z2343" s="1"/>
      <c r="AA2343" s="1"/>
      <c r="AB2343" s="1"/>
      <c r="AC2343" s="1"/>
      <c r="AD2343" s="1"/>
      <c r="AE2343" s="1"/>
      <c r="AF2343" s="1"/>
      <c r="AG2343" s="1"/>
      <c r="AH2343" s="1"/>
      <c r="AI2343" s="1">
        <v>3</v>
      </c>
      <c r="AJ2343" s="1">
        <v>1.6497599999999999</v>
      </c>
      <c r="AK2343" s="1">
        <v>1.6497599999999999</v>
      </c>
      <c r="AL2343" s="1">
        <v>1.6497599999999999</v>
      </c>
      <c r="AM2343" s="1">
        <v>1.6497599999999999</v>
      </c>
      <c r="AN2343" s="1"/>
      <c r="AO2343" s="1"/>
      <c r="AP2343" s="1"/>
      <c r="AQ2343" s="1"/>
      <c r="AR2343" s="1"/>
      <c r="AS2343" s="1"/>
      <c r="AT2343" s="1"/>
      <c r="AU2343" s="1"/>
      <c r="AV2343" s="1"/>
      <c r="AW2343" s="1"/>
      <c r="AX2343" s="1"/>
      <c r="AY2343" s="1" t="s">
        <v>46134</v>
      </c>
      <c r="AZ2343" s="1">
        <v>100</v>
      </c>
      <c r="BA2343" s="1" t="s">
        <v>46134</v>
      </c>
      <c r="BB2343" s="1">
        <v>100</v>
      </c>
      <c r="BC2343" s="1"/>
      <c r="BD2343" s="1"/>
      <c r="BE2343" s="1"/>
      <c r="BF2343" s="1"/>
      <c r="BG2343" s="1"/>
      <c r="BH2343" s="1"/>
      <c r="BI2343" s="1"/>
      <c r="BJ2343" s="1"/>
      <c r="BK2343" s="1"/>
      <c r="BL2343" s="1"/>
      <c r="BM2343" s="1"/>
    </row>
    <row r="2344" spans="1:65">
      <c r="A2344" s="1" t="s">
        <v>1548</v>
      </c>
      <c r="B2344" s="1" t="s">
        <v>4714</v>
      </c>
      <c r="C2344" s="1">
        <v>1297</v>
      </c>
      <c r="D2344" s="1" t="s">
        <v>3065</v>
      </c>
      <c r="E2344" s="1" t="s">
        <v>61</v>
      </c>
      <c r="F2344" s="1"/>
      <c r="G2344" s="1" t="s">
        <v>3076</v>
      </c>
      <c r="H2344" s="1" t="s">
        <v>3077</v>
      </c>
      <c r="I2344" s="1" t="s">
        <v>36974</v>
      </c>
      <c r="J2344" s="1" t="s">
        <v>628</v>
      </c>
      <c r="K2344" s="1">
        <v>20</v>
      </c>
      <c r="L2344" s="1" t="s">
        <v>4713</v>
      </c>
      <c r="M2344" s="1">
        <v>165</v>
      </c>
      <c r="N2344" s="1" t="s">
        <v>38377</v>
      </c>
      <c r="O2344" s="1">
        <v>0.9</v>
      </c>
      <c r="P2344" s="1">
        <v>12700</v>
      </c>
      <c r="Q2344" s="1">
        <v>1964</v>
      </c>
      <c r="R2344" s="1">
        <v>9999</v>
      </c>
      <c r="S2344" s="1"/>
      <c r="T2344" s="1"/>
      <c r="U2344" s="1" t="s">
        <v>57</v>
      </c>
      <c r="V2344" s="1" t="s">
        <v>37018</v>
      </c>
      <c r="W2344" s="1"/>
      <c r="X2344" s="1"/>
      <c r="Y2344" s="1"/>
      <c r="Z2344" s="1"/>
      <c r="AA2344" s="1"/>
      <c r="AB2344" s="1"/>
      <c r="AC2344" s="1"/>
      <c r="AD2344" s="1"/>
      <c r="AE2344" s="1"/>
      <c r="AF2344" s="1"/>
      <c r="AG2344" s="1"/>
      <c r="AH2344" s="1"/>
      <c r="AI2344" s="1">
        <v>3</v>
      </c>
      <c r="AJ2344" s="1">
        <v>1.6497599999999999</v>
      </c>
      <c r="AK2344" s="1">
        <v>1.6497599999999999</v>
      </c>
      <c r="AL2344" s="1">
        <v>1.6497599999999999</v>
      </c>
      <c r="AM2344" s="1">
        <v>1.6497599999999999</v>
      </c>
      <c r="AN2344" s="1"/>
      <c r="AO2344" s="1"/>
      <c r="AP2344" s="1"/>
      <c r="AQ2344" s="1"/>
      <c r="AR2344" s="1"/>
      <c r="AS2344" s="1"/>
      <c r="AT2344" s="1"/>
      <c r="AU2344" s="1"/>
      <c r="AV2344" s="1"/>
      <c r="AW2344" s="1"/>
      <c r="AX2344" s="1"/>
      <c r="AY2344" s="1" t="s">
        <v>46134</v>
      </c>
      <c r="AZ2344" s="1">
        <v>100</v>
      </c>
      <c r="BA2344" s="1" t="s">
        <v>46134</v>
      </c>
      <c r="BB2344" s="1">
        <v>100</v>
      </c>
      <c r="BC2344" s="1"/>
      <c r="BD2344" s="1"/>
      <c r="BE2344" s="1"/>
      <c r="BF2344" s="1"/>
      <c r="BG2344" s="1"/>
      <c r="BH2344" s="1"/>
      <c r="BI2344" s="1"/>
      <c r="BJ2344" s="1"/>
      <c r="BK2344" s="1"/>
      <c r="BL2344" s="1"/>
      <c r="BM2344" s="1"/>
    </row>
    <row r="2345" spans="1:65">
      <c r="A2345" s="1" t="s">
        <v>1548</v>
      </c>
      <c r="B2345" s="1" t="s">
        <v>4715</v>
      </c>
      <c r="C2345" s="1">
        <v>1297</v>
      </c>
      <c r="D2345" s="1" t="s">
        <v>3065</v>
      </c>
      <c r="E2345" s="1" t="s">
        <v>131</v>
      </c>
      <c r="F2345" s="1"/>
      <c r="G2345" s="1" t="s">
        <v>3076</v>
      </c>
      <c r="H2345" s="1" t="s">
        <v>3077</v>
      </c>
      <c r="I2345" s="1" t="s">
        <v>36974</v>
      </c>
      <c r="J2345" s="1" t="s">
        <v>628</v>
      </c>
      <c r="K2345" s="1">
        <v>20</v>
      </c>
      <c r="L2345" s="1" t="s">
        <v>4713</v>
      </c>
      <c r="M2345" s="1">
        <v>165</v>
      </c>
      <c r="N2345" s="1" t="s">
        <v>38377</v>
      </c>
      <c r="O2345" s="1">
        <v>1.5</v>
      </c>
      <c r="P2345" s="1">
        <v>12748</v>
      </c>
      <c r="Q2345" s="1">
        <v>1969</v>
      </c>
      <c r="R2345" s="1">
        <v>9999</v>
      </c>
      <c r="S2345" s="1"/>
      <c r="T2345" s="1"/>
      <c r="U2345" s="1" t="s">
        <v>57</v>
      </c>
      <c r="V2345" s="1" t="s">
        <v>37018</v>
      </c>
      <c r="W2345" s="1"/>
      <c r="X2345" s="1"/>
      <c r="Y2345" s="1"/>
      <c r="Z2345" s="1"/>
      <c r="AA2345" s="1"/>
      <c r="AB2345" s="1"/>
      <c r="AC2345" s="1"/>
      <c r="AD2345" s="1"/>
      <c r="AE2345" s="1"/>
      <c r="AF2345" s="1"/>
      <c r="AG2345" s="1"/>
      <c r="AH2345" s="1"/>
      <c r="AI2345" s="1">
        <v>3</v>
      </c>
      <c r="AJ2345" s="1">
        <v>1.6497599999999999</v>
      </c>
      <c r="AK2345" s="1">
        <v>1.6497599999999999</v>
      </c>
      <c r="AL2345" s="1">
        <v>1.6497599999999999</v>
      </c>
      <c r="AM2345" s="1">
        <v>1.6497599999999999</v>
      </c>
      <c r="AN2345" s="1"/>
      <c r="AO2345" s="1"/>
      <c r="AP2345" s="1"/>
      <c r="AQ2345" s="1"/>
      <c r="AR2345" s="1"/>
      <c r="AS2345" s="1"/>
      <c r="AT2345" s="1"/>
      <c r="AU2345" s="1"/>
      <c r="AV2345" s="1"/>
      <c r="AW2345" s="1"/>
      <c r="AX2345" s="1"/>
      <c r="AY2345" s="1" t="s">
        <v>46134</v>
      </c>
      <c r="AZ2345" s="1">
        <v>100</v>
      </c>
      <c r="BA2345" s="1" t="s">
        <v>46134</v>
      </c>
      <c r="BB2345" s="1">
        <v>100</v>
      </c>
      <c r="BC2345" s="1"/>
      <c r="BD2345" s="1"/>
      <c r="BE2345" s="1"/>
      <c r="BF2345" s="1"/>
      <c r="BG2345" s="1"/>
      <c r="BH2345" s="1"/>
      <c r="BI2345" s="1"/>
      <c r="BJ2345" s="1"/>
      <c r="BK2345" s="1"/>
      <c r="BL2345" s="1"/>
      <c r="BM2345" s="1"/>
    </row>
    <row r="2346" spans="1:65">
      <c r="A2346" s="1" t="s">
        <v>1548</v>
      </c>
      <c r="B2346" s="1" t="s">
        <v>4716</v>
      </c>
      <c r="C2346" s="1">
        <v>1297</v>
      </c>
      <c r="D2346" s="1" t="s">
        <v>3065</v>
      </c>
      <c r="E2346" s="1" t="s">
        <v>248</v>
      </c>
      <c r="F2346" s="1"/>
      <c r="G2346" s="1" t="s">
        <v>3076</v>
      </c>
      <c r="H2346" s="1" t="s">
        <v>3077</v>
      </c>
      <c r="I2346" s="1" t="s">
        <v>36974</v>
      </c>
      <c r="J2346" s="1" t="s">
        <v>628</v>
      </c>
      <c r="K2346" s="1">
        <v>20</v>
      </c>
      <c r="L2346" s="1" t="s">
        <v>4713</v>
      </c>
      <c r="M2346" s="1">
        <v>165</v>
      </c>
      <c r="N2346" s="1" t="s">
        <v>38377</v>
      </c>
      <c r="O2346" s="1">
        <v>1.5</v>
      </c>
      <c r="P2346" s="1">
        <v>13289</v>
      </c>
      <c r="Q2346" s="1">
        <v>1975</v>
      </c>
      <c r="R2346" s="1">
        <v>9999</v>
      </c>
      <c r="S2346" s="1"/>
      <c r="T2346" s="1"/>
      <c r="U2346" s="1" t="s">
        <v>57</v>
      </c>
      <c r="V2346" s="1" t="s">
        <v>37018</v>
      </c>
      <c r="W2346" s="1"/>
      <c r="X2346" s="1"/>
      <c r="Y2346" s="1"/>
      <c r="Z2346" s="1"/>
      <c r="AA2346" s="1"/>
      <c r="AB2346" s="1"/>
      <c r="AC2346" s="1"/>
      <c r="AD2346" s="1"/>
      <c r="AE2346" s="1"/>
      <c r="AF2346" s="1"/>
      <c r="AG2346" s="1"/>
      <c r="AH2346" s="1"/>
      <c r="AI2346" s="1">
        <v>3</v>
      </c>
      <c r="AJ2346" s="1">
        <v>1.6497599999999999</v>
      </c>
      <c r="AK2346" s="1">
        <v>1.6497599999999999</v>
      </c>
      <c r="AL2346" s="1">
        <v>1.6497599999999999</v>
      </c>
      <c r="AM2346" s="1">
        <v>1.6497599999999999</v>
      </c>
      <c r="AN2346" s="1"/>
      <c r="AO2346" s="1"/>
      <c r="AP2346" s="1"/>
      <c r="AQ2346" s="1"/>
      <c r="AR2346" s="1"/>
      <c r="AS2346" s="1"/>
      <c r="AT2346" s="1"/>
      <c r="AU2346" s="1"/>
      <c r="AV2346" s="1"/>
      <c r="AW2346" s="1"/>
      <c r="AX2346" s="1"/>
      <c r="AY2346" s="1" t="s">
        <v>46134</v>
      </c>
      <c r="AZ2346" s="1">
        <v>100</v>
      </c>
      <c r="BA2346" s="1" t="s">
        <v>46134</v>
      </c>
      <c r="BB2346" s="1">
        <v>100</v>
      </c>
      <c r="BC2346" s="1"/>
      <c r="BD2346" s="1"/>
      <c r="BE2346" s="1"/>
      <c r="BF2346" s="1"/>
      <c r="BG2346" s="1"/>
      <c r="BH2346" s="1"/>
      <c r="BI2346" s="1"/>
      <c r="BJ2346" s="1"/>
      <c r="BK2346" s="1"/>
      <c r="BL2346" s="1"/>
      <c r="BM2346" s="1"/>
    </row>
    <row r="2347" spans="1:65">
      <c r="A2347" s="1" t="s">
        <v>4717</v>
      </c>
      <c r="B2347" s="1" t="s">
        <v>4718</v>
      </c>
      <c r="C2347" s="1">
        <v>1299</v>
      </c>
      <c r="D2347" s="1" t="s">
        <v>3065</v>
      </c>
      <c r="E2347" s="1" t="s">
        <v>4719</v>
      </c>
      <c r="F2347" s="1"/>
      <c r="G2347" s="1" t="s">
        <v>3076</v>
      </c>
      <c r="H2347" s="1" t="s">
        <v>3077</v>
      </c>
      <c r="I2347" s="1" t="s">
        <v>36977</v>
      </c>
      <c r="J2347" s="1" t="s">
        <v>628</v>
      </c>
      <c r="K2347" s="1">
        <v>20</v>
      </c>
      <c r="L2347" s="1" t="s">
        <v>2788</v>
      </c>
      <c r="M2347" s="1">
        <v>145</v>
      </c>
      <c r="N2347" s="1" t="s">
        <v>38374</v>
      </c>
      <c r="O2347" s="1">
        <v>2</v>
      </c>
      <c r="P2347" s="1">
        <v>12283</v>
      </c>
      <c r="Q2347" s="1">
        <v>2004</v>
      </c>
      <c r="R2347" s="1">
        <v>9999</v>
      </c>
      <c r="S2347" s="1"/>
      <c r="T2347" s="1"/>
      <c r="U2347" s="1" t="s">
        <v>57</v>
      </c>
      <c r="V2347" s="1" t="s">
        <v>37020</v>
      </c>
      <c r="W2347" s="1"/>
      <c r="X2347" s="1"/>
      <c r="Y2347" s="1"/>
      <c r="Z2347" s="1"/>
      <c r="AA2347" s="1"/>
      <c r="AB2347" s="1"/>
      <c r="AC2347" s="1"/>
      <c r="AD2347" s="1"/>
      <c r="AE2347" s="1"/>
      <c r="AF2347" s="1"/>
      <c r="AG2347" s="1"/>
      <c r="AH2347" s="1"/>
      <c r="AI2347" s="1">
        <v>3</v>
      </c>
      <c r="AJ2347" s="1">
        <v>1.6497599999999999</v>
      </c>
      <c r="AK2347" s="1">
        <v>1.6497599999999999</v>
      </c>
      <c r="AL2347" s="1">
        <v>1.6497599999999999</v>
      </c>
      <c r="AM2347" s="1">
        <v>1.6497599999999999</v>
      </c>
      <c r="AN2347" s="1"/>
      <c r="AO2347" s="1"/>
      <c r="AP2347" s="1"/>
      <c r="AQ2347" s="1"/>
      <c r="AR2347" s="1"/>
      <c r="AS2347" s="1"/>
      <c r="AT2347" s="1"/>
      <c r="AU2347" s="1"/>
      <c r="AV2347" s="1"/>
      <c r="AW2347" s="1"/>
      <c r="AX2347" s="1"/>
      <c r="AY2347" s="1" t="s">
        <v>46135</v>
      </c>
      <c r="AZ2347" s="1">
        <v>100</v>
      </c>
      <c r="BA2347" s="1" t="s">
        <v>46135</v>
      </c>
      <c r="BB2347" s="1">
        <v>100</v>
      </c>
      <c r="BC2347" s="1"/>
      <c r="BD2347" s="1"/>
      <c r="BE2347" s="1"/>
      <c r="BF2347" s="1"/>
      <c r="BG2347" s="1"/>
      <c r="BH2347" s="1"/>
      <c r="BI2347" s="1"/>
      <c r="BJ2347" s="1"/>
      <c r="BK2347" s="1"/>
      <c r="BL2347" s="1"/>
      <c r="BM2347" s="1"/>
    </row>
    <row r="2348" spans="1:65">
      <c r="A2348" s="1" t="s">
        <v>4717</v>
      </c>
      <c r="B2348" s="1" t="s">
        <v>4720</v>
      </c>
      <c r="C2348" s="1">
        <v>1299</v>
      </c>
      <c r="D2348" s="1" t="s">
        <v>3065</v>
      </c>
      <c r="E2348" s="1" t="s">
        <v>4721</v>
      </c>
      <c r="F2348" s="1"/>
      <c r="G2348" s="1" t="s">
        <v>3076</v>
      </c>
      <c r="H2348" s="1" t="s">
        <v>3077</v>
      </c>
      <c r="I2348" s="1" t="s">
        <v>36977</v>
      </c>
      <c r="J2348" s="1" t="s">
        <v>628</v>
      </c>
      <c r="K2348" s="1">
        <v>20</v>
      </c>
      <c r="L2348" s="1" t="s">
        <v>2788</v>
      </c>
      <c r="M2348" s="1">
        <v>145</v>
      </c>
      <c r="N2348" s="1" t="s">
        <v>38374</v>
      </c>
      <c r="O2348" s="1">
        <v>2</v>
      </c>
      <c r="P2348" s="1">
        <v>12283</v>
      </c>
      <c r="Q2348" s="1">
        <v>2004</v>
      </c>
      <c r="R2348" s="1">
        <v>9999</v>
      </c>
      <c r="S2348" s="1"/>
      <c r="T2348" s="1"/>
      <c r="U2348" s="1" t="s">
        <v>57</v>
      </c>
      <c r="V2348" s="1" t="s">
        <v>37020</v>
      </c>
      <c r="W2348" s="1"/>
      <c r="X2348" s="1"/>
      <c r="Y2348" s="1"/>
      <c r="Z2348" s="1"/>
      <c r="AA2348" s="1"/>
      <c r="AB2348" s="1"/>
      <c r="AC2348" s="1"/>
      <c r="AD2348" s="1"/>
      <c r="AE2348" s="1"/>
      <c r="AF2348" s="1"/>
      <c r="AG2348" s="1"/>
      <c r="AH2348" s="1"/>
      <c r="AI2348" s="1">
        <v>3</v>
      </c>
      <c r="AJ2348" s="1">
        <v>1.6497599999999999</v>
      </c>
      <c r="AK2348" s="1">
        <v>1.6497599999999999</v>
      </c>
      <c r="AL2348" s="1">
        <v>1.6497599999999999</v>
      </c>
      <c r="AM2348" s="1">
        <v>1.6497599999999999</v>
      </c>
      <c r="AN2348" s="1"/>
      <c r="AO2348" s="1"/>
      <c r="AP2348" s="1"/>
      <c r="AQ2348" s="1"/>
      <c r="AR2348" s="1"/>
      <c r="AS2348" s="1"/>
      <c r="AT2348" s="1"/>
      <c r="AU2348" s="1"/>
      <c r="AV2348" s="1"/>
      <c r="AW2348" s="1"/>
      <c r="AX2348" s="1"/>
      <c r="AY2348" s="1" t="s">
        <v>46135</v>
      </c>
      <c r="AZ2348" s="1">
        <v>100</v>
      </c>
      <c r="BA2348" s="1" t="s">
        <v>46135</v>
      </c>
      <c r="BB2348" s="1">
        <v>100</v>
      </c>
      <c r="BC2348" s="1"/>
      <c r="BD2348" s="1"/>
      <c r="BE2348" s="1"/>
      <c r="BF2348" s="1"/>
      <c r="BG2348" s="1"/>
      <c r="BH2348" s="1"/>
      <c r="BI2348" s="1"/>
      <c r="BJ2348" s="1"/>
      <c r="BK2348" s="1"/>
      <c r="BL2348" s="1"/>
      <c r="BM2348" s="1"/>
    </row>
    <row r="2349" spans="1:65">
      <c r="A2349" s="1" t="s">
        <v>4717</v>
      </c>
      <c r="B2349" s="1" t="s">
        <v>4722</v>
      </c>
      <c r="C2349" s="1">
        <v>1299</v>
      </c>
      <c r="D2349" s="1" t="s">
        <v>3065</v>
      </c>
      <c r="E2349" s="1" t="s">
        <v>4723</v>
      </c>
      <c r="F2349" s="1"/>
      <c r="G2349" s="1" t="s">
        <v>3076</v>
      </c>
      <c r="H2349" s="1" t="s">
        <v>3077</v>
      </c>
      <c r="I2349" s="1" t="s">
        <v>36977</v>
      </c>
      <c r="J2349" s="1" t="s">
        <v>628</v>
      </c>
      <c r="K2349" s="1">
        <v>20</v>
      </c>
      <c r="L2349" s="1" t="s">
        <v>2788</v>
      </c>
      <c r="M2349" s="1">
        <v>145</v>
      </c>
      <c r="N2349" s="1" t="s">
        <v>38374</v>
      </c>
      <c r="O2349" s="1">
        <v>2</v>
      </c>
      <c r="P2349" s="1">
        <v>12283</v>
      </c>
      <c r="Q2349" s="1">
        <v>2004</v>
      </c>
      <c r="R2349" s="1">
        <v>9999</v>
      </c>
      <c r="S2349" s="1"/>
      <c r="T2349" s="1"/>
      <c r="U2349" s="1" t="s">
        <v>57</v>
      </c>
      <c r="V2349" s="1" t="s">
        <v>37020</v>
      </c>
      <c r="W2349" s="1"/>
      <c r="X2349" s="1"/>
      <c r="Y2349" s="1"/>
      <c r="Z2349" s="1"/>
      <c r="AA2349" s="1"/>
      <c r="AB2349" s="1"/>
      <c r="AC2349" s="1"/>
      <c r="AD2349" s="1"/>
      <c r="AE2349" s="1"/>
      <c r="AF2349" s="1"/>
      <c r="AG2349" s="1"/>
      <c r="AH2349" s="1"/>
      <c r="AI2349" s="1">
        <v>3</v>
      </c>
      <c r="AJ2349" s="1">
        <v>1.6497599999999999</v>
      </c>
      <c r="AK2349" s="1">
        <v>1.6497599999999999</v>
      </c>
      <c r="AL2349" s="1">
        <v>1.6497599999999999</v>
      </c>
      <c r="AM2349" s="1">
        <v>1.6497599999999999</v>
      </c>
      <c r="AN2349" s="1"/>
      <c r="AO2349" s="1"/>
      <c r="AP2349" s="1"/>
      <c r="AQ2349" s="1"/>
      <c r="AR2349" s="1"/>
      <c r="AS2349" s="1"/>
      <c r="AT2349" s="1"/>
      <c r="AU2349" s="1"/>
      <c r="AV2349" s="1"/>
      <c r="AW2349" s="1"/>
      <c r="AX2349" s="1"/>
      <c r="AY2349" s="1" t="s">
        <v>46135</v>
      </c>
      <c r="AZ2349" s="1">
        <v>100</v>
      </c>
      <c r="BA2349" s="1" t="s">
        <v>46135</v>
      </c>
      <c r="BB2349" s="1">
        <v>100</v>
      </c>
      <c r="BC2349" s="1"/>
      <c r="BD2349" s="1"/>
      <c r="BE2349" s="1"/>
      <c r="BF2349" s="1"/>
      <c r="BG2349" s="1"/>
      <c r="BH2349" s="1"/>
      <c r="BI2349" s="1"/>
      <c r="BJ2349" s="1"/>
      <c r="BK2349" s="1"/>
      <c r="BL2349" s="1"/>
      <c r="BM2349" s="1"/>
    </row>
    <row r="2350" spans="1:65">
      <c r="A2350" s="1" t="s">
        <v>4717</v>
      </c>
      <c r="B2350" s="1" t="s">
        <v>4724</v>
      </c>
      <c r="C2350" s="1">
        <v>1299</v>
      </c>
      <c r="D2350" s="1" t="s">
        <v>3065</v>
      </c>
      <c r="E2350" s="1" t="s">
        <v>4725</v>
      </c>
      <c r="F2350" s="1"/>
      <c r="G2350" s="1" t="s">
        <v>3076</v>
      </c>
      <c r="H2350" s="1" t="s">
        <v>3077</v>
      </c>
      <c r="I2350" s="1" t="s">
        <v>36977</v>
      </c>
      <c r="J2350" s="1" t="s">
        <v>628</v>
      </c>
      <c r="K2350" s="1">
        <v>20</v>
      </c>
      <c r="L2350" s="1" t="s">
        <v>2788</v>
      </c>
      <c r="M2350" s="1">
        <v>145</v>
      </c>
      <c r="N2350" s="1" t="s">
        <v>38374</v>
      </c>
      <c r="O2350" s="1">
        <v>2</v>
      </c>
      <c r="P2350" s="1">
        <v>12283</v>
      </c>
      <c r="Q2350" s="1">
        <v>2004</v>
      </c>
      <c r="R2350" s="1">
        <v>9999</v>
      </c>
      <c r="S2350" s="1"/>
      <c r="T2350" s="1"/>
      <c r="U2350" s="1" t="s">
        <v>57</v>
      </c>
      <c r="V2350" s="1" t="s">
        <v>37020</v>
      </c>
      <c r="W2350" s="1"/>
      <c r="X2350" s="1"/>
      <c r="Y2350" s="1"/>
      <c r="Z2350" s="1"/>
      <c r="AA2350" s="1"/>
      <c r="AB2350" s="1"/>
      <c r="AC2350" s="1"/>
      <c r="AD2350" s="1"/>
      <c r="AE2350" s="1"/>
      <c r="AF2350" s="1"/>
      <c r="AG2350" s="1"/>
      <c r="AH2350" s="1"/>
      <c r="AI2350" s="1">
        <v>3</v>
      </c>
      <c r="AJ2350" s="1">
        <v>1.6497599999999999</v>
      </c>
      <c r="AK2350" s="1">
        <v>1.6497599999999999</v>
      </c>
      <c r="AL2350" s="1">
        <v>1.6497599999999999</v>
      </c>
      <c r="AM2350" s="1">
        <v>1.6497599999999999</v>
      </c>
      <c r="AN2350" s="1"/>
      <c r="AO2350" s="1"/>
      <c r="AP2350" s="1"/>
      <c r="AQ2350" s="1"/>
      <c r="AR2350" s="1"/>
      <c r="AS2350" s="1"/>
      <c r="AT2350" s="1"/>
      <c r="AU2350" s="1"/>
      <c r="AV2350" s="1"/>
      <c r="AW2350" s="1"/>
      <c r="AX2350" s="1"/>
      <c r="AY2350" s="1" t="s">
        <v>46135</v>
      </c>
      <c r="AZ2350" s="1">
        <v>100</v>
      </c>
      <c r="BA2350" s="1" t="s">
        <v>46135</v>
      </c>
      <c r="BB2350" s="1">
        <v>100</v>
      </c>
      <c r="BC2350" s="1"/>
      <c r="BD2350" s="1"/>
      <c r="BE2350" s="1"/>
      <c r="BF2350" s="1"/>
      <c r="BG2350" s="1"/>
      <c r="BH2350" s="1"/>
      <c r="BI2350" s="1"/>
      <c r="BJ2350" s="1"/>
      <c r="BK2350" s="1"/>
      <c r="BL2350" s="1"/>
      <c r="BM2350" s="1"/>
    </row>
    <row r="2351" spans="1:65">
      <c r="A2351" s="1" t="s">
        <v>4717</v>
      </c>
      <c r="B2351" s="1" t="s">
        <v>4726</v>
      </c>
      <c r="C2351" s="1">
        <v>1299</v>
      </c>
      <c r="D2351" s="1" t="s">
        <v>3065</v>
      </c>
      <c r="E2351" s="1" t="s">
        <v>4727</v>
      </c>
      <c r="F2351" s="1"/>
      <c r="G2351" s="1" t="s">
        <v>3076</v>
      </c>
      <c r="H2351" s="1" t="s">
        <v>3077</v>
      </c>
      <c r="I2351" s="1" t="s">
        <v>36977</v>
      </c>
      <c r="J2351" s="1" t="s">
        <v>628</v>
      </c>
      <c r="K2351" s="1">
        <v>20</v>
      </c>
      <c r="L2351" s="1" t="s">
        <v>2788</v>
      </c>
      <c r="M2351" s="1">
        <v>145</v>
      </c>
      <c r="N2351" s="1" t="s">
        <v>38374</v>
      </c>
      <c r="O2351" s="1">
        <v>2</v>
      </c>
      <c r="P2351" s="1">
        <v>12283</v>
      </c>
      <c r="Q2351" s="1">
        <v>2004</v>
      </c>
      <c r="R2351" s="1">
        <v>9999</v>
      </c>
      <c r="S2351" s="1"/>
      <c r="T2351" s="1"/>
      <c r="U2351" s="1" t="s">
        <v>57</v>
      </c>
      <c r="V2351" s="1" t="s">
        <v>37020</v>
      </c>
      <c r="W2351" s="1"/>
      <c r="X2351" s="1"/>
      <c r="Y2351" s="1"/>
      <c r="Z2351" s="1"/>
      <c r="AA2351" s="1"/>
      <c r="AB2351" s="1"/>
      <c r="AC2351" s="1"/>
      <c r="AD2351" s="1"/>
      <c r="AE2351" s="1"/>
      <c r="AF2351" s="1"/>
      <c r="AG2351" s="1"/>
      <c r="AH2351" s="1"/>
      <c r="AI2351" s="1">
        <v>3</v>
      </c>
      <c r="AJ2351" s="1">
        <v>1.6497599999999999</v>
      </c>
      <c r="AK2351" s="1">
        <v>1.6497599999999999</v>
      </c>
      <c r="AL2351" s="1">
        <v>1.6497599999999999</v>
      </c>
      <c r="AM2351" s="1">
        <v>1.6497599999999999</v>
      </c>
      <c r="AN2351" s="1"/>
      <c r="AO2351" s="1"/>
      <c r="AP2351" s="1"/>
      <c r="AQ2351" s="1"/>
      <c r="AR2351" s="1"/>
      <c r="AS2351" s="1"/>
      <c r="AT2351" s="1"/>
      <c r="AU2351" s="1"/>
      <c r="AV2351" s="1"/>
      <c r="AW2351" s="1"/>
      <c r="AX2351" s="1"/>
      <c r="AY2351" s="1" t="s">
        <v>46135</v>
      </c>
      <c r="AZ2351" s="1">
        <v>100</v>
      </c>
      <c r="BA2351" s="1" t="s">
        <v>46135</v>
      </c>
      <c r="BB2351" s="1">
        <v>100</v>
      </c>
      <c r="BC2351" s="1"/>
      <c r="BD2351" s="1"/>
      <c r="BE2351" s="1"/>
      <c r="BF2351" s="1"/>
      <c r="BG2351" s="1"/>
      <c r="BH2351" s="1"/>
      <c r="BI2351" s="1"/>
      <c r="BJ2351" s="1"/>
      <c r="BK2351" s="1"/>
      <c r="BL2351" s="1"/>
      <c r="BM2351" s="1"/>
    </row>
    <row r="2352" spans="1:65">
      <c r="A2352" s="1" t="s">
        <v>4717</v>
      </c>
      <c r="B2352" s="1" t="s">
        <v>4728</v>
      </c>
      <c r="C2352" s="1">
        <v>1299</v>
      </c>
      <c r="D2352" s="1" t="s">
        <v>3065</v>
      </c>
      <c r="E2352" s="1" t="s">
        <v>4209</v>
      </c>
      <c r="F2352" s="1"/>
      <c r="G2352" s="1" t="s">
        <v>3076</v>
      </c>
      <c r="H2352" s="1" t="s">
        <v>3077</v>
      </c>
      <c r="I2352" s="1" t="s">
        <v>36977</v>
      </c>
      <c r="J2352" s="1" t="s">
        <v>628</v>
      </c>
      <c r="K2352" s="1">
        <v>20</v>
      </c>
      <c r="L2352" s="1" t="s">
        <v>2788</v>
      </c>
      <c r="M2352" s="1">
        <v>145</v>
      </c>
      <c r="N2352" s="1" t="s">
        <v>38374</v>
      </c>
      <c r="O2352" s="1">
        <v>6</v>
      </c>
      <c r="P2352" s="1">
        <v>12283</v>
      </c>
      <c r="Q2352" s="1">
        <v>1976</v>
      </c>
      <c r="R2352" s="1">
        <v>9999</v>
      </c>
      <c r="S2352" s="1"/>
      <c r="T2352" s="1"/>
      <c r="U2352" s="1" t="s">
        <v>57</v>
      </c>
      <c r="V2352" s="1" t="s">
        <v>37018</v>
      </c>
      <c r="W2352" s="1"/>
      <c r="X2352" s="1"/>
      <c r="Y2352" s="1"/>
      <c r="Z2352" s="1"/>
      <c r="AA2352" s="1"/>
      <c r="AB2352" s="1"/>
      <c r="AC2352" s="1"/>
      <c r="AD2352" s="1"/>
      <c r="AE2352" s="1"/>
      <c r="AF2352" s="1"/>
      <c r="AG2352" s="1"/>
      <c r="AH2352" s="1"/>
      <c r="AI2352" s="1">
        <v>3</v>
      </c>
      <c r="AJ2352" s="1">
        <v>1.6497599999999999</v>
      </c>
      <c r="AK2352" s="1">
        <v>1.6497599999999999</v>
      </c>
      <c r="AL2352" s="1">
        <v>1.6497599999999999</v>
      </c>
      <c r="AM2352" s="1">
        <v>1.6497599999999999</v>
      </c>
      <c r="AN2352" s="1"/>
      <c r="AO2352" s="1"/>
      <c r="AP2352" s="1"/>
      <c r="AQ2352" s="1"/>
      <c r="AR2352" s="1"/>
      <c r="AS2352" s="1"/>
      <c r="AT2352" s="1"/>
      <c r="AU2352" s="1"/>
      <c r="AV2352" s="1"/>
      <c r="AW2352" s="1"/>
      <c r="AX2352" s="1"/>
      <c r="AY2352" s="1" t="s">
        <v>46135</v>
      </c>
      <c r="AZ2352" s="1">
        <v>100</v>
      </c>
      <c r="BA2352" s="1" t="s">
        <v>46135</v>
      </c>
      <c r="BB2352" s="1">
        <v>100</v>
      </c>
      <c r="BC2352" s="1"/>
      <c r="BD2352" s="1"/>
      <c r="BE2352" s="1"/>
      <c r="BF2352" s="1"/>
      <c r="BG2352" s="1"/>
      <c r="BH2352" s="1"/>
      <c r="BI2352" s="1"/>
      <c r="BJ2352" s="1"/>
      <c r="BK2352" s="1"/>
      <c r="BL2352" s="1"/>
      <c r="BM2352" s="1"/>
    </row>
    <row r="2353" spans="1:65">
      <c r="A2353" s="1" t="s">
        <v>4729</v>
      </c>
      <c r="B2353" s="1" t="s">
        <v>4730</v>
      </c>
      <c r="C2353" s="1">
        <v>13</v>
      </c>
      <c r="D2353" s="1" t="s">
        <v>3065</v>
      </c>
      <c r="E2353" s="1" t="s">
        <v>53</v>
      </c>
      <c r="F2353" s="1"/>
      <c r="G2353" s="1" t="s">
        <v>3066</v>
      </c>
      <c r="H2353" s="1"/>
      <c r="I2353" s="1" t="s">
        <v>36947</v>
      </c>
      <c r="J2353" s="1" t="s">
        <v>55</v>
      </c>
      <c r="K2353" s="1">
        <v>1</v>
      </c>
      <c r="L2353" s="1" t="s">
        <v>4731</v>
      </c>
      <c r="M2353" s="1">
        <v>51</v>
      </c>
      <c r="N2353" s="1" t="s">
        <v>38759</v>
      </c>
      <c r="O2353" s="1">
        <v>32.299999999999997</v>
      </c>
      <c r="P2353" s="1">
        <v>0</v>
      </c>
      <c r="Q2353" s="1">
        <v>1929</v>
      </c>
      <c r="R2353" s="1">
        <v>9999</v>
      </c>
      <c r="S2353" s="1"/>
      <c r="T2353" s="1"/>
      <c r="U2353" s="1" t="s">
        <v>57</v>
      </c>
      <c r="V2353" s="1" t="s">
        <v>3066</v>
      </c>
      <c r="W2353" s="1"/>
      <c r="X2353" s="1"/>
      <c r="Y2353" s="1"/>
      <c r="Z2353" s="1"/>
      <c r="AA2353" s="1"/>
      <c r="AB2353" s="1"/>
      <c r="AC2353" s="1"/>
      <c r="AD2353" s="1"/>
      <c r="AE2353" s="1"/>
      <c r="AF2353" s="1"/>
      <c r="AG2353" s="1"/>
      <c r="AH2353" s="1"/>
      <c r="AI2353" s="1"/>
      <c r="AJ2353" s="1">
        <v>0</v>
      </c>
      <c r="AK2353" s="1">
        <v>0</v>
      </c>
      <c r="AL2353" s="1">
        <v>0</v>
      </c>
      <c r="AM2353" s="1">
        <v>0</v>
      </c>
      <c r="AN2353" s="1"/>
      <c r="AO2353" s="1"/>
      <c r="AP2353" s="1"/>
      <c r="AQ2353" s="1"/>
      <c r="AR2353" s="1"/>
      <c r="AS2353" s="1"/>
      <c r="AT2353" s="1"/>
      <c r="AU2353" s="1"/>
      <c r="AV2353" s="1"/>
      <c r="AW2353" s="1"/>
      <c r="AX2353" s="1"/>
      <c r="AY2353" s="1" t="s">
        <v>45293</v>
      </c>
      <c r="AZ2353" s="1">
        <v>100</v>
      </c>
      <c r="BA2353" s="1" t="s">
        <v>45294</v>
      </c>
      <c r="BB2353" s="1">
        <v>100</v>
      </c>
      <c r="BC2353" s="1"/>
      <c r="BD2353" s="1"/>
      <c r="BE2353" s="1"/>
      <c r="BF2353" s="1"/>
      <c r="BG2353" s="1"/>
      <c r="BH2353" s="1"/>
      <c r="BI2353" s="1"/>
      <c r="BJ2353" s="1"/>
      <c r="BK2353" s="1"/>
      <c r="BL2353" s="1"/>
      <c r="BM2353" s="1"/>
    </row>
    <row r="2354" spans="1:65">
      <c r="A2354" s="1" t="s">
        <v>4729</v>
      </c>
      <c r="B2354" s="1" t="s">
        <v>4732</v>
      </c>
      <c r="C2354" s="1">
        <v>13</v>
      </c>
      <c r="D2354" s="1" t="s">
        <v>3065</v>
      </c>
      <c r="E2354" s="1" t="s">
        <v>61</v>
      </c>
      <c r="F2354" s="1"/>
      <c r="G2354" s="1" t="s">
        <v>3066</v>
      </c>
      <c r="H2354" s="1"/>
      <c r="I2354" s="1" t="s">
        <v>36947</v>
      </c>
      <c r="J2354" s="1" t="s">
        <v>55</v>
      </c>
      <c r="K2354" s="1">
        <v>1</v>
      </c>
      <c r="L2354" s="1" t="s">
        <v>4731</v>
      </c>
      <c r="M2354" s="1">
        <v>51</v>
      </c>
      <c r="N2354" s="1" t="s">
        <v>38759</v>
      </c>
      <c r="O2354" s="1">
        <v>32.299999999999997</v>
      </c>
      <c r="P2354" s="1">
        <v>0</v>
      </c>
      <c r="Q2354" s="1">
        <v>1929</v>
      </c>
      <c r="R2354" s="1">
        <v>9999</v>
      </c>
      <c r="S2354" s="1"/>
      <c r="T2354" s="1"/>
      <c r="U2354" s="1" t="s">
        <v>57</v>
      </c>
      <c r="V2354" s="1" t="s">
        <v>3066</v>
      </c>
      <c r="W2354" s="1"/>
      <c r="X2354" s="1"/>
      <c r="Y2354" s="1"/>
      <c r="Z2354" s="1"/>
      <c r="AA2354" s="1"/>
      <c r="AB2354" s="1"/>
      <c r="AC2354" s="1"/>
      <c r="AD2354" s="1"/>
      <c r="AE2354" s="1"/>
      <c r="AF2354" s="1"/>
      <c r="AG2354" s="1"/>
      <c r="AH2354" s="1"/>
      <c r="AI2354" s="1"/>
      <c r="AJ2354" s="1">
        <v>0</v>
      </c>
      <c r="AK2354" s="1">
        <v>0</v>
      </c>
      <c r="AL2354" s="1">
        <v>0</v>
      </c>
      <c r="AM2354" s="1">
        <v>0</v>
      </c>
      <c r="AN2354" s="1"/>
      <c r="AO2354" s="1"/>
      <c r="AP2354" s="1"/>
      <c r="AQ2354" s="1"/>
      <c r="AR2354" s="1"/>
      <c r="AS2354" s="1"/>
      <c r="AT2354" s="1"/>
      <c r="AU2354" s="1"/>
      <c r="AV2354" s="1"/>
      <c r="AW2354" s="1"/>
      <c r="AX2354" s="1"/>
      <c r="AY2354" s="1" t="s">
        <v>45293</v>
      </c>
      <c r="AZ2354" s="1">
        <v>100</v>
      </c>
      <c r="BA2354" s="1" t="s">
        <v>45294</v>
      </c>
      <c r="BB2354" s="1">
        <v>100</v>
      </c>
      <c r="BC2354" s="1"/>
      <c r="BD2354" s="1"/>
      <c r="BE2354" s="1"/>
      <c r="BF2354" s="1"/>
      <c r="BG2354" s="1"/>
      <c r="BH2354" s="1"/>
      <c r="BI2354" s="1"/>
      <c r="BJ2354" s="1"/>
      <c r="BK2354" s="1"/>
      <c r="BL2354" s="1"/>
      <c r="BM2354" s="1"/>
    </row>
    <row r="2355" spans="1:65">
      <c r="A2355" s="1" t="s">
        <v>4729</v>
      </c>
      <c r="B2355" s="1" t="s">
        <v>4733</v>
      </c>
      <c r="C2355" s="1">
        <v>13</v>
      </c>
      <c r="D2355" s="1" t="s">
        <v>3065</v>
      </c>
      <c r="E2355" s="1" t="s">
        <v>130</v>
      </c>
      <c r="F2355" s="1"/>
      <c r="G2355" s="1" t="s">
        <v>3066</v>
      </c>
      <c r="H2355" s="1"/>
      <c r="I2355" s="1" t="s">
        <v>36947</v>
      </c>
      <c r="J2355" s="1" t="s">
        <v>55</v>
      </c>
      <c r="K2355" s="1">
        <v>1</v>
      </c>
      <c r="L2355" s="1" t="s">
        <v>4731</v>
      </c>
      <c r="M2355" s="1">
        <v>51</v>
      </c>
      <c r="N2355" s="1" t="s">
        <v>38759</v>
      </c>
      <c r="O2355" s="1">
        <v>32.299999999999997</v>
      </c>
      <c r="P2355" s="1">
        <v>0</v>
      </c>
      <c r="Q2355" s="1">
        <v>1929</v>
      </c>
      <c r="R2355" s="1">
        <v>9999</v>
      </c>
      <c r="S2355" s="1"/>
      <c r="T2355" s="1"/>
      <c r="U2355" s="1" t="s">
        <v>57</v>
      </c>
      <c r="V2355" s="1" t="s">
        <v>3066</v>
      </c>
      <c r="W2355" s="1"/>
      <c r="X2355" s="1"/>
      <c r="Y2355" s="1"/>
      <c r="Z2355" s="1"/>
      <c r="AA2355" s="1"/>
      <c r="AB2355" s="1"/>
      <c r="AC2355" s="1"/>
      <c r="AD2355" s="1"/>
      <c r="AE2355" s="1"/>
      <c r="AF2355" s="1"/>
      <c r="AG2355" s="1"/>
      <c r="AH2355" s="1"/>
      <c r="AI2355" s="1"/>
      <c r="AJ2355" s="1">
        <v>0</v>
      </c>
      <c r="AK2355" s="1">
        <v>0</v>
      </c>
      <c r="AL2355" s="1">
        <v>0</v>
      </c>
      <c r="AM2355" s="1">
        <v>0</v>
      </c>
      <c r="AN2355" s="1"/>
      <c r="AO2355" s="1"/>
      <c r="AP2355" s="1"/>
      <c r="AQ2355" s="1"/>
      <c r="AR2355" s="1"/>
      <c r="AS2355" s="1"/>
      <c r="AT2355" s="1"/>
      <c r="AU2355" s="1"/>
      <c r="AV2355" s="1"/>
      <c r="AW2355" s="1"/>
      <c r="AX2355" s="1"/>
      <c r="AY2355" s="1" t="s">
        <v>45293</v>
      </c>
      <c r="AZ2355" s="1">
        <v>100</v>
      </c>
      <c r="BA2355" s="1" t="s">
        <v>45294</v>
      </c>
      <c r="BB2355" s="1">
        <v>100</v>
      </c>
      <c r="BC2355" s="1"/>
      <c r="BD2355" s="1"/>
      <c r="BE2355" s="1"/>
      <c r="BF2355" s="1"/>
      <c r="BG2355" s="1"/>
      <c r="BH2355" s="1"/>
      <c r="BI2355" s="1"/>
      <c r="BJ2355" s="1"/>
      <c r="BK2355" s="1"/>
      <c r="BL2355" s="1"/>
      <c r="BM2355" s="1"/>
    </row>
    <row r="2356" spans="1:65">
      <c r="A2356" s="1" t="s">
        <v>4729</v>
      </c>
      <c r="B2356" s="1" t="s">
        <v>4734</v>
      </c>
      <c r="C2356" s="1">
        <v>13</v>
      </c>
      <c r="D2356" s="1" t="s">
        <v>3065</v>
      </c>
      <c r="E2356" s="1" t="s">
        <v>240</v>
      </c>
      <c r="F2356" s="1"/>
      <c r="G2356" s="1" t="s">
        <v>3066</v>
      </c>
      <c r="H2356" s="1"/>
      <c r="I2356" s="1" t="s">
        <v>36947</v>
      </c>
      <c r="J2356" s="1" t="s">
        <v>55</v>
      </c>
      <c r="K2356" s="1">
        <v>1</v>
      </c>
      <c r="L2356" s="1" t="s">
        <v>4731</v>
      </c>
      <c r="M2356" s="1">
        <v>51</v>
      </c>
      <c r="N2356" s="1" t="s">
        <v>38759</v>
      </c>
      <c r="O2356" s="1">
        <v>32.299999999999997</v>
      </c>
      <c r="P2356" s="1">
        <v>0</v>
      </c>
      <c r="Q2356" s="1">
        <v>1929</v>
      </c>
      <c r="R2356" s="1">
        <v>9999</v>
      </c>
      <c r="S2356" s="1"/>
      <c r="T2356" s="1"/>
      <c r="U2356" s="1" t="s">
        <v>57</v>
      </c>
      <c r="V2356" s="1" t="s">
        <v>3066</v>
      </c>
      <c r="W2356" s="1"/>
      <c r="X2356" s="1"/>
      <c r="Y2356" s="1"/>
      <c r="Z2356" s="1"/>
      <c r="AA2356" s="1"/>
      <c r="AB2356" s="1"/>
      <c r="AC2356" s="1"/>
      <c r="AD2356" s="1"/>
      <c r="AE2356" s="1"/>
      <c r="AF2356" s="1"/>
      <c r="AG2356" s="1"/>
      <c r="AH2356" s="1"/>
      <c r="AI2356" s="1"/>
      <c r="AJ2356" s="1">
        <v>0</v>
      </c>
      <c r="AK2356" s="1">
        <v>0</v>
      </c>
      <c r="AL2356" s="1">
        <v>0</v>
      </c>
      <c r="AM2356" s="1">
        <v>0</v>
      </c>
      <c r="AN2356" s="1"/>
      <c r="AO2356" s="1"/>
      <c r="AP2356" s="1"/>
      <c r="AQ2356" s="1"/>
      <c r="AR2356" s="1"/>
      <c r="AS2356" s="1"/>
      <c r="AT2356" s="1"/>
      <c r="AU2356" s="1"/>
      <c r="AV2356" s="1"/>
      <c r="AW2356" s="1"/>
      <c r="AX2356" s="1"/>
      <c r="AY2356" s="1" t="s">
        <v>45293</v>
      </c>
      <c r="AZ2356" s="1">
        <v>100</v>
      </c>
      <c r="BA2356" s="1" t="s">
        <v>45294</v>
      </c>
      <c r="BB2356" s="1">
        <v>100</v>
      </c>
      <c r="BC2356" s="1"/>
      <c r="BD2356" s="1"/>
      <c r="BE2356" s="1"/>
      <c r="BF2356" s="1"/>
      <c r="BG2356" s="1"/>
      <c r="BH2356" s="1"/>
      <c r="BI2356" s="1"/>
      <c r="BJ2356" s="1"/>
      <c r="BK2356" s="1"/>
      <c r="BL2356" s="1"/>
      <c r="BM2356" s="1"/>
    </row>
    <row r="2357" spans="1:65">
      <c r="A2357" s="1" t="s">
        <v>1591</v>
      </c>
      <c r="B2357" s="1" t="s">
        <v>4735</v>
      </c>
      <c r="C2357" s="1">
        <v>1300</v>
      </c>
      <c r="D2357" s="1" t="s">
        <v>3065</v>
      </c>
      <c r="E2357" s="1" t="s">
        <v>53</v>
      </c>
      <c r="F2357" s="1"/>
      <c r="G2357" s="1" t="s">
        <v>3076</v>
      </c>
      <c r="H2357" s="1" t="s">
        <v>3077</v>
      </c>
      <c r="I2357" s="1" t="s">
        <v>36977</v>
      </c>
      <c r="J2357" s="1" t="s">
        <v>628</v>
      </c>
      <c r="K2357" s="1">
        <v>20</v>
      </c>
      <c r="L2357" s="1" t="s">
        <v>1591</v>
      </c>
      <c r="M2357" s="1">
        <v>105</v>
      </c>
      <c r="N2357" s="1" t="s">
        <v>38386</v>
      </c>
      <c r="O2357" s="1">
        <v>1.1000000000000001</v>
      </c>
      <c r="P2357" s="1">
        <v>10745</v>
      </c>
      <c r="Q2357" s="1">
        <v>1964</v>
      </c>
      <c r="R2357" s="1">
        <v>9999</v>
      </c>
      <c r="S2357" s="1"/>
      <c r="T2357" s="1"/>
      <c r="U2357" s="1" t="s">
        <v>57</v>
      </c>
      <c r="V2357" s="1" t="s">
        <v>37018</v>
      </c>
      <c r="W2357" s="1"/>
      <c r="X2357" s="1"/>
      <c r="Y2357" s="1"/>
      <c r="Z2357" s="1"/>
      <c r="AA2357" s="1"/>
      <c r="AB2357" s="1"/>
      <c r="AC2357" s="1"/>
      <c r="AD2357" s="1"/>
      <c r="AE2357" s="1"/>
      <c r="AF2357" s="1"/>
      <c r="AG2357" s="1"/>
      <c r="AH2357" s="1"/>
      <c r="AI2357" s="1">
        <v>3</v>
      </c>
      <c r="AJ2357" s="1">
        <v>1.6497599999999999</v>
      </c>
      <c r="AK2357" s="1">
        <v>1.6497599999999999</v>
      </c>
      <c r="AL2357" s="1">
        <v>1.6497599999999999</v>
      </c>
      <c r="AM2357" s="1">
        <v>1.6497599999999999</v>
      </c>
      <c r="AN2357" s="1"/>
      <c r="AO2357" s="1"/>
      <c r="AP2357" s="1"/>
      <c r="AQ2357" s="1"/>
      <c r="AR2357" s="1"/>
      <c r="AS2357" s="1"/>
      <c r="AT2357" s="1"/>
      <c r="AU2357" s="1"/>
      <c r="AV2357" s="1"/>
      <c r="AW2357" s="1"/>
      <c r="AX2357" s="1"/>
      <c r="AY2357" s="1" t="s">
        <v>46136</v>
      </c>
      <c r="AZ2357" s="1">
        <v>100</v>
      </c>
      <c r="BA2357" s="1" t="s">
        <v>46136</v>
      </c>
      <c r="BB2357" s="1">
        <v>100</v>
      </c>
      <c r="BC2357" s="1"/>
      <c r="BD2357" s="1"/>
      <c r="BE2357" s="1"/>
      <c r="BF2357" s="1"/>
      <c r="BG2357" s="1"/>
      <c r="BH2357" s="1"/>
      <c r="BI2357" s="1"/>
      <c r="BJ2357" s="1"/>
      <c r="BK2357" s="1"/>
      <c r="BL2357" s="1"/>
      <c r="BM2357" s="1"/>
    </row>
    <row r="2358" spans="1:65">
      <c r="A2358" s="1" t="s">
        <v>1591</v>
      </c>
      <c r="B2358" s="1" t="s">
        <v>4736</v>
      </c>
      <c r="C2358" s="1">
        <v>1300</v>
      </c>
      <c r="D2358" s="1" t="s">
        <v>3065</v>
      </c>
      <c r="E2358" s="1" t="s">
        <v>61</v>
      </c>
      <c r="F2358" s="1"/>
      <c r="G2358" s="1" t="s">
        <v>3076</v>
      </c>
      <c r="H2358" s="1" t="s">
        <v>3077</v>
      </c>
      <c r="I2358" s="1" t="s">
        <v>36977</v>
      </c>
      <c r="J2358" s="1" t="s">
        <v>628</v>
      </c>
      <c r="K2358" s="1">
        <v>20</v>
      </c>
      <c r="L2358" s="1" t="s">
        <v>1591</v>
      </c>
      <c r="M2358" s="1">
        <v>105</v>
      </c>
      <c r="N2358" s="1" t="s">
        <v>38386</v>
      </c>
      <c r="O2358" s="1">
        <v>1.1000000000000001</v>
      </c>
      <c r="P2358" s="1">
        <v>10745</v>
      </c>
      <c r="Q2358" s="1">
        <v>1964</v>
      </c>
      <c r="R2358" s="1">
        <v>9999</v>
      </c>
      <c r="S2358" s="1"/>
      <c r="T2358" s="1"/>
      <c r="U2358" s="1" t="s">
        <v>57</v>
      </c>
      <c r="V2358" s="1" t="s">
        <v>37018</v>
      </c>
      <c r="W2358" s="1"/>
      <c r="X2358" s="1"/>
      <c r="Y2358" s="1"/>
      <c r="Z2358" s="1"/>
      <c r="AA2358" s="1"/>
      <c r="AB2358" s="1"/>
      <c r="AC2358" s="1"/>
      <c r="AD2358" s="1"/>
      <c r="AE2358" s="1"/>
      <c r="AF2358" s="1"/>
      <c r="AG2358" s="1"/>
      <c r="AH2358" s="1"/>
      <c r="AI2358" s="1">
        <v>3</v>
      </c>
      <c r="AJ2358" s="1">
        <v>1.6497599999999999</v>
      </c>
      <c r="AK2358" s="1">
        <v>1.6497599999999999</v>
      </c>
      <c r="AL2358" s="1">
        <v>1.6497599999999999</v>
      </c>
      <c r="AM2358" s="1">
        <v>1.6497599999999999</v>
      </c>
      <c r="AN2358" s="1"/>
      <c r="AO2358" s="1"/>
      <c r="AP2358" s="1"/>
      <c r="AQ2358" s="1"/>
      <c r="AR2358" s="1"/>
      <c r="AS2358" s="1"/>
      <c r="AT2358" s="1"/>
      <c r="AU2358" s="1"/>
      <c r="AV2358" s="1"/>
      <c r="AW2358" s="1"/>
      <c r="AX2358" s="1"/>
      <c r="AY2358" s="1" t="s">
        <v>46136</v>
      </c>
      <c r="AZ2358" s="1">
        <v>100</v>
      </c>
      <c r="BA2358" s="1" t="s">
        <v>46136</v>
      </c>
      <c r="BB2358" s="1">
        <v>100</v>
      </c>
      <c r="BC2358" s="1"/>
      <c r="BD2358" s="1"/>
      <c r="BE2358" s="1"/>
      <c r="BF2358" s="1"/>
      <c r="BG2358" s="1"/>
      <c r="BH2358" s="1"/>
      <c r="BI2358" s="1"/>
      <c r="BJ2358" s="1"/>
      <c r="BK2358" s="1"/>
      <c r="BL2358" s="1"/>
      <c r="BM2358" s="1"/>
    </row>
    <row r="2359" spans="1:65">
      <c r="A2359" s="1" t="s">
        <v>1591</v>
      </c>
      <c r="B2359" s="1" t="s">
        <v>4737</v>
      </c>
      <c r="C2359" s="1">
        <v>1300</v>
      </c>
      <c r="D2359" s="1" t="s">
        <v>3065</v>
      </c>
      <c r="E2359" s="1" t="s">
        <v>240</v>
      </c>
      <c r="F2359" s="1"/>
      <c r="G2359" s="1" t="s">
        <v>3076</v>
      </c>
      <c r="H2359" s="1" t="s">
        <v>3077</v>
      </c>
      <c r="I2359" s="1" t="s">
        <v>36977</v>
      </c>
      <c r="J2359" s="1" t="s">
        <v>628</v>
      </c>
      <c r="K2359" s="1">
        <v>20</v>
      </c>
      <c r="L2359" s="1" t="s">
        <v>1591</v>
      </c>
      <c r="M2359" s="1">
        <v>105</v>
      </c>
      <c r="N2359" s="1" t="s">
        <v>38386</v>
      </c>
      <c r="O2359" s="1">
        <v>0.6</v>
      </c>
      <c r="P2359" s="1">
        <v>10745</v>
      </c>
      <c r="Q2359" s="1">
        <v>1958</v>
      </c>
      <c r="R2359" s="1">
        <v>9999</v>
      </c>
      <c r="S2359" s="1"/>
      <c r="T2359" s="1"/>
      <c r="U2359" s="1" t="s">
        <v>57</v>
      </c>
      <c r="V2359" s="1" t="s">
        <v>37020</v>
      </c>
      <c r="W2359" s="1"/>
      <c r="X2359" s="1"/>
      <c r="Y2359" s="1"/>
      <c r="Z2359" s="1"/>
      <c r="AA2359" s="1"/>
      <c r="AB2359" s="1"/>
      <c r="AC2359" s="1"/>
      <c r="AD2359" s="1"/>
      <c r="AE2359" s="1"/>
      <c r="AF2359" s="1"/>
      <c r="AG2359" s="1"/>
      <c r="AH2359" s="1"/>
      <c r="AI2359" s="1">
        <v>3</v>
      </c>
      <c r="AJ2359" s="1">
        <v>1.6497599999999999</v>
      </c>
      <c r="AK2359" s="1">
        <v>1.6497599999999999</v>
      </c>
      <c r="AL2359" s="1">
        <v>1.6497599999999999</v>
      </c>
      <c r="AM2359" s="1">
        <v>1.6497599999999999</v>
      </c>
      <c r="AN2359" s="1"/>
      <c r="AO2359" s="1"/>
      <c r="AP2359" s="1"/>
      <c r="AQ2359" s="1"/>
      <c r="AR2359" s="1"/>
      <c r="AS2359" s="1"/>
      <c r="AT2359" s="1"/>
      <c r="AU2359" s="1"/>
      <c r="AV2359" s="1"/>
      <c r="AW2359" s="1"/>
      <c r="AX2359" s="1"/>
      <c r="AY2359" s="1" t="s">
        <v>46136</v>
      </c>
      <c r="AZ2359" s="1">
        <v>100</v>
      </c>
      <c r="BA2359" s="1" t="s">
        <v>46136</v>
      </c>
      <c r="BB2359" s="1">
        <v>100</v>
      </c>
      <c r="BC2359" s="1"/>
      <c r="BD2359" s="1"/>
      <c r="BE2359" s="1"/>
      <c r="BF2359" s="1"/>
      <c r="BG2359" s="1"/>
      <c r="BH2359" s="1"/>
      <c r="BI2359" s="1"/>
      <c r="BJ2359" s="1"/>
      <c r="BK2359" s="1"/>
      <c r="BL2359" s="1"/>
      <c r="BM2359" s="1"/>
    </row>
    <row r="2360" spans="1:65">
      <c r="A2360" s="1" t="s">
        <v>1591</v>
      </c>
      <c r="B2360" s="1" t="s">
        <v>4738</v>
      </c>
      <c r="C2360" s="1">
        <v>1300</v>
      </c>
      <c r="D2360" s="1" t="s">
        <v>3065</v>
      </c>
      <c r="E2360" s="1" t="s">
        <v>131</v>
      </c>
      <c r="F2360" s="1"/>
      <c r="G2360" s="1" t="s">
        <v>3076</v>
      </c>
      <c r="H2360" s="1" t="s">
        <v>3077</v>
      </c>
      <c r="I2360" s="1" t="s">
        <v>36977</v>
      </c>
      <c r="J2360" s="1" t="s">
        <v>628</v>
      </c>
      <c r="K2360" s="1">
        <v>20</v>
      </c>
      <c r="L2360" s="1" t="s">
        <v>1591</v>
      </c>
      <c r="M2360" s="1">
        <v>105</v>
      </c>
      <c r="N2360" s="1" t="s">
        <v>38386</v>
      </c>
      <c r="O2360" s="1">
        <v>1.1000000000000001</v>
      </c>
      <c r="P2360" s="1">
        <v>10745</v>
      </c>
      <c r="Q2360" s="1">
        <v>1960</v>
      </c>
      <c r="R2360" s="1">
        <v>9999</v>
      </c>
      <c r="S2360" s="1"/>
      <c r="T2360" s="1"/>
      <c r="U2360" s="1" t="s">
        <v>57</v>
      </c>
      <c r="V2360" s="1" t="s">
        <v>37018</v>
      </c>
      <c r="W2360" s="1"/>
      <c r="X2360" s="1"/>
      <c r="Y2360" s="1"/>
      <c r="Z2360" s="1"/>
      <c r="AA2360" s="1"/>
      <c r="AB2360" s="1"/>
      <c r="AC2360" s="1"/>
      <c r="AD2360" s="1"/>
      <c r="AE2360" s="1"/>
      <c r="AF2360" s="1"/>
      <c r="AG2360" s="1"/>
      <c r="AH2360" s="1"/>
      <c r="AI2360" s="1">
        <v>3</v>
      </c>
      <c r="AJ2360" s="1">
        <v>1.6497599999999999</v>
      </c>
      <c r="AK2360" s="1">
        <v>1.6497599999999999</v>
      </c>
      <c r="AL2360" s="1">
        <v>1.6497599999999999</v>
      </c>
      <c r="AM2360" s="1">
        <v>1.6497599999999999</v>
      </c>
      <c r="AN2360" s="1"/>
      <c r="AO2360" s="1"/>
      <c r="AP2360" s="1"/>
      <c r="AQ2360" s="1"/>
      <c r="AR2360" s="1"/>
      <c r="AS2360" s="1"/>
      <c r="AT2360" s="1"/>
      <c r="AU2360" s="1"/>
      <c r="AV2360" s="1"/>
      <c r="AW2360" s="1"/>
      <c r="AX2360" s="1"/>
      <c r="AY2360" s="1" t="s">
        <v>46136</v>
      </c>
      <c r="AZ2360" s="1">
        <v>100</v>
      </c>
      <c r="BA2360" s="1" t="s">
        <v>46136</v>
      </c>
      <c r="BB2360" s="1">
        <v>100</v>
      </c>
      <c r="BC2360" s="1"/>
      <c r="BD2360" s="1"/>
      <c r="BE2360" s="1"/>
      <c r="BF2360" s="1"/>
      <c r="BG2360" s="1"/>
      <c r="BH2360" s="1"/>
      <c r="BI2360" s="1"/>
      <c r="BJ2360" s="1"/>
      <c r="BK2360" s="1"/>
      <c r="BL2360" s="1"/>
      <c r="BM2360" s="1"/>
    </row>
    <row r="2361" spans="1:65">
      <c r="A2361" s="1" t="s">
        <v>1591</v>
      </c>
      <c r="B2361" s="1" t="s">
        <v>4739</v>
      </c>
      <c r="C2361" s="1">
        <v>1300</v>
      </c>
      <c r="D2361" s="1" t="s">
        <v>3065</v>
      </c>
      <c r="E2361" s="1" t="s">
        <v>222</v>
      </c>
      <c r="F2361" s="1"/>
      <c r="G2361" s="1" t="s">
        <v>3076</v>
      </c>
      <c r="H2361" s="1" t="s">
        <v>3077</v>
      </c>
      <c r="I2361" s="1" t="s">
        <v>36977</v>
      </c>
      <c r="J2361" s="1" t="s">
        <v>628</v>
      </c>
      <c r="K2361" s="1">
        <v>20</v>
      </c>
      <c r="L2361" s="1" t="s">
        <v>1591</v>
      </c>
      <c r="M2361" s="1">
        <v>105</v>
      </c>
      <c r="N2361" s="1" t="s">
        <v>38386</v>
      </c>
      <c r="O2361" s="1">
        <v>3</v>
      </c>
      <c r="P2361" s="1">
        <v>10745</v>
      </c>
      <c r="Q2361" s="1">
        <v>1974</v>
      </c>
      <c r="R2361" s="1">
        <v>9999</v>
      </c>
      <c r="S2361" s="1"/>
      <c r="T2361" s="1"/>
      <c r="U2361" s="1" t="s">
        <v>57</v>
      </c>
      <c r="V2361" s="1" t="s">
        <v>37018</v>
      </c>
      <c r="W2361" s="1"/>
      <c r="X2361" s="1"/>
      <c r="Y2361" s="1"/>
      <c r="Z2361" s="1"/>
      <c r="AA2361" s="1"/>
      <c r="AB2361" s="1"/>
      <c r="AC2361" s="1"/>
      <c r="AD2361" s="1"/>
      <c r="AE2361" s="1"/>
      <c r="AF2361" s="1"/>
      <c r="AG2361" s="1"/>
      <c r="AH2361" s="1"/>
      <c r="AI2361" s="1">
        <v>3</v>
      </c>
      <c r="AJ2361" s="1">
        <v>1.6497599999999999</v>
      </c>
      <c r="AK2361" s="1">
        <v>1.6497599999999999</v>
      </c>
      <c r="AL2361" s="1">
        <v>1.6497599999999999</v>
      </c>
      <c r="AM2361" s="1">
        <v>1.6497599999999999</v>
      </c>
      <c r="AN2361" s="1"/>
      <c r="AO2361" s="1"/>
      <c r="AP2361" s="1"/>
      <c r="AQ2361" s="1"/>
      <c r="AR2361" s="1"/>
      <c r="AS2361" s="1"/>
      <c r="AT2361" s="1"/>
      <c r="AU2361" s="1"/>
      <c r="AV2361" s="1"/>
      <c r="AW2361" s="1"/>
      <c r="AX2361" s="1"/>
      <c r="AY2361" s="1" t="s">
        <v>46136</v>
      </c>
      <c r="AZ2361" s="1">
        <v>100</v>
      </c>
      <c r="BA2361" s="1" t="s">
        <v>46136</v>
      </c>
      <c r="BB2361" s="1">
        <v>100</v>
      </c>
      <c r="BC2361" s="1"/>
      <c r="BD2361" s="1"/>
      <c r="BE2361" s="1"/>
      <c r="BF2361" s="1"/>
      <c r="BG2361" s="1"/>
      <c r="BH2361" s="1"/>
      <c r="BI2361" s="1"/>
      <c r="BJ2361" s="1"/>
      <c r="BK2361" s="1"/>
      <c r="BL2361" s="1"/>
      <c r="BM2361" s="1"/>
    </row>
    <row r="2362" spans="1:65">
      <c r="A2362" s="1" t="s">
        <v>1591</v>
      </c>
      <c r="B2362" s="1" t="s">
        <v>4740</v>
      </c>
      <c r="C2362" s="1">
        <v>1300</v>
      </c>
      <c r="D2362" s="1" t="s">
        <v>3065</v>
      </c>
      <c r="E2362" s="1" t="s">
        <v>223</v>
      </c>
      <c r="F2362" s="1"/>
      <c r="G2362" s="1" t="s">
        <v>3076</v>
      </c>
      <c r="H2362" s="1" t="s">
        <v>3077</v>
      </c>
      <c r="I2362" s="1" t="s">
        <v>36977</v>
      </c>
      <c r="J2362" s="1" t="s">
        <v>628</v>
      </c>
      <c r="K2362" s="1">
        <v>20</v>
      </c>
      <c r="L2362" s="1" t="s">
        <v>1591</v>
      </c>
      <c r="M2362" s="1">
        <v>105</v>
      </c>
      <c r="N2362" s="1" t="s">
        <v>38386</v>
      </c>
      <c r="O2362" s="1">
        <v>1.8</v>
      </c>
      <c r="P2362" s="1">
        <v>10745</v>
      </c>
      <c r="Q2362" s="1">
        <v>2017</v>
      </c>
      <c r="R2362" s="1">
        <v>9999</v>
      </c>
      <c r="S2362" s="1"/>
      <c r="T2362" s="1"/>
      <c r="U2362" s="1" t="s">
        <v>57</v>
      </c>
      <c r="V2362" s="1" t="s">
        <v>37020</v>
      </c>
      <c r="W2362" s="1"/>
      <c r="X2362" s="1"/>
      <c r="Y2362" s="1"/>
      <c r="Z2362" s="1"/>
      <c r="AA2362" s="1"/>
      <c r="AB2362" s="1"/>
      <c r="AC2362" s="1"/>
      <c r="AD2362" s="1"/>
      <c r="AE2362" s="1"/>
      <c r="AF2362" s="1"/>
      <c r="AG2362" s="1"/>
      <c r="AH2362" s="1"/>
      <c r="AI2362" s="1"/>
      <c r="AJ2362" s="1">
        <v>1.6497599999999999</v>
      </c>
      <c r="AK2362" s="1">
        <v>1.6497599999999999</v>
      </c>
      <c r="AL2362" s="1">
        <v>1.6497599999999999</v>
      </c>
      <c r="AM2362" s="1">
        <v>1.6497599999999999</v>
      </c>
      <c r="AN2362" s="1"/>
      <c r="AO2362" s="1"/>
      <c r="AP2362" s="1"/>
      <c r="AQ2362" s="1"/>
      <c r="AR2362" s="1"/>
      <c r="AS2362" s="1"/>
      <c r="AT2362" s="1"/>
      <c r="AU2362" s="1"/>
      <c r="AV2362" s="1"/>
      <c r="AW2362" s="1"/>
      <c r="AX2362" s="1"/>
      <c r="AY2362" s="1" t="s">
        <v>46136</v>
      </c>
      <c r="AZ2362" s="1">
        <v>100</v>
      </c>
      <c r="BA2362" s="1" t="s">
        <v>46136</v>
      </c>
      <c r="BB2362" s="1">
        <v>100</v>
      </c>
      <c r="BC2362" s="1"/>
      <c r="BD2362" s="1"/>
      <c r="BE2362" s="1"/>
      <c r="BF2362" s="1"/>
      <c r="BG2362" s="1"/>
      <c r="BH2362" s="1"/>
      <c r="BI2362" s="1"/>
      <c r="BJ2362" s="1"/>
      <c r="BK2362" s="1"/>
      <c r="BL2362" s="1"/>
      <c r="BM2362" s="1"/>
    </row>
    <row r="2363" spans="1:65">
      <c r="A2363" s="1" t="s">
        <v>4741</v>
      </c>
      <c r="B2363" s="1" t="s">
        <v>4742</v>
      </c>
      <c r="C2363" s="1">
        <v>1305</v>
      </c>
      <c r="D2363" s="1" t="s">
        <v>3065</v>
      </c>
      <c r="E2363" s="1" t="s">
        <v>3481</v>
      </c>
      <c r="F2363" s="1">
        <v>90704</v>
      </c>
      <c r="G2363" s="1" t="s">
        <v>3076</v>
      </c>
      <c r="H2363" s="1"/>
      <c r="I2363" s="1" t="s">
        <v>36977</v>
      </c>
      <c r="J2363" s="1" t="s">
        <v>628</v>
      </c>
      <c r="K2363" s="1">
        <v>20</v>
      </c>
      <c r="L2363" s="1" t="s">
        <v>4743</v>
      </c>
      <c r="M2363" s="1">
        <v>113</v>
      </c>
      <c r="N2363" s="1" t="s">
        <v>38370</v>
      </c>
      <c r="O2363" s="1">
        <v>49.9</v>
      </c>
      <c r="P2363" s="1">
        <v>15987</v>
      </c>
      <c r="Q2363" s="1">
        <v>1973</v>
      </c>
      <c r="R2363" s="1">
        <v>9999</v>
      </c>
      <c r="S2363" s="1"/>
      <c r="T2363" s="1"/>
      <c r="U2363" s="1" t="s">
        <v>57</v>
      </c>
      <c r="V2363" s="1" t="s">
        <v>37018</v>
      </c>
      <c r="W2363" s="1"/>
      <c r="X2363" s="1"/>
      <c r="Y2363" s="1"/>
      <c r="Z2363" s="1"/>
      <c r="AA2363" s="1"/>
      <c r="AB2363" s="1"/>
      <c r="AC2363" s="1"/>
      <c r="AD2363" s="1"/>
      <c r="AE2363" s="1"/>
      <c r="AF2363" s="1"/>
      <c r="AG2363" s="1"/>
      <c r="AH2363" s="1"/>
      <c r="AI2363" s="1">
        <v>3</v>
      </c>
      <c r="AJ2363" s="1">
        <v>0.70603000000000005</v>
      </c>
      <c r="AK2363" s="1">
        <v>0.70603000000000005</v>
      </c>
      <c r="AL2363" s="1">
        <v>0.70603000000000005</v>
      </c>
      <c r="AM2363" s="1">
        <v>0.70603000000000005</v>
      </c>
      <c r="AN2363" s="1"/>
      <c r="AO2363" s="1"/>
      <c r="AP2363" s="1"/>
      <c r="AQ2363" s="1"/>
      <c r="AR2363" s="1"/>
      <c r="AS2363" s="1"/>
      <c r="AT2363" s="1"/>
      <c r="AU2363" s="1"/>
      <c r="AV2363" s="1"/>
      <c r="AW2363" s="1"/>
      <c r="AX2363" s="1"/>
      <c r="AY2363" s="1" t="s">
        <v>46137</v>
      </c>
      <c r="AZ2363" s="1">
        <v>100</v>
      </c>
      <c r="BA2363" s="1" t="s">
        <v>46137</v>
      </c>
      <c r="BB2363" s="1">
        <v>100</v>
      </c>
      <c r="BC2363" s="1"/>
      <c r="BD2363" s="1"/>
      <c r="BE2363" s="1"/>
      <c r="BF2363" s="1"/>
      <c r="BG2363" s="1"/>
      <c r="BH2363" s="1"/>
      <c r="BI2363" s="1"/>
      <c r="BJ2363" s="1"/>
      <c r="BK2363" s="1"/>
      <c r="BL2363" s="1"/>
      <c r="BM2363" s="1"/>
    </row>
    <row r="2364" spans="1:65">
      <c r="A2364" s="1" t="s">
        <v>4741</v>
      </c>
      <c r="B2364" s="1" t="s">
        <v>4744</v>
      </c>
      <c r="C2364" s="1">
        <v>1305</v>
      </c>
      <c r="D2364" s="1" t="s">
        <v>3065</v>
      </c>
      <c r="E2364" s="1" t="s">
        <v>3119</v>
      </c>
      <c r="F2364" s="1">
        <v>90705</v>
      </c>
      <c r="G2364" s="1" t="s">
        <v>3076</v>
      </c>
      <c r="H2364" s="1"/>
      <c r="I2364" s="1" t="s">
        <v>36977</v>
      </c>
      <c r="J2364" s="1" t="s">
        <v>628</v>
      </c>
      <c r="K2364" s="1">
        <v>20</v>
      </c>
      <c r="L2364" s="1" t="s">
        <v>4743</v>
      </c>
      <c r="M2364" s="1">
        <v>113</v>
      </c>
      <c r="N2364" s="1" t="s">
        <v>38370</v>
      </c>
      <c r="O2364" s="1">
        <v>52</v>
      </c>
      <c r="P2364" s="1">
        <v>15982</v>
      </c>
      <c r="Q2364" s="1">
        <v>1976</v>
      </c>
      <c r="R2364" s="1">
        <v>9999</v>
      </c>
      <c r="S2364" s="1"/>
      <c r="T2364" s="1"/>
      <c r="U2364" s="1" t="s">
        <v>57</v>
      </c>
      <c r="V2364" s="1" t="s">
        <v>37020</v>
      </c>
      <c r="W2364" s="1"/>
      <c r="X2364" s="1"/>
      <c r="Y2364" s="1"/>
      <c r="Z2364" s="1"/>
      <c r="AA2364" s="1"/>
      <c r="AB2364" s="1"/>
      <c r="AC2364" s="1"/>
      <c r="AD2364" s="1"/>
      <c r="AE2364" s="1"/>
      <c r="AF2364" s="1"/>
      <c r="AG2364" s="1"/>
      <c r="AH2364" s="1"/>
      <c r="AI2364" s="1"/>
      <c r="AJ2364" s="1">
        <v>1.20001</v>
      </c>
      <c r="AK2364" s="1">
        <v>1.20001</v>
      </c>
      <c r="AL2364" s="1">
        <v>1.20001</v>
      </c>
      <c r="AM2364" s="1">
        <v>1.20001</v>
      </c>
      <c r="AN2364" s="1"/>
      <c r="AO2364" s="1"/>
      <c r="AP2364" s="1"/>
      <c r="AQ2364" s="1"/>
      <c r="AR2364" s="1"/>
      <c r="AS2364" s="1"/>
      <c r="AT2364" s="1"/>
      <c r="AU2364" s="1"/>
      <c r="AV2364" s="1"/>
      <c r="AW2364" s="1"/>
      <c r="AX2364" s="1"/>
      <c r="AY2364" s="1" t="s">
        <v>46137</v>
      </c>
      <c r="AZ2364" s="1">
        <v>100</v>
      </c>
      <c r="BA2364" s="1" t="s">
        <v>46137</v>
      </c>
      <c r="BB2364" s="1">
        <v>100</v>
      </c>
      <c r="BC2364" s="1"/>
      <c r="BD2364" s="1"/>
      <c r="BE2364" s="1"/>
      <c r="BF2364" s="1"/>
      <c r="BG2364" s="1"/>
      <c r="BH2364" s="1"/>
      <c r="BI2364" s="1"/>
      <c r="BJ2364" s="1"/>
      <c r="BK2364" s="1"/>
      <c r="BL2364" s="1"/>
      <c r="BM2364" s="1"/>
    </row>
    <row r="2365" spans="1:65">
      <c r="A2365" s="1" t="s">
        <v>4741</v>
      </c>
      <c r="B2365" s="1" t="s">
        <v>4745</v>
      </c>
      <c r="C2365" s="1">
        <v>1305</v>
      </c>
      <c r="D2365" s="1" t="s">
        <v>3065</v>
      </c>
      <c r="E2365" s="1" t="s">
        <v>3121</v>
      </c>
      <c r="F2365" s="1">
        <v>90706</v>
      </c>
      <c r="G2365" s="1" t="s">
        <v>3076</v>
      </c>
      <c r="H2365" s="1"/>
      <c r="I2365" s="1" t="s">
        <v>36977</v>
      </c>
      <c r="J2365" s="1" t="s">
        <v>628</v>
      </c>
      <c r="K2365" s="1">
        <v>20</v>
      </c>
      <c r="L2365" s="1" t="s">
        <v>4743</v>
      </c>
      <c r="M2365" s="1">
        <v>113</v>
      </c>
      <c r="N2365" s="1" t="s">
        <v>38370</v>
      </c>
      <c r="O2365" s="1">
        <v>51.9</v>
      </c>
      <c r="P2365" s="1">
        <v>15982</v>
      </c>
      <c r="Q2365" s="1">
        <v>1979</v>
      </c>
      <c r="R2365" s="1">
        <v>9999</v>
      </c>
      <c r="S2365" s="1"/>
      <c r="T2365" s="1"/>
      <c r="U2365" s="1" t="s">
        <v>57</v>
      </c>
      <c r="V2365" s="1" t="s">
        <v>37018</v>
      </c>
      <c r="W2365" s="1"/>
      <c r="X2365" s="1"/>
      <c r="Y2365" s="1"/>
      <c r="Z2365" s="1"/>
      <c r="AA2365" s="1"/>
      <c r="AB2365" s="1"/>
      <c r="AC2365" s="1"/>
      <c r="AD2365" s="1"/>
      <c r="AE2365" s="1"/>
      <c r="AF2365" s="1"/>
      <c r="AG2365" s="1"/>
      <c r="AH2365" s="1"/>
      <c r="AI2365" s="1">
        <v>3</v>
      </c>
      <c r="AJ2365" s="1">
        <v>0.70399999999999996</v>
      </c>
      <c r="AK2365" s="1">
        <v>0.70399999999999996</v>
      </c>
      <c r="AL2365" s="1">
        <v>0.70399999999999996</v>
      </c>
      <c r="AM2365" s="1">
        <v>0.70399999999999996</v>
      </c>
      <c r="AN2365" s="1"/>
      <c r="AO2365" s="1"/>
      <c r="AP2365" s="1"/>
      <c r="AQ2365" s="1"/>
      <c r="AR2365" s="1"/>
      <c r="AS2365" s="1"/>
      <c r="AT2365" s="1"/>
      <c r="AU2365" s="1"/>
      <c r="AV2365" s="1"/>
      <c r="AW2365" s="1"/>
      <c r="AX2365" s="1"/>
      <c r="AY2365" s="1" t="s">
        <v>46137</v>
      </c>
      <c r="AZ2365" s="1">
        <v>100</v>
      </c>
      <c r="BA2365" s="1" t="s">
        <v>46137</v>
      </c>
      <c r="BB2365" s="1">
        <v>100</v>
      </c>
      <c r="BC2365" s="1"/>
      <c r="BD2365" s="1"/>
      <c r="BE2365" s="1"/>
      <c r="BF2365" s="1"/>
      <c r="BG2365" s="1"/>
      <c r="BH2365" s="1"/>
      <c r="BI2365" s="1"/>
      <c r="BJ2365" s="1"/>
      <c r="BK2365" s="1"/>
      <c r="BL2365" s="1"/>
      <c r="BM2365" s="1"/>
    </row>
    <row r="2366" spans="1:65">
      <c r="A2366" s="1" t="s">
        <v>4746</v>
      </c>
      <c r="B2366" s="1" t="s">
        <v>4747</v>
      </c>
      <c r="C2366" s="1">
        <v>1306</v>
      </c>
      <c r="D2366" s="1" t="s">
        <v>3065</v>
      </c>
      <c r="E2366" s="1" t="s">
        <v>61</v>
      </c>
      <c r="F2366" s="1"/>
      <c r="G2366" s="1" t="s">
        <v>3076</v>
      </c>
      <c r="H2366" s="1" t="s">
        <v>3077</v>
      </c>
      <c r="I2366" s="1" t="s">
        <v>36977</v>
      </c>
      <c r="J2366" s="1" t="s">
        <v>628</v>
      </c>
      <c r="K2366" s="1">
        <v>20</v>
      </c>
      <c r="L2366" s="1" t="s">
        <v>4746</v>
      </c>
      <c r="M2366" s="1">
        <v>119</v>
      </c>
      <c r="N2366" s="1" t="s">
        <v>38529</v>
      </c>
      <c r="O2366" s="1">
        <v>0.8</v>
      </c>
      <c r="P2366" s="1">
        <v>10745</v>
      </c>
      <c r="Q2366" s="1">
        <v>1951</v>
      </c>
      <c r="R2366" s="1">
        <v>9999</v>
      </c>
      <c r="S2366" s="1"/>
      <c r="T2366" s="1"/>
      <c r="U2366" s="1" t="s">
        <v>57</v>
      </c>
      <c r="V2366" s="1" t="s">
        <v>37018</v>
      </c>
      <c r="W2366" s="1"/>
      <c r="X2366" s="1"/>
      <c r="Y2366" s="1"/>
      <c r="Z2366" s="1"/>
      <c r="AA2366" s="1"/>
      <c r="AB2366" s="1"/>
      <c r="AC2366" s="1"/>
      <c r="AD2366" s="1"/>
      <c r="AE2366" s="1"/>
      <c r="AF2366" s="1"/>
      <c r="AG2366" s="1"/>
      <c r="AH2366" s="1"/>
      <c r="AI2366" s="1">
        <v>3</v>
      </c>
      <c r="AJ2366" s="1">
        <v>1.0609500000000001</v>
      </c>
      <c r="AK2366" s="1">
        <v>1.0609500000000001</v>
      </c>
      <c r="AL2366" s="1">
        <v>1.0609500000000001</v>
      </c>
      <c r="AM2366" s="1">
        <v>1.0609500000000001</v>
      </c>
      <c r="AN2366" s="1"/>
      <c r="AO2366" s="1"/>
      <c r="AP2366" s="1"/>
      <c r="AQ2366" s="1"/>
      <c r="AR2366" s="1"/>
      <c r="AS2366" s="1"/>
      <c r="AT2366" s="1"/>
      <c r="AU2366" s="1"/>
      <c r="AV2366" s="1"/>
      <c r="AW2366" s="1"/>
      <c r="AX2366" s="1"/>
      <c r="AY2366" s="1" t="s">
        <v>46138</v>
      </c>
      <c r="AZ2366" s="1">
        <v>100</v>
      </c>
      <c r="BA2366" s="1" t="s">
        <v>46138</v>
      </c>
      <c r="BB2366" s="1">
        <v>100</v>
      </c>
      <c r="BC2366" s="1"/>
      <c r="BD2366" s="1"/>
      <c r="BE2366" s="1"/>
      <c r="BF2366" s="1"/>
      <c r="BG2366" s="1"/>
      <c r="BH2366" s="1"/>
      <c r="BI2366" s="1"/>
      <c r="BJ2366" s="1"/>
      <c r="BK2366" s="1"/>
      <c r="BL2366" s="1"/>
      <c r="BM2366" s="1"/>
    </row>
    <row r="2367" spans="1:65">
      <c r="A2367" s="1" t="s">
        <v>4746</v>
      </c>
      <c r="B2367" s="1" t="s">
        <v>4748</v>
      </c>
      <c r="C2367" s="1">
        <v>1306</v>
      </c>
      <c r="D2367" s="1" t="s">
        <v>3065</v>
      </c>
      <c r="E2367" s="1" t="s">
        <v>130</v>
      </c>
      <c r="F2367" s="1"/>
      <c r="G2367" s="1" t="s">
        <v>3076</v>
      </c>
      <c r="H2367" s="1" t="s">
        <v>3077</v>
      </c>
      <c r="I2367" s="1" t="s">
        <v>36977</v>
      </c>
      <c r="J2367" s="1" t="s">
        <v>628</v>
      </c>
      <c r="K2367" s="1">
        <v>20</v>
      </c>
      <c r="L2367" s="1" t="s">
        <v>4746</v>
      </c>
      <c r="M2367" s="1">
        <v>119</v>
      </c>
      <c r="N2367" s="1" t="s">
        <v>38529</v>
      </c>
      <c r="O2367" s="1">
        <v>1.1000000000000001</v>
      </c>
      <c r="P2367" s="1">
        <v>10745</v>
      </c>
      <c r="Q2367" s="1">
        <v>1957</v>
      </c>
      <c r="R2367" s="1">
        <v>9999</v>
      </c>
      <c r="S2367" s="1"/>
      <c r="T2367" s="1"/>
      <c r="U2367" s="1" t="s">
        <v>57</v>
      </c>
      <c r="V2367" s="1" t="s">
        <v>37018</v>
      </c>
      <c r="W2367" s="1"/>
      <c r="X2367" s="1"/>
      <c r="Y2367" s="1"/>
      <c r="Z2367" s="1"/>
      <c r="AA2367" s="1"/>
      <c r="AB2367" s="1"/>
      <c r="AC2367" s="1"/>
      <c r="AD2367" s="1"/>
      <c r="AE2367" s="1"/>
      <c r="AF2367" s="1"/>
      <c r="AG2367" s="1"/>
      <c r="AH2367" s="1"/>
      <c r="AI2367" s="1">
        <v>3</v>
      </c>
      <c r="AJ2367" s="1">
        <v>1.0609500000000001</v>
      </c>
      <c r="AK2367" s="1">
        <v>1.0609500000000001</v>
      </c>
      <c r="AL2367" s="1">
        <v>1.0609500000000001</v>
      </c>
      <c r="AM2367" s="1">
        <v>1.0609500000000001</v>
      </c>
      <c r="AN2367" s="1"/>
      <c r="AO2367" s="1"/>
      <c r="AP2367" s="1"/>
      <c r="AQ2367" s="1"/>
      <c r="AR2367" s="1"/>
      <c r="AS2367" s="1"/>
      <c r="AT2367" s="1"/>
      <c r="AU2367" s="1"/>
      <c r="AV2367" s="1"/>
      <c r="AW2367" s="1"/>
      <c r="AX2367" s="1"/>
      <c r="AY2367" s="1" t="s">
        <v>46138</v>
      </c>
      <c r="AZ2367" s="1">
        <v>100</v>
      </c>
      <c r="BA2367" s="1" t="s">
        <v>46138</v>
      </c>
      <c r="BB2367" s="1">
        <v>100</v>
      </c>
      <c r="BC2367" s="1"/>
      <c r="BD2367" s="1"/>
      <c r="BE2367" s="1"/>
      <c r="BF2367" s="1"/>
      <c r="BG2367" s="1"/>
      <c r="BH2367" s="1"/>
      <c r="BI2367" s="1"/>
      <c r="BJ2367" s="1"/>
      <c r="BK2367" s="1"/>
      <c r="BL2367" s="1"/>
      <c r="BM2367" s="1"/>
    </row>
    <row r="2368" spans="1:65">
      <c r="A2368" s="1" t="s">
        <v>4746</v>
      </c>
      <c r="B2368" s="1" t="s">
        <v>4749</v>
      </c>
      <c r="C2368" s="1">
        <v>1306</v>
      </c>
      <c r="D2368" s="1" t="s">
        <v>3065</v>
      </c>
      <c r="E2368" s="1" t="s">
        <v>240</v>
      </c>
      <c r="F2368" s="1"/>
      <c r="G2368" s="1" t="s">
        <v>3076</v>
      </c>
      <c r="H2368" s="1" t="s">
        <v>3077</v>
      </c>
      <c r="I2368" s="1" t="s">
        <v>36977</v>
      </c>
      <c r="J2368" s="1" t="s">
        <v>628</v>
      </c>
      <c r="K2368" s="1">
        <v>20</v>
      </c>
      <c r="L2368" s="1" t="s">
        <v>4746</v>
      </c>
      <c r="M2368" s="1">
        <v>119</v>
      </c>
      <c r="N2368" s="1" t="s">
        <v>38529</v>
      </c>
      <c r="O2368" s="1">
        <v>1.3</v>
      </c>
      <c r="P2368" s="1">
        <v>10745</v>
      </c>
      <c r="Q2368" s="1">
        <v>1961</v>
      </c>
      <c r="R2368" s="1">
        <v>9999</v>
      </c>
      <c r="S2368" s="1"/>
      <c r="T2368" s="1"/>
      <c r="U2368" s="1" t="s">
        <v>57</v>
      </c>
      <c r="V2368" s="1" t="s">
        <v>37018</v>
      </c>
      <c r="W2368" s="1"/>
      <c r="X2368" s="1"/>
      <c r="Y2368" s="1"/>
      <c r="Z2368" s="1"/>
      <c r="AA2368" s="1"/>
      <c r="AB2368" s="1"/>
      <c r="AC2368" s="1"/>
      <c r="AD2368" s="1"/>
      <c r="AE2368" s="1"/>
      <c r="AF2368" s="1"/>
      <c r="AG2368" s="1"/>
      <c r="AH2368" s="1"/>
      <c r="AI2368" s="1">
        <v>3</v>
      </c>
      <c r="AJ2368" s="1">
        <v>1.0609500000000001</v>
      </c>
      <c r="AK2368" s="1">
        <v>1.0609500000000001</v>
      </c>
      <c r="AL2368" s="1">
        <v>1.0609500000000001</v>
      </c>
      <c r="AM2368" s="1">
        <v>1.0609500000000001</v>
      </c>
      <c r="AN2368" s="1"/>
      <c r="AO2368" s="1"/>
      <c r="AP2368" s="1"/>
      <c r="AQ2368" s="1"/>
      <c r="AR2368" s="1"/>
      <c r="AS2368" s="1"/>
      <c r="AT2368" s="1"/>
      <c r="AU2368" s="1"/>
      <c r="AV2368" s="1"/>
      <c r="AW2368" s="1"/>
      <c r="AX2368" s="1"/>
      <c r="AY2368" s="1" t="s">
        <v>46138</v>
      </c>
      <c r="AZ2368" s="1">
        <v>100</v>
      </c>
      <c r="BA2368" s="1" t="s">
        <v>46138</v>
      </c>
      <c r="BB2368" s="1">
        <v>100</v>
      </c>
      <c r="BC2368" s="1"/>
      <c r="BD2368" s="1"/>
      <c r="BE2368" s="1"/>
      <c r="BF2368" s="1"/>
      <c r="BG2368" s="1"/>
      <c r="BH2368" s="1"/>
      <c r="BI2368" s="1"/>
      <c r="BJ2368" s="1"/>
      <c r="BK2368" s="1"/>
      <c r="BL2368" s="1"/>
      <c r="BM2368" s="1"/>
    </row>
    <row r="2369" spans="1:65">
      <c r="A2369" s="1" t="s">
        <v>4746</v>
      </c>
      <c r="B2369" s="1" t="s">
        <v>4750</v>
      </c>
      <c r="C2369" s="1">
        <v>1306</v>
      </c>
      <c r="D2369" s="1" t="s">
        <v>3065</v>
      </c>
      <c r="E2369" s="1" t="s">
        <v>131</v>
      </c>
      <c r="F2369" s="1"/>
      <c r="G2369" s="1" t="s">
        <v>3076</v>
      </c>
      <c r="H2369" s="1" t="s">
        <v>3077</v>
      </c>
      <c r="I2369" s="1" t="s">
        <v>36977</v>
      </c>
      <c r="J2369" s="1" t="s">
        <v>628</v>
      </c>
      <c r="K2369" s="1">
        <v>20</v>
      </c>
      <c r="L2369" s="1" t="s">
        <v>4746</v>
      </c>
      <c r="M2369" s="1">
        <v>119</v>
      </c>
      <c r="N2369" s="1" t="s">
        <v>38529</v>
      </c>
      <c r="O2369" s="1">
        <v>1.7</v>
      </c>
      <c r="P2369" s="1">
        <v>10745</v>
      </c>
      <c r="Q2369" s="1">
        <v>1965</v>
      </c>
      <c r="R2369" s="1">
        <v>9999</v>
      </c>
      <c r="S2369" s="1"/>
      <c r="T2369" s="1"/>
      <c r="U2369" s="1" t="s">
        <v>57</v>
      </c>
      <c r="V2369" s="1" t="s">
        <v>37018</v>
      </c>
      <c r="W2369" s="1"/>
      <c r="X2369" s="1"/>
      <c r="Y2369" s="1"/>
      <c r="Z2369" s="1"/>
      <c r="AA2369" s="1"/>
      <c r="AB2369" s="1"/>
      <c r="AC2369" s="1"/>
      <c r="AD2369" s="1"/>
      <c r="AE2369" s="1"/>
      <c r="AF2369" s="1"/>
      <c r="AG2369" s="1"/>
      <c r="AH2369" s="1"/>
      <c r="AI2369" s="1">
        <v>3</v>
      </c>
      <c r="AJ2369" s="1">
        <v>1.6497599999999999</v>
      </c>
      <c r="AK2369" s="1">
        <v>1.6497599999999999</v>
      </c>
      <c r="AL2369" s="1">
        <v>1.6497599999999999</v>
      </c>
      <c r="AM2369" s="1">
        <v>1.6497599999999999</v>
      </c>
      <c r="AN2369" s="1"/>
      <c r="AO2369" s="1"/>
      <c r="AP2369" s="1"/>
      <c r="AQ2369" s="1"/>
      <c r="AR2369" s="1"/>
      <c r="AS2369" s="1"/>
      <c r="AT2369" s="1"/>
      <c r="AU2369" s="1"/>
      <c r="AV2369" s="1"/>
      <c r="AW2369" s="1"/>
      <c r="AX2369" s="1"/>
      <c r="AY2369" s="1" t="s">
        <v>46138</v>
      </c>
      <c r="AZ2369" s="1">
        <v>100</v>
      </c>
      <c r="BA2369" s="1" t="s">
        <v>46138</v>
      </c>
      <c r="BB2369" s="1">
        <v>100</v>
      </c>
      <c r="BC2369" s="1"/>
      <c r="BD2369" s="1"/>
      <c r="BE2369" s="1"/>
      <c r="BF2369" s="1"/>
      <c r="BG2369" s="1"/>
      <c r="BH2369" s="1"/>
      <c r="BI2369" s="1"/>
      <c r="BJ2369" s="1"/>
      <c r="BK2369" s="1"/>
      <c r="BL2369" s="1"/>
      <c r="BM2369" s="1"/>
    </row>
    <row r="2370" spans="1:65">
      <c r="A2370" s="1" t="s">
        <v>4746</v>
      </c>
      <c r="B2370" s="1" t="s">
        <v>4751</v>
      </c>
      <c r="C2370" s="1">
        <v>1306</v>
      </c>
      <c r="D2370" s="1" t="s">
        <v>3065</v>
      </c>
      <c r="E2370" s="1" t="s">
        <v>248</v>
      </c>
      <c r="F2370" s="1"/>
      <c r="G2370" s="1" t="s">
        <v>3076</v>
      </c>
      <c r="H2370" s="1" t="s">
        <v>3077</v>
      </c>
      <c r="I2370" s="1" t="s">
        <v>36977</v>
      </c>
      <c r="J2370" s="1" t="s">
        <v>628</v>
      </c>
      <c r="K2370" s="1">
        <v>20</v>
      </c>
      <c r="L2370" s="1" t="s">
        <v>4746</v>
      </c>
      <c r="M2370" s="1">
        <v>119</v>
      </c>
      <c r="N2370" s="1" t="s">
        <v>38529</v>
      </c>
      <c r="O2370" s="1">
        <v>1.9</v>
      </c>
      <c r="P2370" s="1">
        <v>10745</v>
      </c>
      <c r="Q2370" s="1">
        <v>1972</v>
      </c>
      <c r="R2370" s="1">
        <v>9999</v>
      </c>
      <c r="S2370" s="1"/>
      <c r="T2370" s="1"/>
      <c r="U2370" s="1" t="s">
        <v>57</v>
      </c>
      <c r="V2370" s="1" t="s">
        <v>37018</v>
      </c>
      <c r="W2370" s="1"/>
      <c r="X2370" s="1"/>
      <c r="Y2370" s="1"/>
      <c r="Z2370" s="1"/>
      <c r="AA2370" s="1"/>
      <c r="AB2370" s="1"/>
      <c r="AC2370" s="1"/>
      <c r="AD2370" s="1"/>
      <c r="AE2370" s="1"/>
      <c r="AF2370" s="1"/>
      <c r="AG2370" s="1"/>
      <c r="AH2370" s="1"/>
      <c r="AI2370" s="1">
        <v>3</v>
      </c>
      <c r="AJ2370" s="1">
        <v>1.0609500000000001</v>
      </c>
      <c r="AK2370" s="1">
        <v>1.0609500000000001</v>
      </c>
      <c r="AL2370" s="1">
        <v>1.0609500000000001</v>
      </c>
      <c r="AM2370" s="1">
        <v>1.0609500000000001</v>
      </c>
      <c r="AN2370" s="1"/>
      <c r="AO2370" s="1"/>
      <c r="AP2370" s="1"/>
      <c r="AQ2370" s="1"/>
      <c r="AR2370" s="1"/>
      <c r="AS2370" s="1"/>
      <c r="AT2370" s="1"/>
      <c r="AU2370" s="1"/>
      <c r="AV2370" s="1"/>
      <c r="AW2370" s="1"/>
      <c r="AX2370" s="1"/>
      <c r="AY2370" s="1" t="s">
        <v>46138</v>
      </c>
      <c r="AZ2370" s="1">
        <v>100</v>
      </c>
      <c r="BA2370" s="1" t="s">
        <v>46138</v>
      </c>
      <c r="BB2370" s="1">
        <v>100</v>
      </c>
      <c r="BC2370" s="1"/>
      <c r="BD2370" s="1"/>
      <c r="BE2370" s="1"/>
      <c r="BF2370" s="1"/>
      <c r="BG2370" s="1"/>
      <c r="BH2370" s="1"/>
      <c r="BI2370" s="1"/>
      <c r="BJ2370" s="1"/>
      <c r="BK2370" s="1"/>
      <c r="BL2370" s="1"/>
      <c r="BM2370" s="1"/>
    </row>
    <row r="2371" spans="1:65">
      <c r="A2371" s="1" t="s">
        <v>4752</v>
      </c>
      <c r="B2371" s="1" t="s">
        <v>4753</v>
      </c>
      <c r="C2371" s="1">
        <v>1307</v>
      </c>
      <c r="D2371" s="1" t="s">
        <v>3065</v>
      </c>
      <c r="E2371" s="1" t="s">
        <v>130</v>
      </c>
      <c r="F2371" s="1"/>
      <c r="G2371" s="1" t="s">
        <v>3076</v>
      </c>
      <c r="H2371" s="1" t="s">
        <v>3077</v>
      </c>
      <c r="I2371" s="1" t="s">
        <v>36977</v>
      </c>
      <c r="J2371" s="1" t="s">
        <v>628</v>
      </c>
      <c r="K2371" s="1">
        <v>20</v>
      </c>
      <c r="L2371" s="1" t="s">
        <v>906</v>
      </c>
      <c r="M2371" s="1">
        <v>143</v>
      </c>
      <c r="N2371" s="1" t="s">
        <v>38389</v>
      </c>
      <c r="O2371" s="1">
        <v>1.2</v>
      </c>
      <c r="P2371" s="1">
        <v>11177</v>
      </c>
      <c r="Q2371" s="1">
        <v>1961</v>
      </c>
      <c r="R2371" s="1">
        <v>9999</v>
      </c>
      <c r="S2371" s="1"/>
      <c r="T2371" s="1"/>
      <c r="U2371" s="1" t="s">
        <v>57</v>
      </c>
      <c r="V2371" s="1" t="s">
        <v>37018</v>
      </c>
      <c r="W2371" s="1"/>
      <c r="X2371" s="1"/>
      <c r="Y2371" s="1"/>
      <c r="Z2371" s="1"/>
      <c r="AA2371" s="1"/>
      <c r="AB2371" s="1"/>
      <c r="AC2371" s="1"/>
      <c r="AD2371" s="1"/>
      <c r="AE2371" s="1"/>
      <c r="AF2371" s="1"/>
      <c r="AG2371" s="1"/>
      <c r="AH2371" s="1"/>
      <c r="AI2371" s="1">
        <v>3</v>
      </c>
      <c r="AJ2371" s="1">
        <v>1.0609500000000001</v>
      </c>
      <c r="AK2371" s="1">
        <v>1.0609500000000001</v>
      </c>
      <c r="AL2371" s="1">
        <v>1.0609500000000001</v>
      </c>
      <c r="AM2371" s="1">
        <v>1.0609500000000001</v>
      </c>
      <c r="AN2371" s="1"/>
      <c r="AO2371" s="1"/>
      <c r="AP2371" s="1"/>
      <c r="AQ2371" s="1"/>
      <c r="AR2371" s="1"/>
      <c r="AS2371" s="1"/>
      <c r="AT2371" s="1"/>
      <c r="AU2371" s="1"/>
      <c r="AV2371" s="1"/>
      <c r="AW2371" s="1"/>
      <c r="AX2371" s="1"/>
      <c r="AY2371" s="1" t="s">
        <v>46139</v>
      </c>
      <c r="AZ2371" s="1">
        <v>100</v>
      </c>
      <c r="BA2371" s="1" t="s">
        <v>46139</v>
      </c>
      <c r="BB2371" s="1">
        <v>100</v>
      </c>
      <c r="BC2371" s="1"/>
      <c r="BD2371" s="1"/>
      <c r="BE2371" s="1"/>
      <c r="BF2371" s="1"/>
      <c r="BG2371" s="1"/>
      <c r="BH2371" s="1"/>
      <c r="BI2371" s="1"/>
      <c r="BJ2371" s="1"/>
      <c r="BK2371" s="1"/>
      <c r="BL2371" s="1"/>
      <c r="BM2371" s="1"/>
    </row>
    <row r="2372" spans="1:65">
      <c r="A2372" s="1" t="s">
        <v>4752</v>
      </c>
      <c r="B2372" s="1" t="s">
        <v>4754</v>
      </c>
      <c r="C2372" s="1">
        <v>1307</v>
      </c>
      <c r="D2372" s="1" t="s">
        <v>3065</v>
      </c>
      <c r="E2372" s="1" t="s">
        <v>240</v>
      </c>
      <c r="F2372" s="1"/>
      <c r="G2372" s="1" t="s">
        <v>3076</v>
      </c>
      <c r="H2372" s="1" t="s">
        <v>3077</v>
      </c>
      <c r="I2372" s="1" t="s">
        <v>36977</v>
      </c>
      <c r="J2372" s="1" t="s">
        <v>628</v>
      </c>
      <c r="K2372" s="1">
        <v>20</v>
      </c>
      <c r="L2372" s="1" t="s">
        <v>906</v>
      </c>
      <c r="M2372" s="1">
        <v>143</v>
      </c>
      <c r="N2372" s="1" t="s">
        <v>38389</v>
      </c>
      <c r="O2372" s="1">
        <v>0.5</v>
      </c>
      <c r="P2372" s="1">
        <v>11165</v>
      </c>
      <c r="Q2372" s="1">
        <v>1955</v>
      </c>
      <c r="R2372" s="1">
        <v>9999</v>
      </c>
      <c r="S2372" s="1"/>
      <c r="T2372" s="1"/>
      <c r="U2372" s="1" t="s">
        <v>57</v>
      </c>
      <c r="V2372" s="1" t="s">
        <v>37018</v>
      </c>
      <c r="W2372" s="1"/>
      <c r="X2372" s="1"/>
      <c r="Y2372" s="1"/>
      <c r="Z2372" s="1"/>
      <c r="AA2372" s="1"/>
      <c r="AB2372" s="1"/>
      <c r="AC2372" s="1"/>
      <c r="AD2372" s="1"/>
      <c r="AE2372" s="1"/>
      <c r="AF2372" s="1"/>
      <c r="AG2372" s="1"/>
      <c r="AH2372" s="1"/>
      <c r="AI2372" s="1">
        <v>3</v>
      </c>
      <c r="AJ2372" s="1">
        <v>1.0609500000000001</v>
      </c>
      <c r="AK2372" s="1">
        <v>1.0609500000000001</v>
      </c>
      <c r="AL2372" s="1">
        <v>1.0609500000000001</v>
      </c>
      <c r="AM2372" s="1">
        <v>1.0609500000000001</v>
      </c>
      <c r="AN2372" s="1"/>
      <c r="AO2372" s="1"/>
      <c r="AP2372" s="1"/>
      <c r="AQ2372" s="1"/>
      <c r="AR2372" s="1"/>
      <c r="AS2372" s="1"/>
      <c r="AT2372" s="1"/>
      <c r="AU2372" s="1"/>
      <c r="AV2372" s="1"/>
      <c r="AW2372" s="1"/>
      <c r="AX2372" s="1"/>
      <c r="AY2372" s="1" t="s">
        <v>46139</v>
      </c>
      <c r="AZ2372" s="1">
        <v>100</v>
      </c>
      <c r="BA2372" s="1" t="s">
        <v>46139</v>
      </c>
      <c r="BB2372" s="1">
        <v>100</v>
      </c>
      <c r="BC2372" s="1"/>
      <c r="BD2372" s="1"/>
      <c r="BE2372" s="1"/>
      <c r="BF2372" s="1"/>
      <c r="BG2372" s="1"/>
      <c r="BH2372" s="1"/>
      <c r="BI2372" s="1"/>
      <c r="BJ2372" s="1"/>
      <c r="BK2372" s="1"/>
      <c r="BL2372" s="1"/>
      <c r="BM2372" s="1"/>
    </row>
    <row r="2373" spans="1:65">
      <c r="A2373" s="1" t="s">
        <v>4752</v>
      </c>
      <c r="B2373" s="1" t="s">
        <v>4755</v>
      </c>
      <c r="C2373" s="1">
        <v>1307</v>
      </c>
      <c r="D2373" s="1" t="s">
        <v>3065</v>
      </c>
      <c r="E2373" s="1" t="s">
        <v>131</v>
      </c>
      <c r="F2373" s="1"/>
      <c r="G2373" s="1" t="s">
        <v>3076</v>
      </c>
      <c r="H2373" s="1" t="s">
        <v>3077</v>
      </c>
      <c r="I2373" s="1" t="s">
        <v>36977</v>
      </c>
      <c r="J2373" s="1" t="s">
        <v>628</v>
      </c>
      <c r="K2373" s="1">
        <v>20</v>
      </c>
      <c r="L2373" s="1" t="s">
        <v>906</v>
      </c>
      <c r="M2373" s="1">
        <v>143</v>
      </c>
      <c r="N2373" s="1" t="s">
        <v>38389</v>
      </c>
      <c r="O2373" s="1">
        <v>1.8</v>
      </c>
      <c r="P2373" s="1">
        <v>11147</v>
      </c>
      <c r="Q2373" s="1">
        <v>1966</v>
      </c>
      <c r="R2373" s="1">
        <v>9999</v>
      </c>
      <c r="S2373" s="1"/>
      <c r="T2373" s="1"/>
      <c r="U2373" s="1" t="s">
        <v>57</v>
      </c>
      <c r="V2373" s="1" t="s">
        <v>37018</v>
      </c>
      <c r="W2373" s="1"/>
      <c r="X2373" s="1"/>
      <c r="Y2373" s="1"/>
      <c r="Z2373" s="1"/>
      <c r="AA2373" s="1"/>
      <c r="AB2373" s="1"/>
      <c r="AC2373" s="1"/>
      <c r="AD2373" s="1"/>
      <c r="AE2373" s="1"/>
      <c r="AF2373" s="1"/>
      <c r="AG2373" s="1"/>
      <c r="AH2373" s="1"/>
      <c r="AI2373" s="1">
        <v>3</v>
      </c>
      <c r="AJ2373" s="1">
        <v>1.0609500000000001</v>
      </c>
      <c r="AK2373" s="1">
        <v>1.0609500000000001</v>
      </c>
      <c r="AL2373" s="1">
        <v>1.0609500000000001</v>
      </c>
      <c r="AM2373" s="1">
        <v>1.0609500000000001</v>
      </c>
      <c r="AN2373" s="1"/>
      <c r="AO2373" s="1"/>
      <c r="AP2373" s="1"/>
      <c r="AQ2373" s="1"/>
      <c r="AR2373" s="1"/>
      <c r="AS2373" s="1"/>
      <c r="AT2373" s="1"/>
      <c r="AU2373" s="1"/>
      <c r="AV2373" s="1"/>
      <c r="AW2373" s="1"/>
      <c r="AX2373" s="1"/>
      <c r="AY2373" s="1" t="s">
        <v>46139</v>
      </c>
      <c r="AZ2373" s="1">
        <v>100</v>
      </c>
      <c r="BA2373" s="1" t="s">
        <v>46139</v>
      </c>
      <c r="BB2373" s="1">
        <v>100</v>
      </c>
      <c r="BC2373" s="1"/>
      <c r="BD2373" s="1"/>
      <c r="BE2373" s="1"/>
      <c r="BF2373" s="1"/>
      <c r="BG2373" s="1"/>
      <c r="BH2373" s="1"/>
      <c r="BI2373" s="1"/>
      <c r="BJ2373" s="1"/>
      <c r="BK2373" s="1"/>
      <c r="BL2373" s="1"/>
      <c r="BM2373" s="1"/>
    </row>
    <row r="2374" spans="1:65">
      <c r="A2374" s="1" t="s">
        <v>4752</v>
      </c>
      <c r="B2374" s="1" t="s">
        <v>4756</v>
      </c>
      <c r="C2374" s="1">
        <v>1307</v>
      </c>
      <c r="D2374" s="1" t="s">
        <v>3065</v>
      </c>
      <c r="E2374" s="1" t="s">
        <v>248</v>
      </c>
      <c r="F2374" s="1"/>
      <c r="G2374" s="1" t="s">
        <v>3076</v>
      </c>
      <c r="H2374" s="1" t="s">
        <v>3077</v>
      </c>
      <c r="I2374" s="1" t="s">
        <v>36977</v>
      </c>
      <c r="J2374" s="1" t="s">
        <v>628</v>
      </c>
      <c r="K2374" s="1">
        <v>20</v>
      </c>
      <c r="L2374" s="1" t="s">
        <v>906</v>
      </c>
      <c r="M2374" s="1">
        <v>143</v>
      </c>
      <c r="N2374" s="1" t="s">
        <v>38389</v>
      </c>
      <c r="O2374" s="1">
        <v>2.7</v>
      </c>
      <c r="P2374" s="1">
        <v>11150</v>
      </c>
      <c r="Q2374" s="1">
        <v>1972</v>
      </c>
      <c r="R2374" s="1">
        <v>9999</v>
      </c>
      <c r="S2374" s="1"/>
      <c r="T2374" s="1"/>
      <c r="U2374" s="1" t="s">
        <v>57</v>
      </c>
      <c r="V2374" s="1" t="s">
        <v>37018</v>
      </c>
      <c r="W2374" s="1"/>
      <c r="X2374" s="1"/>
      <c r="Y2374" s="1"/>
      <c r="Z2374" s="1"/>
      <c r="AA2374" s="1"/>
      <c r="AB2374" s="1"/>
      <c r="AC2374" s="1"/>
      <c r="AD2374" s="1"/>
      <c r="AE2374" s="1"/>
      <c r="AF2374" s="1"/>
      <c r="AG2374" s="1"/>
      <c r="AH2374" s="1"/>
      <c r="AI2374" s="1">
        <v>3</v>
      </c>
      <c r="AJ2374" s="1">
        <v>1.0609500000000001</v>
      </c>
      <c r="AK2374" s="1">
        <v>1.0609500000000001</v>
      </c>
      <c r="AL2374" s="1">
        <v>1.0609500000000001</v>
      </c>
      <c r="AM2374" s="1">
        <v>1.0609500000000001</v>
      </c>
      <c r="AN2374" s="1"/>
      <c r="AO2374" s="1"/>
      <c r="AP2374" s="1"/>
      <c r="AQ2374" s="1"/>
      <c r="AR2374" s="1"/>
      <c r="AS2374" s="1"/>
      <c r="AT2374" s="1"/>
      <c r="AU2374" s="1"/>
      <c r="AV2374" s="1"/>
      <c r="AW2374" s="1"/>
      <c r="AX2374" s="1"/>
      <c r="AY2374" s="1" t="s">
        <v>46139</v>
      </c>
      <c r="AZ2374" s="1">
        <v>100</v>
      </c>
      <c r="BA2374" s="1" t="s">
        <v>46139</v>
      </c>
      <c r="BB2374" s="1">
        <v>100</v>
      </c>
      <c r="BC2374" s="1"/>
      <c r="BD2374" s="1"/>
      <c r="BE2374" s="1"/>
      <c r="BF2374" s="1"/>
      <c r="BG2374" s="1"/>
      <c r="BH2374" s="1"/>
      <c r="BI2374" s="1"/>
      <c r="BJ2374" s="1"/>
      <c r="BK2374" s="1"/>
      <c r="BL2374" s="1"/>
      <c r="BM2374" s="1"/>
    </row>
    <row r="2375" spans="1:65">
      <c r="A2375" s="1" t="s">
        <v>4752</v>
      </c>
      <c r="B2375" s="1" t="s">
        <v>4757</v>
      </c>
      <c r="C2375" s="1">
        <v>1307</v>
      </c>
      <c r="D2375" s="1" t="s">
        <v>3065</v>
      </c>
      <c r="E2375" s="1" t="s">
        <v>222</v>
      </c>
      <c r="F2375" s="1"/>
      <c r="G2375" s="1" t="s">
        <v>3076</v>
      </c>
      <c r="H2375" s="1" t="s">
        <v>3077</v>
      </c>
      <c r="I2375" s="1" t="s">
        <v>36977</v>
      </c>
      <c r="J2375" s="1" t="s">
        <v>628</v>
      </c>
      <c r="K2375" s="1">
        <v>20</v>
      </c>
      <c r="L2375" s="1" t="s">
        <v>906</v>
      </c>
      <c r="M2375" s="1">
        <v>143</v>
      </c>
      <c r="N2375" s="1" t="s">
        <v>38389</v>
      </c>
      <c r="O2375" s="1">
        <v>1.8</v>
      </c>
      <c r="P2375" s="1">
        <v>11147</v>
      </c>
      <c r="Q2375" s="1">
        <v>1989</v>
      </c>
      <c r="R2375" s="1">
        <v>9999</v>
      </c>
      <c r="S2375" s="1"/>
      <c r="T2375" s="1"/>
      <c r="U2375" s="1" t="s">
        <v>57</v>
      </c>
      <c r="V2375" s="1" t="s">
        <v>37020</v>
      </c>
      <c r="W2375" s="1"/>
      <c r="X2375" s="1"/>
      <c r="Y2375" s="1"/>
      <c r="Z2375" s="1"/>
      <c r="AA2375" s="1"/>
      <c r="AB2375" s="1"/>
      <c r="AC2375" s="1"/>
      <c r="AD2375" s="1"/>
      <c r="AE2375" s="1"/>
      <c r="AF2375" s="1"/>
      <c r="AG2375" s="1"/>
      <c r="AH2375" s="1"/>
      <c r="AI2375" s="1">
        <v>3</v>
      </c>
      <c r="AJ2375" s="1">
        <v>1.6497599999999999</v>
      </c>
      <c r="AK2375" s="1">
        <v>1.6497599999999999</v>
      </c>
      <c r="AL2375" s="1">
        <v>1.6497599999999999</v>
      </c>
      <c r="AM2375" s="1">
        <v>1.6497599999999999</v>
      </c>
      <c r="AN2375" s="1"/>
      <c r="AO2375" s="1"/>
      <c r="AP2375" s="1"/>
      <c r="AQ2375" s="1"/>
      <c r="AR2375" s="1"/>
      <c r="AS2375" s="1"/>
      <c r="AT2375" s="1"/>
      <c r="AU2375" s="1"/>
      <c r="AV2375" s="1"/>
      <c r="AW2375" s="1"/>
      <c r="AX2375" s="1"/>
      <c r="AY2375" s="1" t="s">
        <v>46139</v>
      </c>
      <c r="AZ2375" s="1">
        <v>100</v>
      </c>
      <c r="BA2375" s="1" t="s">
        <v>46139</v>
      </c>
      <c r="BB2375" s="1">
        <v>100</v>
      </c>
      <c r="BC2375" s="1"/>
      <c r="BD2375" s="1"/>
      <c r="BE2375" s="1"/>
      <c r="BF2375" s="1"/>
      <c r="BG2375" s="1"/>
      <c r="BH2375" s="1"/>
      <c r="BI2375" s="1"/>
      <c r="BJ2375" s="1"/>
      <c r="BK2375" s="1"/>
      <c r="BL2375" s="1"/>
      <c r="BM2375" s="1"/>
    </row>
    <row r="2376" spans="1:65">
      <c r="A2376" s="1" t="s">
        <v>4758</v>
      </c>
      <c r="B2376" s="1" t="s">
        <v>4759</v>
      </c>
      <c r="C2376" s="1">
        <v>1312</v>
      </c>
      <c r="D2376" s="1" t="s">
        <v>3065</v>
      </c>
      <c r="E2376" s="1" t="s">
        <v>53</v>
      </c>
      <c r="F2376" s="1"/>
      <c r="G2376" s="1" t="s">
        <v>3076</v>
      </c>
      <c r="H2376" s="1" t="s">
        <v>3077</v>
      </c>
      <c r="I2376" s="1" t="s">
        <v>36977</v>
      </c>
      <c r="J2376" s="1" t="s">
        <v>628</v>
      </c>
      <c r="K2376" s="1">
        <v>20</v>
      </c>
      <c r="L2376" s="1" t="s">
        <v>4274</v>
      </c>
      <c r="M2376" s="1">
        <v>39</v>
      </c>
      <c r="N2376" s="1" t="s">
        <v>38298</v>
      </c>
      <c r="O2376" s="1">
        <v>0.9</v>
      </c>
      <c r="P2376" s="1">
        <v>10745</v>
      </c>
      <c r="Q2376" s="1">
        <v>1956</v>
      </c>
      <c r="R2376" s="1">
        <v>9999</v>
      </c>
      <c r="S2376" s="1"/>
      <c r="T2376" s="1"/>
      <c r="U2376" s="1" t="s">
        <v>57</v>
      </c>
      <c r="V2376" s="1" t="s">
        <v>37018</v>
      </c>
      <c r="W2376" s="1"/>
      <c r="X2376" s="1"/>
      <c r="Y2376" s="1"/>
      <c r="Z2376" s="1"/>
      <c r="AA2376" s="1"/>
      <c r="AB2376" s="1"/>
      <c r="AC2376" s="1"/>
      <c r="AD2376" s="1"/>
      <c r="AE2376" s="1"/>
      <c r="AF2376" s="1"/>
      <c r="AG2376" s="1"/>
      <c r="AH2376" s="1"/>
      <c r="AI2376" s="1"/>
      <c r="AJ2376" s="1">
        <v>1.6497599999999999</v>
      </c>
      <c r="AK2376" s="1">
        <v>1.6497599999999999</v>
      </c>
      <c r="AL2376" s="1">
        <v>1.6497599999999999</v>
      </c>
      <c r="AM2376" s="1">
        <v>1.6497599999999999</v>
      </c>
      <c r="AN2376" s="1"/>
      <c r="AO2376" s="1"/>
      <c r="AP2376" s="1"/>
      <c r="AQ2376" s="1"/>
      <c r="AR2376" s="1"/>
      <c r="AS2376" s="1"/>
      <c r="AT2376" s="1"/>
      <c r="AU2376" s="1"/>
      <c r="AV2376" s="1"/>
      <c r="AW2376" s="1"/>
      <c r="AX2376" s="1"/>
      <c r="AY2376" s="1" t="s">
        <v>46140</v>
      </c>
      <c r="AZ2376" s="1">
        <v>100</v>
      </c>
      <c r="BA2376" s="1" t="s">
        <v>46140</v>
      </c>
      <c r="BB2376" s="1">
        <v>100</v>
      </c>
      <c r="BC2376" s="1"/>
      <c r="BD2376" s="1"/>
      <c r="BE2376" s="1"/>
      <c r="BF2376" s="1"/>
      <c r="BG2376" s="1"/>
      <c r="BH2376" s="1"/>
      <c r="BI2376" s="1"/>
      <c r="BJ2376" s="1"/>
      <c r="BK2376" s="1"/>
      <c r="BL2376" s="1"/>
      <c r="BM2376" s="1"/>
    </row>
    <row r="2377" spans="1:65">
      <c r="A2377" s="1" t="s">
        <v>4758</v>
      </c>
      <c r="B2377" s="1" t="s">
        <v>4760</v>
      </c>
      <c r="C2377" s="1">
        <v>1312</v>
      </c>
      <c r="D2377" s="1" t="s">
        <v>3065</v>
      </c>
      <c r="E2377" s="1" t="s">
        <v>61</v>
      </c>
      <c r="F2377" s="1"/>
      <c r="G2377" s="1" t="s">
        <v>3076</v>
      </c>
      <c r="H2377" s="1" t="s">
        <v>3077</v>
      </c>
      <c r="I2377" s="1" t="s">
        <v>36977</v>
      </c>
      <c r="J2377" s="1" t="s">
        <v>628</v>
      </c>
      <c r="K2377" s="1">
        <v>20</v>
      </c>
      <c r="L2377" s="1" t="s">
        <v>4274</v>
      </c>
      <c r="M2377" s="1">
        <v>39</v>
      </c>
      <c r="N2377" s="1" t="s">
        <v>38298</v>
      </c>
      <c r="O2377" s="1">
        <v>0.6</v>
      </c>
      <c r="P2377" s="1">
        <v>10745</v>
      </c>
      <c r="Q2377" s="1">
        <v>1954</v>
      </c>
      <c r="R2377" s="1">
        <v>9999</v>
      </c>
      <c r="S2377" s="1"/>
      <c r="T2377" s="1"/>
      <c r="U2377" s="1" t="s">
        <v>57</v>
      </c>
      <c r="V2377" s="1" t="s">
        <v>37018</v>
      </c>
      <c r="W2377" s="1"/>
      <c r="X2377" s="1"/>
      <c r="Y2377" s="1"/>
      <c r="Z2377" s="1"/>
      <c r="AA2377" s="1"/>
      <c r="AB2377" s="1"/>
      <c r="AC2377" s="1"/>
      <c r="AD2377" s="1"/>
      <c r="AE2377" s="1"/>
      <c r="AF2377" s="1"/>
      <c r="AG2377" s="1"/>
      <c r="AH2377" s="1"/>
      <c r="AI2377" s="1"/>
      <c r="AJ2377" s="1">
        <v>1.6497599999999999</v>
      </c>
      <c r="AK2377" s="1">
        <v>1.6497599999999999</v>
      </c>
      <c r="AL2377" s="1">
        <v>1.6497599999999999</v>
      </c>
      <c r="AM2377" s="1">
        <v>1.6497599999999999</v>
      </c>
      <c r="AN2377" s="1"/>
      <c r="AO2377" s="1"/>
      <c r="AP2377" s="1"/>
      <c r="AQ2377" s="1"/>
      <c r="AR2377" s="1"/>
      <c r="AS2377" s="1"/>
      <c r="AT2377" s="1"/>
      <c r="AU2377" s="1"/>
      <c r="AV2377" s="1"/>
      <c r="AW2377" s="1"/>
      <c r="AX2377" s="1"/>
      <c r="AY2377" s="1" t="s">
        <v>46140</v>
      </c>
      <c r="AZ2377" s="1">
        <v>100</v>
      </c>
      <c r="BA2377" s="1" t="s">
        <v>46140</v>
      </c>
      <c r="BB2377" s="1">
        <v>100</v>
      </c>
      <c r="BC2377" s="1"/>
      <c r="BD2377" s="1"/>
      <c r="BE2377" s="1"/>
      <c r="BF2377" s="1"/>
      <c r="BG2377" s="1"/>
      <c r="BH2377" s="1"/>
      <c r="BI2377" s="1"/>
      <c r="BJ2377" s="1"/>
      <c r="BK2377" s="1"/>
      <c r="BL2377" s="1"/>
      <c r="BM2377" s="1"/>
    </row>
    <row r="2378" spans="1:65">
      <c r="A2378" s="1" t="s">
        <v>4758</v>
      </c>
      <c r="B2378" s="1" t="s">
        <v>4761</v>
      </c>
      <c r="C2378" s="1">
        <v>1312</v>
      </c>
      <c r="D2378" s="1" t="s">
        <v>3065</v>
      </c>
      <c r="E2378" s="1" t="s">
        <v>240</v>
      </c>
      <c r="F2378" s="1"/>
      <c r="G2378" s="1" t="s">
        <v>3076</v>
      </c>
      <c r="H2378" s="1" t="s">
        <v>3077</v>
      </c>
      <c r="I2378" s="1" t="s">
        <v>36977</v>
      </c>
      <c r="J2378" s="1" t="s">
        <v>628</v>
      </c>
      <c r="K2378" s="1">
        <v>20</v>
      </c>
      <c r="L2378" s="1" t="s">
        <v>4274</v>
      </c>
      <c r="M2378" s="1">
        <v>39</v>
      </c>
      <c r="N2378" s="1" t="s">
        <v>38298</v>
      </c>
      <c r="O2378" s="1">
        <v>1.2</v>
      </c>
      <c r="P2378" s="1">
        <v>10745</v>
      </c>
      <c r="Q2378" s="1">
        <v>1967</v>
      </c>
      <c r="R2378" s="1">
        <v>9999</v>
      </c>
      <c r="S2378" s="1"/>
      <c r="T2378" s="1"/>
      <c r="U2378" s="1" t="s">
        <v>57</v>
      </c>
      <c r="V2378" s="1" t="s">
        <v>37018</v>
      </c>
      <c r="W2378" s="1"/>
      <c r="X2378" s="1"/>
      <c r="Y2378" s="1"/>
      <c r="Z2378" s="1"/>
      <c r="AA2378" s="1"/>
      <c r="AB2378" s="1"/>
      <c r="AC2378" s="1"/>
      <c r="AD2378" s="1"/>
      <c r="AE2378" s="1"/>
      <c r="AF2378" s="1"/>
      <c r="AG2378" s="1"/>
      <c r="AH2378" s="1"/>
      <c r="AI2378" s="1"/>
      <c r="AJ2378" s="1">
        <v>1.6497599999999999</v>
      </c>
      <c r="AK2378" s="1">
        <v>1.6497599999999999</v>
      </c>
      <c r="AL2378" s="1">
        <v>1.6497599999999999</v>
      </c>
      <c r="AM2378" s="1">
        <v>1.6497599999999999</v>
      </c>
      <c r="AN2378" s="1"/>
      <c r="AO2378" s="1"/>
      <c r="AP2378" s="1"/>
      <c r="AQ2378" s="1"/>
      <c r="AR2378" s="1"/>
      <c r="AS2378" s="1"/>
      <c r="AT2378" s="1"/>
      <c r="AU2378" s="1"/>
      <c r="AV2378" s="1"/>
      <c r="AW2378" s="1"/>
      <c r="AX2378" s="1"/>
      <c r="AY2378" s="1" t="s">
        <v>46140</v>
      </c>
      <c r="AZ2378" s="1">
        <v>100</v>
      </c>
      <c r="BA2378" s="1" t="s">
        <v>46140</v>
      </c>
      <c r="BB2378" s="1">
        <v>100</v>
      </c>
      <c r="BC2378" s="1"/>
      <c r="BD2378" s="1"/>
      <c r="BE2378" s="1"/>
      <c r="BF2378" s="1"/>
      <c r="BG2378" s="1"/>
      <c r="BH2378" s="1"/>
      <c r="BI2378" s="1"/>
      <c r="BJ2378" s="1"/>
      <c r="BK2378" s="1"/>
      <c r="BL2378" s="1"/>
      <c r="BM2378" s="1"/>
    </row>
    <row r="2379" spans="1:65">
      <c r="A2379" s="1" t="s">
        <v>4758</v>
      </c>
      <c r="B2379" s="1" t="s">
        <v>4762</v>
      </c>
      <c r="C2379" s="1">
        <v>1312</v>
      </c>
      <c r="D2379" s="1" t="s">
        <v>3065</v>
      </c>
      <c r="E2379" s="1" t="s">
        <v>131</v>
      </c>
      <c r="F2379" s="1"/>
      <c r="G2379" s="1" t="s">
        <v>3076</v>
      </c>
      <c r="H2379" s="1" t="s">
        <v>3077</v>
      </c>
      <c r="I2379" s="1" t="s">
        <v>36977</v>
      </c>
      <c r="J2379" s="1" t="s">
        <v>628</v>
      </c>
      <c r="K2379" s="1">
        <v>20</v>
      </c>
      <c r="L2379" s="1" t="s">
        <v>4274</v>
      </c>
      <c r="M2379" s="1">
        <v>39</v>
      </c>
      <c r="N2379" s="1" t="s">
        <v>38298</v>
      </c>
      <c r="O2379" s="1">
        <v>1.3</v>
      </c>
      <c r="P2379" s="1">
        <v>10745</v>
      </c>
      <c r="Q2379" s="1">
        <v>1973</v>
      </c>
      <c r="R2379" s="1">
        <v>9999</v>
      </c>
      <c r="S2379" s="1"/>
      <c r="T2379" s="1"/>
      <c r="U2379" s="1" t="s">
        <v>57</v>
      </c>
      <c r="V2379" s="1" t="s">
        <v>37018</v>
      </c>
      <c r="W2379" s="1"/>
      <c r="X2379" s="1"/>
      <c r="Y2379" s="1"/>
      <c r="Z2379" s="1"/>
      <c r="AA2379" s="1"/>
      <c r="AB2379" s="1"/>
      <c r="AC2379" s="1"/>
      <c r="AD2379" s="1"/>
      <c r="AE2379" s="1"/>
      <c r="AF2379" s="1"/>
      <c r="AG2379" s="1"/>
      <c r="AH2379" s="1"/>
      <c r="AI2379" s="1"/>
      <c r="AJ2379" s="1">
        <v>1.6497599999999999</v>
      </c>
      <c r="AK2379" s="1">
        <v>1.6497599999999999</v>
      </c>
      <c r="AL2379" s="1">
        <v>1.6497599999999999</v>
      </c>
      <c r="AM2379" s="1">
        <v>1.6497599999999999</v>
      </c>
      <c r="AN2379" s="1"/>
      <c r="AO2379" s="1"/>
      <c r="AP2379" s="1"/>
      <c r="AQ2379" s="1"/>
      <c r="AR2379" s="1"/>
      <c r="AS2379" s="1"/>
      <c r="AT2379" s="1"/>
      <c r="AU2379" s="1"/>
      <c r="AV2379" s="1"/>
      <c r="AW2379" s="1"/>
      <c r="AX2379" s="1"/>
      <c r="AY2379" s="1" t="s">
        <v>46140</v>
      </c>
      <c r="AZ2379" s="1">
        <v>100</v>
      </c>
      <c r="BA2379" s="1" t="s">
        <v>46140</v>
      </c>
      <c r="BB2379" s="1">
        <v>100</v>
      </c>
      <c r="BC2379" s="1"/>
      <c r="BD2379" s="1"/>
      <c r="BE2379" s="1"/>
      <c r="BF2379" s="1"/>
      <c r="BG2379" s="1"/>
      <c r="BH2379" s="1"/>
      <c r="BI2379" s="1"/>
      <c r="BJ2379" s="1"/>
      <c r="BK2379" s="1"/>
      <c r="BL2379" s="1"/>
      <c r="BM2379" s="1"/>
    </row>
    <row r="2380" spans="1:65">
      <c r="A2380" s="1" t="s">
        <v>4758</v>
      </c>
      <c r="B2380" s="1" t="s">
        <v>4763</v>
      </c>
      <c r="C2380" s="1">
        <v>1312</v>
      </c>
      <c r="D2380" s="1" t="s">
        <v>3065</v>
      </c>
      <c r="E2380" s="1" t="s">
        <v>248</v>
      </c>
      <c r="F2380" s="1"/>
      <c r="G2380" s="1" t="s">
        <v>3076</v>
      </c>
      <c r="H2380" s="1" t="s">
        <v>3077</v>
      </c>
      <c r="I2380" s="1" t="s">
        <v>36977</v>
      </c>
      <c r="J2380" s="1" t="s">
        <v>628</v>
      </c>
      <c r="K2380" s="1">
        <v>20</v>
      </c>
      <c r="L2380" s="1" t="s">
        <v>4274</v>
      </c>
      <c r="M2380" s="1">
        <v>39</v>
      </c>
      <c r="N2380" s="1" t="s">
        <v>38298</v>
      </c>
      <c r="O2380" s="1">
        <v>1.2</v>
      </c>
      <c r="P2380" s="1">
        <v>10745</v>
      </c>
      <c r="Q2380" s="1">
        <v>1963</v>
      </c>
      <c r="R2380" s="1">
        <v>9999</v>
      </c>
      <c r="S2380" s="1"/>
      <c r="T2380" s="1"/>
      <c r="U2380" s="1" t="s">
        <v>57</v>
      </c>
      <c r="V2380" s="1" t="s">
        <v>37018</v>
      </c>
      <c r="W2380" s="1"/>
      <c r="X2380" s="1"/>
      <c r="Y2380" s="1"/>
      <c r="Z2380" s="1"/>
      <c r="AA2380" s="1"/>
      <c r="AB2380" s="1"/>
      <c r="AC2380" s="1"/>
      <c r="AD2380" s="1"/>
      <c r="AE2380" s="1"/>
      <c r="AF2380" s="1"/>
      <c r="AG2380" s="1"/>
      <c r="AH2380" s="1"/>
      <c r="AI2380" s="1"/>
      <c r="AJ2380" s="1">
        <v>1.6497599999999999</v>
      </c>
      <c r="AK2380" s="1">
        <v>1.6497599999999999</v>
      </c>
      <c r="AL2380" s="1">
        <v>1.6497599999999999</v>
      </c>
      <c r="AM2380" s="1">
        <v>1.6497599999999999</v>
      </c>
      <c r="AN2380" s="1"/>
      <c r="AO2380" s="1"/>
      <c r="AP2380" s="1"/>
      <c r="AQ2380" s="1"/>
      <c r="AR2380" s="1"/>
      <c r="AS2380" s="1"/>
      <c r="AT2380" s="1"/>
      <c r="AU2380" s="1"/>
      <c r="AV2380" s="1"/>
      <c r="AW2380" s="1"/>
      <c r="AX2380" s="1"/>
      <c r="AY2380" s="1" t="s">
        <v>46140</v>
      </c>
      <c r="AZ2380" s="1">
        <v>100</v>
      </c>
      <c r="BA2380" s="1" t="s">
        <v>46140</v>
      </c>
      <c r="BB2380" s="1">
        <v>100</v>
      </c>
      <c r="BC2380" s="1"/>
      <c r="BD2380" s="1"/>
      <c r="BE2380" s="1"/>
      <c r="BF2380" s="1"/>
      <c r="BG2380" s="1"/>
      <c r="BH2380" s="1"/>
      <c r="BI2380" s="1"/>
      <c r="BJ2380" s="1"/>
      <c r="BK2380" s="1"/>
      <c r="BL2380" s="1"/>
      <c r="BM2380" s="1"/>
    </row>
    <row r="2381" spans="1:65">
      <c r="A2381" s="1" t="s">
        <v>4764</v>
      </c>
      <c r="B2381" s="1" t="s">
        <v>4765</v>
      </c>
      <c r="C2381" s="1">
        <v>1313</v>
      </c>
      <c r="D2381" s="1" t="s">
        <v>3065</v>
      </c>
      <c r="E2381" s="1" t="s">
        <v>53</v>
      </c>
      <c r="F2381" s="1"/>
      <c r="G2381" s="1" t="s">
        <v>3076</v>
      </c>
      <c r="H2381" s="1" t="s">
        <v>3077</v>
      </c>
      <c r="I2381" s="1" t="s">
        <v>36977</v>
      </c>
      <c r="J2381" s="1" t="s">
        <v>628</v>
      </c>
      <c r="K2381" s="1">
        <v>20</v>
      </c>
      <c r="L2381" s="1" t="s">
        <v>4596</v>
      </c>
      <c r="M2381" s="1">
        <v>139</v>
      </c>
      <c r="N2381" s="1" t="s">
        <v>38373</v>
      </c>
      <c r="O2381" s="1">
        <v>0.9</v>
      </c>
      <c r="P2381" s="1">
        <v>12283</v>
      </c>
      <c r="Q2381" s="1">
        <v>1955</v>
      </c>
      <c r="R2381" s="1">
        <v>9999</v>
      </c>
      <c r="S2381" s="1"/>
      <c r="T2381" s="1"/>
      <c r="U2381" s="1" t="s">
        <v>57</v>
      </c>
      <c r="V2381" s="1" t="s">
        <v>37018</v>
      </c>
      <c r="W2381" s="1"/>
      <c r="X2381" s="1"/>
      <c r="Y2381" s="1"/>
      <c r="Z2381" s="1"/>
      <c r="AA2381" s="1"/>
      <c r="AB2381" s="1"/>
      <c r="AC2381" s="1"/>
      <c r="AD2381" s="1"/>
      <c r="AE2381" s="1"/>
      <c r="AF2381" s="1"/>
      <c r="AG2381" s="1"/>
      <c r="AH2381" s="1"/>
      <c r="AI2381" s="1">
        <v>3</v>
      </c>
      <c r="AJ2381" s="1">
        <v>1.0609500000000001</v>
      </c>
      <c r="AK2381" s="1">
        <v>1.0609500000000001</v>
      </c>
      <c r="AL2381" s="1">
        <v>1.0609500000000001</v>
      </c>
      <c r="AM2381" s="1">
        <v>1.0609500000000001</v>
      </c>
      <c r="AN2381" s="1"/>
      <c r="AO2381" s="1"/>
      <c r="AP2381" s="1"/>
      <c r="AQ2381" s="1"/>
      <c r="AR2381" s="1"/>
      <c r="AS2381" s="1"/>
      <c r="AT2381" s="1"/>
      <c r="AU2381" s="1"/>
      <c r="AV2381" s="1"/>
      <c r="AW2381" s="1"/>
      <c r="AX2381" s="1"/>
      <c r="AY2381" s="1" t="s">
        <v>46141</v>
      </c>
      <c r="AZ2381" s="1">
        <v>100</v>
      </c>
      <c r="BA2381" s="1" t="s">
        <v>46141</v>
      </c>
      <c r="BB2381" s="1">
        <v>100</v>
      </c>
      <c r="BC2381" s="1"/>
      <c r="BD2381" s="1"/>
      <c r="BE2381" s="1"/>
      <c r="BF2381" s="1"/>
      <c r="BG2381" s="1"/>
      <c r="BH2381" s="1"/>
      <c r="BI2381" s="1"/>
      <c r="BJ2381" s="1"/>
      <c r="BK2381" s="1"/>
      <c r="BL2381" s="1"/>
      <c r="BM2381" s="1"/>
    </row>
    <row r="2382" spans="1:65">
      <c r="A2382" s="1" t="s">
        <v>4764</v>
      </c>
      <c r="B2382" s="1" t="s">
        <v>4766</v>
      </c>
      <c r="C2382" s="1">
        <v>1313</v>
      </c>
      <c r="D2382" s="1" t="s">
        <v>3065</v>
      </c>
      <c r="E2382" s="1" t="s">
        <v>220</v>
      </c>
      <c r="F2382" s="1"/>
      <c r="G2382" s="1" t="s">
        <v>3076</v>
      </c>
      <c r="H2382" s="1" t="s">
        <v>3077</v>
      </c>
      <c r="I2382" s="1" t="s">
        <v>36977</v>
      </c>
      <c r="J2382" s="1" t="s">
        <v>628</v>
      </c>
      <c r="K2382" s="1">
        <v>20</v>
      </c>
      <c r="L2382" s="1" t="s">
        <v>4596</v>
      </c>
      <c r="M2382" s="1">
        <v>139</v>
      </c>
      <c r="N2382" s="1" t="s">
        <v>38373</v>
      </c>
      <c r="O2382" s="1">
        <v>0.7</v>
      </c>
      <c r="P2382" s="1">
        <v>12283</v>
      </c>
      <c r="Q2382" s="1">
        <v>2001</v>
      </c>
      <c r="R2382" s="1">
        <v>9999</v>
      </c>
      <c r="S2382" s="1"/>
      <c r="T2382" s="1"/>
      <c r="U2382" s="1" t="s">
        <v>57</v>
      </c>
      <c r="V2382" s="1" t="s">
        <v>37020</v>
      </c>
      <c r="W2382" s="1"/>
      <c r="X2382" s="1"/>
      <c r="Y2382" s="1"/>
      <c r="Z2382" s="1"/>
      <c r="AA2382" s="1"/>
      <c r="AB2382" s="1"/>
      <c r="AC2382" s="1"/>
      <c r="AD2382" s="1"/>
      <c r="AE2382" s="1"/>
      <c r="AF2382" s="1"/>
      <c r="AG2382" s="1"/>
      <c r="AH2382" s="1"/>
      <c r="AI2382" s="1">
        <v>3</v>
      </c>
      <c r="AJ2382" s="1">
        <v>1.6497599999999999</v>
      </c>
      <c r="AK2382" s="1">
        <v>1.6497599999999999</v>
      </c>
      <c r="AL2382" s="1">
        <v>1.6497599999999999</v>
      </c>
      <c r="AM2382" s="1">
        <v>1.6497599999999999</v>
      </c>
      <c r="AN2382" s="1"/>
      <c r="AO2382" s="1"/>
      <c r="AP2382" s="1"/>
      <c r="AQ2382" s="1"/>
      <c r="AR2382" s="1"/>
      <c r="AS2382" s="1"/>
      <c r="AT2382" s="1"/>
      <c r="AU2382" s="1"/>
      <c r="AV2382" s="1"/>
      <c r="AW2382" s="1"/>
      <c r="AX2382" s="1"/>
      <c r="AY2382" s="1" t="s">
        <v>46141</v>
      </c>
      <c r="AZ2382" s="1">
        <v>100</v>
      </c>
      <c r="BA2382" s="1" t="s">
        <v>46141</v>
      </c>
      <c r="BB2382" s="1">
        <v>100</v>
      </c>
      <c r="BC2382" s="1"/>
      <c r="BD2382" s="1"/>
      <c r="BE2382" s="1"/>
      <c r="BF2382" s="1"/>
      <c r="BG2382" s="1"/>
      <c r="BH2382" s="1"/>
      <c r="BI2382" s="1"/>
      <c r="BJ2382" s="1"/>
      <c r="BK2382" s="1"/>
      <c r="BL2382" s="1"/>
      <c r="BM2382" s="1"/>
    </row>
    <row r="2383" spans="1:65">
      <c r="A2383" s="1" t="s">
        <v>4764</v>
      </c>
      <c r="B2383" s="1" t="s">
        <v>4767</v>
      </c>
      <c r="C2383" s="1">
        <v>1313</v>
      </c>
      <c r="D2383" s="1" t="s">
        <v>3065</v>
      </c>
      <c r="E2383" s="1" t="s">
        <v>61</v>
      </c>
      <c r="F2383" s="1"/>
      <c r="G2383" s="1" t="s">
        <v>3076</v>
      </c>
      <c r="H2383" s="1" t="s">
        <v>3077</v>
      </c>
      <c r="I2383" s="1" t="s">
        <v>36977</v>
      </c>
      <c r="J2383" s="1" t="s">
        <v>628</v>
      </c>
      <c r="K2383" s="1">
        <v>20</v>
      </c>
      <c r="L2383" s="1" t="s">
        <v>4596</v>
      </c>
      <c r="M2383" s="1">
        <v>139</v>
      </c>
      <c r="N2383" s="1" t="s">
        <v>38373</v>
      </c>
      <c r="O2383" s="1">
        <v>1.1000000000000001</v>
      </c>
      <c r="P2383" s="1">
        <v>12283</v>
      </c>
      <c r="Q2383" s="1">
        <v>1960</v>
      </c>
      <c r="R2383" s="1">
        <v>9999</v>
      </c>
      <c r="S2383" s="1"/>
      <c r="T2383" s="1"/>
      <c r="U2383" s="1" t="s">
        <v>57</v>
      </c>
      <c r="V2383" s="1" t="s">
        <v>37018</v>
      </c>
      <c r="W2383" s="1"/>
      <c r="X2383" s="1"/>
      <c r="Y2383" s="1"/>
      <c r="Z2383" s="1"/>
      <c r="AA2383" s="1"/>
      <c r="AB2383" s="1"/>
      <c r="AC2383" s="1"/>
      <c r="AD2383" s="1"/>
      <c r="AE2383" s="1"/>
      <c r="AF2383" s="1"/>
      <c r="AG2383" s="1"/>
      <c r="AH2383" s="1"/>
      <c r="AI2383" s="1">
        <v>3</v>
      </c>
      <c r="AJ2383" s="1">
        <v>1.0609500000000001</v>
      </c>
      <c r="AK2383" s="1">
        <v>1.0609500000000001</v>
      </c>
      <c r="AL2383" s="1">
        <v>1.0609500000000001</v>
      </c>
      <c r="AM2383" s="1">
        <v>1.0609500000000001</v>
      </c>
      <c r="AN2383" s="1"/>
      <c r="AO2383" s="1"/>
      <c r="AP2383" s="1"/>
      <c r="AQ2383" s="1"/>
      <c r="AR2383" s="1"/>
      <c r="AS2383" s="1"/>
      <c r="AT2383" s="1"/>
      <c r="AU2383" s="1"/>
      <c r="AV2383" s="1"/>
      <c r="AW2383" s="1"/>
      <c r="AX2383" s="1"/>
      <c r="AY2383" s="1" t="s">
        <v>46141</v>
      </c>
      <c r="AZ2383" s="1">
        <v>100</v>
      </c>
      <c r="BA2383" s="1" t="s">
        <v>46141</v>
      </c>
      <c r="BB2383" s="1">
        <v>100</v>
      </c>
      <c r="BC2383" s="1"/>
      <c r="BD2383" s="1"/>
      <c r="BE2383" s="1"/>
      <c r="BF2383" s="1"/>
      <c r="BG2383" s="1"/>
      <c r="BH2383" s="1"/>
      <c r="BI2383" s="1"/>
      <c r="BJ2383" s="1"/>
      <c r="BK2383" s="1"/>
      <c r="BL2383" s="1"/>
      <c r="BM2383" s="1"/>
    </row>
    <row r="2384" spans="1:65">
      <c r="A2384" s="1" t="s">
        <v>4764</v>
      </c>
      <c r="B2384" s="1" t="s">
        <v>4768</v>
      </c>
      <c r="C2384" s="1">
        <v>1313</v>
      </c>
      <c r="D2384" s="1" t="s">
        <v>3065</v>
      </c>
      <c r="E2384" s="1" t="s">
        <v>240</v>
      </c>
      <c r="F2384" s="1"/>
      <c r="G2384" s="1" t="s">
        <v>3076</v>
      </c>
      <c r="H2384" s="1" t="s">
        <v>3077</v>
      </c>
      <c r="I2384" s="1" t="s">
        <v>36977</v>
      </c>
      <c r="J2384" s="1" t="s">
        <v>628</v>
      </c>
      <c r="K2384" s="1">
        <v>20</v>
      </c>
      <c r="L2384" s="1" t="s">
        <v>4596</v>
      </c>
      <c r="M2384" s="1">
        <v>139</v>
      </c>
      <c r="N2384" s="1" t="s">
        <v>38373</v>
      </c>
      <c r="O2384" s="1">
        <v>1.9</v>
      </c>
      <c r="P2384" s="1">
        <v>12283</v>
      </c>
      <c r="Q2384" s="1">
        <v>1967</v>
      </c>
      <c r="R2384" s="1">
        <v>9999</v>
      </c>
      <c r="S2384" s="1"/>
      <c r="T2384" s="1"/>
      <c r="U2384" s="1" t="s">
        <v>57</v>
      </c>
      <c r="V2384" s="1" t="s">
        <v>37018</v>
      </c>
      <c r="W2384" s="1"/>
      <c r="X2384" s="1"/>
      <c r="Y2384" s="1"/>
      <c r="Z2384" s="1"/>
      <c r="AA2384" s="1"/>
      <c r="AB2384" s="1"/>
      <c r="AC2384" s="1"/>
      <c r="AD2384" s="1"/>
      <c r="AE2384" s="1"/>
      <c r="AF2384" s="1"/>
      <c r="AG2384" s="1"/>
      <c r="AH2384" s="1"/>
      <c r="AI2384" s="1">
        <v>3</v>
      </c>
      <c r="AJ2384" s="1">
        <v>1.0609500000000001</v>
      </c>
      <c r="AK2384" s="1">
        <v>1.0609500000000001</v>
      </c>
      <c r="AL2384" s="1">
        <v>1.0609500000000001</v>
      </c>
      <c r="AM2384" s="1">
        <v>1.0609500000000001</v>
      </c>
      <c r="AN2384" s="1"/>
      <c r="AO2384" s="1"/>
      <c r="AP2384" s="1"/>
      <c r="AQ2384" s="1"/>
      <c r="AR2384" s="1"/>
      <c r="AS2384" s="1"/>
      <c r="AT2384" s="1"/>
      <c r="AU2384" s="1"/>
      <c r="AV2384" s="1"/>
      <c r="AW2384" s="1"/>
      <c r="AX2384" s="1"/>
      <c r="AY2384" s="1" t="s">
        <v>46141</v>
      </c>
      <c r="AZ2384" s="1">
        <v>100</v>
      </c>
      <c r="BA2384" s="1" t="s">
        <v>46141</v>
      </c>
      <c r="BB2384" s="1">
        <v>100</v>
      </c>
      <c r="BC2384" s="1"/>
      <c r="BD2384" s="1"/>
      <c r="BE2384" s="1"/>
      <c r="BF2384" s="1"/>
      <c r="BG2384" s="1"/>
      <c r="BH2384" s="1"/>
      <c r="BI2384" s="1"/>
      <c r="BJ2384" s="1"/>
      <c r="BK2384" s="1"/>
      <c r="BL2384" s="1"/>
      <c r="BM2384" s="1"/>
    </row>
    <row r="2385" spans="1:65">
      <c r="A2385" s="1" t="s">
        <v>4764</v>
      </c>
      <c r="B2385" s="1" t="s">
        <v>4769</v>
      </c>
      <c r="C2385" s="1">
        <v>1313</v>
      </c>
      <c r="D2385" s="1" t="s">
        <v>3065</v>
      </c>
      <c r="E2385" s="1" t="s">
        <v>131</v>
      </c>
      <c r="F2385" s="1"/>
      <c r="G2385" s="1" t="s">
        <v>3076</v>
      </c>
      <c r="H2385" s="1" t="s">
        <v>3077</v>
      </c>
      <c r="I2385" s="1" t="s">
        <v>36977</v>
      </c>
      <c r="J2385" s="1" t="s">
        <v>628</v>
      </c>
      <c r="K2385" s="1">
        <v>20</v>
      </c>
      <c r="L2385" s="1" t="s">
        <v>4596</v>
      </c>
      <c r="M2385" s="1">
        <v>139</v>
      </c>
      <c r="N2385" s="1" t="s">
        <v>38373</v>
      </c>
      <c r="O2385" s="1">
        <v>1.9</v>
      </c>
      <c r="P2385" s="1">
        <v>12283</v>
      </c>
      <c r="Q2385" s="1">
        <v>1970</v>
      </c>
      <c r="R2385" s="1">
        <v>9999</v>
      </c>
      <c r="S2385" s="1"/>
      <c r="T2385" s="1"/>
      <c r="U2385" s="1" t="s">
        <v>57</v>
      </c>
      <c r="V2385" s="1" t="s">
        <v>37018</v>
      </c>
      <c r="W2385" s="1"/>
      <c r="X2385" s="1"/>
      <c r="Y2385" s="1"/>
      <c r="Z2385" s="1"/>
      <c r="AA2385" s="1"/>
      <c r="AB2385" s="1"/>
      <c r="AC2385" s="1"/>
      <c r="AD2385" s="1"/>
      <c r="AE2385" s="1"/>
      <c r="AF2385" s="1"/>
      <c r="AG2385" s="1"/>
      <c r="AH2385" s="1"/>
      <c r="AI2385" s="1">
        <v>3</v>
      </c>
      <c r="AJ2385" s="1">
        <v>1.0609500000000001</v>
      </c>
      <c r="AK2385" s="1">
        <v>1.0609500000000001</v>
      </c>
      <c r="AL2385" s="1">
        <v>1.0609500000000001</v>
      </c>
      <c r="AM2385" s="1">
        <v>1.0609500000000001</v>
      </c>
      <c r="AN2385" s="1"/>
      <c r="AO2385" s="1"/>
      <c r="AP2385" s="1"/>
      <c r="AQ2385" s="1"/>
      <c r="AR2385" s="1"/>
      <c r="AS2385" s="1"/>
      <c r="AT2385" s="1"/>
      <c r="AU2385" s="1"/>
      <c r="AV2385" s="1"/>
      <c r="AW2385" s="1"/>
      <c r="AX2385" s="1"/>
      <c r="AY2385" s="1" t="s">
        <v>46141</v>
      </c>
      <c r="AZ2385" s="1">
        <v>100</v>
      </c>
      <c r="BA2385" s="1" t="s">
        <v>46141</v>
      </c>
      <c r="BB2385" s="1">
        <v>100</v>
      </c>
      <c r="BC2385" s="1"/>
      <c r="BD2385" s="1"/>
      <c r="BE2385" s="1"/>
      <c r="BF2385" s="1"/>
      <c r="BG2385" s="1"/>
      <c r="BH2385" s="1"/>
      <c r="BI2385" s="1"/>
      <c r="BJ2385" s="1"/>
      <c r="BK2385" s="1"/>
      <c r="BL2385" s="1"/>
      <c r="BM2385" s="1"/>
    </row>
    <row r="2386" spans="1:65">
      <c r="A2386" s="1" t="s">
        <v>4764</v>
      </c>
      <c r="B2386" s="1" t="s">
        <v>4770</v>
      </c>
      <c r="C2386" s="1">
        <v>1313</v>
      </c>
      <c r="D2386" s="1" t="s">
        <v>3065</v>
      </c>
      <c r="E2386" s="1" t="s">
        <v>222</v>
      </c>
      <c r="F2386" s="1"/>
      <c r="G2386" s="1" t="s">
        <v>3076</v>
      </c>
      <c r="H2386" s="1" t="s">
        <v>3077</v>
      </c>
      <c r="I2386" s="1" t="s">
        <v>36977</v>
      </c>
      <c r="J2386" s="1" t="s">
        <v>628</v>
      </c>
      <c r="K2386" s="1">
        <v>20</v>
      </c>
      <c r="L2386" s="1" t="s">
        <v>4596</v>
      </c>
      <c r="M2386" s="1">
        <v>139</v>
      </c>
      <c r="N2386" s="1" t="s">
        <v>38373</v>
      </c>
      <c r="O2386" s="1">
        <v>1.5</v>
      </c>
      <c r="P2386" s="1">
        <v>12283</v>
      </c>
      <c r="Q2386" s="1">
        <v>1984</v>
      </c>
      <c r="R2386" s="1">
        <v>9999</v>
      </c>
      <c r="S2386" s="1"/>
      <c r="T2386" s="1"/>
      <c r="U2386" s="1" t="s">
        <v>57</v>
      </c>
      <c r="V2386" s="1" t="s">
        <v>37018</v>
      </c>
      <c r="W2386" s="1"/>
      <c r="X2386" s="1"/>
      <c r="Y2386" s="1"/>
      <c r="Z2386" s="1"/>
      <c r="AA2386" s="1"/>
      <c r="AB2386" s="1"/>
      <c r="AC2386" s="1"/>
      <c r="AD2386" s="1"/>
      <c r="AE2386" s="1"/>
      <c r="AF2386" s="1"/>
      <c r="AG2386" s="1"/>
      <c r="AH2386" s="1"/>
      <c r="AI2386" s="1">
        <v>3</v>
      </c>
      <c r="AJ2386" s="1">
        <v>1.0609500000000001</v>
      </c>
      <c r="AK2386" s="1">
        <v>1.0609500000000001</v>
      </c>
      <c r="AL2386" s="1">
        <v>1.0609500000000001</v>
      </c>
      <c r="AM2386" s="1">
        <v>1.0609500000000001</v>
      </c>
      <c r="AN2386" s="1"/>
      <c r="AO2386" s="1"/>
      <c r="AP2386" s="1"/>
      <c r="AQ2386" s="1"/>
      <c r="AR2386" s="1"/>
      <c r="AS2386" s="1"/>
      <c r="AT2386" s="1"/>
      <c r="AU2386" s="1"/>
      <c r="AV2386" s="1"/>
      <c r="AW2386" s="1"/>
      <c r="AX2386" s="1"/>
      <c r="AY2386" s="1" t="s">
        <v>46141</v>
      </c>
      <c r="AZ2386" s="1">
        <v>100</v>
      </c>
      <c r="BA2386" s="1" t="s">
        <v>46141</v>
      </c>
      <c r="BB2386" s="1">
        <v>100</v>
      </c>
      <c r="BC2386" s="1"/>
      <c r="BD2386" s="1"/>
      <c r="BE2386" s="1"/>
      <c r="BF2386" s="1"/>
      <c r="BG2386" s="1"/>
      <c r="BH2386" s="1"/>
      <c r="BI2386" s="1"/>
      <c r="BJ2386" s="1"/>
      <c r="BK2386" s="1"/>
      <c r="BL2386" s="1"/>
      <c r="BM2386" s="1"/>
    </row>
    <row r="2387" spans="1:65">
      <c r="A2387" s="1" t="s">
        <v>4764</v>
      </c>
      <c r="B2387" s="1" t="s">
        <v>4771</v>
      </c>
      <c r="C2387" s="1">
        <v>1313</v>
      </c>
      <c r="D2387" s="1" t="s">
        <v>3065</v>
      </c>
      <c r="E2387" s="1" t="s">
        <v>223</v>
      </c>
      <c r="F2387" s="1"/>
      <c r="G2387" s="1" t="s">
        <v>3076</v>
      </c>
      <c r="H2387" s="1" t="s">
        <v>3077</v>
      </c>
      <c r="I2387" s="1" t="s">
        <v>36977</v>
      </c>
      <c r="J2387" s="1" t="s">
        <v>628</v>
      </c>
      <c r="K2387" s="1">
        <v>20</v>
      </c>
      <c r="L2387" s="1" t="s">
        <v>4596</v>
      </c>
      <c r="M2387" s="1">
        <v>139</v>
      </c>
      <c r="N2387" s="1" t="s">
        <v>38373</v>
      </c>
      <c r="O2387" s="1">
        <v>0.7</v>
      </c>
      <c r="P2387" s="1">
        <v>12283</v>
      </c>
      <c r="Q2387" s="1">
        <v>2001</v>
      </c>
      <c r="R2387" s="1">
        <v>9999</v>
      </c>
      <c r="S2387" s="1"/>
      <c r="T2387" s="1"/>
      <c r="U2387" s="1" t="s">
        <v>57</v>
      </c>
      <c r="V2387" s="1" t="s">
        <v>37020</v>
      </c>
      <c r="W2387" s="1"/>
      <c r="X2387" s="1"/>
      <c r="Y2387" s="1"/>
      <c r="Z2387" s="1"/>
      <c r="AA2387" s="1"/>
      <c r="AB2387" s="1"/>
      <c r="AC2387" s="1"/>
      <c r="AD2387" s="1"/>
      <c r="AE2387" s="1"/>
      <c r="AF2387" s="1"/>
      <c r="AG2387" s="1"/>
      <c r="AH2387" s="1"/>
      <c r="AI2387" s="1">
        <v>3</v>
      </c>
      <c r="AJ2387" s="1">
        <v>1.6497599999999999</v>
      </c>
      <c r="AK2387" s="1">
        <v>1.6497599999999999</v>
      </c>
      <c r="AL2387" s="1">
        <v>1.6497599999999999</v>
      </c>
      <c r="AM2387" s="1">
        <v>1.6497599999999999</v>
      </c>
      <c r="AN2387" s="1"/>
      <c r="AO2387" s="1"/>
      <c r="AP2387" s="1"/>
      <c r="AQ2387" s="1"/>
      <c r="AR2387" s="1"/>
      <c r="AS2387" s="1"/>
      <c r="AT2387" s="1"/>
      <c r="AU2387" s="1"/>
      <c r="AV2387" s="1"/>
      <c r="AW2387" s="1"/>
      <c r="AX2387" s="1"/>
      <c r="AY2387" s="1" t="s">
        <v>46141</v>
      </c>
      <c r="AZ2387" s="1">
        <v>100</v>
      </c>
      <c r="BA2387" s="1" t="s">
        <v>46141</v>
      </c>
      <c r="BB2387" s="1">
        <v>100</v>
      </c>
      <c r="BC2387" s="1"/>
      <c r="BD2387" s="1"/>
      <c r="BE2387" s="1"/>
      <c r="BF2387" s="1"/>
      <c r="BG2387" s="1"/>
      <c r="BH2387" s="1"/>
      <c r="BI2387" s="1"/>
      <c r="BJ2387" s="1"/>
      <c r="BK2387" s="1"/>
      <c r="BL2387" s="1"/>
      <c r="BM2387" s="1"/>
    </row>
    <row r="2388" spans="1:65">
      <c r="A2388" s="1" t="s">
        <v>4764</v>
      </c>
      <c r="B2388" s="1" t="s">
        <v>4772</v>
      </c>
      <c r="C2388" s="1">
        <v>1313</v>
      </c>
      <c r="D2388" s="1" t="s">
        <v>3065</v>
      </c>
      <c r="E2388" s="1" t="s">
        <v>4252</v>
      </c>
      <c r="F2388" s="1"/>
      <c r="G2388" s="1" t="s">
        <v>3076</v>
      </c>
      <c r="H2388" s="1" t="s">
        <v>3077</v>
      </c>
      <c r="I2388" s="1" t="s">
        <v>36977</v>
      </c>
      <c r="J2388" s="1" t="s">
        <v>628</v>
      </c>
      <c r="K2388" s="1">
        <v>20</v>
      </c>
      <c r="L2388" s="1" t="s">
        <v>4596</v>
      </c>
      <c r="M2388" s="1">
        <v>139</v>
      </c>
      <c r="N2388" s="1" t="s">
        <v>38373</v>
      </c>
      <c r="O2388" s="1">
        <v>1.9</v>
      </c>
      <c r="P2388" s="1">
        <v>12283</v>
      </c>
      <c r="Q2388" s="1">
        <v>2011</v>
      </c>
      <c r="R2388" s="1">
        <v>9999</v>
      </c>
      <c r="S2388" s="1"/>
      <c r="T2388" s="1"/>
      <c r="U2388" s="1" t="s">
        <v>57</v>
      </c>
      <c r="V2388" s="1" t="s">
        <v>37018</v>
      </c>
      <c r="W2388" s="1"/>
      <c r="X2388" s="1"/>
      <c r="Y2388" s="1"/>
      <c r="Z2388" s="1"/>
      <c r="AA2388" s="1"/>
      <c r="AB2388" s="1"/>
      <c r="AC2388" s="1"/>
      <c r="AD2388" s="1"/>
      <c r="AE2388" s="1"/>
      <c r="AF2388" s="1"/>
      <c r="AG2388" s="1"/>
      <c r="AH2388" s="1"/>
      <c r="AI2388" s="1"/>
      <c r="AJ2388" s="1">
        <v>1.0609500000000001</v>
      </c>
      <c r="AK2388" s="1">
        <v>1.0609500000000001</v>
      </c>
      <c r="AL2388" s="1">
        <v>1.0609500000000001</v>
      </c>
      <c r="AM2388" s="1">
        <v>1.0609500000000001</v>
      </c>
      <c r="AN2388" s="1"/>
      <c r="AO2388" s="1"/>
      <c r="AP2388" s="1"/>
      <c r="AQ2388" s="1"/>
      <c r="AR2388" s="1"/>
      <c r="AS2388" s="1"/>
      <c r="AT2388" s="1"/>
      <c r="AU2388" s="1"/>
      <c r="AV2388" s="1"/>
      <c r="AW2388" s="1"/>
      <c r="AX2388" s="1"/>
      <c r="AY2388" s="1" t="s">
        <v>46141</v>
      </c>
      <c r="AZ2388" s="1">
        <v>100</v>
      </c>
      <c r="BA2388" s="1" t="s">
        <v>46141</v>
      </c>
      <c r="BB2388" s="1">
        <v>100</v>
      </c>
      <c r="BC2388" s="1"/>
      <c r="BD2388" s="1"/>
      <c r="BE2388" s="1"/>
      <c r="BF2388" s="1"/>
      <c r="BG2388" s="1"/>
      <c r="BH2388" s="1"/>
      <c r="BI2388" s="1"/>
      <c r="BJ2388" s="1"/>
      <c r="BK2388" s="1"/>
      <c r="BL2388" s="1"/>
      <c r="BM2388" s="1"/>
    </row>
    <row r="2389" spans="1:65">
      <c r="A2389" s="1" t="s">
        <v>4764</v>
      </c>
      <c r="B2389" s="1" t="s">
        <v>4773</v>
      </c>
      <c r="C2389" s="1">
        <v>1313</v>
      </c>
      <c r="D2389" s="1" t="s">
        <v>3065</v>
      </c>
      <c r="E2389" s="1" t="s">
        <v>4607</v>
      </c>
      <c r="F2389" s="1"/>
      <c r="G2389" s="1" t="s">
        <v>3076</v>
      </c>
      <c r="H2389" s="1" t="s">
        <v>3077</v>
      </c>
      <c r="I2389" s="1" t="s">
        <v>36977</v>
      </c>
      <c r="J2389" s="1" t="s">
        <v>628</v>
      </c>
      <c r="K2389" s="1">
        <v>20</v>
      </c>
      <c r="L2389" s="1" t="s">
        <v>4596</v>
      </c>
      <c r="M2389" s="1">
        <v>139</v>
      </c>
      <c r="N2389" s="1" t="s">
        <v>38373</v>
      </c>
      <c r="O2389" s="1">
        <v>0.9</v>
      </c>
      <c r="P2389" s="1">
        <v>12283</v>
      </c>
      <c r="Q2389" s="1">
        <v>1983</v>
      </c>
      <c r="R2389" s="1">
        <v>9999</v>
      </c>
      <c r="S2389" s="1"/>
      <c r="T2389" s="1"/>
      <c r="U2389" s="1" t="s">
        <v>57</v>
      </c>
      <c r="V2389" s="1" t="s">
        <v>37018</v>
      </c>
      <c r="W2389" s="1"/>
      <c r="X2389" s="1"/>
      <c r="Y2389" s="1"/>
      <c r="Z2389" s="1"/>
      <c r="AA2389" s="1"/>
      <c r="AB2389" s="1"/>
      <c r="AC2389" s="1"/>
      <c r="AD2389" s="1"/>
      <c r="AE2389" s="1"/>
      <c r="AF2389" s="1"/>
      <c r="AG2389" s="1"/>
      <c r="AH2389" s="1"/>
      <c r="AI2389" s="1">
        <v>3</v>
      </c>
      <c r="AJ2389" s="1">
        <v>1.0609500000000001</v>
      </c>
      <c r="AK2389" s="1">
        <v>1.0609500000000001</v>
      </c>
      <c r="AL2389" s="1">
        <v>1.0609500000000001</v>
      </c>
      <c r="AM2389" s="1">
        <v>1.0609500000000001</v>
      </c>
      <c r="AN2389" s="1"/>
      <c r="AO2389" s="1"/>
      <c r="AP2389" s="1"/>
      <c r="AQ2389" s="1"/>
      <c r="AR2389" s="1"/>
      <c r="AS2389" s="1"/>
      <c r="AT2389" s="1"/>
      <c r="AU2389" s="1"/>
      <c r="AV2389" s="1"/>
      <c r="AW2389" s="1"/>
      <c r="AX2389" s="1"/>
      <c r="AY2389" s="1" t="s">
        <v>46141</v>
      </c>
      <c r="AZ2389" s="1">
        <v>100</v>
      </c>
      <c r="BA2389" s="1" t="s">
        <v>46141</v>
      </c>
      <c r="BB2389" s="1">
        <v>100</v>
      </c>
      <c r="BC2389" s="1"/>
      <c r="BD2389" s="1"/>
      <c r="BE2389" s="1"/>
      <c r="BF2389" s="1"/>
      <c r="BG2389" s="1"/>
      <c r="BH2389" s="1"/>
      <c r="BI2389" s="1"/>
      <c r="BJ2389" s="1"/>
      <c r="BK2389" s="1"/>
      <c r="BL2389" s="1"/>
      <c r="BM2389" s="1"/>
    </row>
    <row r="2390" spans="1:65">
      <c r="A2390" s="1" t="s">
        <v>4774</v>
      </c>
      <c r="B2390" s="1" t="s">
        <v>4775</v>
      </c>
      <c r="C2390" s="1">
        <v>1314</v>
      </c>
      <c r="D2390" s="1" t="s">
        <v>3065</v>
      </c>
      <c r="E2390" s="1" t="s">
        <v>61</v>
      </c>
      <c r="F2390" s="1"/>
      <c r="G2390" s="1" t="s">
        <v>3076</v>
      </c>
      <c r="H2390" s="1" t="s">
        <v>3077</v>
      </c>
      <c r="I2390" s="1" t="s">
        <v>36977</v>
      </c>
      <c r="J2390" s="1" t="s">
        <v>628</v>
      </c>
      <c r="K2390" s="1">
        <v>20</v>
      </c>
      <c r="L2390" s="1" t="s">
        <v>3519</v>
      </c>
      <c r="M2390" s="1">
        <v>121</v>
      </c>
      <c r="N2390" s="1" t="s">
        <v>38413</v>
      </c>
      <c r="O2390" s="1">
        <v>1.8</v>
      </c>
      <c r="P2390" s="1">
        <v>25000</v>
      </c>
      <c r="Q2390" s="1">
        <v>1957</v>
      </c>
      <c r="R2390" s="1">
        <v>9999</v>
      </c>
      <c r="S2390" s="1"/>
      <c r="T2390" s="1"/>
      <c r="U2390" s="1" t="s">
        <v>57</v>
      </c>
      <c r="V2390" s="1" t="s">
        <v>37018</v>
      </c>
      <c r="W2390" s="1"/>
      <c r="X2390" s="1"/>
      <c r="Y2390" s="1"/>
      <c r="Z2390" s="1"/>
      <c r="AA2390" s="1"/>
      <c r="AB2390" s="1"/>
      <c r="AC2390" s="1"/>
      <c r="AD2390" s="1"/>
      <c r="AE2390" s="1"/>
      <c r="AF2390" s="1"/>
      <c r="AG2390" s="1"/>
      <c r="AH2390" s="1"/>
      <c r="AI2390" s="1">
        <v>3</v>
      </c>
      <c r="AJ2390" s="1">
        <v>1.6497599999999999</v>
      </c>
      <c r="AK2390" s="1">
        <v>1.6497599999999999</v>
      </c>
      <c r="AL2390" s="1">
        <v>1.6497599999999999</v>
      </c>
      <c r="AM2390" s="1">
        <v>1.6497599999999999</v>
      </c>
      <c r="AN2390" s="1"/>
      <c r="AO2390" s="1"/>
      <c r="AP2390" s="1"/>
      <c r="AQ2390" s="1"/>
      <c r="AR2390" s="1"/>
      <c r="AS2390" s="1"/>
      <c r="AT2390" s="1"/>
      <c r="AU2390" s="1"/>
      <c r="AV2390" s="1"/>
      <c r="AW2390" s="1"/>
      <c r="AX2390" s="1"/>
      <c r="AY2390" s="1" t="s">
        <v>46142</v>
      </c>
      <c r="AZ2390" s="1">
        <v>100</v>
      </c>
      <c r="BA2390" s="1" t="s">
        <v>46142</v>
      </c>
      <c r="BB2390" s="1">
        <v>100</v>
      </c>
      <c r="BC2390" s="1"/>
      <c r="BD2390" s="1"/>
      <c r="BE2390" s="1"/>
      <c r="BF2390" s="1"/>
      <c r="BG2390" s="1"/>
      <c r="BH2390" s="1"/>
      <c r="BI2390" s="1"/>
      <c r="BJ2390" s="1"/>
      <c r="BK2390" s="1"/>
      <c r="BL2390" s="1"/>
      <c r="BM2390" s="1"/>
    </row>
    <row r="2391" spans="1:65">
      <c r="A2391" s="1" t="s">
        <v>4774</v>
      </c>
      <c r="B2391" s="1" t="s">
        <v>4776</v>
      </c>
      <c r="C2391" s="1">
        <v>1314</v>
      </c>
      <c r="D2391" s="1" t="s">
        <v>3065</v>
      </c>
      <c r="E2391" s="1" t="s">
        <v>240</v>
      </c>
      <c r="F2391" s="1"/>
      <c r="G2391" s="1" t="s">
        <v>3076</v>
      </c>
      <c r="H2391" s="1" t="s">
        <v>3077</v>
      </c>
      <c r="I2391" s="1" t="s">
        <v>36977</v>
      </c>
      <c r="J2391" s="1" t="s">
        <v>628</v>
      </c>
      <c r="K2391" s="1">
        <v>20</v>
      </c>
      <c r="L2391" s="1" t="s">
        <v>3519</v>
      </c>
      <c r="M2391" s="1">
        <v>121</v>
      </c>
      <c r="N2391" s="1" t="s">
        <v>38413</v>
      </c>
      <c r="O2391" s="1">
        <v>1</v>
      </c>
      <c r="P2391" s="1">
        <v>25000</v>
      </c>
      <c r="Q2391" s="1">
        <v>1950</v>
      </c>
      <c r="R2391" s="1">
        <v>9999</v>
      </c>
      <c r="S2391" s="1"/>
      <c r="T2391" s="1"/>
      <c r="U2391" s="1" t="s">
        <v>57</v>
      </c>
      <c r="V2391" s="1" t="s">
        <v>37018</v>
      </c>
      <c r="W2391" s="1"/>
      <c r="X2391" s="1"/>
      <c r="Y2391" s="1"/>
      <c r="Z2391" s="1"/>
      <c r="AA2391" s="1"/>
      <c r="AB2391" s="1"/>
      <c r="AC2391" s="1"/>
      <c r="AD2391" s="1"/>
      <c r="AE2391" s="1"/>
      <c r="AF2391" s="1"/>
      <c r="AG2391" s="1"/>
      <c r="AH2391" s="1"/>
      <c r="AI2391" s="1">
        <v>3</v>
      </c>
      <c r="AJ2391" s="1">
        <v>1.6497599999999999</v>
      </c>
      <c r="AK2391" s="1">
        <v>1.6497599999999999</v>
      </c>
      <c r="AL2391" s="1">
        <v>1.6497599999999999</v>
      </c>
      <c r="AM2391" s="1">
        <v>1.6497599999999999</v>
      </c>
      <c r="AN2391" s="1"/>
      <c r="AO2391" s="1"/>
      <c r="AP2391" s="1"/>
      <c r="AQ2391" s="1"/>
      <c r="AR2391" s="1"/>
      <c r="AS2391" s="1"/>
      <c r="AT2391" s="1"/>
      <c r="AU2391" s="1"/>
      <c r="AV2391" s="1"/>
      <c r="AW2391" s="1"/>
      <c r="AX2391" s="1"/>
      <c r="AY2391" s="1" t="s">
        <v>46142</v>
      </c>
      <c r="AZ2391" s="1">
        <v>100</v>
      </c>
      <c r="BA2391" s="1" t="s">
        <v>46142</v>
      </c>
      <c r="BB2391" s="1">
        <v>100</v>
      </c>
      <c r="BC2391" s="1"/>
      <c r="BD2391" s="1"/>
      <c r="BE2391" s="1"/>
      <c r="BF2391" s="1"/>
      <c r="BG2391" s="1"/>
      <c r="BH2391" s="1"/>
      <c r="BI2391" s="1"/>
      <c r="BJ2391" s="1"/>
      <c r="BK2391" s="1"/>
      <c r="BL2391" s="1"/>
      <c r="BM2391" s="1"/>
    </row>
    <row r="2392" spans="1:65">
      <c r="A2392" s="1" t="s">
        <v>4774</v>
      </c>
      <c r="B2392" s="1" t="s">
        <v>4777</v>
      </c>
      <c r="C2392" s="1">
        <v>1314</v>
      </c>
      <c r="D2392" s="1" t="s">
        <v>3065</v>
      </c>
      <c r="E2392" s="1" t="s">
        <v>131</v>
      </c>
      <c r="F2392" s="1"/>
      <c r="G2392" s="1" t="s">
        <v>3076</v>
      </c>
      <c r="H2392" s="1" t="s">
        <v>3077</v>
      </c>
      <c r="I2392" s="1" t="s">
        <v>36977</v>
      </c>
      <c r="J2392" s="1" t="s">
        <v>628</v>
      </c>
      <c r="K2392" s="1">
        <v>20</v>
      </c>
      <c r="L2392" s="1" t="s">
        <v>3519</v>
      </c>
      <c r="M2392" s="1">
        <v>121</v>
      </c>
      <c r="N2392" s="1" t="s">
        <v>38413</v>
      </c>
      <c r="O2392" s="1">
        <v>2.8</v>
      </c>
      <c r="P2392" s="1">
        <v>24374</v>
      </c>
      <c r="Q2392" s="1">
        <v>1966</v>
      </c>
      <c r="R2392" s="1">
        <v>9999</v>
      </c>
      <c r="S2392" s="1"/>
      <c r="T2392" s="1"/>
      <c r="U2392" s="1" t="s">
        <v>57</v>
      </c>
      <c r="V2392" s="1" t="s">
        <v>37018</v>
      </c>
      <c r="W2392" s="1"/>
      <c r="X2392" s="1"/>
      <c r="Y2392" s="1"/>
      <c r="Z2392" s="1"/>
      <c r="AA2392" s="1"/>
      <c r="AB2392" s="1"/>
      <c r="AC2392" s="1"/>
      <c r="AD2392" s="1"/>
      <c r="AE2392" s="1"/>
      <c r="AF2392" s="1"/>
      <c r="AG2392" s="1"/>
      <c r="AH2392" s="1"/>
      <c r="AI2392" s="1">
        <v>3</v>
      </c>
      <c r="AJ2392" s="1">
        <v>1.6497599999999999</v>
      </c>
      <c r="AK2392" s="1">
        <v>1.6497599999999999</v>
      </c>
      <c r="AL2392" s="1">
        <v>1.6497599999999999</v>
      </c>
      <c r="AM2392" s="1">
        <v>1.6497599999999999</v>
      </c>
      <c r="AN2392" s="1"/>
      <c r="AO2392" s="1"/>
      <c r="AP2392" s="1"/>
      <c r="AQ2392" s="1"/>
      <c r="AR2392" s="1"/>
      <c r="AS2392" s="1"/>
      <c r="AT2392" s="1"/>
      <c r="AU2392" s="1"/>
      <c r="AV2392" s="1"/>
      <c r="AW2392" s="1"/>
      <c r="AX2392" s="1"/>
      <c r="AY2392" s="1" t="s">
        <v>46142</v>
      </c>
      <c r="AZ2392" s="1">
        <v>100</v>
      </c>
      <c r="BA2392" s="1" t="s">
        <v>46142</v>
      </c>
      <c r="BB2392" s="1">
        <v>100</v>
      </c>
      <c r="BC2392" s="1"/>
      <c r="BD2392" s="1"/>
      <c r="BE2392" s="1"/>
      <c r="BF2392" s="1"/>
      <c r="BG2392" s="1"/>
      <c r="BH2392" s="1"/>
      <c r="BI2392" s="1"/>
      <c r="BJ2392" s="1"/>
      <c r="BK2392" s="1"/>
      <c r="BL2392" s="1"/>
      <c r="BM2392" s="1"/>
    </row>
    <row r="2393" spans="1:65">
      <c r="A2393" s="1" t="s">
        <v>4778</v>
      </c>
      <c r="B2393" s="1" t="s">
        <v>4779</v>
      </c>
      <c r="C2393" s="1">
        <v>1315</v>
      </c>
      <c r="D2393" s="1" t="s">
        <v>3065</v>
      </c>
      <c r="E2393" s="1" t="s">
        <v>53</v>
      </c>
      <c r="F2393" s="1"/>
      <c r="G2393" s="1" t="s">
        <v>3076</v>
      </c>
      <c r="H2393" s="1" t="s">
        <v>3077</v>
      </c>
      <c r="I2393" s="1" t="s">
        <v>36977</v>
      </c>
      <c r="J2393" s="1" t="s">
        <v>628</v>
      </c>
      <c r="K2393" s="1">
        <v>20</v>
      </c>
      <c r="L2393" s="1" t="s">
        <v>4778</v>
      </c>
      <c r="M2393" s="1">
        <v>141</v>
      </c>
      <c r="N2393" s="1" t="s">
        <v>38388</v>
      </c>
      <c r="O2393" s="1">
        <v>1.4</v>
      </c>
      <c r="P2393" s="1">
        <v>13050</v>
      </c>
      <c r="Q2393" s="1">
        <v>1967</v>
      </c>
      <c r="R2393" s="1">
        <v>9999</v>
      </c>
      <c r="S2393" s="1"/>
      <c r="T2393" s="1"/>
      <c r="U2393" s="1" t="s">
        <v>57</v>
      </c>
      <c r="V2393" s="1" t="s">
        <v>37018</v>
      </c>
      <c r="W2393" s="1"/>
      <c r="X2393" s="1"/>
      <c r="Y2393" s="1"/>
      <c r="Z2393" s="1"/>
      <c r="AA2393" s="1"/>
      <c r="AB2393" s="1"/>
      <c r="AC2393" s="1"/>
      <c r="AD2393" s="1"/>
      <c r="AE2393" s="1"/>
      <c r="AF2393" s="1"/>
      <c r="AG2393" s="1"/>
      <c r="AH2393" s="1"/>
      <c r="AI2393" s="1">
        <v>3</v>
      </c>
      <c r="AJ2393" s="1">
        <v>1.6497599999999999</v>
      </c>
      <c r="AK2393" s="1">
        <v>1.6497599999999999</v>
      </c>
      <c r="AL2393" s="1">
        <v>1.6497599999999999</v>
      </c>
      <c r="AM2393" s="1">
        <v>1.6497599999999999</v>
      </c>
      <c r="AN2393" s="1"/>
      <c r="AO2393" s="1"/>
      <c r="AP2393" s="1"/>
      <c r="AQ2393" s="1"/>
      <c r="AR2393" s="1"/>
      <c r="AS2393" s="1"/>
      <c r="AT2393" s="1"/>
      <c r="AU2393" s="1"/>
      <c r="AV2393" s="1"/>
      <c r="AW2393" s="1"/>
      <c r="AX2393" s="1"/>
      <c r="AY2393" s="1" t="s">
        <v>46143</v>
      </c>
      <c r="AZ2393" s="1">
        <v>100</v>
      </c>
      <c r="BA2393" s="1" t="s">
        <v>46143</v>
      </c>
      <c r="BB2393" s="1">
        <v>100</v>
      </c>
      <c r="BC2393" s="1"/>
      <c r="BD2393" s="1"/>
      <c r="BE2393" s="1"/>
      <c r="BF2393" s="1"/>
      <c r="BG2393" s="1"/>
      <c r="BH2393" s="1"/>
      <c r="BI2393" s="1"/>
      <c r="BJ2393" s="1"/>
      <c r="BK2393" s="1"/>
      <c r="BL2393" s="1"/>
      <c r="BM2393" s="1"/>
    </row>
    <row r="2394" spans="1:65">
      <c r="A2394" s="1" t="s">
        <v>4778</v>
      </c>
      <c r="B2394" s="1" t="s">
        <v>4780</v>
      </c>
      <c r="C2394" s="1">
        <v>1315</v>
      </c>
      <c r="D2394" s="1" t="s">
        <v>3065</v>
      </c>
      <c r="E2394" s="1" t="s">
        <v>61</v>
      </c>
      <c r="F2394" s="1"/>
      <c r="G2394" s="1" t="s">
        <v>3076</v>
      </c>
      <c r="H2394" s="1" t="s">
        <v>3077</v>
      </c>
      <c r="I2394" s="1" t="s">
        <v>36977</v>
      </c>
      <c r="J2394" s="1" t="s">
        <v>628</v>
      </c>
      <c r="K2394" s="1">
        <v>20</v>
      </c>
      <c r="L2394" s="1" t="s">
        <v>4778</v>
      </c>
      <c r="M2394" s="1">
        <v>141</v>
      </c>
      <c r="N2394" s="1" t="s">
        <v>38388</v>
      </c>
      <c r="O2394" s="1">
        <v>1.2</v>
      </c>
      <c r="P2394" s="1">
        <v>13734</v>
      </c>
      <c r="Q2394" s="1">
        <v>1963</v>
      </c>
      <c r="R2394" s="1">
        <v>9999</v>
      </c>
      <c r="S2394" s="1"/>
      <c r="T2394" s="1"/>
      <c r="U2394" s="1" t="s">
        <v>57</v>
      </c>
      <c r="V2394" s="1" t="s">
        <v>37018</v>
      </c>
      <c r="W2394" s="1"/>
      <c r="X2394" s="1"/>
      <c r="Y2394" s="1"/>
      <c r="Z2394" s="1"/>
      <c r="AA2394" s="1"/>
      <c r="AB2394" s="1"/>
      <c r="AC2394" s="1"/>
      <c r="AD2394" s="1"/>
      <c r="AE2394" s="1"/>
      <c r="AF2394" s="1"/>
      <c r="AG2394" s="1"/>
      <c r="AH2394" s="1"/>
      <c r="AI2394" s="1">
        <v>3</v>
      </c>
      <c r="AJ2394" s="1">
        <v>1.6497599999999999</v>
      </c>
      <c r="AK2394" s="1">
        <v>1.6497599999999999</v>
      </c>
      <c r="AL2394" s="1">
        <v>1.6497599999999999</v>
      </c>
      <c r="AM2394" s="1">
        <v>1.6497599999999999</v>
      </c>
      <c r="AN2394" s="1"/>
      <c r="AO2394" s="1"/>
      <c r="AP2394" s="1"/>
      <c r="AQ2394" s="1"/>
      <c r="AR2394" s="1"/>
      <c r="AS2394" s="1"/>
      <c r="AT2394" s="1"/>
      <c r="AU2394" s="1"/>
      <c r="AV2394" s="1"/>
      <c r="AW2394" s="1"/>
      <c r="AX2394" s="1"/>
      <c r="AY2394" s="1" t="s">
        <v>46143</v>
      </c>
      <c r="AZ2394" s="1">
        <v>100</v>
      </c>
      <c r="BA2394" s="1" t="s">
        <v>46143</v>
      </c>
      <c r="BB2394" s="1">
        <v>100</v>
      </c>
      <c r="BC2394" s="1"/>
      <c r="BD2394" s="1"/>
      <c r="BE2394" s="1"/>
      <c r="BF2394" s="1"/>
      <c r="BG2394" s="1"/>
      <c r="BH2394" s="1"/>
      <c r="BI2394" s="1"/>
      <c r="BJ2394" s="1"/>
      <c r="BK2394" s="1"/>
      <c r="BL2394" s="1"/>
      <c r="BM2394" s="1"/>
    </row>
    <row r="2395" spans="1:65">
      <c r="A2395" s="1" t="s">
        <v>4778</v>
      </c>
      <c r="B2395" s="1" t="s">
        <v>4781</v>
      </c>
      <c r="C2395" s="1">
        <v>1315</v>
      </c>
      <c r="D2395" s="1" t="s">
        <v>3065</v>
      </c>
      <c r="E2395" s="1" t="s">
        <v>130</v>
      </c>
      <c r="F2395" s="1"/>
      <c r="G2395" s="1" t="s">
        <v>3076</v>
      </c>
      <c r="H2395" s="1" t="s">
        <v>3077</v>
      </c>
      <c r="I2395" s="1" t="s">
        <v>36977</v>
      </c>
      <c r="J2395" s="1" t="s">
        <v>628</v>
      </c>
      <c r="K2395" s="1">
        <v>20</v>
      </c>
      <c r="L2395" s="1" t="s">
        <v>4778</v>
      </c>
      <c r="M2395" s="1">
        <v>141</v>
      </c>
      <c r="N2395" s="1" t="s">
        <v>38388</v>
      </c>
      <c r="O2395" s="1">
        <v>0.6</v>
      </c>
      <c r="P2395" s="1">
        <v>13707</v>
      </c>
      <c r="Q2395" s="1">
        <v>1957</v>
      </c>
      <c r="R2395" s="1">
        <v>9999</v>
      </c>
      <c r="S2395" s="1"/>
      <c r="T2395" s="1"/>
      <c r="U2395" s="1" t="s">
        <v>57</v>
      </c>
      <c r="V2395" s="1" t="s">
        <v>37018</v>
      </c>
      <c r="W2395" s="1"/>
      <c r="X2395" s="1"/>
      <c r="Y2395" s="1"/>
      <c r="Z2395" s="1"/>
      <c r="AA2395" s="1"/>
      <c r="AB2395" s="1"/>
      <c r="AC2395" s="1"/>
      <c r="AD2395" s="1"/>
      <c r="AE2395" s="1"/>
      <c r="AF2395" s="1"/>
      <c r="AG2395" s="1"/>
      <c r="AH2395" s="1"/>
      <c r="AI2395" s="1">
        <v>3</v>
      </c>
      <c r="AJ2395" s="1">
        <v>1.6497599999999999</v>
      </c>
      <c r="AK2395" s="1">
        <v>1.6497599999999999</v>
      </c>
      <c r="AL2395" s="1">
        <v>1.6497599999999999</v>
      </c>
      <c r="AM2395" s="1">
        <v>1.6497599999999999</v>
      </c>
      <c r="AN2395" s="1"/>
      <c r="AO2395" s="1"/>
      <c r="AP2395" s="1"/>
      <c r="AQ2395" s="1"/>
      <c r="AR2395" s="1"/>
      <c r="AS2395" s="1"/>
      <c r="AT2395" s="1"/>
      <c r="AU2395" s="1"/>
      <c r="AV2395" s="1"/>
      <c r="AW2395" s="1"/>
      <c r="AX2395" s="1"/>
      <c r="AY2395" s="1" t="s">
        <v>46143</v>
      </c>
      <c r="AZ2395" s="1">
        <v>100</v>
      </c>
      <c r="BA2395" s="1" t="s">
        <v>46143</v>
      </c>
      <c r="BB2395" s="1">
        <v>100</v>
      </c>
      <c r="BC2395" s="1"/>
      <c r="BD2395" s="1"/>
      <c r="BE2395" s="1"/>
      <c r="BF2395" s="1"/>
      <c r="BG2395" s="1"/>
      <c r="BH2395" s="1"/>
      <c r="BI2395" s="1"/>
      <c r="BJ2395" s="1"/>
      <c r="BK2395" s="1"/>
      <c r="BL2395" s="1"/>
      <c r="BM2395" s="1"/>
    </row>
    <row r="2396" spans="1:65">
      <c r="A2396" s="1" t="s">
        <v>4778</v>
      </c>
      <c r="B2396" s="1" t="s">
        <v>4782</v>
      </c>
      <c r="C2396" s="1">
        <v>1315</v>
      </c>
      <c r="D2396" s="1" t="s">
        <v>3065</v>
      </c>
      <c r="E2396" s="1" t="s">
        <v>248</v>
      </c>
      <c r="F2396" s="1"/>
      <c r="G2396" s="1" t="s">
        <v>3076</v>
      </c>
      <c r="H2396" s="1" t="s">
        <v>3077</v>
      </c>
      <c r="I2396" s="1" t="s">
        <v>36977</v>
      </c>
      <c r="J2396" s="1" t="s">
        <v>628</v>
      </c>
      <c r="K2396" s="1">
        <v>20</v>
      </c>
      <c r="L2396" s="1" t="s">
        <v>4778</v>
      </c>
      <c r="M2396" s="1">
        <v>141</v>
      </c>
      <c r="N2396" s="1" t="s">
        <v>38388</v>
      </c>
      <c r="O2396" s="1">
        <v>0.4</v>
      </c>
      <c r="P2396" s="1">
        <v>13377</v>
      </c>
      <c r="Q2396" s="1">
        <v>1992</v>
      </c>
      <c r="R2396" s="1">
        <v>9999</v>
      </c>
      <c r="S2396" s="1"/>
      <c r="T2396" s="1"/>
      <c r="U2396" s="1" t="s">
        <v>57</v>
      </c>
      <c r="V2396" s="1" t="s">
        <v>37015</v>
      </c>
      <c r="W2396" s="1"/>
      <c r="X2396" s="1"/>
      <c r="Y2396" s="1"/>
      <c r="Z2396" s="1"/>
      <c r="AA2396" s="1"/>
      <c r="AB2396" s="1"/>
      <c r="AC2396" s="1"/>
      <c r="AD2396" s="1"/>
      <c r="AE2396" s="1"/>
      <c r="AF2396" s="1"/>
      <c r="AG2396" s="1"/>
      <c r="AH2396" s="1"/>
      <c r="AI2396" s="1">
        <v>3</v>
      </c>
      <c r="AJ2396" s="1">
        <v>1.0609500000000001</v>
      </c>
      <c r="AK2396" s="1">
        <v>1.0609500000000001</v>
      </c>
      <c r="AL2396" s="1">
        <v>1.0609500000000001</v>
      </c>
      <c r="AM2396" s="1">
        <v>1.0609500000000001</v>
      </c>
      <c r="AN2396" s="1"/>
      <c r="AO2396" s="1"/>
      <c r="AP2396" s="1"/>
      <c r="AQ2396" s="1"/>
      <c r="AR2396" s="1"/>
      <c r="AS2396" s="1"/>
      <c r="AT2396" s="1"/>
      <c r="AU2396" s="1"/>
      <c r="AV2396" s="1"/>
      <c r="AW2396" s="1"/>
      <c r="AX2396" s="1"/>
      <c r="AY2396" s="1" t="s">
        <v>46143</v>
      </c>
      <c r="AZ2396" s="1">
        <v>100</v>
      </c>
      <c r="BA2396" s="1" t="s">
        <v>46143</v>
      </c>
      <c r="BB2396" s="1">
        <v>100</v>
      </c>
      <c r="BC2396" s="1"/>
      <c r="BD2396" s="1"/>
      <c r="BE2396" s="1"/>
      <c r="BF2396" s="1"/>
      <c r="BG2396" s="1"/>
      <c r="BH2396" s="1"/>
      <c r="BI2396" s="1"/>
      <c r="BJ2396" s="1"/>
      <c r="BK2396" s="1"/>
      <c r="BL2396" s="1"/>
      <c r="BM2396" s="1"/>
    </row>
    <row r="2397" spans="1:65">
      <c r="A2397" s="1" t="s">
        <v>4778</v>
      </c>
      <c r="B2397" s="1" t="s">
        <v>4783</v>
      </c>
      <c r="C2397" s="1">
        <v>1315</v>
      </c>
      <c r="D2397" s="1" t="s">
        <v>3065</v>
      </c>
      <c r="E2397" s="1" t="s">
        <v>222</v>
      </c>
      <c r="F2397" s="1"/>
      <c r="G2397" s="1" t="s">
        <v>3076</v>
      </c>
      <c r="H2397" s="1" t="s">
        <v>3077</v>
      </c>
      <c r="I2397" s="1" t="s">
        <v>36977</v>
      </c>
      <c r="J2397" s="1" t="s">
        <v>628</v>
      </c>
      <c r="K2397" s="1">
        <v>20</v>
      </c>
      <c r="L2397" s="1" t="s">
        <v>4778</v>
      </c>
      <c r="M2397" s="1">
        <v>141</v>
      </c>
      <c r="N2397" s="1" t="s">
        <v>38388</v>
      </c>
      <c r="O2397" s="1">
        <v>0.4</v>
      </c>
      <c r="P2397" s="1">
        <v>13377</v>
      </c>
      <c r="Q2397" s="1">
        <v>1992</v>
      </c>
      <c r="R2397" s="1">
        <v>9999</v>
      </c>
      <c r="S2397" s="1"/>
      <c r="T2397" s="1"/>
      <c r="U2397" s="1" t="s">
        <v>57</v>
      </c>
      <c r="V2397" s="1" t="s">
        <v>37015</v>
      </c>
      <c r="W2397" s="1"/>
      <c r="X2397" s="1"/>
      <c r="Y2397" s="1"/>
      <c r="Z2397" s="1"/>
      <c r="AA2397" s="1"/>
      <c r="AB2397" s="1"/>
      <c r="AC2397" s="1"/>
      <c r="AD2397" s="1"/>
      <c r="AE2397" s="1"/>
      <c r="AF2397" s="1"/>
      <c r="AG2397" s="1"/>
      <c r="AH2397" s="1"/>
      <c r="AI2397" s="1">
        <v>3</v>
      </c>
      <c r="AJ2397" s="1">
        <v>1.0609500000000001</v>
      </c>
      <c r="AK2397" s="1">
        <v>1.0609500000000001</v>
      </c>
      <c r="AL2397" s="1">
        <v>1.0609500000000001</v>
      </c>
      <c r="AM2397" s="1">
        <v>1.0609500000000001</v>
      </c>
      <c r="AN2397" s="1"/>
      <c r="AO2397" s="1"/>
      <c r="AP2397" s="1"/>
      <c r="AQ2397" s="1"/>
      <c r="AR2397" s="1"/>
      <c r="AS2397" s="1"/>
      <c r="AT2397" s="1"/>
      <c r="AU2397" s="1"/>
      <c r="AV2397" s="1"/>
      <c r="AW2397" s="1"/>
      <c r="AX2397" s="1"/>
      <c r="AY2397" s="1" t="s">
        <v>46143</v>
      </c>
      <c r="AZ2397" s="1">
        <v>100</v>
      </c>
      <c r="BA2397" s="1" t="s">
        <v>46143</v>
      </c>
      <c r="BB2397" s="1">
        <v>100</v>
      </c>
      <c r="BC2397" s="1"/>
      <c r="BD2397" s="1"/>
      <c r="BE2397" s="1"/>
      <c r="BF2397" s="1"/>
      <c r="BG2397" s="1"/>
      <c r="BH2397" s="1"/>
      <c r="BI2397" s="1"/>
      <c r="BJ2397" s="1"/>
      <c r="BK2397" s="1"/>
      <c r="BL2397" s="1"/>
      <c r="BM2397" s="1"/>
    </row>
    <row r="2398" spans="1:65">
      <c r="A2398" s="1" t="s">
        <v>4778</v>
      </c>
      <c r="B2398" s="1" t="s">
        <v>4784</v>
      </c>
      <c r="C2398" s="1">
        <v>1315</v>
      </c>
      <c r="D2398" s="1" t="s">
        <v>3065</v>
      </c>
      <c r="E2398" s="1" t="s">
        <v>223</v>
      </c>
      <c r="F2398" s="1"/>
      <c r="G2398" s="1" t="s">
        <v>3076</v>
      </c>
      <c r="H2398" s="1" t="s">
        <v>3077</v>
      </c>
      <c r="I2398" s="1" t="s">
        <v>36977</v>
      </c>
      <c r="J2398" s="1" t="s">
        <v>628</v>
      </c>
      <c r="K2398" s="1">
        <v>20</v>
      </c>
      <c r="L2398" s="1" t="s">
        <v>4778</v>
      </c>
      <c r="M2398" s="1">
        <v>141</v>
      </c>
      <c r="N2398" s="1" t="s">
        <v>38388</v>
      </c>
      <c r="O2398" s="1">
        <v>0.6</v>
      </c>
      <c r="P2398" s="1">
        <v>13707</v>
      </c>
      <c r="Q2398" s="1">
        <v>1994</v>
      </c>
      <c r="R2398" s="1">
        <v>9999</v>
      </c>
      <c r="S2398" s="1"/>
      <c r="T2398" s="1"/>
      <c r="U2398" s="1" t="s">
        <v>57</v>
      </c>
      <c r="V2398" s="1" t="s">
        <v>37015</v>
      </c>
      <c r="W2398" s="1"/>
      <c r="X2398" s="1"/>
      <c r="Y2398" s="1"/>
      <c r="Z2398" s="1"/>
      <c r="AA2398" s="1"/>
      <c r="AB2398" s="1"/>
      <c r="AC2398" s="1"/>
      <c r="AD2398" s="1"/>
      <c r="AE2398" s="1"/>
      <c r="AF2398" s="1"/>
      <c r="AG2398" s="1"/>
      <c r="AH2398" s="1"/>
      <c r="AI2398" s="1">
        <v>3</v>
      </c>
      <c r="AJ2398" s="1">
        <v>1.0609500000000001</v>
      </c>
      <c r="AK2398" s="1">
        <v>1.0609500000000001</v>
      </c>
      <c r="AL2398" s="1">
        <v>1.0609500000000001</v>
      </c>
      <c r="AM2398" s="1">
        <v>1.0609500000000001</v>
      </c>
      <c r="AN2398" s="1"/>
      <c r="AO2398" s="1"/>
      <c r="AP2398" s="1"/>
      <c r="AQ2398" s="1"/>
      <c r="AR2398" s="1"/>
      <c r="AS2398" s="1"/>
      <c r="AT2398" s="1"/>
      <c r="AU2398" s="1"/>
      <c r="AV2398" s="1"/>
      <c r="AW2398" s="1"/>
      <c r="AX2398" s="1"/>
      <c r="AY2398" s="1" t="s">
        <v>46143</v>
      </c>
      <c r="AZ2398" s="1">
        <v>100</v>
      </c>
      <c r="BA2398" s="1" t="s">
        <v>46143</v>
      </c>
      <c r="BB2398" s="1">
        <v>100</v>
      </c>
      <c r="BC2398" s="1"/>
      <c r="BD2398" s="1"/>
      <c r="BE2398" s="1"/>
      <c r="BF2398" s="1"/>
      <c r="BG2398" s="1"/>
      <c r="BH2398" s="1"/>
      <c r="BI2398" s="1"/>
      <c r="BJ2398" s="1"/>
      <c r="BK2398" s="1"/>
      <c r="BL2398" s="1"/>
      <c r="BM2398" s="1"/>
    </row>
    <row r="2399" spans="1:65">
      <c r="A2399" s="1" t="s">
        <v>906</v>
      </c>
      <c r="B2399" s="1" t="s">
        <v>4785</v>
      </c>
      <c r="C2399" s="1">
        <v>1316</v>
      </c>
      <c r="D2399" s="1" t="s">
        <v>3065</v>
      </c>
      <c r="E2399" s="1" t="s">
        <v>3481</v>
      </c>
      <c r="F2399" s="1"/>
      <c r="G2399" s="1" t="s">
        <v>3076</v>
      </c>
      <c r="H2399" s="1"/>
      <c r="I2399" s="1" t="s">
        <v>36977</v>
      </c>
      <c r="J2399" s="1" t="s">
        <v>628</v>
      </c>
      <c r="K2399" s="1">
        <v>20</v>
      </c>
      <c r="L2399" s="1" t="s">
        <v>987</v>
      </c>
      <c r="M2399" s="1">
        <v>59</v>
      </c>
      <c r="N2399" s="1" t="s">
        <v>38367</v>
      </c>
      <c r="O2399" s="1">
        <v>8</v>
      </c>
      <c r="P2399" s="1">
        <v>25000</v>
      </c>
      <c r="Q2399" s="1">
        <v>1967</v>
      </c>
      <c r="R2399" s="1">
        <v>9999</v>
      </c>
      <c r="S2399" s="1"/>
      <c r="T2399" s="1"/>
      <c r="U2399" s="1" t="s">
        <v>57</v>
      </c>
      <c r="V2399" s="1" t="s">
        <v>37015</v>
      </c>
      <c r="W2399" s="1"/>
      <c r="X2399" s="1"/>
      <c r="Y2399" s="1"/>
      <c r="Z2399" s="1"/>
      <c r="AA2399" s="1"/>
      <c r="AB2399" s="1"/>
      <c r="AC2399" s="1"/>
      <c r="AD2399" s="1"/>
      <c r="AE2399" s="1"/>
      <c r="AF2399" s="1"/>
      <c r="AG2399" s="1"/>
      <c r="AH2399" s="1"/>
      <c r="AI2399" s="1"/>
      <c r="AJ2399" s="1">
        <v>0.55023</v>
      </c>
      <c r="AK2399" s="1">
        <v>0.55023</v>
      </c>
      <c r="AL2399" s="1">
        <v>0.55023</v>
      </c>
      <c r="AM2399" s="1">
        <v>0.55023</v>
      </c>
      <c r="AN2399" s="1"/>
      <c r="AO2399" s="1"/>
      <c r="AP2399" s="1"/>
      <c r="AQ2399" s="1"/>
      <c r="AR2399" s="1"/>
      <c r="AS2399" s="1"/>
      <c r="AT2399" s="1"/>
      <c r="AU2399" s="1"/>
      <c r="AV2399" s="1"/>
      <c r="AW2399" s="1"/>
      <c r="AX2399" s="1"/>
      <c r="AY2399" s="1" t="s">
        <v>46144</v>
      </c>
      <c r="AZ2399" s="1">
        <v>100</v>
      </c>
      <c r="BA2399" s="1" t="s">
        <v>46144</v>
      </c>
      <c r="BB2399" s="1">
        <v>100</v>
      </c>
      <c r="BC2399" s="1"/>
      <c r="BD2399" s="1"/>
      <c r="BE2399" s="1"/>
      <c r="BF2399" s="1"/>
      <c r="BG2399" s="1"/>
      <c r="BH2399" s="1"/>
      <c r="BI2399" s="1"/>
      <c r="BJ2399" s="1"/>
      <c r="BK2399" s="1"/>
      <c r="BL2399" s="1"/>
      <c r="BM2399" s="1"/>
    </row>
    <row r="2400" spans="1:65">
      <c r="A2400" s="1" t="s">
        <v>906</v>
      </c>
      <c r="B2400" s="1" t="s">
        <v>4786</v>
      </c>
      <c r="C2400" s="1">
        <v>1316</v>
      </c>
      <c r="D2400" s="1" t="s">
        <v>3065</v>
      </c>
      <c r="E2400" s="1" t="s">
        <v>4252</v>
      </c>
      <c r="F2400" s="1"/>
      <c r="G2400" s="1" t="s">
        <v>3076</v>
      </c>
      <c r="H2400" s="1" t="s">
        <v>3077</v>
      </c>
      <c r="I2400" s="1" t="s">
        <v>36977</v>
      </c>
      <c r="J2400" s="1" t="s">
        <v>628</v>
      </c>
      <c r="K2400" s="1">
        <v>20</v>
      </c>
      <c r="L2400" s="1" t="s">
        <v>987</v>
      </c>
      <c r="M2400" s="1">
        <v>59</v>
      </c>
      <c r="N2400" s="1" t="s">
        <v>38367</v>
      </c>
      <c r="O2400" s="1">
        <v>3.2</v>
      </c>
      <c r="P2400" s="1">
        <v>18000</v>
      </c>
      <c r="Q2400" s="1">
        <v>1962</v>
      </c>
      <c r="R2400" s="1">
        <v>9999</v>
      </c>
      <c r="S2400" s="1"/>
      <c r="T2400" s="1"/>
      <c r="U2400" s="1" t="s">
        <v>57</v>
      </c>
      <c r="V2400" s="1" t="s">
        <v>37018</v>
      </c>
      <c r="W2400" s="1"/>
      <c r="X2400" s="1"/>
      <c r="Y2400" s="1"/>
      <c r="Z2400" s="1"/>
      <c r="AA2400" s="1"/>
      <c r="AB2400" s="1"/>
      <c r="AC2400" s="1"/>
      <c r="AD2400" s="1"/>
      <c r="AE2400" s="1"/>
      <c r="AF2400" s="1"/>
      <c r="AG2400" s="1"/>
      <c r="AH2400" s="1"/>
      <c r="AI2400" s="1"/>
      <c r="AJ2400" s="1">
        <v>2.7</v>
      </c>
      <c r="AK2400" s="1">
        <v>2.7</v>
      </c>
      <c r="AL2400" s="1">
        <v>2.7</v>
      </c>
      <c r="AM2400" s="1">
        <v>2.7</v>
      </c>
      <c r="AN2400" s="1"/>
      <c r="AO2400" s="1"/>
      <c r="AP2400" s="1"/>
      <c r="AQ2400" s="1"/>
      <c r="AR2400" s="1"/>
      <c r="AS2400" s="1"/>
      <c r="AT2400" s="1"/>
      <c r="AU2400" s="1"/>
      <c r="AV2400" s="1"/>
      <c r="AW2400" s="1"/>
      <c r="AX2400" s="1"/>
      <c r="AY2400" s="1" t="s">
        <v>46144</v>
      </c>
      <c r="AZ2400" s="1">
        <v>100</v>
      </c>
      <c r="BA2400" s="1" t="s">
        <v>46144</v>
      </c>
      <c r="BB2400" s="1">
        <v>100</v>
      </c>
      <c r="BC2400" s="1"/>
      <c r="BD2400" s="1"/>
      <c r="BE2400" s="1"/>
      <c r="BF2400" s="1"/>
      <c r="BG2400" s="1"/>
      <c r="BH2400" s="1"/>
      <c r="BI2400" s="1"/>
      <c r="BJ2400" s="1"/>
      <c r="BK2400" s="1"/>
      <c r="BL2400" s="1"/>
      <c r="BM2400" s="1"/>
    </row>
    <row r="2401" spans="1:65">
      <c r="A2401" s="1" t="s">
        <v>906</v>
      </c>
      <c r="B2401" s="1" t="s">
        <v>4787</v>
      </c>
      <c r="C2401" s="1">
        <v>1316</v>
      </c>
      <c r="D2401" s="1" t="s">
        <v>3065</v>
      </c>
      <c r="E2401" s="1" t="s">
        <v>4620</v>
      </c>
      <c r="F2401" s="1"/>
      <c r="G2401" s="1" t="s">
        <v>3076</v>
      </c>
      <c r="H2401" s="1" t="s">
        <v>3077</v>
      </c>
      <c r="I2401" s="1" t="s">
        <v>36977</v>
      </c>
      <c r="J2401" s="1" t="s">
        <v>628</v>
      </c>
      <c r="K2401" s="1">
        <v>20</v>
      </c>
      <c r="L2401" s="1" t="s">
        <v>987</v>
      </c>
      <c r="M2401" s="1">
        <v>59</v>
      </c>
      <c r="N2401" s="1" t="s">
        <v>38367</v>
      </c>
      <c r="O2401" s="1">
        <v>3</v>
      </c>
      <c r="P2401" s="1">
        <v>18000</v>
      </c>
      <c r="Q2401" s="1">
        <v>1958</v>
      </c>
      <c r="R2401" s="1">
        <v>9999</v>
      </c>
      <c r="S2401" s="1"/>
      <c r="T2401" s="1"/>
      <c r="U2401" s="1" t="s">
        <v>57</v>
      </c>
      <c r="V2401" s="1" t="s">
        <v>37018</v>
      </c>
      <c r="W2401" s="1"/>
      <c r="X2401" s="1"/>
      <c r="Y2401" s="1"/>
      <c r="Z2401" s="1"/>
      <c r="AA2401" s="1"/>
      <c r="AB2401" s="1"/>
      <c r="AC2401" s="1"/>
      <c r="AD2401" s="1"/>
      <c r="AE2401" s="1"/>
      <c r="AF2401" s="1"/>
      <c r="AG2401" s="1"/>
      <c r="AH2401" s="1"/>
      <c r="AI2401" s="1"/>
      <c r="AJ2401" s="1">
        <v>2.7</v>
      </c>
      <c r="AK2401" s="1">
        <v>2.7</v>
      </c>
      <c r="AL2401" s="1">
        <v>2.7</v>
      </c>
      <c r="AM2401" s="1">
        <v>2.7</v>
      </c>
      <c r="AN2401" s="1"/>
      <c r="AO2401" s="1"/>
      <c r="AP2401" s="1"/>
      <c r="AQ2401" s="1"/>
      <c r="AR2401" s="1"/>
      <c r="AS2401" s="1"/>
      <c r="AT2401" s="1"/>
      <c r="AU2401" s="1"/>
      <c r="AV2401" s="1"/>
      <c r="AW2401" s="1"/>
      <c r="AX2401" s="1"/>
      <c r="AY2401" s="1" t="s">
        <v>46144</v>
      </c>
      <c r="AZ2401" s="1">
        <v>100</v>
      </c>
      <c r="BA2401" s="1" t="s">
        <v>46144</v>
      </c>
      <c r="BB2401" s="1">
        <v>100</v>
      </c>
      <c r="BC2401" s="1"/>
      <c r="BD2401" s="1"/>
      <c r="BE2401" s="1"/>
      <c r="BF2401" s="1"/>
      <c r="BG2401" s="1"/>
      <c r="BH2401" s="1"/>
      <c r="BI2401" s="1"/>
      <c r="BJ2401" s="1"/>
      <c r="BK2401" s="1"/>
      <c r="BL2401" s="1"/>
      <c r="BM2401" s="1"/>
    </row>
    <row r="2402" spans="1:65">
      <c r="A2402" s="1" t="s">
        <v>906</v>
      </c>
      <c r="B2402" s="1" t="s">
        <v>4788</v>
      </c>
      <c r="C2402" s="1">
        <v>1316</v>
      </c>
      <c r="D2402" s="1" t="s">
        <v>3065</v>
      </c>
      <c r="E2402" s="1" t="s">
        <v>4607</v>
      </c>
      <c r="F2402" s="1"/>
      <c r="G2402" s="1" t="s">
        <v>3076</v>
      </c>
      <c r="H2402" s="1" t="s">
        <v>3077</v>
      </c>
      <c r="I2402" s="1" t="s">
        <v>36977</v>
      </c>
      <c r="J2402" s="1" t="s">
        <v>628</v>
      </c>
      <c r="K2402" s="1">
        <v>20</v>
      </c>
      <c r="L2402" s="1" t="s">
        <v>987</v>
      </c>
      <c r="M2402" s="1">
        <v>59</v>
      </c>
      <c r="N2402" s="1" t="s">
        <v>38367</v>
      </c>
      <c r="O2402" s="1">
        <v>5.9</v>
      </c>
      <c r="P2402" s="1">
        <v>18000</v>
      </c>
      <c r="Q2402" s="1">
        <v>1981</v>
      </c>
      <c r="R2402" s="1">
        <v>9999</v>
      </c>
      <c r="S2402" s="1"/>
      <c r="T2402" s="1"/>
      <c r="U2402" s="1" t="s">
        <v>57</v>
      </c>
      <c r="V2402" s="1" t="s">
        <v>37018</v>
      </c>
      <c r="W2402" s="1"/>
      <c r="X2402" s="1"/>
      <c r="Y2402" s="1"/>
      <c r="Z2402" s="1"/>
      <c r="AA2402" s="1"/>
      <c r="AB2402" s="1"/>
      <c r="AC2402" s="1"/>
      <c r="AD2402" s="1"/>
      <c r="AE2402" s="1"/>
      <c r="AF2402" s="1"/>
      <c r="AG2402" s="1"/>
      <c r="AH2402" s="1"/>
      <c r="AI2402" s="1"/>
      <c r="AJ2402" s="1">
        <v>2.7</v>
      </c>
      <c r="AK2402" s="1">
        <v>2.7</v>
      </c>
      <c r="AL2402" s="1">
        <v>2.7</v>
      </c>
      <c r="AM2402" s="1">
        <v>2.7</v>
      </c>
      <c r="AN2402" s="1"/>
      <c r="AO2402" s="1"/>
      <c r="AP2402" s="1"/>
      <c r="AQ2402" s="1"/>
      <c r="AR2402" s="1"/>
      <c r="AS2402" s="1"/>
      <c r="AT2402" s="1"/>
      <c r="AU2402" s="1"/>
      <c r="AV2402" s="1"/>
      <c r="AW2402" s="1"/>
      <c r="AX2402" s="1"/>
      <c r="AY2402" s="1" t="s">
        <v>46144</v>
      </c>
      <c r="AZ2402" s="1">
        <v>100</v>
      </c>
      <c r="BA2402" s="1" t="s">
        <v>46144</v>
      </c>
      <c r="BB2402" s="1">
        <v>100</v>
      </c>
      <c r="BC2402" s="1"/>
      <c r="BD2402" s="1"/>
      <c r="BE2402" s="1"/>
      <c r="BF2402" s="1"/>
      <c r="BG2402" s="1"/>
      <c r="BH2402" s="1"/>
      <c r="BI2402" s="1"/>
      <c r="BJ2402" s="1"/>
      <c r="BK2402" s="1"/>
      <c r="BL2402" s="1"/>
      <c r="BM2402" s="1"/>
    </row>
    <row r="2403" spans="1:65">
      <c r="A2403" s="1" t="s">
        <v>906</v>
      </c>
      <c r="B2403" s="1" t="s">
        <v>4789</v>
      </c>
      <c r="C2403" s="1">
        <v>1316</v>
      </c>
      <c r="D2403" s="1" t="s">
        <v>3065</v>
      </c>
      <c r="E2403" s="1" t="s">
        <v>4790</v>
      </c>
      <c r="F2403" s="1"/>
      <c r="G2403" s="1" t="s">
        <v>3076</v>
      </c>
      <c r="H2403" s="1" t="s">
        <v>3077</v>
      </c>
      <c r="I2403" s="1" t="s">
        <v>36977</v>
      </c>
      <c r="J2403" s="1" t="s">
        <v>628</v>
      </c>
      <c r="K2403" s="1">
        <v>20</v>
      </c>
      <c r="L2403" s="1" t="s">
        <v>987</v>
      </c>
      <c r="M2403" s="1">
        <v>59</v>
      </c>
      <c r="N2403" s="1" t="s">
        <v>38367</v>
      </c>
      <c r="O2403" s="1">
        <v>5.9</v>
      </c>
      <c r="P2403" s="1">
        <v>18000</v>
      </c>
      <c r="Q2403" s="1">
        <v>1981</v>
      </c>
      <c r="R2403" s="1">
        <v>9999</v>
      </c>
      <c r="S2403" s="1"/>
      <c r="T2403" s="1"/>
      <c r="U2403" s="1" t="s">
        <v>57</v>
      </c>
      <c r="V2403" s="1" t="s">
        <v>37018</v>
      </c>
      <c r="W2403" s="1"/>
      <c r="X2403" s="1"/>
      <c r="Y2403" s="1"/>
      <c r="Z2403" s="1"/>
      <c r="AA2403" s="1"/>
      <c r="AB2403" s="1"/>
      <c r="AC2403" s="1"/>
      <c r="AD2403" s="1"/>
      <c r="AE2403" s="1"/>
      <c r="AF2403" s="1"/>
      <c r="AG2403" s="1"/>
      <c r="AH2403" s="1"/>
      <c r="AI2403" s="1"/>
      <c r="AJ2403" s="1">
        <v>2.7</v>
      </c>
      <c r="AK2403" s="1">
        <v>2.7</v>
      </c>
      <c r="AL2403" s="1">
        <v>2.7</v>
      </c>
      <c r="AM2403" s="1">
        <v>2.7</v>
      </c>
      <c r="AN2403" s="1"/>
      <c r="AO2403" s="1"/>
      <c r="AP2403" s="1"/>
      <c r="AQ2403" s="1"/>
      <c r="AR2403" s="1"/>
      <c r="AS2403" s="1"/>
      <c r="AT2403" s="1"/>
      <c r="AU2403" s="1"/>
      <c r="AV2403" s="1"/>
      <c r="AW2403" s="1"/>
      <c r="AX2403" s="1"/>
      <c r="AY2403" s="1" t="s">
        <v>46144</v>
      </c>
      <c r="AZ2403" s="1">
        <v>100</v>
      </c>
      <c r="BA2403" s="1" t="s">
        <v>46144</v>
      </c>
      <c r="BB2403" s="1">
        <v>100</v>
      </c>
      <c r="BC2403" s="1"/>
      <c r="BD2403" s="1"/>
      <c r="BE2403" s="1"/>
      <c r="BF2403" s="1"/>
      <c r="BG2403" s="1"/>
      <c r="BH2403" s="1"/>
      <c r="BI2403" s="1"/>
      <c r="BJ2403" s="1"/>
      <c r="BK2403" s="1"/>
      <c r="BL2403" s="1"/>
      <c r="BM2403" s="1"/>
    </row>
    <row r="2404" spans="1:65">
      <c r="A2404" s="1" t="s">
        <v>756</v>
      </c>
      <c r="B2404" s="1" t="s">
        <v>4791</v>
      </c>
      <c r="C2404" s="1">
        <v>1317</v>
      </c>
      <c r="D2404" s="1" t="s">
        <v>3065</v>
      </c>
      <c r="E2404" s="1" t="s">
        <v>4247</v>
      </c>
      <c r="F2404" s="1"/>
      <c r="G2404" s="1" t="s">
        <v>3076</v>
      </c>
      <c r="H2404" s="1" t="s">
        <v>3077</v>
      </c>
      <c r="I2404" s="1" t="s">
        <v>36977</v>
      </c>
      <c r="J2404" s="1" t="s">
        <v>628</v>
      </c>
      <c r="K2404" s="1">
        <v>20</v>
      </c>
      <c r="L2404" s="1" t="s">
        <v>756</v>
      </c>
      <c r="M2404" s="1">
        <v>151</v>
      </c>
      <c r="N2404" s="1" t="s">
        <v>38532</v>
      </c>
      <c r="O2404" s="1">
        <v>1.5</v>
      </c>
      <c r="P2404" s="1">
        <v>14378</v>
      </c>
      <c r="Q2404" s="1">
        <v>1958</v>
      </c>
      <c r="R2404" s="1">
        <v>9999</v>
      </c>
      <c r="S2404" s="1"/>
      <c r="T2404" s="1"/>
      <c r="U2404" s="1" t="s">
        <v>57</v>
      </c>
      <c r="V2404" s="1" t="s">
        <v>37020</v>
      </c>
      <c r="W2404" s="1"/>
      <c r="X2404" s="1"/>
      <c r="Y2404" s="1"/>
      <c r="Z2404" s="1"/>
      <c r="AA2404" s="1"/>
      <c r="AB2404" s="1"/>
      <c r="AC2404" s="1"/>
      <c r="AD2404" s="1"/>
      <c r="AE2404" s="1"/>
      <c r="AF2404" s="1"/>
      <c r="AG2404" s="1"/>
      <c r="AH2404" s="1"/>
      <c r="AI2404" s="1">
        <v>3</v>
      </c>
      <c r="AJ2404" s="1">
        <v>1.6497599999999999</v>
      </c>
      <c r="AK2404" s="1">
        <v>1.6497599999999999</v>
      </c>
      <c r="AL2404" s="1">
        <v>1.6497599999999999</v>
      </c>
      <c r="AM2404" s="1">
        <v>1.6497599999999999</v>
      </c>
      <c r="AN2404" s="1"/>
      <c r="AO2404" s="1"/>
      <c r="AP2404" s="1"/>
      <c r="AQ2404" s="1"/>
      <c r="AR2404" s="1"/>
      <c r="AS2404" s="1"/>
      <c r="AT2404" s="1"/>
      <c r="AU2404" s="1"/>
      <c r="AV2404" s="1"/>
      <c r="AW2404" s="1"/>
      <c r="AX2404" s="1"/>
      <c r="AY2404" s="1" t="s">
        <v>45426</v>
      </c>
      <c r="AZ2404" s="1">
        <v>100</v>
      </c>
      <c r="BA2404" s="1" t="s">
        <v>45426</v>
      </c>
      <c r="BB2404" s="1">
        <v>100</v>
      </c>
      <c r="BC2404" s="1"/>
      <c r="BD2404" s="1"/>
      <c r="BE2404" s="1"/>
      <c r="BF2404" s="1"/>
      <c r="BG2404" s="1"/>
      <c r="BH2404" s="1"/>
      <c r="BI2404" s="1"/>
      <c r="BJ2404" s="1"/>
      <c r="BK2404" s="1"/>
      <c r="BL2404" s="1"/>
      <c r="BM2404" s="1"/>
    </row>
    <row r="2405" spans="1:65">
      <c r="A2405" s="1" t="s">
        <v>4792</v>
      </c>
      <c r="B2405" s="1" t="s">
        <v>4793</v>
      </c>
      <c r="C2405" s="1">
        <v>1319</v>
      </c>
      <c r="D2405" s="1" t="s">
        <v>3065</v>
      </c>
      <c r="E2405" s="1" t="s">
        <v>134</v>
      </c>
      <c r="F2405" s="1"/>
      <c r="G2405" s="1" t="s">
        <v>3076</v>
      </c>
      <c r="H2405" s="1" t="s">
        <v>3077</v>
      </c>
      <c r="I2405" s="1" t="s">
        <v>36977</v>
      </c>
      <c r="J2405" s="1" t="s">
        <v>628</v>
      </c>
      <c r="K2405" s="1">
        <v>20</v>
      </c>
      <c r="L2405" s="1" t="s">
        <v>1486</v>
      </c>
      <c r="M2405" s="1">
        <v>167</v>
      </c>
      <c r="N2405" s="1" t="s">
        <v>38392</v>
      </c>
      <c r="O2405" s="1">
        <v>3.2</v>
      </c>
      <c r="P2405" s="1">
        <v>11380</v>
      </c>
      <c r="Q2405" s="1">
        <v>1994</v>
      </c>
      <c r="R2405" s="1">
        <v>9999</v>
      </c>
      <c r="S2405" s="1"/>
      <c r="T2405" s="1"/>
      <c r="U2405" s="1" t="s">
        <v>57</v>
      </c>
      <c r="V2405" s="1" t="s">
        <v>37018</v>
      </c>
      <c r="W2405" s="1"/>
      <c r="X2405" s="1"/>
      <c r="Y2405" s="1"/>
      <c r="Z2405" s="1"/>
      <c r="AA2405" s="1"/>
      <c r="AB2405" s="1"/>
      <c r="AC2405" s="1"/>
      <c r="AD2405" s="1"/>
      <c r="AE2405" s="1"/>
      <c r="AF2405" s="1"/>
      <c r="AG2405" s="1"/>
      <c r="AH2405" s="1"/>
      <c r="AI2405" s="1">
        <v>3</v>
      </c>
      <c r="AJ2405" s="1">
        <v>1.0609500000000001</v>
      </c>
      <c r="AK2405" s="1">
        <v>1.0609500000000001</v>
      </c>
      <c r="AL2405" s="1">
        <v>1.0609500000000001</v>
      </c>
      <c r="AM2405" s="1">
        <v>1.0609500000000001</v>
      </c>
      <c r="AN2405" s="1"/>
      <c r="AO2405" s="1"/>
      <c r="AP2405" s="1"/>
      <c r="AQ2405" s="1"/>
      <c r="AR2405" s="1"/>
      <c r="AS2405" s="1"/>
      <c r="AT2405" s="1"/>
      <c r="AU2405" s="1"/>
      <c r="AV2405" s="1"/>
      <c r="AW2405" s="1"/>
      <c r="AX2405" s="1"/>
      <c r="AY2405" s="1" t="s">
        <v>46145</v>
      </c>
      <c r="AZ2405" s="1">
        <v>100</v>
      </c>
      <c r="BA2405" s="1" t="s">
        <v>46145</v>
      </c>
      <c r="BB2405" s="1">
        <v>100</v>
      </c>
      <c r="BC2405" s="1"/>
      <c r="BD2405" s="1"/>
      <c r="BE2405" s="1"/>
      <c r="BF2405" s="1"/>
      <c r="BG2405" s="1"/>
      <c r="BH2405" s="1"/>
      <c r="BI2405" s="1"/>
      <c r="BJ2405" s="1"/>
      <c r="BK2405" s="1"/>
      <c r="BL2405" s="1"/>
      <c r="BM2405" s="1"/>
    </row>
    <row r="2406" spans="1:65">
      <c r="A2406" s="1" t="s">
        <v>4792</v>
      </c>
      <c r="B2406" s="1" t="s">
        <v>4794</v>
      </c>
      <c r="C2406" s="1">
        <v>1319</v>
      </c>
      <c r="D2406" s="1" t="s">
        <v>3065</v>
      </c>
      <c r="E2406" s="1" t="s">
        <v>138</v>
      </c>
      <c r="F2406" s="1"/>
      <c r="G2406" s="1" t="s">
        <v>3076</v>
      </c>
      <c r="H2406" s="1" t="s">
        <v>3077</v>
      </c>
      <c r="I2406" s="1" t="s">
        <v>36977</v>
      </c>
      <c r="J2406" s="1" t="s">
        <v>628</v>
      </c>
      <c r="K2406" s="1">
        <v>20</v>
      </c>
      <c r="L2406" s="1" t="s">
        <v>1486</v>
      </c>
      <c r="M2406" s="1">
        <v>167</v>
      </c>
      <c r="N2406" s="1" t="s">
        <v>38392</v>
      </c>
      <c r="O2406" s="1">
        <v>3.2</v>
      </c>
      <c r="P2406" s="1">
        <v>11342</v>
      </c>
      <c r="Q2406" s="1">
        <v>1994</v>
      </c>
      <c r="R2406" s="1">
        <v>9999</v>
      </c>
      <c r="S2406" s="1"/>
      <c r="T2406" s="1"/>
      <c r="U2406" s="1" t="s">
        <v>57</v>
      </c>
      <c r="V2406" s="1" t="s">
        <v>37018</v>
      </c>
      <c r="W2406" s="1"/>
      <c r="X2406" s="1"/>
      <c r="Y2406" s="1"/>
      <c r="Z2406" s="1"/>
      <c r="AA2406" s="1"/>
      <c r="AB2406" s="1"/>
      <c r="AC2406" s="1"/>
      <c r="AD2406" s="1"/>
      <c r="AE2406" s="1"/>
      <c r="AF2406" s="1"/>
      <c r="AG2406" s="1"/>
      <c r="AH2406" s="1"/>
      <c r="AI2406" s="1">
        <v>3</v>
      </c>
      <c r="AJ2406" s="1">
        <v>1.0609500000000001</v>
      </c>
      <c r="AK2406" s="1">
        <v>1.0609500000000001</v>
      </c>
      <c r="AL2406" s="1">
        <v>1.0609500000000001</v>
      </c>
      <c r="AM2406" s="1">
        <v>1.0609500000000001</v>
      </c>
      <c r="AN2406" s="1"/>
      <c r="AO2406" s="1"/>
      <c r="AP2406" s="1"/>
      <c r="AQ2406" s="1"/>
      <c r="AR2406" s="1"/>
      <c r="AS2406" s="1"/>
      <c r="AT2406" s="1"/>
      <c r="AU2406" s="1"/>
      <c r="AV2406" s="1"/>
      <c r="AW2406" s="1"/>
      <c r="AX2406" s="1"/>
      <c r="AY2406" s="1" t="s">
        <v>46145</v>
      </c>
      <c r="AZ2406" s="1">
        <v>100</v>
      </c>
      <c r="BA2406" s="1" t="s">
        <v>46145</v>
      </c>
      <c r="BB2406" s="1">
        <v>100</v>
      </c>
      <c r="BC2406" s="1"/>
      <c r="BD2406" s="1"/>
      <c r="BE2406" s="1"/>
      <c r="BF2406" s="1"/>
      <c r="BG2406" s="1"/>
      <c r="BH2406" s="1"/>
      <c r="BI2406" s="1"/>
      <c r="BJ2406" s="1"/>
      <c r="BK2406" s="1"/>
      <c r="BL2406" s="1"/>
      <c r="BM2406" s="1"/>
    </row>
    <row r="2407" spans="1:65">
      <c r="A2407" s="1" t="s">
        <v>4792</v>
      </c>
      <c r="B2407" s="1" t="s">
        <v>4795</v>
      </c>
      <c r="C2407" s="1">
        <v>1319</v>
      </c>
      <c r="D2407" s="1" t="s">
        <v>3065</v>
      </c>
      <c r="E2407" s="1" t="s">
        <v>222</v>
      </c>
      <c r="F2407" s="1"/>
      <c r="G2407" s="1" t="s">
        <v>3076</v>
      </c>
      <c r="H2407" s="1" t="s">
        <v>3077</v>
      </c>
      <c r="I2407" s="1" t="s">
        <v>36977</v>
      </c>
      <c r="J2407" s="1" t="s">
        <v>628</v>
      </c>
      <c r="K2407" s="1">
        <v>20</v>
      </c>
      <c r="L2407" s="1" t="s">
        <v>1486</v>
      </c>
      <c r="M2407" s="1">
        <v>167</v>
      </c>
      <c r="N2407" s="1" t="s">
        <v>38392</v>
      </c>
      <c r="O2407" s="1">
        <v>3</v>
      </c>
      <c r="P2407" s="1">
        <v>11357</v>
      </c>
      <c r="Q2407" s="1">
        <v>1971</v>
      </c>
      <c r="R2407" s="1">
        <v>9999</v>
      </c>
      <c r="S2407" s="1"/>
      <c r="T2407" s="1"/>
      <c r="U2407" s="1" t="s">
        <v>57</v>
      </c>
      <c r="V2407" s="1" t="s">
        <v>37018</v>
      </c>
      <c r="W2407" s="1"/>
      <c r="X2407" s="1"/>
      <c r="Y2407" s="1"/>
      <c r="Z2407" s="1"/>
      <c r="AA2407" s="1"/>
      <c r="AB2407" s="1"/>
      <c r="AC2407" s="1"/>
      <c r="AD2407" s="1"/>
      <c r="AE2407" s="1"/>
      <c r="AF2407" s="1"/>
      <c r="AG2407" s="1"/>
      <c r="AH2407" s="1"/>
      <c r="AI2407" s="1">
        <v>3</v>
      </c>
      <c r="AJ2407" s="1">
        <v>1.0609500000000001</v>
      </c>
      <c r="AK2407" s="1">
        <v>1.0609500000000001</v>
      </c>
      <c r="AL2407" s="1">
        <v>1.0609500000000001</v>
      </c>
      <c r="AM2407" s="1">
        <v>1.0609500000000001</v>
      </c>
      <c r="AN2407" s="1"/>
      <c r="AO2407" s="1"/>
      <c r="AP2407" s="1"/>
      <c r="AQ2407" s="1"/>
      <c r="AR2407" s="1"/>
      <c r="AS2407" s="1"/>
      <c r="AT2407" s="1"/>
      <c r="AU2407" s="1"/>
      <c r="AV2407" s="1"/>
      <c r="AW2407" s="1"/>
      <c r="AX2407" s="1"/>
      <c r="AY2407" s="1" t="s">
        <v>46145</v>
      </c>
      <c r="AZ2407" s="1">
        <v>100</v>
      </c>
      <c r="BA2407" s="1" t="s">
        <v>46145</v>
      </c>
      <c r="BB2407" s="1">
        <v>100</v>
      </c>
      <c r="BC2407" s="1"/>
      <c r="BD2407" s="1"/>
      <c r="BE2407" s="1"/>
      <c r="BF2407" s="1"/>
      <c r="BG2407" s="1"/>
      <c r="BH2407" s="1"/>
      <c r="BI2407" s="1"/>
      <c r="BJ2407" s="1"/>
      <c r="BK2407" s="1"/>
      <c r="BL2407" s="1"/>
      <c r="BM2407" s="1"/>
    </row>
    <row r="2408" spans="1:65">
      <c r="A2408" s="1" t="s">
        <v>4792</v>
      </c>
      <c r="B2408" s="1" t="s">
        <v>4796</v>
      </c>
      <c r="C2408" s="1">
        <v>1319</v>
      </c>
      <c r="D2408" s="1" t="s">
        <v>3065</v>
      </c>
      <c r="E2408" s="1" t="s">
        <v>223</v>
      </c>
      <c r="F2408" s="1"/>
      <c r="G2408" s="1" t="s">
        <v>3076</v>
      </c>
      <c r="H2408" s="1" t="s">
        <v>3077</v>
      </c>
      <c r="I2408" s="1" t="s">
        <v>36977</v>
      </c>
      <c r="J2408" s="1" t="s">
        <v>628</v>
      </c>
      <c r="K2408" s="1">
        <v>20</v>
      </c>
      <c r="L2408" s="1" t="s">
        <v>1486</v>
      </c>
      <c r="M2408" s="1">
        <v>167</v>
      </c>
      <c r="N2408" s="1" t="s">
        <v>38392</v>
      </c>
      <c r="O2408" s="1">
        <v>2.5</v>
      </c>
      <c r="P2408" s="1">
        <v>11346</v>
      </c>
      <c r="Q2408" s="1">
        <v>1978</v>
      </c>
      <c r="R2408" s="1">
        <v>9999</v>
      </c>
      <c r="S2408" s="1"/>
      <c r="T2408" s="1"/>
      <c r="U2408" s="1" t="s">
        <v>57</v>
      </c>
      <c r="V2408" s="1" t="s">
        <v>37020</v>
      </c>
      <c r="W2408" s="1"/>
      <c r="X2408" s="1"/>
      <c r="Y2408" s="1"/>
      <c r="Z2408" s="1"/>
      <c r="AA2408" s="1"/>
      <c r="AB2408" s="1"/>
      <c r="AC2408" s="1"/>
      <c r="AD2408" s="1"/>
      <c r="AE2408" s="1"/>
      <c r="AF2408" s="1"/>
      <c r="AG2408" s="1"/>
      <c r="AH2408" s="1"/>
      <c r="AI2408" s="1">
        <v>3</v>
      </c>
      <c r="AJ2408" s="1">
        <v>1.6497599999999999</v>
      </c>
      <c r="AK2408" s="1">
        <v>1.6497599999999999</v>
      </c>
      <c r="AL2408" s="1">
        <v>1.6497599999999999</v>
      </c>
      <c r="AM2408" s="1">
        <v>1.6497599999999999</v>
      </c>
      <c r="AN2408" s="1"/>
      <c r="AO2408" s="1"/>
      <c r="AP2408" s="1"/>
      <c r="AQ2408" s="1"/>
      <c r="AR2408" s="1"/>
      <c r="AS2408" s="1"/>
      <c r="AT2408" s="1"/>
      <c r="AU2408" s="1"/>
      <c r="AV2408" s="1"/>
      <c r="AW2408" s="1"/>
      <c r="AX2408" s="1"/>
      <c r="AY2408" s="1" t="s">
        <v>46145</v>
      </c>
      <c r="AZ2408" s="1">
        <v>100</v>
      </c>
      <c r="BA2408" s="1" t="s">
        <v>46145</v>
      </c>
      <c r="BB2408" s="1">
        <v>100</v>
      </c>
      <c r="BC2408" s="1"/>
      <c r="BD2408" s="1"/>
      <c r="BE2408" s="1"/>
      <c r="BF2408" s="1"/>
      <c r="BG2408" s="1"/>
      <c r="BH2408" s="1"/>
      <c r="BI2408" s="1"/>
      <c r="BJ2408" s="1"/>
      <c r="BK2408" s="1"/>
      <c r="BL2408" s="1"/>
      <c r="BM2408" s="1"/>
    </row>
    <row r="2409" spans="1:65">
      <c r="A2409" s="1" t="s">
        <v>4792</v>
      </c>
      <c r="B2409" s="1" t="s">
        <v>4797</v>
      </c>
      <c r="C2409" s="1">
        <v>1319</v>
      </c>
      <c r="D2409" s="1" t="s">
        <v>3065</v>
      </c>
      <c r="E2409" s="1" t="s">
        <v>224</v>
      </c>
      <c r="F2409" s="1"/>
      <c r="G2409" s="1" t="s">
        <v>3076</v>
      </c>
      <c r="H2409" s="1" t="s">
        <v>3077</v>
      </c>
      <c r="I2409" s="1" t="s">
        <v>36977</v>
      </c>
      <c r="J2409" s="1" t="s">
        <v>628</v>
      </c>
      <c r="K2409" s="1">
        <v>20</v>
      </c>
      <c r="L2409" s="1" t="s">
        <v>1486</v>
      </c>
      <c r="M2409" s="1">
        <v>167</v>
      </c>
      <c r="N2409" s="1" t="s">
        <v>38392</v>
      </c>
      <c r="O2409" s="1">
        <v>2.5</v>
      </c>
      <c r="P2409" s="1">
        <v>11346</v>
      </c>
      <c r="Q2409" s="1">
        <v>1981</v>
      </c>
      <c r="R2409" s="1">
        <v>9999</v>
      </c>
      <c r="S2409" s="1"/>
      <c r="T2409" s="1"/>
      <c r="U2409" s="1" t="s">
        <v>57</v>
      </c>
      <c r="V2409" s="1" t="s">
        <v>37020</v>
      </c>
      <c r="W2409" s="1"/>
      <c r="X2409" s="1"/>
      <c r="Y2409" s="1"/>
      <c r="Z2409" s="1"/>
      <c r="AA2409" s="1"/>
      <c r="AB2409" s="1"/>
      <c r="AC2409" s="1"/>
      <c r="AD2409" s="1"/>
      <c r="AE2409" s="1"/>
      <c r="AF2409" s="1"/>
      <c r="AG2409" s="1"/>
      <c r="AH2409" s="1"/>
      <c r="AI2409" s="1">
        <v>3</v>
      </c>
      <c r="AJ2409" s="1">
        <v>1.6497599999999999</v>
      </c>
      <c r="AK2409" s="1">
        <v>1.6497599999999999</v>
      </c>
      <c r="AL2409" s="1">
        <v>1.6497599999999999</v>
      </c>
      <c r="AM2409" s="1">
        <v>1.6497599999999999</v>
      </c>
      <c r="AN2409" s="1"/>
      <c r="AO2409" s="1"/>
      <c r="AP2409" s="1"/>
      <c r="AQ2409" s="1"/>
      <c r="AR2409" s="1"/>
      <c r="AS2409" s="1"/>
      <c r="AT2409" s="1"/>
      <c r="AU2409" s="1"/>
      <c r="AV2409" s="1"/>
      <c r="AW2409" s="1"/>
      <c r="AX2409" s="1"/>
      <c r="AY2409" s="1" t="s">
        <v>46145</v>
      </c>
      <c r="AZ2409" s="1">
        <v>100</v>
      </c>
      <c r="BA2409" s="1" t="s">
        <v>46145</v>
      </c>
      <c r="BB2409" s="1">
        <v>100</v>
      </c>
      <c r="BC2409" s="1"/>
      <c r="BD2409" s="1"/>
      <c r="BE2409" s="1"/>
      <c r="BF2409" s="1"/>
      <c r="BG2409" s="1"/>
      <c r="BH2409" s="1"/>
      <c r="BI2409" s="1"/>
      <c r="BJ2409" s="1"/>
      <c r="BK2409" s="1"/>
      <c r="BL2409" s="1"/>
      <c r="BM2409" s="1"/>
    </row>
    <row r="2410" spans="1:65">
      <c r="A2410" s="1" t="s">
        <v>4798</v>
      </c>
      <c r="B2410" s="1" t="s">
        <v>4799</v>
      </c>
      <c r="C2410" s="1">
        <v>1320</v>
      </c>
      <c r="D2410" s="1" t="s">
        <v>3065</v>
      </c>
      <c r="E2410" s="1" t="s">
        <v>134</v>
      </c>
      <c r="F2410" s="1"/>
      <c r="G2410" s="1" t="s">
        <v>3076</v>
      </c>
      <c r="H2410" s="1" t="s">
        <v>3077</v>
      </c>
      <c r="I2410" s="1" t="s">
        <v>36977</v>
      </c>
      <c r="J2410" s="1" t="s">
        <v>628</v>
      </c>
      <c r="K2410" s="1">
        <v>20</v>
      </c>
      <c r="L2410" s="1" t="s">
        <v>4800</v>
      </c>
      <c r="M2410" s="1">
        <v>131</v>
      </c>
      <c r="N2410" s="1" t="s">
        <v>38300</v>
      </c>
      <c r="O2410" s="1">
        <v>2.7</v>
      </c>
      <c r="P2410" s="1">
        <v>12283</v>
      </c>
      <c r="Q2410" s="1">
        <v>1992</v>
      </c>
      <c r="R2410" s="1">
        <v>9999</v>
      </c>
      <c r="S2410" s="1"/>
      <c r="T2410" s="1"/>
      <c r="U2410" s="1" t="s">
        <v>57</v>
      </c>
      <c r="V2410" s="1" t="s">
        <v>37018</v>
      </c>
      <c r="W2410" s="1"/>
      <c r="X2410" s="1"/>
      <c r="Y2410" s="1"/>
      <c r="Z2410" s="1"/>
      <c r="AA2410" s="1"/>
      <c r="AB2410" s="1"/>
      <c r="AC2410" s="1"/>
      <c r="AD2410" s="1"/>
      <c r="AE2410" s="1"/>
      <c r="AF2410" s="1"/>
      <c r="AG2410" s="1"/>
      <c r="AH2410" s="1"/>
      <c r="AI2410" s="1">
        <v>3</v>
      </c>
      <c r="AJ2410" s="1">
        <v>1.6497599999999999</v>
      </c>
      <c r="AK2410" s="1">
        <v>1.6497599999999999</v>
      </c>
      <c r="AL2410" s="1">
        <v>1.6497599999999999</v>
      </c>
      <c r="AM2410" s="1">
        <v>1.6497599999999999</v>
      </c>
      <c r="AN2410" s="1"/>
      <c r="AO2410" s="1"/>
      <c r="AP2410" s="1"/>
      <c r="AQ2410" s="1"/>
      <c r="AR2410" s="1"/>
      <c r="AS2410" s="1"/>
      <c r="AT2410" s="1"/>
      <c r="AU2410" s="1"/>
      <c r="AV2410" s="1"/>
      <c r="AW2410" s="1"/>
      <c r="AX2410" s="1"/>
      <c r="AY2410" s="1" t="s">
        <v>46146</v>
      </c>
      <c r="AZ2410" s="1">
        <v>100</v>
      </c>
      <c r="BA2410" s="1" t="s">
        <v>46146</v>
      </c>
      <c r="BB2410" s="1">
        <v>100</v>
      </c>
      <c r="BC2410" s="1"/>
      <c r="BD2410" s="1"/>
      <c r="BE2410" s="1"/>
      <c r="BF2410" s="1"/>
      <c r="BG2410" s="1"/>
      <c r="BH2410" s="1"/>
      <c r="BI2410" s="1"/>
      <c r="BJ2410" s="1"/>
      <c r="BK2410" s="1"/>
      <c r="BL2410" s="1"/>
      <c r="BM2410" s="1"/>
    </row>
    <row r="2411" spans="1:65">
      <c r="A2411" s="1" t="s">
        <v>4798</v>
      </c>
      <c r="B2411" s="1" t="s">
        <v>4801</v>
      </c>
      <c r="C2411" s="1">
        <v>1320</v>
      </c>
      <c r="D2411" s="1" t="s">
        <v>3065</v>
      </c>
      <c r="E2411" s="1" t="s">
        <v>138</v>
      </c>
      <c r="F2411" s="1"/>
      <c r="G2411" s="1" t="s">
        <v>3076</v>
      </c>
      <c r="H2411" s="1" t="s">
        <v>3077</v>
      </c>
      <c r="I2411" s="1" t="s">
        <v>36977</v>
      </c>
      <c r="J2411" s="1" t="s">
        <v>628</v>
      </c>
      <c r="K2411" s="1">
        <v>20</v>
      </c>
      <c r="L2411" s="1" t="s">
        <v>4800</v>
      </c>
      <c r="M2411" s="1">
        <v>131</v>
      </c>
      <c r="N2411" s="1" t="s">
        <v>38300</v>
      </c>
      <c r="O2411" s="1">
        <v>4.0999999999999996</v>
      </c>
      <c r="P2411" s="1">
        <v>12283</v>
      </c>
      <c r="Q2411" s="1">
        <v>2001</v>
      </c>
      <c r="R2411" s="1">
        <v>9999</v>
      </c>
      <c r="S2411" s="1"/>
      <c r="T2411" s="1"/>
      <c r="U2411" s="1" t="s">
        <v>57</v>
      </c>
      <c r="V2411" s="1" t="s">
        <v>37018</v>
      </c>
      <c r="W2411" s="1"/>
      <c r="X2411" s="1"/>
      <c r="Y2411" s="1"/>
      <c r="Z2411" s="1"/>
      <c r="AA2411" s="1"/>
      <c r="AB2411" s="1"/>
      <c r="AC2411" s="1"/>
      <c r="AD2411" s="1"/>
      <c r="AE2411" s="1"/>
      <c r="AF2411" s="1"/>
      <c r="AG2411" s="1"/>
      <c r="AH2411" s="1"/>
      <c r="AI2411" s="1">
        <v>3</v>
      </c>
      <c r="AJ2411" s="1">
        <v>1.0609500000000001</v>
      </c>
      <c r="AK2411" s="1">
        <v>1.0609500000000001</v>
      </c>
      <c r="AL2411" s="1">
        <v>1.0609500000000001</v>
      </c>
      <c r="AM2411" s="1">
        <v>1.0609500000000001</v>
      </c>
      <c r="AN2411" s="1"/>
      <c r="AO2411" s="1"/>
      <c r="AP2411" s="1"/>
      <c r="AQ2411" s="1"/>
      <c r="AR2411" s="1"/>
      <c r="AS2411" s="1"/>
      <c r="AT2411" s="1"/>
      <c r="AU2411" s="1"/>
      <c r="AV2411" s="1"/>
      <c r="AW2411" s="1"/>
      <c r="AX2411" s="1"/>
      <c r="AY2411" s="1" t="s">
        <v>46146</v>
      </c>
      <c r="AZ2411" s="1">
        <v>100</v>
      </c>
      <c r="BA2411" s="1" t="s">
        <v>46146</v>
      </c>
      <c r="BB2411" s="1">
        <v>100</v>
      </c>
      <c r="BC2411" s="1"/>
      <c r="BD2411" s="1"/>
      <c r="BE2411" s="1"/>
      <c r="BF2411" s="1"/>
      <c r="BG2411" s="1"/>
      <c r="BH2411" s="1"/>
      <c r="BI2411" s="1"/>
      <c r="BJ2411" s="1"/>
      <c r="BK2411" s="1"/>
      <c r="BL2411" s="1"/>
      <c r="BM2411" s="1"/>
    </row>
    <row r="2412" spans="1:65">
      <c r="A2412" s="1" t="s">
        <v>4798</v>
      </c>
      <c r="B2412" s="1" t="s">
        <v>4802</v>
      </c>
      <c r="C2412" s="1">
        <v>1320</v>
      </c>
      <c r="D2412" s="1" t="s">
        <v>3065</v>
      </c>
      <c r="E2412" s="1" t="s">
        <v>61</v>
      </c>
      <c r="F2412" s="1"/>
      <c r="G2412" s="1" t="s">
        <v>3076</v>
      </c>
      <c r="H2412" s="1" t="s">
        <v>3077</v>
      </c>
      <c r="I2412" s="1" t="s">
        <v>36977</v>
      </c>
      <c r="J2412" s="1" t="s">
        <v>628</v>
      </c>
      <c r="K2412" s="1">
        <v>20</v>
      </c>
      <c r="L2412" s="1" t="s">
        <v>4800</v>
      </c>
      <c r="M2412" s="1">
        <v>131</v>
      </c>
      <c r="N2412" s="1" t="s">
        <v>38300</v>
      </c>
      <c r="O2412" s="1">
        <v>1.2</v>
      </c>
      <c r="P2412" s="1">
        <v>12283</v>
      </c>
      <c r="Q2412" s="1">
        <v>1957</v>
      </c>
      <c r="R2412" s="1">
        <v>9999</v>
      </c>
      <c r="S2412" s="1"/>
      <c r="T2412" s="1"/>
      <c r="U2412" s="1" t="s">
        <v>57</v>
      </c>
      <c r="V2412" s="1" t="s">
        <v>37018</v>
      </c>
      <c r="W2412" s="1"/>
      <c r="X2412" s="1"/>
      <c r="Y2412" s="1"/>
      <c r="Z2412" s="1"/>
      <c r="AA2412" s="1"/>
      <c r="AB2412" s="1"/>
      <c r="AC2412" s="1"/>
      <c r="AD2412" s="1"/>
      <c r="AE2412" s="1"/>
      <c r="AF2412" s="1"/>
      <c r="AG2412" s="1"/>
      <c r="AH2412" s="1"/>
      <c r="AI2412" s="1">
        <v>3</v>
      </c>
      <c r="AJ2412" s="1">
        <v>1.6497599999999999</v>
      </c>
      <c r="AK2412" s="1">
        <v>1.6497599999999999</v>
      </c>
      <c r="AL2412" s="1">
        <v>1.6497599999999999</v>
      </c>
      <c r="AM2412" s="1">
        <v>1.6497599999999999</v>
      </c>
      <c r="AN2412" s="1"/>
      <c r="AO2412" s="1"/>
      <c r="AP2412" s="1"/>
      <c r="AQ2412" s="1"/>
      <c r="AR2412" s="1"/>
      <c r="AS2412" s="1"/>
      <c r="AT2412" s="1"/>
      <c r="AU2412" s="1"/>
      <c r="AV2412" s="1"/>
      <c r="AW2412" s="1"/>
      <c r="AX2412" s="1"/>
      <c r="AY2412" s="1" t="s">
        <v>46146</v>
      </c>
      <c r="AZ2412" s="1">
        <v>100</v>
      </c>
      <c r="BA2412" s="1" t="s">
        <v>46146</v>
      </c>
      <c r="BB2412" s="1">
        <v>100</v>
      </c>
      <c r="BC2412" s="1"/>
      <c r="BD2412" s="1"/>
      <c r="BE2412" s="1"/>
      <c r="BF2412" s="1"/>
      <c r="BG2412" s="1"/>
      <c r="BH2412" s="1"/>
      <c r="BI2412" s="1"/>
      <c r="BJ2412" s="1"/>
      <c r="BK2412" s="1"/>
      <c r="BL2412" s="1"/>
      <c r="BM2412" s="1"/>
    </row>
    <row r="2413" spans="1:65">
      <c r="A2413" s="1" t="s">
        <v>4798</v>
      </c>
      <c r="B2413" s="1" t="s">
        <v>4803</v>
      </c>
      <c r="C2413" s="1">
        <v>1320</v>
      </c>
      <c r="D2413" s="1" t="s">
        <v>3065</v>
      </c>
      <c r="E2413" s="1" t="s">
        <v>130</v>
      </c>
      <c r="F2413" s="1"/>
      <c r="G2413" s="1" t="s">
        <v>3076</v>
      </c>
      <c r="H2413" s="1" t="s">
        <v>3077</v>
      </c>
      <c r="I2413" s="1" t="s">
        <v>36977</v>
      </c>
      <c r="J2413" s="1" t="s">
        <v>628</v>
      </c>
      <c r="K2413" s="1">
        <v>20</v>
      </c>
      <c r="L2413" s="1" t="s">
        <v>4800</v>
      </c>
      <c r="M2413" s="1">
        <v>131</v>
      </c>
      <c r="N2413" s="1" t="s">
        <v>38300</v>
      </c>
      <c r="O2413" s="1">
        <v>0.6</v>
      </c>
      <c r="P2413" s="1">
        <v>12283</v>
      </c>
      <c r="Q2413" s="1">
        <v>1947</v>
      </c>
      <c r="R2413" s="1">
        <v>9999</v>
      </c>
      <c r="S2413" s="1"/>
      <c r="T2413" s="1"/>
      <c r="U2413" s="1" t="s">
        <v>57</v>
      </c>
      <c r="V2413" s="1" t="s">
        <v>37018</v>
      </c>
      <c r="W2413" s="1"/>
      <c r="X2413" s="1"/>
      <c r="Y2413" s="1"/>
      <c r="Z2413" s="1"/>
      <c r="AA2413" s="1"/>
      <c r="AB2413" s="1"/>
      <c r="AC2413" s="1"/>
      <c r="AD2413" s="1"/>
      <c r="AE2413" s="1"/>
      <c r="AF2413" s="1"/>
      <c r="AG2413" s="1"/>
      <c r="AH2413" s="1"/>
      <c r="AI2413" s="1">
        <v>3</v>
      </c>
      <c r="AJ2413" s="1">
        <v>1.6497599999999999</v>
      </c>
      <c r="AK2413" s="1">
        <v>1.6497599999999999</v>
      </c>
      <c r="AL2413" s="1">
        <v>1.6497599999999999</v>
      </c>
      <c r="AM2413" s="1">
        <v>1.6497599999999999</v>
      </c>
      <c r="AN2413" s="1"/>
      <c r="AO2413" s="1"/>
      <c r="AP2413" s="1"/>
      <c r="AQ2413" s="1"/>
      <c r="AR2413" s="1"/>
      <c r="AS2413" s="1"/>
      <c r="AT2413" s="1"/>
      <c r="AU2413" s="1"/>
      <c r="AV2413" s="1"/>
      <c r="AW2413" s="1"/>
      <c r="AX2413" s="1"/>
      <c r="AY2413" s="1" t="s">
        <v>46146</v>
      </c>
      <c r="AZ2413" s="1">
        <v>100</v>
      </c>
      <c r="BA2413" s="1" t="s">
        <v>46146</v>
      </c>
      <c r="BB2413" s="1">
        <v>100</v>
      </c>
      <c r="BC2413" s="1"/>
      <c r="BD2413" s="1"/>
      <c r="BE2413" s="1"/>
      <c r="BF2413" s="1"/>
      <c r="BG2413" s="1"/>
      <c r="BH2413" s="1"/>
      <c r="BI2413" s="1"/>
      <c r="BJ2413" s="1"/>
      <c r="BK2413" s="1"/>
      <c r="BL2413" s="1"/>
      <c r="BM2413" s="1"/>
    </row>
    <row r="2414" spans="1:65">
      <c r="A2414" s="1" t="s">
        <v>4798</v>
      </c>
      <c r="B2414" s="1" t="s">
        <v>4804</v>
      </c>
      <c r="C2414" s="1">
        <v>1320</v>
      </c>
      <c r="D2414" s="1" t="s">
        <v>3065</v>
      </c>
      <c r="E2414" s="1" t="s">
        <v>240</v>
      </c>
      <c r="F2414" s="1"/>
      <c r="G2414" s="1" t="s">
        <v>3076</v>
      </c>
      <c r="H2414" s="1" t="s">
        <v>3077</v>
      </c>
      <c r="I2414" s="1" t="s">
        <v>36977</v>
      </c>
      <c r="J2414" s="1" t="s">
        <v>628</v>
      </c>
      <c r="K2414" s="1">
        <v>20</v>
      </c>
      <c r="L2414" s="1" t="s">
        <v>4800</v>
      </c>
      <c r="M2414" s="1">
        <v>131</v>
      </c>
      <c r="N2414" s="1" t="s">
        <v>38300</v>
      </c>
      <c r="O2414" s="1">
        <v>0.7</v>
      </c>
      <c r="P2414" s="1">
        <v>12283</v>
      </c>
      <c r="Q2414" s="1">
        <v>1950</v>
      </c>
      <c r="R2414" s="1">
        <v>9999</v>
      </c>
      <c r="S2414" s="1"/>
      <c r="T2414" s="1"/>
      <c r="U2414" s="1" t="s">
        <v>57</v>
      </c>
      <c r="V2414" s="1" t="s">
        <v>37018</v>
      </c>
      <c r="W2414" s="1"/>
      <c r="X2414" s="1"/>
      <c r="Y2414" s="1"/>
      <c r="Z2414" s="1"/>
      <c r="AA2414" s="1"/>
      <c r="AB2414" s="1"/>
      <c r="AC2414" s="1"/>
      <c r="AD2414" s="1"/>
      <c r="AE2414" s="1"/>
      <c r="AF2414" s="1"/>
      <c r="AG2414" s="1"/>
      <c r="AH2414" s="1"/>
      <c r="AI2414" s="1">
        <v>3</v>
      </c>
      <c r="AJ2414" s="1">
        <v>1.6497599999999999</v>
      </c>
      <c r="AK2414" s="1">
        <v>1.6497599999999999</v>
      </c>
      <c r="AL2414" s="1">
        <v>1.6497599999999999</v>
      </c>
      <c r="AM2414" s="1">
        <v>1.6497599999999999</v>
      </c>
      <c r="AN2414" s="1"/>
      <c r="AO2414" s="1"/>
      <c r="AP2414" s="1"/>
      <c r="AQ2414" s="1"/>
      <c r="AR2414" s="1"/>
      <c r="AS2414" s="1"/>
      <c r="AT2414" s="1"/>
      <c r="AU2414" s="1"/>
      <c r="AV2414" s="1"/>
      <c r="AW2414" s="1"/>
      <c r="AX2414" s="1"/>
      <c r="AY2414" s="1" t="s">
        <v>46146</v>
      </c>
      <c r="AZ2414" s="1">
        <v>100</v>
      </c>
      <c r="BA2414" s="1" t="s">
        <v>46146</v>
      </c>
      <c r="BB2414" s="1">
        <v>100</v>
      </c>
      <c r="BC2414" s="1"/>
      <c r="BD2414" s="1"/>
      <c r="BE2414" s="1"/>
      <c r="BF2414" s="1"/>
      <c r="BG2414" s="1"/>
      <c r="BH2414" s="1"/>
      <c r="BI2414" s="1"/>
      <c r="BJ2414" s="1"/>
      <c r="BK2414" s="1"/>
      <c r="BL2414" s="1"/>
      <c r="BM2414" s="1"/>
    </row>
    <row r="2415" spans="1:65">
      <c r="A2415" s="1" t="s">
        <v>4798</v>
      </c>
      <c r="B2415" s="1" t="s">
        <v>4805</v>
      </c>
      <c r="C2415" s="1">
        <v>1320</v>
      </c>
      <c r="D2415" s="1" t="s">
        <v>3065</v>
      </c>
      <c r="E2415" s="1" t="s">
        <v>131</v>
      </c>
      <c r="F2415" s="1"/>
      <c r="G2415" s="1" t="s">
        <v>3076</v>
      </c>
      <c r="H2415" s="1" t="s">
        <v>3077</v>
      </c>
      <c r="I2415" s="1" t="s">
        <v>36977</v>
      </c>
      <c r="J2415" s="1" t="s">
        <v>628</v>
      </c>
      <c r="K2415" s="1">
        <v>20</v>
      </c>
      <c r="L2415" s="1" t="s">
        <v>4800</v>
      </c>
      <c r="M2415" s="1">
        <v>131</v>
      </c>
      <c r="N2415" s="1" t="s">
        <v>38300</v>
      </c>
      <c r="O2415" s="1">
        <v>1.2</v>
      </c>
      <c r="P2415" s="1">
        <v>12283</v>
      </c>
      <c r="Q2415" s="1">
        <v>1961</v>
      </c>
      <c r="R2415" s="1">
        <v>9999</v>
      </c>
      <c r="S2415" s="1"/>
      <c r="T2415" s="1"/>
      <c r="U2415" s="1" t="s">
        <v>57</v>
      </c>
      <c r="V2415" s="1" t="s">
        <v>37018</v>
      </c>
      <c r="W2415" s="1"/>
      <c r="X2415" s="1"/>
      <c r="Y2415" s="1"/>
      <c r="Z2415" s="1"/>
      <c r="AA2415" s="1"/>
      <c r="AB2415" s="1"/>
      <c r="AC2415" s="1"/>
      <c r="AD2415" s="1"/>
      <c r="AE2415" s="1"/>
      <c r="AF2415" s="1"/>
      <c r="AG2415" s="1"/>
      <c r="AH2415" s="1"/>
      <c r="AI2415" s="1">
        <v>3</v>
      </c>
      <c r="AJ2415" s="1">
        <v>1.6497599999999999</v>
      </c>
      <c r="AK2415" s="1">
        <v>1.6497599999999999</v>
      </c>
      <c r="AL2415" s="1">
        <v>1.6497599999999999</v>
      </c>
      <c r="AM2415" s="1">
        <v>1.6497599999999999</v>
      </c>
      <c r="AN2415" s="1"/>
      <c r="AO2415" s="1"/>
      <c r="AP2415" s="1"/>
      <c r="AQ2415" s="1"/>
      <c r="AR2415" s="1"/>
      <c r="AS2415" s="1"/>
      <c r="AT2415" s="1"/>
      <c r="AU2415" s="1"/>
      <c r="AV2415" s="1"/>
      <c r="AW2415" s="1"/>
      <c r="AX2415" s="1"/>
      <c r="AY2415" s="1" t="s">
        <v>46146</v>
      </c>
      <c r="AZ2415" s="1">
        <v>100</v>
      </c>
      <c r="BA2415" s="1" t="s">
        <v>46146</v>
      </c>
      <c r="BB2415" s="1">
        <v>100</v>
      </c>
      <c r="BC2415" s="1"/>
      <c r="BD2415" s="1"/>
      <c r="BE2415" s="1"/>
      <c r="BF2415" s="1"/>
      <c r="BG2415" s="1"/>
      <c r="BH2415" s="1"/>
      <c r="BI2415" s="1"/>
      <c r="BJ2415" s="1"/>
      <c r="BK2415" s="1"/>
      <c r="BL2415" s="1"/>
      <c r="BM2415" s="1"/>
    </row>
    <row r="2416" spans="1:65">
      <c r="A2416" s="1" t="s">
        <v>4798</v>
      </c>
      <c r="B2416" s="1" t="s">
        <v>4806</v>
      </c>
      <c r="C2416" s="1">
        <v>1320</v>
      </c>
      <c r="D2416" s="1" t="s">
        <v>3065</v>
      </c>
      <c r="E2416" s="1" t="s">
        <v>248</v>
      </c>
      <c r="F2416" s="1"/>
      <c r="G2416" s="1" t="s">
        <v>3076</v>
      </c>
      <c r="H2416" s="1" t="s">
        <v>3077</v>
      </c>
      <c r="I2416" s="1" t="s">
        <v>36977</v>
      </c>
      <c r="J2416" s="1" t="s">
        <v>628</v>
      </c>
      <c r="K2416" s="1">
        <v>20</v>
      </c>
      <c r="L2416" s="1" t="s">
        <v>4800</v>
      </c>
      <c r="M2416" s="1">
        <v>131</v>
      </c>
      <c r="N2416" s="1" t="s">
        <v>38300</v>
      </c>
      <c r="O2416" s="1">
        <v>1.2</v>
      </c>
      <c r="P2416" s="1">
        <v>12283</v>
      </c>
      <c r="Q2416" s="1">
        <v>1967</v>
      </c>
      <c r="R2416" s="1">
        <v>9999</v>
      </c>
      <c r="S2416" s="1"/>
      <c r="T2416" s="1"/>
      <c r="U2416" s="1" t="s">
        <v>57</v>
      </c>
      <c r="V2416" s="1" t="s">
        <v>37018</v>
      </c>
      <c r="W2416" s="1"/>
      <c r="X2416" s="1"/>
      <c r="Y2416" s="1"/>
      <c r="Z2416" s="1"/>
      <c r="AA2416" s="1"/>
      <c r="AB2416" s="1"/>
      <c r="AC2416" s="1"/>
      <c r="AD2416" s="1"/>
      <c r="AE2416" s="1"/>
      <c r="AF2416" s="1"/>
      <c r="AG2416" s="1"/>
      <c r="AH2416" s="1"/>
      <c r="AI2416" s="1">
        <v>3</v>
      </c>
      <c r="AJ2416" s="1">
        <v>1.6497599999999999</v>
      </c>
      <c r="AK2416" s="1">
        <v>1.6497599999999999</v>
      </c>
      <c r="AL2416" s="1">
        <v>1.6497599999999999</v>
      </c>
      <c r="AM2416" s="1">
        <v>1.6497599999999999</v>
      </c>
      <c r="AN2416" s="1"/>
      <c r="AO2416" s="1"/>
      <c r="AP2416" s="1"/>
      <c r="AQ2416" s="1"/>
      <c r="AR2416" s="1"/>
      <c r="AS2416" s="1"/>
      <c r="AT2416" s="1"/>
      <c r="AU2416" s="1"/>
      <c r="AV2416" s="1"/>
      <c r="AW2416" s="1"/>
      <c r="AX2416" s="1"/>
      <c r="AY2416" s="1" t="s">
        <v>46146</v>
      </c>
      <c r="AZ2416" s="1">
        <v>100</v>
      </c>
      <c r="BA2416" s="1" t="s">
        <v>46146</v>
      </c>
      <c r="BB2416" s="1">
        <v>100</v>
      </c>
      <c r="BC2416" s="1"/>
      <c r="BD2416" s="1"/>
      <c r="BE2416" s="1"/>
      <c r="BF2416" s="1"/>
      <c r="BG2416" s="1"/>
      <c r="BH2416" s="1"/>
      <c r="BI2416" s="1"/>
      <c r="BJ2416" s="1"/>
      <c r="BK2416" s="1"/>
      <c r="BL2416" s="1"/>
      <c r="BM2416" s="1"/>
    </row>
    <row r="2417" spans="1:65">
      <c r="A2417" s="1" t="s">
        <v>4798</v>
      </c>
      <c r="B2417" s="1" t="s">
        <v>4807</v>
      </c>
      <c r="C2417" s="1">
        <v>1320</v>
      </c>
      <c r="D2417" s="1" t="s">
        <v>3065</v>
      </c>
      <c r="E2417" s="1" t="s">
        <v>222</v>
      </c>
      <c r="F2417" s="1"/>
      <c r="G2417" s="1" t="s">
        <v>3076</v>
      </c>
      <c r="H2417" s="1" t="s">
        <v>3077</v>
      </c>
      <c r="I2417" s="1" t="s">
        <v>36977</v>
      </c>
      <c r="J2417" s="1" t="s">
        <v>628</v>
      </c>
      <c r="K2417" s="1">
        <v>20</v>
      </c>
      <c r="L2417" s="1" t="s">
        <v>4800</v>
      </c>
      <c r="M2417" s="1">
        <v>131</v>
      </c>
      <c r="N2417" s="1" t="s">
        <v>38300</v>
      </c>
      <c r="O2417" s="1">
        <v>1.8</v>
      </c>
      <c r="P2417" s="1">
        <v>12283</v>
      </c>
      <c r="Q2417" s="1">
        <v>1970</v>
      </c>
      <c r="R2417" s="1">
        <v>9999</v>
      </c>
      <c r="S2417" s="1"/>
      <c r="T2417" s="1"/>
      <c r="U2417" s="1" t="s">
        <v>57</v>
      </c>
      <c r="V2417" s="1" t="s">
        <v>37018</v>
      </c>
      <c r="W2417" s="1"/>
      <c r="X2417" s="1"/>
      <c r="Y2417" s="1"/>
      <c r="Z2417" s="1"/>
      <c r="AA2417" s="1"/>
      <c r="AB2417" s="1"/>
      <c r="AC2417" s="1"/>
      <c r="AD2417" s="1"/>
      <c r="AE2417" s="1"/>
      <c r="AF2417" s="1"/>
      <c r="AG2417" s="1"/>
      <c r="AH2417" s="1"/>
      <c r="AI2417" s="1">
        <v>3</v>
      </c>
      <c r="AJ2417" s="1">
        <v>1.6497599999999999</v>
      </c>
      <c r="AK2417" s="1">
        <v>1.6497599999999999</v>
      </c>
      <c r="AL2417" s="1">
        <v>1.6497599999999999</v>
      </c>
      <c r="AM2417" s="1">
        <v>1.6497599999999999</v>
      </c>
      <c r="AN2417" s="1"/>
      <c r="AO2417" s="1"/>
      <c r="AP2417" s="1"/>
      <c r="AQ2417" s="1"/>
      <c r="AR2417" s="1"/>
      <c r="AS2417" s="1"/>
      <c r="AT2417" s="1"/>
      <c r="AU2417" s="1"/>
      <c r="AV2417" s="1"/>
      <c r="AW2417" s="1"/>
      <c r="AX2417" s="1"/>
      <c r="AY2417" s="1" t="s">
        <v>46146</v>
      </c>
      <c r="AZ2417" s="1">
        <v>100</v>
      </c>
      <c r="BA2417" s="1" t="s">
        <v>46146</v>
      </c>
      <c r="BB2417" s="1">
        <v>100</v>
      </c>
      <c r="BC2417" s="1"/>
      <c r="BD2417" s="1"/>
      <c r="BE2417" s="1"/>
      <c r="BF2417" s="1"/>
      <c r="BG2417" s="1"/>
      <c r="BH2417" s="1"/>
      <c r="BI2417" s="1"/>
      <c r="BJ2417" s="1"/>
      <c r="BK2417" s="1"/>
      <c r="BL2417" s="1"/>
      <c r="BM2417" s="1"/>
    </row>
    <row r="2418" spans="1:65">
      <c r="A2418" s="1" t="s">
        <v>4798</v>
      </c>
      <c r="B2418" s="1" t="s">
        <v>4808</v>
      </c>
      <c r="C2418" s="1">
        <v>1320</v>
      </c>
      <c r="D2418" s="1" t="s">
        <v>3065</v>
      </c>
      <c r="E2418" s="1" t="s">
        <v>223</v>
      </c>
      <c r="F2418" s="1"/>
      <c r="G2418" s="1" t="s">
        <v>3076</v>
      </c>
      <c r="H2418" s="1" t="s">
        <v>3077</v>
      </c>
      <c r="I2418" s="1" t="s">
        <v>36977</v>
      </c>
      <c r="J2418" s="1" t="s">
        <v>628</v>
      </c>
      <c r="K2418" s="1">
        <v>20</v>
      </c>
      <c r="L2418" s="1" t="s">
        <v>4800</v>
      </c>
      <c r="M2418" s="1">
        <v>131</v>
      </c>
      <c r="N2418" s="1" t="s">
        <v>38300</v>
      </c>
      <c r="O2418" s="1">
        <v>2.1</v>
      </c>
      <c r="P2418" s="1">
        <v>12283</v>
      </c>
      <c r="Q2418" s="1">
        <v>1978</v>
      </c>
      <c r="R2418" s="1">
        <v>9999</v>
      </c>
      <c r="S2418" s="1"/>
      <c r="T2418" s="1"/>
      <c r="U2418" s="1" t="s">
        <v>57</v>
      </c>
      <c r="V2418" s="1" t="s">
        <v>37018</v>
      </c>
      <c r="W2418" s="1"/>
      <c r="X2418" s="1"/>
      <c r="Y2418" s="1"/>
      <c r="Z2418" s="1"/>
      <c r="AA2418" s="1"/>
      <c r="AB2418" s="1"/>
      <c r="AC2418" s="1"/>
      <c r="AD2418" s="1"/>
      <c r="AE2418" s="1"/>
      <c r="AF2418" s="1"/>
      <c r="AG2418" s="1"/>
      <c r="AH2418" s="1"/>
      <c r="AI2418" s="1">
        <v>3</v>
      </c>
      <c r="AJ2418" s="1">
        <v>1.6497599999999999</v>
      </c>
      <c r="AK2418" s="1">
        <v>1.6497599999999999</v>
      </c>
      <c r="AL2418" s="1">
        <v>1.6497599999999999</v>
      </c>
      <c r="AM2418" s="1">
        <v>1.6497599999999999</v>
      </c>
      <c r="AN2418" s="1"/>
      <c r="AO2418" s="1"/>
      <c r="AP2418" s="1"/>
      <c r="AQ2418" s="1"/>
      <c r="AR2418" s="1"/>
      <c r="AS2418" s="1"/>
      <c r="AT2418" s="1"/>
      <c r="AU2418" s="1"/>
      <c r="AV2418" s="1"/>
      <c r="AW2418" s="1"/>
      <c r="AX2418" s="1"/>
      <c r="AY2418" s="1" t="s">
        <v>46146</v>
      </c>
      <c r="AZ2418" s="1">
        <v>100</v>
      </c>
      <c r="BA2418" s="1" t="s">
        <v>46146</v>
      </c>
      <c r="BB2418" s="1">
        <v>100</v>
      </c>
      <c r="BC2418" s="1"/>
      <c r="BD2418" s="1"/>
      <c r="BE2418" s="1"/>
      <c r="BF2418" s="1"/>
      <c r="BG2418" s="1"/>
      <c r="BH2418" s="1"/>
      <c r="BI2418" s="1"/>
      <c r="BJ2418" s="1"/>
      <c r="BK2418" s="1"/>
      <c r="BL2418" s="1"/>
      <c r="BM2418" s="1"/>
    </row>
    <row r="2419" spans="1:65">
      <c r="A2419" s="1" t="s">
        <v>4798</v>
      </c>
      <c r="B2419" s="1" t="s">
        <v>4809</v>
      </c>
      <c r="C2419" s="1">
        <v>1320</v>
      </c>
      <c r="D2419" s="1" t="s">
        <v>3065</v>
      </c>
      <c r="E2419" s="1" t="s">
        <v>4810</v>
      </c>
      <c r="F2419" s="1"/>
      <c r="G2419" s="1" t="s">
        <v>3076</v>
      </c>
      <c r="H2419" s="1" t="s">
        <v>3077</v>
      </c>
      <c r="I2419" s="1" t="s">
        <v>36977</v>
      </c>
      <c r="J2419" s="1" t="s">
        <v>628</v>
      </c>
      <c r="K2419" s="1">
        <v>20</v>
      </c>
      <c r="L2419" s="1" t="s">
        <v>4800</v>
      </c>
      <c r="M2419" s="1">
        <v>131</v>
      </c>
      <c r="N2419" s="1" t="s">
        <v>38300</v>
      </c>
      <c r="O2419" s="1">
        <v>2.1</v>
      </c>
      <c r="P2419" s="1">
        <v>12283</v>
      </c>
      <c r="Q2419" s="1">
        <v>1990</v>
      </c>
      <c r="R2419" s="1">
        <v>9999</v>
      </c>
      <c r="S2419" s="1"/>
      <c r="T2419" s="1"/>
      <c r="U2419" s="1" t="s">
        <v>57</v>
      </c>
      <c r="V2419" s="1" t="s">
        <v>37018</v>
      </c>
      <c r="W2419" s="1"/>
      <c r="X2419" s="1"/>
      <c r="Y2419" s="1"/>
      <c r="Z2419" s="1"/>
      <c r="AA2419" s="1"/>
      <c r="AB2419" s="1"/>
      <c r="AC2419" s="1"/>
      <c r="AD2419" s="1"/>
      <c r="AE2419" s="1"/>
      <c r="AF2419" s="1"/>
      <c r="AG2419" s="1"/>
      <c r="AH2419" s="1"/>
      <c r="AI2419" s="1">
        <v>3</v>
      </c>
      <c r="AJ2419" s="1">
        <v>1.6497599999999999</v>
      </c>
      <c r="AK2419" s="1">
        <v>1.6497599999999999</v>
      </c>
      <c r="AL2419" s="1">
        <v>1.6497599999999999</v>
      </c>
      <c r="AM2419" s="1">
        <v>1.6497599999999999</v>
      </c>
      <c r="AN2419" s="1"/>
      <c r="AO2419" s="1"/>
      <c r="AP2419" s="1"/>
      <c r="AQ2419" s="1"/>
      <c r="AR2419" s="1"/>
      <c r="AS2419" s="1"/>
      <c r="AT2419" s="1"/>
      <c r="AU2419" s="1"/>
      <c r="AV2419" s="1"/>
      <c r="AW2419" s="1"/>
      <c r="AX2419" s="1"/>
      <c r="AY2419" s="1" t="s">
        <v>46146</v>
      </c>
      <c r="AZ2419" s="1">
        <v>100</v>
      </c>
      <c r="BA2419" s="1" t="s">
        <v>46146</v>
      </c>
      <c r="BB2419" s="1">
        <v>100</v>
      </c>
      <c r="BC2419" s="1"/>
      <c r="BD2419" s="1"/>
      <c r="BE2419" s="1"/>
      <c r="BF2419" s="1"/>
      <c r="BG2419" s="1"/>
      <c r="BH2419" s="1"/>
      <c r="BI2419" s="1"/>
      <c r="BJ2419" s="1"/>
      <c r="BK2419" s="1"/>
      <c r="BL2419" s="1"/>
      <c r="BM2419" s="1"/>
    </row>
    <row r="2420" spans="1:65">
      <c r="A2420" s="1" t="s">
        <v>4798</v>
      </c>
      <c r="B2420" s="1" t="s">
        <v>4811</v>
      </c>
      <c r="C2420" s="1">
        <v>1320</v>
      </c>
      <c r="D2420" s="1" t="s">
        <v>3065</v>
      </c>
      <c r="E2420" s="1" t="s">
        <v>4812</v>
      </c>
      <c r="F2420" s="1"/>
      <c r="G2420" s="1" t="s">
        <v>3076</v>
      </c>
      <c r="H2420" s="1" t="s">
        <v>3077</v>
      </c>
      <c r="I2420" s="1" t="s">
        <v>36977</v>
      </c>
      <c r="J2420" s="1" t="s">
        <v>628</v>
      </c>
      <c r="K2420" s="1">
        <v>20</v>
      </c>
      <c r="L2420" s="1" t="s">
        <v>4800</v>
      </c>
      <c r="M2420" s="1">
        <v>131</v>
      </c>
      <c r="N2420" s="1" t="s">
        <v>38300</v>
      </c>
      <c r="O2420" s="1">
        <v>1</v>
      </c>
      <c r="P2420" s="1">
        <v>12283</v>
      </c>
      <c r="Q2420" s="1">
        <v>1985</v>
      </c>
      <c r="R2420" s="1">
        <v>9999</v>
      </c>
      <c r="S2420" s="1"/>
      <c r="T2420" s="1"/>
      <c r="U2420" s="1" t="s">
        <v>57</v>
      </c>
      <c r="V2420" s="1" t="s">
        <v>37018</v>
      </c>
      <c r="W2420" s="1"/>
      <c r="X2420" s="1"/>
      <c r="Y2420" s="1"/>
      <c r="Z2420" s="1"/>
      <c r="AA2420" s="1"/>
      <c r="AB2420" s="1"/>
      <c r="AC2420" s="1"/>
      <c r="AD2420" s="1"/>
      <c r="AE2420" s="1"/>
      <c r="AF2420" s="1"/>
      <c r="AG2420" s="1"/>
      <c r="AH2420" s="1"/>
      <c r="AI2420" s="1">
        <v>3</v>
      </c>
      <c r="AJ2420" s="1">
        <v>1.6497599999999999</v>
      </c>
      <c r="AK2420" s="1">
        <v>1.6497599999999999</v>
      </c>
      <c r="AL2420" s="1">
        <v>1.6497599999999999</v>
      </c>
      <c r="AM2420" s="1">
        <v>1.6497599999999999</v>
      </c>
      <c r="AN2420" s="1"/>
      <c r="AO2420" s="1"/>
      <c r="AP2420" s="1"/>
      <c r="AQ2420" s="1"/>
      <c r="AR2420" s="1"/>
      <c r="AS2420" s="1"/>
      <c r="AT2420" s="1"/>
      <c r="AU2420" s="1"/>
      <c r="AV2420" s="1"/>
      <c r="AW2420" s="1"/>
      <c r="AX2420" s="1"/>
      <c r="AY2420" s="1" t="s">
        <v>46146</v>
      </c>
      <c r="AZ2420" s="1">
        <v>100</v>
      </c>
      <c r="BA2420" s="1" t="s">
        <v>46146</v>
      </c>
      <c r="BB2420" s="1">
        <v>100</v>
      </c>
      <c r="BC2420" s="1"/>
      <c r="BD2420" s="1"/>
      <c r="BE2420" s="1"/>
      <c r="BF2420" s="1"/>
      <c r="BG2420" s="1"/>
      <c r="BH2420" s="1"/>
      <c r="BI2420" s="1"/>
      <c r="BJ2420" s="1"/>
      <c r="BK2420" s="1"/>
      <c r="BL2420" s="1"/>
      <c r="BM2420" s="1"/>
    </row>
    <row r="2421" spans="1:65">
      <c r="A2421" s="1" t="s">
        <v>4813</v>
      </c>
      <c r="B2421" s="1" t="s">
        <v>4814</v>
      </c>
      <c r="C2421" s="1">
        <v>1321</v>
      </c>
      <c r="D2421" s="1" t="s">
        <v>3065</v>
      </c>
      <c r="E2421" s="1" t="s">
        <v>61</v>
      </c>
      <c r="F2421" s="1"/>
      <c r="G2421" s="1" t="s">
        <v>3076</v>
      </c>
      <c r="H2421" s="1" t="s">
        <v>3077</v>
      </c>
      <c r="I2421" s="1" t="s">
        <v>36977</v>
      </c>
      <c r="J2421" s="1" t="s">
        <v>628</v>
      </c>
      <c r="K2421" s="1">
        <v>20</v>
      </c>
      <c r="L2421" s="1" t="s">
        <v>4507</v>
      </c>
      <c r="M2421" s="1">
        <v>23</v>
      </c>
      <c r="N2421" s="1" t="s">
        <v>38284</v>
      </c>
      <c r="O2421" s="1">
        <v>1.5</v>
      </c>
      <c r="P2421" s="1">
        <v>12283</v>
      </c>
      <c r="Q2421" s="1">
        <v>1964</v>
      </c>
      <c r="R2421" s="1">
        <v>9999</v>
      </c>
      <c r="S2421" s="1"/>
      <c r="T2421" s="1"/>
      <c r="U2421" s="1" t="s">
        <v>57</v>
      </c>
      <c r="V2421" s="1" t="s">
        <v>37018</v>
      </c>
      <c r="W2421" s="1"/>
      <c r="X2421" s="1"/>
      <c r="Y2421" s="1"/>
      <c r="Z2421" s="1"/>
      <c r="AA2421" s="1"/>
      <c r="AB2421" s="1"/>
      <c r="AC2421" s="1"/>
      <c r="AD2421" s="1"/>
      <c r="AE2421" s="1"/>
      <c r="AF2421" s="1"/>
      <c r="AG2421" s="1"/>
      <c r="AH2421" s="1"/>
      <c r="AI2421" s="1"/>
      <c r="AJ2421" s="1">
        <v>1.6497599999999999</v>
      </c>
      <c r="AK2421" s="1">
        <v>1.6497599999999999</v>
      </c>
      <c r="AL2421" s="1">
        <v>1.6497599999999999</v>
      </c>
      <c r="AM2421" s="1">
        <v>1.6497599999999999</v>
      </c>
      <c r="AN2421" s="1"/>
      <c r="AO2421" s="1"/>
      <c r="AP2421" s="1"/>
      <c r="AQ2421" s="1"/>
      <c r="AR2421" s="1"/>
      <c r="AS2421" s="1"/>
      <c r="AT2421" s="1"/>
      <c r="AU2421" s="1"/>
      <c r="AV2421" s="1"/>
      <c r="AW2421" s="1"/>
      <c r="AX2421" s="1"/>
      <c r="AY2421" s="1" t="s">
        <v>46147</v>
      </c>
      <c r="AZ2421" s="1">
        <v>100</v>
      </c>
      <c r="BA2421" s="1" t="s">
        <v>46147</v>
      </c>
      <c r="BB2421" s="1">
        <v>100</v>
      </c>
      <c r="BC2421" s="1"/>
      <c r="BD2421" s="1"/>
      <c r="BE2421" s="1"/>
      <c r="BF2421" s="1"/>
      <c r="BG2421" s="1"/>
      <c r="BH2421" s="1"/>
      <c r="BI2421" s="1"/>
      <c r="BJ2421" s="1"/>
      <c r="BK2421" s="1"/>
      <c r="BL2421" s="1"/>
      <c r="BM2421" s="1"/>
    </row>
    <row r="2422" spans="1:65">
      <c r="A2422" s="1" t="s">
        <v>4813</v>
      </c>
      <c r="B2422" s="1" t="s">
        <v>4815</v>
      </c>
      <c r="C2422" s="1">
        <v>1321</v>
      </c>
      <c r="D2422" s="1" t="s">
        <v>3065</v>
      </c>
      <c r="E2422" s="1" t="s">
        <v>240</v>
      </c>
      <c r="F2422" s="1"/>
      <c r="G2422" s="1" t="s">
        <v>3076</v>
      </c>
      <c r="H2422" s="1" t="s">
        <v>3077</v>
      </c>
      <c r="I2422" s="1" t="s">
        <v>36977</v>
      </c>
      <c r="J2422" s="1" t="s">
        <v>628</v>
      </c>
      <c r="K2422" s="1">
        <v>20</v>
      </c>
      <c r="L2422" s="1" t="s">
        <v>4507</v>
      </c>
      <c r="M2422" s="1">
        <v>23</v>
      </c>
      <c r="N2422" s="1" t="s">
        <v>38284</v>
      </c>
      <c r="O2422" s="1">
        <v>2.7</v>
      </c>
      <c r="P2422" s="1">
        <v>12283</v>
      </c>
      <c r="Q2422" s="1">
        <v>1972</v>
      </c>
      <c r="R2422" s="1">
        <v>9999</v>
      </c>
      <c r="S2422" s="1"/>
      <c r="T2422" s="1"/>
      <c r="U2422" s="1" t="s">
        <v>57</v>
      </c>
      <c r="V2422" s="1" t="s">
        <v>37018</v>
      </c>
      <c r="W2422" s="1"/>
      <c r="X2422" s="1"/>
      <c r="Y2422" s="1"/>
      <c r="Z2422" s="1"/>
      <c r="AA2422" s="1"/>
      <c r="AB2422" s="1"/>
      <c r="AC2422" s="1"/>
      <c r="AD2422" s="1"/>
      <c r="AE2422" s="1"/>
      <c r="AF2422" s="1"/>
      <c r="AG2422" s="1"/>
      <c r="AH2422" s="1"/>
      <c r="AI2422" s="1"/>
      <c r="AJ2422" s="1">
        <v>1.6497599999999999</v>
      </c>
      <c r="AK2422" s="1">
        <v>1.6497599999999999</v>
      </c>
      <c r="AL2422" s="1">
        <v>1.6497599999999999</v>
      </c>
      <c r="AM2422" s="1">
        <v>1.6497599999999999</v>
      </c>
      <c r="AN2422" s="1"/>
      <c r="AO2422" s="1"/>
      <c r="AP2422" s="1"/>
      <c r="AQ2422" s="1"/>
      <c r="AR2422" s="1"/>
      <c r="AS2422" s="1"/>
      <c r="AT2422" s="1"/>
      <c r="AU2422" s="1"/>
      <c r="AV2422" s="1"/>
      <c r="AW2422" s="1"/>
      <c r="AX2422" s="1"/>
      <c r="AY2422" s="1" t="s">
        <v>46147</v>
      </c>
      <c r="AZ2422" s="1">
        <v>100</v>
      </c>
      <c r="BA2422" s="1" t="s">
        <v>46147</v>
      </c>
      <c r="BB2422" s="1">
        <v>100</v>
      </c>
      <c r="BC2422" s="1"/>
      <c r="BD2422" s="1"/>
      <c r="BE2422" s="1"/>
      <c r="BF2422" s="1"/>
      <c r="BG2422" s="1"/>
      <c r="BH2422" s="1"/>
      <c r="BI2422" s="1"/>
      <c r="BJ2422" s="1"/>
      <c r="BK2422" s="1"/>
      <c r="BL2422" s="1"/>
      <c r="BM2422" s="1"/>
    </row>
    <row r="2423" spans="1:65">
      <c r="A2423" s="1" t="s">
        <v>4813</v>
      </c>
      <c r="B2423" s="1" t="s">
        <v>4816</v>
      </c>
      <c r="C2423" s="1">
        <v>1321</v>
      </c>
      <c r="D2423" s="1" t="s">
        <v>3065</v>
      </c>
      <c r="E2423" s="1" t="s">
        <v>131</v>
      </c>
      <c r="F2423" s="1"/>
      <c r="G2423" s="1" t="s">
        <v>3076</v>
      </c>
      <c r="H2423" s="1" t="s">
        <v>3077</v>
      </c>
      <c r="I2423" s="1" t="s">
        <v>36977</v>
      </c>
      <c r="J2423" s="1" t="s">
        <v>628</v>
      </c>
      <c r="K2423" s="1">
        <v>20</v>
      </c>
      <c r="L2423" s="1" t="s">
        <v>4507</v>
      </c>
      <c r="M2423" s="1">
        <v>23</v>
      </c>
      <c r="N2423" s="1" t="s">
        <v>38284</v>
      </c>
      <c r="O2423" s="1">
        <v>0.9</v>
      </c>
      <c r="P2423" s="1">
        <v>12283</v>
      </c>
      <c r="Q2423" s="1">
        <v>1953</v>
      </c>
      <c r="R2423" s="1">
        <v>9999</v>
      </c>
      <c r="S2423" s="1"/>
      <c r="T2423" s="1"/>
      <c r="U2423" s="1" t="s">
        <v>57</v>
      </c>
      <c r="V2423" s="1" t="s">
        <v>37018</v>
      </c>
      <c r="W2423" s="1"/>
      <c r="X2423" s="1"/>
      <c r="Y2423" s="1"/>
      <c r="Z2423" s="1"/>
      <c r="AA2423" s="1"/>
      <c r="AB2423" s="1"/>
      <c r="AC2423" s="1"/>
      <c r="AD2423" s="1"/>
      <c r="AE2423" s="1"/>
      <c r="AF2423" s="1"/>
      <c r="AG2423" s="1"/>
      <c r="AH2423" s="1"/>
      <c r="AI2423" s="1"/>
      <c r="AJ2423" s="1">
        <v>1.6497599999999999</v>
      </c>
      <c r="AK2423" s="1">
        <v>1.6497599999999999</v>
      </c>
      <c r="AL2423" s="1">
        <v>1.6497599999999999</v>
      </c>
      <c r="AM2423" s="1">
        <v>1.6497599999999999</v>
      </c>
      <c r="AN2423" s="1"/>
      <c r="AO2423" s="1"/>
      <c r="AP2423" s="1"/>
      <c r="AQ2423" s="1"/>
      <c r="AR2423" s="1"/>
      <c r="AS2423" s="1"/>
      <c r="AT2423" s="1"/>
      <c r="AU2423" s="1"/>
      <c r="AV2423" s="1"/>
      <c r="AW2423" s="1"/>
      <c r="AX2423" s="1"/>
      <c r="AY2423" s="1" t="s">
        <v>46147</v>
      </c>
      <c r="AZ2423" s="1">
        <v>100</v>
      </c>
      <c r="BA2423" s="1" t="s">
        <v>46147</v>
      </c>
      <c r="BB2423" s="1">
        <v>100</v>
      </c>
      <c r="BC2423" s="1"/>
      <c r="BD2423" s="1"/>
      <c r="BE2423" s="1"/>
      <c r="BF2423" s="1"/>
      <c r="BG2423" s="1"/>
      <c r="BH2423" s="1"/>
      <c r="BI2423" s="1"/>
      <c r="BJ2423" s="1"/>
      <c r="BK2423" s="1"/>
      <c r="BL2423" s="1"/>
      <c r="BM2423" s="1"/>
    </row>
    <row r="2424" spans="1:65">
      <c r="A2424" s="1" t="s">
        <v>4817</v>
      </c>
      <c r="B2424" s="1" t="s">
        <v>4818</v>
      </c>
      <c r="C2424" s="1">
        <v>1322</v>
      </c>
      <c r="D2424" s="1" t="s">
        <v>3065</v>
      </c>
      <c r="E2424" s="1" t="s">
        <v>61</v>
      </c>
      <c r="F2424" s="1"/>
      <c r="G2424" s="1" t="s">
        <v>3076</v>
      </c>
      <c r="H2424" s="1" t="s">
        <v>3077</v>
      </c>
      <c r="I2424" s="1" t="s">
        <v>36974</v>
      </c>
      <c r="J2424" s="1" t="s">
        <v>628</v>
      </c>
      <c r="K2424" s="1">
        <v>20</v>
      </c>
      <c r="L2424" s="1" t="s">
        <v>4819</v>
      </c>
      <c r="M2424" s="1">
        <v>185</v>
      </c>
      <c r="N2424" s="1" t="s">
        <v>38378</v>
      </c>
      <c r="O2424" s="1">
        <v>1.3</v>
      </c>
      <c r="P2424" s="1">
        <v>10745</v>
      </c>
      <c r="Q2424" s="1">
        <v>2002</v>
      </c>
      <c r="R2424" s="1">
        <v>9999</v>
      </c>
      <c r="S2424" s="1"/>
      <c r="T2424" s="1"/>
      <c r="U2424" s="1" t="s">
        <v>57</v>
      </c>
      <c r="V2424" s="1" t="s">
        <v>37020</v>
      </c>
      <c r="W2424" s="1"/>
      <c r="X2424" s="1"/>
      <c r="Y2424" s="1"/>
      <c r="Z2424" s="1"/>
      <c r="AA2424" s="1"/>
      <c r="AB2424" s="1"/>
      <c r="AC2424" s="1"/>
      <c r="AD2424" s="1"/>
      <c r="AE2424" s="1"/>
      <c r="AF2424" s="1"/>
      <c r="AG2424" s="1"/>
      <c r="AH2424" s="1"/>
      <c r="AI2424" s="1">
        <v>3</v>
      </c>
      <c r="AJ2424" s="1">
        <v>1.6497599999999999</v>
      </c>
      <c r="AK2424" s="1">
        <v>1.6497599999999999</v>
      </c>
      <c r="AL2424" s="1">
        <v>1.6497599999999999</v>
      </c>
      <c r="AM2424" s="1">
        <v>1.6497599999999999</v>
      </c>
      <c r="AN2424" s="1"/>
      <c r="AO2424" s="1"/>
      <c r="AP2424" s="1"/>
      <c r="AQ2424" s="1"/>
      <c r="AR2424" s="1"/>
      <c r="AS2424" s="1"/>
      <c r="AT2424" s="1"/>
      <c r="AU2424" s="1"/>
      <c r="AV2424" s="1"/>
      <c r="AW2424" s="1"/>
      <c r="AX2424" s="1"/>
      <c r="AY2424" s="1" t="s">
        <v>46148</v>
      </c>
      <c r="AZ2424" s="1">
        <v>100</v>
      </c>
      <c r="BA2424" s="1" t="s">
        <v>46148</v>
      </c>
      <c r="BB2424" s="1">
        <v>100</v>
      </c>
      <c r="BC2424" s="1"/>
      <c r="BD2424" s="1"/>
      <c r="BE2424" s="1"/>
      <c r="BF2424" s="1"/>
      <c r="BG2424" s="1"/>
      <c r="BH2424" s="1"/>
      <c r="BI2424" s="1"/>
      <c r="BJ2424" s="1"/>
      <c r="BK2424" s="1"/>
      <c r="BL2424" s="1"/>
      <c r="BM2424" s="1"/>
    </row>
    <row r="2425" spans="1:65">
      <c r="A2425" s="1" t="s">
        <v>4817</v>
      </c>
      <c r="B2425" s="1" t="s">
        <v>4820</v>
      </c>
      <c r="C2425" s="1">
        <v>1322</v>
      </c>
      <c r="D2425" s="1" t="s">
        <v>3065</v>
      </c>
      <c r="E2425" s="1" t="s">
        <v>240</v>
      </c>
      <c r="F2425" s="1"/>
      <c r="G2425" s="1" t="s">
        <v>3076</v>
      </c>
      <c r="H2425" s="1" t="s">
        <v>3077</v>
      </c>
      <c r="I2425" s="1" t="s">
        <v>36974</v>
      </c>
      <c r="J2425" s="1" t="s">
        <v>628</v>
      </c>
      <c r="K2425" s="1">
        <v>20</v>
      </c>
      <c r="L2425" s="1" t="s">
        <v>4819</v>
      </c>
      <c r="M2425" s="1">
        <v>185</v>
      </c>
      <c r="N2425" s="1" t="s">
        <v>38378</v>
      </c>
      <c r="O2425" s="1">
        <v>1.7</v>
      </c>
      <c r="P2425" s="1">
        <v>10745</v>
      </c>
      <c r="Q2425" s="1">
        <v>1965</v>
      </c>
      <c r="R2425" s="1">
        <v>9999</v>
      </c>
      <c r="S2425" s="1"/>
      <c r="T2425" s="1"/>
      <c r="U2425" s="1" t="s">
        <v>57</v>
      </c>
      <c r="V2425" s="1" t="s">
        <v>37020</v>
      </c>
      <c r="W2425" s="1"/>
      <c r="X2425" s="1"/>
      <c r="Y2425" s="1"/>
      <c r="Z2425" s="1"/>
      <c r="AA2425" s="1"/>
      <c r="AB2425" s="1"/>
      <c r="AC2425" s="1"/>
      <c r="AD2425" s="1"/>
      <c r="AE2425" s="1"/>
      <c r="AF2425" s="1"/>
      <c r="AG2425" s="1"/>
      <c r="AH2425" s="1"/>
      <c r="AI2425" s="1">
        <v>3</v>
      </c>
      <c r="AJ2425" s="1">
        <v>1.6497599999999999</v>
      </c>
      <c r="AK2425" s="1">
        <v>1.6497599999999999</v>
      </c>
      <c r="AL2425" s="1">
        <v>1.6497599999999999</v>
      </c>
      <c r="AM2425" s="1">
        <v>1.6497599999999999</v>
      </c>
      <c r="AN2425" s="1"/>
      <c r="AO2425" s="1"/>
      <c r="AP2425" s="1"/>
      <c r="AQ2425" s="1"/>
      <c r="AR2425" s="1"/>
      <c r="AS2425" s="1"/>
      <c r="AT2425" s="1"/>
      <c r="AU2425" s="1"/>
      <c r="AV2425" s="1"/>
      <c r="AW2425" s="1"/>
      <c r="AX2425" s="1"/>
      <c r="AY2425" s="1" t="s">
        <v>46148</v>
      </c>
      <c r="AZ2425" s="1">
        <v>100</v>
      </c>
      <c r="BA2425" s="1" t="s">
        <v>46148</v>
      </c>
      <c r="BB2425" s="1">
        <v>100</v>
      </c>
      <c r="BC2425" s="1"/>
      <c r="BD2425" s="1"/>
      <c r="BE2425" s="1"/>
      <c r="BF2425" s="1"/>
      <c r="BG2425" s="1"/>
      <c r="BH2425" s="1"/>
      <c r="BI2425" s="1"/>
      <c r="BJ2425" s="1"/>
      <c r="BK2425" s="1"/>
      <c r="BL2425" s="1"/>
      <c r="BM2425" s="1"/>
    </row>
    <row r="2426" spans="1:65">
      <c r="A2426" s="1" t="s">
        <v>4817</v>
      </c>
      <c r="B2426" s="1" t="s">
        <v>4821</v>
      </c>
      <c r="C2426" s="1">
        <v>1322</v>
      </c>
      <c r="D2426" s="1" t="s">
        <v>3065</v>
      </c>
      <c r="E2426" s="1" t="s">
        <v>131</v>
      </c>
      <c r="F2426" s="1"/>
      <c r="G2426" s="1" t="s">
        <v>3076</v>
      </c>
      <c r="H2426" s="1" t="s">
        <v>3077</v>
      </c>
      <c r="I2426" s="1" t="s">
        <v>36974</v>
      </c>
      <c r="J2426" s="1" t="s">
        <v>628</v>
      </c>
      <c r="K2426" s="1">
        <v>20</v>
      </c>
      <c r="L2426" s="1" t="s">
        <v>4819</v>
      </c>
      <c r="M2426" s="1">
        <v>185</v>
      </c>
      <c r="N2426" s="1" t="s">
        <v>38378</v>
      </c>
      <c r="O2426" s="1">
        <v>2</v>
      </c>
      <c r="P2426" s="1">
        <v>10745</v>
      </c>
      <c r="Q2426" s="1">
        <v>1982</v>
      </c>
      <c r="R2426" s="1">
        <v>9999</v>
      </c>
      <c r="S2426" s="1"/>
      <c r="T2426" s="1"/>
      <c r="U2426" s="1" t="s">
        <v>57</v>
      </c>
      <c r="V2426" s="1" t="s">
        <v>37020</v>
      </c>
      <c r="W2426" s="1"/>
      <c r="X2426" s="1"/>
      <c r="Y2426" s="1"/>
      <c r="Z2426" s="1"/>
      <c r="AA2426" s="1"/>
      <c r="AB2426" s="1"/>
      <c r="AC2426" s="1"/>
      <c r="AD2426" s="1"/>
      <c r="AE2426" s="1"/>
      <c r="AF2426" s="1"/>
      <c r="AG2426" s="1"/>
      <c r="AH2426" s="1"/>
      <c r="AI2426" s="1">
        <v>3</v>
      </c>
      <c r="AJ2426" s="1">
        <v>1.6497599999999999</v>
      </c>
      <c r="AK2426" s="1">
        <v>1.6497599999999999</v>
      </c>
      <c r="AL2426" s="1">
        <v>1.6497599999999999</v>
      </c>
      <c r="AM2426" s="1">
        <v>1.6497599999999999</v>
      </c>
      <c r="AN2426" s="1"/>
      <c r="AO2426" s="1"/>
      <c r="AP2426" s="1"/>
      <c r="AQ2426" s="1"/>
      <c r="AR2426" s="1"/>
      <c r="AS2426" s="1"/>
      <c r="AT2426" s="1"/>
      <c r="AU2426" s="1"/>
      <c r="AV2426" s="1"/>
      <c r="AW2426" s="1"/>
      <c r="AX2426" s="1"/>
      <c r="AY2426" s="1" t="s">
        <v>46148</v>
      </c>
      <c r="AZ2426" s="1">
        <v>100</v>
      </c>
      <c r="BA2426" s="1" t="s">
        <v>46148</v>
      </c>
      <c r="BB2426" s="1">
        <v>100</v>
      </c>
      <c r="BC2426" s="1"/>
      <c r="BD2426" s="1"/>
      <c r="BE2426" s="1"/>
      <c r="BF2426" s="1"/>
      <c r="BG2426" s="1"/>
      <c r="BH2426" s="1"/>
      <c r="BI2426" s="1"/>
      <c r="BJ2426" s="1"/>
      <c r="BK2426" s="1"/>
      <c r="BL2426" s="1"/>
      <c r="BM2426" s="1"/>
    </row>
    <row r="2427" spans="1:65">
      <c r="A2427" s="1" t="s">
        <v>4822</v>
      </c>
      <c r="B2427" s="1" t="s">
        <v>4823</v>
      </c>
      <c r="C2427" s="1">
        <v>1324</v>
      </c>
      <c r="D2427" s="1" t="s">
        <v>3065</v>
      </c>
      <c r="E2427" s="1" t="s">
        <v>53</v>
      </c>
      <c r="F2427" s="1"/>
      <c r="G2427" s="1" t="s">
        <v>3076</v>
      </c>
      <c r="H2427" s="1" t="s">
        <v>3077</v>
      </c>
      <c r="I2427" s="1" t="s">
        <v>36977</v>
      </c>
      <c r="J2427" s="1" t="s">
        <v>628</v>
      </c>
      <c r="K2427" s="1">
        <v>20</v>
      </c>
      <c r="L2427" s="1" t="s">
        <v>4824</v>
      </c>
      <c r="M2427" s="1">
        <v>199</v>
      </c>
      <c r="N2427" s="1" t="s">
        <v>38262</v>
      </c>
      <c r="O2427" s="1">
        <v>0.9</v>
      </c>
      <c r="P2427" s="1">
        <v>12283</v>
      </c>
      <c r="Q2427" s="1">
        <v>1970</v>
      </c>
      <c r="R2427" s="1">
        <v>9999</v>
      </c>
      <c r="S2427" s="1"/>
      <c r="T2427" s="1"/>
      <c r="U2427" s="1" t="s">
        <v>57</v>
      </c>
      <c r="V2427" s="1" t="s">
        <v>37018</v>
      </c>
      <c r="W2427" s="1"/>
      <c r="X2427" s="1"/>
      <c r="Y2427" s="1"/>
      <c r="Z2427" s="1"/>
      <c r="AA2427" s="1"/>
      <c r="AB2427" s="1"/>
      <c r="AC2427" s="1"/>
      <c r="AD2427" s="1"/>
      <c r="AE2427" s="1"/>
      <c r="AF2427" s="1"/>
      <c r="AG2427" s="1"/>
      <c r="AH2427" s="1"/>
      <c r="AI2427" s="1">
        <v>3</v>
      </c>
      <c r="AJ2427" s="1">
        <v>1.0609500000000001</v>
      </c>
      <c r="AK2427" s="1">
        <v>1.0609500000000001</v>
      </c>
      <c r="AL2427" s="1">
        <v>1.0609500000000001</v>
      </c>
      <c r="AM2427" s="1">
        <v>1.0609500000000001</v>
      </c>
      <c r="AN2427" s="1"/>
      <c r="AO2427" s="1"/>
      <c r="AP2427" s="1"/>
      <c r="AQ2427" s="1"/>
      <c r="AR2427" s="1"/>
      <c r="AS2427" s="1"/>
      <c r="AT2427" s="1"/>
      <c r="AU2427" s="1"/>
      <c r="AV2427" s="1"/>
      <c r="AW2427" s="1"/>
      <c r="AX2427" s="1"/>
      <c r="AY2427" s="1" t="s">
        <v>46149</v>
      </c>
      <c r="AZ2427" s="1">
        <v>100</v>
      </c>
      <c r="BA2427" s="1" t="s">
        <v>46149</v>
      </c>
      <c r="BB2427" s="1">
        <v>100</v>
      </c>
      <c r="BC2427" s="1"/>
      <c r="BD2427" s="1"/>
      <c r="BE2427" s="1"/>
      <c r="BF2427" s="1"/>
      <c r="BG2427" s="1"/>
      <c r="BH2427" s="1"/>
      <c r="BI2427" s="1"/>
      <c r="BJ2427" s="1"/>
      <c r="BK2427" s="1"/>
      <c r="BL2427" s="1"/>
      <c r="BM2427" s="1"/>
    </row>
    <row r="2428" spans="1:65">
      <c r="A2428" s="1" t="s">
        <v>4822</v>
      </c>
      <c r="B2428" s="1" t="s">
        <v>4825</v>
      </c>
      <c r="C2428" s="1">
        <v>1324</v>
      </c>
      <c r="D2428" s="1" t="s">
        <v>3065</v>
      </c>
      <c r="E2428" s="1" t="s">
        <v>61</v>
      </c>
      <c r="F2428" s="1"/>
      <c r="G2428" s="1" t="s">
        <v>3076</v>
      </c>
      <c r="H2428" s="1" t="s">
        <v>3077</v>
      </c>
      <c r="I2428" s="1" t="s">
        <v>36977</v>
      </c>
      <c r="J2428" s="1" t="s">
        <v>628</v>
      </c>
      <c r="K2428" s="1">
        <v>20</v>
      </c>
      <c r="L2428" s="1" t="s">
        <v>4824</v>
      </c>
      <c r="M2428" s="1">
        <v>199</v>
      </c>
      <c r="N2428" s="1" t="s">
        <v>38262</v>
      </c>
      <c r="O2428" s="1">
        <v>1</v>
      </c>
      <c r="P2428" s="1">
        <v>12283</v>
      </c>
      <c r="Q2428" s="1">
        <v>1964</v>
      </c>
      <c r="R2428" s="1">
        <v>9999</v>
      </c>
      <c r="S2428" s="1"/>
      <c r="T2428" s="1"/>
      <c r="U2428" s="1" t="s">
        <v>57</v>
      </c>
      <c r="V2428" s="1" t="s">
        <v>37018</v>
      </c>
      <c r="W2428" s="1"/>
      <c r="X2428" s="1"/>
      <c r="Y2428" s="1"/>
      <c r="Z2428" s="1"/>
      <c r="AA2428" s="1"/>
      <c r="AB2428" s="1"/>
      <c r="AC2428" s="1"/>
      <c r="AD2428" s="1"/>
      <c r="AE2428" s="1"/>
      <c r="AF2428" s="1"/>
      <c r="AG2428" s="1"/>
      <c r="AH2428" s="1"/>
      <c r="AI2428" s="1">
        <v>3</v>
      </c>
      <c r="AJ2428" s="1">
        <v>1.0609500000000001</v>
      </c>
      <c r="AK2428" s="1">
        <v>1.0609500000000001</v>
      </c>
      <c r="AL2428" s="1">
        <v>1.0609500000000001</v>
      </c>
      <c r="AM2428" s="1">
        <v>1.0609500000000001</v>
      </c>
      <c r="AN2428" s="1"/>
      <c r="AO2428" s="1"/>
      <c r="AP2428" s="1"/>
      <c r="AQ2428" s="1"/>
      <c r="AR2428" s="1"/>
      <c r="AS2428" s="1"/>
      <c r="AT2428" s="1"/>
      <c r="AU2428" s="1"/>
      <c r="AV2428" s="1"/>
      <c r="AW2428" s="1"/>
      <c r="AX2428" s="1"/>
      <c r="AY2428" s="1" t="s">
        <v>46149</v>
      </c>
      <c r="AZ2428" s="1">
        <v>100</v>
      </c>
      <c r="BA2428" s="1" t="s">
        <v>46149</v>
      </c>
      <c r="BB2428" s="1">
        <v>100</v>
      </c>
      <c r="BC2428" s="1"/>
      <c r="BD2428" s="1"/>
      <c r="BE2428" s="1"/>
      <c r="BF2428" s="1"/>
      <c r="BG2428" s="1"/>
      <c r="BH2428" s="1"/>
      <c r="BI2428" s="1"/>
      <c r="BJ2428" s="1"/>
      <c r="BK2428" s="1"/>
      <c r="BL2428" s="1"/>
      <c r="BM2428" s="1"/>
    </row>
    <row r="2429" spans="1:65">
      <c r="A2429" s="1" t="s">
        <v>4822</v>
      </c>
      <c r="B2429" s="1" t="s">
        <v>4826</v>
      </c>
      <c r="C2429" s="1">
        <v>1324</v>
      </c>
      <c r="D2429" s="1" t="s">
        <v>3065</v>
      </c>
      <c r="E2429" s="1" t="s">
        <v>130</v>
      </c>
      <c r="F2429" s="1"/>
      <c r="G2429" s="1" t="s">
        <v>3076</v>
      </c>
      <c r="H2429" s="1" t="s">
        <v>3077</v>
      </c>
      <c r="I2429" s="1" t="s">
        <v>36977</v>
      </c>
      <c r="J2429" s="1" t="s">
        <v>628</v>
      </c>
      <c r="K2429" s="1">
        <v>20</v>
      </c>
      <c r="L2429" s="1" t="s">
        <v>4824</v>
      </c>
      <c r="M2429" s="1">
        <v>199</v>
      </c>
      <c r="N2429" s="1" t="s">
        <v>38262</v>
      </c>
      <c r="O2429" s="1">
        <v>0.4</v>
      </c>
      <c r="P2429" s="1">
        <v>12283</v>
      </c>
      <c r="Q2429" s="1">
        <v>1958</v>
      </c>
      <c r="R2429" s="1">
        <v>9999</v>
      </c>
      <c r="S2429" s="1"/>
      <c r="T2429" s="1"/>
      <c r="U2429" s="1" t="s">
        <v>57</v>
      </c>
      <c r="V2429" s="1" t="s">
        <v>37018</v>
      </c>
      <c r="W2429" s="1"/>
      <c r="X2429" s="1"/>
      <c r="Y2429" s="1"/>
      <c r="Z2429" s="1"/>
      <c r="AA2429" s="1"/>
      <c r="AB2429" s="1"/>
      <c r="AC2429" s="1"/>
      <c r="AD2429" s="1"/>
      <c r="AE2429" s="1"/>
      <c r="AF2429" s="1"/>
      <c r="AG2429" s="1"/>
      <c r="AH2429" s="1"/>
      <c r="AI2429" s="1">
        <v>3</v>
      </c>
      <c r="AJ2429" s="1">
        <v>1.0609500000000001</v>
      </c>
      <c r="AK2429" s="1">
        <v>1.0609500000000001</v>
      </c>
      <c r="AL2429" s="1">
        <v>1.0609500000000001</v>
      </c>
      <c r="AM2429" s="1">
        <v>1.0609500000000001</v>
      </c>
      <c r="AN2429" s="1"/>
      <c r="AO2429" s="1"/>
      <c r="AP2429" s="1"/>
      <c r="AQ2429" s="1"/>
      <c r="AR2429" s="1"/>
      <c r="AS2429" s="1"/>
      <c r="AT2429" s="1"/>
      <c r="AU2429" s="1"/>
      <c r="AV2429" s="1"/>
      <c r="AW2429" s="1"/>
      <c r="AX2429" s="1"/>
      <c r="AY2429" s="1" t="s">
        <v>46149</v>
      </c>
      <c r="AZ2429" s="1">
        <v>100</v>
      </c>
      <c r="BA2429" s="1" t="s">
        <v>46149</v>
      </c>
      <c r="BB2429" s="1">
        <v>100</v>
      </c>
      <c r="BC2429" s="1"/>
      <c r="BD2429" s="1"/>
      <c r="BE2429" s="1"/>
      <c r="BF2429" s="1"/>
      <c r="BG2429" s="1"/>
      <c r="BH2429" s="1"/>
      <c r="BI2429" s="1"/>
      <c r="BJ2429" s="1"/>
      <c r="BK2429" s="1"/>
      <c r="BL2429" s="1"/>
      <c r="BM2429" s="1"/>
    </row>
    <row r="2430" spans="1:65">
      <c r="A2430" s="1" t="s">
        <v>4822</v>
      </c>
      <c r="B2430" s="1" t="s">
        <v>4827</v>
      </c>
      <c r="C2430" s="1">
        <v>1324</v>
      </c>
      <c r="D2430" s="1" t="s">
        <v>3065</v>
      </c>
      <c r="E2430" s="1" t="s">
        <v>240</v>
      </c>
      <c r="F2430" s="1"/>
      <c r="G2430" s="1" t="s">
        <v>3076</v>
      </c>
      <c r="H2430" s="1" t="s">
        <v>3077</v>
      </c>
      <c r="I2430" s="1" t="s">
        <v>36977</v>
      </c>
      <c r="J2430" s="1" t="s">
        <v>628</v>
      </c>
      <c r="K2430" s="1">
        <v>20</v>
      </c>
      <c r="L2430" s="1" t="s">
        <v>4824</v>
      </c>
      <c r="M2430" s="1">
        <v>199</v>
      </c>
      <c r="N2430" s="1" t="s">
        <v>38262</v>
      </c>
      <c r="O2430" s="1">
        <v>0.6</v>
      </c>
      <c r="P2430" s="1">
        <v>12283</v>
      </c>
      <c r="Q2430" s="1">
        <v>1951</v>
      </c>
      <c r="R2430" s="1">
        <v>9999</v>
      </c>
      <c r="S2430" s="1"/>
      <c r="T2430" s="1"/>
      <c r="U2430" s="1" t="s">
        <v>57</v>
      </c>
      <c r="V2430" s="1" t="s">
        <v>37018</v>
      </c>
      <c r="W2430" s="1"/>
      <c r="X2430" s="1"/>
      <c r="Y2430" s="1"/>
      <c r="Z2430" s="1"/>
      <c r="AA2430" s="1"/>
      <c r="AB2430" s="1"/>
      <c r="AC2430" s="1"/>
      <c r="AD2430" s="1"/>
      <c r="AE2430" s="1"/>
      <c r="AF2430" s="1"/>
      <c r="AG2430" s="1"/>
      <c r="AH2430" s="1"/>
      <c r="AI2430" s="1">
        <v>3</v>
      </c>
      <c r="AJ2430" s="1">
        <v>1.0609500000000001</v>
      </c>
      <c r="AK2430" s="1">
        <v>1.0609500000000001</v>
      </c>
      <c r="AL2430" s="1">
        <v>1.0609500000000001</v>
      </c>
      <c r="AM2430" s="1">
        <v>1.0609500000000001</v>
      </c>
      <c r="AN2430" s="1"/>
      <c r="AO2430" s="1"/>
      <c r="AP2430" s="1"/>
      <c r="AQ2430" s="1"/>
      <c r="AR2430" s="1"/>
      <c r="AS2430" s="1"/>
      <c r="AT2430" s="1"/>
      <c r="AU2430" s="1"/>
      <c r="AV2430" s="1"/>
      <c r="AW2430" s="1"/>
      <c r="AX2430" s="1"/>
      <c r="AY2430" s="1" t="s">
        <v>46149</v>
      </c>
      <c r="AZ2430" s="1">
        <v>100</v>
      </c>
      <c r="BA2430" s="1" t="s">
        <v>46149</v>
      </c>
      <c r="BB2430" s="1">
        <v>100</v>
      </c>
      <c r="BC2430" s="1"/>
      <c r="BD2430" s="1"/>
      <c r="BE2430" s="1"/>
      <c r="BF2430" s="1"/>
      <c r="BG2430" s="1"/>
      <c r="BH2430" s="1"/>
      <c r="BI2430" s="1"/>
      <c r="BJ2430" s="1"/>
      <c r="BK2430" s="1"/>
      <c r="BL2430" s="1"/>
      <c r="BM2430" s="1"/>
    </row>
    <row r="2431" spans="1:65">
      <c r="A2431" s="1" t="s">
        <v>4819</v>
      </c>
      <c r="B2431" s="1" t="s">
        <v>4828</v>
      </c>
      <c r="C2431" s="1">
        <v>1325</v>
      </c>
      <c r="D2431" s="1" t="s">
        <v>3065</v>
      </c>
      <c r="E2431" s="1" t="s">
        <v>240</v>
      </c>
      <c r="F2431" s="1"/>
      <c r="G2431" s="1" t="s">
        <v>3076</v>
      </c>
      <c r="H2431" s="1" t="s">
        <v>3077</v>
      </c>
      <c r="I2431" s="1" t="s">
        <v>36974</v>
      </c>
      <c r="J2431" s="1" t="s">
        <v>628</v>
      </c>
      <c r="K2431" s="1">
        <v>20</v>
      </c>
      <c r="L2431" s="1" t="s">
        <v>4819</v>
      </c>
      <c r="M2431" s="1">
        <v>185</v>
      </c>
      <c r="N2431" s="1" t="s">
        <v>38378</v>
      </c>
      <c r="O2431" s="1">
        <v>1.4</v>
      </c>
      <c r="P2431" s="1">
        <v>10745</v>
      </c>
      <c r="Q2431" s="1">
        <v>1973</v>
      </c>
      <c r="R2431" s="1">
        <v>9999</v>
      </c>
      <c r="S2431" s="1"/>
      <c r="T2431" s="1"/>
      <c r="U2431" s="1" t="s">
        <v>57</v>
      </c>
      <c r="V2431" s="1" t="s">
        <v>37018</v>
      </c>
      <c r="W2431" s="1"/>
      <c r="X2431" s="1"/>
      <c r="Y2431" s="1"/>
      <c r="Z2431" s="1"/>
      <c r="AA2431" s="1"/>
      <c r="AB2431" s="1"/>
      <c r="AC2431" s="1"/>
      <c r="AD2431" s="1"/>
      <c r="AE2431" s="1"/>
      <c r="AF2431" s="1"/>
      <c r="AG2431" s="1"/>
      <c r="AH2431" s="1"/>
      <c r="AI2431" s="1">
        <v>3</v>
      </c>
      <c r="AJ2431" s="1">
        <v>1.6497599999999999</v>
      </c>
      <c r="AK2431" s="1">
        <v>1.6497599999999999</v>
      </c>
      <c r="AL2431" s="1">
        <v>1.6497599999999999</v>
      </c>
      <c r="AM2431" s="1">
        <v>1.6497599999999999</v>
      </c>
      <c r="AN2431" s="1"/>
      <c r="AO2431" s="1"/>
      <c r="AP2431" s="1"/>
      <c r="AQ2431" s="1"/>
      <c r="AR2431" s="1"/>
      <c r="AS2431" s="1"/>
      <c r="AT2431" s="1"/>
      <c r="AU2431" s="1"/>
      <c r="AV2431" s="1"/>
      <c r="AW2431" s="1"/>
      <c r="AX2431" s="1"/>
      <c r="AY2431" s="1" t="s">
        <v>46150</v>
      </c>
      <c r="AZ2431" s="1">
        <v>100</v>
      </c>
      <c r="BA2431" s="1" t="s">
        <v>46150</v>
      </c>
      <c r="BB2431" s="1">
        <v>100</v>
      </c>
      <c r="BC2431" s="1"/>
      <c r="BD2431" s="1"/>
      <c r="BE2431" s="1"/>
      <c r="BF2431" s="1"/>
      <c r="BG2431" s="1"/>
      <c r="BH2431" s="1"/>
      <c r="BI2431" s="1"/>
      <c r="BJ2431" s="1"/>
      <c r="BK2431" s="1"/>
      <c r="BL2431" s="1"/>
      <c r="BM2431" s="1"/>
    </row>
    <row r="2432" spans="1:65">
      <c r="A2432" s="1" t="s">
        <v>4819</v>
      </c>
      <c r="B2432" s="1" t="s">
        <v>4829</v>
      </c>
      <c r="C2432" s="1">
        <v>1325</v>
      </c>
      <c r="D2432" s="1" t="s">
        <v>3065</v>
      </c>
      <c r="E2432" s="1" t="s">
        <v>131</v>
      </c>
      <c r="F2432" s="1"/>
      <c r="G2432" s="1" t="s">
        <v>3076</v>
      </c>
      <c r="H2432" s="1" t="s">
        <v>3077</v>
      </c>
      <c r="I2432" s="1" t="s">
        <v>36974</v>
      </c>
      <c r="J2432" s="1" t="s">
        <v>628</v>
      </c>
      <c r="K2432" s="1">
        <v>20</v>
      </c>
      <c r="L2432" s="1" t="s">
        <v>4819</v>
      </c>
      <c r="M2432" s="1">
        <v>185</v>
      </c>
      <c r="N2432" s="1" t="s">
        <v>38378</v>
      </c>
      <c r="O2432" s="1">
        <v>1.1000000000000001</v>
      </c>
      <c r="P2432" s="1">
        <v>10745</v>
      </c>
      <c r="Q2432" s="1">
        <v>1983</v>
      </c>
      <c r="R2432" s="1">
        <v>9999</v>
      </c>
      <c r="S2432" s="1"/>
      <c r="T2432" s="1"/>
      <c r="U2432" s="1" t="s">
        <v>57</v>
      </c>
      <c r="V2432" s="1" t="s">
        <v>37018</v>
      </c>
      <c r="W2432" s="1"/>
      <c r="X2432" s="1"/>
      <c r="Y2432" s="1"/>
      <c r="Z2432" s="1"/>
      <c r="AA2432" s="1"/>
      <c r="AB2432" s="1"/>
      <c r="AC2432" s="1"/>
      <c r="AD2432" s="1"/>
      <c r="AE2432" s="1"/>
      <c r="AF2432" s="1"/>
      <c r="AG2432" s="1"/>
      <c r="AH2432" s="1"/>
      <c r="AI2432" s="1">
        <v>3</v>
      </c>
      <c r="AJ2432" s="1">
        <v>1.6497599999999999</v>
      </c>
      <c r="AK2432" s="1">
        <v>1.6497599999999999</v>
      </c>
      <c r="AL2432" s="1">
        <v>1.6497599999999999</v>
      </c>
      <c r="AM2432" s="1">
        <v>1.6497599999999999</v>
      </c>
      <c r="AN2432" s="1"/>
      <c r="AO2432" s="1"/>
      <c r="AP2432" s="1"/>
      <c r="AQ2432" s="1"/>
      <c r="AR2432" s="1"/>
      <c r="AS2432" s="1"/>
      <c r="AT2432" s="1"/>
      <c r="AU2432" s="1"/>
      <c r="AV2432" s="1"/>
      <c r="AW2432" s="1"/>
      <c r="AX2432" s="1"/>
      <c r="AY2432" s="1" t="s">
        <v>46150</v>
      </c>
      <c r="AZ2432" s="1">
        <v>100</v>
      </c>
      <c r="BA2432" s="1" t="s">
        <v>46150</v>
      </c>
      <c r="BB2432" s="1">
        <v>100</v>
      </c>
      <c r="BC2432" s="1"/>
      <c r="BD2432" s="1"/>
      <c r="BE2432" s="1"/>
      <c r="BF2432" s="1"/>
      <c r="BG2432" s="1"/>
      <c r="BH2432" s="1"/>
      <c r="BI2432" s="1"/>
      <c r="BJ2432" s="1"/>
      <c r="BK2432" s="1"/>
      <c r="BL2432" s="1"/>
      <c r="BM2432" s="1"/>
    </row>
    <row r="2433" spans="1:65">
      <c r="A2433" s="1" t="s">
        <v>4830</v>
      </c>
      <c r="B2433" s="1" t="s">
        <v>4831</v>
      </c>
      <c r="C2433" s="1">
        <v>1326</v>
      </c>
      <c r="D2433" s="1" t="s">
        <v>3065</v>
      </c>
      <c r="E2433" s="1" t="s">
        <v>53</v>
      </c>
      <c r="F2433" s="1"/>
      <c r="G2433" s="1" t="s">
        <v>3076</v>
      </c>
      <c r="H2433" s="1" t="s">
        <v>3077</v>
      </c>
      <c r="I2433" s="1" t="s">
        <v>36977</v>
      </c>
      <c r="J2433" s="1" t="s">
        <v>628</v>
      </c>
      <c r="K2433" s="1">
        <v>20</v>
      </c>
      <c r="L2433" s="1" t="s">
        <v>4832</v>
      </c>
      <c r="M2433" s="1">
        <v>159</v>
      </c>
      <c r="N2433" s="1" t="s">
        <v>38376</v>
      </c>
      <c r="O2433" s="1">
        <v>1.3</v>
      </c>
      <c r="P2433" s="1">
        <v>10745</v>
      </c>
      <c r="Q2433" s="1">
        <v>1962</v>
      </c>
      <c r="R2433" s="1">
        <v>9999</v>
      </c>
      <c r="S2433" s="1"/>
      <c r="T2433" s="1"/>
      <c r="U2433" s="1" t="s">
        <v>57</v>
      </c>
      <c r="V2433" s="1" t="s">
        <v>37018</v>
      </c>
      <c r="W2433" s="1"/>
      <c r="X2433" s="1"/>
      <c r="Y2433" s="1"/>
      <c r="Z2433" s="1"/>
      <c r="AA2433" s="1"/>
      <c r="AB2433" s="1"/>
      <c r="AC2433" s="1"/>
      <c r="AD2433" s="1"/>
      <c r="AE2433" s="1"/>
      <c r="AF2433" s="1"/>
      <c r="AG2433" s="1"/>
      <c r="AH2433" s="1"/>
      <c r="AI2433" s="1">
        <v>3</v>
      </c>
      <c r="AJ2433" s="1">
        <v>1.6497599999999999</v>
      </c>
      <c r="AK2433" s="1">
        <v>1.6497599999999999</v>
      </c>
      <c r="AL2433" s="1">
        <v>1.6497599999999999</v>
      </c>
      <c r="AM2433" s="1">
        <v>1.6497599999999999</v>
      </c>
      <c r="AN2433" s="1"/>
      <c r="AO2433" s="1"/>
      <c r="AP2433" s="1"/>
      <c r="AQ2433" s="1"/>
      <c r="AR2433" s="1"/>
      <c r="AS2433" s="1"/>
      <c r="AT2433" s="1"/>
      <c r="AU2433" s="1"/>
      <c r="AV2433" s="1"/>
      <c r="AW2433" s="1"/>
      <c r="AX2433" s="1"/>
      <c r="AY2433" s="1" t="s">
        <v>46151</v>
      </c>
      <c r="AZ2433" s="1">
        <v>100</v>
      </c>
      <c r="BA2433" s="1" t="s">
        <v>46151</v>
      </c>
      <c r="BB2433" s="1">
        <v>100</v>
      </c>
      <c r="BC2433" s="1"/>
      <c r="BD2433" s="1"/>
      <c r="BE2433" s="1"/>
      <c r="BF2433" s="1"/>
      <c r="BG2433" s="1"/>
      <c r="BH2433" s="1"/>
      <c r="BI2433" s="1"/>
      <c r="BJ2433" s="1"/>
      <c r="BK2433" s="1"/>
      <c r="BL2433" s="1"/>
      <c r="BM2433" s="1"/>
    </row>
    <row r="2434" spans="1:65">
      <c r="A2434" s="1" t="s">
        <v>4830</v>
      </c>
      <c r="B2434" s="1" t="s">
        <v>4833</v>
      </c>
      <c r="C2434" s="1">
        <v>1326</v>
      </c>
      <c r="D2434" s="1" t="s">
        <v>3065</v>
      </c>
      <c r="E2434" s="1" t="s">
        <v>61</v>
      </c>
      <c r="F2434" s="1"/>
      <c r="G2434" s="1" t="s">
        <v>3076</v>
      </c>
      <c r="H2434" s="1" t="s">
        <v>3077</v>
      </c>
      <c r="I2434" s="1" t="s">
        <v>36977</v>
      </c>
      <c r="J2434" s="1" t="s">
        <v>628</v>
      </c>
      <c r="K2434" s="1">
        <v>20</v>
      </c>
      <c r="L2434" s="1" t="s">
        <v>4832</v>
      </c>
      <c r="M2434" s="1">
        <v>159</v>
      </c>
      <c r="N2434" s="1" t="s">
        <v>38376</v>
      </c>
      <c r="O2434" s="1">
        <v>0.4</v>
      </c>
      <c r="P2434" s="1">
        <v>10745</v>
      </c>
      <c r="Q2434" s="1">
        <v>1950</v>
      </c>
      <c r="R2434" s="1">
        <v>9999</v>
      </c>
      <c r="S2434" s="1"/>
      <c r="T2434" s="1"/>
      <c r="U2434" s="1" t="s">
        <v>57</v>
      </c>
      <c r="V2434" s="1" t="s">
        <v>37018</v>
      </c>
      <c r="W2434" s="1"/>
      <c r="X2434" s="1"/>
      <c r="Y2434" s="1"/>
      <c r="Z2434" s="1"/>
      <c r="AA2434" s="1"/>
      <c r="AB2434" s="1"/>
      <c r="AC2434" s="1"/>
      <c r="AD2434" s="1"/>
      <c r="AE2434" s="1"/>
      <c r="AF2434" s="1"/>
      <c r="AG2434" s="1"/>
      <c r="AH2434" s="1"/>
      <c r="AI2434" s="1">
        <v>3</v>
      </c>
      <c r="AJ2434" s="1">
        <v>1.6497599999999999</v>
      </c>
      <c r="AK2434" s="1">
        <v>1.6497599999999999</v>
      </c>
      <c r="AL2434" s="1">
        <v>1.6497599999999999</v>
      </c>
      <c r="AM2434" s="1">
        <v>1.6497599999999999</v>
      </c>
      <c r="AN2434" s="1"/>
      <c r="AO2434" s="1"/>
      <c r="AP2434" s="1"/>
      <c r="AQ2434" s="1"/>
      <c r="AR2434" s="1"/>
      <c r="AS2434" s="1"/>
      <c r="AT2434" s="1"/>
      <c r="AU2434" s="1"/>
      <c r="AV2434" s="1"/>
      <c r="AW2434" s="1"/>
      <c r="AX2434" s="1"/>
      <c r="AY2434" s="1" t="s">
        <v>46151</v>
      </c>
      <c r="AZ2434" s="1">
        <v>100</v>
      </c>
      <c r="BA2434" s="1" t="s">
        <v>46151</v>
      </c>
      <c r="BB2434" s="1">
        <v>100</v>
      </c>
      <c r="BC2434" s="1"/>
      <c r="BD2434" s="1"/>
      <c r="BE2434" s="1"/>
      <c r="BF2434" s="1"/>
      <c r="BG2434" s="1"/>
      <c r="BH2434" s="1"/>
      <c r="BI2434" s="1"/>
      <c r="BJ2434" s="1"/>
      <c r="BK2434" s="1"/>
      <c r="BL2434" s="1"/>
      <c r="BM2434" s="1"/>
    </row>
    <row r="2435" spans="1:65">
      <c r="A2435" s="1" t="s">
        <v>4830</v>
      </c>
      <c r="B2435" s="1" t="s">
        <v>4834</v>
      </c>
      <c r="C2435" s="1">
        <v>1326</v>
      </c>
      <c r="D2435" s="1" t="s">
        <v>3065</v>
      </c>
      <c r="E2435" s="1" t="s">
        <v>130</v>
      </c>
      <c r="F2435" s="1"/>
      <c r="G2435" s="1" t="s">
        <v>3076</v>
      </c>
      <c r="H2435" s="1" t="s">
        <v>3077</v>
      </c>
      <c r="I2435" s="1" t="s">
        <v>36977</v>
      </c>
      <c r="J2435" s="1" t="s">
        <v>628</v>
      </c>
      <c r="K2435" s="1">
        <v>20</v>
      </c>
      <c r="L2435" s="1" t="s">
        <v>4832</v>
      </c>
      <c r="M2435" s="1">
        <v>159</v>
      </c>
      <c r="N2435" s="1" t="s">
        <v>38376</v>
      </c>
      <c r="O2435" s="1">
        <v>2.2000000000000002</v>
      </c>
      <c r="P2435" s="1">
        <v>10745</v>
      </c>
      <c r="Q2435" s="1">
        <v>1972</v>
      </c>
      <c r="R2435" s="1">
        <v>9999</v>
      </c>
      <c r="S2435" s="1"/>
      <c r="T2435" s="1"/>
      <c r="U2435" s="1" t="s">
        <v>57</v>
      </c>
      <c r="V2435" s="1" t="s">
        <v>37018</v>
      </c>
      <c r="W2435" s="1"/>
      <c r="X2435" s="1"/>
      <c r="Y2435" s="1"/>
      <c r="Z2435" s="1"/>
      <c r="AA2435" s="1"/>
      <c r="AB2435" s="1"/>
      <c r="AC2435" s="1"/>
      <c r="AD2435" s="1"/>
      <c r="AE2435" s="1"/>
      <c r="AF2435" s="1"/>
      <c r="AG2435" s="1"/>
      <c r="AH2435" s="1"/>
      <c r="AI2435" s="1">
        <v>3</v>
      </c>
      <c r="AJ2435" s="1">
        <v>1.6497599999999999</v>
      </c>
      <c r="AK2435" s="1">
        <v>1.6497599999999999</v>
      </c>
      <c r="AL2435" s="1">
        <v>1.6497599999999999</v>
      </c>
      <c r="AM2435" s="1">
        <v>1.6497599999999999</v>
      </c>
      <c r="AN2435" s="1"/>
      <c r="AO2435" s="1"/>
      <c r="AP2435" s="1"/>
      <c r="AQ2435" s="1"/>
      <c r="AR2435" s="1"/>
      <c r="AS2435" s="1"/>
      <c r="AT2435" s="1"/>
      <c r="AU2435" s="1"/>
      <c r="AV2435" s="1"/>
      <c r="AW2435" s="1"/>
      <c r="AX2435" s="1"/>
      <c r="AY2435" s="1" t="s">
        <v>46151</v>
      </c>
      <c r="AZ2435" s="1">
        <v>100</v>
      </c>
      <c r="BA2435" s="1" t="s">
        <v>46151</v>
      </c>
      <c r="BB2435" s="1">
        <v>100</v>
      </c>
      <c r="BC2435" s="1"/>
      <c r="BD2435" s="1"/>
      <c r="BE2435" s="1"/>
      <c r="BF2435" s="1"/>
      <c r="BG2435" s="1"/>
      <c r="BH2435" s="1"/>
      <c r="BI2435" s="1"/>
      <c r="BJ2435" s="1"/>
      <c r="BK2435" s="1"/>
      <c r="BL2435" s="1"/>
      <c r="BM2435" s="1"/>
    </row>
    <row r="2436" spans="1:65">
      <c r="A2436" s="1" t="s">
        <v>4830</v>
      </c>
      <c r="B2436" s="1" t="s">
        <v>4835</v>
      </c>
      <c r="C2436" s="1">
        <v>1326</v>
      </c>
      <c r="D2436" s="1" t="s">
        <v>3065</v>
      </c>
      <c r="E2436" s="1" t="s">
        <v>240</v>
      </c>
      <c r="F2436" s="1"/>
      <c r="G2436" s="1" t="s">
        <v>3076</v>
      </c>
      <c r="H2436" s="1" t="s">
        <v>3077</v>
      </c>
      <c r="I2436" s="1" t="s">
        <v>36977</v>
      </c>
      <c r="J2436" s="1" t="s">
        <v>628</v>
      </c>
      <c r="K2436" s="1">
        <v>20</v>
      </c>
      <c r="L2436" s="1" t="s">
        <v>4832</v>
      </c>
      <c r="M2436" s="1">
        <v>159</v>
      </c>
      <c r="N2436" s="1" t="s">
        <v>38376</v>
      </c>
      <c r="O2436" s="1">
        <v>0.8</v>
      </c>
      <c r="P2436" s="1">
        <v>10745</v>
      </c>
      <c r="Q2436" s="1">
        <v>1955</v>
      </c>
      <c r="R2436" s="1">
        <v>9999</v>
      </c>
      <c r="S2436" s="1"/>
      <c r="T2436" s="1"/>
      <c r="U2436" s="1" t="s">
        <v>57</v>
      </c>
      <c r="V2436" s="1" t="s">
        <v>37018</v>
      </c>
      <c r="W2436" s="1"/>
      <c r="X2436" s="1"/>
      <c r="Y2436" s="1"/>
      <c r="Z2436" s="1"/>
      <c r="AA2436" s="1"/>
      <c r="AB2436" s="1"/>
      <c r="AC2436" s="1"/>
      <c r="AD2436" s="1"/>
      <c r="AE2436" s="1"/>
      <c r="AF2436" s="1"/>
      <c r="AG2436" s="1"/>
      <c r="AH2436" s="1"/>
      <c r="AI2436" s="1">
        <v>3</v>
      </c>
      <c r="AJ2436" s="1">
        <v>1.6497599999999999</v>
      </c>
      <c r="AK2436" s="1">
        <v>1.6497599999999999</v>
      </c>
      <c r="AL2436" s="1">
        <v>1.6497599999999999</v>
      </c>
      <c r="AM2436" s="1">
        <v>1.6497599999999999</v>
      </c>
      <c r="AN2436" s="1"/>
      <c r="AO2436" s="1"/>
      <c r="AP2436" s="1"/>
      <c r="AQ2436" s="1"/>
      <c r="AR2436" s="1"/>
      <c r="AS2436" s="1"/>
      <c r="AT2436" s="1"/>
      <c r="AU2436" s="1"/>
      <c r="AV2436" s="1"/>
      <c r="AW2436" s="1"/>
      <c r="AX2436" s="1"/>
      <c r="AY2436" s="1" t="s">
        <v>46151</v>
      </c>
      <c r="AZ2436" s="1">
        <v>100</v>
      </c>
      <c r="BA2436" s="1" t="s">
        <v>46151</v>
      </c>
      <c r="BB2436" s="1">
        <v>100</v>
      </c>
      <c r="BC2436" s="1"/>
      <c r="BD2436" s="1"/>
      <c r="BE2436" s="1"/>
      <c r="BF2436" s="1"/>
      <c r="BG2436" s="1"/>
      <c r="BH2436" s="1"/>
      <c r="BI2436" s="1"/>
      <c r="BJ2436" s="1"/>
      <c r="BK2436" s="1"/>
      <c r="BL2436" s="1"/>
      <c r="BM2436" s="1"/>
    </row>
    <row r="2437" spans="1:65">
      <c r="A2437" s="1" t="s">
        <v>4830</v>
      </c>
      <c r="B2437" s="1" t="s">
        <v>4836</v>
      </c>
      <c r="C2437" s="1">
        <v>1326</v>
      </c>
      <c r="D2437" s="1" t="s">
        <v>3065</v>
      </c>
      <c r="E2437" s="1" t="s">
        <v>131</v>
      </c>
      <c r="F2437" s="1"/>
      <c r="G2437" s="1" t="s">
        <v>3076</v>
      </c>
      <c r="H2437" s="1" t="s">
        <v>3077</v>
      </c>
      <c r="I2437" s="1" t="s">
        <v>36977</v>
      </c>
      <c r="J2437" s="1" t="s">
        <v>628</v>
      </c>
      <c r="K2437" s="1">
        <v>20</v>
      </c>
      <c r="L2437" s="1" t="s">
        <v>4832</v>
      </c>
      <c r="M2437" s="1">
        <v>159</v>
      </c>
      <c r="N2437" s="1" t="s">
        <v>38376</v>
      </c>
      <c r="O2437" s="1">
        <v>1.2</v>
      </c>
      <c r="P2437" s="1">
        <v>10745</v>
      </c>
      <c r="Q2437" s="1">
        <v>2002</v>
      </c>
      <c r="R2437" s="1">
        <v>9999</v>
      </c>
      <c r="S2437" s="1"/>
      <c r="T2437" s="1"/>
      <c r="U2437" s="1" t="s">
        <v>57</v>
      </c>
      <c r="V2437" s="1" t="s">
        <v>37018</v>
      </c>
      <c r="W2437" s="1"/>
      <c r="X2437" s="1"/>
      <c r="Y2437" s="1"/>
      <c r="Z2437" s="1"/>
      <c r="AA2437" s="1"/>
      <c r="AB2437" s="1"/>
      <c r="AC2437" s="1"/>
      <c r="AD2437" s="1"/>
      <c r="AE2437" s="1"/>
      <c r="AF2437" s="1"/>
      <c r="AG2437" s="1"/>
      <c r="AH2437" s="1"/>
      <c r="AI2437" s="1">
        <v>3</v>
      </c>
      <c r="AJ2437" s="1">
        <v>1.6497599999999999</v>
      </c>
      <c r="AK2437" s="1">
        <v>1.6497599999999999</v>
      </c>
      <c r="AL2437" s="1">
        <v>1.6497599999999999</v>
      </c>
      <c r="AM2437" s="1">
        <v>1.6497599999999999</v>
      </c>
      <c r="AN2437" s="1"/>
      <c r="AO2437" s="1"/>
      <c r="AP2437" s="1"/>
      <c r="AQ2437" s="1"/>
      <c r="AR2437" s="1"/>
      <c r="AS2437" s="1"/>
      <c r="AT2437" s="1"/>
      <c r="AU2437" s="1"/>
      <c r="AV2437" s="1"/>
      <c r="AW2437" s="1"/>
      <c r="AX2437" s="1"/>
      <c r="AY2437" s="1" t="s">
        <v>46151</v>
      </c>
      <c r="AZ2437" s="1">
        <v>100</v>
      </c>
      <c r="BA2437" s="1" t="s">
        <v>46151</v>
      </c>
      <c r="BB2437" s="1">
        <v>100</v>
      </c>
      <c r="BC2437" s="1"/>
      <c r="BD2437" s="1"/>
      <c r="BE2437" s="1"/>
      <c r="BF2437" s="1"/>
      <c r="BG2437" s="1"/>
      <c r="BH2437" s="1"/>
      <c r="BI2437" s="1"/>
      <c r="BJ2437" s="1"/>
      <c r="BK2437" s="1"/>
      <c r="BL2437" s="1"/>
      <c r="BM2437" s="1"/>
    </row>
    <row r="2438" spans="1:65">
      <c r="A2438" s="1" t="s">
        <v>4830</v>
      </c>
      <c r="B2438" s="1" t="s">
        <v>4837</v>
      </c>
      <c r="C2438" s="1">
        <v>1326</v>
      </c>
      <c r="D2438" s="1" t="s">
        <v>3065</v>
      </c>
      <c r="E2438" s="1" t="s">
        <v>248</v>
      </c>
      <c r="F2438" s="1"/>
      <c r="G2438" s="1" t="s">
        <v>3076</v>
      </c>
      <c r="H2438" s="1" t="s">
        <v>3077</v>
      </c>
      <c r="I2438" s="1" t="s">
        <v>36977</v>
      </c>
      <c r="J2438" s="1" t="s">
        <v>628</v>
      </c>
      <c r="K2438" s="1">
        <v>20</v>
      </c>
      <c r="L2438" s="1" t="s">
        <v>4832</v>
      </c>
      <c r="M2438" s="1">
        <v>159</v>
      </c>
      <c r="N2438" s="1" t="s">
        <v>38376</v>
      </c>
      <c r="O2438" s="1">
        <v>1.2</v>
      </c>
      <c r="P2438" s="1">
        <v>10745</v>
      </c>
      <c r="Q2438" s="1">
        <v>2002</v>
      </c>
      <c r="R2438" s="1">
        <v>9999</v>
      </c>
      <c r="S2438" s="1"/>
      <c r="T2438" s="1"/>
      <c r="U2438" s="1" t="s">
        <v>57</v>
      </c>
      <c r="V2438" s="1" t="s">
        <v>37018</v>
      </c>
      <c r="W2438" s="1"/>
      <c r="X2438" s="1"/>
      <c r="Y2438" s="1"/>
      <c r="Z2438" s="1"/>
      <c r="AA2438" s="1"/>
      <c r="AB2438" s="1"/>
      <c r="AC2438" s="1"/>
      <c r="AD2438" s="1"/>
      <c r="AE2438" s="1"/>
      <c r="AF2438" s="1"/>
      <c r="AG2438" s="1"/>
      <c r="AH2438" s="1"/>
      <c r="AI2438" s="1">
        <v>3</v>
      </c>
      <c r="AJ2438" s="1">
        <v>1.6497599999999999</v>
      </c>
      <c r="AK2438" s="1">
        <v>1.6497599999999999</v>
      </c>
      <c r="AL2438" s="1">
        <v>1.6497599999999999</v>
      </c>
      <c r="AM2438" s="1">
        <v>1.6497599999999999</v>
      </c>
      <c r="AN2438" s="1"/>
      <c r="AO2438" s="1"/>
      <c r="AP2438" s="1"/>
      <c r="AQ2438" s="1"/>
      <c r="AR2438" s="1"/>
      <c r="AS2438" s="1"/>
      <c r="AT2438" s="1"/>
      <c r="AU2438" s="1"/>
      <c r="AV2438" s="1"/>
      <c r="AW2438" s="1"/>
      <c r="AX2438" s="1"/>
      <c r="AY2438" s="1" t="s">
        <v>46151</v>
      </c>
      <c r="AZ2438" s="1">
        <v>100</v>
      </c>
      <c r="BA2438" s="1" t="s">
        <v>46151</v>
      </c>
      <c r="BB2438" s="1">
        <v>100</v>
      </c>
      <c r="BC2438" s="1"/>
      <c r="BD2438" s="1"/>
      <c r="BE2438" s="1"/>
      <c r="BF2438" s="1"/>
      <c r="BG2438" s="1"/>
      <c r="BH2438" s="1"/>
      <c r="BI2438" s="1"/>
      <c r="BJ2438" s="1"/>
      <c r="BK2438" s="1"/>
      <c r="BL2438" s="1"/>
      <c r="BM2438" s="1"/>
    </row>
    <row r="2439" spans="1:65">
      <c r="A2439" s="1" t="s">
        <v>4830</v>
      </c>
      <c r="B2439" s="1" t="s">
        <v>4838</v>
      </c>
      <c r="C2439" s="1">
        <v>1326</v>
      </c>
      <c r="D2439" s="1" t="s">
        <v>3065</v>
      </c>
      <c r="E2439" s="1" t="s">
        <v>222</v>
      </c>
      <c r="F2439" s="1"/>
      <c r="G2439" s="1" t="s">
        <v>3076</v>
      </c>
      <c r="H2439" s="1" t="s">
        <v>3077</v>
      </c>
      <c r="I2439" s="1" t="s">
        <v>36977</v>
      </c>
      <c r="J2439" s="1" t="s">
        <v>628</v>
      </c>
      <c r="K2439" s="1">
        <v>20</v>
      </c>
      <c r="L2439" s="1" t="s">
        <v>4832</v>
      </c>
      <c r="M2439" s="1">
        <v>159</v>
      </c>
      <c r="N2439" s="1" t="s">
        <v>38376</v>
      </c>
      <c r="O2439" s="1">
        <v>1.2</v>
      </c>
      <c r="P2439" s="1">
        <v>10745</v>
      </c>
      <c r="Q2439" s="1">
        <v>2002</v>
      </c>
      <c r="R2439" s="1">
        <v>9999</v>
      </c>
      <c r="S2439" s="1"/>
      <c r="T2439" s="1"/>
      <c r="U2439" s="1" t="s">
        <v>57</v>
      </c>
      <c r="V2439" s="1" t="s">
        <v>37018</v>
      </c>
      <c r="W2439" s="1"/>
      <c r="X2439" s="1"/>
      <c r="Y2439" s="1"/>
      <c r="Z2439" s="1"/>
      <c r="AA2439" s="1"/>
      <c r="AB2439" s="1"/>
      <c r="AC2439" s="1"/>
      <c r="AD2439" s="1"/>
      <c r="AE2439" s="1"/>
      <c r="AF2439" s="1"/>
      <c r="AG2439" s="1"/>
      <c r="AH2439" s="1"/>
      <c r="AI2439" s="1">
        <v>3</v>
      </c>
      <c r="AJ2439" s="1">
        <v>1.6497599999999999</v>
      </c>
      <c r="AK2439" s="1">
        <v>1.6497599999999999</v>
      </c>
      <c r="AL2439" s="1">
        <v>1.6497599999999999</v>
      </c>
      <c r="AM2439" s="1">
        <v>1.6497599999999999</v>
      </c>
      <c r="AN2439" s="1"/>
      <c r="AO2439" s="1"/>
      <c r="AP2439" s="1"/>
      <c r="AQ2439" s="1"/>
      <c r="AR2439" s="1"/>
      <c r="AS2439" s="1"/>
      <c r="AT2439" s="1"/>
      <c r="AU2439" s="1"/>
      <c r="AV2439" s="1"/>
      <c r="AW2439" s="1"/>
      <c r="AX2439" s="1"/>
      <c r="AY2439" s="1" t="s">
        <v>46151</v>
      </c>
      <c r="AZ2439" s="1">
        <v>100</v>
      </c>
      <c r="BA2439" s="1" t="s">
        <v>46151</v>
      </c>
      <c r="BB2439" s="1">
        <v>100</v>
      </c>
      <c r="BC2439" s="1"/>
      <c r="BD2439" s="1"/>
      <c r="BE2439" s="1"/>
      <c r="BF2439" s="1"/>
      <c r="BG2439" s="1"/>
      <c r="BH2439" s="1"/>
      <c r="BI2439" s="1"/>
      <c r="BJ2439" s="1"/>
      <c r="BK2439" s="1"/>
      <c r="BL2439" s="1"/>
      <c r="BM2439" s="1"/>
    </row>
    <row r="2440" spans="1:65">
      <c r="A2440" s="1" t="s">
        <v>4839</v>
      </c>
      <c r="B2440" s="1" t="s">
        <v>4840</v>
      </c>
      <c r="C2440" s="1">
        <v>1327</v>
      </c>
      <c r="D2440" s="1" t="s">
        <v>3065</v>
      </c>
      <c r="E2440" s="1" t="s">
        <v>53</v>
      </c>
      <c r="F2440" s="1"/>
      <c r="G2440" s="1" t="s">
        <v>3076</v>
      </c>
      <c r="H2440" s="1" t="s">
        <v>3077</v>
      </c>
      <c r="I2440" s="1" t="s">
        <v>36977</v>
      </c>
      <c r="J2440" s="1" t="s">
        <v>628</v>
      </c>
      <c r="K2440" s="1">
        <v>20</v>
      </c>
      <c r="L2440" s="1" t="s">
        <v>4841</v>
      </c>
      <c r="M2440" s="1">
        <v>163</v>
      </c>
      <c r="N2440" s="1" t="s">
        <v>38391</v>
      </c>
      <c r="O2440" s="1">
        <v>0.9</v>
      </c>
      <c r="P2440" s="1">
        <v>12283</v>
      </c>
      <c r="Q2440" s="1">
        <v>1967</v>
      </c>
      <c r="R2440" s="1">
        <v>9999</v>
      </c>
      <c r="S2440" s="1"/>
      <c r="T2440" s="1"/>
      <c r="U2440" s="1" t="s">
        <v>57</v>
      </c>
      <c r="V2440" s="1" t="s">
        <v>37018</v>
      </c>
      <c r="W2440" s="1"/>
      <c r="X2440" s="1"/>
      <c r="Y2440" s="1"/>
      <c r="Z2440" s="1"/>
      <c r="AA2440" s="1"/>
      <c r="AB2440" s="1"/>
      <c r="AC2440" s="1"/>
      <c r="AD2440" s="1"/>
      <c r="AE2440" s="1"/>
      <c r="AF2440" s="1"/>
      <c r="AG2440" s="1"/>
      <c r="AH2440" s="1"/>
      <c r="AI2440" s="1">
        <v>3</v>
      </c>
      <c r="AJ2440" s="1">
        <v>1.0609500000000001</v>
      </c>
      <c r="AK2440" s="1">
        <v>1.0609500000000001</v>
      </c>
      <c r="AL2440" s="1">
        <v>1.0609500000000001</v>
      </c>
      <c r="AM2440" s="1">
        <v>1.0609500000000001</v>
      </c>
      <c r="AN2440" s="1"/>
      <c r="AO2440" s="1"/>
      <c r="AP2440" s="1"/>
      <c r="AQ2440" s="1"/>
      <c r="AR2440" s="1"/>
      <c r="AS2440" s="1"/>
      <c r="AT2440" s="1"/>
      <c r="AU2440" s="1"/>
      <c r="AV2440" s="1"/>
      <c r="AW2440" s="1"/>
      <c r="AX2440" s="1"/>
      <c r="AY2440" s="1" t="s">
        <v>46152</v>
      </c>
      <c r="AZ2440" s="1">
        <v>100</v>
      </c>
      <c r="BA2440" s="1" t="s">
        <v>46152</v>
      </c>
      <c r="BB2440" s="1">
        <v>100</v>
      </c>
      <c r="BC2440" s="1"/>
      <c r="BD2440" s="1"/>
      <c r="BE2440" s="1"/>
      <c r="BF2440" s="1"/>
      <c r="BG2440" s="1"/>
      <c r="BH2440" s="1"/>
      <c r="BI2440" s="1"/>
      <c r="BJ2440" s="1"/>
      <c r="BK2440" s="1"/>
      <c r="BL2440" s="1"/>
      <c r="BM2440" s="1"/>
    </row>
    <row r="2441" spans="1:65">
      <c r="A2441" s="1" t="s">
        <v>4839</v>
      </c>
      <c r="B2441" s="1" t="s">
        <v>4842</v>
      </c>
      <c r="C2441" s="1">
        <v>1327</v>
      </c>
      <c r="D2441" s="1" t="s">
        <v>3065</v>
      </c>
      <c r="E2441" s="1" t="s">
        <v>61</v>
      </c>
      <c r="F2441" s="1"/>
      <c r="G2441" s="1" t="s">
        <v>3076</v>
      </c>
      <c r="H2441" s="1" t="s">
        <v>3077</v>
      </c>
      <c r="I2441" s="1" t="s">
        <v>36977</v>
      </c>
      <c r="J2441" s="1" t="s">
        <v>628</v>
      </c>
      <c r="K2441" s="1">
        <v>20</v>
      </c>
      <c r="L2441" s="1" t="s">
        <v>4841</v>
      </c>
      <c r="M2441" s="1">
        <v>163</v>
      </c>
      <c r="N2441" s="1" t="s">
        <v>38391</v>
      </c>
      <c r="O2441" s="1">
        <v>0.9</v>
      </c>
      <c r="P2441" s="1">
        <v>12283</v>
      </c>
      <c r="Q2441" s="1">
        <v>1962</v>
      </c>
      <c r="R2441" s="1">
        <v>9999</v>
      </c>
      <c r="S2441" s="1"/>
      <c r="T2441" s="1"/>
      <c r="U2441" s="1" t="s">
        <v>57</v>
      </c>
      <c r="V2441" s="1" t="s">
        <v>37018</v>
      </c>
      <c r="W2441" s="1"/>
      <c r="X2441" s="1"/>
      <c r="Y2441" s="1"/>
      <c r="Z2441" s="1"/>
      <c r="AA2441" s="1"/>
      <c r="AB2441" s="1"/>
      <c r="AC2441" s="1"/>
      <c r="AD2441" s="1"/>
      <c r="AE2441" s="1"/>
      <c r="AF2441" s="1"/>
      <c r="AG2441" s="1"/>
      <c r="AH2441" s="1"/>
      <c r="AI2441" s="1">
        <v>3</v>
      </c>
      <c r="AJ2441" s="1">
        <v>1.0609500000000001</v>
      </c>
      <c r="AK2441" s="1">
        <v>1.0609500000000001</v>
      </c>
      <c r="AL2441" s="1">
        <v>1.0609500000000001</v>
      </c>
      <c r="AM2441" s="1">
        <v>1.0609500000000001</v>
      </c>
      <c r="AN2441" s="1"/>
      <c r="AO2441" s="1"/>
      <c r="AP2441" s="1"/>
      <c r="AQ2441" s="1"/>
      <c r="AR2441" s="1"/>
      <c r="AS2441" s="1"/>
      <c r="AT2441" s="1"/>
      <c r="AU2441" s="1"/>
      <c r="AV2441" s="1"/>
      <c r="AW2441" s="1"/>
      <c r="AX2441" s="1"/>
      <c r="AY2441" s="1" t="s">
        <v>46152</v>
      </c>
      <c r="AZ2441" s="1">
        <v>100</v>
      </c>
      <c r="BA2441" s="1" t="s">
        <v>46152</v>
      </c>
      <c r="BB2441" s="1">
        <v>100</v>
      </c>
      <c r="BC2441" s="1"/>
      <c r="BD2441" s="1"/>
      <c r="BE2441" s="1"/>
      <c r="BF2441" s="1"/>
      <c r="BG2441" s="1"/>
      <c r="BH2441" s="1"/>
      <c r="BI2441" s="1"/>
      <c r="BJ2441" s="1"/>
      <c r="BK2441" s="1"/>
      <c r="BL2441" s="1"/>
      <c r="BM2441" s="1"/>
    </row>
    <row r="2442" spans="1:65">
      <c r="A2442" s="1" t="s">
        <v>4839</v>
      </c>
      <c r="B2442" s="1" t="s">
        <v>4843</v>
      </c>
      <c r="C2442" s="1">
        <v>1327</v>
      </c>
      <c r="D2442" s="1" t="s">
        <v>3065</v>
      </c>
      <c r="E2442" s="1" t="s">
        <v>130</v>
      </c>
      <c r="F2442" s="1"/>
      <c r="G2442" s="1" t="s">
        <v>3076</v>
      </c>
      <c r="H2442" s="1" t="s">
        <v>3077</v>
      </c>
      <c r="I2442" s="1" t="s">
        <v>36977</v>
      </c>
      <c r="J2442" s="1" t="s">
        <v>628</v>
      </c>
      <c r="K2442" s="1">
        <v>20</v>
      </c>
      <c r="L2442" s="1" t="s">
        <v>4841</v>
      </c>
      <c r="M2442" s="1">
        <v>163</v>
      </c>
      <c r="N2442" s="1" t="s">
        <v>38391</v>
      </c>
      <c r="O2442" s="1">
        <v>1.7</v>
      </c>
      <c r="P2442" s="1">
        <v>12283</v>
      </c>
      <c r="Q2442" s="1">
        <v>1971</v>
      </c>
      <c r="R2442" s="1">
        <v>9999</v>
      </c>
      <c r="S2442" s="1"/>
      <c r="T2442" s="1"/>
      <c r="U2442" s="1" t="s">
        <v>57</v>
      </c>
      <c r="V2442" s="1" t="s">
        <v>37018</v>
      </c>
      <c r="W2442" s="1"/>
      <c r="X2442" s="1"/>
      <c r="Y2442" s="1"/>
      <c r="Z2442" s="1"/>
      <c r="AA2442" s="1"/>
      <c r="AB2442" s="1"/>
      <c r="AC2442" s="1"/>
      <c r="AD2442" s="1"/>
      <c r="AE2442" s="1"/>
      <c r="AF2442" s="1"/>
      <c r="AG2442" s="1"/>
      <c r="AH2442" s="1"/>
      <c r="AI2442" s="1">
        <v>3</v>
      </c>
      <c r="AJ2442" s="1">
        <v>1.0609500000000001</v>
      </c>
      <c r="AK2442" s="1">
        <v>1.0609500000000001</v>
      </c>
      <c r="AL2442" s="1">
        <v>1.0609500000000001</v>
      </c>
      <c r="AM2442" s="1">
        <v>1.0609500000000001</v>
      </c>
      <c r="AN2442" s="1"/>
      <c r="AO2442" s="1"/>
      <c r="AP2442" s="1"/>
      <c r="AQ2442" s="1"/>
      <c r="AR2442" s="1"/>
      <c r="AS2442" s="1"/>
      <c r="AT2442" s="1"/>
      <c r="AU2442" s="1"/>
      <c r="AV2442" s="1"/>
      <c r="AW2442" s="1"/>
      <c r="AX2442" s="1"/>
      <c r="AY2442" s="1" t="s">
        <v>46152</v>
      </c>
      <c r="AZ2442" s="1">
        <v>100</v>
      </c>
      <c r="BA2442" s="1" t="s">
        <v>46152</v>
      </c>
      <c r="BB2442" s="1">
        <v>100</v>
      </c>
      <c r="BC2442" s="1"/>
      <c r="BD2442" s="1"/>
      <c r="BE2442" s="1"/>
      <c r="BF2442" s="1"/>
      <c r="BG2442" s="1"/>
      <c r="BH2442" s="1"/>
      <c r="BI2442" s="1"/>
      <c r="BJ2442" s="1"/>
      <c r="BK2442" s="1"/>
      <c r="BL2442" s="1"/>
      <c r="BM2442" s="1"/>
    </row>
    <row r="2443" spans="1:65">
      <c r="A2443" s="1" t="s">
        <v>4839</v>
      </c>
      <c r="B2443" s="1" t="s">
        <v>4844</v>
      </c>
      <c r="C2443" s="1">
        <v>1327</v>
      </c>
      <c r="D2443" s="1" t="s">
        <v>3065</v>
      </c>
      <c r="E2443" s="1" t="s">
        <v>240</v>
      </c>
      <c r="F2443" s="1"/>
      <c r="G2443" s="1" t="s">
        <v>3076</v>
      </c>
      <c r="H2443" s="1" t="s">
        <v>3077</v>
      </c>
      <c r="I2443" s="1" t="s">
        <v>36977</v>
      </c>
      <c r="J2443" s="1" t="s">
        <v>628</v>
      </c>
      <c r="K2443" s="1">
        <v>20</v>
      </c>
      <c r="L2443" s="1" t="s">
        <v>4841</v>
      </c>
      <c r="M2443" s="1">
        <v>163</v>
      </c>
      <c r="N2443" s="1" t="s">
        <v>38391</v>
      </c>
      <c r="O2443" s="1">
        <v>0.5</v>
      </c>
      <c r="P2443" s="1">
        <v>12283</v>
      </c>
      <c r="Q2443" s="1">
        <v>1951</v>
      </c>
      <c r="R2443" s="1">
        <v>9999</v>
      </c>
      <c r="S2443" s="1"/>
      <c r="T2443" s="1"/>
      <c r="U2443" s="1" t="s">
        <v>57</v>
      </c>
      <c r="V2443" s="1" t="s">
        <v>37018</v>
      </c>
      <c r="W2443" s="1"/>
      <c r="X2443" s="1"/>
      <c r="Y2443" s="1"/>
      <c r="Z2443" s="1"/>
      <c r="AA2443" s="1"/>
      <c r="AB2443" s="1"/>
      <c r="AC2443" s="1"/>
      <c r="AD2443" s="1"/>
      <c r="AE2443" s="1"/>
      <c r="AF2443" s="1"/>
      <c r="AG2443" s="1"/>
      <c r="AH2443" s="1"/>
      <c r="AI2443" s="1">
        <v>3</v>
      </c>
      <c r="AJ2443" s="1">
        <v>1.0609500000000001</v>
      </c>
      <c r="AK2443" s="1">
        <v>1.0609500000000001</v>
      </c>
      <c r="AL2443" s="1">
        <v>1.0609500000000001</v>
      </c>
      <c r="AM2443" s="1">
        <v>1.0609500000000001</v>
      </c>
      <c r="AN2443" s="1"/>
      <c r="AO2443" s="1"/>
      <c r="AP2443" s="1"/>
      <c r="AQ2443" s="1"/>
      <c r="AR2443" s="1"/>
      <c r="AS2443" s="1"/>
      <c r="AT2443" s="1"/>
      <c r="AU2443" s="1"/>
      <c r="AV2443" s="1"/>
      <c r="AW2443" s="1"/>
      <c r="AX2443" s="1"/>
      <c r="AY2443" s="1" t="s">
        <v>46152</v>
      </c>
      <c r="AZ2443" s="1">
        <v>100</v>
      </c>
      <c r="BA2443" s="1" t="s">
        <v>46152</v>
      </c>
      <c r="BB2443" s="1">
        <v>100</v>
      </c>
      <c r="BC2443" s="1"/>
      <c r="BD2443" s="1"/>
      <c r="BE2443" s="1"/>
      <c r="BF2443" s="1"/>
      <c r="BG2443" s="1"/>
      <c r="BH2443" s="1"/>
      <c r="BI2443" s="1"/>
      <c r="BJ2443" s="1"/>
      <c r="BK2443" s="1"/>
      <c r="BL2443" s="1"/>
      <c r="BM2443" s="1"/>
    </row>
    <row r="2444" spans="1:65">
      <c r="A2444" s="1" t="s">
        <v>4839</v>
      </c>
      <c r="B2444" s="1" t="s">
        <v>4845</v>
      </c>
      <c r="C2444" s="1">
        <v>1327</v>
      </c>
      <c r="D2444" s="1" t="s">
        <v>3065</v>
      </c>
      <c r="E2444" s="1" t="s">
        <v>131</v>
      </c>
      <c r="F2444" s="1"/>
      <c r="G2444" s="1" t="s">
        <v>3076</v>
      </c>
      <c r="H2444" s="1" t="s">
        <v>3077</v>
      </c>
      <c r="I2444" s="1" t="s">
        <v>36977</v>
      </c>
      <c r="J2444" s="1" t="s">
        <v>628</v>
      </c>
      <c r="K2444" s="1">
        <v>20</v>
      </c>
      <c r="L2444" s="1" t="s">
        <v>4841</v>
      </c>
      <c r="M2444" s="1">
        <v>163</v>
      </c>
      <c r="N2444" s="1" t="s">
        <v>38391</v>
      </c>
      <c r="O2444" s="1">
        <v>1</v>
      </c>
      <c r="P2444" s="1">
        <v>12283</v>
      </c>
      <c r="Q2444" s="1">
        <v>1955</v>
      </c>
      <c r="R2444" s="1">
        <v>9999</v>
      </c>
      <c r="S2444" s="1"/>
      <c r="T2444" s="1"/>
      <c r="U2444" s="1" t="s">
        <v>57</v>
      </c>
      <c r="V2444" s="1" t="s">
        <v>37018</v>
      </c>
      <c r="W2444" s="1"/>
      <c r="X2444" s="1"/>
      <c r="Y2444" s="1"/>
      <c r="Z2444" s="1"/>
      <c r="AA2444" s="1"/>
      <c r="AB2444" s="1"/>
      <c r="AC2444" s="1"/>
      <c r="AD2444" s="1"/>
      <c r="AE2444" s="1"/>
      <c r="AF2444" s="1"/>
      <c r="AG2444" s="1"/>
      <c r="AH2444" s="1"/>
      <c r="AI2444" s="1">
        <v>3</v>
      </c>
      <c r="AJ2444" s="1">
        <v>1.0609500000000001</v>
      </c>
      <c r="AK2444" s="1">
        <v>1.0609500000000001</v>
      </c>
      <c r="AL2444" s="1">
        <v>1.0609500000000001</v>
      </c>
      <c r="AM2444" s="1">
        <v>1.0609500000000001</v>
      </c>
      <c r="AN2444" s="1"/>
      <c r="AO2444" s="1"/>
      <c r="AP2444" s="1"/>
      <c r="AQ2444" s="1"/>
      <c r="AR2444" s="1"/>
      <c r="AS2444" s="1"/>
      <c r="AT2444" s="1"/>
      <c r="AU2444" s="1"/>
      <c r="AV2444" s="1"/>
      <c r="AW2444" s="1"/>
      <c r="AX2444" s="1"/>
      <c r="AY2444" s="1" t="s">
        <v>46152</v>
      </c>
      <c r="AZ2444" s="1">
        <v>100</v>
      </c>
      <c r="BA2444" s="1" t="s">
        <v>46152</v>
      </c>
      <c r="BB2444" s="1">
        <v>100</v>
      </c>
      <c r="BC2444" s="1"/>
      <c r="BD2444" s="1"/>
      <c r="BE2444" s="1"/>
      <c r="BF2444" s="1"/>
      <c r="BG2444" s="1"/>
      <c r="BH2444" s="1"/>
      <c r="BI2444" s="1"/>
      <c r="BJ2444" s="1"/>
      <c r="BK2444" s="1"/>
      <c r="BL2444" s="1"/>
      <c r="BM2444" s="1"/>
    </row>
    <row r="2445" spans="1:65">
      <c r="A2445" s="1" t="s">
        <v>4846</v>
      </c>
      <c r="B2445" s="1" t="s">
        <v>4847</v>
      </c>
      <c r="C2445" s="1">
        <v>1328</v>
      </c>
      <c r="D2445" s="1" t="s">
        <v>3065</v>
      </c>
      <c r="E2445" s="1" t="s">
        <v>53</v>
      </c>
      <c r="F2445" s="1"/>
      <c r="G2445" s="1" t="s">
        <v>3076</v>
      </c>
      <c r="H2445" s="1" t="s">
        <v>3077</v>
      </c>
      <c r="I2445" s="1" t="s">
        <v>36977</v>
      </c>
      <c r="J2445" s="1" t="s">
        <v>628</v>
      </c>
      <c r="K2445" s="1">
        <v>20</v>
      </c>
      <c r="L2445" s="1" t="s">
        <v>2643</v>
      </c>
      <c r="M2445" s="1">
        <v>149</v>
      </c>
      <c r="N2445" s="1" t="s">
        <v>38390</v>
      </c>
      <c r="O2445" s="1">
        <v>1.3</v>
      </c>
      <c r="P2445" s="1">
        <v>12283</v>
      </c>
      <c r="Q2445" s="1">
        <v>1963</v>
      </c>
      <c r="R2445" s="1">
        <v>9999</v>
      </c>
      <c r="S2445" s="1"/>
      <c r="T2445" s="1"/>
      <c r="U2445" s="1" t="s">
        <v>57</v>
      </c>
      <c r="V2445" s="1" t="s">
        <v>37018</v>
      </c>
      <c r="W2445" s="1"/>
      <c r="X2445" s="1"/>
      <c r="Y2445" s="1"/>
      <c r="Z2445" s="1"/>
      <c r="AA2445" s="1"/>
      <c r="AB2445" s="1"/>
      <c r="AC2445" s="1"/>
      <c r="AD2445" s="1"/>
      <c r="AE2445" s="1"/>
      <c r="AF2445" s="1"/>
      <c r="AG2445" s="1"/>
      <c r="AH2445" s="1"/>
      <c r="AI2445" s="1">
        <v>3</v>
      </c>
      <c r="AJ2445" s="1">
        <v>1.0609500000000001</v>
      </c>
      <c r="AK2445" s="1">
        <v>1.0609500000000001</v>
      </c>
      <c r="AL2445" s="1">
        <v>1.0609500000000001</v>
      </c>
      <c r="AM2445" s="1">
        <v>1.0609500000000001</v>
      </c>
      <c r="AN2445" s="1"/>
      <c r="AO2445" s="1"/>
      <c r="AP2445" s="1"/>
      <c r="AQ2445" s="1"/>
      <c r="AR2445" s="1"/>
      <c r="AS2445" s="1"/>
      <c r="AT2445" s="1"/>
      <c r="AU2445" s="1"/>
      <c r="AV2445" s="1"/>
      <c r="AW2445" s="1"/>
      <c r="AX2445" s="1"/>
      <c r="AY2445" s="1" t="s">
        <v>46153</v>
      </c>
      <c r="AZ2445" s="1">
        <v>100</v>
      </c>
      <c r="BA2445" s="1" t="s">
        <v>46153</v>
      </c>
      <c r="BB2445" s="1">
        <v>100</v>
      </c>
      <c r="BC2445" s="1"/>
      <c r="BD2445" s="1"/>
      <c r="BE2445" s="1"/>
      <c r="BF2445" s="1"/>
      <c r="BG2445" s="1"/>
      <c r="BH2445" s="1"/>
      <c r="BI2445" s="1"/>
      <c r="BJ2445" s="1"/>
      <c r="BK2445" s="1"/>
      <c r="BL2445" s="1"/>
      <c r="BM2445" s="1"/>
    </row>
    <row r="2446" spans="1:65">
      <c r="A2446" s="1" t="s">
        <v>4846</v>
      </c>
      <c r="B2446" s="1" t="s">
        <v>4848</v>
      </c>
      <c r="C2446" s="1">
        <v>1328</v>
      </c>
      <c r="D2446" s="1" t="s">
        <v>3065</v>
      </c>
      <c r="E2446" s="1" t="s">
        <v>220</v>
      </c>
      <c r="F2446" s="1"/>
      <c r="G2446" s="1" t="s">
        <v>3076</v>
      </c>
      <c r="H2446" s="1" t="s">
        <v>3077</v>
      </c>
      <c r="I2446" s="1" t="s">
        <v>36977</v>
      </c>
      <c r="J2446" s="1" t="s">
        <v>628</v>
      </c>
      <c r="K2446" s="1">
        <v>20</v>
      </c>
      <c r="L2446" s="1" t="s">
        <v>2643</v>
      </c>
      <c r="M2446" s="1">
        <v>149</v>
      </c>
      <c r="N2446" s="1" t="s">
        <v>38390</v>
      </c>
      <c r="O2446" s="1">
        <v>2.9</v>
      </c>
      <c r="P2446" s="1">
        <v>12283</v>
      </c>
      <c r="Q2446" s="1">
        <v>2016</v>
      </c>
      <c r="R2446" s="1">
        <v>9999</v>
      </c>
      <c r="S2446" s="1"/>
      <c r="T2446" s="1"/>
      <c r="U2446" s="1" t="s">
        <v>57</v>
      </c>
      <c r="V2446" s="1" t="s">
        <v>37018</v>
      </c>
      <c r="W2446" s="1"/>
      <c r="X2446" s="1"/>
      <c r="Y2446" s="1"/>
      <c r="Z2446" s="1"/>
      <c r="AA2446" s="1"/>
      <c r="AB2446" s="1"/>
      <c r="AC2446" s="1"/>
      <c r="AD2446" s="1"/>
      <c r="AE2446" s="1"/>
      <c r="AF2446" s="1"/>
      <c r="AG2446" s="1"/>
      <c r="AH2446" s="1"/>
      <c r="AI2446" s="1"/>
      <c r="AJ2446" s="1">
        <v>1.0609500000000001</v>
      </c>
      <c r="AK2446" s="1">
        <v>1.0609500000000001</v>
      </c>
      <c r="AL2446" s="1">
        <v>1.0609500000000001</v>
      </c>
      <c r="AM2446" s="1">
        <v>1.0609500000000001</v>
      </c>
      <c r="AN2446" s="1"/>
      <c r="AO2446" s="1"/>
      <c r="AP2446" s="1"/>
      <c r="AQ2446" s="1"/>
      <c r="AR2446" s="1"/>
      <c r="AS2446" s="1"/>
      <c r="AT2446" s="1"/>
      <c r="AU2446" s="1"/>
      <c r="AV2446" s="1"/>
      <c r="AW2446" s="1"/>
      <c r="AX2446" s="1"/>
      <c r="AY2446" s="1" t="s">
        <v>46153</v>
      </c>
      <c r="AZ2446" s="1">
        <v>100</v>
      </c>
      <c r="BA2446" s="1" t="s">
        <v>46153</v>
      </c>
      <c r="BB2446" s="1">
        <v>100</v>
      </c>
      <c r="BC2446" s="1"/>
      <c r="BD2446" s="1"/>
      <c r="BE2446" s="1"/>
      <c r="BF2446" s="1"/>
      <c r="BG2446" s="1"/>
      <c r="BH2446" s="1"/>
      <c r="BI2446" s="1"/>
      <c r="BJ2446" s="1"/>
      <c r="BK2446" s="1"/>
      <c r="BL2446" s="1"/>
      <c r="BM2446" s="1"/>
    </row>
    <row r="2447" spans="1:65">
      <c r="A2447" s="1" t="s">
        <v>4846</v>
      </c>
      <c r="B2447" s="1" t="s">
        <v>4849</v>
      </c>
      <c r="C2447" s="1">
        <v>1328</v>
      </c>
      <c r="D2447" s="1" t="s">
        <v>3065</v>
      </c>
      <c r="E2447" s="1" t="s">
        <v>130</v>
      </c>
      <c r="F2447" s="1"/>
      <c r="G2447" s="1" t="s">
        <v>3076</v>
      </c>
      <c r="H2447" s="1" t="s">
        <v>3077</v>
      </c>
      <c r="I2447" s="1" t="s">
        <v>36977</v>
      </c>
      <c r="J2447" s="1" t="s">
        <v>628</v>
      </c>
      <c r="K2447" s="1">
        <v>20</v>
      </c>
      <c r="L2447" s="1" t="s">
        <v>2643</v>
      </c>
      <c r="M2447" s="1">
        <v>149</v>
      </c>
      <c r="N2447" s="1" t="s">
        <v>38390</v>
      </c>
      <c r="O2447" s="1">
        <v>1.3</v>
      </c>
      <c r="P2447" s="1">
        <v>12283</v>
      </c>
      <c r="Q2447" s="1">
        <v>1972</v>
      </c>
      <c r="R2447" s="1">
        <v>9999</v>
      </c>
      <c r="S2447" s="1"/>
      <c r="T2447" s="1"/>
      <c r="U2447" s="1" t="s">
        <v>57</v>
      </c>
      <c r="V2447" s="1" t="s">
        <v>37018</v>
      </c>
      <c r="W2447" s="1"/>
      <c r="X2447" s="1"/>
      <c r="Y2447" s="1"/>
      <c r="Z2447" s="1"/>
      <c r="AA2447" s="1"/>
      <c r="AB2447" s="1"/>
      <c r="AC2447" s="1"/>
      <c r="AD2447" s="1"/>
      <c r="AE2447" s="1"/>
      <c r="AF2447" s="1"/>
      <c r="AG2447" s="1"/>
      <c r="AH2447" s="1"/>
      <c r="AI2447" s="1">
        <v>3</v>
      </c>
      <c r="AJ2447" s="1">
        <v>1.0609500000000001</v>
      </c>
      <c r="AK2447" s="1">
        <v>1.0609500000000001</v>
      </c>
      <c r="AL2447" s="1">
        <v>1.0609500000000001</v>
      </c>
      <c r="AM2447" s="1">
        <v>1.0609500000000001</v>
      </c>
      <c r="AN2447" s="1"/>
      <c r="AO2447" s="1"/>
      <c r="AP2447" s="1"/>
      <c r="AQ2447" s="1"/>
      <c r="AR2447" s="1"/>
      <c r="AS2447" s="1"/>
      <c r="AT2447" s="1"/>
      <c r="AU2447" s="1"/>
      <c r="AV2447" s="1"/>
      <c r="AW2447" s="1"/>
      <c r="AX2447" s="1"/>
      <c r="AY2447" s="1" t="s">
        <v>46153</v>
      </c>
      <c r="AZ2447" s="1">
        <v>100</v>
      </c>
      <c r="BA2447" s="1" t="s">
        <v>46153</v>
      </c>
      <c r="BB2447" s="1">
        <v>100</v>
      </c>
      <c r="BC2447" s="1"/>
      <c r="BD2447" s="1"/>
      <c r="BE2447" s="1"/>
      <c r="BF2447" s="1"/>
      <c r="BG2447" s="1"/>
      <c r="BH2447" s="1"/>
      <c r="BI2447" s="1"/>
      <c r="BJ2447" s="1"/>
      <c r="BK2447" s="1"/>
      <c r="BL2447" s="1"/>
      <c r="BM2447" s="1"/>
    </row>
    <row r="2448" spans="1:65">
      <c r="A2448" s="1" t="s">
        <v>4846</v>
      </c>
      <c r="B2448" s="1" t="s">
        <v>4850</v>
      </c>
      <c r="C2448" s="1">
        <v>1328</v>
      </c>
      <c r="D2448" s="1" t="s">
        <v>3065</v>
      </c>
      <c r="E2448" s="1" t="s">
        <v>240</v>
      </c>
      <c r="F2448" s="1"/>
      <c r="G2448" s="1" t="s">
        <v>3076</v>
      </c>
      <c r="H2448" s="1" t="s">
        <v>3077</v>
      </c>
      <c r="I2448" s="1" t="s">
        <v>36977</v>
      </c>
      <c r="J2448" s="1" t="s">
        <v>628</v>
      </c>
      <c r="K2448" s="1">
        <v>20</v>
      </c>
      <c r="L2448" s="1" t="s">
        <v>2643</v>
      </c>
      <c r="M2448" s="1">
        <v>149</v>
      </c>
      <c r="N2448" s="1" t="s">
        <v>38390</v>
      </c>
      <c r="O2448" s="1">
        <v>1.1000000000000001</v>
      </c>
      <c r="P2448" s="1">
        <v>12283</v>
      </c>
      <c r="Q2448" s="1">
        <v>1956</v>
      </c>
      <c r="R2448" s="1">
        <v>9999</v>
      </c>
      <c r="S2448" s="1"/>
      <c r="T2448" s="1"/>
      <c r="U2448" s="1" t="s">
        <v>57</v>
      </c>
      <c r="V2448" s="1" t="s">
        <v>37018</v>
      </c>
      <c r="W2448" s="1"/>
      <c r="X2448" s="1"/>
      <c r="Y2448" s="1"/>
      <c r="Z2448" s="1"/>
      <c r="AA2448" s="1"/>
      <c r="AB2448" s="1"/>
      <c r="AC2448" s="1"/>
      <c r="AD2448" s="1"/>
      <c r="AE2448" s="1"/>
      <c r="AF2448" s="1"/>
      <c r="AG2448" s="1"/>
      <c r="AH2448" s="1"/>
      <c r="AI2448" s="1">
        <v>3</v>
      </c>
      <c r="AJ2448" s="1">
        <v>1.0609500000000001</v>
      </c>
      <c r="AK2448" s="1">
        <v>1.0609500000000001</v>
      </c>
      <c r="AL2448" s="1">
        <v>1.0609500000000001</v>
      </c>
      <c r="AM2448" s="1">
        <v>1.0609500000000001</v>
      </c>
      <c r="AN2448" s="1"/>
      <c r="AO2448" s="1"/>
      <c r="AP2448" s="1"/>
      <c r="AQ2448" s="1"/>
      <c r="AR2448" s="1"/>
      <c r="AS2448" s="1"/>
      <c r="AT2448" s="1"/>
      <c r="AU2448" s="1"/>
      <c r="AV2448" s="1"/>
      <c r="AW2448" s="1"/>
      <c r="AX2448" s="1"/>
      <c r="AY2448" s="1" t="s">
        <v>46153</v>
      </c>
      <c r="AZ2448" s="1">
        <v>100</v>
      </c>
      <c r="BA2448" s="1" t="s">
        <v>46153</v>
      </c>
      <c r="BB2448" s="1">
        <v>100</v>
      </c>
      <c r="BC2448" s="1"/>
      <c r="BD2448" s="1"/>
      <c r="BE2448" s="1"/>
      <c r="BF2448" s="1"/>
      <c r="BG2448" s="1"/>
      <c r="BH2448" s="1"/>
      <c r="BI2448" s="1"/>
      <c r="BJ2448" s="1"/>
      <c r="BK2448" s="1"/>
      <c r="BL2448" s="1"/>
      <c r="BM2448" s="1"/>
    </row>
    <row r="2449" spans="1:65">
      <c r="A2449" s="1" t="s">
        <v>4846</v>
      </c>
      <c r="B2449" s="1" t="s">
        <v>4851</v>
      </c>
      <c r="C2449" s="1">
        <v>1328</v>
      </c>
      <c r="D2449" s="1" t="s">
        <v>3065</v>
      </c>
      <c r="E2449" s="1" t="s">
        <v>131</v>
      </c>
      <c r="F2449" s="1"/>
      <c r="G2449" s="1" t="s">
        <v>3076</v>
      </c>
      <c r="H2449" s="1" t="s">
        <v>3077</v>
      </c>
      <c r="I2449" s="1" t="s">
        <v>36977</v>
      </c>
      <c r="J2449" s="1" t="s">
        <v>628</v>
      </c>
      <c r="K2449" s="1">
        <v>20</v>
      </c>
      <c r="L2449" s="1" t="s">
        <v>2643</v>
      </c>
      <c r="M2449" s="1">
        <v>149</v>
      </c>
      <c r="N2449" s="1" t="s">
        <v>38390</v>
      </c>
      <c r="O2449" s="1">
        <v>1.8</v>
      </c>
      <c r="P2449" s="1">
        <v>12283</v>
      </c>
      <c r="Q2449" s="1">
        <v>1967</v>
      </c>
      <c r="R2449" s="1">
        <v>9999</v>
      </c>
      <c r="S2449" s="1"/>
      <c r="T2449" s="1"/>
      <c r="U2449" s="1" t="s">
        <v>57</v>
      </c>
      <c r="V2449" s="1" t="s">
        <v>37018</v>
      </c>
      <c r="W2449" s="1"/>
      <c r="X2449" s="1"/>
      <c r="Y2449" s="1"/>
      <c r="Z2449" s="1"/>
      <c r="AA2449" s="1"/>
      <c r="AB2449" s="1"/>
      <c r="AC2449" s="1"/>
      <c r="AD2449" s="1"/>
      <c r="AE2449" s="1"/>
      <c r="AF2449" s="1"/>
      <c r="AG2449" s="1"/>
      <c r="AH2449" s="1"/>
      <c r="AI2449" s="1">
        <v>3</v>
      </c>
      <c r="AJ2449" s="1">
        <v>1.0609500000000001</v>
      </c>
      <c r="AK2449" s="1">
        <v>1.0609500000000001</v>
      </c>
      <c r="AL2449" s="1">
        <v>1.0609500000000001</v>
      </c>
      <c r="AM2449" s="1">
        <v>1.0609500000000001</v>
      </c>
      <c r="AN2449" s="1"/>
      <c r="AO2449" s="1"/>
      <c r="AP2449" s="1"/>
      <c r="AQ2449" s="1"/>
      <c r="AR2449" s="1"/>
      <c r="AS2449" s="1"/>
      <c r="AT2449" s="1"/>
      <c r="AU2449" s="1"/>
      <c r="AV2449" s="1"/>
      <c r="AW2449" s="1"/>
      <c r="AX2449" s="1"/>
      <c r="AY2449" s="1" t="s">
        <v>46153</v>
      </c>
      <c r="AZ2449" s="1">
        <v>100</v>
      </c>
      <c r="BA2449" s="1" t="s">
        <v>46153</v>
      </c>
      <c r="BB2449" s="1">
        <v>100</v>
      </c>
      <c r="BC2449" s="1"/>
      <c r="BD2449" s="1"/>
      <c r="BE2449" s="1"/>
      <c r="BF2449" s="1"/>
      <c r="BG2449" s="1"/>
      <c r="BH2449" s="1"/>
      <c r="BI2449" s="1"/>
      <c r="BJ2449" s="1"/>
      <c r="BK2449" s="1"/>
      <c r="BL2449" s="1"/>
      <c r="BM2449" s="1"/>
    </row>
    <row r="2450" spans="1:65">
      <c r="A2450" s="1" t="s">
        <v>4846</v>
      </c>
      <c r="B2450" s="1" t="s">
        <v>4852</v>
      </c>
      <c r="C2450" s="1">
        <v>1328</v>
      </c>
      <c r="D2450" s="1" t="s">
        <v>3065</v>
      </c>
      <c r="E2450" s="1" t="s">
        <v>248</v>
      </c>
      <c r="F2450" s="1"/>
      <c r="G2450" s="1" t="s">
        <v>3076</v>
      </c>
      <c r="H2450" s="1" t="s">
        <v>3077</v>
      </c>
      <c r="I2450" s="1" t="s">
        <v>36977</v>
      </c>
      <c r="J2450" s="1" t="s">
        <v>628</v>
      </c>
      <c r="K2450" s="1">
        <v>20</v>
      </c>
      <c r="L2450" s="1" t="s">
        <v>2643</v>
      </c>
      <c r="M2450" s="1">
        <v>149</v>
      </c>
      <c r="N2450" s="1" t="s">
        <v>38390</v>
      </c>
      <c r="O2450" s="1">
        <v>2.2000000000000002</v>
      </c>
      <c r="P2450" s="1">
        <v>12283</v>
      </c>
      <c r="Q2450" s="1">
        <v>1979</v>
      </c>
      <c r="R2450" s="1">
        <v>9999</v>
      </c>
      <c r="S2450" s="1"/>
      <c r="T2450" s="1"/>
      <c r="U2450" s="1" t="s">
        <v>57</v>
      </c>
      <c r="V2450" s="1" t="s">
        <v>37018</v>
      </c>
      <c r="W2450" s="1"/>
      <c r="X2450" s="1"/>
      <c r="Y2450" s="1"/>
      <c r="Z2450" s="1"/>
      <c r="AA2450" s="1"/>
      <c r="AB2450" s="1"/>
      <c r="AC2450" s="1"/>
      <c r="AD2450" s="1"/>
      <c r="AE2450" s="1"/>
      <c r="AF2450" s="1"/>
      <c r="AG2450" s="1"/>
      <c r="AH2450" s="1"/>
      <c r="AI2450" s="1">
        <v>3</v>
      </c>
      <c r="AJ2450" s="1">
        <v>1.0609500000000001</v>
      </c>
      <c r="AK2450" s="1">
        <v>1.0609500000000001</v>
      </c>
      <c r="AL2450" s="1">
        <v>1.0609500000000001</v>
      </c>
      <c r="AM2450" s="1">
        <v>1.0609500000000001</v>
      </c>
      <c r="AN2450" s="1"/>
      <c r="AO2450" s="1"/>
      <c r="AP2450" s="1"/>
      <c r="AQ2450" s="1"/>
      <c r="AR2450" s="1"/>
      <c r="AS2450" s="1"/>
      <c r="AT2450" s="1"/>
      <c r="AU2450" s="1"/>
      <c r="AV2450" s="1"/>
      <c r="AW2450" s="1"/>
      <c r="AX2450" s="1"/>
      <c r="AY2450" s="1" t="s">
        <v>46153</v>
      </c>
      <c r="AZ2450" s="1">
        <v>100</v>
      </c>
      <c r="BA2450" s="1" t="s">
        <v>46153</v>
      </c>
      <c r="BB2450" s="1">
        <v>100</v>
      </c>
      <c r="BC2450" s="1"/>
      <c r="BD2450" s="1"/>
      <c r="BE2450" s="1"/>
      <c r="BF2450" s="1"/>
      <c r="BG2450" s="1"/>
      <c r="BH2450" s="1"/>
      <c r="BI2450" s="1"/>
      <c r="BJ2450" s="1"/>
      <c r="BK2450" s="1"/>
      <c r="BL2450" s="1"/>
      <c r="BM2450" s="1"/>
    </row>
    <row r="2451" spans="1:65">
      <c r="A2451" s="1" t="s">
        <v>4846</v>
      </c>
      <c r="B2451" s="1" t="s">
        <v>4853</v>
      </c>
      <c r="C2451" s="1">
        <v>1328</v>
      </c>
      <c r="D2451" s="1" t="s">
        <v>3065</v>
      </c>
      <c r="E2451" s="1" t="s">
        <v>222</v>
      </c>
      <c r="F2451" s="1"/>
      <c r="G2451" s="1" t="s">
        <v>3076</v>
      </c>
      <c r="H2451" s="1" t="s">
        <v>3077</v>
      </c>
      <c r="I2451" s="1" t="s">
        <v>36977</v>
      </c>
      <c r="J2451" s="1" t="s">
        <v>628</v>
      </c>
      <c r="K2451" s="1">
        <v>20</v>
      </c>
      <c r="L2451" s="1" t="s">
        <v>2643</v>
      </c>
      <c r="M2451" s="1">
        <v>149</v>
      </c>
      <c r="N2451" s="1" t="s">
        <v>38390</v>
      </c>
      <c r="O2451" s="1">
        <v>1.3</v>
      </c>
      <c r="P2451" s="1">
        <v>12283</v>
      </c>
      <c r="Q2451" s="1">
        <v>1996</v>
      </c>
      <c r="R2451" s="1">
        <v>9999</v>
      </c>
      <c r="S2451" s="1"/>
      <c r="T2451" s="1"/>
      <c r="U2451" s="1" t="s">
        <v>57</v>
      </c>
      <c r="V2451" s="1" t="s">
        <v>37018</v>
      </c>
      <c r="W2451" s="1"/>
      <c r="X2451" s="1"/>
      <c r="Y2451" s="1"/>
      <c r="Z2451" s="1"/>
      <c r="AA2451" s="1"/>
      <c r="AB2451" s="1"/>
      <c r="AC2451" s="1"/>
      <c r="AD2451" s="1"/>
      <c r="AE2451" s="1"/>
      <c r="AF2451" s="1"/>
      <c r="AG2451" s="1"/>
      <c r="AH2451" s="1"/>
      <c r="AI2451" s="1">
        <v>3</v>
      </c>
      <c r="AJ2451" s="1">
        <v>1.0609500000000001</v>
      </c>
      <c r="AK2451" s="1">
        <v>1.0609500000000001</v>
      </c>
      <c r="AL2451" s="1">
        <v>1.0609500000000001</v>
      </c>
      <c r="AM2451" s="1">
        <v>1.0609500000000001</v>
      </c>
      <c r="AN2451" s="1"/>
      <c r="AO2451" s="1"/>
      <c r="AP2451" s="1"/>
      <c r="AQ2451" s="1"/>
      <c r="AR2451" s="1"/>
      <c r="AS2451" s="1"/>
      <c r="AT2451" s="1"/>
      <c r="AU2451" s="1"/>
      <c r="AV2451" s="1"/>
      <c r="AW2451" s="1"/>
      <c r="AX2451" s="1"/>
      <c r="AY2451" s="1" t="s">
        <v>46153</v>
      </c>
      <c r="AZ2451" s="1">
        <v>100</v>
      </c>
      <c r="BA2451" s="1" t="s">
        <v>46153</v>
      </c>
      <c r="BB2451" s="1">
        <v>100</v>
      </c>
      <c r="BC2451" s="1"/>
      <c r="BD2451" s="1"/>
      <c r="BE2451" s="1"/>
      <c r="BF2451" s="1"/>
      <c r="BG2451" s="1"/>
      <c r="BH2451" s="1"/>
      <c r="BI2451" s="1"/>
      <c r="BJ2451" s="1"/>
      <c r="BK2451" s="1"/>
      <c r="BL2451" s="1"/>
      <c r="BM2451" s="1"/>
    </row>
    <row r="2452" spans="1:65">
      <c r="A2452" s="1" t="s">
        <v>4846</v>
      </c>
      <c r="B2452" s="1" t="s">
        <v>4854</v>
      </c>
      <c r="C2452" s="1">
        <v>1328</v>
      </c>
      <c r="D2452" s="1" t="s">
        <v>3065</v>
      </c>
      <c r="E2452" s="1" t="s">
        <v>223</v>
      </c>
      <c r="F2452" s="1"/>
      <c r="G2452" s="1" t="s">
        <v>3076</v>
      </c>
      <c r="H2452" s="1" t="s">
        <v>3077</v>
      </c>
      <c r="I2452" s="1" t="s">
        <v>36977</v>
      </c>
      <c r="J2452" s="1" t="s">
        <v>628</v>
      </c>
      <c r="K2452" s="1">
        <v>20</v>
      </c>
      <c r="L2452" s="1" t="s">
        <v>2643</v>
      </c>
      <c r="M2452" s="1">
        <v>149</v>
      </c>
      <c r="N2452" s="1" t="s">
        <v>38390</v>
      </c>
      <c r="O2452" s="1">
        <v>1.3</v>
      </c>
      <c r="P2452" s="1">
        <v>12283</v>
      </c>
      <c r="Q2452" s="1">
        <v>1996</v>
      </c>
      <c r="R2452" s="1">
        <v>9999</v>
      </c>
      <c r="S2452" s="1"/>
      <c r="T2452" s="1"/>
      <c r="U2452" s="1" t="s">
        <v>57</v>
      </c>
      <c r="V2452" s="1" t="s">
        <v>37018</v>
      </c>
      <c r="W2452" s="1"/>
      <c r="X2452" s="1"/>
      <c r="Y2452" s="1"/>
      <c r="Z2452" s="1"/>
      <c r="AA2452" s="1"/>
      <c r="AB2452" s="1"/>
      <c r="AC2452" s="1"/>
      <c r="AD2452" s="1"/>
      <c r="AE2452" s="1"/>
      <c r="AF2452" s="1"/>
      <c r="AG2452" s="1"/>
      <c r="AH2452" s="1"/>
      <c r="AI2452" s="1">
        <v>3</v>
      </c>
      <c r="AJ2452" s="1">
        <v>1.0609500000000001</v>
      </c>
      <c r="AK2452" s="1">
        <v>1.0609500000000001</v>
      </c>
      <c r="AL2452" s="1">
        <v>1.0609500000000001</v>
      </c>
      <c r="AM2452" s="1">
        <v>1.0609500000000001</v>
      </c>
      <c r="AN2452" s="1"/>
      <c r="AO2452" s="1"/>
      <c r="AP2452" s="1"/>
      <c r="AQ2452" s="1"/>
      <c r="AR2452" s="1"/>
      <c r="AS2452" s="1"/>
      <c r="AT2452" s="1"/>
      <c r="AU2452" s="1"/>
      <c r="AV2452" s="1"/>
      <c r="AW2452" s="1"/>
      <c r="AX2452" s="1"/>
      <c r="AY2452" s="1" t="s">
        <v>46153</v>
      </c>
      <c r="AZ2452" s="1">
        <v>100</v>
      </c>
      <c r="BA2452" s="1" t="s">
        <v>46153</v>
      </c>
      <c r="BB2452" s="1">
        <v>100</v>
      </c>
      <c r="BC2452" s="1"/>
      <c r="BD2452" s="1"/>
      <c r="BE2452" s="1"/>
      <c r="BF2452" s="1"/>
      <c r="BG2452" s="1"/>
      <c r="BH2452" s="1"/>
      <c r="BI2452" s="1"/>
      <c r="BJ2452" s="1"/>
      <c r="BK2452" s="1"/>
      <c r="BL2452" s="1"/>
      <c r="BM2452" s="1"/>
    </row>
    <row r="2453" spans="1:65">
      <c r="A2453" s="1" t="s">
        <v>4846</v>
      </c>
      <c r="B2453" s="1" t="s">
        <v>4855</v>
      </c>
      <c r="C2453" s="1">
        <v>1328</v>
      </c>
      <c r="D2453" s="1" t="s">
        <v>3065</v>
      </c>
      <c r="E2453" s="1" t="s">
        <v>224</v>
      </c>
      <c r="F2453" s="1"/>
      <c r="G2453" s="1" t="s">
        <v>3076</v>
      </c>
      <c r="H2453" s="1" t="s">
        <v>3077</v>
      </c>
      <c r="I2453" s="1" t="s">
        <v>36977</v>
      </c>
      <c r="J2453" s="1" t="s">
        <v>628</v>
      </c>
      <c r="K2453" s="1">
        <v>20</v>
      </c>
      <c r="L2453" s="1" t="s">
        <v>2643</v>
      </c>
      <c r="M2453" s="1">
        <v>149</v>
      </c>
      <c r="N2453" s="1" t="s">
        <v>38390</v>
      </c>
      <c r="O2453" s="1">
        <v>1.3</v>
      </c>
      <c r="P2453" s="1">
        <v>12283</v>
      </c>
      <c r="Q2453" s="1">
        <v>1996</v>
      </c>
      <c r="R2453" s="1">
        <v>9999</v>
      </c>
      <c r="S2453" s="1"/>
      <c r="T2453" s="1"/>
      <c r="U2453" s="1" t="s">
        <v>57</v>
      </c>
      <c r="V2453" s="1" t="s">
        <v>37018</v>
      </c>
      <c r="W2453" s="1"/>
      <c r="X2453" s="1"/>
      <c r="Y2453" s="1"/>
      <c r="Z2453" s="1"/>
      <c r="AA2453" s="1"/>
      <c r="AB2453" s="1"/>
      <c r="AC2453" s="1"/>
      <c r="AD2453" s="1"/>
      <c r="AE2453" s="1"/>
      <c r="AF2453" s="1"/>
      <c r="AG2453" s="1"/>
      <c r="AH2453" s="1"/>
      <c r="AI2453" s="1">
        <v>3</v>
      </c>
      <c r="AJ2453" s="1">
        <v>1.0609500000000001</v>
      </c>
      <c r="AK2453" s="1">
        <v>1.0609500000000001</v>
      </c>
      <c r="AL2453" s="1">
        <v>1.0609500000000001</v>
      </c>
      <c r="AM2453" s="1">
        <v>1.0609500000000001</v>
      </c>
      <c r="AN2453" s="1"/>
      <c r="AO2453" s="1"/>
      <c r="AP2453" s="1"/>
      <c r="AQ2453" s="1"/>
      <c r="AR2453" s="1"/>
      <c r="AS2453" s="1"/>
      <c r="AT2453" s="1"/>
      <c r="AU2453" s="1"/>
      <c r="AV2453" s="1"/>
      <c r="AW2453" s="1"/>
      <c r="AX2453" s="1"/>
      <c r="AY2453" s="1" t="s">
        <v>46153</v>
      </c>
      <c r="AZ2453" s="1">
        <v>100</v>
      </c>
      <c r="BA2453" s="1" t="s">
        <v>46153</v>
      </c>
      <c r="BB2453" s="1">
        <v>100</v>
      </c>
      <c r="BC2453" s="1"/>
      <c r="BD2453" s="1"/>
      <c r="BE2453" s="1"/>
      <c r="BF2453" s="1"/>
      <c r="BG2453" s="1"/>
      <c r="BH2453" s="1"/>
      <c r="BI2453" s="1"/>
      <c r="BJ2453" s="1"/>
      <c r="BK2453" s="1"/>
      <c r="BL2453" s="1"/>
      <c r="BM2453" s="1"/>
    </row>
    <row r="2454" spans="1:65">
      <c r="A2454" s="1" t="s">
        <v>452</v>
      </c>
      <c r="B2454" s="1" t="s">
        <v>4856</v>
      </c>
      <c r="C2454" s="1">
        <v>1329</v>
      </c>
      <c r="D2454" s="1" t="s">
        <v>3065</v>
      </c>
      <c r="E2454" s="1" t="s">
        <v>53</v>
      </c>
      <c r="F2454" s="1"/>
      <c r="G2454" s="1" t="s">
        <v>3076</v>
      </c>
      <c r="H2454" s="1" t="s">
        <v>3077</v>
      </c>
      <c r="I2454" s="1" t="s">
        <v>36977</v>
      </c>
      <c r="J2454" s="1" t="s">
        <v>628</v>
      </c>
      <c r="K2454" s="1">
        <v>20</v>
      </c>
      <c r="L2454" s="1" t="s">
        <v>452</v>
      </c>
      <c r="M2454" s="1">
        <v>201</v>
      </c>
      <c r="N2454" s="1" t="s">
        <v>38302</v>
      </c>
      <c r="O2454" s="1">
        <v>1</v>
      </c>
      <c r="P2454" s="1">
        <v>16366</v>
      </c>
      <c r="Q2454" s="1">
        <v>1963</v>
      </c>
      <c r="R2454" s="1">
        <v>9999</v>
      </c>
      <c r="S2454" s="1"/>
      <c r="T2454" s="1"/>
      <c r="U2454" s="1" t="s">
        <v>57</v>
      </c>
      <c r="V2454" s="1" t="s">
        <v>37020</v>
      </c>
      <c r="W2454" s="1"/>
      <c r="X2454" s="1"/>
      <c r="Y2454" s="1"/>
      <c r="Z2454" s="1"/>
      <c r="AA2454" s="1"/>
      <c r="AB2454" s="1"/>
      <c r="AC2454" s="1"/>
      <c r="AD2454" s="1"/>
      <c r="AE2454" s="1"/>
      <c r="AF2454" s="1"/>
      <c r="AG2454" s="1"/>
      <c r="AH2454" s="1"/>
      <c r="AI2454" s="1">
        <v>3</v>
      </c>
      <c r="AJ2454" s="1">
        <v>1.6497599999999999</v>
      </c>
      <c r="AK2454" s="1">
        <v>1.6497599999999999</v>
      </c>
      <c r="AL2454" s="1">
        <v>1.6497599999999999</v>
      </c>
      <c r="AM2454" s="1">
        <v>1.6497599999999999</v>
      </c>
      <c r="AN2454" s="1"/>
      <c r="AO2454" s="1"/>
      <c r="AP2454" s="1"/>
      <c r="AQ2454" s="1"/>
      <c r="AR2454" s="1"/>
      <c r="AS2454" s="1"/>
      <c r="AT2454" s="1"/>
      <c r="AU2454" s="1"/>
      <c r="AV2454" s="1"/>
      <c r="AW2454" s="1"/>
      <c r="AX2454" s="1"/>
      <c r="AY2454" s="1" t="s">
        <v>46154</v>
      </c>
      <c r="AZ2454" s="1">
        <v>100</v>
      </c>
      <c r="BA2454" s="1" t="s">
        <v>46154</v>
      </c>
      <c r="BB2454" s="1">
        <v>100</v>
      </c>
      <c r="BC2454" s="1"/>
      <c r="BD2454" s="1"/>
      <c r="BE2454" s="1"/>
      <c r="BF2454" s="1"/>
      <c r="BG2454" s="1"/>
      <c r="BH2454" s="1"/>
      <c r="BI2454" s="1"/>
      <c r="BJ2454" s="1"/>
      <c r="BK2454" s="1"/>
      <c r="BL2454" s="1"/>
      <c r="BM2454" s="1"/>
    </row>
    <row r="2455" spans="1:65">
      <c r="A2455" s="1" t="s">
        <v>452</v>
      </c>
      <c r="B2455" s="1" t="s">
        <v>4857</v>
      </c>
      <c r="C2455" s="1">
        <v>1329</v>
      </c>
      <c r="D2455" s="1" t="s">
        <v>3065</v>
      </c>
      <c r="E2455" s="1" t="s">
        <v>61</v>
      </c>
      <c r="F2455" s="1"/>
      <c r="G2455" s="1" t="s">
        <v>3076</v>
      </c>
      <c r="H2455" s="1" t="s">
        <v>3077</v>
      </c>
      <c r="I2455" s="1" t="s">
        <v>36977</v>
      </c>
      <c r="J2455" s="1" t="s">
        <v>628</v>
      </c>
      <c r="K2455" s="1">
        <v>20</v>
      </c>
      <c r="L2455" s="1" t="s">
        <v>452</v>
      </c>
      <c r="M2455" s="1">
        <v>201</v>
      </c>
      <c r="N2455" s="1" t="s">
        <v>38302</v>
      </c>
      <c r="O2455" s="1">
        <v>0.8</v>
      </c>
      <c r="P2455" s="1">
        <v>16372</v>
      </c>
      <c r="Q2455" s="1">
        <v>1958</v>
      </c>
      <c r="R2455" s="1">
        <v>9999</v>
      </c>
      <c r="S2455" s="1"/>
      <c r="T2455" s="1"/>
      <c r="U2455" s="1" t="s">
        <v>57</v>
      </c>
      <c r="V2455" s="1" t="s">
        <v>37020</v>
      </c>
      <c r="W2455" s="1"/>
      <c r="X2455" s="1"/>
      <c r="Y2455" s="1"/>
      <c r="Z2455" s="1"/>
      <c r="AA2455" s="1"/>
      <c r="AB2455" s="1"/>
      <c r="AC2455" s="1"/>
      <c r="AD2455" s="1"/>
      <c r="AE2455" s="1"/>
      <c r="AF2455" s="1"/>
      <c r="AG2455" s="1"/>
      <c r="AH2455" s="1"/>
      <c r="AI2455" s="1">
        <v>3</v>
      </c>
      <c r="AJ2455" s="1">
        <v>1.6497599999999999</v>
      </c>
      <c r="AK2455" s="1">
        <v>1.6497599999999999</v>
      </c>
      <c r="AL2455" s="1">
        <v>1.6497599999999999</v>
      </c>
      <c r="AM2455" s="1">
        <v>1.6497599999999999</v>
      </c>
      <c r="AN2455" s="1"/>
      <c r="AO2455" s="1"/>
      <c r="AP2455" s="1"/>
      <c r="AQ2455" s="1"/>
      <c r="AR2455" s="1"/>
      <c r="AS2455" s="1"/>
      <c r="AT2455" s="1"/>
      <c r="AU2455" s="1"/>
      <c r="AV2455" s="1"/>
      <c r="AW2455" s="1"/>
      <c r="AX2455" s="1"/>
      <c r="AY2455" s="1" t="s">
        <v>46154</v>
      </c>
      <c r="AZ2455" s="1">
        <v>100</v>
      </c>
      <c r="BA2455" s="1" t="s">
        <v>46154</v>
      </c>
      <c r="BB2455" s="1">
        <v>100</v>
      </c>
      <c r="BC2455" s="1"/>
      <c r="BD2455" s="1"/>
      <c r="BE2455" s="1"/>
      <c r="BF2455" s="1"/>
      <c r="BG2455" s="1"/>
      <c r="BH2455" s="1"/>
      <c r="BI2455" s="1"/>
      <c r="BJ2455" s="1"/>
      <c r="BK2455" s="1"/>
      <c r="BL2455" s="1"/>
      <c r="BM2455" s="1"/>
    </row>
    <row r="2456" spans="1:65">
      <c r="A2456" s="1" t="s">
        <v>452</v>
      </c>
      <c r="B2456" s="1" t="s">
        <v>4858</v>
      </c>
      <c r="C2456" s="1">
        <v>1329</v>
      </c>
      <c r="D2456" s="1" t="s">
        <v>3065</v>
      </c>
      <c r="E2456" s="1" t="s">
        <v>130</v>
      </c>
      <c r="F2456" s="1"/>
      <c r="G2456" s="1" t="s">
        <v>3076</v>
      </c>
      <c r="H2456" s="1" t="s">
        <v>3077</v>
      </c>
      <c r="I2456" s="1" t="s">
        <v>36977</v>
      </c>
      <c r="J2456" s="1" t="s">
        <v>628</v>
      </c>
      <c r="K2456" s="1">
        <v>20</v>
      </c>
      <c r="L2456" s="1" t="s">
        <v>452</v>
      </c>
      <c r="M2456" s="1">
        <v>201</v>
      </c>
      <c r="N2456" s="1" t="s">
        <v>38302</v>
      </c>
      <c r="O2456" s="1">
        <v>0.7</v>
      </c>
      <c r="P2456" s="1">
        <v>16257</v>
      </c>
      <c r="Q2456" s="1">
        <v>1978</v>
      </c>
      <c r="R2456" s="1">
        <v>9999</v>
      </c>
      <c r="S2456" s="1"/>
      <c r="T2456" s="1"/>
      <c r="U2456" s="1" t="s">
        <v>57</v>
      </c>
      <c r="V2456" s="1" t="s">
        <v>37020</v>
      </c>
      <c r="W2456" s="1"/>
      <c r="X2456" s="1"/>
      <c r="Y2456" s="1"/>
      <c r="Z2456" s="1"/>
      <c r="AA2456" s="1"/>
      <c r="AB2456" s="1"/>
      <c r="AC2456" s="1"/>
      <c r="AD2456" s="1"/>
      <c r="AE2456" s="1"/>
      <c r="AF2456" s="1"/>
      <c r="AG2456" s="1"/>
      <c r="AH2456" s="1"/>
      <c r="AI2456" s="1">
        <v>3</v>
      </c>
      <c r="AJ2456" s="1">
        <v>1.6497599999999999</v>
      </c>
      <c r="AK2456" s="1">
        <v>1.6497599999999999</v>
      </c>
      <c r="AL2456" s="1">
        <v>1.6497599999999999</v>
      </c>
      <c r="AM2456" s="1">
        <v>1.6497599999999999</v>
      </c>
      <c r="AN2456" s="1"/>
      <c r="AO2456" s="1"/>
      <c r="AP2456" s="1"/>
      <c r="AQ2456" s="1"/>
      <c r="AR2456" s="1"/>
      <c r="AS2456" s="1"/>
      <c r="AT2456" s="1"/>
      <c r="AU2456" s="1"/>
      <c r="AV2456" s="1"/>
      <c r="AW2456" s="1"/>
      <c r="AX2456" s="1"/>
      <c r="AY2456" s="1" t="s">
        <v>46154</v>
      </c>
      <c r="AZ2456" s="1">
        <v>100</v>
      </c>
      <c r="BA2456" s="1" t="s">
        <v>46154</v>
      </c>
      <c r="BB2456" s="1">
        <v>100</v>
      </c>
      <c r="BC2456" s="1"/>
      <c r="BD2456" s="1"/>
      <c r="BE2456" s="1"/>
      <c r="BF2456" s="1"/>
      <c r="BG2456" s="1"/>
      <c r="BH2456" s="1"/>
      <c r="BI2456" s="1"/>
      <c r="BJ2456" s="1"/>
      <c r="BK2456" s="1"/>
      <c r="BL2456" s="1"/>
      <c r="BM2456" s="1"/>
    </row>
    <row r="2457" spans="1:65">
      <c r="A2457" s="1" t="s">
        <v>452</v>
      </c>
      <c r="B2457" s="1" t="s">
        <v>4859</v>
      </c>
      <c r="C2457" s="1">
        <v>1329</v>
      </c>
      <c r="D2457" s="1" t="s">
        <v>3065</v>
      </c>
      <c r="E2457" s="1" t="s">
        <v>131</v>
      </c>
      <c r="F2457" s="1"/>
      <c r="G2457" s="1" t="s">
        <v>3076</v>
      </c>
      <c r="H2457" s="1" t="s">
        <v>3077</v>
      </c>
      <c r="I2457" s="1" t="s">
        <v>36977</v>
      </c>
      <c r="J2457" s="1" t="s">
        <v>628</v>
      </c>
      <c r="K2457" s="1">
        <v>20</v>
      </c>
      <c r="L2457" s="1" t="s">
        <v>452</v>
      </c>
      <c r="M2457" s="1">
        <v>201</v>
      </c>
      <c r="N2457" s="1" t="s">
        <v>38302</v>
      </c>
      <c r="O2457" s="1">
        <v>0.4</v>
      </c>
      <c r="P2457" s="1">
        <v>16160</v>
      </c>
      <c r="Q2457" s="1">
        <v>1953</v>
      </c>
      <c r="R2457" s="1">
        <v>9999</v>
      </c>
      <c r="S2457" s="1"/>
      <c r="T2457" s="1"/>
      <c r="U2457" s="1" t="s">
        <v>57</v>
      </c>
      <c r="V2457" s="1" t="s">
        <v>37020</v>
      </c>
      <c r="W2457" s="1"/>
      <c r="X2457" s="1"/>
      <c r="Y2457" s="1"/>
      <c r="Z2457" s="1"/>
      <c r="AA2457" s="1"/>
      <c r="AB2457" s="1"/>
      <c r="AC2457" s="1"/>
      <c r="AD2457" s="1"/>
      <c r="AE2457" s="1"/>
      <c r="AF2457" s="1"/>
      <c r="AG2457" s="1"/>
      <c r="AH2457" s="1"/>
      <c r="AI2457" s="1">
        <v>3</v>
      </c>
      <c r="AJ2457" s="1">
        <v>1.6497599999999999</v>
      </c>
      <c r="AK2457" s="1">
        <v>1.6497599999999999</v>
      </c>
      <c r="AL2457" s="1">
        <v>1.6497599999999999</v>
      </c>
      <c r="AM2457" s="1">
        <v>1.6497599999999999</v>
      </c>
      <c r="AN2457" s="1"/>
      <c r="AO2457" s="1"/>
      <c r="AP2457" s="1"/>
      <c r="AQ2457" s="1"/>
      <c r="AR2457" s="1"/>
      <c r="AS2457" s="1"/>
      <c r="AT2457" s="1"/>
      <c r="AU2457" s="1"/>
      <c r="AV2457" s="1"/>
      <c r="AW2457" s="1"/>
      <c r="AX2457" s="1"/>
      <c r="AY2457" s="1" t="s">
        <v>46154</v>
      </c>
      <c r="AZ2457" s="1">
        <v>100</v>
      </c>
      <c r="BA2457" s="1" t="s">
        <v>46154</v>
      </c>
      <c r="BB2457" s="1">
        <v>100</v>
      </c>
      <c r="BC2457" s="1"/>
      <c r="BD2457" s="1"/>
      <c r="BE2457" s="1"/>
      <c r="BF2457" s="1"/>
      <c r="BG2457" s="1"/>
      <c r="BH2457" s="1"/>
      <c r="BI2457" s="1"/>
      <c r="BJ2457" s="1"/>
      <c r="BK2457" s="1"/>
      <c r="BL2457" s="1"/>
      <c r="BM2457" s="1"/>
    </row>
    <row r="2458" spans="1:65">
      <c r="A2458" s="1" t="s">
        <v>452</v>
      </c>
      <c r="B2458" s="1" t="s">
        <v>4860</v>
      </c>
      <c r="C2458" s="1">
        <v>1329</v>
      </c>
      <c r="D2458" s="1" t="s">
        <v>3065</v>
      </c>
      <c r="E2458" s="1" t="s">
        <v>248</v>
      </c>
      <c r="F2458" s="1"/>
      <c r="G2458" s="1" t="s">
        <v>3076</v>
      </c>
      <c r="H2458" s="1" t="s">
        <v>3077</v>
      </c>
      <c r="I2458" s="1" t="s">
        <v>36977</v>
      </c>
      <c r="J2458" s="1" t="s">
        <v>628</v>
      </c>
      <c r="K2458" s="1">
        <v>20</v>
      </c>
      <c r="L2458" s="1" t="s">
        <v>452</v>
      </c>
      <c r="M2458" s="1">
        <v>201</v>
      </c>
      <c r="N2458" s="1" t="s">
        <v>38302</v>
      </c>
      <c r="O2458" s="1">
        <v>1.3</v>
      </c>
      <c r="P2458" s="1">
        <v>16344</v>
      </c>
      <c r="Q2458" s="1">
        <v>1967</v>
      </c>
      <c r="R2458" s="1">
        <v>9999</v>
      </c>
      <c r="S2458" s="1"/>
      <c r="T2458" s="1"/>
      <c r="U2458" s="1" t="s">
        <v>57</v>
      </c>
      <c r="V2458" s="1" t="s">
        <v>37020</v>
      </c>
      <c r="W2458" s="1"/>
      <c r="X2458" s="1"/>
      <c r="Y2458" s="1"/>
      <c r="Z2458" s="1"/>
      <c r="AA2458" s="1"/>
      <c r="AB2458" s="1"/>
      <c r="AC2458" s="1"/>
      <c r="AD2458" s="1"/>
      <c r="AE2458" s="1"/>
      <c r="AF2458" s="1"/>
      <c r="AG2458" s="1"/>
      <c r="AH2458" s="1"/>
      <c r="AI2458" s="1">
        <v>3</v>
      </c>
      <c r="AJ2458" s="1">
        <v>1.6497599999999999</v>
      </c>
      <c r="AK2458" s="1">
        <v>1.6497599999999999</v>
      </c>
      <c r="AL2458" s="1">
        <v>1.6497599999999999</v>
      </c>
      <c r="AM2458" s="1">
        <v>1.6497599999999999</v>
      </c>
      <c r="AN2458" s="1"/>
      <c r="AO2458" s="1"/>
      <c r="AP2458" s="1"/>
      <c r="AQ2458" s="1"/>
      <c r="AR2458" s="1"/>
      <c r="AS2458" s="1"/>
      <c r="AT2458" s="1"/>
      <c r="AU2458" s="1"/>
      <c r="AV2458" s="1"/>
      <c r="AW2458" s="1"/>
      <c r="AX2458" s="1"/>
      <c r="AY2458" s="1" t="s">
        <v>46154</v>
      </c>
      <c r="AZ2458" s="1">
        <v>100</v>
      </c>
      <c r="BA2458" s="1" t="s">
        <v>46154</v>
      </c>
      <c r="BB2458" s="1">
        <v>100</v>
      </c>
      <c r="BC2458" s="1"/>
      <c r="BD2458" s="1"/>
      <c r="BE2458" s="1"/>
      <c r="BF2458" s="1"/>
      <c r="BG2458" s="1"/>
      <c r="BH2458" s="1"/>
      <c r="BI2458" s="1"/>
      <c r="BJ2458" s="1"/>
      <c r="BK2458" s="1"/>
      <c r="BL2458" s="1"/>
      <c r="BM2458" s="1"/>
    </row>
    <row r="2459" spans="1:65">
      <c r="A2459" s="1" t="s">
        <v>452</v>
      </c>
      <c r="B2459" s="1" t="s">
        <v>4861</v>
      </c>
      <c r="C2459" s="1">
        <v>1329</v>
      </c>
      <c r="D2459" s="1" t="s">
        <v>3065</v>
      </c>
      <c r="E2459" s="1" t="s">
        <v>222</v>
      </c>
      <c r="F2459" s="1"/>
      <c r="G2459" s="1" t="s">
        <v>3076</v>
      </c>
      <c r="H2459" s="1" t="s">
        <v>3077</v>
      </c>
      <c r="I2459" s="1" t="s">
        <v>36977</v>
      </c>
      <c r="J2459" s="1" t="s">
        <v>628</v>
      </c>
      <c r="K2459" s="1">
        <v>20</v>
      </c>
      <c r="L2459" s="1" t="s">
        <v>452</v>
      </c>
      <c r="M2459" s="1">
        <v>201</v>
      </c>
      <c r="N2459" s="1" t="s">
        <v>38302</v>
      </c>
      <c r="O2459" s="1">
        <v>0.9</v>
      </c>
      <c r="P2459" s="1">
        <v>16310</v>
      </c>
      <c r="Q2459" s="1">
        <v>1976</v>
      </c>
      <c r="R2459" s="1">
        <v>9999</v>
      </c>
      <c r="S2459" s="1"/>
      <c r="T2459" s="1"/>
      <c r="U2459" s="1" t="s">
        <v>57</v>
      </c>
      <c r="V2459" s="1" t="s">
        <v>37020</v>
      </c>
      <c r="W2459" s="1"/>
      <c r="X2459" s="1"/>
      <c r="Y2459" s="1"/>
      <c r="Z2459" s="1"/>
      <c r="AA2459" s="1"/>
      <c r="AB2459" s="1"/>
      <c r="AC2459" s="1"/>
      <c r="AD2459" s="1"/>
      <c r="AE2459" s="1"/>
      <c r="AF2459" s="1"/>
      <c r="AG2459" s="1"/>
      <c r="AH2459" s="1"/>
      <c r="AI2459" s="1">
        <v>3</v>
      </c>
      <c r="AJ2459" s="1">
        <v>1.6497599999999999</v>
      </c>
      <c r="AK2459" s="1">
        <v>1.6497599999999999</v>
      </c>
      <c r="AL2459" s="1">
        <v>1.6497599999999999</v>
      </c>
      <c r="AM2459" s="1">
        <v>1.6497599999999999</v>
      </c>
      <c r="AN2459" s="1"/>
      <c r="AO2459" s="1"/>
      <c r="AP2459" s="1"/>
      <c r="AQ2459" s="1"/>
      <c r="AR2459" s="1"/>
      <c r="AS2459" s="1"/>
      <c r="AT2459" s="1"/>
      <c r="AU2459" s="1"/>
      <c r="AV2459" s="1"/>
      <c r="AW2459" s="1"/>
      <c r="AX2459" s="1"/>
      <c r="AY2459" s="1" t="s">
        <v>46154</v>
      </c>
      <c r="AZ2459" s="1">
        <v>100</v>
      </c>
      <c r="BA2459" s="1" t="s">
        <v>46154</v>
      </c>
      <c r="BB2459" s="1">
        <v>100</v>
      </c>
      <c r="BC2459" s="1"/>
      <c r="BD2459" s="1"/>
      <c r="BE2459" s="1"/>
      <c r="BF2459" s="1"/>
      <c r="BG2459" s="1"/>
      <c r="BH2459" s="1"/>
      <c r="BI2459" s="1"/>
      <c r="BJ2459" s="1"/>
      <c r="BK2459" s="1"/>
      <c r="BL2459" s="1"/>
      <c r="BM2459" s="1"/>
    </row>
    <row r="2460" spans="1:65">
      <c r="A2460" s="1" t="s">
        <v>452</v>
      </c>
      <c r="B2460" s="1" t="s">
        <v>4862</v>
      </c>
      <c r="C2460" s="1">
        <v>1329</v>
      </c>
      <c r="D2460" s="1" t="s">
        <v>3065</v>
      </c>
      <c r="E2460" s="1" t="s">
        <v>4620</v>
      </c>
      <c r="F2460" s="1"/>
      <c r="G2460" s="1" t="s">
        <v>3076</v>
      </c>
      <c r="H2460" s="1" t="s">
        <v>3077</v>
      </c>
      <c r="I2460" s="1" t="s">
        <v>36977</v>
      </c>
      <c r="J2460" s="1" t="s">
        <v>628</v>
      </c>
      <c r="K2460" s="1">
        <v>20</v>
      </c>
      <c r="L2460" s="1" t="s">
        <v>452</v>
      </c>
      <c r="M2460" s="1">
        <v>201</v>
      </c>
      <c r="N2460" s="1" t="s">
        <v>38302</v>
      </c>
      <c r="O2460" s="1">
        <v>2.2999999999999998</v>
      </c>
      <c r="P2460" s="1">
        <v>16217</v>
      </c>
      <c r="Q2460" s="1">
        <v>1986</v>
      </c>
      <c r="R2460" s="1">
        <v>9999</v>
      </c>
      <c r="S2460" s="1"/>
      <c r="T2460" s="1"/>
      <c r="U2460" s="1" t="s">
        <v>57</v>
      </c>
      <c r="V2460" s="1" t="s">
        <v>37020</v>
      </c>
      <c r="W2460" s="1"/>
      <c r="X2460" s="1"/>
      <c r="Y2460" s="1"/>
      <c r="Z2460" s="1"/>
      <c r="AA2460" s="1"/>
      <c r="AB2460" s="1"/>
      <c r="AC2460" s="1"/>
      <c r="AD2460" s="1"/>
      <c r="AE2460" s="1"/>
      <c r="AF2460" s="1"/>
      <c r="AG2460" s="1"/>
      <c r="AH2460" s="1"/>
      <c r="AI2460" s="1">
        <v>3</v>
      </c>
      <c r="AJ2460" s="1">
        <v>1.6497599999999999</v>
      </c>
      <c r="AK2460" s="1">
        <v>1.6497599999999999</v>
      </c>
      <c r="AL2460" s="1">
        <v>1.6497599999999999</v>
      </c>
      <c r="AM2460" s="1">
        <v>1.6497599999999999</v>
      </c>
      <c r="AN2460" s="1"/>
      <c r="AO2460" s="1"/>
      <c r="AP2460" s="1"/>
      <c r="AQ2460" s="1"/>
      <c r="AR2460" s="1"/>
      <c r="AS2460" s="1"/>
      <c r="AT2460" s="1"/>
      <c r="AU2460" s="1"/>
      <c r="AV2460" s="1"/>
      <c r="AW2460" s="1"/>
      <c r="AX2460" s="1"/>
      <c r="AY2460" s="1" t="s">
        <v>46154</v>
      </c>
      <c r="AZ2460" s="1">
        <v>100</v>
      </c>
      <c r="BA2460" s="1" t="s">
        <v>46154</v>
      </c>
      <c r="BB2460" s="1">
        <v>100</v>
      </c>
      <c r="BC2460" s="1"/>
      <c r="BD2460" s="1"/>
      <c r="BE2460" s="1"/>
      <c r="BF2460" s="1"/>
      <c r="BG2460" s="1"/>
      <c r="BH2460" s="1"/>
      <c r="BI2460" s="1"/>
      <c r="BJ2460" s="1"/>
      <c r="BK2460" s="1"/>
      <c r="BL2460" s="1"/>
      <c r="BM2460" s="1"/>
    </row>
    <row r="2461" spans="1:65">
      <c r="A2461" s="1" t="s">
        <v>758</v>
      </c>
      <c r="B2461" s="1" t="s">
        <v>4863</v>
      </c>
      <c r="C2461" s="1">
        <v>1330</v>
      </c>
      <c r="D2461" s="1" t="s">
        <v>3065</v>
      </c>
      <c r="E2461" s="1" t="s">
        <v>222</v>
      </c>
      <c r="F2461" s="1"/>
      <c r="G2461" s="1" t="s">
        <v>3076</v>
      </c>
      <c r="H2461" s="1" t="s">
        <v>3077</v>
      </c>
      <c r="I2461" s="1" t="s">
        <v>36977</v>
      </c>
      <c r="J2461" s="1" t="s">
        <v>628</v>
      </c>
      <c r="K2461" s="1">
        <v>20</v>
      </c>
      <c r="L2461" s="1" t="s">
        <v>760</v>
      </c>
      <c r="M2461" s="1">
        <v>191</v>
      </c>
      <c r="N2461" s="1" t="s">
        <v>38534</v>
      </c>
      <c r="O2461" s="1">
        <v>2</v>
      </c>
      <c r="P2461" s="1">
        <v>10745</v>
      </c>
      <c r="Q2461" s="1">
        <v>2004</v>
      </c>
      <c r="R2461" s="1">
        <v>9999</v>
      </c>
      <c r="S2461" s="1"/>
      <c r="T2461" s="1"/>
      <c r="U2461" s="1" t="s">
        <v>57</v>
      </c>
      <c r="V2461" s="1" t="s">
        <v>37020</v>
      </c>
      <c r="W2461" s="1"/>
      <c r="X2461" s="1"/>
      <c r="Y2461" s="1"/>
      <c r="Z2461" s="1"/>
      <c r="AA2461" s="1"/>
      <c r="AB2461" s="1"/>
      <c r="AC2461" s="1"/>
      <c r="AD2461" s="1"/>
      <c r="AE2461" s="1"/>
      <c r="AF2461" s="1"/>
      <c r="AG2461" s="1"/>
      <c r="AH2461" s="1"/>
      <c r="AI2461" s="1">
        <v>3</v>
      </c>
      <c r="AJ2461" s="1">
        <v>1.6497599999999999</v>
      </c>
      <c r="AK2461" s="1">
        <v>1.6497599999999999</v>
      </c>
      <c r="AL2461" s="1">
        <v>1.6497599999999999</v>
      </c>
      <c r="AM2461" s="1">
        <v>1.6497599999999999</v>
      </c>
      <c r="AN2461" s="1"/>
      <c r="AO2461" s="1"/>
      <c r="AP2461" s="1"/>
      <c r="AQ2461" s="1"/>
      <c r="AR2461" s="1"/>
      <c r="AS2461" s="1"/>
      <c r="AT2461" s="1"/>
      <c r="AU2461" s="1"/>
      <c r="AV2461" s="1"/>
      <c r="AW2461" s="1"/>
      <c r="AX2461" s="1"/>
      <c r="AY2461" s="1" t="s">
        <v>45427</v>
      </c>
      <c r="AZ2461" s="1">
        <v>100</v>
      </c>
      <c r="BA2461" s="1" t="s">
        <v>45427</v>
      </c>
      <c r="BB2461" s="1">
        <v>100</v>
      </c>
      <c r="BC2461" s="1"/>
      <c r="BD2461" s="1"/>
      <c r="BE2461" s="1"/>
      <c r="BF2461" s="1"/>
      <c r="BG2461" s="1"/>
      <c r="BH2461" s="1"/>
      <c r="BI2461" s="1"/>
      <c r="BJ2461" s="1"/>
      <c r="BK2461" s="1"/>
      <c r="BL2461" s="1"/>
      <c r="BM2461" s="1"/>
    </row>
    <row r="2462" spans="1:65">
      <c r="A2462" s="1" t="s">
        <v>758</v>
      </c>
      <c r="B2462" s="1" t="s">
        <v>4864</v>
      </c>
      <c r="C2462" s="1">
        <v>1330</v>
      </c>
      <c r="D2462" s="1" t="s">
        <v>3065</v>
      </c>
      <c r="E2462" s="1" t="s">
        <v>223</v>
      </c>
      <c r="F2462" s="1"/>
      <c r="G2462" s="1" t="s">
        <v>3076</v>
      </c>
      <c r="H2462" s="1" t="s">
        <v>3077</v>
      </c>
      <c r="I2462" s="1" t="s">
        <v>36977</v>
      </c>
      <c r="J2462" s="1" t="s">
        <v>628</v>
      </c>
      <c r="K2462" s="1">
        <v>20</v>
      </c>
      <c r="L2462" s="1" t="s">
        <v>760</v>
      </c>
      <c r="M2462" s="1">
        <v>191</v>
      </c>
      <c r="N2462" s="1" t="s">
        <v>38534</v>
      </c>
      <c r="O2462" s="1">
        <v>2</v>
      </c>
      <c r="P2462" s="1">
        <v>10745</v>
      </c>
      <c r="Q2462" s="1">
        <v>2004</v>
      </c>
      <c r="R2462" s="1">
        <v>9999</v>
      </c>
      <c r="S2462" s="1"/>
      <c r="T2462" s="1"/>
      <c r="U2462" s="1" t="s">
        <v>57</v>
      </c>
      <c r="V2462" s="1" t="s">
        <v>37020</v>
      </c>
      <c r="W2462" s="1"/>
      <c r="X2462" s="1"/>
      <c r="Y2462" s="1"/>
      <c r="Z2462" s="1"/>
      <c r="AA2462" s="1"/>
      <c r="AB2462" s="1"/>
      <c r="AC2462" s="1"/>
      <c r="AD2462" s="1"/>
      <c r="AE2462" s="1"/>
      <c r="AF2462" s="1"/>
      <c r="AG2462" s="1"/>
      <c r="AH2462" s="1"/>
      <c r="AI2462" s="1">
        <v>3</v>
      </c>
      <c r="AJ2462" s="1">
        <v>1.6497599999999999</v>
      </c>
      <c r="AK2462" s="1">
        <v>1.6497599999999999</v>
      </c>
      <c r="AL2462" s="1">
        <v>1.6497599999999999</v>
      </c>
      <c r="AM2462" s="1">
        <v>1.6497599999999999</v>
      </c>
      <c r="AN2462" s="1"/>
      <c r="AO2462" s="1"/>
      <c r="AP2462" s="1"/>
      <c r="AQ2462" s="1"/>
      <c r="AR2462" s="1"/>
      <c r="AS2462" s="1"/>
      <c r="AT2462" s="1"/>
      <c r="AU2462" s="1"/>
      <c r="AV2462" s="1"/>
      <c r="AW2462" s="1"/>
      <c r="AX2462" s="1"/>
      <c r="AY2462" s="1" t="s">
        <v>45427</v>
      </c>
      <c r="AZ2462" s="1">
        <v>100</v>
      </c>
      <c r="BA2462" s="1" t="s">
        <v>45427</v>
      </c>
      <c r="BB2462" s="1">
        <v>100</v>
      </c>
      <c r="BC2462" s="1"/>
      <c r="BD2462" s="1"/>
      <c r="BE2462" s="1"/>
      <c r="BF2462" s="1"/>
      <c r="BG2462" s="1"/>
      <c r="BH2462" s="1"/>
      <c r="BI2462" s="1"/>
      <c r="BJ2462" s="1"/>
      <c r="BK2462" s="1"/>
      <c r="BL2462" s="1"/>
      <c r="BM2462" s="1"/>
    </row>
    <row r="2463" spans="1:65">
      <c r="A2463" s="1" t="s">
        <v>4865</v>
      </c>
      <c r="B2463" s="1" t="s">
        <v>4866</v>
      </c>
      <c r="C2463" s="1">
        <v>1332</v>
      </c>
      <c r="D2463" s="1" t="s">
        <v>3065</v>
      </c>
      <c r="E2463" s="1" t="s">
        <v>3481</v>
      </c>
      <c r="F2463" s="1"/>
      <c r="G2463" s="1" t="s">
        <v>3076</v>
      </c>
      <c r="H2463" s="1"/>
      <c r="I2463" s="1" t="s">
        <v>36977</v>
      </c>
      <c r="J2463" s="1" t="s">
        <v>628</v>
      </c>
      <c r="K2463" s="1">
        <v>20</v>
      </c>
      <c r="L2463" s="1" t="s">
        <v>2878</v>
      </c>
      <c r="M2463" s="1">
        <v>35</v>
      </c>
      <c r="N2463" s="1" t="s">
        <v>38522</v>
      </c>
      <c r="O2463" s="1">
        <v>11.1</v>
      </c>
      <c r="P2463" s="1">
        <v>23501</v>
      </c>
      <c r="Q2463" s="1">
        <v>1962</v>
      </c>
      <c r="R2463" s="1">
        <v>9999</v>
      </c>
      <c r="S2463" s="1"/>
      <c r="T2463" s="1"/>
      <c r="U2463" s="1" t="s">
        <v>57</v>
      </c>
      <c r="V2463" s="1" t="s">
        <v>37015</v>
      </c>
      <c r="W2463" s="1"/>
      <c r="X2463" s="1"/>
      <c r="Y2463" s="1"/>
      <c r="Z2463" s="1"/>
      <c r="AA2463" s="1"/>
      <c r="AB2463" s="1"/>
      <c r="AC2463" s="1"/>
      <c r="AD2463" s="1"/>
      <c r="AE2463" s="1"/>
      <c r="AF2463" s="1"/>
      <c r="AG2463" s="1"/>
      <c r="AH2463" s="1"/>
      <c r="AI2463" s="1"/>
      <c r="AJ2463" s="1">
        <v>0.55023</v>
      </c>
      <c r="AK2463" s="1">
        <v>0.55023</v>
      </c>
      <c r="AL2463" s="1">
        <v>0.55023</v>
      </c>
      <c r="AM2463" s="1">
        <v>0.55023</v>
      </c>
      <c r="AN2463" s="1"/>
      <c r="AO2463" s="1"/>
      <c r="AP2463" s="1"/>
      <c r="AQ2463" s="1"/>
      <c r="AR2463" s="1"/>
      <c r="AS2463" s="1"/>
      <c r="AT2463" s="1"/>
      <c r="AU2463" s="1"/>
      <c r="AV2463" s="1"/>
      <c r="AW2463" s="1"/>
      <c r="AX2463" s="1"/>
      <c r="AY2463" s="1" t="s">
        <v>45836</v>
      </c>
      <c r="AZ2463" s="1">
        <v>100</v>
      </c>
      <c r="BA2463" s="1" t="s">
        <v>45836</v>
      </c>
      <c r="BB2463" s="1">
        <v>100</v>
      </c>
      <c r="BC2463" s="1"/>
      <c r="BD2463" s="1"/>
      <c r="BE2463" s="1"/>
      <c r="BF2463" s="1"/>
      <c r="BG2463" s="1"/>
      <c r="BH2463" s="1"/>
      <c r="BI2463" s="1"/>
      <c r="BJ2463" s="1"/>
      <c r="BK2463" s="1"/>
      <c r="BL2463" s="1"/>
      <c r="BM2463" s="1"/>
    </row>
    <row r="2464" spans="1:65">
      <c r="A2464" s="1" t="s">
        <v>761</v>
      </c>
      <c r="B2464" s="1" t="s">
        <v>4867</v>
      </c>
      <c r="C2464" s="1">
        <v>1336</v>
      </c>
      <c r="D2464" s="1" t="s">
        <v>3065</v>
      </c>
      <c r="E2464" s="1" t="s">
        <v>4868</v>
      </c>
      <c r="F2464" s="1"/>
      <c r="G2464" s="1" t="s">
        <v>3076</v>
      </c>
      <c r="H2464" s="1"/>
      <c r="I2464" s="1" t="s">
        <v>36977</v>
      </c>
      <c r="J2464" s="1" t="s">
        <v>628</v>
      </c>
      <c r="K2464" s="1">
        <v>20</v>
      </c>
      <c r="L2464" s="1" t="s">
        <v>629</v>
      </c>
      <c r="M2464" s="1">
        <v>55</v>
      </c>
      <c r="N2464" s="1" t="s">
        <v>38366</v>
      </c>
      <c r="O2464" s="1">
        <v>12.8</v>
      </c>
      <c r="P2464" s="1">
        <v>19499</v>
      </c>
      <c r="Q2464" s="1">
        <v>1968</v>
      </c>
      <c r="R2464" s="1">
        <v>9999</v>
      </c>
      <c r="S2464" s="1"/>
      <c r="T2464" s="1"/>
      <c r="U2464" s="1" t="s">
        <v>57</v>
      </c>
      <c r="V2464" s="1" t="s">
        <v>37015</v>
      </c>
      <c r="W2464" s="1"/>
      <c r="X2464" s="1"/>
      <c r="Y2464" s="1"/>
      <c r="Z2464" s="1"/>
      <c r="AA2464" s="1"/>
      <c r="AB2464" s="1"/>
      <c r="AC2464" s="1"/>
      <c r="AD2464" s="1"/>
      <c r="AE2464" s="1"/>
      <c r="AF2464" s="1"/>
      <c r="AG2464" s="1"/>
      <c r="AH2464" s="1"/>
      <c r="AI2464" s="1"/>
      <c r="AJ2464" s="1">
        <v>0.32</v>
      </c>
      <c r="AK2464" s="1">
        <v>0.32</v>
      </c>
      <c r="AL2464" s="1">
        <v>0.32</v>
      </c>
      <c r="AM2464" s="1">
        <v>0.32</v>
      </c>
      <c r="AN2464" s="1"/>
      <c r="AO2464" s="1"/>
      <c r="AP2464" s="1"/>
      <c r="AQ2464" s="1"/>
      <c r="AR2464" s="1"/>
      <c r="AS2464" s="1"/>
      <c r="AT2464" s="1"/>
      <c r="AU2464" s="1"/>
      <c r="AV2464" s="1"/>
      <c r="AW2464" s="1"/>
      <c r="AX2464" s="1"/>
      <c r="AY2464" s="1" t="s">
        <v>45395</v>
      </c>
      <c r="AZ2464" s="1">
        <v>100</v>
      </c>
      <c r="BA2464" s="1" t="s">
        <v>45396</v>
      </c>
      <c r="BB2464" s="1">
        <v>100</v>
      </c>
      <c r="BC2464" s="1"/>
      <c r="BD2464" s="1"/>
      <c r="BE2464" s="1"/>
      <c r="BF2464" s="1"/>
      <c r="BG2464" s="1"/>
      <c r="BH2464" s="1"/>
      <c r="BI2464" s="1"/>
      <c r="BJ2464" s="1"/>
      <c r="BK2464" s="1"/>
      <c r="BL2464" s="1"/>
      <c r="BM2464" s="1"/>
    </row>
    <row r="2465" spans="1:65">
      <c r="A2465" s="1" t="s">
        <v>761</v>
      </c>
      <c r="B2465" s="1" t="s">
        <v>4869</v>
      </c>
      <c r="C2465" s="1">
        <v>1336</v>
      </c>
      <c r="D2465" s="1" t="s">
        <v>3065</v>
      </c>
      <c r="E2465" s="1" t="s">
        <v>4870</v>
      </c>
      <c r="F2465" s="1">
        <v>90745</v>
      </c>
      <c r="G2465" s="1" t="s">
        <v>3076</v>
      </c>
      <c r="H2465" s="1"/>
      <c r="I2465" s="1" t="s">
        <v>36977</v>
      </c>
      <c r="J2465" s="1" t="s">
        <v>628</v>
      </c>
      <c r="K2465" s="1">
        <v>20</v>
      </c>
      <c r="L2465" s="1" t="s">
        <v>629</v>
      </c>
      <c r="M2465" s="1">
        <v>55</v>
      </c>
      <c r="N2465" s="1" t="s">
        <v>38366</v>
      </c>
      <c r="O2465" s="1">
        <v>49.4</v>
      </c>
      <c r="P2465" s="1">
        <v>17171</v>
      </c>
      <c r="Q2465" s="1">
        <v>1976</v>
      </c>
      <c r="R2465" s="1">
        <v>9999</v>
      </c>
      <c r="S2465" s="1"/>
      <c r="T2465" s="1"/>
      <c r="U2465" s="1" t="s">
        <v>57</v>
      </c>
      <c r="V2465" s="1" t="s">
        <v>37015</v>
      </c>
      <c r="W2465" s="1"/>
      <c r="X2465" s="1"/>
      <c r="Y2465" s="1"/>
      <c r="Z2465" s="1"/>
      <c r="AA2465" s="1"/>
      <c r="AB2465" s="1"/>
      <c r="AC2465" s="1"/>
      <c r="AD2465" s="1"/>
      <c r="AE2465" s="1"/>
      <c r="AF2465" s="1"/>
      <c r="AG2465" s="1"/>
      <c r="AH2465" s="1"/>
      <c r="AI2465" s="1"/>
      <c r="AJ2465" s="1">
        <v>0.24112</v>
      </c>
      <c r="AK2465" s="1">
        <v>0.24112</v>
      </c>
      <c r="AL2465" s="1">
        <v>0.24112</v>
      </c>
      <c r="AM2465" s="1">
        <v>0.24112</v>
      </c>
      <c r="AN2465" s="1"/>
      <c r="AO2465" s="1"/>
      <c r="AP2465" s="1"/>
      <c r="AQ2465" s="1"/>
      <c r="AR2465" s="1"/>
      <c r="AS2465" s="1"/>
      <c r="AT2465" s="1"/>
      <c r="AU2465" s="1"/>
      <c r="AV2465" s="1"/>
      <c r="AW2465" s="1"/>
      <c r="AX2465" s="1"/>
      <c r="AY2465" s="1" t="s">
        <v>45395</v>
      </c>
      <c r="AZ2465" s="1">
        <v>100</v>
      </c>
      <c r="BA2465" s="1" t="s">
        <v>45396</v>
      </c>
      <c r="BB2465" s="1">
        <v>100</v>
      </c>
      <c r="BC2465" s="1"/>
      <c r="BD2465" s="1"/>
      <c r="BE2465" s="1"/>
      <c r="BF2465" s="1"/>
      <c r="BG2465" s="1"/>
      <c r="BH2465" s="1"/>
      <c r="BI2465" s="1"/>
      <c r="BJ2465" s="1"/>
      <c r="BK2465" s="1"/>
      <c r="BL2465" s="1"/>
      <c r="BM2465" s="1"/>
    </row>
    <row r="2466" spans="1:65">
      <c r="A2466" s="1" t="s">
        <v>761</v>
      </c>
      <c r="B2466" s="1" t="s">
        <v>4871</v>
      </c>
      <c r="C2466" s="1">
        <v>1336</v>
      </c>
      <c r="D2466" s="1" t="s">
        <v>3065</v>
      </c>
      <c r="E2466" s="1" t="s">
        <v>4872</v>
      </c>
      <c r="F2466" s="1">
        <v>90746</v>
      </c>
      <c r="G2466" s="1" t="s">
        <v>3076</v>
      </c>
      <c r="H2466" s="1"/>
      <c r="I2466" s="1" t="s">
        <v>36977</v>
      </c>
      <c r="J2466" s="1" t="s">
        <v>628</v>
      </c>
      <c r="K2466" s="1">
        <v>20</v>
      </c>
      <c r="L2466" s="1" t="s">
        <v>629</v>
      </c>
      <c r="M2466" s="1">
        <v>55</v>
      </c>
      <c r="N2466" s="1" t="s">
        <v>38366</v>
      </c>
      <c r="O2466" s="1">
        <v>48.4</v>
      </c>
      <c r="P2466" s="1">
        <v>17166</v>
      </c>
      <c r="Q2466" s="1">
        <v>1979</v>
      </c>
      <c r="R2466" s="1">
        <v>9999</v>
      </c>
      <c r="S2466" s="1"/>
      <c r="T2466" s="1"/>
      <c r="U2466" s="1" t="s">
        <v>57</v>
      </c>
      <c r="V2466" s="1" t="s">
        <v>37015</v>
      </c>
      <c r="W2466" s="1"/>
      <c r="X2466" s="1"/>
      <c r="Y2466" s="1"/>
      <c r="Z2466" s="1" t="s">
        <v>37054</v>
      </c>
      <c r="AA2466" s="1"/>
      <c r="AB2466" s="1"/>
      <c r="AC2466" s="1"/>
      <c r="AD2466" s="1"/>
      <c r="AE2466" s="1"/>
      <c r="AF2466" s="1"/>
      <c r="AG2466" s="1"/>
      <c r="AH2466" s="1"/>
      <c r="AI2466" s="1"/>
      <c r="AJ2466" s="1">
        <v>0.18465999999999999</v>
      </c>
      <c r="AK2466" s="1">
        <v>0.18465999999999999</v>
      </c>
      <c r="AL2466" s="1">
        <v>0.18465999999999999</v>
      </c>
      <c r="AM2466" s="1">
        <v>0.18465999999999999</v>
      </c>
      <c r="AN2466" s="1"/>
      <c r="AO2466" s="1"/>
      <c r="AP2466" s="1"/>
      <c r="AQ2466" s="1"/>
      <c r="AR2466" s="1"/>
      <c r="AS2466" s="1"/>
      <c r="AT2466" s="1"/>
      <c r="AU2466" s="1"/>
      <c r="AV2466" s="1"/>
      <c r="AW2466" s="1"/>
      <c r="AX2466" s="1"/>
      <c r="AY2466" s="1" t="s">
        <v>45395</v>
      </c>
      <c r="AZ2466" s="1">
        <v>100</v>
      </c>
      <c r="BA2466" s="1" t="s">
        <v>45396</v>
      </c>
      <c r="BB2466" s="1">
        <v>100</v>
      </c>
      <c r="BC2466" s="1"/>
      <c r="BD2466" s="1"/>
      <c r="BE2466" s="1"/>
      <c r="BF2466" s="1"/>
      <c r="BG2466" s="1"/>
      <c r="BH2466" s="1"/>
      <c r="BI2466" s="1"/>
      <c r="BJ2466" s="1"/>
      <c r="BK2466" s="1"/>
      <c r="BL2466" s="1"/>
      <c r="BM2466" s="1"/>
    </row>
    <row r="2467" spans="1:65">
      <c r="A2467" s="1" t="s">
        <v>4873</v>
      </c>
      <c r="B2467" s="1" t="s">
        <v>4874</v>
      </c>
      <c r="C2467" s="1">
        <v>1354</v>
      </c>
      <c r="D2467" s="1" t="s">
        <v>3065</v>
      </c>
      <c r="E2467" s="1" t="s">
        <v>53</v>
      </c>
      <c r="F2467" s="1"/>
      <c r="G2467" s="1" t="s">
        <v>3066</v>
      </c>
      <c r="H2467" s="1"/>
      <c r="I2467" s="1" t="s">
        <v>36982</v>
      </c>
      <c r="J2467" s="1" t="s">
        <v>767</v>
      </c>
      <c r="K2467" s="1">
        <v>21</v>
      </c>
      <c r="L2467" s="1" t="s">
        <v>770</v>
      </c>
      <c r="M2467" s="1">
        <v>167</v>
      </c>
      <c r="N2467" s="1" t="s">
        <v>38988</v>
      </c>
      <c r="O2467" s="1">
        <v>10.5</v>
      </c>
      <c r="P2467" s="1">
        <v>0</v>
      </c>
      <c r="Q2467" s="1">
        <v>1925</v>
      </c>
      <c r="R2467" s="1">
        <v>9999</v>
      </c>
      <c r="S2467" s="1"/>
      <c r="T2467" s="1"/>
      <c r="U2467" s="1" t="s">
        <v>57</v>
      </c>
      <c r="V2467" s="1" t="s">
        <v>3066</v>
      </c>
      <c r="W2467" s="1"/>
      <c r="X2467" s="1"/>
      <c r="Y2467" s="1"/>
      <c r="Z2467" s="1"/>
      <c r="AA2467" s="1"/>
      <c r="AB2467" s="1"/>
      <c r="AC2467" s="1"/>
      <c r="AD2467" s="1"/>
      <c r="AE2467" s="1"/>
      <c r="AF2467" s="1"/>
      <c r="AG2467" s="1"/>
      <c r="AH2467" s="1"/>
      <c r="AI2467" s="1"/>
      <c r="AJ2467" s="1">
        <v>0</v>
      </c>
      <c r="AK2467" s="1">
        <v>0</v>
      </c>
      <c r="AL2467" s="1">
        <v>0</v>
      </c>
      <c r="AM2467" s="1">
        <v>0</v>
      </c>
      <c r="AN2467" s="1"/>
      <c r="AO2467" s="1"/>
      <c r="AP2467" s="1"/>
      <c r="AQ2467" s="1"/>
      <c r="AR2467" s="1"/>
      <c r="AS2467" s="1"/>
      <c r="AT2467" s="1"/>
      <c r="AU2467" s="1"/>
      <c r="AV2467" s="1"/>
      <c r="AW2467" s="1"/>
      <c r="AX2467" s="1"/>
      <c r="AY2467" s="1" t="s">
        <v>45430</v>
      </c>
      <c r="AZ2467" s="1">
        <v>100</v>
      </c>
      <c r="BA2467" s="1" t="s">
        <v>45431</v>
      </c>
      <c r="BB2467" s="1">
        <v>100</v>
      </c>
      <c r="BC2467" s="1"/>
      <c r="BD2467" s="1"/>
      <c r="BE2467" s="1"/>
      <c r="BF2467" s="1"/>
      <c r="BG2467" s="1"/>
      <c r="BH2467" s="1"/>
      <c r="BI2467" s="1"/>
      <c r="BJ2467" s="1"/>
      <c r="BK2467" s="1"/>
      <c r="BL2467" s="1"/>
      <c r="BM2467" s="1"/>
    </row>
    <row r="2468" spans="1:65">
      <c r="A2468" s="1" t="s">
        <v>4873</v>
      </c>
      <c r="B2468" s="1" t="s">
        <v>4875</v>
      </c>
      <c r="C2468" s="1">
        <v>1354</v>
      </c>
      <c r="D2468" s="1" t="s">
        <v>3065</v>
      </c>
      <c r="E2468" s="1" t="s">
        <v>61</v>
      </c>
      <c r="F2468" s="1"/>
      <c r="G2468" s="1" t="s">
        <v>3066</v>
      </c>
      <c r="H2468" s="1"/>
      <c r="I2468" s="1" t="s">
        <v>36982</v>
      </c>
      <c r="J2468" s="1" t="s">
        <v>767</v>
      </c>
      <c r="K2468" s="1">
        <v>21</v>
      </c>
      <c r="L2468" s="1" t="s">
        <v>770</v>
      </c>
      <c r="M2468" s="1">
        <v>167</v>
      </c>
      <c r="N2468" s="1" t="s">
        <v>38988</v>
      </c>
      <c r="O2468" s="1">
        <v>10.5</v>
      </c>
      <c r="P2468" s="1">
        <v>0</v>
      </c>
      <c r="Q2468" s="1">
        <v>1925</v>
      </c>
      <c r="R2468" s="1">
        <v>9999</v>
      </c>
      <c r="S2468" s="1"/>
      <c r="T2468" s="1"/>
      <c r="U2468" s="1" t="s">
        <v>57</v>
      </c>
      <c r="V2468" s="1" t="s">
        <v>3066</v>
      </c>
      <c r="W2468" s="1"/>
      <c r="X2468" s="1"/>
      <c r="Y2468" s="1"/>
      <c r="Z2468" s="1"/>
      <c r="AA2468" s="1"/>
      <c r="AB2468" s="1"/>
      <c r="AC2468" s="1"/>
      <c r="AD2468" s="1"/>
      <c r="AE2468" s="1"/>
      <c r="AF2468" s="1"/>
      <c r="AG2468" s="1"/>
      <c r="AH2468" s="1"/>
      <c r="AI2468" s="1"/>
      <c r="AJ2468" s="1">
        <v>0</v>
      </c>
      <c r="AK2468" s="1">
        <v>0</v>
      </c>
      <c r="AL2468" s="1">
        <v>0</v>
      </c>
      <c r="AM2468" s="1">
        <v>0</v>
      </c>
      <c r="AN2468" s="1"/>
      <c r="AO2468" s="1"/>
      <c r="AP2468" s="1"/>
      <c r="AQ2468" s="1"/>
      <c r="AR2468" s="1"/>
      <c r="AS2468" s="1"/>
      <c r="AT2468" s="1"/>
      <c r="AU2468" s="1"/>
      <c r="AV2468" s="1"/>
      <c r="AW2468" s="1"/>
      <c r="AX2468" s="1"/>
      <c r="AY2468" s="1" t="s">
        <v>45430</v>
      </c>
      <c r="AZ2468" s="1">
        <v>100</v>
      </c>
      <c r="BA2468" s="1" t="s">
        <v>45431</v>
      </c>
      <c r="BB2468" s="1">
        <v>100</v>
      </c>
      <c r="BC2468" s="1"/>
      <c r="BD2468" s="1"/>
      <c r="BE2468" s="1"/>
      <c r="BF2468" s="1"/>
      <c r="BG2468" s="1"/>
      <c r="BH2468" s="1"/>
      <c r="BI2468" s="1"/>
      <c r="BJ2468" s="1"/>
      <c r="BK2468" s="1"/>
      <c r="BL2468" s="1"/>
      <c r="BM2468" s="1"/>
    </row>
    <row r="2469" spans="1:65">
      <c r="A2469" s="1" t="s">
        <v>4873</v>
      </c>
      <c r="B2469" s="1" t="s">
        <v>4876</v>
      </c>
      <c r="C2469" s="1">
        <v>1354</v>
      </c>
      <c r="D2469" s="1" t="s">
        <v>3065</v>
      </c>
      <c r="E2469" s="1" t="s">
        <v>130</v>
      </c>
      <c r="F2469" s="1"/>
      <c r="G2469" s="1" t="s">
        <v>3066</v>
      </c>
      <c r="H2469" s="1"/>
      <c r="I2469" s="1" t="s">
        <v>36982</v>
      </c>
      <c r="J2469" s="1" t="s">
        <v>767</v>
      </c>
      <c r="K2469" s="1">
        <v>21</v>
      </c>
      <c r="L2469" s="1" t="s">
        <v>770</v>
      </c>
      <c r="M2469" s="1">
        <v>167</v>
      </c>
      <c r="N2469" s="1" t="s">
        <v>38988</v>
      </c>
      <c r="O2469" s="1">
        <v>10.5</v>
      </c>
      <c r="P2469" s="1">
        <v>0</v>
      </c>
      <c r="Q2469" s="1">
        <v>1925</v>
      </c>
      <c r="R2469" s="1">
        <v>9999</v>
      </c>
      <c r="S2469" s="1"/>
      <c r="T2469" s="1"/>
      <c r="U2469" s="1" t="s">
        <v>57</v>
      </c>
      <c r="V2469" s="1" t="s">
        <v>3066</v>
      </c>
      <c r="W2469" s="1"/>
      <c r="X2469" s="1"/>
      <c r="Y2469" s="1"/>
      <c r="Z2469" s="1"/>
      <c r="AA2469" s="1"/>
      <c r="AB2469" s="1"/>
      <c r="AC2469" s="1"/>
      <c r="AD2469" s="1"/>
      <c r="AE2469" s="1"/>
      <c r="AF2469" s="1"/>
      <c r="AG2469" s="1"/>
      <c r="AH2469" s="1"/>
      <c r="AI2469" s="1"/>
      <c r="AJ2469" s="1">
        <v>0</v>
      </c>
      <c r="AK2469" s="1">
        <v>0</v>
      </c>
      <c r="AL2469" s="1">
        <v>0</v>
      </c>
      <c r="AM2469" s="1">
        <v>0</v>
      </c>
      <c r="AN2469" s="1"/>
      <c r="AO2469" s="1"/>
      <c r="AP2469" s="1"/>
      <c r="AQ2469" s="1"/>
      <c r="AR2469" s="1"/>
      <c r="AS2469" s="1"/>
      <c r="AT2469" s="1"/>
      <c r="AU2469" s="1"/>
      <c r="AV2469" s="1"/>
      <c r="AW2469" s="1"/>
      <c r="AX2469" s="1"/>
      <c r="AY2469" s="1" t="s">
        <v>45430</v>
      </c>
      <c r="AZ2469" s="1">
        <v>100</v>
      </c>
      <c r="BA2469" s="1" t="s">
        <v>45431</v>
      </c>
      <c r="BB2469" s="1">
        <v>100</v>
      </c>
      <c r="BC2469" s="1"/>
      <c r="BD2469" s="1"/>
      <c r="BE2469" s="1"/>
      <c r="BF2469" s="1"/>
      <c r="BG2469" s="1"/>
      <c r="BH2469" s="1"/>
      <c r="BI2469" s="1"/>
      <c r="BJ2469" s="1"/>
      <c r="BK2469" s="1"/>
      <c r="BL2469" s="1"/>
      <c r="BM2469" s="1"/>
    </row>
    <row r="2470" spans="1:65">
      <c r="A2470" s="1" t="s">
        <v>768</v>
      </c>
      <c r="B2470" s="1" t="s">
        <v>4877</v>
      </c>
      <c r="C2470" s="1">
        <v>1355</v>
      </c>
      <c r="D2470" s="1" t="s">
        <v>3065</v>
      </c>
      <c r="E2470" s="1" t="s">
        <v>220</v>
      </c>
      <c r="F2470" s="1">
        <v>875</v>
      </c>
      <c r="G2470" s="1" t="s">
        <v>3076</v>
      </c>
      <c r="H2470" s="1"/>
      <c r="I2470" s="1" t="s">
        <v>36982</v>
      </c>
      <c r="J2470" s="1" t="s">
        <v>767</v>
      </c>
      <c r="K2470" s="1">
        <v>21</v>
      </c>
      <c r="L2470" s="1" t="s">
        <v>770</v>
      </c>
      <c r="M2470" s="1">
        <v>167</v>
      </c>
      <c r="N2470" s="1" t="s">
        <v>38988</v>
      </c>
      <c r="O2470" s="1">
        <v>121</v>
      </c>
      <c r="P2470" s="1">
        <v>12424</v>
      </c>
      <c r="Q2470" s="1">
        <v>1995</v>
      </c>
      <c r="R2470" s="1">
        <v>9999</v>
      </c>
      <c r="S2470" s="1"/>
      <c r="T2470" s="1"/>
      <c r="U2470" s="1" t="s">
        <v>57</v>
      </c>
      <c r="V2470" s="1" t="s">
        <v>37018</v>
      </c>
      <c r="W2470" s="1"/>
      <c r="X2470" s="1"/>
      <c r="Y2470" s="1"/>
      <c r="Z2470" s="1" t="s">
        <v>37054</v>
      </c>
      <c r="AA2470" s="1"/>
      <c r="AB2470" s="1"/>
      <c r="AC2470" s="1"/>
      <c r="AD2470" s="1"/>
      <c r="AE2470" s="1"/>
      <c r="AF2470" s="1"/>
      <c r="AG2470" s="1"/>
      <c r="AH2470" s="1"/>
      <c r="AI2470" s="1">
        <v>4</v>
      </c>
      <c r="AJ2470" s="1">
        <v>0.12601999999999999</v>
      </c>
      <c r="AK2470" s="1">
        <v>0.12601999999999999</v>
      </c>
      <c r="AL2470" s="1">
        <v>0.12601999999999999</v>
      </c>
      <c r="AM2470" s="1">
        <v>0.12601999999999999</v>
      </c>
      <c r="AN2470" s="1"/>
      <c r="AO2470" s="1"/>
      <c r="AP2470" s="1"/>
      <c r="AQ2470" s="1"/>
      <c r="AR2470" s="1"/>
      <c r="AS2470" s="1"/>
      <c r="AT2470" s="1"/>
      <c r="AU2470" s="1"/>
      <c r="AV2470" s="1"/>
      <c r="AW2470" s="1"/>
      <c r="AX2470" s="1"/>
      <c r="AY2470" s="1" t="s">
        <v>45430</v>
      </c>
      <c r="AZ2470" s="1">
        <v>100</v>
      </c>
      <c r="BA2470" s="1" t="s">
        <v>45431</v>
      </c>
      <c r="BB2470" s="1">
        <v>100</v>
      </c>
      <c r="BC2470" s="1"/>
      <c r="BD2470" s="1"/>
      <c r="BE2470" s="1"/>
      <c r="BF2470" s="1"/>
      <c r="BG2470" s="1"/>
      <c r="BH2470" s="1"/>
      <c r="BI2470" s="1"/>
      <c r="BJ2470" s="1"/>
      <c r="BK2470" s="1"/>
      <c r="BL2470" s="1"/>
      <c r="BM2470" s="1"/>
    </row>
    <row r="2471" spans="1:65">
      <c r="A2471" s="1" t="s">
        <v>768</v>
      </c>
      <c r="B2471" s="1" t="s">
        <v>4878</v>
      </c>
      <c r="C2471" s="1">
        <v>1355</v>
      </c>
      <c r="D2471" s="1" t="s">
        <v>3065</v>
      </c>
      <c r="E2471" s="1" t="s">
        <v>134</v>
      </c>
      <c r="F2471" s="1">
        <v>876</v>
      </c>
      <c r="G2471" s="1" t="s">
        <v>3076</v>
      </c>
      <c r="H2471" s="1"/>
      <c r="I2471" s="1" t="s">
        <v>36982</v>
      </c>
      <c r="J2471" s="1" t="s">
        <v>767</v>
      </c>
      <c r="K2471" s="1">
        <v>21</v>
      </c>
      <c r="L2471" s="1" t="s">
        <v>770</v>
      </c>
      <c r="M2471" s="1">
        <v>167</v>
      </c>
      <c r="N2471" s="1" t="s">
        <v>38988</v>
      </c>
      <c r="O2471" s="1">
        <v>121</v>
      </c>
      <c r="P2471" s="1">
        <v>12424</v>
      </c>
      <c r="Q2471" s="1">
        <v>1996</v>
      </c>
      <c r="R2471" s="1">
        <v>9999</v>
      </c>
      <c r="S2471" s="1"/>
      <c r="T2471" s="1"/>
      <c r="U2471" s="1" t="s">
        <v>57</v>
      </c>
      <c r="V2471" s="1" t="s">
        <v>37018</v>
      </c>
      <c r="W2471" s="1"/>
      <c r="X2471" s="1"/>
      <c r="Y2471" s="1"/>
      <c r="Z2471" s="1" t="s">
        <v>37054</v>
      </c>
      <c r="AA2471" s="1"/>
      <c r="AB2471" s="1"/>
      <c r="AC2471" s="1"/>
      <c r="AD2471" s="1"/>
      <c r="AE2471" s="1"/>
      <c r="AF2471" s="1"/>
      <c r="AG2471" s="1"/>
      <c r="AH2471" s="1"/>
      <c r="AI2471" s="1">
        <v>4</v>
      </c>
      <c r="AJ2471" s="1">
        <v>0.12692000000000001</v>
      </c>
      <c r="AK2471" s="1">
        <v>0.12692000000000001</v>
      </c>
      <c r="AL2471" s="1">
        <v>0.12692000000000001</v>
      </c>
      <c r="AM2471" s="1">
        <v>0.12692000000000001</v>
      </c>
      <c r="AN2471" s="1"/>
      <c r="AO2471" s="1"/>
      <c r="AP2471" s="1"/>
      <c r="AQ2471" s="1"/>
      <c r="AR2471" s="1"/>
      <c r="AS2471" s="1"/>
      <c r="AT2471" s="1"/>
      <c r="AU2471" s="1"/>
      <c r="AV2471" s="1"/>
      <c r="AW2471" s="1"/>
      <c r="AX2471" s="1"/>
      <c r="AY2471" s="1" t="s">
        <v>45430</v>
      </c>
      <c r="AZ2471" s="1">
        <v>100</v>
      </c>
      <c r="BA2471" s="1" t="s">
        <v>45431</v>
      </c>
      <c r="BB2471" s="1">
        <v>100</v>
      </c>
      <c r="BC2471" s="1"/>
      <c r="BD2471" s="1"/>
      <c r="BE2471" s="1"/>
      <c r="BF2471" s="1"/>
      <c r="BG2471" s="1"/>
      <c r="BH2471" s="1"/>
      <c r="BI2471" s="1"/>
      <c r="BJ2471" s="1"/>
      <c r="BK2471" s="1"/>
      <c r="BL2471" s="1"/>
      <c r="BM2471" s="1"/>
    </row>
    <row r="2472" spans="1:65">
      <c r="A2472" s="1" t="s">
        <v>768</v>
      </c>
      <c r="B2472" s="1" t="s">
        <v>4879</v>
      </c>
      <c r="C2472" s="1">
        <v>1355</v>
      </c>
      <c r="D2472" s="1" t="s">
        <v>3065</v>
      </c>
      <c r="E2472" s="1" t="s">
        <v>131</v>
      </c>
      <c r="F2472" s="1">
        <v>879</v>
      </c>
      <c r="G2472" s="1" t="s">
        <v>3076</v>
      </c>
      <c r="H2472" s="1"/>
      <c r="I2472" s="1" t="s">
        <v>36982</v>
      </c>
      <c r="J2472" s="1" t="s">
        <v>767</v>
      </c>
      <c r="K2472" s="1">
        <v>21</v>
      </c>
      <c r="L2472" s="1" t="s">
        <v>770</v>
      </c>
      <c r="M2472" s="1">
        <v>167</v>
      </c>
      <c r="N2472" s="1" t="s">
        <v>38988</v>
      </c>
      <c r="O2472" s="1">
        <v>130</v>
      </c>
      <c r="P2472" s="1">
        <v>12424</v>
      </c>
      <c r="Q2472" s="1">
        <v>2001</v>
      </c>
      <c r="R2472" s="1">
        <v>9999</v>
      </c>
      <c r="S2472" s="1"/>
      <c r="T2472" s="1"/>
      <c r="U2472" s="1" t="s">
        <v>57</v>
      </c>
      <c r="V2472" s="1" t="s">
        <v>37015</v>
      </c>
      <c r="W2472" s="1"/>
      <c r="X2472" s="1"/>
      <c r="Y2472" s="1"/>
      <c r="Z2472" s="1" t="s">
        <v>37054</v>
      </c>
      <c r="AA2472" s="1"/>
      <c r="AB2472" s="1"/>
      <c r="AC2472" s="1"/>
      <c r="AD2472" s="1"/>
      <c r="AE2472" s="1"/>
      <c r="AF2472" s="1"/>
      <c r="AG2472" s="1"/>
      <c r="AH2472" s="1"/>
      <c r="AI2472" s="1">
        <v>4</v>
      </c>
      <c r="AJ2472" s="1">
        <v>7.0449999999999999E-2</v>
      </c>
      <c r="AK2472" s="1">
        <v>7.0449999999999999E-2</v>
      </c>
      <c r="AL2472" s="1">
        <v>7.0449999999999999E-2</v>
      </c>
      <c r="AM2472" s="1">
        <v>7.0449999999999999E-2</v>
      </c>
      <c r="AN2472" s="1"/>
      <c r="AO2472" s="1"/>
      <c r="AP2472" s="1"/>
      <c r="AQ2472" s="1"/>
      <c r="AR2472" s="1"/>
      <c r="AS2472" s="1"/>
      <c r="AT2472" s="1"/>
      <c r="AU2472" s="1"/>
      <c r="AV2472" s="1"/>
      <c r="AW2472" s="1"/>
      <c r="AX2472" s="1"/>
      <c r="AY2472" s="1" t="s">
        <v>45433</v>
      </c>
      <c r="AZ2472" s="1">
        <v>53</v>
      </c>
      <c r="BA2472" s="1" t="s">
        <v>45431</v>
      </c>
      <c r="BB2472" s="1">
        <v>100</v>
      </c>
      <c r="BC2472" s="1"/>
      <c r="BD2472" s="1"/>
      <c r="BE2472" s="1"/>
      <c r="BF2472" s="1"/>
      <c r="BG2472" s="1"/>
      <c r="BH2472" s="1"/>
      <c r="BI2472" s="1"/>
      <c r="BJ2472" s="1"/>
      <c r="BK2472" s="1"/>
      <c r="BL2472" s="1"/>
      <c r="BM2472" s="1"/>
    </row>
    <row r="2473" spans="1:65">
      <c r="A2473" s="1" t="s">
        <v>768</v>
      </c>
      <c r="B2473" s="1" t="s">
        <v>4880</v>
      </c>
      <c r="C2473" s="1">
        <v>1355</v>
      </c>
      <c r="D2473" s="1" t="s">
        <v>3065</v>
      </c>
      <c r="E2473" s="1" t="s">
        <v>248</v>
      </c>
      <c r="F2473" s="1">
        <v>880</v>
      </c>
      <c r="G2473" s="1" t="s">
        <v>3076</v>
      </c>
      <c r="H2473" s="1"/>
      <c r="I2473" s="1" t="s">
        <v>36982</v>
      </c>
      <c r="J2473" s="1" t="s">
        <v>767</v>
      </c>
      <c r="K2473" s="1">
        <v>21</v>
      </c>
      <c r="L2473" s="1" t="s">
        <v>770</v>
      </c>
      <c r="M2473" s="1">
        <v>167</v>
      </c>
      <c r="N2473" s="1" t="s">
        <v>38988</v>
      </c>
      <c r="O2473" s="1">
        <v>146</v>
      </c>
      <c r="P2473" s="1">
        <v>12430</v>
      </c>
      <c r="Q2473" s="1">
        <v>1999</v>
      </c>
      <c r="R2473" s="1">
        <v>9999</v>
      </c>
      <c r="S2473" s="1"/>
      <c r="T2473" s="1"/>
      <c r="U2473" s="1" t="s">
        <v>57</v>
      </c>
      <c r="V2473" s="1" t="s">
        <v>37015</v>
      </c>
      <c r="W2473" s="1"/>
      <c r="X2473" s="1"/>
      <c r="Y2473" s="1"/>
      <c r="Z2473" s="1" t="s">
        <v>37121</v>
      </c>
      <c r="AA2473" s="1"/>
      <c r="AB2473" s="1"/>
      <c r="AC2473" s="1"/>
      <c r="AD2473" s="1"/>
      <c r="AE2473" s="1"/>
      <c r="AF2473" s="1"/>
      <c r="AG2473" s="1"/>
      <c r="AH2473" s="1"/>
      <c r="AI2473" s="1">
        <v>4</v>
      </c>
      <c r="AJ2473" s="1">
        <v>4.2450000000000002E-2</v>
      </c>
      <c r="AK2473" s="1">
        <v>4.2450000000000002E-2</v>
      </c>
      <c r="AL2473" s="1">
        <v>4.2450000000000002E-2</v>
      </c>
      <c r="AM2473" s="1">
        <v>4.2450000000000002E-2</v>
      </c>
      <c r="AN2473" s="1"/>
      <c r="AO2473" s="1"/>
      <c r="AP2473" s="1"/>
      <c r="AQ2473" s="1"/>
      <c r="AR2473" s="1"/>
      <c r="AS2473" s="1"/>
      <c r="AT2473" s="1"/>
      <c r="AU2473" s="1"/>
      <c r="AV2473" s="1"/>
      <c r="AW2473" s="1"/>
      <c r="AX2473" s="1"/>
      <c r="AY2473" s="1" t="s">
        <v>45430</v>
      </c>
      <c r="AZ2473" s="1">
        <v>62</v>
      </c>
      <c r="BA2473" s="1" t="s">
        <v>45431</v>
      </c>
      <c r="BB2473" s="1">
        <v>100</v>
      </c>
      <c r="BC2473" s="1"/>
      <c r="BD2473" s="1"/>
      <c r="BE2473" s="1"/>
      <c r="BF2473" s="1"/>
      <c r="BG2473" s="1"/>
      <c r="BH2473" s="1"/>
      <c r="BI2473" s="1"/>
      <c r="BJ2473" s="1"/>
      <c r="BK2473" s="1"/>
      <c r="BL2473" s="1"/>
      <c r="BM2473" s="1"/>
    </row>
    <row r="2474" spans="1:65">
      <c r="A2474" s="1" t="s">
        <v>768</v>
      </c>
      <c r="B2474" s="1" t="s">
        <v>4881</v>
      </c>
      <c r="C2474" s="1">
        <v>1355</v>
      </c>
      <c r="D2474" s="1" t="s">
        <v>3065</v>
      </c>
      <c r="E2474" s="1" t="s">
        <v>222</v>
      </c>
      <c r="F2474" s="1">
        <v>881</v>
      </c>
      <c r="G2474" s="1" t="s">
        <v>3076</v>
      </c>
      <c r="H2474" s="1"/>
      <c r="I2474" s="1" t="s">
        <v>36982</v>
      </c>
      <c r="J2474" s="1" t="s">
        <v>767</v>
      </c>
      <c r="K2474" s="1">
        <v>21</v>
      </c>
      <c r="L2474" s="1" t="s">
        <v>770</v>
      </c>
      <c r="M2474" s="1">
        <v>167</v>
      </c>
      <c r="N2474" s="1" t="s">
        <v>38988</v>
      </c>
      <c r="O2474" s="1">
        <v>146</v>
      </c>
      <c r="P2474" s="1">
        <v>12430</v>
      </c>
      <c r="Q2474" s="1">
        <v>1999</v>
      </c>
      <c r="R2474" s="1">
        <v>9999</v>
      </c>
      <c r="S2474" s="1"/>
      <c r="T2474" s="1"/>
      <c r="U2474" s="1" t="s">
        <v>57</v>
      </c>
      <c r="V2474" s="1" t="s">
        <v>37015</v>
      </c>
      <c r="W2474" s="1"/>
      <c r="X2474" s="1"/>
      <c r="Y2474" s="1"/>
      <c r="Z2474" s="1" t="s">
        <v>37121</v>
      </c>
      <c r="AA2474" s="1"/>
      <c r="AB2474" s="1"/>
      <c r="AC2474" s="1"/>
      <c r="AD2474" s="1"/>
      <c r="AE2474" s="1"/>
      <c r="AF2474" s="1"/>
      <c r="AG2474" s="1"/>
      <c r="AH2474" s="1"/>
      <c r="AI2474" s="1">
        <v>4</v>
      </c>
      <c r="AJ2474" s="1">
        <v>7.2599999999999998E-2</v>
      </c>
      <c r="AK2474" s="1">
        <v>7.2599999999999998E-2</v>
      </c>
      <c r="AL2474" s="1">
        <v>7.2599999999999998E-2</v>
      </c>
      <c r="AM2474" s="1">
        <v>7.2599999999999998E-2</v>
      </c>
      <c r="AN2474" s="1"/>
      <c r="AO2474" s="1"/>
      <c r="AP2474" s="1"/>
      <c r="AQ2474" s="1"/>
      <c r="AR2474" s="1"/>
      <c r="AS2474" s="1"/>
      <c r="AT2474" s="1"/>
      <c r="AU2474" s="1"/>
      <c r="AV2474" s="1"/>
      <c r="AW2474" s="1"/>
      <c r="AX2474" s="1"/>
      <c r="AY2474" s="1" t="s">
        <v>45430</v>
      </c>
      <c r="AZ2474" s="1">
        <v>62</v>
      </c>
      <c r="BA2474" s="1" t="s">
        <v>45431</v>
      </c>
      <c r="BB2474" s="1">
        <v>100</v>
      </c>
      <c r="BC2474" s="1"/>
      <c r="BD2474" s="1"/>
      <c r="BE2474" s="1"/>
      <c r="BF2474" s="1"/>
      <c r="BG2474" s="1"/>
      <c r="BH2474" s="1"/>
      <c r="BI2474" s="1"/>
      <c r="BJ2474" s="1"/>
      <c r="BK2474" s="1"/>
      <c r="BL2474" s="1"/>
      <c r="BM2474" s="1"/>
    </row>
    <row r="2475" spans="1:65">
      <c r="A2475" s="1" t="s">
        <v>768</v>
      </c>
      <c r="B2475" s="1" t="s">
        <v>4882</v>
      </c>
      <c r="C2475" s="1">
        <v>1355</v>
      </c>
      <c r="D2475" s="1" t="s">
        <v>3065</v>
      </c>
      <c r="E2475" s="1" t="s">
        <v>223</v>
      </c>
      <c r="F2475" s="1">
        <v>882</v>
      </c>
      <c r="G2475" s="1" t="s">
        <v>3076</v>
      </c>
      <c r="H2475" s="1"/>
      <c r="I2475" s="1" t="s">
        <v>36982</v>
      </c>
      <c r="J2475" s="1" t="s">
        <v>767</v>
      </c>
      <c r="K2475" s="1">
        <v>21</v>
      </c>
      <c r="L2475" s="1" t="s">
        <v>770</v>
      </c>
      <c r="M2475" s="1">
        <v>167</v>
      </c>
      <c r="N2475" s="1" t="s">
        <v>38988</v>
      </c>
      <c r="O2475" s="1">
        <v>121</v>
      </c>
      <c r="P2475" s="1">
        <v>12424</v>
      </c>
      <c r="Q2475" s="1">
        <v>1995</v>
      </c>
      <c r="R2475" s="1">
        <v>9999</v>
      </c>
      <c r="S2475" s="1"/>
      <c r="T2475" s="1"/>
      <c r="U2475" s="1" t="s">
        <v>57</v>
      </c>
      <c r="V2475" s="1" t="s">
        <v>37018</v>
      </c>
      <c r="W2475" s="1"/>
      <c r="X2475" s="1"/>
      <c r="Y2475" s="1"/>
      <c r="Z2475" s="1" t="s">
        <v>37054</v>
      </c>
      <c r="AA2475" s="1"/>
      <c r="AB2475" s="1"/>
      <c r="AC2475" s="1"/>
      <c r="AD2475" s="1"/>
      <c r="AE2475" s="1"/>
      <c r="AF2475" s="1"/>
      <c r="AG2475" s="1"/>
      <c r="AH2475" s="1"/>
      <c r="AI2475" s="1">
        <v>4</v>
      </c>
      <c r="AJ2475" s="1">
        <v>0.11423999999999999</v>
      </c>
      <c r="AK2475" s="1">
        <v>0.11423999999999999</v>
      </c>
      <c r="AL2475" s="1">
        <v>0.11423999999999999</v>
      </c>
      <c r="AM2475" s="1">
        <v>0.11423999999999999</v>
      </c>
      <c r="AN2475" s="1"/>
      <c r="AO2475" s="1"/>
      <c r="AP2475" s="1"/>
      <c r="AQ2475" s="1"/>
      <c r="AR2475" s="1"/>
      <c r="AS2475" s="1"/>
      <c r="AT2475" s="1"/>
      <c r="AU2475" s="1"/>
      <c r="AV2475" s="1"/>
      <c r="AW2475" s="1"/>
      <c r="AX2475" s="1"/>
      <c r="AY2475" s="1" t="s">
        <v>45430</v>
      </c>
      <c r="AZ2475" s="1">
        <v>100</v>
      </c>
      <c r="BA2475" s="1" t="s">
        <v>45431</v>
      </c>
      <c r="BB2475" s="1">
        <v>100</v>
      </c>
      <c r="BC2475" s="1"/>
      <c r="BD2475" s="1"/>
      <c r="BE2475" s="1"/>
      <c r="BF2475" s="1"/>
      <c r="BG2475" s="1"/>
      <c r="BH2475" s="1"/>
      <c r="BI2475" s="1"/>
      <c r="BJ2475" s="1"/>
      <c r="BK2475" s="1"/>
      <c r="BL2475" s="1"/>
      <c r="BM2475" s="1"/>
    </row>
    <row r="2476" spans="1:65">
      <c r="A2476" s="1" t="s">
        <v>768</v>
      </c>
      <c r="B2476" s="1" t="s">
        <v>4883</v>
      </c>
      <c r="C2476" s="1">
        <v>1355</v>
      </c>
      <c r="D2476" s="1" t="s">
        <v>3065</v>
      </c>
      <c r="E2476" s="1" t="s">
        <v>224</v>
      </c>
      <c r="F2476" s="1">
        <v>883</v>
      </c>
      <c r="G2476" s="1" t="s">
        <v>3076</v>
      </c>
      <c r="H2476" s="1"/>
      <c r="I2476" s="1" t="s">
        <v>36982</v>
      </c>
      <c r="J2476" s="1" t="s">
        <v>767</v>
      </c>
      <c r="K2476" s="1">
        <v>21</v>
      </c>
      <c r="L2476" s="1" t="s">
        <v>770</v>
      </c>
      <c r="M2476" s="1">
        <v>167</v>
      </c>
      <c r="N2476" s="1" t="s">
        <v>38988</v>
      </c>
      <c r="O2476" s="1">
        <v>121</v>
      </c>
      <c r="P2476" s="1">
        <v>12424</v>
      </c>
      <c r="Q2476" s="1">
        <v>1994</v>
      </c>
      <c r="R2476" s="1">
        <v>9999</v>
      </c>
      <c r="S2476" s="1"/>
      <c r="T2476" s="1"/>
      <c r="U2476" s="1" t="s">
        <v>57</v>
      </c>
      <c r="V2476" s="1" t="s">
        <v>37018</v>
      </c>
      <c r="W2476" s="1"/>
      <c r="X2476" s="1"/>
      <c r="Y2476" s="1"/>
      <c r="Z2476" s="1" t="s">
        <v>37054</v>
      </c>
      <c r="AA2476" s="1"/>
      <c r="AB2476" s="1"/>
      <c r="AC2476" s="1"/>
      <c r="AD2476" s="1"/>
      <c r="AE2476" s="1"/>
      <c r="AF2476" s="1"/>
      <c r="AG2476" s="1"/>
      <c r="AH2476" s="1"/>
      <c r="AI2476" s="1">
        <v>4</v>
      </c>
      <c r="AJ2476" s="1">
        <v>0.11844</v>
      </c>
      <c r="AK2476" s="1">
        <v>0.11844</v>
      </c>
      <c r="AL2476" s="1">
        <v>0.11844</v>
      </c>
      <c r="AM2476" s="1">
        <v>0.11844</v>
      </c>
      <c r="AN2476" s="1"/>
      <c r="AO2476" s="1"/>
      <c r="AP2476" s="1"/>
      <c r="AQ2476" s="1"/>
      <c r="AR2476" s="1"/>
      <c r="AS2476" s="1"/>
      <c r="AT2476" s="1"/>
      <c r="AU2476" s="1"/>
      <c r="AV2476" s="1"/>
      <c r="AW2476" s="1"/>
      <c r="AX2476" s="1"/>
      <c r="AY2476" s="1" t="s">
        <v>45430</v>
      </c>
      <c r="AZ2476" s="1">
        <v>100</v>
      </c>
      <c r="BA2476" s="1" t="s">
        <v>45431</v>
      </c>
      <c r="BB2476" s="1">
        <v>100</v>
      </c>
      <c r="BC2476" s="1"/>
      <c r="BD2476" s="1"/>
      <c r="BE2476" s="1"/>
      <c r="BF2476" s="1"/>
      <c r="BG2476" s="1"/>
      <c r="BH2476" s="1"/>
      <c r="BI2476" s="1"/>
      <c r="BJ2476" s="1"/>
      <c r="BK2476" s="1"/>
      <c r="BL2476" s="1"/>
      <c r="BM2476" s="1"/>
    </row>
    <row r="2477" spans="1:65">
      <c r="A2477" s="1" t="s">
        <v>768</v>
      </c>
      <c r="B2477" s="1" t="s">
        <v>4884</v>
      </c>
      <c r="C2477" s="1">
        <v>1355</v>
      </c>
      <c r="D2477" s="1" t="s">
        <v>3065</v>
      </c>
      <c r="E2477" s="1" t="s">
        <v>2466</v>
      </c>
      <c r="F2477" s="1"/>
      <c r="G2477" s="1" t="s">
        <v>3183</v>
      </c>
      <c r="H2477" s="1"/>
      <c r="I2477" s="1" t="s">
        <v>36982</v>
      </c>
      <c r="J2477" s="1" t="s">
        <v>767</v>
      </c>
      <c r="K2477" s="1">
        <v>21</v>
      </c>
      <c r="L2477" s="1" t="s">
        <v>770</v>
      </c>
      <c r="M2477" s="1">
        <v>167</v>
      </c>
      <c r="N2477" s="1" t="s">
        <v>38988</v>
      </c>
      <c r="O2477" s="1">
        <v>10</v>
      </c>
      <c r="P2477" s="1">
        <v>0</v>
      </c>
      <c r="Q2477" s="1">
        <v>2016</v>
      </c>
      <c r="R2477" s="1">
        <v>9999</v>
      </c>
      <c r="S2477" s="1"/>
      <c r="T2477" s="1"/>
      <c r="U2477" s="1" t="s">
        <v>57</v>
      </c>
      <c r="V2477" s="1" t="s">
        <v>37017</v>
      </c>
      <c r="W2477" s="1"/>
      <c r="X2477" s="1"/>
      <c r="Y2477" s="1"/>
      <c r="Z2477" s="1"/>
      <c r="AA2477" s="1"/>
      <c r="AB2477" s="1"/>
      <c r="AC2477" s="1"/>
      <c r="AD2477" s="1"/>
      <c r="AE2477" s="1"/>
      <c r="AF2477" s="1"/>
      <c r="AG2477" s="1"/>
      <c r="AH2477" s="1"/>
      <c r="AI2477" s="1"/>
      <c r="AJ2477" s="1">
        <v>0</v>
      </c>
      <c r="AK2477" s="1">
        <v>0</v>
      </c>
      <c r="AL2477" s="1">
        <v>0</v>
      </c>
      <c r="AM2477" s="1">
        <v>0</v>
      </c>
      <c r="AN2477" s="1"/>
      <c r="AO2477" s="1"/>
      <c r="AP2477" s="1"/>
      <c r="AQ2477" s="1"/>
      <c r="AR2477" s="1"/>
      <c r="AS2477" s="1"/>
      <c r="AT2477" s="1"/>
      <c r="AU2477" s="1"/>
      <c r="AV2477" s="1"/>
      <c r="AW2477" s="1"/>
      <c r="AX2477" s="1"/>
      <c r="AY2477" s="1" t="s">
        <v>45430</v>
      </c>
      <c r="AZ2477" s="1">
        <v>64</v>
      </c>
      <c r="BA2477" s="1" t="s">
        <v>45431</v>
      </c>
      <c r="BB2477" s="1">
        <v>100</v>
      </c>
      <c r="BC2477" s="1"/>
      <c r="BD2477" s="1"/>
      <c r="BE2477" s="1"/>
      <c r="BF2477" s="1"/>
      <c r="BG2477" s="1"/>
      <c r="BH2477" s="1"/>
      <c r="BI2477" s="1"/>
      <c r="BJ2477" s="1"/>
      <c r="BK2477" s="1"/>
      <c r="BL2477" s="1"/>
      <c r="BM2477" s="1"/>
    </row>
    <row r="2478" spans="1:65">
      <c r="A2478" s="1" t="s">
        <v>4885</v>
      </c>
      <c r="B2478" s="1" t="s">
        <v>4886</v>
      </c>
      <c r="C2478" s="1">
        <v>1358</v>
      </c>
      <c r="D2478" s="1" t="s">
        <v>3065</v>
      </c>
      <c r="E2478" s="1" t="s">
        <v>53</v>
      </c>
      <c r="F2478" s="1"/>
      <c r="G2478" s="1" t="s">
        <v>3076</v>
      </c>
      <c r="H2478" s="1"/>
      <c r="I2478" s="1" t="s">
        <v>36982</v>
      </c>
      <c r="J2478" s="1" t="s">
        <v>767</v>
      </c>
      <c r="K2478" s="1">
        <v>21</v>
      </c>
      <c r="L2478" s="1" t="s">
        <v>2738</v>
      </c>
      <c r="M2478" s="1">
        <v>67</v>
      </c>
      <c r="N2478" s="1" t="s">
        <v>39119</v>
      </c>
      <c r="O2478" s="1">
        <v>12</v>
      </c>
      <c r="P2478" s="1">
        <v>23799</v>
      </c>
      <c r="Q2478" s="1">
        <v>1970</v>
      </c>
      <c r="R2478" s="1">
        <v>9999</v>
      </c>
      <c r="S2478" s="1"/>
      <c r="T2478" s="1"/>
      <c r="U2478" s="1" t="s">
        <v>57</v>
      </c>
      <c r="V2478" s="1" t="s">
        <v>37015</v>
      </c>
      <c r="W2478" s="1"/>
      <c r="X2478" s="1"/>
      <c r="Y2478" s="1"/>
      <c r="Z2478" s="1"/>
      <c r="AA2478" s="1"/>
      <c r="AB2478" s="1"/>
      <c r="AC2478" s="1"/>
      <c r="AD2478" s="1"/>
      <c r="AE2478" s="1"/>
      <c r="AF2478" s="1"/>
      <c r="AG2478" s="1"/>
      <c r="AH2478" s="1"/>
      <c r="AI2478" s="1">
        <v>4.8070000000000004</v>
      </c>
      <c r="AJ2478" s="1">
        <v>0.69986000000000004</v>
      </c>
      <c r="AK2478" s="1">
        <v>0.69986000000000004</v>
      </c>
      <c r="AL2478" s="1">
        <v>0.69986000000000004</v>
      </c>
      <c r="AM2478" s="1">
        <v>0.69986000000000004</v>
      </c>
      <c r="AN2478" s="1"/>
      <c r="AO2478" s="1"/>
      <c r="AP2478" s="1"/>
      <c r="AQ2478" s="1"/>
      <c r="AR2478" s="1"/>
      <c r="AS2478" s="1"/>
      <c r="AT2478" s="1"/>
      <c r="AU2478" s="1"/>
      <c r="AV2478" s="1"/>
      <c r="AW2478" s="1"/>
      <c r="AX2478" s="1"/>
      <c r="AY2478" s="1" t="s">
        <v>45430</v>
      </c>
      <c r="AZ2478" s="1">
        <v>100</v>
      </c>
      <c r="BA2478" s="1" t="s">
        <v>45431</v>
      </c>
      <c r="BB2478" s="1">
        <v>100</v>
      </c>
      <c r="BC2478" s="1"/>
      <c r="BD2478" s="1"/>
      <c r="BE2478" s="1"/>
      <c r="BF2478" s="1"/>
      <c r="BG2478" s="1"/>
      <c r="BH2478" s="1"/>
      <c r="BI2478" s="1"/>
      <c r="BJ2478" s="1"/>
      <c r="BK2478" s="1"/>
      <c r="BL2478" s="1"/>
      <c r="BM2478" s="1"/>
    </row>
    <row r="2479" spans="1:65">
      <c r="A2479" s="1" t="s">
        <v>4885</v>
      </c>
      <c r="B2479" s="1" t="s">
        <v>4887</v>
      </c>
      <c r="C2479" s="1">
        <v>1358</v>
      </c>
      <c r="D2479" s="1" t="s">
        <v>3065</v>
      </c>
      <c r="E2479" s="1" t="s">
        <v>61</v>
      </c>
      <c r="F2479" s="1"/>
      <c r="G2479" s="1" t="s">
        <v>3076</v>
      </c>
      <c r="H2479" s="1"/>
      <c r="I2479" s="1" t="s">
        <v>36982</v>
      </c>
      <c r="J2479" s="1" t="s">
        <v>767</v>
      </c>
      <c r="K2479" s="1">
        <v>21</v>
      </c>
      <c r="L2479" s="1" t="s">
        <v>2738</v>
      </c>
      <c r="M2479" s="1">
        <v>67</v>
      </c>
      <c r="N2479" s="1" t="s">
        <v>39119</v>
      </c>
      <c r="O2479" s="1">
        <v>12</v>
      </c>
      <c r="P2479" s="1">
        <v>23821</v>
      </c>
      <c r="Q2479" s="1">
        <v>1970</v>
      </c>
      <c r="R2479" s="1">
        <v>9999</v>
      </c>
      <c r="S2479" s="1"/>
      <c r="T2479" s="1"/>
      <c r="U2479" s="1" t="s">
        <v>57</v>
      </c>
      <c r="V2479" s="1" t="s">
        <v>37015</v>
      </c>
      <c r="W2479" s="1"/>
      <c r="X2479" s="1"/>
      <c r="Y2479" s="1"/>
      <c r="Z2479" s="1"/>
      <c r="AA2479" s="1"/>
      <c r="AB2479" s="1"/>
      <c r="AC2479" s="1"/>
      <c r="AD2479" s="1"/>
      <c r="AE2479" s="1"/>
      <c r="AF2479" s="1"/>
      <c r="AG2479" s="1"/>
      <c r="AH2479" s="1"/>
      <c r="AI2479" s="1">
        <v>4.8440000000000003</v>
      </c>
      <c r="AJ2479" s="1">
        <v>0.69986000000000004</v>
      </c>
      <c r="AK2479" s="1">
        <v>0.69986000000000004</v>
      </c>
      <c r="AL2479" s="1">
        <v>0.69986000000000004</v>
      </c>
      <c r="AM2479" s="1">
        <v>0.69986000000000004</v>
      </c>
      <c r="AN2479" s="1"/>
      <c r="AO2479" s="1"/>
      <c r="AP2479" s="1"/>
      <c r="AQ2479" s="1"/>
      <c r="AR2479" s="1"/>
      <c r="AS2479" s="1"/>
      <c r="AT2479" s="1"/>
      <c r="AU2479" s="1"/>
      <c r="AV2479" s="1"/>
      <c r="AW2479" s="1"/>
      <c r="AX2479" s="1"/>
      <c r="AY2479" s="1" t="s">
        <v>45430</v>
      </c>
      <c r="AZ2479" s="1">
        <v>100</v>
      </c>
      <c r="BA2479" s="1" t="s">
        <v>45431</v>
      </c>
      <c r="BB2479" s="1">
        <v>100</v>
      </c>
      <c r="BC2479" s="1"/>
      <c r="BD2479" s="1"/>
      <c r="BE2479" s="1"/>
      <c r="BF2479" s="1"/>
      <c r="BG2479" s="1"/>
      <c r="BH2479" s="1"/>
      <c r="BI2479" s="1"/>
      <c r="BJ2479" s="1"/>
      <c r="BK2479" s="1"/>
      <c r="BL2479" s="1"/>
      <c r="BM2479" s="1"/>
    </row>
    <row r="2480" spans="1:65">
      <c r="A2480" s="1" t="s">
        <v>4888</v>
      </c>
      <c r="B2480" s="1" t="s">
        <v>4889</v>
      </c>
      <c r="C2480" s="1">
        <v>1359</v>
      </c>
      <c r="D2480" s="1" t="s">
        <v>3065</v>
      </c>
      <c r="E2480" s="1" t="s">
        <v>53</v>
      </c>
      <c r="F2480" s="1"/>
      <c r="G2480" s="1" t="s">
        <v>3066</v>
      </c>
      <c r="H2480" s="1"/>
      <c r="I2480" s="1" t="s">
        <v>36982</v>
      </c>
      <c r="J2480" s="1" t="s">
        <v>767</v>
      </c>
      <c r="K2480" s="1">
        <v>21</v>
      </c>
      <c r="L2480" s="1" t="s">
        <v>770</v>
      </c>
      <c r="M2480" s="1">
        <v>167</v>
      </c>
      <c r="N2480" s="1" t="s">
        <v>38988</v>
      </c>
      <c r="O2480" s="1">
        <v>0.7</v>
      </c>
      <c r="P2480" s="1">
        <v>0</v>
      </c>
      <c r="Q2480" s="1">
        <v>2008</v>
      </c>
      <c r="R2480" s="1">
        <v>9999</v>
      </c>
      <c r="S2480" s="1"/>
      <c r="T2480" s="1"/>
      <c r="U2480" s="1" t="s">
        <v>57</v>
      </c>
      <c r="V2480" s="1" t="s">
        <v>3066</v>
      </c>
      <c r="W2480" s="1"/>
      <c r="X2480" s="1"/>
      <c r="Y2480" s="1"/>
      <c r="Z2480" s="1"/>
      <c r="AA2480" s="1"/>
      <c r="AB2480" s="1"/>
      <c r="AC2480" s="1"/>
      <c r="AD2480" s="1"/>
      <c r="AE2480" s="1"/>
      <c r="AF2480" s="1"/>
      <c r="AG2480" s="1"/>
      <c r="AH2480" s="1"/>
      <c r="AI2480" s="1"/>
      <c r="AJ2480" s="1">
        <v>0</v>
      </c>
      <c r="AK2480" s="1">
        <v>0</v>
      </c>
      <c r="AL2480" s="1">
        <v>0</v>
      </c>
      <c r="AM2480" s="1">
        <v>0</v>
      </c>
      <c r="AN2480" s="1"/>
      <c r="AO2480" s="1"/>
      <c r="AP2480" s="1"/>
      <c r="AQ2480" s="1"/>
      <c r="AR2480" s="1"/>
      <c r="AS2480" s="1"/>
      <c r="AT2480" s="1"/>
      <c r="AU2480" s="1"/>
      <c r="AV2480" s="1"/>
      <c r="AW2480" s="1"/>
      <c r="AX2480" s="1"/>
      <c r="AY2480" s="1" t="s">
        <v>46155</v>
      </c>
      <c r="AZ2480" s="1">
        <v>100</v>
      </c>
      <c r="BA2480" s="1" t="s">
        <v>46155</v>
      </c>
      <c r="BB2480" s="1">
        <v>100</v>
      </c>
      <c r="BC2480" s="1"/>
      <c r="BD2480" s="1"/>
      <c r="BE2480" s="1"/>
      <c r="BF2480" s="1"/>
      <c r="BG2480" s="1"/>
      <c r="BH2480" s="1"/>
      <c r="BI2480" s="1"/>
      <c r="BJ2480" s="1"/>
      <c r="BK2480" s="1"/>
      <c r="BL2480" s="1"/>
      <c r="BM2480" s="1"/>
    </row>
    <row r="2481" spans="1:65">
      <c r="A2481" s="1" t="s">
        <v>4888</v>
      </c>
      <c r="B2481" s="1" t="s">
        <v>4890</v>
      </c>
      <c r="C2481" s="1">
        <v>1359</v>
      </c>
      <c r="D2481" s="1" t="s">
        <v>3065</v>
      </c>
      <c r="E2481" s="1" t="s">
        <v>61</v>
      </c>
      <c r="F2481" s="1"/>
      <c r="G2481" s="1" t="s">
        <v>3066</v>
      </c>
      <c r="H2481" s="1"/>
      <c r="I2481" s="1" t="s">
        <v>36982</v>
      </c>
      <c r="J2481" s="1" t="s">
        <v>767</v>
      </c>
      <c r="K2481" s="1">
        <v>21</v>
      </c>
      <c r="L2481" s="1" t="s">
        <v>770</v>
      </c>
      <c r="M2481" s="1">
        <v>167</v>
      </c>
      <c r="N2481" s="1" t="s">
        <v>38988</v>
      </c>
      <c r="O2481" s="1">
        <v>0.9</v>
      </c>
      <c r="P2481" s="1">
        <v>0</v>
      </c>
      <c r="Q2481" s="1">
        <v>2007</v>
      </c>
      <c r="R2481" s="1">
        <v>9999</v>
      </c>
      <c r="S2481" s="1"/>
      <c r="T2481" s="1"/>
      <c r="U2481" s="1" t="s">
        <v>57</v>
      </c>
      <c r="V2481" s="1" t="s">
        <v>3066</v>
      </c>
      <c r="W2481" s="1"/>
      <c r="X2481" s="1"/>
      <c r="Y2481" s="1"/>
      <c r="Z2481" s="1"/>
      <c r="AA2481" s="1"/>
      <c r="AB2481" s="1"/>
      <c r="AC2481" s="1"/>
      <c r="AD2481" s="1"/>
      <c r="AE2481" s="1"/>
      <c r="AF2481" s="1"/>
      <c r="AG2481" s="1"/>
      <c r="AH2481" s="1"/>
      <c r="AI2481" s="1"/>
      <c r="AJ2481" s="1">
        <v>0</v>
      </c>
      <c r="AK2481" s="1">
        <v>0</v>
      </c>
      <c r="AL2481" s="1">
        <v>0</v>
      </c>
      <c r="AM2481" s="1">
        <v>0</v>
      </c>
      <c r="AN2481" s="1"/>
      <c r="AO2481" s="1"/>
      <c r="AP2481" s="1"/>
      <c r="AQ2481" s="1"/>
      <c r="AR2481" s="1"/>
      <c r="AS2481" s="1"/>
      <c r="AT2481" s="1"/>
      <c r="AU2481" s="1"/>
      <c r="AV2481" s="1"/>
      <c r="AW2481" s="1"/>
      <c r="AX2481" s="1"/>
      <c r="AY2481" s="1" t="s">
        <v>46155</v>
      </c>
      <c r="AZ2481" s="1">
        <v>100</v>
      </c>
      <c r="BA2481" s="1" t="s">
        <v>46155</v>
      </c>
      <c r="BB2481" s="1">
        <v>100</v>
      </c>
      <c r="BC2481" s="1"/>
      <c r="BD2481" s="1"/>
      <c r="BE2481" s="1"/>
      <c r="BF2481" s="1"/>
      <c r="BG2481" s="1"/>
      <c r="BH2481" s="1"/>
      <c r="BI2481" s="1"/>
      <c r="BJ2481" s="1"/>
      <c r="BK2481" s="1"/>
      <c r="BL2481" s="1"/>
      <c r="BM2481" s="1"/>
    </row>
    <row r="2482" spans="1:65">
      <c r="A2482" s="1" t="s">
        <v>4888</v>
      </c>
      <c r="B2482" s="1" t="s">
        <v>4891</v>
      </c>
      <c r="C2482" s="1">
        <v>1359</v>
      </c>
      <c r="D2482" s="1" t="s">
        <v>3065</v>
      </c>
      <c r="E2482" s="1" t="s">
        <v>130</v>
      </c>
      <c r="F2482" s="1"/>
      <c r="G2482" s="1" t="s">
        <v>3066</v>
      </c>
      <c r="H2482" s="1"/>
      <c r="I2482" s="1" t="s">
        <v>36982</v>
      </c>
      <c r="J2482" s="1" t="s">
        <v>767</v>
      </c>
      <c r="K2482" s="1">
        <v>21</v>
      </c>
      <c r="L2482" s="1" t="s">
        <v>770</v>
      </c>
      <c r="M2482" s="1">
        <v>167</v>
      </c>
      <c r="N2482" s="1" t="s">
        <v>38988</v>
      </c>
      <c r="O2482" s="1">
        <v>0.7</v>
      </c>
      <c r="P2482" s="1">
        <v>0</v>
      </c>
      <c r="Q2482" s="1">
        <v>2007</v>
      </c>
      <c r="R2482" s="1">
        <v>9999</v>
      </c>
      <c r="S2482" s="1"/>
      <c r="T2482" s="1"/>
      <c r="U2482" s="1" t="s">
        <v>57</v>
      </c>
      <c r="V2482" s="1" t="s">
        <v>3066</v>
      </c>
      <c r="W2482" s="1"/>
      <c r="X2482" s="1"/>
      <c r="Y2482" s="1"/>
      <c r="Z2482" s="1"/>
      <c r="AA2482" s="1"/>
      <c r="AB2482" s="1"/>
      <c r="AC2482" s="1"/>
      <c r="AD2482" s="1"/>
      <c r="AE2482" s="1"/>
      <c r="AF2482" s="1"/>
      <c r="AG2482" s="1"/>
      <c r="AH2482" s="1"/>
      <c r="AI2482" s="1"/>
      <c r="AJ2482" s="1">
        <v>0</v>
      </c>
      <c r="AK2482" s="1">
        <v>0</v>
      </c>
      <c r="AL2482" s="1">
        <v>0</v>
      </c>
      <c r="AM2482" s="1">
        <v>0</v>
      </c>
      <c r="AN2482" s="1"/>
      <c r="AO2482" s="1"/>
      <c r="AP2482" s="1"/>
      <c r="AQ2482" s="1"/>
      <c r="AR2482" s="1"/>
      <c r="AS2482" s="1"/>
      <c r="AT2482" s="1"/>
      <c r="AU2482" s="1"/>
      <c r="AV2482" s="1"/>
      <c r="AW2482" s="1"/>
      <c r="AX2482" s="1"/>
      <c r="AY2482" s="1" t="s">
        <v>46155</v>
      </c>
      <c r="AZ2482" s="1">
        <v>100</v>
      </c>
      <c r="BA2482" s="1" t="s">
        <v>46155</v>
      </c>
      <c r="BB2482" s="1">
        <v>100</v>
      </c>
      <c r="BC2482" s="1"/>
      <c r="BD2482" s="1"/>
      <c r="BE2482" s="1"/>
      <c r="BF2482" s="1"/>
      <c r="BG2482" s="1"/>
      <c r="BH2482" s="1"/>
      <c r="BI2482" s="1"/>
      <c r="BJ2482" s="1"/>
      <c r="BK2482" s="1"/>
      <c r="BL2482" s="1"/>
      <c r="BM2482" s="1"/>
    </row>
    <row r="2483" spans="1:65">
      <c r="A2483" s="1" t="s">
        <v>4892</v>
      </c>
      <c r="B2483" s="1" t="s">
        <v>4894</v>
      </c>
      <c r="C2483" s="1">
        <v>1363</v>
      </c>
      <c r="D2483" s="1" t="s">
        <v>3065</v>
      </c>
      <c r="E2483" s="1" t="s">
        <v>4895</v>
      </c>
      <c r="F2483" s="1">
        <v>90928</v>
      </c>
      <c r="G2483" s="1" t="s">
        <v>3080</v>
      </c>
      <c r="H2483" s="1"/>
      <c r="I2483" s="1" t="s">
        <v>36982</v>
      </c>
      <c r="J2483" s="1" t="s">
        <v>767</v>
      </c>
      <c r="K2483" s="1">
        <v>21</v>
      </c>
      <c r="L2483" s="1" t="s">
        <v>66</v>
      </c>
      <c r="M2483" s="1">
        <v>111</v>
      </c>
      <c r="N2483" s="1" t="s">
        <v>39121</v>
      </c>
      <c r="O2483" s="1">
        <v>213</v>
      </c>
      <c r="P2483" s="1">
        <v>7050</v>
      </c>
      <c r="Q2483" s="1">
        <v>2015</v>
      </c>
      <c r="R2483" s="1">
        <v>9999</v>
      </c>
      <c r="S2483" s="1"/>
      <c r="T2483" s="1"/>
      <c r="U2483" s="1" t="s">
        <v>57</v>
      </c>
      <c r="V2483" s="1" t="s">
        <v>37015</v>
      </c>
      <c r="W2483" s="1"/>
      <c r="X2483" s="1"/>
      <c r="Y2483" s="1"/>
      <c r="Z2483" s="1" t="s">
        <v>37055</v>
      </c>
      <c r="AA2483" s="1" t="s">
        <v>83</v>
      </c>
      <c r="AB2483" s="1"/>
      <c r="AC2483" s="1"/>
      <c r="AD2483" s="1"/>
      <c r="AE2483" s="1"/>
      <c r="AF2483" s="1"/>
      <c r="AG2483" s="1"/>
      <c r="AH2483" s="1"/>
      <c r="AI2483" s="1"/>
      <c r="AJ2483" s="1">
        <v>1.5949999999999999E-2</v>
      </c>
      <c r="AK2483" s="1">
        <v>1.5129999999999999E-2</v>
      </c>
      <c r="AL2483" s="1">
        <v>1.5949999999999999E-2</v>
      </c>
      <c r="AM2483" s="1">
        <v>1.5129999999999999E-2</v>
      </c>
      <c r="AN2483" s="1"/>
      <c r="AO2483" s="1"/>
      <c r="AP2483" s="1"/>
      <c r="AQ2483" s="1"/>
      <c r="AR2483" s="1"/>
      <c r="AS2483" s="1"/>
      <c r="AT2483" s="1"/>
      <c r="AU2483" s="1"/>
      <c r="AV2483" s="1"/>
      <c r="AW2483" s="1"/>
      <c r="AX2483" s="1"/>
      <c r="AY2483" s="1" t="s">
        <v>45430</v>
      </c>
      <c r="AZ2483" s="1">
        <v>78</v>
      </c>
      <c r="BA2483" s="1" t="s">
        <v>45431</v>
      </c>
      <c r="BB2483" s="1">
        <v>100</v>
      </c>
      <c r="BC2483" s="1"/>
      <c r="BD2483" s="1"/>
      <c r="BE2483" s="1"/>
      <c r="BF2483" s="1"/>
      <c r="BG2483" s="1"/>
      <c r="BH2483" s="1"/>
      <c r="BI2483" s="1"/>
      <c r="BJ2483" s="1"/>
      <c r="BK2483" s="1"/>
      <c r="BL2483" s="1"/>
      <c r="BM2483" s="1"/>
    </row>
    <row r="2484" spans="1:65">
      <c r="A2484" s="1" t="s">
        <v>4892</v>
      </c>
      <c r="B2484" s="1" t="s">
        <v>4896</v>
      </c>
      <c r="C2484" s="1">
        <v>1363</v>
      </c>
      <c r="D2484" s="1" t="s">
        <v>3065</v>
      </c>
      <c r="E2484" s="1" t="s">
        <v>4897</v>
      </c>
      <c r="F2484" s="1">
        <v>90929</v>
      </c>
      <c r="G2484" s="1" t="s">
        <v>3080</v>
      </c>
      <c r="H2484" s="1"/>
      <c r="I2484" s="1" t="s">
        <v>36982</v>
      </c>
      <c r="J2484" s="1" t="s">
        <v>767</v>
      </c>
      <c r="K2484" s="1">
        <v>21</v>
      </c>
      <c r="L2484" s="1" t="s">
        <v>66</v>
      </c>
      <c r="M2484" s="1">
        <v>111</v>
      </c>
      <c r="N2484" s="1" t="s">
        <v>39121</v>
      </c>
      <c r="O2484" s="1">
        <v>213</v>
      </c>
      <c r="P2484" s="1">
        <v>7050</v>
      </c>
      <c r="Q2484" s="1">
        <v>2015</v>
      </c>
      <c r="R2484" s="1">
        <v>9999</v>
      </c>
      <c r="S2484" s="1"/>
      <c r="T2484" s="1"/>
      <c r="U2484" s="1" t="s">
        <v>57</v>
      </c>
      <c r="V2484" s="1" t="s">
        <v>37015</v>
      </c>
      <c r="W2484" s="1"/>
      <c r="X2484" s="1"/>
      <c r="Y2484" s="1"/>
      <c r="Z2484" s="1" t="s">
        <v>37055</v>
      </c>
      <c r="AA2484" s="1" t="s">
        <v>83</v>
      </c>
      <c r="AB2484" s="1"/>
      <c r="AC2484" s="1"/>
      <c r="AD2484" s="1"/>
      <c r="AE2484" s="1"/>
      <c r="AF2484" s="1"/>
      <c r="AG2484" s="1"/>
      <c r="AH2484" s="1"/>
      <c r="AI2484" s="1"/>
      <c r="AJ2484" s="1">
        <v>1.5949999999999999E-2</v>
      </c>
      <c r="AK2484" s="1">
        <v>1.5129999999999999E-2</v>
      </c>
      <c r="AL2484" s="1">
        <v>1.5949999999999999E-2</v>
      </c>
      <c r="AM2484" s="1">
        <v>1.5129999999999999E-2</v>
      </c>
      <c r="AN2484" s="1"/>
      <c r="AO2484" s="1"/>
      <c r="AP2484" s="1"/>
      <c r="AQ2484" s="1"/>
      <c r="AR2484" s="1"/>
      <c r="AS2484" s="1"/>
      <c r="AT2484" s="1"/>
      <c r="AU2484" s="1"/>
      <c r="AV2484" s="1"/>
      <c r="AW2484" s="1"/>
      <c r="AX2484" s="1"/>
      <c r="AY2484" s="1" t="s">
        <v>45430</v>
      </c>
      <c r="AZ2484" s="1">
        <v>78</v>
      </c>
      <c r="BA2484" s="1" t="s">
        <v>45431</v>
      </c>
      <c r="BB2484" s="1">
        <v>100</v>
      </c>
      <c r="BC2484" s="1"/>
      <c r="BD2484" s="1"/>
      <c r="BE2484" s="1"/>
      <c r="BF2484" s="1"/>
      <c r="BG2484" s="1"/>
      <c r="BH2484" s="1"/>
      <c r="BI2484" s="1"/>
      <c r="BJ2484" s="1"/>
      <c r="BK2484" s="1"/>
      <c r="BL2484" s="1"/>
      <c r="BM2484" s="1"/>
    </row>
    <row r="2485" spans="1:65">
      <c r="A2485" s="1" t="s">
        <v>4892</v>
      </c>
      <c r="B2485" s="1" t="s">
        <v>4898</v>
      </c>
      <c r="C2485" s="1">
        <v>1363</v>
      </c>
      <c r="D2485" s="1" t="s">
        <v>3065</v>
      </c>
      <c r="E2485" s="1" t="s">
        <v>4899</v>
      </c>
      <c r="F2485" s="1">
        <v>90928</v>
      </c>
      <c r="G2485" s="1" t="s">
        <v>3080</v>
      </c>
      <c r="H2485" s="1"/>
      <c r="I2485" s="1" t="s">
        <v>36982</v>
      </c>
      <c r="J2485" s="1" t="s">
        <v>767</v>
      </c>
      <c r="K2485" s="1">
        <v>21</v>
      </c>
      <c r="L2485" s="1" t="s">
        <v>66</v>
      </c>
      <c r="M2485" s="1">
        <v>111</v>
      </c>
      <c r="N2485" s="1" t="s">
        <v>39121</v>
      </c>
      <c r="O2485" s="1">
        <v>237</v>
      </c>
      <c r="P2485" s="1">
        <v>7050</v>
      </c>
      <c r="Q2485" s="1">
        <v>2015</v>
      </c>
      <c r="R2485" s="1">
        <v>9999</v>
      </c>
      <c r="S2485" s="1" t="s">
        <v>2203</v>
      </c>
      <c r="T2485" s="1"/>
      <c r="U2485" s="1" t="s">
        <v>57</v>
      </c>
      <c r="V2485" s="1" t="s">
        <v>37015</v>
      </c>
      <c r="W2485" s="1"/>
      <c r="X2485" s="1"/>
      <c r="Y2485" s="1"/>
      <c r="Z2485" s="1" t="s">
        <v>37055</v>
      </c>
      <c r="AA2485" s="1" t="s">
        <v>83</v>
      </c>
      <c r="AB2485" s="1"/>
      <c r="AC2485" s="1"/>
      <c r="AD2485" s="1"/>
      <c r="AE2485" s="1"/>
      <c r="AF2485" s="1"/>
      <c r="AG2485" s="1"/>
      <c r="AH2485" s="1"/>
      <c r="AI2485" s="1"/>
      <c r="AJ2485" s="1">
        <v>1.5949999999999999E-2</v>
      </c>
      <c r="AK2485" s="1">
        <v>1.5129999999999999E-2</v>
      </c>
      <c r="AL2485" s="1">
        <v>1.5949999999999999E-2</v>
      </c>
      <c r="AM2485" s="1">
        <v>1.5129999999999999E-2</v>
      </c>
      <c r="AN2485" s="1"/>
      <c r="AO2485" s="1"/>
      <c r="AP2485" s="1"/>
      <c r="AQ2485" s="1"/>
      <c r="AR2485" s="1"/>
      <c r="AS2485" s="1"/>
      <c r="AT2485" s="1"/>
      <c r="AU2485" s="1"/>
      <c r="AV2485" s="1"/>
      <c r="AW2485" s="1"/>
      <c r="AX2485" s="1"/>
      <c r="AY2485" s="1" t="s">
        <v>45430</v>
      </c>
      <c r="AZ2485" s="1">
        <v>78</v>
      </c>
      <c r="BA2485" s="1" t="s">
        <v>45431</v>
      </c>
      <c r="BB2485" s="1">
        <v>100</v>
      </c>
      <c r="BC2485" s="1"/>
      <c r="BD2485" s="1"/>
      <c r="BE2485" s="1"/>
      <c r="BF2485" s="1"/>
      <c r="BG2485" s="1"/>
      <c r="BH2485" s="1"/>
      <c r="BI2485" s="1"/>
      <c r="BJ2485" s="1"/>
      <c r="BK2485" s="1"/>
      <c r="BL2485" s="1"/>
      <c r="BM2485" s="1"/>
    </row>
    <row r="2486" spans="1:65">
      <c r="A2486" s="1" t="s">
        <v>4900</v>
      </c>
      <c r="B2486" s="1" t="s">
        <v>4901</v>
      </c>
      <c r="C2486" s="1">
        <v>1365</v>
      </c>
      <c r="D2486" s="1" t="s">
        <v>3065</v>
      </c>
      <c r="E2486" s="1" t="s">
        <v>53</v>
      </c>
      <c r="F2486" s="1"/>
      <c r="G2486" s="1" t="s">
        <v>3066</v>
      </c>
      <c r="H2486" s="1"/>
      <c r="I2486" s="1" t="s">
        <v>36982</v>
      </c>
      <c r="J2486" s="1" t="s">
        <v>767</v>
      </c>
      <c r="K2486" s="1">
        <v>21</v>
      </c>
      <c r="L2486" s="1" t="s">
        <v>66</v>
      </c>
      <c r="M2486" s="1">
        <v>111</v>
      </c>
      <c r="N2486" s="1" t="s">
        <v>39121</v>
      </c>
      <c r="O2486" s="1">
        <v>12.6</v>
      </c>
      <c r="P2486" s="1">
        <v>0</v>
      </c>
      <c r="Q2486" s="1">
        <v>1928</v>
      </c>
      <c r="R2486" s="1">
        <v>9999</v>
      </c>
      <c r="S2486" s="1"/>
      <c r="T2486" s="1"/>
      <c r="U2486" s="1" t="s">
        <v>57</v>
      </c>
      <c r="V2486" s="1" t="s">
        <v>3066</v>
      </c>
      <c r="W2486" s="1"/>
      <c r="X2486" s="1"/>
      <c r="Y2486" s="1"/>
      <c r="Z2486" s="1"/>
      <c r="AA2486" s="1"/>
      <c r="AB2486" s="1"/>
      <c r="AC2486" s="1"/>
      <c r="AD2486" s="1"/>
      <c r="AE2486" s="1"/>
      <c r="AF2486" s="1"/>
      <c r="AG2486" s="1"/>
      <c r="AH2486" s="1"/>
      <c r="AI2486" s="1"/>
      <c r="AJ2486" s="1">
        <v>0</v>
      </c>
      <c r="AK2486" s="1">
        <v>0</v>
      </c>
      <c r="AL2486" s="1">
        <v>0</v>
      </c>
      <c r="AM2486" s="1">
        <v>0</v>
      </c>
      <c r="AN2486" s="1"/>
      <c r="AO2486" s="1"/>
      <c r="AP2486" s="1"/>
      <c r="AQ2486" s="1"/>
      <c r="AR2486" s="1"/>
      <c r="AS2486" s="1"/>
      <c r="AT2486" s="1"/>
      <c r="AU2486" s="1"/>
      <c r="AV2486" s="1"/>
      <c r="AW2486" s="1"/>
      <c r="AX2486" s="1"/>
      <c r="AY2486" s="1" t="s">
        <v>45433</v>
      </c>
      <c r="AZ2486" s="1">
        <v>100</v>
      </c>
      <c r="BA2486" s="1" t="s">
        <v>45431</v>
      </c>
      <c r="BB2486" s="1">
        <v>100</v>
      </c>
      <c r="BC2486" s="1"/>
      <c r="BD2486" s="1"/>
      <c r="BE2486" s="1"/>
      <c r="BF2486" s="1"/>
      <c r="BG2486" s="1"/>
      <c r="BH2486" s="1"/>
      <c r="BI2486" s="1"/>
      <c r="BJ2486" s="1"/>
      <c r="BK2486" s="1"/>
      <c r="BL2486" s="1"/>
      <c r="BM2486" s="1"/>
    </row>
    <row r="2487" spans="1:65">
      <c r="A2487" s="1" t="s">
        <v>4900</v>
      </c>
      <c r="B2487" s="1" t="s">
        <v>4902</v>
      </c>
      <c r="C2487" s="1">
        <v>1365</v>
      </c>
      <c r="D2487" s="1" t="s">
        <v>3065</v>
      </c>
      <c r="E2487" s="1" t="s">
        <v>61</v>
      </c>
      <c r="F2487" s="1"/>
      <c r="G2487" s="1" t="s">
        <v>3066</v>
      </c>
      <c r="H2487" s="1"/>
      <c r="I2487" s="1" t="s">
        <v>36982</v>
      </c>
      <c r="J2487" s="1" t="s">
        <v>767</v>
      </c>
      <c r="K2487" s="1">
        <v>21</v>
      </c>
      <c r="L2487" s="1" t="s">
        <v>66</v>
      </c>
      <c r="M2487" s="1">
        <v>111</v>
      </c>
      <c r="N2487" s="1" t="s">
        <v>39121</v>
      </c>
      <c r="O2487" s="1">
        <v>12.6</v>
      </c>
      <c r="P2487" s="1">
        <v>0</v>
      </c>
      <c r="Q2487" s="1">
        <v>1928</v>
      </c>
      <c r="R2487" s="1">
        <v>9999</v>
      </c>
      <c r="S2487" s="1"/>
      <c r="T2487" s="1"/>
      <c r="U2487" s="1" t="s">
        <v>57</v>
      </c>
      <c r="V2487" s="1" t="s">
        <v>3066</v>
      </c>
      <c r="W2487" s="1"/>
      <c r="X2487" s="1"/>
      <c r="Y2487" s="1"/>
      <c r="Z2487" s="1"/>
      <c r="AA2487" s="1"/>
      <c r="AB2487" s="1"/>
      <c r="AC2487" s="1"/>
      <c r="AD2487" s="1"/>
      <c r="AE2487" s="1"/>
      <c r="AF2487" s="1"/>
      <c r="AG2487" s="1"/>
      <c r="AH2487" s="1"/>
      <c r="AI2487" s="1"/>
      <c r="AJ2487" s="1">
        <v>0</v>
      </c>
      <c r="AK2487" s="1">
        <v>0</v>
      </c>
      <c r="AL2487" s="1">
        <v>0</v>
      </c>
      <c r="AM2487" s="1">
        <v>0</v>
      </c>
      <c r="AN2487" s="1"/>
      <c r="AO2487" s="1"/>
      <c r="AP2487" s="1"/>
      <c r="AQ2487" s="1"/>
      <c r="AR2487" s="1"/>
      <c r="AS2487" s="1"/>
      <c r="AT2487" s="1"/>
      <c r="AU2487" s="1"/>
      <c r="AV2487" s="1"/>
      <c r="AW2487" s="1"/>
      <c r="AX2487" s="1"/>
      <c r="AY2487" s="1" t="s">
        <v>45433</v>
      </c>
      <c r="AZ2487" s="1">
        <v>100</v>
      </c>
      <c r="BA2487" s="1" t="s">
        <v>45431</v>
      </c>
      <c r="BB2487" s="1">
        <v>100</v>
      </c>
      <c r="BC2487" s="1"/>
      <c r="BD2487" s="1"/>
      <c r="BE2487" s="1"/>
      <c r="BF2487" s="1"/>
      <c r="BG2487" s="1"/>
      <c r="BH2487" s="1"/>
      <c r="BI2487" s="1"/>
      <c r="BJ2487" s="1"/>
      <c r="BK2487" s="1"/>
      <c r="BL2487" s="1"/>
      <c r="BM2487" s="1"/>
    </row>
    <row r="2488" spans="1:65">
      <c r="A2488" s="1" t="s">
        <v>4900</v>
      </c>
      <c r="B2488" s="1" t="s">
        <v>4903</v>
      </c>
      <c r="C2488" s="1">
        <v>1365</v>
      </c>
      <c r="D2488" s="1" t="s">
        <v>3065</v>
      </c>
      <c r="E2488" s="1" t="s">
        <v>130</v>
      </c>
      <c r="F2488" s="1"/>
      <c r="G2488" s="1" t="s">
        <v>3066</v>
      </c>
      <c r="H2488" s="1"/>
      <c r="I2488" s="1" t="s">
        <v>36982</v>
      </c>
      <c r="J2488" s="1" t="s">
        <v>767</v>
      </c>
      <c r="K2488" s="1">
        <v>21</v>
      </c>
      <c r="L2488" s="1" t="s">
        <v>66</v>
      </c>
      <c r="M2488" s="1">
        <v>111</v>
      </c>
      <c r="N2488" s="1" t="s">
        <v>39121</v>
      </c>
      <c r="O2488" s="1">
        <v>12.6</v>
      </c>
      <c r="P2488" s="1">
        <v>0</v>
      </c>
      <c r="Q2488" s="1">
        <v>1928</v>
      </c>
      <c r="R2488" s="1">
        <v>9999</v>
      </c>
      <c r="S2488" s="1"/>
      <c r="T2488" s="1"/>
      <c r="U2488" s="1" t="s">
        <v>57</v>
      </c>
      <c r="V2488" s="1" t="s">
        <v>3066</v>
      </c>
      <c r="W2488" s="1"/>
      <c r="X2488" s="1"/>
      <c r="Y2488" s="1"/>
      <c r="Z2488" s="1"/>
      <c r="AA2488" s="1"/>
      <c r="AB2488" s="1"/>
      <c r="AC2488" s="1"/>
      <c r="AD2488" s="1"/>
      <c r="AE2488" s="1"/>
      <c r="AF2488" s="1"/>
      <c r="AG2488" s="1"/>
      <c r="AH2488" s="1"/>
      <c r="AI2488" s="1"/>
      <c r="AJ2488" s="1">
        <v>0</v>
      </c>
      <c r="AK2488" s="1">
        <v>0</v>
      </c>
      <c r="AL2488" s="1">
        <v>0</v>
      </c>
      <c r="AM2488" s="1">
        <v>0</v>
      </c>
      <c r="AN2488" s="1"/>
      <c r="AO2488" s="1"/>
      <c r="AP2488" s="1"/>
      <c r="AQ2488" s="1"/>
      <c r="AR2488" s="1"/>
      <c r="AS2488" s="1"/>
      <c r="AT2488" s="1"/>
      <c r="AU2488" s="1"/>
      <c r="AV2488" s="1"/>
      <c r="AW2488" s="1"/>
      <c r="AX2488" s="1"/>
      <c r="AY2488" s="1" t="s">
        <v>45433</v>
      </c>
      <c r="AZ2488" s="1">
        <v>100</v>
      </c>
      <c r="BA2488" s="1" t="s">
        <v>45431</v>
      </c>
      <c r="BB2488" s="1">
        <v>100</v>
      </c>
      <c r="BC2488" s="1"/>
      <c r="BD2488" s="1"/>
      <c r="BE2488" s="1"/>
      <c r="BF2488" s="1"/>
      <c r="BG2488" s="1"/>
      <c r="BH2488" s="1"/>
      <c r="BI2488" s="1"/>
      <c r="BJ2488" s="1"/>
      <c r="BK2488" s="1"/>
      <c r="BL2488" s="1"/>
      <c r="BM2488" s="1"/>
    </row>
    <row r="2489" spans="1:65">
      <c r="A2489" s="1" t="s">
        <v>4900</v>
      </c>
      <c r="B2489" s="1" t="s">
        <v>4904</v>
      </c>
      <c r="C2489" s="1">
        <v>1365</v>
      </c>
      <c r="D2489" s="1" t="s">
        <v>3065</v>
      </c>
      <c r="E2489" s="1" t="s">
        <v>240</v>
      </c>
      <c r="F2489" s="1"/>
      <c r="G2489" s="1" t="s">
        <v>3066</v>
      </c>
      <c r="H2489" s="1"/>
      <c r="I2489" s="1" t="s">
        <v>36982</v>
      </c>
      <c r="J2489" s="1" t="s">
        <v>767</v>
      </c>
      <c r="K2489" s="1">
        <v>21</v>
      </c>
      <c r="L2489" s="1" t="s">
        <v>66</v>
      </c>
      <c r="M2489" s="1">
        <v>111</v>
      </c>
      <c r="N2489" s="1" t="s">
        <v>39121</v>
      </c>
      <c r="O2489" s="1">
        <v>12.6</v>
      </c>
      <c r="P2489" s="1">
        <v>0</v>
      </c>
      <c r="Q2489" s="1">
        <v>1928</v>
      </c>
      <c r="R2489" s="1">
        <v>9999</v>
      </c>
      <c r="S2489" s="1"/>
      <c r="T2489" s="1"/>
      <c r="U2489" s="1" t="s">
        <v>57</v>
      </c>
      <c r="V2489" s="1" t="s">
        <v>3066</v>
      </c>
      <c r="W2489" s="1"/>
      <c r="X2489" s="1"/>
      <c r="Y2489" s="1"/>
      <c r="Z2489" s="1"/>
      <c r="AA2489" s="1"/>
      <c r="AB2489" s="1"/>
      <c r="AC2489" s="1"/>
      <c r="AD2489" s="1"/>
      <c r="AE2489" s="1"/>
      <c r="AF2489" s="1"/>
      <c r="AG2489" s="1"/>
      <c r="AH2489" s="1"/>
      <c r="AI2489" s="1"/>
      <c r="AJ2489" s="1">
        <v>0</v>
      </c>
      <c r="AK2489" s="1">
        <v>0</v>
      </c>
      <c r="AL2489" s="1">
        <v>0</v>
      </c>
      <c r="AM2489" s="1">
        <v>0</v>
      </c>
      <c r="AN2489" s="1"/>
      <c r="AO2489" s="1"/>
      <c r="AP2489" s="1"/>
      <c r="AQ2489" s="1"/>
      <c r="AR2489" s="1"/>
      <c r="AS2489" s="1"/>
      <c r="AT2489" s="1"/>
      <c r="AU2489" s="1"/>
      <c r="AV2489" s="1"/>
      <c r="AW2489" s="1"/>
      <c r="AX2489" s="1"/>
      <c r="AY2489" s="1" t="s">
        <v>45433</v>
      </c>
      <c r="AZ2489" s="1">
        <v>100</v>
      </c>
      <c r="BA2489" s="1" t="s">
        <v>45431</v>
      </c>
      <c r="BB2489" s="1">
        <v>100</v>
      </c>
      <c r="BC2489" s="1"/>
      <c r="BD2489" s="1"/>
      <c r="BE2489" s="1"/>
      <c r="BF2489" s="1"/>
      <c r="BG2489" s="1"/>
      <c r="BH2489" s="1"/>
      <c r="BI2489" s="1"/>
      <c r="BJ2489" s="1"/>
      <c r="BK2489" s="1"/>
      <c r="BL2489" s="1"/>
      <c r="BM2489" s="1"/>
    </row>
    <row r="2490" spans="1:65">
      <c r="A2490" s="1" t="s">
        <v>4900</v>
      </c>
      <c r="B2490" s="1" t="s">
        <v>4905</v>
      </c>
      <c r="C2490" s="1">
        <v>1365</v>
      </c>
      <c r="D2490" s="1" t="s">
        <v>3065</v>
      </c>
      <c r="E2490" s="1" t="s">
        <v>131</v>
      </c>
      <c r="F2490" s="1"/>
      <c r="G2490" s="1" t="s">
        <v>3066</v>
      </c>
      <c r="H2490" s="1"/>
      <c r="I2490" s="1" t="s">
        <v>36982</v>
      </c>
      <c r="J2490" s="1" t="s">
        <v>767</v>
      </c>
      <c r="K2490" s="1">
        <v>21</v>
      </c>
      <c r="L2490" s="1" t="s">
        <v>66</v>
      </c>
      <c r="M2490" s="1">
        <v>111</v>
      </c>
      <c r="N2490" s="1" t="s">
        <v>39121</v>
      </c>
      <c r="O2490" s="1">
        <v>12.6</v>
      </c>
      <c r="P2490" s="1">
        <v>0</v>
      </c>
      <c r="Q2490" s="1">
        <v>1928</v>
      </c>
      <c r="R2490" s="1">
        <v>9999</v>
      </c>
      <c r="S2490" s="1"/>
      <c r="T2490" s="1"/>
      <c r="U2490" s="1" t="s">
        <v>57</v>
      </c>
      <c r="V2490" s="1" t="s">
        <v>3066</v>
      </c>
      <c r="W2490" s="1"/>
      <c r="X2490" s="1"/>
      <c r="Y2490" s="1"/>
      <c r="Z2490" s="1"/>
      <c r="AA2490" s="1"/>
      <c r="AB2490" s="1"/>
      <c r="AC2490" s="1"/>
      <c r="AD2490" s="1"/>
      <c r="AE2490" s="1"/>
      <c r="AF2490" s="1"/>
      <c r="AG2490" s="1"/>
      <c r="AH2490" s="1"/>
      <c r="AI2490" s="1"/>
      <c r="AJ2490" s="1">
        <v>0</v>
      </c>
      <c r="AK2490" s="1">
        <v>0</v>
      </c>
      <c r="AL2490" s="1">
        <v>0</v>
      </c>
      <c r="AM2490" s="1">
        <v>0</v>
      </c>
      <c r="AN2490" s="1"/>
      <c r="AO2490" s="1"/>
      <c r="AP2490" s="1"/>
      <c r="AQ2490" s="1"/>
      <c r="AR2490" s="1"/>
      <c r="AS2490" s="1"/>
      <c r="AT2490" s="1"/>
      <c r="AU2490" s="1"/>
      <c r="AV2490" s="1"/>
      <c r="AW2490" s="1"/>
      <c r="AX2490" s="1"/>
      <c r="AY2490" s="1" t="s">
        <v>45433</v>
      </c>
      <c r="AZ2490" s="1">
        <v>100</v>
      </c>
      <c r="BA2490" s="1" t="s">
        <v>45431</v>
      </c>
      <c r="BB2490" s="1">
        <v>100</v>
      </c>
      <c r="BC2490" s="1"/>
      <c r="BD2490" s="1"/>
      <c r="BE2490" s="1"/>
      <c r="BF2490" s="1"/>
      <c r="BG2490" s="1"/>
      <c r="BH2490" s="1"/>
      <c r="BI2490" s="1"/>
      <c r="BJ2490" s="1"/>
      <c r="BK2490" s="1"/>
      <c r="BL2490" s="1"/>
      <c r="BM2490" s="1"/>
    </row>
    <row r="2491" spans="1:65">
      <c r="A2491" s="1" t="s">
        <v>4900</v>
      </c>
      <c r="B2491" s="1" t="s">
        <v>4906</v>
      </c>
      <c r="C2491" s="1">
        <v>1365</v>
      </c>
      <c r="D2491" s="1" t="s">
        <v>3065</v>
      </c>
      <c r="E2491" s="1" t="s">
        <v>248</v>
      </c>
      <c r="F2491" s="1"/>
      <c r="G2491" s="1" t="s">
        <v>3066</v>
      </c>
      <c r="H2491" s="1"/>
      <c r="I2491" s="1" t="s">
        <v>36982</v>
      </c>
      <c r="J2491" s="1" t="s">
        <v>767</v>
      </c>
      <c r="K2491" s="1">
        <v>21</v>
      </c>
      <c r="L2491" s="1" t="s">
        <v>66</v>
      </c>
      <c r="M2491" s="1">
        <v>111</v>
      </c>
      <c r="N2491" s="1" t="s">
        <v>39121</v>
      </c>
      <c r="O2491" s="1">
        <v>12.6</v>
      </c>
      <c r="P2491" s="1">
        <v>0</v>
      </c>
      <c r="Q2491" s="1">
        <v>1928</v>
      </c>
      <c r="R2491" s="1">
        <v>9999</v>
      </c>
      <c r="S2491" s="1"/>
      <c r="T2491" s="1"/>
      <c r="U2491" s="1" t="s">
        <v>57</v>
      </c>
      <c r="V2491" s="1" t="s">
        <v>3066</v>
      </c>
      <c r="W2491" s="1"/>
      <c r="X2491" s="1"/>
      <c r="Y2491" s="1"/>
      <c r="Z2491" s="1"/>
      <c r="AA2491" s="1"/>
      <c r="AB2491" s="1"/>
      <c r="AC2491" s="1"/>
      <c r="AD2491" s="1"/>
      <c r="AE2491" s="1"/>
      <c r="AF2491" s="1"/>
      <c r="AG2491" s="1"/>
      <c r="AH2491" s="1"/>
      <c r="AI2491" s="1"/>
      <c r="AJ2491" s="1">
        <v>0</v>
      </c>
      <c r="AK2491" s="1">
        <v>0</v>
      </c>
      <c r="AL2491" s="1">
        <v>0</v>
      </c>
      <c r="AM2491" s="1">
        <v>0</v>
      </c>
      <c r="AN2491" s="1"/>
      <c r="AO2491" s="1"/>
      <c r="AP2491" s="1"/>
      <c r="AQ2491" s="1"/>
      <c r="AR2491" s="1"/>
      <c r="AS2491" s="1"/>
      <c r="AT2491" s="1"/>
      <c r="AU2491" s="1"/>
      <c r="AV2491" s="1"/>
      <c r="AW2491" s="1"/>
      <c r="AX2491" s="1"/>
      <c r="AY2491" s="1" t="s">
        <v>45433</v>
      </c>
      <c r="AZ2491" s="1">
        <v>100</v>
      </c>
      <c r="BA2491" s="1" t="s">
        <v>45431</v>
      </c>
      <c r="BB2491" s="1">
        <v>100</v>
      </c>
      <c r="BC2491" s="1"/>
      <c r="BD2491" s="1"/>
      <c r="BE2491" s="1"/>
      <c r="BF2491" s="1"/>
      <c r="BG2491" s="1"/>
      <c r="BH2491" s="1"/>
      <c r="BI2491" s="1"/>
      <c r="BJ2491" s="1"/>
      <c r="BK2491" s="1"/>
      <c r="BL2491" s="1"/>
      <c r="BM2491" s="1"/>
    </row>
    <row r="2492" spans="1:65">
      <c r="A2492" s="1" t="s">
        <v>4900</v>
      </c>
      <c r="B2492" s="1" t="s">
        <v>4907</v>
      </c>
      <c r="C2492" s="1">
        <v>1365</v>
      </c>
      <c r="D2492" s="1" t="s">
        <v>3065</v>
      </c>
      <c r="E2492" s="1" t="s">
        <v>222</v>
      </c>
      <c r="F2492" s="1"/>
      <c r="G2492" s="1" t="s">
        <v>3066</v>
      </c>
      <c r="H2492" s="1"/>
      <c r="I2492" s="1" t="s">
        <v>36982</v>
      </c>
      <c r="J2492" s="1" t="s">
        <v>767</v>
      </c>
      <c r="K2492" s="1">
        <v>21</v>
      </c>
      <c r="L2492" s="1" t="s">
        <v>66</v>
      </c>
      <c r="M2492" s="1">
        <v>111</v>
      </c>
      <c r="N2492" s="1" t="s">
        <v>39121</v>
      </c>
      <c r="O2492" s="1">
        <v>12.6</v>
      </c>
      <c r="P2492" s="1">
        <v>0</v>
      </c>
      <c r="Q2492" s="1">
        <v>1928</v>
      </c>
      <c r="R2492" s="1">
        <v>9999</v>
      </c>
      <c r="S2492" s="1"/>
      <c r="T2492" s="1"/>
      <c r="U2492" s="1" t="s">
        <v>57</v>
      </c>
      <c r="V2492" s="1" t="s">
        <v>3066</v>
      </c>
      <c r="W2492" s="1"/>
      <c r="X2492" s="1"/>
      <c r="Y2492" s="1"/>
      <c r="Z2492" s="1"/>
      <c r="AA2492" s="1"/>
      <c r="AB2492" s="1"/>
      <c r="AC2492" s="1"/>
      <c r="AD2492" s="1"/>
      <c r="AE2492" s="1"/>
      <c r="AF2492" s="1"/>
      <c r="AG2492" s="1"/>
      <c r="AH2492" s="1"/>
      <c r="AI2492" s="1"/>
      <c r="AJ2492" s="1">
        <v>0</v>
      </c>
      <c r="AK2492" s="1">
        <v>0</v>
      </c>
      <c r="AL2492" s="1">
        <v>0</v>
      </c>
      <c r="AM2492" s="1">
        <v>0</v>
      </c>
      <c r="AN2492" s="1"/>
      <c r="AO2492" s="1"/>
      <c r="AP2492" s="1"/>
      <c r="AQ2492" s="1"/>
      <c r="AR2492" s="1"/>
      <c r="AS2492" s="1"/>
      <c r="AT2492" s="1"/>
      <c r="AU2492" s="1"/>
      <c r="AV2492" s="1"/>
      <c r="AW2492" s="1"/>
      <c r="AX2492" s="1"/>
      <c r="AY2492" s="1" t="s">
        <v>45433</v>
      </c>
      <c r="AZ2492" s="1">
        <v>100</v>
      </c>
      <c r="BA2492" s="1" t="s">
        <v>45431</v>
      </c>
      <c r="BB2492" s="1">
        <v>100</v>
      </c>
      <c r="BC2492" s="1"/>
      <c r="BD2492" s="1"/>
      <c r="BE2492" s="1"/>
      <c r="BF2492" s="1"/>
      <c r="BG2492" s="1"/>
      <c r="BH2492" s="1"/>
      <c r="BI2492" s="1"/>
      <c r="BJ2492" s="1"/>
      <c r="BK2492" s="1"/>
      <c r="BL2492" s="1"/>
      <c r="BM2492" s="1"/>
    </row>
    <row r="2493" spans="1:65">
      <c r="A2493" s="1" t="s">
        <v>4900</v>
      </c>
      <c r="B2493" s="1" t="s">
        <v>4908</v>
      </c>
      <c r="C2493" s="1">
        <v>1365</v>
      </c>
      <c r="D2493" s="1" t="s">
        <v>3065</v>
      </c>
      <c r="E2493" s="1" t="s">
        <v>223</v>
      </c>
      <c r="F2493" s="1"/>
      <c r="G2493" s="1" t="s">
        <v>3066</v>
      </c>
      <c r="H2493" s="1"/>
      <c r="I2493" s="1" t="s">
        <v>36982</v>
      </c>
      <c r="J2493" s="1" t="s">
        <v>767</v>
      </c>
      <c r="K2493" s="1">
        <v>21</v>
      </c>
      <c r="L2493" s="1" t="s">
        <v>66</v>
      </c>
      <c r="M2493" s="1">
        <v>111</v>
      </c>
      <c r="N2493" s="1" t="s">
        <v>39121</v>
      </c>
      <c r="O2493" s="1">
        <v>12.6</v>
      </c>
      <c r="P2493" s="1">
        <v>0</v>
      </c>
      <c r="Q2493" s="1">
        <v>1928</v>
      </c>
      <c r="R2493" s="1">
        <v>9999</v>
      </c>
      <c r="S2493" s="1"/>
      <c r="T2493" s="1"/>
      <c r="U2493" s="1" t="s">
        <v>57</v>
      </c>
      <c r="V2493" s="1" t="s">
        <v>3066</v>
      </c>
      <c r="W2493" s="1"/>
      <c r="X2493" s="1"/>
      <c r="Y2493" s="1"/>
      <c r="Z2493" s="1"/>
      <c r="AA2493" s="1"/>
      <c r="AB2493" s="1"/>
      <c r="AC2493" s="1"/>
      <c r="AD2493" s="1"/>
      <c r="AE2493" s="1"/>
      <c r="AF2493" s="1"/>
      <c r="AG2493" s="1"/>
      <c r="AH2493" s="1"/>
      <c r="AI2493" s="1"/>
      <c r="AJ2493" s="1">
        <v>0</v>
      </c>
      <c r="AK2493" s="1">
        <v>0</v>
      </c>
      <c r="AL2493" s="1">
        <v>0</v>
      </c>
      <c r="AM2493" s="1">
        <v>0</v>
      </c>
      <c r="AN2493" s="1"/>
      <c r="AO2493" s="1"/>
      <c r="AP2493" s="1"/>
      <c r="AQ2493" s="1"/>
      <c r="AR2493" s="1"/>
      <c r="AS2493" s="1"/>
      <c r="AT2493" s="1"/>
      <c r="AU2493" s="1"/>
      <c r="AV2493" s="1"/>
      <c r="AW2493" s="1"/>
      <c r="AX2493" s="1"/>
      <c r="AY2493" s="1" t="s">
        <v>45433</v>
      </c>
      <c r="AZ2493" s="1">
        <v>100</v>
      </c>
      <c r="BA2493" s="1" t="s">
        <v>45431</v>
      </c>
      <c r="BB2493" s="1">
        <v>100</v>
      </c>
      <c r="BC2493" s="1"/>
      <c r="BD2493" s="1"/>
      <c r="BE2493" s="1"/>
      <c r="BF2493" s="1"/>
      <c r="BG2493" s="1"/>
      <c r="BH2493" s="1"/>
      <c r="BI2493" s="1"/>
      <c r="BJ2493" s="1"/>
      <c r="BK2493" s="1"/>
      <c r="BL2493" s="1"/>
      <c r="BM2493" s="1"/>
    </row>
    <row r="2494" spans="1:65">
      <c r="A2494" s="1" t="s">
        <v>4909</v>
      </c>
      <c r="B2494" s="1" t="s">
        <v>4910</v>
      </c>
      <c r="C2494" s="1">
        <v>1366</v>
      </c>
      <c r="D2494" s="1" t="s">
        <v>3065</v>
      </c>
      <c r="E2494" s="1" t="s">
        <v>134</v>
      </c>
      <c r="F2494" s="1">
        <v>10010</v>
      </c>
      <c r="G2494" s="1" t="s">
        <v>3076</v>
      </c>
      <c r="H2494" s="1"/>
      <c r="I2494" s="1" t="s">
        <v>36982</v>
      </c>
      <c r="J2494" s="1" t="s">
        <v>767</v>
      </c>
      <c r="K2494" s="1">
        <v>21</v>
      </c>
      <c r="L2494" s="1" t="s">
        <v>66</v>
      </c>
      <c r="M2494" s="1">
        <v>111</v>
      </c>
      <c r="N2494" s="1" t="s">
        <v>39121</v>
      </c>
      <c r="O2494" s="1">
        <v>12</v>
      </c>
      <c r="P2494" s="1">
        <v>11117</v>
      </c>
      <c r="Q2494" s="1">
        <v>1968</v>
      </c>
      <c r="R2494" s="1">
        <v>9999</v>
      </c>
      <c r="S2494" s="1"/>
      <c r="T2494" s="1"/>
      <c r="U2494" s="1" t="s">
        <v>57</v>
      </c>
      <c r="V2494" s="1" t="s">
        <v>37015</v>
      </c>
      <c r="W2494" s="1"/>
      <c r="X2494" s="1"/>
      <c r="Y2494" s="1"/>
      <c r="Z2494" s="1"/>
      <c r="AA2494" s="1"/>
      <c r="AB2494" s="1"/>
      <c r="AC2494" s="1"/>
      <c r="AD2494" s="1"/>
      <c r="AE2494" s="1"/>
      <c r="AF2494" s="1"/>
      <c r="AG2494" s="1"/>
      <c r="AH2494" s="1"/>
      <c r="AI2494" s="1">
        <v>3</v>
      </c>
      <c r="AJ2494" s="1">
        <v>0.69986000000000004</v>
      </c>
      <c r="AK2494" s="1">
        <v>0.69986000000000004</v>
      </c>
      <c r="AL2494" s="1">
        <v>0.69986000000000004</v>
      </c>
      <c r="AM2494" s="1">
        <v>0.69986000000000004</v>
      </c>
      <c r="AN2494" s="1"/>
      <c r="AO2494" s="1"/>
      <c r="AP2494" s="1"/>
      <c r="AQ2494" s="1"/>
      <c r="AR2494" s="1"/>
      <c r="AS2494" s="1"/>
      <c r="AT2494" s="1"/>
      <c r="AU2494" s="1"/>
      <c r="AV2494" s="1"/>
      <c r="AW2494" s="1"/>
      <c r="AX2494" s="1"/>
      <c r="AY2494" s="1" t="s">
        <v>45433</v>
      </c>
      <c r="AZ2494" s="1">
        <v>100</v>
      </c>
      <c r="BA2494" s="1" t="s">
        <v>45431</v>
      </c>
      <c r="BB2494" s="1">
        <v>100</v>
      </c>
      <c r="BC2494" s="1"/>
      <c r="BD2494" s="1"/>
      <c r="BE2494" s="1"/>
      <c r="BF2494" s="1"/>
      <c r="BG2494" s="1"/>
      <c r="BH2494" s="1"/>
      <c r="BI2494" s="1"/>
      <c r="BJ2494" s="1"/>
      <c r="BK2494" s="1"/>
      <c r="BL2494" s="1"/>
      <c r="BM2494" s="1"/>
    </row>
    <row r="2495" spans="1:65">
      <c r="A2495" s="1" t="s">
        <v>4909</v>
      </c>
      <c r="B2495" s="1" t="s">
        <v>4911</v>
      </c>
      <c r="C2495" s="1">
        <v>1366</v>
      </c>
      <c r="D2495" s="1" t="s">
        <v>3065</v>
      </c>
      <c r="E2495" s="1" t="s">
        <v>138</v>
      </c>
      <c r="F2495" s="1">
        <v>10010</v>
      </c>
      <c r="G2495" s="1" t="s">
        <v>3076</v>
      </c>
      <c r="H2495" s="1"/>
      <c r="I2495" s="1" t="s">
        <v>36982</v>
      </c>
      <c r="J2495" s="1" t="s">
        <v>767</v>
      </c>
      <c r="K2495" s="1">
        <v>21</v>
      </c>
      <c r="L2495" s="1" t="s">
        <v>66</v>
      </c>
      <c r="M2495" s="1">
        <v>111</v>
      </c>
      <c r="N2495" s="1" t="s">
        <v>39121</v>
      </c>
      <c r="O2495" s="1">
        <v>23</v>
      </c>
      <c r="P2495" s="1">
        <v>11117</v>
      </c>
      <c r="Q2495" s="1">
        <v>1968</v>
      </c>
      <c r="R2495" s="1">
        <v>9999</v>
      </c>
      <c r="S2495" s="1"/>
      <c r="T2495" s="1"/>
      <c r="U2495" s="1" t="s">
        <v>57</v>
      </c>
      <c r="V2495" s="1" t="s">
        <v>37015</v>
      </c>
      <c r="W2495" s="1"/>
      <c r="X2495" s="1"/>
      <c r="Y2495" s="1"/>
      <c r="Z2495" s="1"/>
      <c r="AA2495" s="1"/>
      <c r="AB2495" s="1"/>
      <c r="AC2495" s="1"/>
      <c r="AD2495" s="1"/>
      <c r="AE2495" s="1"/>
      <c r="AF2495" s="1"/>
      <c r="AG2495" s="1"/>
      <c r="AH2495" s="1"/>
      <c r="AI2495" s="1">
        <v>3</v>
      </c>
      <c r="AJ2495" s="1">
        <v>0.69986000000000004</v>
      </c>
      <c r="AK2495" s="1">
        <v>0.69986000000000004</v>
      </c>
      <c r="AL2495" s="1">
        <v>0.69986000000000004</v>
      </c>
      <c r="AM2495" s="1">
        <v>0.69986000000000004</v>
      </c>
      <c r="AN2495" s="1"/>
      <c r="AO2495" s="1"/>
      <c r="AP2495" s="1"/>
      <c r="AQ2495" s="1"/>
      <c r="AR2495" s="1"/>
      <c r="AS2495" s="1"/>
      <c r="AT2495" s="1"/>
      <c r="AU2495" s="1"/>
      <c r="AV2495" s="1"/>
      <c r="AW2495" s="1"/>
      <c r="AX2495" s="1"/>
      <c r="AY2495" s="1" t="s">
        <v>45433</v>
      </c>
      <c r="AZ2495" s="1">
        <v>100</v>
      </c>
      <c r="BA2495" s="1" t="s">
        <v>45431</v>
      </c>
      <c r="BB2495" s="1">
        <v>100</v>
      </c>
      <c r="BC2495" s="1"/>
      <c r="BD2495" s="1"/>
      <c r="BE2495" s="1"/>
      <c r="BF2495" s="1"/>
      <c r="BG2495" s="1"/>
      <c r="BH2495" s="1"/>
      <c r="BI2495" s="1"/>
      <c r="BJ2495" s="1"/>
      <c r="BK2495" s="1"/>
      <c r="BL2495" s="1"/>
      <c r="BM2495" s="1"/>
    </row>
    <row r="2496" spans="1:65">
      <c r="A2496" s="1" t="s">
        <v>4909</v>
      </c>
      <c r="B2496" s="1" t="s">
        <v>4912</v>
      </c>
      <c r="C2496" s="1">
        <v>1366</v>
      </c>
      <c r="D2496" s="1" t="s">
        <v>3065</v>
      </c>
      <c r="E2496" s="1" t="s">
        <v>140</v>
      </c>
      <c r="F2496" s="1">
        <v>909</v>
      </c>
      <c r="G2496" s="1" t="s">
        <v>3076</v>
      </c>
      <c r="H2496" s="1"/>
      <c r="I2496" s="1" t="s">
        <v>36982</v>
      </c>
      <c r="J2496" s="1" t="s">
        <v>767</v>
      </c>
      <c r="K2496" s="1">
        <v>21</v>
      </c>
      <c r="L2496" s="1" t="s">
        <v>66</v>
      </c>
      <c r="M2496" s="1">
        <v>111</v>
      </c>
      <c r="N2496" s="1" t="s">
        <v>39121</v>
      </c>
      <c r="O2496" s="1">
        <v>147</v>
      </c>
      <c r="P2496" s="1">
        <v>11117</v>
      </c>
      <c r="Q2496" s="1">
        <v>2001</v>
      </c>
      <c r="R2496" s="1">
        <v>9999</v>
      </c>
      <c r="S2496" s="1"/>
      <c r="T2496" s="1"/>
      <c r="U2496" s="1" t="s">
        <v>57</v>
      </c>
      <c r="V2496" s="1" t="s">
        <v>37015</v>
      </c>
      <c r="W2496" s="1"/>
      <c r="X2496" s="1"/>
      <c r="Y2496" s="1"/>
      <c r="Z2496" s="1" t="s">
        <v>37055</v>
      </c>
      <c r="AA2496" s="1"/>
      <c r="AB2496" s="1"/>
      <c r="AC2496" s="1"/>
      <c r="AD2496" s="1"/>
      <c r="AE2496" s="1"/>
      <c r="AF2496" s="1"/>
      <c r="AG2496" s="1"/>
      <c r="AH2496" s="1"/>
      <c r="AI2496" s="1">
        <v>0.8</v>
      </c>
      <c r="AJ2496" s="1">
        <v>9.4880000000000006E-2</v>
      </c>
      <c r="AK2496" s="1">
        <v>9.4880000000000006E-2</v>
      </c>
      <c r="AL2496" s="1">
        <v>9.4880000000000006E-2</v>
      </c>
      <c r="AM2496" s="1">
        <v>9.4880000000000006E-2</v>
      </c>
      <c r="AN2496" s="1"/>
      <c r="AO2496" s="1"/>
      <c r="AP2496" s="1"/>
      <c r="AQ2496" s="1"/>
      <c r="AR2496" s="1"/>
      <c r="AS2496" s="1"/>
      <c r="AT2496" s="1"/>
      <c r="AU2496" s="1"/>
      <c r="AV2496" s="1"/>
      <c r="AW2496" s="1"/>
      <c r="AX2496" s="1"/>
      <c r="AY2496" s="1" t="s">
        <v>45433</v>
      </c>
      <c r="AZ2496" s="1">
        <v>53</v>
      </c>
      <c r="BA2496" s="1" t="s">
        <v>45431</v>
      </c>
      <c r="BB2496" s="1">
        <v>100</v>
      </c>
      <c r="BC2496" s="1"/>
      <c r="BD2496" s="1"/>
      <c r="BE2496" s="1"/>
      <c r="BF2496" s="1"/>
      <c r="BG2496" s="1"/>
      <c r="BH2496" s="1"/>
      <c r="BI2496" s="1"/>
      <c r="BJ2496" s="1"/>
      <c r="BK2496" s="1"/>
      <c r="BL2496" s="1"/>
      <c r="BM2496" s="1"/>
    </row>
    <row r="2497" spans="1:65">
      <c r="A2497" s="1" t="s">
        <v>4913</v>
      </c>
      <c r="B2497" s="1" t="s">
        <v>4914</v>
      </c>
      <c r="C2497" s="1">
        <v>1368</v>
      </c>
      <c r="D2497" s="1" t="s">
        <v>3065</v>
      </c>
      <c r="E2497" s="1" t="s">
        <v>53</v>
      </c>
      <c r="F2497" s="1"/>
      <c r="G2497" s="1" t="s">
        <v>3076</v>
      </c>
      <c r="H2497" s="1"/>
      <c r="I2497" s="1" t="s">
        <v>36982</v>
      </c>
      <c r="J2497" s="1" t="s">
        <v>767</v>
      </c>
      <c r="K2497" s="1">
        <v>21</v>
      </c>
      <c r="L2497" s="1" t="s">
        <v>66</v>
      </c>
      <c r="M2497" s="1">
        <v>111</v>
      </c>
      <c r="N2497" s="1" t="s">
        <v>39121</v>
      </c>
      <c r="O2497" s="1">
        <v>14</v>
      </c>
      <c r="P2497" s="1">
        <v>24970</v>
      </c>
      <c r="Q2497" s="1">
        <v>1969</v>
      </c>
      <c r="R2497" s="1">
        <v>9999</v>
      </c>
      <c r="S2497" s="1"/>
      <c r="T2497" s="1"/>
      <c r="U2497" s="1" t="s">
        <v>57</v>
      </c>
      <c r="V2497" s="1" t="s">
        <v>37015</v>
      </c>
      <c r="W2497" s="1"/>
      <c r="X2497" s="1"/>
      <c r="Y2497" s="1"/>
      <c r="Z2497" s="1"/>
      <c r="AA2497" s="1"/>
      <c r="AB2497" s="1"/>
      <c r="AC2497" s="1"/>
      <c r="AD2497" s="1"/>
      <c r="AE2497" s="1"/>
      <c r="AF2497" s="1"/>
      <c r="AG2497" s="1"/>
      <c r="AH2497" s="1"/>
      <c r="AI2497" s="1">
        <v>3</v>
      </c>
      <c r="AJ2497" s="1">
        <v>0.31635999999999997</v>
      </c>
      <c r="AK2497" s="1">
        <v>0.31635999999999997</v>
      </c>
      <c r="AL2497" s="1">
        <v>0.31635999999999997</v>
      </c>
      <c r="AM2497" s="1">
        <v>0.31635999999999997</v>
      </c>
      <c r="AN2497" s="1"/>
      <c r="AO2497" s="1"/>
      <c r="AP2497" s="1"/>
      <c r="AQ2497" s="1"/>
      <c r="AR2497" s="1"/>
      <c r="AS2497" s="1"/>
      <c r="AT2497" s="1"/>
      <c r="AU2497" s="1"/>
      <c r="AV2497" s="1"/>
      <c r="AW2497" s="1"/>
      <c r="AX2497" s="1"/>
      <c r="AY2497" s="1" t="s">
        <v>45433</v>
      </c>
      <c r="AZ2497" s="1">
        <v>100</v>
      </c>
      <c r="BA2497" s="1" t="s">
        <v>45431</v>
      </c>
      <c r="BB2497" s="1">
        <v>100</v>
      </c>
      <c r="BC2497" s="1"/>
      <c r="BD2497" s="1"/>
      <c r="BE2497" s="1"/>
      <c r="BF2497" s="1"/>
      <c r="BG2497" s="1"/>
      <c r="BH2497" s="1"/>
      <c r="BI2497" s="1"/>
      <c r="BJ2497" s="1"/>
      <c r="BK2497" s="1"/>
      <c r="BL2497" s="1"/>
      <c r="BM2497" s="1"/>
    </row>
    <row r="2498" spans="1:65">
      <c r="A2498" s="1" t="s">
        <v>4915</v>
      </c>
      <c r="B2498" s="1" t="s">
        <v>4916</v>
      </c>
      <c r="C2498" s="1">
        <v>1371</v>
      </c>
      <c r="D2498" s="1" t="s">
        <v>3065</v>
      </c>
      <c r="E2498" s="1" t="s">
        <v>53</v>
      </c>
      <c r="F2498" s="1"/>
      <c r="G2498" s="1" t="s">
        <v>3066</v>
      </c>
      <c r="H2498" s="1"/>
      <c r="I2498" s="1" t="s">
        <v>36983</v>
      </c>
      <c r="J2498" s="1" t="s">
        <v>767</v>
      </c>
      <c r="K2498" s="1">
        <v>21</v>
      </c>
      <c r="L2498" s="1" t="s">
        <v>1040</v>
      </c>
      <c r="M2498" s="1">
        <v>143</v>
      </c>
      <c r="N2498" s="1" t="s">
        <v>38970</v>
      </c>
      <c r="O2498" s="1">
        <v>37</v>
      </c>
      <c r="P2498" s="1">
        <v>0</v>
      </c>
      <c r="Q2498" s="1">
        <v>1966</v>
      </c>
      <c r="R2498" s="1">
        <v>9999</v>
      </c>
      <c r="S2498" s="1"/>
      <c r="T2498" s="1"/>
      <c r="U2498" s="1" t="s">
        <v>57</v>
      </c>
      <c r="V2498" s="1" t="s">
        <v>3066</v>
      </c>
      <c r="W2498" s="1"/>
      <c r="X2498" s="1"/>
      <c r="Y2498" s="1"/>
      <c r="Z2498" s="1"/>
      <c r="AA2498" s="1"/>
      <c r="AB2498" s="1"/>
      <c r="AC2498" s="1"/>
      <c r="AD2498" s="1"/>
      <c r="AE2498" s="1"/>
      <c r="AF2498" s="1"/>
      <c r="AG2498" s="1"/>
      <c r="AH2498" s="1"/>
      <c r="AI2498" s="1"/>
      <c r="AJ2498" s="1">
        <v>0</v>
      </c>
      <c r="AK2498" s="1">
        <v>0</v>
      </c>
      <c r="AL2498" s="1">
        <v>0</v>
      </c>
      <c r="AM2498" s="1">
        <v>0</v>
      </c>
      <c r="AN2498" s="1"/>
      <c r="AO2498" s="1"/>
      <c r="AP2498" s="1"/>
      <c r="AQ2498" s="1"/>
      <c r="AR2498" s="1"/>
      <c r="AS2498" s="1"/>
      <c r="AT2498" s="1"/>
      <c r="AU2498" s="1"/>
      <c r="AV2498" s="1"/>
      <c r="AW2498" s="1"/>
      <c r="AX2498" s="1"/>
      <c r="AY2498" s="1" t="s">
        <v>46156</v>
      </c>
      <c r="AZ2498" s="1">
        <v>100</v>
      </c>
      <c r="BA2498" s="1" t="s">
        <v>46157</v>
      </c>
      <c r="BB2498" s="1">
        <v>100</v>
      </c>
      <c r="BC2498" s="1"/>
      <c r="BD2498" s="1"/>
      <c r="BE2498" s="1"/>
      <c r="BF2498" s="1"/>
      <c r="BG2498" s="1"/>
      <c r="BH2498" s="1"/>
      <c r="BI2498" s="1"/>
      <c r="BJ2498" s="1"/>
      <c r="BK2498" s="1"/>
      <c r="BL2498" s="1"/>
      <c r="BM2498" s="1"/>
    </row>
    <row r="2499" spans="1:65">
      <c r="A2499" s="1" t="s">
        <v>4915</v>
      </c>
      <c r="B2499" s="1" t="s">
        <v>4917</v>
      </c>
      <c r="C2499" s="1">
        <v>1371</v>
      </c>
      <c r="D2499" s="1" t="s">
        <v>3065</v>
      </c>
      <c r="E2499" s="1" t="s">
        <v>61</v>
      </c>
      <c r="F2499" s="1"/>
      <c r="G2499" s="1" t="s">
        <v>3066</v>
      </c>
      <c r="H2499" s="1"/>
      <c r="I2499" s="1" t="s">
        <v>36983</v>
      </c>
      <c r="J2499" s="1" t="s">
        <v>767</v>
      </c>
      <c r="K2499" s="1">
        <v>21</v>
      </c>
      <c r="L2499" s="1" t="s">
        <v>1040</v>
      </c>
      <c r="M2499" s="1">
        <v>143</v>
      </c>
      <c r="N2499" s="1" t="s">
        <v>38970</v>
      </c>
      <c r="O2499" s="1">
        <v>37</v>
      </c>
      <c r="P2499" s="1">
        <v>0</v>
      </c>
      <c r="Q2499" s="1">
        <v>1966</v>
      </c>
      <c r="R2499" s="1">
        <v>9999</v>
      </c>
      <c r="S2499" s="1"/>
      <c r="T2499" s="1"/>
      <c r="U2499" s="1" t="s">
        <v>57</v>
      </c>
      <c r="V2499" s="1" t="s">
        <v>3066</v>
      </c>
      <c r="W2499" s="1"/>
      <c r="X2499" s="1"/>
      <c r="Y2499" s="1"/>
      <c r="Z2499" s="1"/>
      <c r="AA2499" s="1"/>
      <c r="AB2499" s="1"/>
      <c r="AC2499" s="1"/>
      <c r="AD2499" s="1"/>
      <c r="AE2499" s="1"/>
      <c r="AF2499" s="1"/>
      <c r="AG2499" s="1"/>
      <c r="AH2499" s="1"/>
      <c r="AI2499" s="1"/>
      <c r="AJ2499" s="1">
        <v>0</v>
      </c>
      <c r="AK2499" s="1">
        <v>0</v>
      </c>
      <c r="AL2499" s="1">
        <v>0</v>
      </c>
      <c r="AM2499" s="1">
        <v>0</v>
      </c>
      <c r="AN2499" s="1"/>
      <c r="AO2499" s="1"/>
      <c r="AP2499" s="1"/>
      <c r="AQ2499" s="1"/>
      <c r="AR2499" s="1"/>
      <c r="AS2499" s="1"/>
      <c r="AT2499" s="1"/>
      <c r="AU2499" s="1"/>
      <c r="AV2499" s="1"/>
      <c r="AW2499" s="1"/>
      <c r="AX2499" s="1"/>
      <c r="AY2499" s="1" t="s">
        <v>46156</v>
      </c>
      <c r="AZ2499" s="1">
        <v>100</v>
      </c>
      <c r="BA2499" s="1" t="s">
        <v>46157</v>
      </c>
      <c r="BB2499" s="1">
        <v>100</v>
      </c>
      <c r="BC2499" s="1"/>
      <c r="BD2499" s="1"/>
      <c r="BE2499" s="1"/>
      <c r="BF2499" s="1"/>
      <c r="BG2499" s="1"/>
      <c r="BH2499" s="1"/>
      <c r="BI2499" s="1"/>
      <c r="BJ2499" s="1"/>
      <c r="BK2499" s="1"/>
      <c r="BL2499" s="1"/>
      <c r="BM2499" s="1"/>
    </row>
    <row r="2500" spans="1:65">
      <c r="A2500" s="1" t="s">
        <v>4915</v>
      </c>
      <c r="B2500" s="1" t="s">
        <v>4918</v>
      </c>
      <c r="C2500" s="1">
        <v>1371</v>
      </c>
      <c r="D2500" s="1" t="s">
        <v>3065</v>
      </c>
      <c r="E2500" s="1" t="s">
        <v>130</v>
      </c>
      <c r="F2500" s="1"/>
      <c r="G2500" s="1" t="s">
        <v>3066</v>
      </c>
      <c r="H2500" s="1"/>
      <c r="I2500" s="1" t="s">
        <v>36983</v>
      </c>
      <c r="J2500" s="1" t="s">
        <v>767</v>
      </c>
      <c r="K2500" s="1">
        <v>21</v>
      </c>
      <c r="L2500" s="1" t="s">
        <v>1040</v>
      </c>
      <c r="M2500" s="1">
        <v>143</v>
      </c>
      <c r="N2500" s="1" t="s">
        <v>38970</v>
      </c>
      <c r="O2500" s="1">
        <v>37</v>
      </c>
      <c r="P2500" s="1">
        <v>0</v>
      </c>
      <c r="Q2500" s="1">
        <v>1966</v>
      </c>
      <c r="R2500" s="1">
        <v>9999</v>
      </c>
      <c r="S2500" s="1"/>
      <c r="T2500" s="1"/>
      <c r="U2500" s="1" t="s">
        <v>57</v>
      </c>
      <c r="V2500" s="1" t="s">
        <v>3066</v>
      </c>
      <c r="W2500" s="1"/>
      <c r="X2500" s="1"/>
      <c r="Y2500" s="1"/>
      <c r="Z2500" s="1"/>
      <c r="AA2500" s="1"/>
      <c r="AB2500" s="1"/>
      <c r="AC2500" s="1"/>
      <c r="AD2500" s="1"/>
      <c r="AE2500" s="1"/>
      <c r="AF2500" s="1"/>
      <c r="AG2500" s="1"/>
      <c r="AH2500" s="1"/>
      <c r="AI2500" s="1"/>
      <c r="AJ2500" s="1">
        <v>0</v>
      </c>
      <c r="AK2500" s="1">
        <v>0</v>
      </c>
      <c r="AL2500" s="1">
        <v>0</v>
      </c>
      <c r="AM2500" s="1">
        <v>0</v>
      </c>
      <c r="AN2500" s="1"/>
      <c r="AO2500" s="1"/>
      <c r="AP2500" s="1"/>
      <c r="AQ2500" s="1"/>
      <c r="AR2500" s="1"/>
      <c r="AS2500" s="1"/>
      <c r="AT2500" s="1"/>
      <c r="AU2500" s="1"/>
      <c r="AV2500" s="1"/>
      <c r="AW2500" s="1"/>
      <c r="AX2500" s="1"/>
      <c r="AY2500" s="1" t="s">
        <v>46156</v>
      </c>
      <c r="AZ2500" s="1">
        <v>100</v>
      </c>
      <c r="BA2500" s="1" t="s">
        <v>46157</v>
      </c>
      <c r="BB2500" s="1">
        <v>100</v>
      </c>
      <c r="BC2500" s="1"/>
      <c r="BD2500" s="1"/>
      <c r="BE2500" s="1"/>
      <c r="BF2500" s="1"/>
      <c r="BG2500" s="1"/>
      <c r="BH2500" s="1"/>
      <c r="BI2500" s="1"/>
      <c r="BJ2500" s="1"/>
      <c r="BK2500" s="1"/>
      <c r="BL2500" s="1"/>
      <c r="BM2500" s="1"/>
    </row>
    <row r="2501" spans="1:65">
      <c r="A2501" s="1" t="s">
        <v>4915</v>
      </c>
      <c r="B2501" s="1" t="s">
        <v>4919</v>
      </c>
      <c r="C2501" s="1">
        <v>1371</v>
      </c>
      <c r="D2501" s="1" t="s">
        <v>3065</v>
      </c>
      <c r="E2501" s="1" t="s">
        <v>240</v>
      </c>
      <c r="F2501" s="1"/>
      <c r="G2501" s="1" t="s">
        <v>3066</v>
      </c>
      <c r="H2501" s="1"/>
      <c r="I2501" s="1" t="s">
        <v>36983</v>
      </c>
      <c r="J2501" s="1" t="s">
        <v>767</v>
      </c>
      <c r="K2501" s="1">
        <v>21</v>
      </c>
      <c r="L2501" s="1" t="s">
        <v>1040</v>
      </c>
      <c r="M2501" s="1">
        <v>143</v>
      </c>
      <c r="N2501" s="1" t="s">
        <v>38970</v>
      </c>
      <c r="O2501" s="1">
        <v>37</v>
      </c>
      <c r="P2501" s="1">
        <v>0</v>
      </c>
      <c r="Q2501" s="1">
        <v>1966</v>
      </c>
      <c r="R2501" s="1">
        <v>9999</v>
      </c>
      <c r="S2501" s="1"/>
      <c r="T2501" s="1"/>
      <c r="U2501" s="1" t="s">
        <v>57</v>
      </c>
      <c r="V2501" s="1" t="s">
        <v>3066</v>
      </c>
      <c r="W2501" s="1"/>
      <c r="X2501" s="1"/>
      <c r="Y2501" s="1"/>
      <c r="Z2501" s="1"/>
      <c r="AA2501" s="1"/>
      <c r="AB2501" s="1"/>
      <c r="AC2501" s="1"/>
      <c r="AD2501" s="1"/>
      <c r="AE2501" s="1"/>
      <c r="AF2501" s="1"/>
      <c r="AG2501" s="1"/>
      <c r="AH2501" s="1"/>
      <c r="AI2501" s="1"/>
      <c r="AJ2501" s="1">
        <v>0</v>
      </c>
      <c r="AK2501" s="1">
        <v>0</v>
      </c>
      <c r="AL2501" s="1">
        <v>0</v>
      </c>
      <c r="AM2501" s="1">
        <v>0</v>
      </c>
      <c r="AN2501" s="1"/>
      <c r="AO2501" s="1"/>
      <c r="AP2501" s="1"/>
      <c r="AQ2501" s="1"/>
      <c r="AR2501" s="1"/>
      <c r="AS2501" s="1"/>
      <c r="AT2501" s="1"/>
      <c r="AU2501" s="1"/>
      <c r="AV2501" s="1"/>
      <c r="AW2501" s="1"/>
      <c r="AX2501" s="1"/>
      <c r="AY2501" s="1" t="s">
        <v>46156</v>
      </c>
      <c r="AZ2501" s="1">
        <v>100</v>
      </c>
      <c r="BA2501" s="1" t="s">
        <v>46157</v>
      </c>
      <c r="BB2501" s="1">
        <v>100</v>
      </c>
      <c r="BC2501" s="1"/>
      <c r="BD2501" s="1"/>
      <c r="BE2501" s="1"/>
      <c r="BF2501" s="1"/>
      <c r="BG2501" s="1"/>
      <c r="BH2501" s="1"/>
      <c r="BI2501" s="1"/>
      <c r="BJ2501" s="1"/>
      <c r="BK2501" s="1"/>
      <c r="BL2501" s="1"/>
      <c r="BM2501" s="1"/>
    </row>
    <row r="2502" spans="1:65">
      <c r="A2502" s="1" t="s">
        <v>4920</v>
      </c>
      <c r="B2502" s="1" t="s">
        <v>4921</v>
      </c>
      <c r="C2502" s="1">
        <v>1376</v>
      </c>
      <c r="D2502" s="1" t="s">
        <v>3065</v>
      </c>
      <c r="E2502" s="1" t="s">
        <v>53</v>
      </c>
      <c r="F2502" s="1"/>
      <c r="G2502" s="1" t="s">
        <v>3076</v>
      </c>
      <c r="H2502" s="1" t="s">
        <v>3077</v>
      </c>
      <c r="I2502" s="1" t="s">
        <v>36982</v>
      </c>
      <c r="J2502" s="1" t="s">
        <v>767</v>
      </c>
      <c r="K2502" s="1">
        <v>21</v>
      </c>
      <c r="L2502" s="1" t="s">
        <v>4922</v>
      </c>
      <c r="M2502" s="1">
        <v>17</v>
      </c>
      <c r="N2502" s="1" t="s">
        <v>39115</v>
      </c>
      <c r="O2502" s="1">
        <v>1.4</v>
      </c>
      <c r="P2502" s="1">
        <v>11207</v>
      </c>
      <c r="Q2502" s="1">
        <v>1952</v>
      </c>
      <c r="R2502" s="1">
        <v>9999</v>
      </c>
      <c r="S2502" s="1"/>
      <c r="T2502" s="1"/>
      <c r="U2502" s="1" t="s">
        <v>57</v>
      </c>
      <c r="V2502" s="1" t="s">
        <v>37020</v>
      </c>
      <c r="W2502" s="1"/>
      <c r="X2502" s="1"/>
      <c r="Y2502" s="1"/>
      <c r="Z2502" s="1"/>
      <c r="AA2502" s="1"/>
      <c r="AB2502" s="1"/>
      <c r="AC2502" s="1"/>
      <c r="AD2502" s="1"/>
      <c r="AE2502" s="1"/>
      <c r="AF2502" s="1"/>
      <c r="AG2502" s="1"/>
      <c r="AH2502" s="1"/>
      <c r="AI2502" s="1">
        <v>4</v>
      </c>
      <c r="AJ2502" s="1">
        <v>1.6497599999999999</v>
      </c>
      <c r="AK2502" s="1">
        <v>1.6497599999999999</v>
      </c>
      <c r="AL2502" s="1">
        <v>1.6497599999999999</v>
      </c>
      <c r="AM2502" s="1">
        <v>1.6497599999999999</v>
      </c>
      <c r="AN2502" s="1"/>
      <c r="AO2502" s="1"/>
      <c r="AP2502" s="1"/>
      <c r="AQ2502" s="1"/>
      <c r="AR2502" s="1"/>
      <c r="AS2502" s="1"/>
      <c r="AT2502" s="1"/>
      <c r="AU2502" s="1"/>
      <c r="AV2502" s="1"/>
      <c r="AW2502" s="1"/>
      <c r="AX2502" s="1"/>
      <c r="AY2502" s="1" t="s">
        <v>46158</v>
      </c>
      <c r="AZ2502" s="1">
        <v>100</v>
      </c>
      <c r="BA2502" s="1" t="s">
        <v>46158</v>
      </c>
      <c r="BB2502" s="1">
        <v>100</v>
      </c>
      <c r="BC2502" s="1"/>
      <c r="BD2502" s="1"/>
      <c r="BE2502" s="1"/>
      <c r="BF2502" s="1"/>
      <c r="BG2502" s="1"/>
      <c r="BH2502" s="1"/>
      <c r="BI2502" s="1"/>
      <c r="BJ2502" s="1"/>
      <c r="BK2502" s="1"/>
      <c r="BL2502" s="1"/>
      <c r="BM2502" s="1"/>
    </row>
    <row r="2503" spans="1:65">
      <c r="A2503" s="1" t="s">
        <v>4920</v>
      </c>
      <c r="B2503" s="1" t="s">
        <v>4923</v>
      </c>
      <c r="C2503" s="1">
        <v>1376</v>
      </c>
      <c r="D2503" s="1" t="s">
        <v>3065</v>
      </c>
      <c r="E2503" s="1" t="s">
        <v>61</v>
      </c>
      <c r="F2503" s="1"/>
      <c r="G2503" s="1" t="s">
        <v>3076</v>
      </c>
      <c r="H2503" s="1" t="s">
        <v>3077</v>
      </c>
      <c r="I2503" s="1" t="s">
        <v>36982</v>
      </c>
      <c r="J2503" s="1" t="s">
        <v>767</v>
      </c>
      <c r="K2503" s="1">
        <v>21</v>
      </c>
      <c r="L2503" s="1" t="s">
        <v>4922</v>
      </c>
      <c r="M2503" s="1">
        <v>17</v>
      </c>
      <c r="N2503" s="1" t="s">
        <v>39115</v>
      </c>
      <c r="O2503" s="1">
        <v>1.4</v>
      </c>
      <c r="P2503" s="1">
        <v>11207</v>
      </c>
      <c r="Q2503" s="1">
        <v>1954</v>
      </c>
      <c r="R2503" s="1">
        <v>9999</v>
      </c>
      <c r="S2503" s="1"/>
      <c r="T2503" s="1"/>
      <c r="U2503" s="1" t="s">
        <v>57</v>
      </c>
      <c r="V2503" s="1" t="s">
        <v>37020</v>
      </c>
      <c r="W2503" s="1"/>
      <c r="X2503" s="1"/>
      <c r="Y2503" s="1"/>
      <c r="Z2503" s="1"/>
      <c r="AA2503" s="1"/>
      <c r="AB2503" s="1"/>
      <c r="AC2503" s="1"/>
      <c r="AD2503" s="1"/>
      <c r="AE2503" s="1"/>
      <c r="AF2503" s="1"/>
      <c r="AG2503" s="1"/>
      <c r="AH2503" s="1"/>
      <c r="AI2503" s="1">
        <v>4</v>
      </c>
      <c r="AJ2503" s="1">
        <v>1.6497599999999999</v>
      </c>
      <c r="AK2503" s="1">
        <v>1.6497599999999999</v>
      </c>
      <c r="AL2503" s="1">
        <v>1.6497599999999999</v>
      </c>
      <c r="AM2503" s="1">
        <v>1.6497599999999999</v>
      </c>
      <c r="AN2503" s="1"/>
      <c r="AO2503" s="1"/>
      <c r="AP2503" s="1"/>
      <c r="AQ2503" s="1"/>
      <c r="AR2503" s="1"/>
      <c r="AS2503" s="1"/>
      <c r="AT2503" s="1"/>
      <c r="AU2503" s="1"/>
      <c r="AV2503" s="1"/>
      <c r="AW2503" s="1"/>
      <c r="AX2503" s="1"/>
      <c r="AY2503" s="1" t="s">
        <v>46158</v>
      </c>
      <c r="AZ2503" s="1">
        <v>100</v>
      </c>
      <c r="BA2503" s="1" t="s">
        <v>46158</v>
      </c>
      <c r="BB2503" s="1">
        <v>100</v>
      </c>
      <c r="BC2503" s="1"/>
      <c r="BD2503" s="1"/>
      <c r="BE2503" s="1"/>
      <c r="BF2503" s="1"/>
      <c r="BG2503" s="1"/>
      <c r="BH2503" s="1"/>
      <c r="BI2503" s="1"/>
      <c r="BJ2503" s="1"/>
      <c r="BK2503" s="1"/>
      <c r="BL2503" s="1"/>
      <c r="BM2503" s="1"/>
    </row>
    <row r="2504" spans="1:65">
      <c r="A2504" s="1" t="s">
        <v>4920</v>
      </c>
      <c r="B2504" s="1" t="s">
        <v>4924</v>
      </c>
      <c r="C2504" s="1">
        <v>1376</v>
      </c>
      <c r="D2504" s="1" t="s">
        <v>3065</v>
      </c>
      <c r="E2504" s="1" t="s">
        <v>130</v>
      </c>
      <c r="F2504" s="1"/>
      <c r="G2504" s="1" t="s">
        <v>3076</v>
      </c>
      <c r="H2504" s="1" t="s">
        <v>3077</v>
      </c>
      <c r="I2504" s="1" t="s">
        <v>36982</v>
      </c>
      <c r="J2504" s="1" t="s">
        <v>767</v>
      </c>
      <c r="K2504" s="1">
        <v>21</v>
      </c>
      <c r="L2504" s="1" t="s">
        <v>4922</v>
      </c>
      <c r="M2504" s="1">
        <v>17</v>
      </c>
      <c r="N2504" s="1" t="s">
        <v>39115</v>
      </c>
      <c r="O2504" s="1">
        <v>0.8</v>
      </c>
      <c r="P2504" s="1">
        <v>11195</v>
      </c>
      <c r="Q2504" s="1">
        <v>1934</v>
      </c>
      <c r="R2504" s="1">
        <v>9999</v>
      </c>
      <c r="S2504" s="1"/>
      <c r="T2504" s="1"/>
      <c r="U2504" s="1" t="s">
        <v>57</v>
      </c>
      <c r="V2504" s="1" t="s">
        <v>37020</v>
      </c>
      <c r="W2504" s="1"/>
      <c r="X2504" s="1"/>
      <c r="Y2504" s="1"/>
      <c r="Z2504" s="1"/>
      <c r="AA2504" s="1"/>
      <c r="AB2504" s="1"/>
      <c r="AC2504" s="1"/>
      <c r="AD2504" s="1"/>
      <c r="AE2504" s="1"/>
      <c r="AF2504" s="1"/>
      <c r="AG2504" s="1"/>
      <c r="AH2504" s="1"/>
      <c r="AI2504" s="1">
        <v>4</v>
      </c>
      <c r="AJ2504" s="1">
        <v>1.6497599999999999</v>
      </c>
      <c r="AK2504" s="1">
        <v>1.6497599999999999</v>
      </c>
      <c r="AL2504" s="1">
        <v>1.6497599999999999</v>
      </c>
      <c r="AM2504" s="1">
        <v>1.6497599999999999</v>
      </c>
      <c r="AN2504" s="1"/>
      <c r="AO2504" s="1"/>
      <c r="AP2504" s="1"/>
      <c r="AQ2504" s="1"/>
      <c r="AR2504" s="1"/>
      <c r="AS2504" s="1"/>
      <c r="AT2504" s="1"/>
      <c r="AU2504" s="1"/>
      <c r="AV2504" s="1"/>
      <c r="AW2504" s="1"/>
      <c r="AX2504" s="1"/>
      <c r="AY2504" s="1" t="s">
        <v>46158</v>
      </c>
      <c r="AZ2504" s="1">
        <v>100</v>
      </c>
      <c r="BA2504" s="1" t="s">
        <v>46158</v>
      </c>
      <c r="BB2504" s="1">
        <v>100</v>
      </c>
      <c r="BC2504" s="1"/>
      <c r="BD2504" s="1"/>
      <c r="BE2504" s="1"/>
      <c r="BF2504" s="1"/>
      <c r="BG2504" s="1"/>
      <c r="BH2504" s="1"/>
      <c r="BI2504" s="1"/>
      <c r="BJ2504" s="1"/>
      <c r="BK2504" s="1"/>
      <c r="BL2504" s="1"/>
      <c r="BM2504" s="1"/>
    </row>
    <row r="2505" spans="1:65">
      <c r="A2505" s="1" t="s">
        <v>4920</v>
      </c>
      <c r="B2505" s="1" t="s">
        <v>4925</v>
      </c>
      <c r="C2505" s="1">
        <v>1376</v>
      </c>
      <c r="D2505" s="1" t="s">
        <v>3065</v>
      </c>
      <c r="E2505" s="1" t="s">
        <v>240</v>
      </c>
      <c r="F2505" s="1"/>
      <c r="G2505" s="1" t="s">
        <v>3076</v>
      </c>
      <c r="H2505" s="1" t="s">
        <v>3077</v>
      </c>
      <c r="I2505" s="1" t="s">
        <v>36982</v>
      </c>
      <c r="J2505" s="1" t="s">
        <v>767</v>
      </c>
      <c r="K2505" s="1">
        <v>21</v>
      </c>
      <c r="L2505" s="1" t="s">
        <v>4922</v>
      </c>
      <c r="M2505" s="1">
        <v>17</v>
      </c>
      <c r="N2505" s="1" t="s">
        <v>39115</v>
      </c>
      <c r="O2505" s="1">
        <v>1.1000000000000001</v>
      </c>
      <c r="P2505" s="1">
        <v>11187</v>
      </c>
      <c r="Q2505" s="1">
        <v>1947</v>
      </c>
      <c r="R2505" s="1">
        <v>9999</v>
      </c>
      <c r="S2505" s="1"/>
      <c r="T2505" s="1"/>
      <c r="U2505" s="1" t="s">
        <v>57</v>
      </c>
      <c r="V2505" s="1" t="s">
        <v>37020</v>
      </c>
      <c r="W2505" s="1"/>
      <c r="X2505" s="1"/>
      <c r="Y2505" s="1"/>
      <c r="Z2505" s="1"/>
      <c r="AA2505" s="1"/>
      <c r="AB2505" s="1"/>
      <c r="AC2505" s="1"/>
      <c r="AD2505" s="1"/>
      <c r="AE2505" s="1"/>
      <c r="AF2505" s="1"/>
      <c r="AG2505" s="1"/>
      <c r="AH2505" s="1"/>
      <c r="AI2505" s="1">
        <v>4</v>
      </c>
      <c r="AJ2505" s="1">
        <v>1.6497599999999999</v>
      </c>
      <c r="AK2505" s="1">
        <v>1.6497599999999999</v>
      </c>
      <c r="AL2505" s="1">
        <v>1.6497599999999999</v>
      </c>
      <c r="AM2505" s="1">
        <v>1.6497599999999999</v>
      </c>
      <c r="AN2505" s="1"/>
      <c r="AO2505" s="1"/>
      <c r="AP2505" s="1"/>
      <c r="AQ2505" s="1"/>
      <c r="AR2505" s="1"/>
      <c r="AS2505" s="1"/>
      <c r="AT2505" s="1"/>
      <c r="AU2505" s="1"/>
      <c r="AV2505" s="1"/>
      <c r="AW2505" s="1"/>
      <c r="AX2505" s="1"/>
      <c r="AY2505" s="1" t="s">
        <v>46158</v>
      </c>
      <c r="AZ2505" s="1">
        <v>100</v>
      </c>
      <c r="BA2505" s="1" t="s">
        <v>46158</v>
      </c>
      <c r="BB2505" s="1">
        <v>100</v>
      </c>
      <c r="BC2505" s="1"/>
      <c r="BD2505" s="1"/>
      <c r="BE2505" s="1"/>
      <c r="BF2505" s="1"/>
      <c r="BG2505" s="1"/>
      <c r="BH2505" s="1"/>
      <c r="BI2505" s="1"/>
      <c r="BJ2505" s="1"/>
      <c r="BK2505" s="1"/>
      <c r="BL2505" s="1"/>
      <c r="BM2505" s="1"/>
    </row>
    <row r="2506" spans="1:65">
      <c r="A2506" s="1" t="s">
        <v>4920</v>
      </c>
      <c r="B2506" s="1" t="s">
        <v>4926</v>
      </c>
      <c r="C2506" s="1">
        <v>1376</v>
      </c>
      <c r="D2506" s="1" t="s">
        <v>3065</v>
      </c>
      <c r="E2506" s="1" t="s">
        <v>131</v>
      </c>
      <c r="F2506" s="1"/>
      <c r="G2506" s="1" t="s">
        <v>3076</v>
      </c>
      <c r="H2506" s="1" t="s">
        <v>3077</v>
      </c>
      <c r="I2506" s="1" t="s">
        <v>36982</v>
      </c>
      <c r="J2506" s="1" t="s">
        <v>767</v>
      </c>
      <c r="K2506" s="1">
        <v>21</v>
      </c>
      <c r="L2506" s="1" t="s">
        <v>4922</v>
      </c>
      <c r="M2506" s="1">
        <v>17</v>
      </c>
      <c r="N2506" s="1" t="s">
        <v>39115</v>
      </c>
      <c r="O2506" s="1">
        <v>1.2</v>
      </c>
      <c r="P2506" s="1">
        <v>11204</v>
      </c>
      <c r="Q2506" s="1">
        <v>1949</v>
      </c>
      <c r="R2506" s="1">
        <v>9999</v>
      </c>
      <c r="S2506" s="1"/>
      <c r="T2506" s="1"/>
      <c r="U2506" s="1" t="s">
        <v>57</v>
      </c>
      <c r="V2506" s="1" t="s">
        <v>37020</v>
      </c>
      <c r="W2506" s="1"/>
      <c r="X2506" s="1"/>
      <c r="Y2506" s="1"/>
      <c r="Z2506" s="1"/>
      <c r="AA2506" s="1"/>
      <c r="AB2506" s="1"/>
      <c r="AC2506" s="1"/>
      <c r="AD2506" s="1"/>
      <c r="AE2506" s="1"/>
      <c r="AF2506" s="1"/>
      <c r="AG2506" s="1"/>
      <c r="AH2506" s="1"/>
      <c r="AI2506" s="1">
        <v>4</v>
      </c>
      <c r="AJ2506" s="1">
        <v>1.6497599999999999</v>
      </c>
      <c r="AK2506" s="1">
        <v>1.6497599999999999</v>
      </c>
      <c r="AL2506" s="1">
        <v>1.6497599999999999</v>
      </c>
      <c r="AM2506" s="1">
        <v>1.6497599999999999</v>
      </c>
      <c r="AN2506" s="1"/>
      <c r="AO2506" s="1"/>
      <c r="AP2506" s="1"/>
      <c r="AQ2506" s="1"/>
      <c r="AR2506" s="1"/>
      <c r="AS2506" s="1"/>
      <c r="AT2506" s="1"/>
      <c r="AU2506" s="1"/>
      <c r="AV2506" s="1"/>
      <c r="AW2506" s="1"/>
      <c r="AX2506" s="1"/>
      <c r="AY2506" s="1" t="s">
        <v>46158</v>
      </c>
      <c r="AZ2506" s="1">
        <v>100</v>
      </c>
      <c r="BA2506" s="1" t="s">
        <v>46158</v>
      </c>
      <c r="BB2506" s="1">
        <v>100</v>
      </c>
      <c r="BC2506" s="1"/>
      <c r="BD2506" s="1"/>
      <c r="BE2506" s="1"/>
      <c r="BF2506" s="1"/>
      <c r="BG2506" s="1"/>
      <c r="BH2506" s="1"/>
      <c r="BI2506" s="1"/>
      <c r="BJ2506" s="1"/>
      <c r="BK2506" s="1"/>
      <c r="BL2506" s="1"/>
      <c r="BM2506" s="1"/>
    </row>
    <row r="2507" spans="1:65">
      <c r="A2507" s="1" t="s">
        <v>4920</v>
      </c>
      <c r="B2507" s="1" t="s">
        <v>4927</v>
      </c>
      <c r="C2507" s="1">
        <v>1376</v>
      </c>
      <c r="D2507" s="1" t="s">
        <v>3065</v>
      </c>
      <c r="E2507" s="1" t="s">
        <v>248</v>
      </c>
      <c r="F2507" s="1"/>
      <c r="G2507" s="1" t="s">
        <v>3076</v>
      </c>
      <c r="H2507" s="1" t="s">
        <v>3077</v>
      </c>
      <c r="I2507" s="1" t="s">
        <v>36982</v>
      </c>
      <c r="J2507" s="1" t="s">
        <v>767</v>
      </c>
      <c r="K2507" s="1">
        <v>21</v>
      </c>
      <c r="L2507" s="1" t="s">
        <v>4922</v>
      </c>
      <c r="M2507" s="1">
        <v>17</v>
      </c>
      <c r="N2507" s="1" t="s">
        <v>39115</v>
      </c>
      <c r="O2507" s="1">
        <v>3</v>
      </c>
      <c r="P2507" s="1">
        <v>11236</v>
      </c>
      <c r="Q2507" s="1">
        <v>1974</v>
      </c>
      <c r="R2507" s="1">
        <v>9999</v>
      </c>
      <c r="S2507" s="1"/>
      <c r="T2507" s="1"/>
      <c r="U2507" s="1" t="s">
        <v>57</v>
      </c>
      <c r="V2507" s="1" t="s">
        <v>37020</v>
      </c>
      <c r="W2507" s="1"/>
      <c r="X2507" s="1"/>
      <c r="Y2507" s="1"/>
      <c r="Z2507" s="1"/>
      <c r="AA2507" s="1"/>
      <c r="AB2507" s="1"/>
      <c r="AC2507" s="1"/>
      <c r="AD2507" s="1"/>
      <c r="AE2507" s="1"/>
      <c r="AF2507" s="1"/>
      <c r="AG2507" s="1"/>
      <c r="AH2507" s="1"/>
      <c r="AI2507" s="1">
        <v>4</v>
      </c>
      <c r="AJ2507" s="1">
        <v>1.6497599999999999</v>
      </c>
      <c r="AK2507" s="1">
        <v>1.6497599999999999</v>
      </c>
      <c r="AL2507" s="1">
        <v>1.6497599999999999</v>
      </c>
      <c r="AM2507" s="1">
        <v>1.6497599999999999</v>
      </c>
      <c r="AN2507" s="1"/>
      <c r="AO2507" s="1"/>
      <c r="AP2507" s="1"/>
      <c r="AQ2507" s="1"/>
      <c r="AR2507" s="1"/>
      <c r="AS2507" s="1"/>
      <c r="AT2507" s="1"/>
      <c r="AU2507" s="1"/>
      <c r="AV2507" s="1"/>
      <c r="AW2507" s="1"/>
      <c r="AX2507" s="1"/>
      <c r="AY2507" s="1" t="s">
        <v>46158</v>
      </c>
      <c r="AZ2507" s="1">
        <v>100</v>
      </c>
      <c r="BA2507" s="1" t="s">
        <v>46158</v>
      </c>
      <c r="BB2507" s="1">
        <v>100</v>
      </c>
      <c r="BC2507" s="1"/>
      <c r="BD2507" s="1"/>
      <c r="BE2507" s="1"/>
      <c r="BF2507" s="1"/>
      <c r="BG2507" s="1"/>
      <c r="BH2507" s="1"/>
      <c r="BI2507" s="1"/>
      <c r="BJ2507" s="1"/>
      <c r="BK2507" s="1"/>
      <c r="BL2507" s="1"/>
      <c r="BM2507" s="1"/>
    </row>
    <row r="2508" spans="1:65">
      <c r="A2508" s="1" t="s">
        <v>4920</v>
      </c>
      <c r="B2508" s="1" t="s">
        <v>4928</v>
      </c>
      <c r="C2508" s="1">
        <v>1376</v>
      </c>
      <c r="D2508" s="1" t="s">
        <v>3065</v>
      </c>
      <c r="E2508" s="1" t="s">
        <v>222</v>
      </c>
      <c r="F2508" s="1"/>
      <c r="G2508" s="1" t="s">
        <v>3076</v>
      </c>
      <c r="H2508" s="1" t="s">
        <v>3077</v>
      </c>
      <c r="I2508" s="1" t="s">
        <v>36982</v>
      </c>
      <c r="J2508" s="1" t="s">
        <v>767</v>
      </c>
      <c r="K2508" s="1">
        <v>21</v>
      </c>
      <c r="L2508" s="1" t="s">
        <v>4922</v>
      </c>
      <c r="M2508" s="1">
        <v>17</v>
      </c>
      <c r="N2508" s="1" t="s">
        <v>39115</v>
      </c>
      <c r="O2508" s="1">
        <v>3</v>
      </c>
      <c r="P2508" s="1">
        <v>11197</v>
      </c>
      <c r="Q2508" s="1">
        <v>1974</v>
      </c>
      <c r="R2508" s="1">
        <v>9999</v>
      </c>
      <c r="S2508" s="1"/>
      <c r="T2508" s="1"/>
      <c r="U2508" s="1" t="s">
        <v>57</v>
      </c>
      <c r="V2508" s="1" t="s">
        <v>37020</v>
      </c>
      <c r="W2508" s="1"/>
      <c r="X2508" s="1"/>
      <c r="Y2508" s="1"/>
      <c r="Z2508" s="1"/>
      <c r="AA2508" s="1"/>
      <c r="AB2508" s="1"/>
      <c r="AC2508" s="1"/>
      <c r="AD2508" s="1"/>
      <c r="AE2508" s="1"/>
      <c r="AF2508" s="1"/>
      <c r="AG2508" s="1"/>
      <c r="AH2508" s="1"/>
      <c r="AI2508" s="1">
        <v>4</v>
      </c>
      <c r="AJ2508" s="1">
        <v>1.6497599999999999</v>
      </c>
      <c r="AK2508" s="1">
        <v>1.6497599999999999</v>
      </c>
      <c r="AL2508" s="1">
        <v>1.6497599999999999</v>
      </c>
      <c r="AM2508" s="1">
        <v>1.6497599999999999</v>
      </c>
      <c r="AN2508" s="1"/>
      <c r="AO2508" s="1"/>
      <c r="AP2508" s="1"/>
      <c r="AQ2508" s="1"/>
      <c r="AR2508" s="1"/>
      <c r="AS2508" s="1"/>
      <c r="AT2508" s="1"/>
      <c r="AU2508" s="1"/>
      <c r="AV2508" s="1"/>
      <c r="AW2508" s="1"/>
      <c r="AX2508" s="1"/>
      <c r="AY2508" s="1" t="s">
        <v>46158</v>
      </c>
      <c r="AZ2508" s="1">
        <v>100</v>
      </c>
      <c r="BA2508" s="1" t="s">
        <v>46158</v>
      </c>
      <c r="BB2508" s="1">
        <v>100</v>
      </c>
      <c r="BC2508" s="1"/>
      <c r="BD2508" s="1"/>
      <c r="BE2508" s="1"/>
      <c r="BF2508" s="1"/>
      <c r="BG2508" s="1"/>
      <c r="BH2508" s="1"/>
      <c r="BI2508" s="1"/>
      <c r="BJ2508" s="1"/>
      <c r="BK2508" s="1"/>
      <c r="BL2508" s="1"/>
      <c r="BM2508" s="1"/>
    </row>
    <row r="2509" spans="1:65">
      <c r="A2509" s="1" t="s">
        <v>4929</v>
      </c>
      <c r="B2509" s="1" t="s">
        <v>4930</v>
      </c>
      <c r="C2509" s="1">
        <v>1377</v>
      </c>
      <c r="D2509" s="1" t="s">
        <v>3065</v>
      </c>
      <c r="E2509" s="1" t="s">
        <v>53</v>
      </c>
      <c r="F2509" s="1"/>
      <c r="G2509" s="1" t="s">
        <v>3066</v>
      </c>
      <c r="H2509" s="1"/>
      <c r="I2509" s="1" t="s">
        <v>36983</v>
      </c>
      <c r="J2509" s="1" t="s">
        <v>767</v>
      </c>
      <c r="K2509" s="1">
        <v>21</v>
      </c>
      <c r="L2509" s="1" t="s">
        <v>1527</v>
      </c>
      <c r="M2509" s="1">
        <v>157</v>
      </c>
      <c r="N2509" s="1" t="s">
        <v>38972</v>
      </c>
      <c r="O2509" s="1">
        <v>44</v>
      </c>
      <c r="P2509" s="1">
        <v>0</v>
      </c>
      <c r="Q2509" s="1">
        <v>1945</v>
      </c>
      <c r="R2509" s="1">
        <v>9999</v>
      </c>
      <c r="S2509" s="1"/>
      <c r="T2509" s="1"/>
      <c r="U2509" s="1" t="s">
        <v>57</v>
      </c>
      <c r="V2509" s="1" t="s">
        <v>3066</v>
      </c>
      <c r="W2509" s="1"/>
      <c r="X2509" s="1"/>
      <c r="Y2509" s="1"/>
      <c r="Z2509" s="1"/>
      <c r="AA2509" s="1"/>
      <c r="AB2509" s="1"/>
      <c r="AC2509" s="1"/>
      <c r="AD2509" s="1"/>
      <c r="AE2509" s="1"/>
      <c r="AF2509" s="1"/>
      <c r="AG2509" s="1"/>
      <c r="AH2509" s="1"/>
      <c r="AI2509" s="1"/>
      <c r="AJ2509" s="1">
        <v>0</v>
      </c>
      <c r="AK2509" s="1">
        <v>0</v>
      </c>
      <c r="AL2509" s="1">
        <v>0</v>
      </c>
      <c r="AM2509" s="1">
        <v>0</v>
      </c>
      <c r="AN2509" s="1"/>
      <c r="AO2509" s="1"/>
      <c r="AP2509" s="1"/>
      <c r="AQ2509" s="1"/>
      <c r="AR2509" s="1"/>
      <c r="AS2509" s="1"/>
      <c r="AT2509" s="1"/>
      <c r="AU2509" s="1"/>
      <c r="AV2509" s="1"/>
      <c r="AW2509" s="1"/>
      <c r="AX2509" s="1"/>
      <c r="AY2509" s="1" t="s">
        <v>45434</v>
      </c>
      <c r="AZ2509" s="1">
        <v>100</v>
      </c>
      <c r="BA2509" s="1" t="s">
        <v>45434</v>
      </c>
      <c r="BB2509" s="1">
        <v>100</v>
      </c>
      <c r="BC2509" s="1"/>
      <c r="BD2509" s="1"/>
      <c r="BE2509" s="1"/>
      <c r="BF2509" s="1"/>
      <c r="BG2509" s="1"/>
      <c r="BH2509" s="1"/>
      <c r="BI2509" s="1"/>
      <c r="BJ2509" s="1"/>
      <c r="BK2509" s="1"/>
      <c r="BL2509" s="1"/>
      <c r="BM2509" s="1"/>
    </row>
    <row r="2510" spans="1:65">
      <c r="A2510" s="1" t="s">
        <v>4929</v>
      </c>
      <c r="B2510" s="1" t="s">
        <v>4931</v>
      </c>
      <c r="C2510" s="1">
        <v>1377</v>
      </c>
      <c r="D2510" s="1" t="s">
        <v>3065</v>
      </c>
      <c r="E2510" s="1" t="s">
        <v>61</v>
      </c>
      <c r="F2510" s="1"/>
      <c r="G2510" s="1" t="s">
        <v>3066</v>
      </c>
      <c r="H2510" s="1"/>
      <c r="I2510" s="1" t="s">
        <v>36983</v>
      </c>
      <c r="J2510" s="1" t="s">
        <v>767</v>
      </c>
      <c r="K2510" s="1">
        <v>21</v>
      </c>
      <c r="L2510" s="1" t="s">
        <v>1527</v>
      </c>
      <c r="M2510" s="1">
        <v>157</v>
      </c>
      <c r="N2510" s="1" t="s">
        <v>38972</v>
      </c>
      <c r="O2510" s="1">
        <v>45.4</v>
      </c>
      <c r="P2510" s="1">
        <v>0</v>
      </c>
      <c r="Q2510" s="1">
        <v>1944</v>
      </c>
      <c r="R2510" s="1">
        <v>9999</v>
      </c>
      <c r="S2510" s="1"/>
      <c r="T2510" s="1"/>
      <c r="U2510" s="1" t="s">
        <v>57</v>
      </c>
      <c r="V2510" s="1" t="s">
        <v>3066</v>
      </c>
      <c r="W2510" s="1"/>
      <c r="X2510" s="1"/>
      <c r="Y2510" s="1"/>
      <c r="Z2510" s="1"/>
      <c r="AA2510" s="1"/>
      <c r="AB2510" s="1"/>
      <c r="AC2510" s="1"/>
      <c r="AD2510" s="1"/>
      <c r="AE2510" s="1"/>
      <c r="AF2510" s="1"/>
      <c r="AG2510" s="1"/>
      <c r="AH2510" s="1"/>
      <c r="AI2510" s="1"/>
      <c r="AJ2510" s="1">
        <v>0</v>
      </c>
      <c r="AK2510" s="1">
        <v>0</v>
      </c>
      <c r="AL2510" s="1">
        <v>0</v>
      </c>
      <c r="AM2510" s="1">
        <v>0</v>
      </c>
      <c r="AN2510" s="1"/>
      <c r="AO2510" s="1"/>
      <c r="AP2510" s="1"/>
      <c r="AQ2510" s="1"/>
      <c r="AR2510" s="1"/>
      <c r="AS2510" s="1"/>
      <c r="AT2510" s="1"/>
      <c r="AU2510" s="1"/>
      <c r="AV2510" s="1"/>
      <c r="AW2510" s="1"/>
      <c r="AX2510" s="1"/>
      <c r="AY2510" s="1" t="s">
        <v>45434</v>
      </c>
      <c r="AZ2510" s="1">
        <v>100</v>
      </c>
      <c r="BA2510" s="1" t="s">
        <v>45434</v>
      </c>
      <c r="BB2510" s="1">
        <v>100</v>
      </c>
      <c r="BC2510" s="1"/>
      <c r="BD2510" s="1"/>
      <c r="BE2510" s="1"/>
      <c r="BF2510" s="1"/>
      <c r="BG2510" s="1"/>
      <c r="BH2510" s="1"/>
      <c r="BI2510" s="1"/>
      <c r="BJ2510" s="1"/>
      <c r="BK2510" s="1"/>
      <c r="BL2510" s="1"/>
      <c r="BM2510" s="1"/>
    </row>
    <row r="2511" spans="1:65">
      <c r="A2511" s="1" t="s">
        <v>4929</v>
      </c>
      <c r="B2511" s="1" t="s">
        <v>4932</v>
      </c>
      <c r="C2511" s="1">
        <v>1377</v>
      </c>
      <c r="D2511" s="1" t="s">
        <v>3065</v>
      </c>
      <c r="E2511" s="1" t="s">
        <v>130</v>
      </c>
      <c r="F2511" s="1"/>
      <c r="G2511" s="1" t="s">
        <v>3066</v>
      </c>
      <c r="H2511" s="1"/>
      <c r="I2511" s="1" t="s">
        <v>36983</v>
      </c>
      <c r="J2511" s="1" t="s">
        <v>767</v>
      </c>
      <c r="K2511" s="1">
        <v>21</v>
      </c>
      <c r="L2511" s="1" t="s">
        <v>1527</v>
      </c>
      <c r="M2511" s="1">
        <v>157</v>
      </c>
      <c r="N2511" s="1" t="s">
        <v>38972</v>
      </c>
      <c r="O2511" s="1">
        <v>44.9</v>
      </c>
      <c r="P2511" s="1">
        <v>0</v>
      </c>
      <c r="Q2511" s="1">
        <v>1944</v>
      </c>
      <c r="R2511" s="1">
        <v>9999</v>
      </c>
      <c r="S2511" s="1"/>
      <c r="T2511" s="1"/>
      <c r="U2511" s="1" t="s">
        <v>57</v>
      </c>
      <c r="V2511" s="1" t="s">
        <v>3066</v>
      </c>
      <c r="W2511" s="1"/>
      <c r="X2511" s="1"/>
      <c r="Y2511" s="1"/>
      <c r="Z2511" s="1"/>
      <c r="AA2511" s="1"/>
      <c r="AB2511" s="1"/>
      <c r="AC2511" s="1"/>
      <c r="AD2511" s="1"/>
      <c r="AE2511" s="1"/>
      <c r="AF2511" s="1"/>
      <c r="AG2511" s="1"/>
      <c r="AH2511" s="1"/>
      <c r="AI2511" s="1"/>
      <c r="AJ2511" s="1">
        <v>0</v>
      </c>
      <c r="AK2511" s="1">
        <v>0</v>
      </c>
      <c r="AL2511" s="1">
        <v>0</v>
      </c>
      <c r="AM2511" s="1">
        <v>0</v>
      </c>
      <c r="AN2511" s="1"/>
      <c r="AO2511" s="1"/>
      <c r="AP2511" s="1"/>
      <c r="AQ2511" s="1"/>
      <c r="AR2511" s="1"/>
      <c r="AS2511" s="1"/>
      <c r="AT2511" s="1"/>
      <c r="AU2511" s="1"/>
      <c r="AV2511" s="1"/>
      <c r="AW2511" s="1"/>
      <c r="AX2511" s="1"/>
      <c r="AY2511" s="1" t="s">
        <v>45434</v>
      </c>
      <c r="AZ2511" s="1">
        <v>100</v>
      </c>
      <c r="BA2511" s="1" t="s">
        <v>45434</v>
      </c>
      <c r="BB2511" s="1">
        <v>100</v>
      </c>
      <c r="BC2511" s="1"/>
      <c r="BD2511" s="1"/>
      <c r="BE2511" s="1"/>
      <c r="BF2511" s="1"/>
      <c r="BG2511" s="1"/>
      <c r="BH2511" s="1"/>
      <c r="BI2511" s="1"/>
      <c r="BJ2511" s="1"/>
      <c r="BK2511" s="1"/>
      <c r="BL2511" s="1"/>
      <c r="BM2511" s="1"/>
    </row>
    <row r="2512" spans="1:65">
      <c r="A2512" s="1" t="s">
        <v>4929</v>
      </c>
      <c r="B2512" s="1" t="s">
        <v>4933</v>
      </c>
      <c r="C2512" s="1">
        <v>1377</v>
      </c>
      <c r="D2512" s="1" t="s">
        <v>3065</v>
      </c>
      <c r="E2512" s="1" t="s">
        <v>240</v>
      </c>
      <c r="F2512" s="1"/>
      <c r="G2512" s="1" t="s">
        <v>3066</v>
      </c>
      <c r="H2512" s="1"/>
      <c r="I2512" s="1" t="s">
        <v>36983</v>
      </c>
      <c r="J2512" s="1" t="s">
        <v>767</v>
      </c>
      <c r="K2512" s="1">
        <v>21</v>
      </c>
      <c r="L2512" s="1" t="s">
        <v>1527</v>
      </c>
      <c r="M2512" s="1">
        <v>157</v>
      </c>
      <c r="N2512" s="1" t="s">
        <v>38972</v>
      </c>
      <c r="O2512" s="1">
        <v>43.1</v>
      </c>
      <c r="P2512" s="1">
        <v>0</v>
      </c>
      <c r="Q2512" s="1">
        <v>1945</v>
      </c>
      <c r="R2512" s="1">
        <v>9999</v>
      </c>
      <c r="S2512" s="1"/>
      <c r="T2512" s="1"/>
      <c r="U2512" s="1" t="s">
        <v>57</v>
      </c>
      <c r="V2512" s="1" t="s">
        <v>3066</v>
      </c>
      <c r="W2512" s="1"/>
      <c r="X2512" s="1"/>
      <c r="Y2512" s="1"/>
      <c r="Z2512" s="1"/>
      <c r="AA2512" s="1"/>
      <c r="AB2512" s="1"/>
      <c r="AC2512" s="1"/>
      <c r="AD2512" s="1"/>
      <c r="AE2512" s="1"/>
      <c r="AF2512" s="1"/>
      <c r="AG2512" s="1"/>
      <c r="AH2512" s="1"/>
      <c r="AI2512" s="1"/>
      <c r="AJ2512" s="1">
        <v>0</v>
      </c>
      <c r="AK2512" s="1">
        <v>0</v>
      </c>
      <c r="AL2512" s="1">
        <v>0</v>
      </c>
      <c r="AM2512" s="1">
        <v>0</v>
      </c>
      <c r="AN2512" s="1"/>
      <c r="AO2512" s="1"/>
      <c r="AP2512" s="1"/>
      <c r="AQ2512" s="1"/>
      <c r="AR2512" s="1"/>
      <c r="AS2512" s="1"/>
      <c r="AT2512" s="1"/>
      <c r="AU2512" s="1"/>
      <c r="AV2512" s="1"/>
      <c r="AW2512" s="1"/>
      <c r="AX2512" s="1"/>
      <c r="AY2512" s="1" t="s">
        <v>45434</v>
      </c>
      <c r="AZ2512" s="1">
        <v>100</v>
      </c>
      <c r="BA2512" s="1" t="s">
        <v>45434</v>
      </c>
      <c r="BB2512" s="1">
        <v>100</v>
      </c>
      <c r="BC2512" s="1"/>
      <c r="BD2512" s="1"/>
      <c r="BE2512" s="1"/>
      <c r="BF2512" s="1"/>
      <c r="BG2512" s="1"/>
      <c r="BH2512" s="1"/>
      <c r="BI2512" s="1"/>
      <c r="BJ2512" s="1"/>
      <c r="BK2512" s="1"/>
      <c r="BL2512" s="1"/>
      <c r="BM2512" s="1"/>
    </row>
    <row r="2513" spans="1:65">
      <c r="A2513" s="1" t="s">
        <v>4929</v>
      </c>
      <c r="B2513" s="1" t="s">
        <v>4934</v>
      </c>
      <c r="C2513" s="1">
        <v>1377</v>
      </c>
      <c r="D2513" s="1" t="s">
        <v>3065</v>
      </c>
      <c r="E2513" s="1" t="s">
        <v>131</v>
      </c>
      <c r="F2513" s="1"/>
      <c r="G2513" s="1" t="s">
        <v>3066</v>
      </c>
      <c r="H2513" s="1"/>
      <c r="I2513" s="1" t="s">
        <v>36983</v>
      </c>
      <c r="J2513" s="1" t="s">
        <v>767</v>
      </c>
      <c r="K2513" s="1">
        <v>21</v>
      </c>
      <c r="L2513" s="1" t="s">
        <v>1527</v>
      </c>
      <c r="M2513" s="1">
        <v>157</v>
      </c>
      <c r="N2513" s="1" t="s">
        <v>38972</v>
      </c>
      <c r="O2513" s="1">
        <v>45.1</v>
      </c>
      <c r="P2513" s="1">
        <v>0</v>
      </c>
      <c r="Q2513" s="1">
        <v>1948</v>
      </c>
      <c r="R2513" s="1">
        <v>9999</v>
      </c>
      <c r="S2513" s="1"/>
      <c r="T2513" s="1"/>
      <c r="U2513" s="1" t="s">
        <v>57</v>
      </c>
      <c r="V2513" s="1" t="s">
        <v>3066</v>
      </c>
      <c r="W2513" s="1"/>
      <c r="X2513" s="1"/>
      <c r="Y2513" s="1"/>
      <c r="Z2513" s="1"/>
      <c r="AA2513" s="1"/>
      <c r="AB2513" s="1"/>
      <c r="AC2513" s="1"/>
      <c r="AD2513" s="1"/>
      <c r="AE2513" s="1"/>
      <c r="AF2513" s="1"/>
      <c r="AG2513" s="1"/>
      <c r="AH2513" s="1"/>
      <c r="AI2513" s="1"/>
      <c r="AJ2513" s="1">
        <v>0</v>
      </c>
      <c r="AK2513" s="1">
        <v>0</v>
      </c>
      <c r="AL2513" s="1">
        <v>0</v>
      </c>
      <c r="AM2513" s="1">
        <v>0</v>
      </c>
      <c r="AN2513" s="1"/>
      <c r="AO2513" s="1"/>
      <c r="AP2513" s="1"/>
      <c r="AQ2513" s="1"/>
      <c r="AR2513" s="1"/>
      <c r="AS2513" s="1"/>
      <c r="AT2513" s="1"/>
      <c r="AU2513" s="1"/>
      <c r="AV2513" s="1"/>
      <c r="AW2513" s="1"/>
      <c r="AX2513" s="1"/>
      <c r="AY2513" s="1" t="s">
        <v>45434</v>
      </c>
      <c r="AZ2513" s="1">
        <v>100</v>
      </c>
      <c r="BA2513" s="1" t="s">
        <v>45434</v>
      </c>
      <c r="BB2513" s="1">
        <v>100</v>
      </c>
      <c r="BC2513" s="1"/>
      <c r="BD2513" s="1"/>
      <c r="BE2513" s="1"/>
      <c r="BF2513" s="1"/>
      <c r="BG2513" s="1"/>
      <c r="BH2513" s="1"/>
      <c r="BI2513" s="1"/>
      <c r="BJ2513" s="1"/>
      <c r="BK2513" s="1"/>
      <c r="BL2513" s="1"/>
      <c r="BM2513" s="1"/>
    </row>
    <row r="2514" spans="1:65">
      <c r="A2514" s="1" t="s">
        <v>4935</v>
      </c>
      <c r="B2514" s="1" t="s">
        <v>4936</v>
      </c>
      <c r="C2514" s="1">
        <v>1378</v>
      </c>
      <c r="D2514" s="1" t="s">
        <v>3065</v>
      </c>
      <c r="E2514" s="1" t="s">
        <v>3864</v>
      </c>
      <c r="F2514" s="1">
        <v>91045</v>
      </c>
      <c r="G2514" s="1" t="s">
        <v>3080</v>
      </c>
      <c r="H2514" s="1"/>
      <c r="I2514" s="1" t="s">
        <v>36983</v>
      </c>
      <c r="J2514" s="1" t="s">
        <v>767</v>
      </c>
      <c r="K2514" s="1">
        <v>21</v>
      </c>
      <c r="L2514" s="1" t="s">
        <v>4937</v>
      </c>
      <c r="M2514" s="1">
        <v>177</v>
      </c>
      <c r="N2514" s="1" t="s">
        <v>38989</v>
      </c>
      <c r="O2514" s="1">
        <v>211</v>
      </c>
      <c r="P2514" s="1">
        <v>7178</v>
      </c>
      <c r="Q2514" s="1">
        <v>2017</v>
      </c>
      <c r="R2514" s="1">
        <v>9999</v>
      </c>
      <c r="S2514" s="1"/>
      <c r="T2514" s="1"/>
      <c r="U2514" s="1" t="s">
        <v>57</v>
      </c>
      <c r="V2514" s="1" t="s">
        <v>37015</v>
      </c>
      <c r="W2514" s="1"/>
      <c r="X2514" s="1"/>
      <c r="Y2514" s="1"/>
      <c r="Z2514" s="1"/>
      <c r="AA2514" s="1" t="s">
        <v>83</v>
      </c>
      <c r="AB2514" s="1"/>
      <c r="AC2514" s="1"/>
      <c r="AD2514" s="1"/>
      <c r="AE2514" s="1"/>
      <c r="AF2514" s="1"/>
      <c r="AG2514" s="1"/>
      <c r="AH2514" s="1"/>
      <c r="AI2514" s="1"/>
      <c r="AJ2514" s="1">
        <v>1.9310000000000001E-2</v>
      </c>
      <c r="AK2514" s="1">
        <v>1.8790000000000001E-2</v>
      </c>
      <c r="AL2514" s="1">
        <v>1.9310000000000001E-2</v>
      </c>
      <c r="AM2514" s="1">
        <v>1.8790000000000001E-2</v>
      </c>
      <c r="AN2514" s="1"/>
      <c r="AO2514" s="1"/>
      <c r="AP2514" s="1"/>
      <c r="AQ2514" s="1"/>
      <c r="AR2514" s="1"/>
      <c r="AS2514" s="1"/>
      <c r="AT2514" s="1"/>
      <c r="AU2514" s="1"/>
      <c r="AV2514" s="1"/>
      <c r="AW2514" s="1"/>
      <c r="AX2514" s="1"/>
      <c r="AY2514" s="1" t="s">
        <v>45434</v>
      </c>
      <c r="AZ2514" s="1">
        <v>100</v>
      </c>
      <c r="BA2514" s="1" t="s">
        <v>45434</v>
      </c>
      <c r="BB2514" s="1">
        <v>100</v>
      </c>
      <c r="BC2514" s="1"/>
      <c r="BD2514" s="1"/>
      <c r="BE2514" s="1"/>
      <c r="BF2514" s="1"/>
      <c r="BG2514" s="1"/>
      <c r="BH2514" s="1"/>
      <c r="BI2514" s="1"/>
      <c r="BJ2514" s="1"/>
      <c r="BK2514" s="1"/>
      <c r="BL2514" s="1"/>
      <c r="BM2514" s="1"/>
    </row>
    <row r="2515" spans="1:65">
      <c r="A2515" s="1" t="s">
        <v>4935</v>
      </c>
      <c r="B2515" s="1" t="s">
        <v>4938</v>
      </c>
      <c r="C2515" s="1">
        <v>1378</v>
      </c>
      <c r="D2515" s="1" t="s">
        <v>3065</v>
      </c>
      <c r="E2515" s="1" t="s">
        <v>4939</v>
      </c>
      <c r="F2515" s="1">
        <v>91046</v>
      </c>
      <c r="G2515" s="1" t="s">
        <v>3080</v>
      </c>
      <c r="H2515" s="1"/>
      <c r="I2515" s="1" t="s">
        <v>36983</v>
      </c>
      <c r="J2515" s="1" t="s">
        <v>767</v>
      </c>
      <c r="K2515" s="1">
        <v>21</v>
      </c>
      <c r="L2515" s="1" t="s">
        <v>4937</v>
      </c>
      <c r="M2515" s="1">
        <v>177</v>
      </c>
      <c r="N2515" s="1" t="s">
        <v>38989</v>
      </c>
      <c r="O2515" s="1">
        <v>211</v>
      </c>
      <c r="P2515" s="1">
        <v>7178</v>
      </c>
      <c r="Q2515" s="1">
        <v>2017</v>
      </c>
      <c r="R2515" s="1">
        <v>9999</v>
      </c>
      <c r="S2515" s="1"/>
      <c r="T2515" s="1"/>
      <c r="U2515" s="1" t="s">
        <v>57</v>
      </c>
      <c r="V2515" s="1" t="s">
        <v>37015</v>
      </c>
      <c r="W2515" s="1"/>
      <c r="X2515" s="1"/>
      <c r="Y2515" s="1"/>
      <c r="Z2515" s="1"/>
      <c r="AA2515" s="1" t="s">
        <v>83</v>
      </c>
      <c r="AB2515" s="1"/>
      <c r="AC2515" s="1"/>
      <c r="AD2515" s="1"/>
      <c r="AE2515" s="1"/>
      <c r="AF2515" s="1"/>
      <c r="AG2515" s="1"/>
      <c r="AH2515" s="1"/>
      <c r="AI2515" s="1"/>
      <c r="AJ2515" s="1">
        <v>1.9310000000000001E-2</v>
      </c>
      <c r="AK2515" s="1">
        <v>1.8790000000000001E-2</v>
      </c>
      <c r="AL2515" s="1">
        <v>1.9310000000000001E-2</v>
      </c>
      <c r="AM2515" s="1">
        <v>1.8790000000000001E-2</v>
      </c>
      <c r="AN2515" s="1"/>
      <c r="AO2515" s="1"/>
      <c r="AP2515" s="1"/>
      <c r="AQ2515" s="1"/>
      <c r="AR2515" s="1"/>
      <c r="AS2515" s="1"/>
      <c r="AT2515" s="1"/>
      <c r="AU2515" s="1"/>
      <c r="AV2515" s="1"/>
      <c r="AW2515" s="1"/>
      <c r="AX2515" s="1"/>
      <c r="AY2515" s="1" t="s">
        <v>45434</v>
      </c>
      <c r="AZ2515" s="1">
        <v>100</v>
      </c>
      <c r="BA2515" s="1" t="s">
        <v>45434</v>
      </c>
      <c r="BB2515" s="1">
        <v>100</v>
      </c>
      <c r="BC2515" s="1"/>
      <c r="BD2515" s="1"/>
      <c r="BE2515" s="1"/>
      <c r="BF2515" s="1"/>
      <c r="BG2515" s="1"/>
      <c r="BH2515" s="1"/>
      <c r="BI2515" s="1"/>
      <c r="BJ2515" s="1"/>
      <c r="BK2515" s="1"/>
      <c r="BL2515" s="1"/>
      <c r="BM2515" s="1"/>
    </row>
    <row r="2516" spans="1:65">
      <c r="A2516" s="1" t="s">
        <v>4935</v>
      </c>
      <c r="B2516" s="1" t="s">
        <v>4940</v>
      </c>
      <c r="C2516" s="1">
        <v>1378</v>
      </c>
      <c r="D2516" s="1" t="s">
        <v>3065</v>
      </c>
      <c r="E2516" s="1" t="s">
        <v>4941</v>
      </c>
      <c r="F2516" s="1">
        <v>91047</v>
      </c>
      <c r="G2516" s="1" t="s">
        <v>3080</v>
      </c>
      <c r="H2516" s="1"/>
      <c r="I2516" s="1" t="s">
        <v>36983</v>
      </c>
      <c r="J2516" s="1" t="s">
        <v>767</v>
      </c>
      <c r="K2516" s="1">
        <v>21</v>
      </c>
      <c r="L2516" s="1" t="s">
        <v>4937</v>
      </c>
      <c r="M2516" s="1">
        <v>177</v>
      </c>
      <c r="N2516" s="1" t="s">
        <v>38989</v>
      </c>
      <c r="O2516" s="1">
        <v>211</v>
      </c>
      <c r="P2516" s="1">
        <v>7178</v>
      </c>
      <c r="Q2516" s="1">
        <v>2017</v>
      </c>
      <c r="R2516" s="1">
        <v>9999</v>
      </c>
      <c r="S2516" s="1"/>
      <c r="T2516" s="1"/>
      <c r="U2516" s="1" t="s">
        <v>57</v>
      </c>
      <c r="V2516" s="1" t="s">
        <v>37015</v>
      </c>
      <c r="W2516" s="1"/>
      <c r="X2516" s="1"/>
      <c r="Y2516" s="1"/>
      <c r="Z2516" s="1"/>
      <c r="AA2516" s="1" t="s">
        <v>83</v>
      </c>
      <c r="AB2516" s="1"/>
      <c r="AC2516" s="1"/>
      <c r="AD2516" s="1"/>
      <c r="AE2516" s="1"/>
      <c r="AF2516" s="1"/>
      <c r="AG2516" s="1"/>
      <c r="AH2516" s="1"/>
      <c r="AI2516" s="1"/>
      <c r="AJ2516" s="1">
        <v>1.9310000000000001E-2</v>
      </c>
      <c r="AK2516" s="1">
        <v>1.8790000000000001E-2</v>
      </c>
      <c r="AL2516" s="1">
        <v>1.9310000000000001E-2</v>
      </c>
      <c r="AM2516" s="1">
        <v>1.8790000000000001E-2</v>
      </c>
      <c r="AN2516" s="1"/>
      <c r="AO2516" s="1"/>
      <c r="AP2516" s="1"/>
      <c r="AQ2516" s="1"/>
      <c r="AR2516" s="1"/>
      <c r="AS2516" s="1"/>
      <c r="AT2516" s="1"/>
      <c r="AU2516" s="1"/>
      <c r="AV2516" s="1"/>
      <c r="AW2516" s="1"/>
      <c r="AX2516" s="1"/>
      <c r="AY2516" s="1" t="s">
        <v>45434</v>
      </c>
      <c r="AZ2516" s="1">
        <v>100</v>
      </c>
      <c r="BA2516" s="1" t="s">
        <v>45434</v>
      </c>
      <c r="BB2516" s="1">
        <v>100</v>
      </c>
      <c r="BC2516" s="1"/>
      <c r="BD2516" s="1"/>
      <c r="BE2516" s="1"/>
      <c r="BF2516" s="1"/>
      <c r="BG2516" s="1"/>
      <c r="BH2516" s="1"/>
      <c r="BI2516" s="1"/>
      <c r="BJ2516" s="1"/>
      <c r="BK2516" s="1"/>
      <c r="BL2516" s="1"/>
      <c r="BM2516" s="1"/>
    </row>
    <row r="2517" spans="1:65">
      <c r="A2517" s="1" t="s">
        <v>4935</v>
      </c>
      <c r="B2517" s="1" t="s">
        <v>4942</v>
      </c>
      <c r="C2517" s="1">
        <v>1378</v>
      </c>
      <c r="D2517" s="1" t="s">
        <v>3065</v>
      </c>
      <c r="E2517" s="1" t="s">
        <v>4943</v>
      </c>
      <c r="F2517" s="1">
        <v>91048</v>
      </c>
      <c r="G2517" s="1" t="s">
        <v>3080</v>
      </c>
      <c r="H2517" s="1"/>
      <c r="I2517" s="1" t="s">
        <v>36983</v>
      </c>
      <c r="J2517" s="1" t="s">
        <v>767</v>
      </c>
      <c r="K2517" s="1">
        <v>21</v>
      </c>
      <c r="L2517" s="1" t="s">
        <v>4937</v>
      </c>
      <c r="M2517" s="1">
        <v>177</v>
      </c>
      <c r="N2517" s="1" t="s">
        <v>38989</v>
      </c>
      <c r="O2517" s="1">
        <v>467</v>
      </c>
      <c r="P2517" s="1">
        <v>7178</v>
      </c>
      <c r="Q2517" s="1">
        <v>2017</v>
      </c>
      <c r="R2517" s="1">
        <v>9999</v>
      </c>
      <c r="S2517" s="1"/>
      <c r="T2517" s="1"/>
      <c r="U2517" s="1" t="s">
        <v>57</v>
      </c>
      <c r="V2517" s="1" t="s">
        <v>37015</v>
      </c>
      <c r="W2517" s="1"/>
      <c r="X2517" s="1"/>
      <c r="Y2517" s="1"/>
      <c r="Z2517" s="1" t="s">
        <v>37028</v>
      </c>
      <c r="AA2517" s="1" t="s">
        <v>83</v>
      </c>
      <c r="AB2517" s="1"/>
      <c r="AC2517" s="1"/>
      <c r="AD2517" s="1"/>
      <c r="AE2517" s="1"/>
      <c r="AF2517" s="1"/>
      <c r="AG2517" s="1"/>
      <c r="AH2517" s="1"/>
      <c r="AI2517" s="1"/>
      <c r="AJ2517" s="1">
        <v>1.9310000000000001E-2</v>
      </c>
      <c r="AK2517" s="1">
        <v>1.8790000000000001E-2</v>
      </c>
      <c r="AL2517" s="1">
        <v>1.9310000000000001E-2</v>
      </c>
      <c r="AM2517" s="1">
        <v>1.8790000000000001E-2</v>
      </c>
      <c r="AN2517" s="1"/>
      <c r="AO2517" s="1"/>
      <c r="AP2517" s="1"/>
      <c r="AQ2517" s="1"/>
      <c r="AR2517" s="1"/>
      <c r="AS2517" s="1"/>
      <c r="AT2517" s="1"/>
      <c r="AU2517" s="1"/>
      <c r="AV2517" s="1"/>
      <c r="AW2517" s="1"/>
      <c r="AX2517" s="1"/>
      <c r="AY2517" s="1" t="s">
        <v>45434</v>
      </c>
      <c r="AZ2517" s="1">
        <v>100</v>
      </c>
      <c r="BA2517" s="1" t="s">
        <v>45434</v>
      </c>
      <c r="BB2517" s="1">
        <v>100</v>
      </c>
      <c r="BC2517" s="1"/>
      <c r="BD2517" s="1"/>
      <c r="BE2517" s="1"/>
      <c r="BF2517" s="1"/>
      <c r="BG2517" s="1"/>
      <c r="BH2517" s="1"/>
      <c r="BI2517" s="1"/>
      <c r="BJ2517" s="1"/>
      <c r="BK2517" s="1"/>
      <c r="BL2517" s="1"/>
      <c r="BM2517" s="1"/>
    </row>
    <row r="2518" spans="1:65">
      <c r="A2518" s="1" t="s">
        <v>4944</v>
      </c>
      <c r="B2518" s="1" t="s">
        <v>4945</v>
      </c>
      <c r="C2518" s="1">
        <v>1380</v>
      </c>
      <c r="D2518" s="1" t="s">
        <v>3065</v>
      </c>
      <c r="E2518" s="1" t="s">
        <v>53</v>
      </c>
      <c r="F2518" s="1"/>
      <c r="G2518" s="1" t="s">
        <v>3066</v>
      </c>
      <c r="H2518" s="1"/>
      <c r="I2518" s="1" t="s">
        <v>36983</v>
      </c>
      <c r="J2518" s="1" t="s">
        <v>767</v>
      </c>
      <c r="K2518" s="1">
        <v>21</v>
      </c>
      <c r="L2518" s="1" t="s">
        <v>1486</v>
      </c>
      <c r="M2518" s="1">
        <v>207</v>
      </c>
      <c r="N2518" s="1" t="s">
        <v>38973</v>
      </c>
      <c r="O2518" s="1">
        <v>52</v>
      </c>
      <c r="P2518" s="1">
        <v>0</v>
      </c>
      <c r="Q2518" s="1">
        <v>1952</v>
      </c>
      <c r="R2518" s="1">
        <v>9999</v>
      </c>
      <c r="S2518" s="1"/>
      <c r="T2518" s="1"/>
      <c r="U2518" s="1" t="s">
        <v>57</v>
      </c>
      <c r="V2518" s="1" t="s">
        <v>3066</v>
      </c>
      <c r="W2518" s="1"/>
      <c r="X2518" s="1"/>
      <c r="Y2518" s="1"/>
      <c r="Z2518" s="1"/>
      <c r="AA2518" s="1"/>
      <c r="AB2518" s="1"/>
      <c r="AC2518" s="1"/>
      <c r="AD2518" s="1"/>
      <c r="AE2518" s="1"/>
      <c r="AF2518" s="1"/>
      <c r="AG2518" s="1"/>
      <c r="AH2518" s="1"/>
      <c r="AI2518" s="1"/>
      <c r="AJ2518" s="1">
        <v>0</v>
      </c>
      <c r="AK2518" s="1">
        <v>0</v>
      </c>
      <c r="AL2518" s="1">
        <v>0</v>
      </c>
      <c r="AM2518" s="1">
        <v>0</v>
      </c>
      <c r="AN2518" s="1"/>
      <c r="AO2518" s="1"/>
      <c r="AP2518" s="1"/>
      <c r="AQ2518" s="1"/>
      <c r="AR2518" s="1"/>
      <c r="AS2518" s="1"/>
      <c r="AT2518" s="1"/>
      <c r="AU2518" s="1"/>
      <c r="AV2518" s="1"/>
      <c r="AW2518" s="1"/>
      <c r="AX2518" s="1"/>
      <c r="AY2518" s="1" t="s">
        <v>46156</v>
      </c>
      <c r="AZ2518" s="1">
        <v>100</v>
      </c>
      <c r="BA2518" s="1" t="s">
        <v>46157</v>
      </c>
      <c r="BB2518" s="1">
        <v>100</v>
      </c>
      <c r="BC2518" s="1"/>
      <c r="BD2518" s="1"/>
      <c r="BE2518" s="1"/>
      <c r="BF2518" s="1"/>
      <c r="BG2518" s="1"/>
      <c r="BH2518" s="1"/>
      <c r="BI2518" s="1"/>
      <c r="BJ2518" s="1"/>
      <c r="BK2518" s="1"/>
      <c r="BL2518" s="1"/>
      <c r="BM2518" s="1"/>
    </row>
    <row r="2519" spans="1:65">
      <c r="A2519" s="1" t="s">
        <v>4944</v>
      </c>
      <c r="B2519" s="1" t="s">
        <v>4946</v>
      </c>
      <c r="C2519" s="1">
        <v>1380</v>
      </c>
      <c r="D2519" s="1" t="s">
        <v>3065</v>
      </c>
      <c r="E2519" s="1" t="s">
        <v>61</v>
      </c>
      <c r="F2519" s="1"/>
      <c r="G2519" s="1" t="s">
        <v>3066</v>
      </c>
      <c r="H2519" s="1"/>
      <c r="I2519" s="1" t="s">
        <v>36983</v>
      </c>
      <c r="J2519" s="1" t="s">
        <v>767</v>
      </c>
      <c r="K2519" s="1">
        <v>21</v>
      </c>
      <c r="L2519" s="1" t="s">
        <v>1486</v>
      </c>
      <c r="M2519" s="1">
        <v>207</v>
      </c>
      <c r="N2519" s="1" t="s">
        <v>38973</v>
      </c>
      <c r="O2519" s="1">
        <v>52</v>
      </c>
      <c r="P2519" s="1">
        <v>0</v>
      </c>
      <c r="Q2519" s="1">
        <v>1952</v>
      </c>
      <c r="R2519" s="1">
        <v>9999</v>
      </c>
      <c r="S2519" s="1"/>
      <c r="T2519" s="1"/>
      <c r="U2519" s="1" t="s">
        <v>57</v>
      </c>
      <c r="V2519" s="1" t="s">
        <v>3066</v>
      </c>
      <c r="W2519" s="1"/>
      <c r="X2519" s="1"/>
      <c r="Y2519" s="1"/>
      <c r="Z2519" s="1"/>
      <c r="AA2519" s="1"/>
      <c r="AB2519" s="1"/>
      <c r="AC2519" s="1"/>
      <c r="AD2519" s="1"/>
      <c r="AE2519" s="1"/>
      <c r="AF2519" s="1"/>
      <c r="AG2519" s="1"/>
      <c r="AH2519" s="1"/>
      <c r="AI2519" s="1"/>
      <c r="AJ2519" s="1">
        <v>0</v>
      </c>
      <c r="AK2519" s="1">
        <v>0</v>
      </c>
      <c r="AL2519" s="1">
        <v>0</v>
      </c>
      <c r="AM2519" s="1">
        <v>0</v>
      </c>
      <c r="AN2519" s="1"/>
      <c r="AO2519" s="1"/>
      <c r="AP2519" s="1"/>
      <c r="AQ2519" s="1"/>
      <c r="AR2519" s="1"/>
      <c r="AS2519" s="1"/>
      <c r="AT2519" s="1"/>
      <c r="AU2519" s="1"/>
      <c r="AV2519" s="1"/>
      <c r="AW2519" s="1"/>
      <c r="AX2519" s="1"/>
      <c r="AY2519" s="1" t="s">
        <v>46156</v>
      </c>
      <c r="AZ2519" s="1">
        <v>100</v>
      </c>
      <c r="BA2519" s="1" t="s">
        <v>46157</v>
      </c>
      <c r="BB2519" s="1">
        <v>100</v>
      </c>
      <c r="BC2519" s="1"/>
      <c r="BD2519" s="1"/>
      <c r="BE2519" s="1"/>
      <c r="BF2519" s="1"/>
      <c r="BG2519" s="1"/>
      <c r="BH2519" s="1"/>
      <c r="BI2519" s="1"/>
      <c r="BJ2519" s="1"/>
      <c r="BK2519" s="1"/>
      <c r="BL2519" s="1"/>
      <c r="BM2519" s="1"/>
    </row>
    <row r="2520" spans="1:65">
      <c r="A2520" s="1" t="s">
        <v>4944</v>
      </c>
      <c r="B2520" s="1" t="s">
        <v>4947</v>
      </c>
      <c r="C2520" s="1">
        <v>1380</v>
      </c>
      <c r="D2520" s="1" t="s">
        <v>3065</v>
      </c>
      <c r="E2520" s="1" t="s">
        <v>130</v>
      </c>
      <c r="F2520" s="1"/>
      <c r="G2520" s="1" t="s">
        <v>3066</v>
      </c>
      <c r="H2520" s="1"/>
      <c r="I2520" s="1" t="s">
        <v>36983</v>
      </c>
      <c r="J2520" s="1" t="s">
        <v>767</v>
      </c>
      <c r="K2520" s="1">
        <v>21</v>
      </c>
      <c r="L2520" s="1" t="s">
        <v>1486</v>
      </c>
      <c r="M2520" s="1">
        <v>207</v>
      </c>
      <c r="N2520" s="1" t="s">
        <v>38973</v>
      </c>
      <c r="O2520" s="1">
        <v>52</v>
      </c>
      <c r="P2520" s="1">
        <v>0</v>
      </c>
      <c r="Q2520" s="1">
        <v>1952</v>
      </c>
      <c r="R2520" s="1">
        <v>9999</v>
      </c>
      <c r="S2520" s="1"/>
      <c r="T2520" s="1"/>
      <c r="U2520" s="1" t="s">
        <v>57</v>
      </c>
      <c r="V2520" s="1" t="s">
        <v>3066</v>
      </c>
      <c r="W2520" s="1"/>
      <c r="X2520" s="1"/>
      <c r="Y2520" s="1"/>
      <c r="Z2520" s="1"/>
      <c r="AA2520" s="1"/>
      <c r="AB2520" s="1"/>
      <c r="AC2520" s="1"/>
      <c r="AD2520" s="1"/>
      <c r="AE2520" s="1"/>
      <c r="AF2520" s="1"/>
      <c r="AG2520" s="1"/>
      <c r="AH2520" s="1"/>
      <c r="AI2520" s="1"/>
      <c r="AJ2520" s="1">
        <v>0</v>
      </c>
      <c r="AK2520" s="1">
        <v>0</v>
      </c>
      <c r="AL2520" s="1">
        <v>0</v>
      </c>
      <c r="AM2520" s="1">
        <v>0</v>
      </c>
      <c r="AN2520" s="1"/>
      <c r="AO2520" s="1"/>
      <c r="AP2520" s="1"/>
      <c r="AQ2520" s="1"/>
      <c r="AR2520" s="1"/>
      <c r="AS2520" s="1"/>
      <c r="AT2520" s="1"/>
      <c r="AU2520" s="1"/>
      <c r="AV2520" s="1"/>
      <c r="AW2520" s="1"/>
      <c r="AX2520" s="1"/>
      <c r="AY2520" s="1" t="s">
        <v>46156</v>
      </c>
      <c r="AZ2520" s="1">
        <v>100</v>
      </c>
      <c r="BA2520" s="1" t="s">
        <v>46157</v>
      </c>
      <c r="BB2520" s="1">
        <v>100</v>
      </c>
      <c r="BC2520" s="1"/>
      <c r="BD2520" s="1"/>
      <c r="BE2520" s="1"/>
      <c r="BF2520" s="1"/>
      <c r="BG2520" s="1"/>
      <c r="BH2520" s="1"/>
      <c r="BI2520" s="1"/>
      <c r="BJ2520" s="1"/>
      <c r="BK2520" s="1"/>
      <c r="BL2520" s="1"/>
      <c r="BM2520" s="1"/>
    </row>
    <row r="2521" spans="1:65">
      <c r="A2521" s="1" t="s">
        <v>4944</v>
      </c>
      <c r="B2521" s="1" t="s">
        <v>4948</v>
      </c>
      <c r="C2521" s="1">
        <v>1380</v>
      </c>
      <c r="D2521" s="1" t="s">
        <v>3065</v>
      </c>
      <c r="E2521" s="1" t="s">
        <v>240</v>
      </c>
      <c r="F2521" s="1"/>
      <c r="G2521" s="1" t="s">
        <v>3066</v>
      </c>
      <c r="H2521" s="1"/>
      <c r="I2521" s="1" t="s">
        <v>36983</v>
      </c>
      <c r="J2521" s="1" t="s">
        <v>767</v>
      </c>
      <c r="K2521" s="1">
        <v>21</v>
      </c>
      <c r="L2521" s="1" t="s">
        <v>1486</v>
      </c>
      <c r="M2521" s="1">
        <v>207</v>
      </c>
      <c r="N2521" s="1" t="s">
        <v>38973</v>
      </c>
      <c r="O2521" s="1">
        <v>52</v>
      </c>
      <c r="P2521" s="1">
        <v>0</v>
      </c>
      <c r="Q2521" s="1">
        <v>1951</v>
      </c>
      <c r="R2521" s="1">
        <v>9999</v>
      </c>
      <c r="S2521" s="1"/>
      <c r="T2521" s="1"/>
      <c r="U2521" s="1" t="s">
        <v>57</v>
      </c>
      <c r="V2521" s="1" t="s">
        <v>3066</v>
      </c>
      <c r="W2521" s="1"/>
      <c r="X2521" s="1"/>
      <c r="Y2521" s="1"/>
      <c r="Z2521" s="1"/>
      <c r="AA2521" s="1"/>
      <c r="AB2521" s="1"/>
      <c r="AC2521" s="1"/>
      <c r="AD2521" s="1"/>
      <c r="AE2521" s="1"/>
      <c r="AF2521" s="1"/>
      <c r="AG2521" s="1"/>
      <c r="AH2521" s="1"/>
      <c r="AI2521" s="1"/>
      <c r="AJ2521" s="1">
        <v>0</v>
      </c>
      <c r="AK2521" s="1">
        <v>0</v>
      </c>
      <c r="AL2521" s="1">
        <v>0</v>
      </c>
      <c r="AM2521" s="1">
        <v>0</v>
      </c>
      <c r="AN2521" s="1"/>
      <c r="AO2521" s="1"/>
      <c r="AP2521" s="1"/>
      <c r="AQ2521" s="1"/>
      <c r="AR2521" s="1"/>
      <c r="AS2521" s="1"/>
      <c r="AT2521" s="1"/>
      <c r="AU2521" s="1"/>
      <c r="AV2521" s="1"/>
      <c r="AW2521" s="1"/>
      <c r="AX2521" s="1"/>
      <c r="AY2521" s="1" t="s">
        <v>46156</v>
      </c>
      <c r="AZ2521" s="1">
        <v>100</v>
      </c>
      <c r="BA2521" s="1" t="s">
        <v>46157</v>
      </c>
      <c r="BB2521" s="1">
        <v>100</v>
      </c>
      <c r="BC2521" s="1"/>
      <c r="BD2521" s="1"/>
      <c r="BE2521" s="1"/>
      <c r="BF2521" s="1"/>
      <c r="BG2521" s="1"/>
      <c r="BH2521" s="1"/>
      <c r="BI2521" s="1"/>
      <c r="BJ2521" s="1"/>
      <c r="BK2521" s="1"/>
      <c r="BL2521" s="1"/>
      <c r="BM2521" s="1"/>
    </row>
    <row r="2522" spans="1:65">
      <c r="A2522" s="1" t="s">
        <v>4944</v>
      </c>
      <c r="B2522" s="1" t="s">
        <v>4949</v>
      </c>
      <c r="C2522" s="1">
        <v>1380</v>
      </c>
      <c r="D2522" s="1" t="s">
        <v>3065</v>
      </c>
      <c r="E2522" s="1" t="s">
        <v>131</v>
      </c>
      <c r="F2522" s="1"/>
      <c r="G2522" s="1" t="s">
        <v>3066</v>
      </c>
      <c r="H2522" s="1"/>
      <c r="I2522" s="1" t="s">
        <v>36983</v>
      </c>
      <c r="J2522" s="1" t="s">
        <v>767</v>
      </c>
      <c r="K2522" s="1">
        <v>21</v>
      </c>
      <c r="L2522" s="1" t="s">
        <v>1486</v>
      </c>
      <c r="M2522" s="1">
        <v>207</v>
      </c>
      <c r="N2522" s="1" t="s">
        <v>38973</v>
      </c>
      <c r="O2522" s="1">
        <v>52</v>
      </c>
      <c r="P2522" s="1">
        <v>0</v>
      </c>
      <c r="Q2522" s="1">
        <v>1951</v>
      </c>
      <c r="R2522" s="1">
        <v>9999</v>
      </c>
      <c r="S2522" s="1"/>
      <c r="T2522" s="1"/>
      <c r="U2522" s="1" t="s">
        <v>57</v>
      </c>
      <c r="V2522" s="1" t="s">
        <v>3066</v>
      </c>
      <c r="W2522" s="1"/>
      <c r="X2522" s="1"/>
      <c r="Y2522" s="1"/>
      <c r="Z2522" s="1"/>
      <c r="AA2522" s="1"/>
      <c r="AB2522" s="1"/>
      <c r="AC2522" s="1"/>
      <c r="AD2522" s="1"/>
      <c r="AE2522" s="1"/>
      <c r="AF2522" s="1"/>
      <c r="AG2522" s="1"/>
      <c r="AH2522" s="1"/>
      <c r="AI2522" s="1"/>
      <c r="AJ2522" s="1">
        <v>0</v>
      </c>
      <c r="AK2522" s="1">
        <v>0</v>
      </c>
      <c r="AL2522" s="1">
        <v>0</v>
      </c>
      <c r="AM2522" s="1">
        <v>0</v>
      </c>
      <c r="AN2522" s="1"/>
      <c r="AO2522" s="1"/>
      <c r="AP2522" s="1"/>
      <c r="AQ2522" s="1"/>
      <c r="AR2522" s="1"/>
      <c r="AS2522" s="1"/>
      <c r="AT2522" s="1"/>
      <c r="AU2522" s="1"/>
      <c r="AV2522" s="1"/>
      <c r="AW2522" s="1"/>
      <c r="AX2522" s="1"/>
      <c r="AY2522" s="1" t="s">
        <v>46156</v>
      </c>
      <c r="AZ2522" s="1">
        <v>100</v>
      </c>
      <c r="BA2522" s="1" t="s">
        <v>46157</v>
      </c>
      <c r="BB2522" s="1">
        <v>100</v>
      </c>
      <c r="BC2522" s="1"/>
      <c r="BD2522" s="1"/>
      <c r="BE2522" s="1"/>
      <c r="BF2522" s="1"/>
      <c r="BG2522" s="1"/>
      <c r="BH2522" s="1"/>
      <c r="BI2522" s="1"/>
      <c r="BJ2522" s="1"/>
      <c r="BK2522" s="1"/>
      <c r="BL2522" s="1"/>
      <c r="BM2522" s="1"/>
    </row>
    <row r="2523" spans="1:65">
      <c r="A2523" s="1" t="s">
        <v>4944</v>
      </c>
      <c r="B2523" s="1" t="s">
        <v>4950</v>
      </c>
      <c r="C2523" s="1">
        <v>1380</v>
      </c>
      <c r="D2523" s="1" t="s">
        <v>3065</v>
      </c>
      <c r="E2523" s="1" t="s">
        <v>248</v>
      </c>
      <c r="F2523" s="1"/>
      <c r="G2523" s="1" t="s">
        <v>3066</v>
      </c>
      <c r="H2523" s="1"/>
      <c r="I2523" s="1" t="s">
        <v>36983</v>
      </c>
      <c r="J2523" s="1" t="s">
        <v>767</v>
      </c>
      <c r="K2523" s="1">
        <v>21</v>
      </c>
      <c r="L2523" s="1" t="s">
        <v>1486</v>
      </c>
      <c r="M2523" s="1">
        <v>207</v>
      </c>
      <c r="N2523" s="1" t="s">
        <v>38973</v>
      </c>
      <c r="O2523" s="1">
        <v>52</v>
      </c>
      <c r="P2523" s="1">
        <v>0</v>
      </c>
      <c r="Q2523" s="1">
        <v>1951</v>
      </c>
      <c r="R2523" s="1">
        <v>9999</v>
      </c>
      <c r="S2523" s="1"/>
      <c r="T2523" s="1"/>
      <c r="U2523" s="1" t="s">
        <v>57</v>
      </c>
      <c r="V2523" s="1" t="s">
        <v>3066</v>
      </c>
      <c r="W2523" s="1"/>
      <c r="X2523" s="1"/>
      <c r="Y2523" s="1"/>
      <c r="Z2523" s="1"/>
      <c r="AA2523" s="1"/>
      <c r="AB2523" s="1"/>
      <c r="AC2523" s="1"/>
      <c r="AD2523" s="1"/>
      <c r="AE2523" s="1"/>
      <c r="AF2523" s="1"/>
      <c r="AG2523" s="1"/>
      <c r="AH2523" s="1"/>
      <c r="AI2523" s="1"/>
      <c r="AJ2523" s="1">
        <v>0</v>
      </c>
      <c r="AK2523" s="1">
        <v>0</v>
      </c>
      <c r="AL2523" s="1">
        <v>0</v>
      </c>
      <c r="AM2523" s="1">
        <v>0</v>
      </c>
      <c r="AN2523" s="1"/>
      <c r="AO2523" s="1"/>
      <c r="AP2523" s="1"/>
      <c r="AQ2523" s="1"/>
      <c r="AR2523" s="1"/>
      <c r="AS2523" s="1"/>
      <c r="AT2523" s="1"/>
      <c r="AU2523" s="1"/>
      <c r="AV2523" s="1"/>
      <c r="AW2523" s="1"/>
      <c r="AX2523" s="1"/>
      <c r="AY2523" s="1" t="s">
        <v>46156</v>
      </c>
      <c r="AZ2523" s="1">
        <v>100</v>
      </c>
      <c r="BA2523" s="1" t="s">
        <v>46157</v>
      </c>
      <c r="BB2523" s="1">
        <v>100</v>
      </c>
      <c r="BC2523" s="1"/>
      <c r="BD2523" s="1"/>
      <c r="BE2523" s="1"/>
      <c r="BF2523" s="1"/>
      <c r="BG2523" s="1"/>
      <c r="BH2523" s="1"/>
      <c r="BI2523" s="1"/>
      <c r="BJ2523" s="1"/>
      <c r="BK2523" s="1"/>
      <c r="BL2523" s="1"/>
      <c r="BM2523" s="1"/>
    </row>
    <row r="2524" spans="1:65">
      <c r="A2524" s="1" t="s">
        <v>4951</v>
      </c>
      <c r="B2524" s="1" t="s">
        <v>4952</v>
      </c>
      <c r="C2524" s="1">
        <v>1383</v>
      </c>
      <c r="D2524" s="1" t="s">
        <v>3065</v>
      </c>
      <c r="E2524" s="1" t="s">
        <v>3075</v>
      </c>
      <c r="F2524" s="1">
        <v>88132</v>
      </c>
      <c r="G2524" s="1" t="s">
        <v>3076</v>
      </c>
      <c r="H2524" s="1"/>
      <c r="I2524" s="1" t="s">
        <v>36949</v>
      </c>
      <c r="J2524" s="1" t="s">
        <v>767</v>
      </c>
      <c r="K2524" s="1">
        <v>21</v>
      </c>
      <c r="L2524" s="1" t="s">
        <v>2839</v>
      </c>
      <c r="M2524" s="1">
        <v>233</v>
      </c>
      <c r="N2524" s="1" t="s">
        <v>38993</v>
      </c>
      <c r="O2524" s="1">
        <v>58</v>
      </c>
      <c r="P2524" s="1">
        <v>25000</v>
      </c>
      <c r="Q2524" s="1">
        <v>1976</v>
      </c>
      <c r="R2524" s="1">
        <v>9999</v>
      </c>
      <c r="S2524" s="1"/>
      <c r="T2524" s="1"/>
      <c r="U2524" s="1" t="s">
        <v>57</v>
      </c>
      <c r="V2524" s="1" t="s">
        <v>37018</v>
      </c>
      <c r="W2524" s="1"/>
      <c r="X2524" s="1"/>
      <c r="Y2524" s="1"/>
      <c r="Z2524" s="1"/>
      <c r="AA2524" s="1"/>
      <c r="AB2524" s="1"/>
      <c r="AC2524" s="1"/>
      <c r="AD2524" s="1"/>
      <c r="AE2524" s="1"/>
      <c r="AF2524" s="1"/>
      <c r="AG2524" s="1"/>
      <c r="AH2524" s="1"/>
      <c r="AI2524" s="1">
        <v>0.88400000000000001</v>
      </c>
      <c r="AJ2524" s="1">
        <v>0.69998000000000005</v>
      </c>
      <c r="AK2524" s="1">
        <v>0.69998000000000005</v>
      </c>
      <c r="AL2524" s="1">
        <v>0.69998000000000005</v>
      </c>
      <c r="AM2524" s="1">
        <v>0.69998000000000005</v>
      </c>
      <c r="AN2524" s="1"/>
      <c r="AO2524" s="1"/>
      <c r="AP2524" s="1"/>
      <c r="AQ2524" s="1"/>
      <c r="AR2524" s="1"/>
      <c r="AS2524" s="1"/>
      <c r="AT2524" s="1"/>
      <c r="AU2524" s="1"/>
      <c r="AV2524" s="1"/>
      <c r="AW2524" s="1"/>
      <c r="AX2524" s="1"/>
      <c r="AY2524" s="1" t="s">
        <v>45828</v>
      </c>
      <c r="AZ2524" s="1">
        <v>100</v>
      </c>
      <c r="BA2524" s="1" t="s">
        <v>45828</v>
      </c>
      <c r="BB2524" s="1">
        <v>100</v>
      </c>
      <c r="BC2524" s="1"/>
      <c r="BD2524" s="1"/>
      <c r="BE2524" s="1"/>
      <c r="BF2524" s="1"/>
      <c r="BG2524" s="1"/>
      <c r="BH2524" s="1"/>
      <c r="BI2524" s="1"/>
      <c r="BJ2524" s="1"/>
      <c r="BK2524" s="1"/>
      <c r="BL2524" s="1"/>
      <c r="BM2524" s="1"/>
    </row>
    <row r="2525" spans="1:65">
      <c r="A2525" s="1" t="s">
        <v>801</v>
      </c>
      <c r="B2525" s="1" t="s">
        <v>4953</v>
      </c>
      <c r="C2525" s="1">
        <v>1391</v>
      </c>
      <c r="D2525" s="1" t="s">
        <v>3065</v>
      </c>
      <c r="E2525" s="1" t="s">
        <v>462</v>
      </c>
      <c r="F2525" s="1">
        <v>939</v>
      </c>
      <c r="G2525" s="1" t="s">
        <v>165</v>
      </c>
      <c r="H2525" s="1"/>
      <c r="I2525" s="1" t="s">
        <v>36984</v>
      </c>
      <c r="J2525" s="1" t="s">
        <v>268</v>
      </c>
      <c r="K2525" s="1">
        <v>22</v>
      </c>
      <c r="L2525" s="1" t="s">
        <v>803</v>
      </c>
      <c r="M2525" s="1">
        <v>33</v>
      </c>
      <c r="N2525" s="1" t="s">
        <v>37938</v>
      </c>
      <c r="O2525" s="1">
        <v>100</v>
      </c>
      <c r="P2525" s="1">
        <v>4549</v>
      </c>
      <c r="Q2525" s="1">
        <v>1987</v>
      </c>
      <c r="R2525" s="1">
        <v>9999</v>
      </c>
      <c r="S2525" s="1"/>
      <c r="T2525" s="1"/>
      <c r="U2525" s="1" t="s">
        <v>67</v>
      </c>
      <c r="V2525" s="1" t="s">
        <v>165</v>
      </c>
      <c r="W2525" s="1"/>
      <c r="X2525" s="1"/>
      <c r="Y2525" s="1"/>
      <c r="Z2525" s="1" t="s">
        <v>37054</v>
      </c>
      <c r="AA2525" s="1"/>
      <c r="AB2525" s="1"/>
      <c r="AC2525" s="1"/>
      <c r="AD2525" s="1"/>
      <c r="AE2525" s="1"/>
      <c r="AF2525" s="1"/>
      <c r="AG2525" s="1"/>
      <c r="AH2525" s="1"/>
      <c r="AI2525" s="1"/>
      <c r="AJ2525" s="1">
        <v>0.14280999999999999</v>
      </c>
      <c r="AK2525" s="1">
        <v>0.14280999999999999</v>
      </c>
      <c r="AL2525" s="1">
        <v>0.14280999999999999</v>
      </c>
      <c r="AM2525" s="1">
        <v>0.14280999999999999</v>
      </c>
      <c r="AN2525" s="1"/>
      <c r="AO2525" s="1"/>
      <c r="AP2525" s="1"/>
      <c r="AQ2525" s="1"/>
      <c r="AR2525" s="1"/>
      <c r="AS2525" s="1"/>
      <c r="AT2525" s="1"/>
      <c r="AU2525" s="1"/>
      <c r="AV2525" s="1"/>
      <c r="AW2525" s="1"/>
      <c r="AX2525" s="1"/>
      <c r="AY2525" s="1" t="s">
        <v>45436</v>
      </c>
      <c r="AZ2525" s="1">
        <v>100</v>
      </c>
      <c r="BA2525" s="1" t="s">
        <v>45437</v>
      </c>
      <c r="BB2525" s="1">
        <v>100</v>
      </c>
      <c r="BC2525" s="1"/>
      <c r="BD2525" s="1"/>
      <c r="BE2525" s="1"/>
      <c r="BF2525" s="1"/>
      <c r="BG2525" s="1"/>
      <c r="BH2525" s="1"/>
      <c r="BI2525" s="1"/>
      <c r="BJ2525" s="1"/>
      <c r="BK2525" s="1"/>
      <c r="BL2525" s="1"/>
      <c r="BM2525" s="1"/>
    </row>
    <row r="2526" spans="1:65">
      <c r="A2526" s="1" t="s">
        <v>801</v>
      </c>
      <c r="B2526" s="1" t="s">
        <v>4954</v>
      </c>
      <c r="C2526" s="1">
        <v>1391</v>
      </c>
      <c r="D2526" s="1" t="s">
        <v>3065</v>
      </c>
      <c r="E2526" s="1" t="s">
        <v>486</v>
      </c>
      <c r="F2526" s="1">
        <v>940</v>
      </c>
      <c r="G2526" s="1" t="s">
        <v>165</v>
      </c>
      <c r="H2526" s="1"/>
      <c r="I2526" s="1" t="s">
        <v>36984</v>
      </c>
      <c r="J2526" s="1" t="s">
        <v>268</v>
      </c>
      <c r="K2526" s="1">
        <v>22</v>
      </c>
      <c r="L2526" s="1" t="s">
        <v>803</v>
      </c>
      <c r="M2526" s="1">
        <v>33</v>
      </c>
      <c r="N2526" s="1" t="s">
        <v>37938</v>
      </c>
      <c r="O2526" s="1">
        <v>154.4</v>
      </c>
      <c r="P2526" s="1">
        <v>4549</v>
      </c>
      <c r="Q2526" s="1">
        <v>1999</v>
      </c>
      <c r="R2526" s="1">
        <v>9999</v>
      </c>
      <c r="S2526" s="1"/>
      <c r="T2526" s="1"/>
      <c r="U2526" s="1" t="s">
        <v>67</v>
      </c>
      <c r="V2526" s="1" t="s">
        <v>165</v>
      </c>
      <c r="W2526" s="1"/>
      <c r="X2526" s="1"/>
      <c r="Y2526" s="1"/>
      <c r="Z2526" s="1" t="s">
        <v>37054</v>
      </c>
      <c r="AA2526" s="1"/>
      <c r="AB2526" s="1"/>
      <c r="AC2526" s="1"/>
      <c r="AD2526" s="1"/>
      <c r="AE2526" s="1"/>
      <c r="AF2526" s="1"/>
      <c r="AG2526" s="1"/>
      <c r="AH2526" s="1"/>
      <c r="AI2526" s="1"/>
      <c r="AJ2526" s="1">
        <v>4.1880000000000001E-2</v>
      </c>
      <c r="AK2526" s="1">
        <v>4.1880000000000001E-2</v>
      </c>
      <c r="AL2526" s="1">
        <v>4.1880000000000001E-2</v>
      </c>
      <c r="AM2526" s="1">
        <v>4.1880000000000001E-2</v>
      </c>
      <c r="AN2526" s="1"/>
      <c r="AO2526" s="1"/>
      <c r="AP2526" s="1"/>
      <c r="AQ2526" s="1"/>
      <c r="AR2526" s="1"/>
      <c r="AS2526" s="1"/>
      <c r="AT2526" s="1"/>
      <c r="AU2526" s="1"/>
      <c r="AV2526" s="1"/>
      <c r="AW2526" s="1"/>
      <c r="AX2526" s="1"/>
      <c r="AY2526" s="1" t="s">
        <v>45438</v>
      </c>
      <c r="AZ2526" s="1">
        <v>100</v>
      </c>
      <c r="BA2526" s="1" t="s">
        <v>45438</v>
      </c>
      <c r="BB2526" s="1">
        <v>100</v>
      </c>
      <c r="BC2526" s="1"/>
      <c r="BD2526" s="1"/>
      <c r="BE2526" s="1"/>
      <c r="BF2526" s="1"/>
      <c r="BG2526" s="1"/>
      <c r="BH2526" s="1"/>
      <c r="BI2526" s="1"/>
      <c r="BJ2526" s="1"/>
      <c r="BK2526" s="1"/>
      <c r="BL2526" s="1"/>
      <c r="BM2526" s="1"/>
    </row>
    <row r="2527" spans="1:65">
      <c r="A2527" s="1" t="s">
        <v>4955</v>
      </c>
      <c r="B2527" s="1" t="s">
        <v>4956</v>
      </c>
      <c r="C2527" s="1">
        <v>1396</v>
      </c>
      <c r="D2527" s="1" t="s">
        <v>3065</v>
      </c>
      <c r="E2527" s="1" t="s">
        <v>248</v>
      </c>
      <c r="F2527" s="1">
        <v>957</v>
      </c>
      <c r="G2527" s="1" t="s">
        <v>3080</v>
      </c>
      <c r="H2527" s="1"/>
      <c r="I2527" s="1" t="s">
        <v>36984</v>
      </c>
      <c r="J2527" s="1" t="s">
        <v>268</v>
      </c>
      <c r="K2527" s="1">
        <v>22</v>
      </c>
      <c r="L2527" s="1" t="s">
        <v>4957</v>
      </c>
      <c r="M2527" s="1">
        <v>39</v>
      </c>
      <c r="N2527" s="1" t="s">
        <v>37939</v>
      </c>
      <c r="O2527" s="1">
        <v>98.5</v>
      </c>
      <c r="P2527" s="1">
        <v>7629</v>
      </c>
      <c r="Q2527" s="1">
        <v>1961</v>
      </c>
      <c r="R2527" s="1">
        <v>9999</v>
      </c>
      <c r="S2527" s="1"/>
      <c r="T2527" s="1"/>
      <c r="U2527" s="1" t="s">
        <v>57</v>
      </c>
      <c r="V2527" s="1" t="s">
        <v>37015</v>
      </c>
      <c r="W2527" s="1"/>
      <c r="X2527" s="1"/>
      <c r="Y2527" s="1"/>
      <c r="Z2527" s="1" t="s">
        <v>37055</v>
      </c>
      <c r="AA2527" s="1" t="s">
        <v>83</v>
      </c>
      <c r="AB2527" s="1"/>
      <c r="AC2527" s="1"/>
      <c r="AD2527" s="1"/>
      <c r="AE2527" s="1"/>
      <c r="AF2527" s="1"/>
      <c r="AG2527" s="1"/>
      <c r="AH2527" s="1"/>
      <c r="AI2527" s="1"/>
      <c r="AJ2527" s="1">
        <v>3.6600000000000001E-2</v>
      </c>
      <c r="AK2527" s="1">
        <v>3.5389999999999998E-2</v>
      </c>
      <c r="AL2527" s="1">
        <v>3.6600000000000001E-2</v>
      </c>
      <c r="AM2527" s="1">
        <v>3.5389999999999998E-2</v>
      </c>
      <c r="AN2527" s="1"/>
      <c r="AO2527" s="1"/>
      <c r="AP2527" s="1"/>
      <c r="AQ2527" s="1"/>
      <c r="AR2527" s="1"/>
      <c r="AS2527" s="1"/>
      <c r="AT2527" s="1"/>
      <c r="AU2527" s="1"/>
      <c r="AV2527" s="1"/>
      <c r="AW2527" s="1"/>
      <c r="AX2527" s="1"/>
      <c r="AY2527" s="1" t="s">
        <v>46159</v>
      </c>
      <c r="AZ2527" s="1">
        <v>100</v>
      </c>
      <c r="BA2527" s="1" t="s">
        <v>45442</v>
      </c>
      <c r="BB2527" s="1">
        <v>100</v>
      </c>
      <c r="BC2527" s="1"/>
      <c r="BD2527" s="1"/>
      <c r="BE2527" s="1"/>
      <c r="BF2527" s="1"/>
      <c r="BG2527" s="1"/>
      <c r="BH2527" s="1"/>
      <c r="BI2527" s="1"/>
      <c r="BJ2527" s="1"/>
      <c r="BK2527" s="1"/>
      <c r="BL2527" s="1"/>
      <c r="BM2527" s="1"/>
    </row>
    <row r="2528" spans="1:65">
      <c r="A2528" s="1" t="s">
        <v>4955</v>
      </c>
      <c r="B2528" s="1" t="s">
        <v>4958</v>
      </c>
      <c r="C2528" s="1">
        <v>1396</v>
      </c>
      <c r="D2528" s="1" t="s">
        <v>3065</v>
      </c>
      <c r="E2528" s="1" t="s">
        <v>222</v>
      </c>
      <c r="F2528" s="1">
        <v>959</v>
      </c>
      <c r="G2528" s="1" t="s">
        <v>3080</v>
      </c>
      <c r="H2528" s="1"/>
      <c r="I2528" s="1" t="s">
        <v>36984</v>
      </c>
      <c r="J2528" s="1" t="s">
        <v>268</v>
      </c>
      <c r="K2528" s="1">
        <v>22</v>
      </c>
      <c r="L2528" s="1" t="s">
        <v>4957</v>
      </c>
      <c r="M2528" s="1">
        <v>39</v>
      </c>
      <c r="N2528" s="1" t="s">
        <v>37939</v>
      </c>
      <c r="O2528" s="1">
        <v>180.5</v>
      </c>
      <c r="P2528" s="1">
        <v>7629</v>
      </c>
      <c r="Q2528" s="1">
        <v>1966</v>
      </c>
      <c r="R2528" s="1">
        <v>9999</v>
      </c>
      <c r="S2528" s="1"/>
      <c r="T2528" s="1"/>
      <c r="U2528" s="1" t="s">
        <v>57</v>
      </c>
      <c r="V2528" s="1" t="s">
        <v>37015</v>
      </c>
      <c r="W2528" s="1"/>
      <c r="X2528" s="1"/>
      <c r="Y2528" s="1"/>
      <c r="Z2528" s="1" t="s">
        <v>37028</v>
      </c>
      <c r="AA2528" s="1" t="s">
        <v>83</v>
      </c>
      <c r="AB2528" s="1"/>
      <c r="AC2528" s="1"/>
      <c r="AD2528" s="1"/>
      <c r="AE2528" s="1"/>
      <c r="AF2528" s="1"/>
      <c r="AG2528" s="1"/>
      <c r="AH2528" s="1"/>
      <c r="AI2528" s="1"/>
      <c r="AJ2528" s="1">
        <v>2.0809999999999999E-2</v>
      </c>
      <c r="AK2528" s="1">
        <v>2.019E-2</v>
      </c>
      <c r="AL2528" s="1">
        <v>2.0809999999999999E-2</v>
      </c>
      <c r="AM2528" s="1">
        <v>2.019E-2</v>
      </c>
      <c r="AN2528" s="1"/>
      <c r="AO2528" s="1"/>
      <c r="AP2528" s="1"/>
      <c r="AQ2528" s="1"/>
      <c r="AR2528" s="1"/>
      <c r="AS2528" s="1"/>
      <c r="AT2528" s="1"/>
      <c r="AU2528" s="1"/>
      <c r="AV2528" s="1"/>
      <c r="AW2528" s="1"/>
      <c r="AX2528" s="1"/>
      <c r="AY2528" s="1" t="s">
        <v>46159</v>
      </c>
      <c r="AZ2528" s="1">
        <v>100</v>
      </c>
      <c r="BA2528" s="1" t="s">
        <v>45442</v>
      </c>
      <c r="BB2528" s="1">
        <v>100</v>
      </c>
      <c r="BC2528" s="1"/>
      <c r="BD2528" s="1"/>
      <c r="BE2528" s="1"/>
      <c r="BF2528" s="1"/>
      <c r="BG2528" s="1"/>
      <c r="BH2528" s="1"/>
      <c r="BI2528" s="1"/>
      <c r="BJ2528" s="1"/>
      <c r="BK2528" s="1"/>
      <c r="BL2528" s="1"/>
      <c r="BM2528" s="1"/>
    </row>
    <row r="2529" spans="1:65">
      <c r="A2529" s="1" t="s">
        <v>4955</v>
      </c>
      <c r="B2529" s="1" t="s">
        <v>4959</v>
      </c>
      <c r="C2529" s="1">
        <v>1396</v>
      </c>
      <c r="D2529" s="1" t="s">
        <v>3065</v>
      </c>
      <c r="E2529" s="1" t="s">
        <v>4960</v>
      </c>
      <c r="F2529" s="1">
        <v>957</v>
      </c>
      <c r="G2529" s="1" t="s">
        <v>3080</v>
      </c>
      <c r="H2529" s="1"/>
      <c r="I2529" s="1" t="s">
        <v>36984</v>
      </c>
      <c r="J2529" s="1" t="s">
        <v>268</v>
      </c>
      <c r="K2529" s="1">
        <v>22</v>
      </c>
      <c r="L2529" s="1" t="s">
        <v>4957</v>
      </c>
      <c r="M2529" s="1">
        <v>39</v>
      </c>
      <c r="N2529" s="1" t="s">
        <v>37939</v>
      </c>
      <c r="O2529" s="1">
        <v>147.30000000000001</v>
      </c>
      <c r="P2529" s="1">
        <v>7629</v>
      </c>
      <c r="Q2529" s="1">
        <v>2000</v>
      </c>
      <c r="R2529" s="1">
        <v>9999</v>
      </c>
      <c r="S2529" s="1"/>
      <c r="T2529" s="1"/>
      <c r="U2529" s="1" t="s">
        <v>57</v>
      </c>
      <c r="V2529" s="1" t="s">
        <v>37015</v>
      </c>
      <c r="W2529" s="1"/>
      <c r="X2529" s="1"/>
      <c r="Y2529" s="1"/>
      <c r="Z2529" s="1" t="s">
        <v>37055</v>
      </c>
      <c r="AA2529" s="1" t="s">
        <v>83</v>
      </c>
      <c r="AB2529" s="1"/>
      <c r="AC2529" s="1"/>
      <c r="AD2529" s="1"/>
      <c r="AE2529" s="1"/>
      <c r="AF2529" s="1"/>
      <c r="AG2529" s="1"/>
      <c r="AH2529" s="1"/>
      <c r="AI2529" s="1"/>
      <c r="AJ2529" s="1">
        <v>3.6600000000000001E-2</v>
      </c>
      <c r="AK2529" s="1">
        <v>3.5389999999999998E-2</v>
      </c>
      <c r="AL2529" s="1">
        <v>3.6600000000000001E-2</v>
      </c>
      <c r="AM2529" s="1">
        <v>3.5389999999999998E-2</v>
      </c>
      <c r="AN2529" s="1"/>
      <c r="AO2529" s="1"/>
      <c r="AP2529" s="1"/>
      <c r="AQ2529" s="1"/>
      <c r="AR2529" s="1"/>
      <c r="AS2529" s="1"/>
      <c r="AT2529" s="1"/>
      <c r="AU2529" s="1"/>
      <c r="AV2529" s="1"/>
      <c r="AW2529" s="1"/>
      <c r="AX2529" s="1"/>
      <c r="AY2529" s="1" t="s">
        <v>46159</v>
      </c>
      <c r="AZ2529" s="1">
        <v>100</v>
      </c>
      <c r="BA2529" s="1" t="s">
        <v>45442</v>
      </c>
      <c r="BB2529" s="1">
        <v>100</v>
      </c>
      <c r="BC2529" s="1"/>
      <c r="BD2529" s="1"/>
      <c r="BE2529" s="1"/>
      <c r="BF2529" s="1"/>
      <c r="BG2529" s="1"/>
      <c r="BH2529" s="1"/>
      <c r="BI2529" s="1"/>
      <c r="BJ2529" s="1"/>
      <c r="BK2529" s="1"/>
      <c r="BL2529" s="1"/>
      <c r="BM2529" s="1"/>
    </row>
    <row r="2530" spans="1:65">
      <c r="A2530" s="1" t="s">
        <v>4955</v>
      </c>
      <c r="B2530" s="1" t="s">
        <v>4961</v>
      </c>
      <c r="C2530" s="1">
        <v>1396</v>
      </c>
      <c r="D2530" s="1" t="s">
        <v>3065</v>
      </c>
      <c r="E2530" s="1" t="s">
        <v>4962</v>
      </c>
      <c r="F2530" s="1">
        <v>960</v>
      </c>
      <c r="G2530" s="1" t="s">
        <v>3080</v>
      </c>
      <c r="H2530" s="1"/>
      <c r="I2530" s="1" t="s">
        <v>36984</v>
      </c>
      <c r="J2530" s="1" t="s">
        <v>268</v>
      </c>
      <c r="K2530" s="1">
        <v>22</v>
      </c>
      <c r="L2530" s="1" t="s">
        <v>4957</v>
      </c>
      <c r="M2530" s="1">
        <v>39</v>
      </c>
      <c r="N2530" s="1" t="s">
        <v>37939</v>
      </c>
      <c r="O2530" s="1">
        <v>153</v>
      </c>
      <c r="P2530" s="1">
        <v>7629</v>
      </c>
      <c r="Q2530" s="1">
        <v>2000</v>
      </c>
      <c r="R2530" s="1">
        <v>9999</v>
      </c>
      <c r="S2530" s="1"/>
      <c r="T2530" s="1"/>
      <c r="U2530" s="1" t="s">
        <v>57</v>
      </c>
      <c r="V2530" s="1" t="s">
        <v>37015</v>
      </c>
      <c r="W2530" s="1"/>
      <c r="X2530" s="1"/>
      <c r="Y2530" s="1"/>
      <c r="Z2530" s="1" t="s">
        <v>37055</v>
      </c>
      <c r="AA2530" s="1" t="s">
        <v>83</v>
      </c>
      <c r="AB2530" s="1"/>
      <c r="AC2530" s="1"/>
      <c r="AD2530" s="1"/>
      <c r="AE2530" s="1"/>
      <c r="AF2530" s="1"/>
      <c r="AG2530" s="1"/>
      <c r="AH2530" s="1"/>
      <c r="AI2530" s="1"/>
      <c r="AJ2530" s="1">
        <v>2.0809999999999999E-2</v>
      </c>
      <c r="AK2530" s="1">
        <v>2.019E-2</v>
      </c>
      <c r="AL2530" s="1">
        <v>2.0809999999999999E-2</v>
      </c>
      <c r="AM2530" s="1">
        <v>2.019E-2</v>
      </c>
      <c r="AN2530" s="1"/>
      <c r="AO2530" s="1"/>
      <c r="AP2530" s="1"/>
      <c r="AQ2530" s="1"/>
      <c r="AR2530" s="1"/>
      <c r="AS2530" s="1"/>
      <c r="AT2530" s="1"/>
      <c r="AU2530" s="1"/>
      <c r="AV2530" s="1"/>
      <c r="AW2530" s="1"/>
      <c r="AX2530" s="1"/>
      <c r="AY2530" s="1" t="s">
        <v>46159</v>
      </c>
      <c r="AZ2530" s="1">
        <v>100</v>
      </c>
      <c r="BA2530" s="1" t="s">
        <v>45442</v>
      </c>
      <c r="BB2530" s="1">
        <v>100</v>
      </c>
      <c r="BC2530" s="1"/>
      <c r="BD2530" s="1"/>
      <c r="BE2530" s="1"/>
      <c r="BF2530" s="1"/>
      <c r="BG2530" s="1"/>
      <c r="BH2530" s="1"/>
      <c r="BI2530" s="1"/>
      <c r="BJ2530" s="1"/>
      <c r="BK2530" s="1"/>
      <c r="BL2530" s="1"/>
      <c r="BM2530" s="1"/>
    </row>
    <row r="2531" spans="1:65">
      <c r="A2531" s="1" t="s">
        <v>4955</v>
      </c>
      <c r="B2531" s="1" t="s">
        <v>4963</v>
      </c>
      <c r="C2531" s="1">
        <v>1396</v>
      </c>
      <c r="D2531" s="1" t="s">
        <v>3065</v>
      </c>
      <c r="E2531" s="1" t="s">
        <v>4964</v>
      </c>
      <c r="F2531" s="1">
        <v>959</v>
      </c>
      <c r="G2531" s="1" t="s">
        <v>3080</v>
      </c>
      <c r="H2531" s="1"/>
      <c r="I2531" s="1" t="s">
        <v>36984</v>
      </c>
      <c r="J2531" s="1" t="s">
        <v>268</v>
      </c>
      <c r="K2531" s="1">
        <v>22</v>
      </c>
      <c r="L2531" s="1" t="s">
        <v>4957</v>
      </c>
      <c r="M2531" s="1">
        <v>39</v>
      </c>
      <c r="N2531" s="1" t="s">
        <v>37939</v>
      </c>
      <c r="O2531" s="1">
        <v>150.19999999999999</v>
      </c>
      <c r="P2531" s="1">
        <v>7629</v>
      </c>
      <c r="Q2531" s="1">
        <v>2000</v>
      </c>
      <c r="R2531" s="1">
        <v>9999</v>
      </c>
      <c r="S2531" s="1"/>
      <c r="T2531" s="1"/>
      <c r="U2531" s="1" t="s">
        <v>57</v>
      </c>
      <c r="V2531" s="1" t="s">
        <v>37015</v>
      </c>
      <c r="W2531" s="1"/>
      <c r="X2531" s="1"/>
      <c r="Y2531" s="1"/>
      <c r="Z2531" s="1" t="s">
        <v>37055</v>
      </c>
      <c r="AA2531" s="1" t="s">
        <v>83</v>
      </c>
      <c r="AB2531" s="1"/>
      <c r="AC2531" s="1"/>
      <c r="AD2531" s="1"/>
      <c r="AE2531" s="1"/>
      <c r="AF2531" s="1"/>
      <c r="AG2531" s="1"/>
      <c r="AH2531" s="1"/>
      <c r="AI2531" s="1"/>
      <c r="AJ2531" s="1">
        <v>2.0809999999999999E-2</v>
      </c>
      <c r="AK2531" s="1">
        <v>2.019E-2</v>
      </c>
      <c r="AL2531" s="1">
        <v>2.0809999999999999E-2</v>
      </c>
      <c r="AM2531" s="1">
        <v>2.019E-2</v>
      </c>
      <c r="AN2531" s="1"/>
      <c r="AO2531" s="1"/>
      <c r="AP2531" s="1"/>
      <c r="AQ2531" s="1"/>
      <c r="AR2531" s="1"/>
      <c r="AS2531" s="1"/>
      <c r="AT2531" s="1"/>
      <c r="AU2531" s="1"/>
      <c r="AV2531" s="1"/>
      <c r="AW2531" s="1"/>
      <c r="AX2531" s="1"/>
      <c r="AY2531" s="1" t="s">
        <v>46159</v>
      </c>
      <c r="AZ2531" s="1">
        <v>100</v>
      </c>
      <c r="BA2531" s="1" t="s">
        <v>45442</v>
      </c>
      <c r="BB2531" s="1">
        <v>100</v>
      </c>
      <c r="BC2531" s="1"/>
      <c r="BD2531" s="1"/>
      <c r="BE2531" s="1"/>
      <c r="BF2531" s="1"/>
      <c r="BG2531" s="1"/>
      <c r="BH2531" s="1"/>
      <c r="BI2531" s="1"/>
      <c r="BJ2531" s="1"/>
      <c r="BK2531" s="1"/>
      <c r="BL2531" s="1"/>
      <c r="BM2531" s="1"/>
    </row>
    <row r="2532" spans="1:65">
      <c r="A2532" s="1" t="s">
        <v>4965</v>
      </c>
      <c r="B2532" s="1" t="s">
        <v>4966</v>
      </c>
      <c r="C2532" s="1">
        <v>14</v>
      </c>
      <c r="D2532" s="1" t="s">
        <v>3065</v>
      </c>
      <c r="E2532" s="1" t="s">
        <v>53</v>
      </c>
      <c r="F2532" s="1"/>
      <c r="G2532" s="1" t="s">
        <v>3066</v>
      </c>
      <c r="H2532" s="1"/>
      <c r="I2532" s="1" t="s">
        <v>36947</v>
      </c>
      <c r="J2532" s="1" t="s">
        <v>55</v>
      </c>
      <c r="K2532" s="1">
        <v>1</v>
      </c>
      <c r="L2532" s="1" t="s">
        <v>2126</v>
      </c>
      <c r="M2532" s="1">
        <v>121</v>
      </c>
      <c r="N2532" s="1" t="s">
        <v>38798</v>
      </c>
      <c r="O2532" s="1">
        <v>43</v>
      </c>
      <c r="P2532" s="1">
        <v>0</v>
      </c>
      <c r="Q2532" s="1">
        <v>1964</v>
      </c>
      <c r="R2532" s="1">
        <v>9999</v>
      </c>
      <c r="S2532" s="1"/>
      <c r="T2532" s="1"/>
      <c r="U2532" s="1" t="s">
        <v>57</v>
      </c>
      <c r="V2532" s="1" t="s">
        <v>3066</v>
      </c>
      <c r="W2532" s="1"/>
      <c r="X2532" s="1"/>
      <c r="Y2532" s="1"/>
      <c r="Z2532" s="1"/>
      <c r="AA2532" s="1"/>
      <c r="AB2532" s="1"/>
      <c r="AC2532" s="1"/>
      <c r="AD2532" s="1"/>
      <c r="AE2532" s="1"/>
      <c r="AF2532" s="1"/>
      <c r="AG2532" s="1"/>
      <c r="AH2532" s="1"/>
      <c r="AI2532" s="1"/>
      <c r="AJ2532" s="1">
        <v>0</v>
      </c>
      <c r="AK2532" s="1">
        <v>0</v>
      </c>
      <c r="AL2532" s="1">
        <v>0</v>
      </c>
      <c r="AM2532" s="1">
        <v>0</v>
      </c>
      <c r="AN2532" s="1"/>
      <c r="AO2532" s="1"/>
      <c r="AP2532" s="1"/>
      <c r="AQ2532" s="1"/>
      <c r="AR2532" s="1"/>
      <c r="AS2532" s="1"/>
      <c r="AT2532" s="1"/>
      <c r="AU2532" s="1"/>
      <c r="AV2532" s="1"/>
      <c r="AW2532" s="1"/>
      <c r="AX2532" s="1"/>
      <c r="AY2532" s="1" t="s">
        <v>45293</v>
      </c>
      <c r="AZ2532" s="1">
        <v>100</v>
      </c>
      <c r="BA2532" s="1" t="s">
        <v>45294</v>
      </c>
      <c r="BB2532" s="1">
        <v>100</v>
      </c>
      <c r="BC2532" s="1"/>
      <c r="BD2532" s="1"/>
      <c r="BE2532" s="1"/>
      <c r="BF2532" s="1"/>
      <c r="BG2532" s="1"/>
      <c r="BH2532" s="1"/>
      <c r="BI2532" s="1"/>
      <c r="BJ2532" s="1"/>
      <c r="BK2532" s="1"/>
      <c r="BL2532" s="1"/>
      <c r="BM2532" s="1"/>
    </row>
    <row r="2533" spans="1:65">
      <c r="A2533" s="1" t="s">
        <v>4965</v>
      </c>
      <c r="B2533" s="1" t="s">
        <v>4967</v>
      </c>
      <c r="C2533" s="1">
        <v>14</v>
      </c>
      <c r="D2533" s="1" t="s">
        <v>3065</v>
      </c>
      <c r="E2533" s="1" t="s">
        <v>61</v>
      </c>
      <c r="F2533" s="1"/>
      <c r="G2533" s="1" t="s">
        <v>3066</v>
      </c>
      <c r="H2533" s="1"/>
      <c r="I2533" s="1" t="s">
        <v>36947</v>
      </c>
      <c r="J2533" s="1" t="s">
        <v>55</v>
      </c>
      <c r="K2533" s="1">
        <v>1</v>
      </c>
      <c r="L2533" s="1" t="s">
        <v>2126</v>
      </c>
      <c r="M2533" s="1">
        <v>121</v>
      </c>
      <c r="N2533" s="1" t="s">
        <v>38798</v>
      </c>
      <c r="O2533" s="1">
        <v>43</v>
      </c>
      <c r="P2533" s="1">
        <v>0</v>
      </c>
      <c r="Q2533" s="1">
        <v>1964</v>
      </c>
      <c r="R2533" s="1">
        <v>9999</v>
      </c>
      <c r="S2533" s="1"/>
      <c r="T2533" s="1"/>
      <c r="U2533" s="1" t="s">
        <v>57</v>
      </c>
      <c r="V2533" s="1" t="s">
        <v>3066</v>
      </c>
      <c r="W2533" s="1"/>
      <c r="X2533" s="1"/>
      <c r="Y2533" s="1"/>
      <c r="Z2533" s="1"/>
      <c r="AA2533" s="1"/>
      <c r="AB2533" s="1"/>
      <c r="AC2533" s="1"/>
      <c r="AD2533" s="1"/>
      <c r="AE2533" s="1"/>
      <c r="AF2533" s="1"/>
      <c r="AG2533" s="1"/>
      <c r="AH2533" s="1"/>
      <c r="AI2533" s="1"/>
      <c r="AJ2533" s="1">
        <v>0</v>
      </c>
      <c r="AK2533" s="1">
        <v>0</v>
      </c>
      <c r="AL2533" s="1">
        <v>0</v>
      </c>
      <c r="AM2533" s="1">
        <v>0</v>
      </c>
      <c r="AN2533" s="1"/>
      <c r="AO2533" s="1"/>
      <c r="AP2533" s="1"/>
      <c r="AQ2533" s="1"/>
      <c r="AR2533" s="1"/>
      <c r="AS2533" s="1"/>
      <c r="AT2533" s="1"/>
      <c r="AU2533" s="1"/>
      <c r="AV2533" s="1"/>
      <c r="AW2533" s="1"/>
      <c r="AX2533" s="1"/>
      <c r="AY2533" s="1" t="s">
        <v>45293</v>
      </c>
      <c r="AZ2533" s="1">
        <v>100</v>
      </c>
      <c r="BA2533" s="1" t="s">
        <v>45294</v>
      </c>
      <c r="BB2533" s="1">
        <v>100</v>
      </c>
      <c r="BC2533" s="1"/>
      <c r="BD2533" s="1"/>
      <c r="BE2533" s="1"/>
      <c r="BF2533" s="1"/>
      <c r="BG2533" s="1"/>
      <c r="BH2533" s="1"/>
      <c r="BI2533" s="1"/>
      <c r="BJ2533" s="1"/>
      <c r="BK2533" s="1"/>
      <c r="BL2533" s="1"/>
      <c r="BM2533" s="1"/>
    </row>
    <row r="2534" spans="1:65">
      <c r="A2534" s="1" t="s">
        <v>4965</v>
      </c>
      <c r="B2534" s="1" t="s">
        <v>4968</v>
      </c>
      <c r="C2534" s="1">
        <v>14</v>
      </c>
      <c r="D2534" s="1" t="s">
        <v>3065</v>
      </c>
      <c r="E2534" s="1" t="s">
        <v>130</v>
      </c>
      <c r="F2534" s="1"/>
      <c r="G2534" s="1" t="s">
        <v>3066</v>
      </c>
      <c r="H2534" s="1"/>
      <c r="I2534" s="1" t="s">
        <v>36947</v>
      </c>
      <c r="J2534" s="1" t="s">
        <v>55</v>
      </c>
      <c r="K2534" s="1">
        <v>1</v>
      </c>
      <c r="L2534" s="1" t="s">
        <v>2126</v>
      </c>
      <c r="M2534" s="1">
        <v>121</v>
      </c>
      <c r="N2534" s="1" t="s">
        <v>38798</v>
      </c>
      <c r="O2534" s="1">
        <v>43</v>
      </c>
      <c r="P2534" s="1">
        <v>0</v>
      </c>
      <c r="Q2534" s="1">
        <v>1964</v>
      </c>
      <c r="R2534" s="1">
        <v>9999</v>
      </c>
      <c r="S2534" s="1"/>
      <c r="T2534" s="1"/>
      <c r="U2534" s="1" t="s">
        <v>57</v>
      </c>
      <c r="V2534" s="1" t="s">
        <v>3066</v>
      </c>
      <c r="W2534" s="1"/>
      <c r="X2534" s="1"/>
      <c r="Y2534" s="1"/>
      <c r="Z2534" s="1"/>
      <c r="AA2534" s="1"/>
      <c r="AB2534" s="1"/>
      <c r="AC2534" s="1"/>
      <c r="AD2534" s="1"/>
      <c r="AE2534" s="1"/>
      <c r="AF2534" s="1"/>
      <c r="AG2534" s="1"/>
      <c r="AH2534" s="1"/>
      <c r="AI2534" s="1"/>
      <c r="AJ2534" s="1">
        <v>0</v>
      </c>
      <c r="AK2534" s="1">
        <v>0</v>
      </c>
      <c r="AL2534" s="1">
        <v>0</v>
      </c>
      <c r="AM2534" s="1">
        <v>0</v>
      </c>
      <c r="AN2534" s="1"/>
      <c r="AO2534" s="1"/>
      <c r="AP2534" s="1"/>
      <c r="AQ2534" s="1"/>
      <c r="AR2534" s="1"/>
      <c r="AS2534" s="1"/>
      <c r="AT2534" s="1"/>
      <c r="AU2534" s="1"/>
      <c r="AV2534" s="1"/>
      <c r="AW2534" s="1"/>
      <c r="AX2534" s="1"/>
      <c r="AY2534" s="1" t="s">
        <v>45293</v>
      </c>
      <c r="AZ2534" s="1">
        <v>100</v>
      </c>
      <c r="BA2534" s="1" t="s">
        <v>45294</v>
      </c>
      <c r="BB2534" s="1">
        <v>100</v>
      </c>
      <c r="BC2534" s="1"/>
      <c r="BD2534" s="1"/>
      <c r="BE2534" s="1"/>
      <c r="BF2534" s="1"/>
      <c r="BG2534" s="1"/>
      <c r="BH2534" s="1"/>
      <c r="BI2534" s="1"/>
      <c r="BJ2534" s="1"/>
      <c r="BK2534" s="1"/>
      <c r="BL2534" s="1"/>
      <c r="BM2534" s="1"/>
    </row>
    <row r="2535" spans="1:65">
      <c r="A2535" s="1" t="s">
        <v>816</v>
      </c>
      <c r="B2535" s="1" t="s">
        <v>4969</v>
      </c>
      <c r="C2535" s="1">
        <v>1400</v>
      </c>
      <c r="D2535" s="1" t="s">
        <v>3065</v>
      </c>
      <c r="E2535" s="1" t="s">
        <v>240</v>
      </c>
      <c r="F2535" s="1">
        <v>90666</v>
      </c>
      <c r="G2535" s="1" t="s">
        <v>3076</v>
      </c>
      <c r="H2535" s="1"/>
      <c r="I2535" s="1" t="s">
        <v>36984</v>
      </c>
      <c r="J2535" s="1" t="s">
        <v>268</v>
      </c>
      <c r="K2535" s="1">
        <v>22</v>
      </c>
      <c r="L2535" s="1" t="s">
        <v>818</v>
      </c>
      <c r="M2535" s="1">
        <v>101</v>
      </c>
      <c r="N2535" s="1" t="s">
        <v>37958</v>
      </c>
      <c r="O2535" s="1">
        <v>34.299999999999997</v>
      </c>
      <c r="P2535" s="1">
        <v>15171</v>
      </c>
      <c r="Q2535" s="1">
        <v>2011</v>
      </c>
      <c r="R2535" s="1">
        <v>9999</v>
      </c>
      <c r="S2535" s="1"/>
      <c r="T2535" s="1"/>
      <c r="U2535" s="1" t="s">
        <v>57</v>
      </c>
      <c r="V2535" s="1" t="s">
        <v>37015</v>
      </c>
      <c r="W2535" s="1"/>
      <c r="X2535" s="1"/>
      <c r="Y2535" s="1"/>
      <c r="Z2535" s="1" t="s">
        <v>37055</v>
      </c>
      <c r="AA2535" s="1"/>
      <c r="AB2535" s="1"/>
      <c r="AC2535" s="1"/>
      <c r="AD2535" s="1"/>
      <c r="AE2535" s="1"/>
      <c r="AF2535" s="1"/>
      <c r="AG2535" s="1"/>
      <c r="AH2535" s="1"/>
      <c r="AI2535" s="1"/>
      <c r="AJ2535" s="1">
        <v>1.7049999999999999E-2</v>
      </c>
      <c r="AK2535" s="1">
        <v>1.7049999999999999E-2</v>
      </c>
      <c r="AL2535" s="1">
        <v>1.7049999999999999E-2</v>
      </c>
      <c r="AM2535" s="1">
        <v>1.7049999999999999E-2</v>
      </c>
      <c r="AN2535" s="1"/>
      <c r="AO2535" s="1"/>
      <c r="AP2535" s="1"/>
      <c r="AQ2535" s="1"/>
      <c r="AR2535" s="1"/>
      <c r="AS2535" s="1"/>
      <c r="AT2535" s="1"/>
      <c r="AU2535" s="1"/>
      <c r="AV2535" s="1"/>
      <c r="AW2535" s="1"/>
      <c r="AX2535" s="1"/>
      <c r="AY2535" s="1" t="s">
        <v>45441</v>
      </c>
      <c r="AZ2535" s="1">
        <v>100</v>
      </c>
      <c r="BA2535" s="1" t="s">
        <v>45442</v>
      </c>
      <c r="BB2535" s="1">
        <v>100</v>
      </c>
      <c r="BC2535" s="1"/>
      <c r="BD2535" s="1"/>
      <c r="BE2535" s="1"/>
      <c r="BF2535" s="1"/>
      <c r="BG2535" s="1"/>
      <c r="BH2535" s="1"/>
      <c r="BI2535" s="1"/>
      <c r="BJ2535" s="1"/>
      <c r="BK2535" s="1"/>
      <c r="BL2535" s="1"/>
      <c r="BM2535" s="1"/>
    </row>
    <row r="2536" spans="1:65">
      <c r="A2536" s="1" t="s">
        <v>823</v>
      </c>
      <c r="B2536" s="1" t="s">
        <v>4970</v>
      </c>
      <c r="C2536" s="1">
        <v>1403</v>
      </c>
      <c r="D2536" s="1" t="s">
        <v>3065</v>
      </c>
      <c r="E2536" s="1" t="s">
        <v>487</v>
      </c>
      <c r="F2536" s="1">
        <v>90866</v>
      </c>
      <c r="G2536" s="1" t="s">
        <v>3080</v>
      </c>
      <c r="H2536" s="1"/>
      <c r="I2536" s="1" t="s">
        <v>36985</v>
      </c>
      <c r="J2536" s="1" t="s">
        <v>268</v>
      </c>
      <c r="K2536" s="1">
        <v>22</v>
      </c>
      <c r="L2536" s="1" t="s">
        <v>66</v>
      </c>
      <c r="M2536" s="1">
        <v>51</v>
      </c>
      <c r="N2536" s="1" t="s">
        <v>37952</v>
      </c>
      <c r="O2536" s="1">
        <v>167.9</v>
      </c>
      <c r="P2536" s="1">
        <v>7050</v>
      </c>
      <c r="Q2536" s="1">
        <v>2014</v>
      </c>
      <c r="R2536" s="1">
        <v>9999</v>
      </c>
      <c r="S2536" s="1"/>
      <c r="T2536" s="1"/>
      <c r="U2536" s="1" t="s">
        <v>57</v>
      </c>
      <c r="V2536" s="1" t="s">
        <v>37018</v>
      </c>
      <c r="W2536" s="1"/>
      <c r="X2536" s="1"/>
      <c r="Y2536" s="1"/>
      <c r="Z2536" s="1" t="s">
        <v>37054</v>
      </c>
      <c r="AA2536" s="1" t="s">
        <v>83</v>
      </c>
      <c r="AB2536" s="1"/>
      <c r="AC2536" s="1"/>
      <c r="AD2536" s="1"/>
      <c r="AE2536" s="1"/>
      <c r="AF2536" s="1"/>
      <c r="AG2536" s="1"/>
      <c r="AH2536" s="1"/>
      <c r="AI2536" s="1"/>
      <c r="AJ2536" s="1">
        <v>6.9899999999999997E-3</v>
      </c>
      <c r="AK2536" s="1">
        <v>6.96E-3</v>
      </c>
      <c r="AL2536" s="1">
        <v>6.9899999999999997E-3</v>
      </c>
      <c r="AM2536" s="1">
        <v>6.96E-3</v>
      </c>
      <c r="AN2536" s="1"/>
      <c r="AO2536" s="1"/>
      <c r="AP2536" s="1"/>
      <c r="AQ2536" s="1"/>
      <c r="AR2536" s="1"/>
      <c r="AS2536" s="1"/>
      <c r="AT2536" s="1"/>
      <c r="AU2536" s="1"/>
      <c r="AV2536" s="1"/>
      <c r="AW2536" s="1"/>
      <c r="AX2536" s="1"/>
      <c r="AY2536" s="1" t="s">
        <v>45436</v>
      </c>
      <c r="AZ2536" s="1">
        <v>100</v>
      </c>
      <c r="BA2536" s="1" t="s">
        <v>45437</v>
      </c>
      <c r="BB2536" s="1">
        <v>100</v>
      </c>
      <c r="BC2536" s="1"/>
      <c r="BD2536" s="1"/>
      <c r="BE2536" s="1"/>
      <c r="BF2536" s="1"/>
      <c r="BG2536" s="1"/>
      <c r="BH2536" s="1"/>
      <c r="BI2536" s="1"/>
      <c r="BJ2536" s="1"/>
      <c r="BK2536" s="1"/>
      <c r="BL2536" s="1"/>
      <c r="BM2536" s="1"/>
    </row>
    <row r="2537" spans="1:65">
      <c r="A2537" s="1" t="s">
        <v>823</v>
      </c>
      <c r="B2537" s="1" t="s">
        <v>4971</v>
      </c>
      <c r="C2537" s="1">
        <v>1403</v>
      </c>
      <c r="D2537" s="1" t="s">
        <v>3065</v>
      </c>
      <c r="E2537" s="1" t="s">
        <v>4972</v>
      </c>
      <c r="F2537" s="1">
        <v>90867</v>
      </c>
      <c r="G2537" s="1" t="s">
        <v>3080</v>
      </c>
      <c r="H2537" s="1"/>
      <c r="I2537" s="1" t="s">
        <v>36985</v>
      </c>
      <c r="J2537" s="1" t="s">
        <v>268</v>
      </c>
      <c r="K2537" s="1">
        <v>22</v>
      </c>
      <c r="L2537" s="1" t="s">
        <v>66</v>
      </c>
      <c r="M2537" s="1">
        <v>51</v>
      </c>
      <c r="N2537" s="1" t="s">
        <v>37952</v>
      </c>
      <c r="O2537" s="1">
        <v>167.9</v>
      </c>
      <c r="P2537" s="1">
        <v>7050</v>
      </c>
      <c r="Q2537" s="1">
        <v>2014</v>
      </c>
      <c r="R2537" s="1">
        <v>9999</v>
      </c>
      <c r="S2537" s="1"/>
      <c r="T2537" s="1"/>
      <c r="U2537" s="1" t="s">
        <v>57</v>
      </c>
      <c r="V2537" s="1" t="s">
        <v>37018</v>
      </c>
      <c r="W2537" s="1"/>
      <c r="X2537" s="1"/>
      <c r="Y2537" s="1"/>
      <c r="Z2537" s="1" t="s">
        <v>37054</v>
      </c>
      <c r="AA2537" s="1" t="s">
        <v>83</v>
      </c>
      <c r="AB2537" s="1"/>
      <c r="AC2537" s="1"/>
      <c r="AD2537" s="1"/>
      <c r="AE2537" s="1"/>
      <c r="AF2537" s="1"/>
      <c r="AG2537" s="1"/>
      <c r="AH2537" s="1"/>
      <c r="AI2537" s="1"/>
      <c r="AJ2537" s="1">
        <v>6.9899999999999997E-3</v>
      </c>
      <c r="AK2537" s="1">
        <v>6.96E-3</v>
      </c>
      <c r="AL2537" s="1">
        <v>6.9899999999999997E-3</v>
      </c>
      <c r="AM2537" s="1">
        <v>6.96E-3</v>
      </c>
      <c r="AN2537" s="1"/>
      <c r="AO2537" s="1"/>
      <c r="AP2537" s="1"/>
      <c r="AQ2537" s="1"/>
      <c r="AR2537" s="1"/>
      <c r="AS2537" s="1"/>
      <c r="AT2537" s="1"/>
      <c r="AU2537" s="1"/>
      <c r="AV2537" s="1"/>
      <c r="AW2537" s="1"/>
      <c r="AX2537" s="1"/>
      <c r="AY2537" s="1" t="s">
        <v>45436</v>
      </c>
      <c r="AZ2537" s="1">
        <v>100</v>
      </c>
      <c r="BA2537" s="1" t="s">
        <v>45437</v>
      </c>
      <c r="BB2537" s="1">
        <v>100</v>
      </c>
      <c r="BC2537" s="1"/>
      <c r="BD2537" s="1"/>
      <c r="BE2537" s="1"/>
      <c r="BF2537" s="1"/>
      <c r="BG2537" s="1"/>
      <c r="BH2537" s="1"/>
      <c r="BI2537" s="1"/>
      <c r="BJ2537" s="1"/>
      <c r="BK2537" s="1"/>
      <c r="BL2537" s="1"/>
      <c r="BM2537" s="1"/>
    </row>
    <row r="2538" spans="1:65">
      <c r="A2538" s="1" t="s">
        <v>823</v>
      </c>
      <c r="B2538" s="1" t="s">
        <v>4973</v>
      </c>
      <c r="C2538" s="1">
        <v>1403</v>
      </c>
      <c r="D2538" s="1" t="s">
        <v>3065</v>
      </c>
      <c r="E2538" s="1" t="s">
        <v>4974</v>
      </c>
      <c r="F2538" s="1">
        <v>90866</v>
      </c>
      <c r="G2538" s="1" t="s">
        <v>3080</v>
      </c>
      <c r="H2538" s="1"/>
      <c r="I2538" s="1" t="s">
        <v>36985</v>
      </c>
      <c r="J2538" s="1" t="s">
        <v>268</v>
      </c>
      <c r="K2538" s="1">
        <v>22</v>
      </c>
      <c r="L2538" s="1" t="s">
        <v>66</v>
      </c>
      <c r="M2538" s="1">
        <v>51</v>
      </c>
      <c r="N2538" s="1" t="s">
        <v>37952</v>
      </c>
      <c r="O2538" s="1">
        <v>224.3</v>
      </c>
      <c r="P2538" s="1">
        <v>7050</v>
      </c>
      <c r="Q2538" s="1">
        <v>2014</v>
      </c>
      <c r="R2538" s="1">
        <v>9999</v>
      </c>
      <c r="S2538" s="1"/>
      <c r="T2538" s="1"/>
      <c r="U2538" s="1" t="s">
        <v>57</v>
      </c>
      <c r="V2538" s="1" t="s">
        <v>37018</v>
      </c>
      <c r="W2538" s="1"/>
      <c r="X2538" s="1"/>
      <c r="Y2538" s="1"/>
      <c r="Z2538" s="1" t="s">
        <v>37037</v>
      </c>
      <c r="AA2538" s="1" t="s">
        <v>83</v>
      </c>
      <c r="AB2538" s="1"/>
      <c r="AC2538" s="1"/>
      <c r="AD2538" s="1"/>
      <c r="AE2538" s="1"/>
      <c r="AF2538" s="1"/>
      <c r="AG2538" s="1"/>
      <c r="AH2538" s="1"/>
      <c r="AI2538" s="1"/>
      <c r="AJ2538" s="1">
        <v>6.9899999999999997E-3</v>
      </c>
      <c r="AK2538" s="1">
        <v>6.96E-3</v>
      </c>
      <c r="AL2538" s="1">
        <v>6.9899999999999997E-3</v>
      </c>
      <c r="AM2538" s="1">
        <v>6.96E-3</v>
      </c>
      <c r="AN2538" s="1"/>
      <c r="AO2538" s="1"/>
      <c r="AP2538" s="1"/>
      <c r="AQ2538" s="1"/>
      <c r="AR2538" s="1"/>
      <c r="AS2538" s="1"/>
      <c r="AT2538" s="1"/>
      <c r="AU2538" s="1"/>
      <c r="AV2538" s="1"/>
      <c r="AW2538" s="1"/>
      <c r="AX2538" s="1"/>
      <c r="AY2538" s="1" t="s">
        <v>45436</v>
      </c>
      <c r="AZ2538" s="1">
        <v>100</v>
      </c>
      <c r="BA2538" s="1" t="s">
        <v>45437</v>
      </c>
      <c r="BB2538" s="1">
        <v>100</v>
      </c>
      <c r="BC2538" s="1"/>
      <c r="BD2538" s="1"/>
      <c r="BE2538" s="1"/>
      <c r="BF2538" s="1"/>
      <c r="BG2538" s="1"/>
      <c r="BH2538" s="1"/>
      <c r="BI2538" s="1"/>
      <c r="BJ2538" s="1"/>
      <c r="BK2538" s="1"/>
      <c r="BL2538" s="1"/>
      <c r="BM2538" s="1"/>
    </row>
    <row r="2539" spans="1:65">
      <c r="A2539" s="1" t="s">
        <v>826</v>
      </c>
      <c r="B2539" s="1" t="s">
        <v>4978</v>
      </c>
      <c r="C2539" s="1">
        <v>141</v>
      </c>
      <c r="D2539" s="1" t="s">
        <v>3065</v>
      </c>
      <c r="E2539" s="1" t="s">
        <v>4979</v>
      </c>
      <c r="F2539" s="1"/>
      <c r="G2539" s="1" t="s">
        <v>3076</v>
      </c>
      <c r="H2539" s="1"/>
      <c r="I2539" s="1" t="s">
        <v>36980</v>
      </c>
      <c r="J2539" s="1" t="s">
        <v>700</v>
      </c>
      <c r="K2539" s="1">
        <v>4</v>
      </c>
      <c r="L2539" s="1" t="s">
        <v>828</v>
      </c>
      <c r="M2539" s="1">
        <v>13</v>
      </c>
      <c r="N2539" s="1" t="s">
        <v>38427</v>
      </c>
      <c r="O2539" s="1">
        <v>73</v>
      </c>
      <c r="P2539" s="1">
        <v>25000</v>
      </c>
      <c r="Q2539" s="1">
        <v>1975</v>
      </c>
      <c r="R2539" s="1">
        <v>9999</v>
      </c>
      <c r="S2539" s="1"/>
      <c r="T2539" s="1"/>
      <c r="U2539" s="1" t="s">
        <v>57</v>
      </c>
      <c r="V2539" s="1" t="s">
        <v>37018</v>
      </c>
      <c r="W2539" s="1"/>
      <c r="X2539" s="1"/>
      <c r="Y2539" s="1"/>
      <c r="Z2539" s="1"/>
      <c r="AA2539" s="1"/>
      <c r="AB2539" s="1"/>
      <c r="AC2539" s="1"/>
      <c r="AD2539" s="1"/>
      <c r="AE2539" s="1"/>
      <c r="AF2539" s="1"/>
      <c r="AG2539" s="1"/>
      <c r="AH2539" s="1"/>
      <c r="AI2539" s="1">
        <v>0.8</v>
      </c>
      <c r="AJ2539" s="1">
        <v>0.42277999999999999</v>
      </c>
      <c r="AK2539" s="1">
        <v>0.42277999999999999</v>
      </c>
      <c r="AL2539" s="1">
        <v>0.42277999999999999</v>
      </c>
      <c r="AM2539" s="1">
        <v>0.42277999999999999</v>
      </c>
      <c r="AN2539" s="1"/>
      <c r="AO2539" s="1"/>
      <c r="AP2539" s="1"/>
      <c r="AQ2539" s="1"/>
      <c r="AR2539" s="1"/>
      <c r="AS2539" s="1"/>
      <c r="AT2539" s="1"/>
      <c r="AU2539" s="1"/>
      <c r="AV2539" s="1"/>
      <c r="AW2539" s="1"/>
      <c r="AX2539" s="1"/>
      <c r="AY2539" s="1" t="s">
        <v>45443</v>
      </c>
      <c r="AZ2539" s="1">
        <v>100</v>
      </c>
      <c r="BA2539" s="1" t="s">
        <v>45443</v>
      </c>
      <c r="BB2539" s="1">
        <v>100</v>
      </c>
      <c r="BC2539" s="1"/>
      <c r="BD2539" s="1"/>
      <c r="BE2539" s="1"/>
      <c r="BF2539" s="1"/>
      <c r="BG2539" s="1"/>
      <c r="BH2539" s="1"/>
      <c r="BI2539" s="1"/>
      <c r="BJ2539" s="1"/>
      <c r="BK2539" s="1"/>
      <c r="BL2539" s="1"/>
      <c r="BM2539" s="1"/>
    </row>
    <row r="2540" spans="1:65">
      <c r="A2540" s="1" t="s">
        <v>826</v>
      </c>
      <c r="B2540" s="1" t="s">
        <v>4980</v>
      </c>
      <c r="C2540" s="1">
        <v>141</v>
      </c>
      <c r="D2540" s="1" t="s">
        <v>3065</v>
      </c>
      <c r="E2540" s="1" t="s">
        <v>4981</v>
      </c>
      <c r="F2540" s="1"/>
      <c r="G2540" s="1" t="s">
        <v>3076</v>
      </c>
      <c r="H2540" s="1"/>
      <c r="I2540" s="1" t="s">
        <v>36980</v>
      </c>
      <c r="J2540" s="1" t="s">
        <v>700</v>
      </c>
      <c r="K2540" s="1">
        <v>4</v>
      </c>
      <c r="L2540" s="1" t="s">
        <v>828</v>
      </c>
      <c r="M2540" s="1">
        <v>13</v>
      </c>
      <c r="N2540" s="1" t="s">
        <v>38427</v>
      </c>
      <c r="O2540" s="1">
        <v>73</v>
      </c>
      <c r="P2540" s="1">
        <v>25000</v>
      </c>
      <c r="Q2540" s="1">
        <v>1974</v>
      </c>
      <c r="R2540" s="1">
        <v>9999</v>
      </c>
      <c r="S2540" s="1"/>
      <c r="T2540" s="1"/>
      <c r="U2540" s="1" t="s">
        <v>57</v>
      </c>
      <c r="V2540" s="1" t="s">
        <v>37018</v>
      </c>
      <c r="W2540" s="1"/>
      <c r="X2540" s="1"/>
      <c r="Y2540" s="1"/>
      <c r="Z2540" s="1"/>
      <c r="AA2540" s="1"/>
      <c r="AB2540" s="1"/>
      <c r="AC2540" s="1"/>
      <c r="AD2540" s="1"/>
      <c r="AE2540" s="1"/>
      <c r="AF2540" s="1"/>
      <c r="AG2540" s="1"/>
      <c r="AH2540" s="1"/>
      <c r="AI2540" s="1">
        <v>0.8</v>
      </c>
      <c r="AJ2540" s="1">
        <v>0.42277999999999999</v>
      </c>
      <c r="AK2540" s="1">
        <v>0.42277999999999999</v>
      </c>
      <c r="AL2540" s="1">
        <v>0.42277999999999999</v>
      </c>
      <c r="AM2540" s="1">
        <v>0.42277999999999999</v>
      </c>
      <c r="AN2540" s="1"/>
      <c r="AO2540" s="1"/>
      <c r="AP2540" s="1"/>
      <c r="AQ2540" s="1"/>
      <c r="AR2540" s="1"/>
      <c r="AS2540" s="1"/>
      <c r="AT2540" s="1"/>
      <c r="AU2540" s="1"/>
      <c r="AV2540" s="1"/>
      <c r="AW2540" s="1"/>
      <c r="AX2540" s="1"/>
      <c r="AY2540" s="1" t="s">
        <v>45443</v>
      </c>
      <c r="AZ2540" s="1">
        <v>100</v>
      </c>
      <c r="BA2540" s="1" t="s">
        <v>45443</v>
      </c>
      <c r="BB2540" s="1">
        <v>100</v>
      </c>
      <c r="BC2540" s="1"/>
      <c r="BD2540" s="1"/>
      <c r="BE2540" s="1"/>
      <c r="BF2540" s="1"/>
      <c r="BG2540" s="1"/>
      <c r="BH2540" s="1"/>
      <c r="BI2540" s="1"/>
      <c r="BJ2540" s="1"/>
      <c r="BK2540" s="1"/>
      <c r="BL2540" s="1"/>
      <c r="BM2540" s="1"/>
    </row>
    <row r="2541" spans="1:65">
      <c r="A2541" s="1" t="s">
        <v>826</v>
      </c>
      <c r="B2541" s="1" t="s">
        <v>4982</v>
      </c>
      <c r="C2541" s="1">
        <v>141</v>
      </c>
      <c r="D2541" s="1" t="s">
        <v>3065</v>
      </c>
      <c r="E2541" s="1" t="s">
        <v>4983</v>
      </c>
      <c r="F2541" s="1"/>
      <c r="G2541" s="1" t="s">
        <v>3076</v>
      </c>
      <c r="H2541" s="1"/>
      <c r="I2541" s="1" t="s">
        <v>36980</v>
      </c>
      <c r="J2541" s="1" t="s">
        <v>700</v>
      </c>
      <c r="K2541" s="1">
        <v>4</v>
      </c>
      <c r="L2541" s="1" t="s">
        <v>828</v>
      </c>
      <c r="M2541" s="1">
        <v>13</v>
      </c>
      <c r="N2541" s="1" t="s">
        <v>38427</v>
      </c>
      <c r="O2541" s="1">
        <v>73</v>
      </c>
      <c r="P2541" s="1">
        <v>25000</v>
      </c>
      <c r="Q2541" s="1">
        <v>1974</v>
      </c>
      <c r="R2541" s="1">
        <v>9999</v>
      </c>
      <c r="S2541" s="1"/>
      <c r="T2541" s="1"/>
      <c r="U2541" s="1" t="s">
        <v>57</v>
      </c>
      <c r="V2541" s="1" t="s">
        <v>37018</v>
      </c>
      <c r="W2541" s="1"/>
      <c r="X2541" s="1"/>
      <c r="Y2541" s="1"/>
      <c r="Z2541" s="1"/>
      <c r="AA2541" s="1"/>
      <c r="AB2541" s="1"/>
      <c r="AC2541" s="1"/>
      <c r="AD2541" s="1"/>
      <c r="AE2541" s="1"/>
      <c r="AF2541" s="1"/>
      <c r="AG2541" s="1"/>
      <c r="AH2541" s="1"/>
      <c r="AI2541" s="1">
        <v>0.8</v>
      </c>
      <c r="AJ2541" s="1">
        <v>0.42277999999999999</v>
      </c>
      <c r="AK2541" s="1">
        <v>0.42277999999999999</v>
      </c>
      <c r="AL2541" s="1">
        <v>0.42277999999999999</v>
      </c>
      <c r="AM2541" s="1">
        <v>0.42277999999999999</v>
      </c>
      <c r="AN2541" s="1"/>
      <c r="AO2541" s="1"/>
      <c r="AP2541" s="1"/>
      <c r="AQ2541" s="1"/>
      <c r="AR2541" s="1"/>
      <c r="AS2541" s="1"/>
      <c r="AT2541" s="1"/>
      <c r="AU2541" s="1"/>
      <c r="AV2541" s="1"/>
      <c r="AW2541" s="1"/>
      <c r="AX2541" s="1"/>
      <c r="AY2541" s="1" t="s">
        <v>45443</v>
      </c>
      <c r="AZ2541" s="1">
        <v>100</v>
      </c>
      <c r="BA2541" s="1" t="s">
        <v>45443</v>
      </c>
      <c r="BB2541" s="1">
        <v>100</v>
      </c>
      <c r="BC2541" s="1"/>
      <c r="BD2541" s="1"/>
      <c r="BE2541" s="1"/>
      <c r="BF2541" s="1"/>
      <c r="BG2541" s="1"/>
      <c r="BH2541" s="1"/>
      <c r="BI2541" s="1"/>
      <c r="BJ2541" s="1"/>
      <c r="BK2541" s="1"/>
      <c r="BL2541" s="1"/>
      <c r="BM2541" s="1"/>
    </row>
    <row r="2542" spans="1:65">
      <c r="A2542" s="1" t="s">
        <v>826</v>
      </c>
      <c r="B2542" s="1" t="s">
        <v>4984</v>
      </c>
      <c r="C2542" s="1">
        <v>141</v>
      </c>
      <c r="D2542" s="1" t="s">
        <v>3065</v>
      </c>
      <c r="E2542" s="1" t="s">
        <v>4985</v>
      </c>
      <c r="F2542" s="1"/>
      <c r="G2542" s="1" t="s">
        <v>3183</v>
      </c>
      <c r="H2542" s="1"/>
      <c r="I2542" s="1" t="s">
        <v>36980</v>
      </c>
      <c r="J2542" s="1" t="s">
        <v>700</v>
      </c>
      <c r="K2542" s="1">
        <v>4</v>
      </c>
      <c r="L2542" s="1" t="s">
        <v>828</v>
      </c>
      <c r="M2542" s="1">
        <v>13</v>
      </c>
      <c r="N2542" s="1" t="s">
        <v>38427</v>
      </c>
      <c r="O2542" s="1">
        <v>0.2</v>
      </c>
      <c r="P2542" s="1">
        <v>0</v>
      </c>
      <c r="Q2542" s="1">
        <v>2001</v>
      </c>
      <c r="R2542" s="1">
        <v>9999</v>
      </c>
      <c r="S2542" s="1"/>
      <c r="T2542" s="1"/>
      <c r="U2542" s="1" t="s">
        <v>57</v>
      </c>
      <c r="V2542" s="1" t="s">
        <v>37017</v>
      </c>
      <c r="W2542" s="1"/>
      <c r="X2542" s="1"/>
      <c r="Y2542" s="1"/>
      <c r="Z2542" s="1"/>
      <c r="AA2542" s="1"/>
      <c r="AB2542" s="1"/>
      <c r="AC2542" s="1"/>
      <c r="AD2542" s="1"/>
      <c r="AE2542" s="1"/>
      <c r="AF2542" s="1"/>
      <c r="AG2542" s="1"/>
      <c r="AH2542" s="1"/>
      <c r="AI2542" s="1"/>
      <c r="AJ2542" s="1">
        <v>0</v>
      </c>
      <c r="AK2542" s="1">
        <v>0</v>
      </c>
      <c r="AL2542" s="1">
        <v>0</v>
      </c>
      <c r="AM2542" s="1">
        <v>0</v>
      </c>
      <c r="AN2542" s="1"/>
      <c r="AO2542" s="1"/>
      <c r="AP2542" s="1"/>
      <c r="AQ2542" s="1"/>
      <c r="AR2542" s="1"/>
      <c r="AS2542" s="1"/>
      <c r="AT2542" s="1"/>
      <c r="AU2542" s="1"/>
      <c r="AV2542" s="1"/>
      <c r="AW2542" s="1"/>
      <c r="AX2542" s="1"/>
      <c r="AY2542" s="1" t="s">
        <v>45443</v>
      </c>
      <c r="AZ2542" s="1">
        <v>100</v>
      </c>
      <c r="BA2542" s="1" t="s">
        <v>45443</v>
      </c>
      <c r="BB2542" s="1">
        <v>100</v>
      </c>
      <c r="BC2542" s="1"/>
      <c r="BD2542" s="1"/>
      <c r="BE2542" s="1"/>
      <c r="BF2542" s="1"/>
      <c r="BG2542" s="1"/>
      <c r="BH2542" s="1"/>
      <c r="BI2542" s="1"/>
      <c r="BJ2542" s="1"/>
      <c r="BK2542" s="1"/>
      <c r="BL2542" s="1"/>
      <c r="BM2542" s="1"/>
    </row>
    <row r="2543" spans="1:65">
      <c r="A2543" s="1" t="s">
        <v>4986</v>
      </c>
      <c r="B2543" s="1" t="s">
        <v>4987</v>
      </c>
      <c r="C2543" s="1">
        <v>145</v>
      </c>
      <c r="D2543" s="1" t="s">
        <v>3065</v>
      </c>
      <c r="E2543" s="1" t="s">
        <v>4988</v>
      </c>
      <c r="F2543" s="1"/>
      <c r="G2543" s="1" t="s">
        <v>3066</v>
      </c>
      <c r="H2543" s="1"/>
      <c r="I2543" s="1" t="s">
        <v>36980</v>
      </c>
      <c r="J2543" s="1" t="s">
        <v>700</v>
      </c>
      <c r="K2543" s="1">
        <v>4</v>
      </c>
      <c r="L2543" s="1" t="s">
        <v>828</v>
      </c>
      <c r="M2543" s="1">
        <v>13</v>
      </c>
      <c r="N2543" s="1" t="s">
        <v>38427</v>
      </c>
      <c r="O2543" s="1">
        <v>10</v>
      </c>
      <c r="P2543" s="1">
        <v>0</v>
      </c>
      <c r="Q2543" s="1">
        <v>1927</v>
      </c>
      <c r="R2543" s="1">
        <v>9999</v>
      </c>
      <c r="S2543" s="1"/>
      <c r="T2543" s="1"/>
      <c r="U2543" s="1" t="s">
        <v>57</v>
      </c>
      <c r="V2543" s="1" t="s">
        <v>3066</v>
      </c>
      <c r="W2543" s="1"/>
      <c r="X2543" s="1"/>
      <c r="Y2543" s="1"/>
      <c r="Z2543" s="1"/>
      <c r="AA2543" s="1"/>
      <c r="AB2543" s="1"/>
      <c r="AC2543" s="1"/>
      <c r="AD2543" s="1"/>
      <c r="AE2543" s="1"/>
      <c r="AF2543" s="1"/>
      <c r="AG2543" s="1"/>
      <c r="AH2543" s="1"/>
      <c r="AI2543" s="1"/>
      <c r="AJ2543" s="1">
        <v>0</v>
      </c>
      <c r="AK2543" s="1">
        <v>0</v>
      </c>
      <c r="AL2543" s="1">
        <v>0</v>
      </c>
      <c r="AM2543" s="1">
        <v>0</v>
      </c>
      <c r="AN2543" s="1"/>
      <c r="AO2543" s="1"/>
      <c r="AP2543" s="1"/>
      <c r="AQ2543" s="1"/>
      <c r="AR2543" s="1"/>
      <c r="AS2543" s="1"/>
      <c r="AT2543" s="1"/>
      <c r="AU2543" s="1"/>
      <c r="AV2543" s="1"/>
      <c r="AW2543" s="1"/>
      <c r="AX2543" s="1"/>
      <c r="AY2543" s="1" t="s">
        <v>45443</v>
      </c>
      <c r="AZ2543" s="1">
        <v>100</v>
      </c>
      <c r="BA2543" s="1" t="s">
        <v>45443</v>
      </c>
      <c r="BB2543" s="1">
        <v>100</v>
      </c>
      <c r="BC2543" s="1"/>
      <c r="BD2543" s="1"/>
      <c r="BE2543" s="1"/>
      <c r="BF2543" s="1"/>
      <c r="BG2543" s="1"/>
      <c r="BH2543" s="1"/>
      <c r="BI2543" s="1"/>
      <c r="BJ2543" s="1"/>
      <c r="BK2543" s="1"/>
      <c r="BL2543" s="1"/>
      <c r="BM2543" s="1"/>
    </row>
    <row r="2544" spans="1:65">
      <c r="A2544" s="1" t="s">
        <v>4986</v>
      </c>
      <c r="B2544" s="1" t="s">
        <v>4989</v>
      </c>
      <c r="C2544" s="1">
        <v>145</v>
      </c>
      <c r="D2544" s="1" t="s">
        <v>3065</v>
      </c>
      <c r="E2544" s="1" t="s">
        <v>4990</v>
      </c>
      <c r="F2544" s="1"/>
      <c r="G2544" s="1" t="s">
        <v>3066</v>
      </c>
      <c r="H2544" s="1"/>
      <c r="I2544" s="1" t="s">
        <v>36980</v>
      </c>
      <c r="J2544" s="1" t="s">
        <v>700</v>
      </c>
      <c r="K2544" s="1">
        <v>4</v>
      </c>
      <c r="L2544" s="1" t="s">
        <v>828</v>
      </c>
      <c r="M2544" s="1">
        <v>13</v>
      </c>
      <c r="N2544" s="1" t="s">
        <v>38427</v>
      </c>
      <c r="O2544" s="1">
        <v>10</v>
      </c>
      <c r="P2544" s="1">
        <v>0</v>
      </c>
      <c r="Q2544" s="1">
        <v>1927</v>
      </c>
      <c r="R2544" s="1">
        <v>9999</v>
      </c>
      <c r="S2544" s="1"/>
      <c r="T2544" s="1"/>
      <c r="U2544" s="1" t="s">
        <v>57</v>
      </c>
      <c r="V2544" s="1" t="s">
        <v>3066</v>
      </c>
      <c r="W2544" s="1"/>
      <c r="X2544" s="1"/>
      <c r="Y2544" s="1"/>
      <c r="Z2544" s="1"/>
      <c r="AA2544" s="1"/>
      <c r="AB2544" s="1"/>
      <c r="AC2544" s="1"/>
      <c r="AD2544" s="1"/>
      <c r="AE2544" s="1"/>
      <c r="AF2544" s="1"/>
      <c r="AG2544" s="1"/>
      <c r="AH2544" s="1"/>
      <c r="AI2544" s="1"/>
      <c r="AJ2544" s="1">
        <v>0</v>
      </c>
      <c r="AK2544" s="1">
        <v>0</v>
      </c>
      <c r="AL2544" s="1">
        <v>0</v>
      </c>
      <c r="AM2544" s="1">
        <v>0</v>
      </c>
      <c r="AN2544" s="1"/>
      <c r="AO2544" s="1"/>
      <c r="AP2544" s="1"/>
      <c r="AQ2544" s="1"/>
      <c r="AR2544" s="1"/>
      <c r="AS2544" s="1"/>
      <c r="AT2544" s="1"/>
      <c r="AU2544" s="1"/>
      <c r="AV2544" s="1"/>
      <c r="AW2544" s="1"/>
      <c r="AX2544" s="1"/>
      <c r="AY2544" s="1" t="s">
        <v>45443</v>
      </c>
      <c r="AZ2544" s="1">
        <v>100</v>
      </c>
      <c r="BA2544" s="1" t="s">
        <v>45443</v>
      </c>
      <c r="BB2544" s="1">
        <v>100</v>
      </c>
      <c r="BC2544" s="1"/>
      <c r="BD2544" s="1"/>
      <c r="BE2544" s="1"/>
      <c r="BF2544" s="1"/>
      <c r="BG2544" s="1"/>
      <c r="BH2544" s="1"/>
      <c r="BI2544" s="1"/>
      <c r="BJ2544" s="1"/>
      <c r="BK2544" s="1"/>
      <c r="BL2544" s="1"/>
      <c r="BM2544" s="1"/>
    </row>
    <row r="2545" spans="1:65">
      <c r="A2545" s="1" t="s">
        <v>4986</v>
      </c>
      <c r="B2545" s="1" t="s">
        <v>4991</v>
      </c>
      <c r="C2545" s="1">
        <v>145</v>
      </c>
      <c r="D2545" s="1" t="s">
        <v>3065</v>
      </c>
      <c r="E2545" s="1" t="s">
        <v>4992</v>
      </c>
      <c r="F2545" s="1"/>
      <c r="G2545" s="1" t="s">
        <v>3066</v>
      </c>
      <c r="H2545" s="1"/>
      <c r="I2545" s="1" t="s">
        <v>36980</v>
      </c>
      <c r="J2545" s="1" t="s">
        <v>700</v>
      </c>
      <c r="K2545" s="1">
        <v>4</v>
      </c>
      <c r="L2545" s="1" t="s">
        <v>828</v>
      </c>
      <c r="M2545" s="1">
        <v>13</v>
      </c>
      <c r="N2545" s="1" t="s">
        <v>38427</v>
      </c>
      <c r="O2545" s="1">
        <v>10</v>
      </c>
      <c r="P2545" s="1">
        <v>0</v>
      </c>
      <c r="Q2545" s="1">
        <v>1927</v>
      </c>
      <c r="R2545" s="1">
        <v>9999</v>
      </c>
      <c r="S2545" s="1"/>
      <c r="T2545" s="1"/>
      <c r="U2545" s="1" t="s">
        <v>57</v>
      </c>
      <c r="V2545" s="1" t="s">
        <v>3066</v>
      </c>
      <c r="W2545" s="1"/>
      <c r="X2545" s="1"/>
      <c r="Y2545" s="1"/>
      <c r="Z2545" s="1"/>
      <c r="AA2545" s="1"/>
      <c r="AB2545" s="1"/>
      <c r="AC2545" s="1"/>
      <c r="AD2545" s="1"/>
      <c r="AE2545" s="1"/>
      <c r="AF2545" s="1"/>
      <c r="AG2545" s="1"/>
      <c r="AH2545" s="1"/>
      <c r="AI2545" s="1"/>
      <c r="AJ2545" s="1">
        <v>0</v>
      </c>
      <c r="AK2545" s="1">
        <v>0</v>
      </c>
      <c r="AL2545" s="1">
        <v>0</v>
      </c>
      <c r="AM2545" s="1">
        <v>0</v>
      </c>
      <c r="AN2545" s="1"/>
      <c r="AO2545" s="1"/>
      <c r="AP2545" s="1"/>
      <c r="AQ2545" s="1"/>
      <c r="AR2545" s="1"/>
      <c r="AS2545" s="1"/>
      <c r="AT2545" s="1"/>
      <c r="AU2545" s="1"/>
      <c r="AV2545" s="1"/>
      <c r="AW2545" s="1"/>
      <c r="AX2545" s="1"/>
      <c r="AY2545" s="1" t="s">
        <v>45443</v>
      </c>
      <c r="AZ2545" s="1">
        <v>100</v>
      </c>
      <c r="BA2545" s="1" t="s">
        <v>45443</v>
      </c>
      <c r="BB2545" s="1">
        <v>100</v>
      </c>
      <c r="BC2545" s="1"/>
      <c r="BD2545" s="1"/>
      <c r="BE2545" s="1"/>
      <c r="BF2545" s="1"/>
      <c r="BG2545" s="1"/>
      <c r="BH2545" s="1"/>
      <c r="BI2545" s="1"/>
      <c r="BJ2545" s="1"/>
      <c r="BK2545" s="1"/>
      <c r="BL2545" s="1"/>
      <c r="BM2545" s="1"/>
    </row>
    <row r="2546" spans="1:65">
      <c r="A2546" s="1" t="s">
        <v>4986</v>
      </c>
      <c r="B2546" s="1" t="s">
        <v>4993</v>
      </c>
      <c r="C2546" s="1">
        <v>145</v>
      </c>
      <c r="D2546" s="1" t="s">
        <v>3065</v>
      </c>
      <c r="E2546" s="1" t="s">
        <v>4994</v>
      </c>
      <c r="F2546" s="1"/>
      <c r="G2546" s="1" t="s">
        <v>3533</v>
      </c>
      <c r="H2546" s="1"/>
      <c r="I2546" s="1" t="s">
        <v>36980</v>
      </c>
      <c r="J2546" s="1" t="s">
        <v>700</v>
      </c>
      <c r="K2546" s="1">
        <v>4</v>
      </c>
      <c r="L2546" s="1" t="s">
        <v>828</v>
      </c>
      <c r="M2546" s="1">
        <v>13</v>
      </c>
      <c r="N2546" s="1" t="s">
        <v>38427</v>
      </c>
      <c r="O2546" s="1">
        <v>119</v>
      </c>
      <c r="P2546" s="1">
        <v>0</v>
      </c>
      <c r="Q2546" s="1">
        <v>1972</v>
      </c>
      <c r="R2546" s="1">
        <v>9999</v>
      </c>
      <c r="S2546" s="1"/>
      <c r="T2546" s="1"/>
      <c r="U2546" s="1" t="s">
        <v>57</v>
      </c>
      <c r="V2546" s="1" t="s">
        <v>3533</v>
      </c>
      <c r="W2546" s="1"/>
      <c r="X2546" s="1"/>
      <c r="Y2546" s="1"/>
      <c r="Z2546" s="1"/>
      <c r="AA2546" s="1"/>
      <c r="AB2546" s="1"/>
      <c r="AC2546" s="1"/>
      <c r="AD2546" s="1"/>
      <c r="AE2546" s="1"/>
      <c r="AF2546" s="1"/>
      <c r="AG2546" s="1"/>
      <c r="AH2546" s="1"/>
      <c r="AI2546" s="1"/>
      <c r="AJ2546" s="1">
        <v>0</v>
      </c>
      <c r="AK2546" s="1">
        <v>0</v>
      </c>
      <c r="AL2546" s="1">
        <v>0</v>
      </c>
      <c r="AM2546" s="1">
        <v>0</v>
      </c>
      <c r="AN2546" s="1"/>
      <c r="AO2546" s="1"/>
      <c r="AP2546" s="1"/>
      <c r="AQ2546" s="1"/>
      <c r="AR2546" s="1"/>
      <c r="AS2546" s="1"/>
      <c r="AT2546" s="1"/>
      <c r="AU2546" s="1"/>
      <c r="AV2546" s="1"/>
      <c r="AW2546" s="1"/>
      <c r="AX2546" s="1"/>
      <c r="AY2546" s="1" t="s">
        <v>45443</v>
      </c>
      <c r="AZ2546" s="1">
        <v>100</v>
      </c>
      <c r="BA2546" s="1" t="s">
        <v>45443</v>
      </c>
      <c r="BB2546" s="1">
        <v>100</v>
      </c>
      <c r="BC2546" s="1"/>
      <c r="BD2546" s="1"/>
      <c r="BE2546" s="1"/>
      <c r="BF2546" s="1"/>
      <c r="BG2546" s="1"/>
      <c r="BH2546" s="1"/>
      <c r="BI2546" s="1"/>
      <c r="BJ2546" s="1"/>
      <c r="BK2546" s="1"/>
      <c r="BL2546" s="1"/>
      <c r="BM2546" s="1"/>
    </row>
    <row r="2547" spans="1:65">
      <c r="A2547" s="1" t="s">
        <v>4995</v>
      </c>
      <c r="B2547" s="1" t="s">
        <v>4996</v>
      </c>
      <c r="C2547" s="1">
        <v>1453</v>
      </c>
      <c r="D2547" s="1" t="s">
        <v>3065</v>
      </c>
      <c r="E2547" s="1" t="s">
        <v>53</v>
      </c>
      <c r="F2547" s="1"/>
      <c r="G2547" s="1" t="s">
        <v>3076</v>
      </c>
      <c r="H2547" s="1" t="s">
        <v>3077</v>
      </c>
      <c r="I2547" s="1" t="s">
        <v>36984</v>
      </c>
      <c r="J2547" s="1" t="s">
        <v>268</v>
      </c>
      <c r="K2547" s="1">
        <v>22</v>
      </c>
      <c r="L2547" s="1" t="s">
        <v>848</v>
      </c>
      <c r="M2547" s="1">
        <v>77</v>
      </c>
      <c r="N2547" s="1" t="s">
        <v>37940</v>
      </c>
      <c r="O2547" s="1">
        <v>1.8</v>
      </c>
      <c r="P2547" s="1">
        <v>13147</v>
      </c>
      <c r="Q2547" s="1">
        <v>1965</v>
      </c>
      <c r="R2547" s="1">
        <v>9999</v>
      </c>
      <c r="S2547" s="1"/>
      <c r="T2547" s="1"/>
      <c r="U2547" s="1" t="s">
        <v>57</v>
      </c>
      <c r="V2547" s="1" t="s">
        <v>37018</v>
      </c>
      <c r="W2547" s="1"/>
      <c r="X2547" s="1"/>
      <c r="Y2547" s="1"/>
      <c r="Z2547" s="1"/>
      <c r="AA2547" s="1"/>
      <c r="AB2547" s="1"/>
      <c r="AC2547" s="1"/>
      <c r="AD2547" s="1"/>
      <c r="AE2547" s="1"/>
      <c r="AF2547" s="1"/>
      <c r="AG2547" s="1"/>
      <c r="AH2547" s="1"/>
      <c r="AI2547" s="1">
        <v>5.2610000000000001</v>
      </c>
      <c r="AJ2547" s="1">
        <v>0.19999</v>
      </c>
      <c r="AK2547" s="1">
        <v>0.19999</v>
      </c>
      <c r="AL2547" s="1">
        <v>0.19999</v>
      </c>
      <c r="AM2547" s="1">
        <v>0.19999</v>
      </c>
      <c r="AN2547" s="1"/>
      <c r="AO2547" s="1"/>
      <c r="AP2547" s="1"/>
      <c r="AQ2547" s="1"/>
      <c r="AR2547" s="1"/>
      <c r="AS2547" s="1"/>
      <c r="AT2547" s="1"/>
      <c r="AU2547" s="1"/>
      <c r="AV2547" s="1"/>
      <c r="AW2547" s="1"/>
      <c r="AX2547" s="1"/>
      <c r="AY2547" s="1" t="s">
        <v>46160</v>
      </c>
      <c r="AZ2547" s="1">
        <v>100</v>
      </c>
      <c r="BA2547" s="1" t="s">
        <v>46160</v>
      </c>
      <c r="BB2547" s="1">
        <v>100</v>
      </c>
      <c r="BC2547" s="1"/>
      <c r="BD2547" s="1"/>
      <c r="BE2547" s="1"/>
      <c r="BF2547" s="1"/>
      <c r="BG2547" s="1"/>
      <c r="BH2547" s="1"/>
      <c r="BI2547" s="1"/>
      <c r="BJ2547" s="1"/>
      <c r="BK2547" s="1"/>
      <c r="BL2547" s="1"/>
      <c r="BM2547" s="1"/>
    </row>
    <row r="2548" spans="1:65">
      <c r="A2548" s="1" t="s">
        <v>4995</v>
      </c>
      <c r="B2548" s="1" t="s">
        <v>4997</v>
      </c>
      <c r="C2548" s="1">
        <v>1453</v>
      </c>
      <c r="D2548" s="1" t="s">
        <v>3065</v>
      </c>
      <c r="E2548" s="1" t="s">
        <v>61</v>
      </c>
      <c r="F2548" s="1"/>
      <c r="G2548" s="1" t="s">
        <v>3076</v>
      </c>
      <c r="H2548" s="1" t="s">
        <v>3077</v>
      </c>
      <c r="I2548" s="1" t="s">
        <v>36984</v>
      </c>
      <c r="J2548" s="1" t="s">
        <v>268</v>
      </c>
      <c r="K2548" s="1">
        <v>22</v>
      </c>
      <c r="L2548" s="1" t="s">
        <v>848</v>
      </c>
      <c r="M2548" s="1">
        <v>77</v>
      </c>
      <c r="N2548" s="1" t="s">
        <v>37940</v>
      </c>
      <c r="O2548" s="1">
        <v>0.6</v>
      </c>
      <c r="P2548" s="1">
        <v>13128</v>
      </c>
      <c r="Q2548" s="1">
        <v>1953</v>
      </c>
      <c r="R2548" s="1">
        <v>9999</v>
      </c>
      <c r="S2548" s="1"/>
      <c r="T2548" s="1"/>
      <c r="U2548" s="1" t="s">
        <v>57</v>
      </c>
      <c r="V2548" s="1" t="s">
        <v>37018</v>
      </c>
      <c r="W2548" s="1"/>
      <c r="X2548" s="1"/>
      <c r="Y2548" s="1"/>
      <c r="Z2548" s="1"/>
      <c r="AA2548" s="1"/>
      <c r="AB2548" s="1"/>
      <c r="AC2548" s="1"/>
      <c r="AD2548" s="1"/>
      <c r="AE2548" s="1"/>
      <c r="AF2548" s="1"/>
      <c r="AG2548" s="1"/>
      <c r="AH2548" s="1"/>
      <c r="AI2548" s="1">
        <v>5.2610000000000001</v>
      </c>
      <c r="AJ2548" s="1">
        <v>0.19999</v>
      </c>
      <c r="AK2548" s="1">
        <v>0.19999</v>
      </c>
      <c r="AL2548" s="1">
        <v>0.19999</v>
      </c>
      <c r="AM2548" s="1">
        <v>0.19999</v>
      </c>
      <c r="AN2548" s="1"/>
      <c r="AO2548" s="1"/>
      <c r="AP2548" s="1"/>
      <c r="AQ2548" s="1"/>
      <c r="AR2548" s="1"/>
      <c r="AS2548" s="1"/>
      <c r="AT2548" s="1"/>
      <c r="AU2548" s="1"/>
      <c r="AV2548" s="1"/>
      <c r="AW2548" s="1"/>
      <c r="AX2548" s="1"/>
      <c r="AY2548" s="1" t="s">
        <v>46160</v>
      </c>
      <c r="AZ2548" s="1">
        <v>100</v>
      </c>
      <c r="BA2548" s="1" t="s">
        <v>46160</v>
      </c>
      <c r="BB2548" s="1">
        <v>100</v>
      </c>
      <c r="BC2548" s="1"/>
      <c r="BD2548" s="1"/>
      <c r="BE2548" s="1"/>
      <c r="BF2548" s="1"/>
      <c r="BG2548" s="1"/>
      <c r="BH2548" s="1"/>
      <c r="BI2548" s="1"/>
      <c r="BJ2548" s="1"/>
      <c r="BK2548" s="1"/>
      <c r="BL2548" s="1"/>
      <c r="BM2548" s="1"/>
    </row>
    <row r="2549" spans="1:65">
      <c r="A2549" s="1" t="s">
        <v>4995</v>
      </c>
      <c r="B2549" s="1" t="s">
        <v>4998</v>
      </c>
      <c r="C2549" s="1">
        <v>1453</v>
      </c>
      <c r="D2549" s="1" t="s">
        <v>3065</v>
      </c>
      <c r="E2549" s="1" t="s">
        <v>130</v>
      </c>
      <c r="F2549" s="1"/>
      <c r="G2549" s="1" t="s">
        <v>3076</v>
      </c>
      <c r="H2549" s="1" t="s">
        <v>3077</v>
      </c>
      <c r="I2549" s="1" t="s">
        <v>36984</v>
      </c>
      <c r="J2549" s="1" t="s">
        <v>268</v>
      </c>
      <c r="K2549" s="1">
        <v>22</v>
      </c>
      <c r="L2549" s="1" t="s">
        <v>848</v>
      </c>
      <c r="M2549" s="1">
        <v>77</v>
      </c>
      <c r="N2549" s="1" t="s">
        <v>37940</v>
      </c>
      <c r="O2549" s="1">
        <v>0.7</v>
      </c>
      <c r="P2549" s="1">
        <v>13290</v>
      </c>
      <c r="Q2549" s="1">
        <v>1957</v>
      </c>
      <c r="R2549" s="1">
        <v>9999</v>
      </c>
      <c r="S2549" s="1"/>
      <c r="T2549" s="1"/>
      <c r="U2549" s="1" t="s">
        <v>57</v>
      </c>
      <c r="V2549" s="1" t="s">
        <v>37018</v>
      </c>
      <c r="W2549" s="1"/>
      <c r="X2549" s="1"/>
      <c r="Y2549" s="1"/>
      <c r="Z2549" s="1"/>
      <c r="AA2549" s="1"/>
      <c r="AB2549" s="1"/>
      <c r="AC2549" s="1"/>
      <c r="AD2549" s="1"/>
      <c r="AE2549" s="1"/>
      <c r="AF2549" s="1"/>
      <c r="AG2549" s="1"/>
      <c r="AH2549" s="1"/>
      <c r="AI2549" s="1">
        <v>5.2610000000000001</v>
      </c>
      <c r="AJ2549" s="1">
        <v>0.19999</v>
      </c>
      <c r="AK2549" s="1">
        <v>0.19999</v>
      </c>
      <c r="AL2549" s="1">
        <v>0.19999</v>
      </c>
      <c r="AM2549" s="1">
        <v>0.19999</v>
      </c>
      <c r="AN2549" s="1"/>
      <c r="AO2549" s="1"/>
      <c r="AP2549" s="1"/>
      <c r="AQ2549" s="1"/>
      <c r="AR2549" s="1"/>
      <c r="AS2549" s="1"/>
      <c r="AT2549" s="1"/>
      <c r="AU2549" s="1"/>
      <c r="AV2549" s="1"/>
      <c r="AW2549" s="1"/>
      <c r="AX2549" s="1"/>
      <c r="AY2549" s="1" t="s">
        <v>46160</v>
      </c>
      <c r="AZ2549" s="1">
        <v>100</v>
      </c>
      <c r="BA2549" s="1" t="s">
        <v>46160</v>
      </c>
      <c r="BB2549" s="1">
        <v>100</v>
      </c>
      <c r="BC2549" s="1"/>
      <c r="BD2549" s="1"/>
      <c r="BE2549" s="1"/>
      <c r="BF2549" s="1"/>
      <c r="BG2549" s="1"/>
      <c r="BH2549" s="1"/>
      <c r="BI2549" s="1"/>
      <c r="BJ2549" s="1"/>
      <c r="BK2549" s="1"/>
      <c r="BL2549" s="1"/>
      <c r="BM2549" s="1"/>
    </row>
    <row r="2550" spans="1:65">
      <c r="A2550" s="1" t="s">
        <v>4995</v>
      </c>
      <c r="B2550" s="1" t="s">
        <v>4999</v>
      </c>
      <c r="C2550" s="1">
        <v>1453</v>
      </c>
      <c r="D2550" s="1" t="s">
        <v>3065</v>
      </c>
      <c r="E2550" s="1" t="s">
        <v>240</v>
      </c>
      <c r="F2550" s="1"/>
      <c r="G2550" s="1" t="s">
        <v>3076</v>
      </c>
      <c r="H2550" s="1" t="s">
        <v>3077</v>
      </c>
      <c r="I2550" s="1" t="s">
        <v>36984</v>
      </c>
      <c r="J2550" s="1" t="s">
        <v>268</v>
      </c>
      <c r="K2550" s="1">
        <v>22</v>
      </c>
      <c r="L2550" s="1" t="s">
        <v>848</v>
      </c>
      <c r="M2550" s="1">
        <v>77</v>
      </c>
      <c r="N2550" s="1" t="s">
        <v>37940</v>
      </c>
      <c r="O2550" s="1">
        <v>1.2</v>
      </c>
      <c r="P2550" s="1">
        <v>13265</v>
      </c>
      <c r="Q2550" s="1">
        <v>1957</v>
      </c>
      <c r="R2550" s="1">
        <v>9999</v>
      </c>
      <c r="S2550" s="1"/>
      <c r="T2550" s="1"/>
      <c r="U2550" s="1" t="s">
        <v>57</v>
      </c>
      <c r="V2550" s="1" t="s">
        <v>37018</v>
      </c>
      <c r="W2550" s="1"/>
      <c r="X2550" s="1"/>
      <c r="Y2550" s="1"/>
      <c r="Z2550" s="1"/>
      <c r="AA2550" s="1"/>
      <c r="AB2550" s="1"/>
      <c r="AC2550" s="1"/>
      <c r="AD2550" s="1"/>
      <c r="AE2550" s="1"/>
      <c r="AF2550" s="1"/>
      <c r="AG2550" s="1"/>
      <c r="AH2550" s="1"/>
      <c r="AI2550" s="1">
        <v>5.2610000000000001</v>
      </c>
      <c r="AJ2550" s="1">
        <v>0.19999</v>
      </c>
      <c r="AK2550" s="1">
        <v>0.19999</v>
      </c>
      <c r="AL2550" s="1">
        <v>0.19999</v>
      </c>
      <c r="AM2550" s="1">
        <v>0.19999</v>
      </c>
      <c r="AN2550" s="1"/>
      <c r="AO2550" s="1"/>
      <c r="AP2550" s="1"/>
      <c r="AQ2550" s="1"/>
      <c r="AR2550" s="1"/>
      <c r="AS2550" s="1"/>
      <c r="AT2550" s="1"/>
      <c r="AU2550" s="1"/>
      <c r="AV2550" s="1"/>
      <c r="AW2550" s="1"/>
      <c r="AX2550" s="1"/>
      <c r="AY2550" s="1" t="s">
        <v>46160</v>
      </c>
      <c r="AZ2550" s="1">
        <v>100</v>
      </c>
      <c r="BA2550" s="1" t="s">
        <v>46160</v>
      </c>
      <c r="BB2550" s="1">
        <v>100</v>
      </c>
      <c r="BC2550" s="1"/>
      <c r="BD2550" s="1"/>
      <c r="BE2550" s="1"/>
      <c r="BF2550" s="1"/>
      <c r="BG2550" s="1"/>
      <c r="BH2550" s="1"/>
      <c r="BI2550" s="1"/>
      <c r="BJ2550" s="1"/>
      <c r="BK2550" s="1"/>
      <c r="BL2550" s="1"/>
      <c r="BM2550" s="1"/>
    </row>
    <row r="2551" spans="1:65">
      <c r="A2551" s="1" t="s">
        <v>4995</v>
      </c>
      <c r="B2551" s="1" t="s">
        <v>5000</v>
      </c>
      <c r="C2551" s="1">
        <v>1453</v>
      </c>
      <c r="D2551" s="1" t="s">
        <v>3065</v>
      </c>
      <c r="E2551" s="1" t="s">
        <v>131</v>
      </c>
      <c r="F2551" s="1"/>
      <c r="G2551" s="1" t="s">
        <v>3076</v>
      </c>
      <c r="H2551" s="1" t="s">
        <v>3077</v>
      </c>
      <c r="I2551" s="1" t="s">
        <v>36984</v>
      </c>
      <c r="J2551" s="1" t="s">
        <v>268</v>
      </c>
      <c r="K2551" s="1">
        <v>22</v>
      </c>
      <c r="L2551" s="1" t="s">
        <v>848</v>
      </c>
      <c r="M2551" s="1">
        <v>77</v>
      </c>
      <c r="N2551" s="1" t="s">
        <v>37940</v>
      </c>
      <c r="O2551" s="1">
        <v>1.2</v>
      </c>
      <c r="P2551" s="1">
        <v>13265</v>
      </c>
      <c r="Q2551" s="1">
        <v>1951</v>
      </c>
      <c r="R2551" s="1">
        <v>9999</v>
      </c>
      <c r="S2551" s="1"/>
      <c r="T2551" s="1"/>
      <c r="U2551" s="1" t="s">
        <v>57</v>
      </c>
      <c r="V2551" s="1" t="s">
        <v>37018</v>
      </c>
      <c r="W2551" s="1"/>
      <c r="X2551" s="1"/>
      <c r="Y2551" s="1"/>
      <c r="Z2551" s="1"/>
      <c r="AA2551" s="1"/>
      <c r="AB2551" s="1"/>
      <c r="AC2551" s="1"/>
      <c r="AD2551" s="1"/>
      <c r="AE2551" s="1"/>
      <c r="AF2551" s="1"/>
      <c r="AG2551" s="1"/>
      <c r="AH2551" s="1"/>
      <c r="AI2551" s="1">
        <v>5.2610000000000001</v>
      </c>
      <c r="AJ2551" s="1">
        <v>0.19999</v>
      </c>
      <c r="AK2551" s="1">
        <v>0.19999</v>
      </c>
      <c r="AL2551" s="1">
        <v>0.19999</v>
      </c>
      <c r="AM2551" s="1">
        <v>0.19999</v>
      </c>
      <c r="AN2551" s="1"/>
      <c r="AO2551" s="1"/>
      <c r="AP2551" s="1"/>
      <c r="AQ2551" s="1"/>
      <c r="AR2551" s="1"/>
      <c r="AS2551" s="1"/>
      <c r="AT2551" s="1"/>
      <c r="AU2551" s="1"/>
      <c r="AV2551" s="1"/>
      <c r="AW2551" s="1"/>
      <c r="AX2551" s="1"/>
      <c r="AY2551" s="1" t="s">
        <v>46160</v>
      </c>
      <c r="AZ2551" s="1">
        <v>100</v>
      </c>
      <c r="BA2551" s="1" t="s">
        <v>46160</v>
      </c>
      <c r="BB2551" s="1">
        <v>100</v>
      </c>
      <c r="BC2551" s="1"/>
      <c r="BD2551" s="1"/>
      <c r="BE2551" s="1"/>
      <c r="BF2551" s="1"/>
      <c r="BG2551" s="1"/>
      <c r="BH2551" s="1"/>
      <c r="BI2551" s="1"/>
      <c r="BJ2551" s="1"/>
      <c r="BK2551" s="1"/>
      <c r="BL2551" s="1"/>
      <c r="BM2551" s="1"/>
    </row>
    <row r="2552" spans="1:65">
      <c r="A2552" s="1" t="s">
        <v>4995</v>
      </c>
      <c r="B2552" s="1" t="s">
        <v>5001</v>
      </c>
      <c r="C2552" s="1">
        <v>1453</v>
      </c>
      <c r="D2552" s="1" t="s">
        <v>3065</v>
      </c>
      <c r="E2552" s="1" t="s">
        <v>248</v>
      </c>
      <c r="F2552" s="1"/>
      <c r="G2552" s="1" t="s">
        <v>3076</v>
      </c>
      <c r="H2552" s="1" t="s">
        <v>3077</v>
      </c>
      <c r="I2552" s="1" t="s">
        <v>36984</v>
      </c>
      <c r="J2552" s="1" t="s">
        <v>268</v>
      </c>
      <c r="K2552" s="1">
        <v>22</v>
      </c>
      <c r="L2552" s="1" t="s">
        <v>848</v>
      </c>
      <c r="M2552" s="1">
        <v>77</v>
      </c>
      <c r="N2552" s="1" t="s">
        <v>37940</v>
      </c>
      <c r="O2552" s="1">
        <v>1.5</v>
      </c>
      <c r="P2552" s="1">
        <v>13215</v>
      </c>
      <c r="Q2552" s="1">
        <v>1971</v>
      </c>
      <c r="R2552" s="1">
        <v>9999</v>
      </c>
      <c r="S2552" s="1"/>
      <c r="T2552" s="1"/>
      <c r="U2552" s="1" t="s">
        <v>57</v>
      </c>
      <c r="V2552" s="1" t="s">
        <v>37018</v>
      </c>
      <c r="W2552" s="1"/>
      <c r="X2552" s="1"/>
      <c r="Y2552" s="1"/>
      <c r="Z2552" s="1"/>
      <c r="AA2552" s="1"/>
      <c r="AB2552" s="1"/>
      <c r="AC2552" s="1"/>
      <c r="AD2552" s="1"/>
      <c r="AE2552" s="1"/>
      <c r="AF2552" s="1"/>
      <c r="AG2552" s="1"/>
      <c r="AH2552" s="1"/>
      <c r="AI2552" s="1">
        <v>5.2610000000000001</v>
      </c>
      <c r="AJ2552" s="1">
        <v>0.19999</v>
      </c>
      <c r="AK2552" s="1">
        <v>0.19999</v>
      </c>
      <c r="AL2552" s="1">
        <v>0.19999</v>
      </c>
      <c r="AM2552" s="1">
        <v>0.19999</v>
      </c>
      <c r="AN2552" s="1"/>
      <c r="AO2552" s="1"/>
      <c r="AP2552" s="1"/>
      <c r="AQ2552" s="1"/>
      <c r="AR2552" s="1"/>
      <c r="AS2552" s="1"/>
      <c r="AT2552" s="1"/>
      <c r="AU2552" s="1"/>
      <c r="AV2552" s="1"/>
      <c r="AW2552" s="1"/>
      <c r="AX2552" s="1"/>
      <c r="AY2552" s="1" t="s">
        <v>46160</v>
      </c>
      <c r="AZ2552" s="1">
        <v>100</v>
      </c>
      <c r="BA2552" s="1" t="s">
        <v>46160</v>
      </c>
      <c r="BB2552" s="1">
        <v>100</v>
      </c>
      <c r="BC2552" s="1"/>
      <c r="BD2552" s="1"/>
      <c r="BE2552" s="1"/>
      <c r="BF2552" s="1"/>
      <c r="BG2552" s="1"/>
      <c r="BH2552" s="1"/>
      <c r="BI2552" s="1"/>
      <c r="BJ2552" s="1"/>
      <c r="BK2552" s="1"/>
      <c r="BL2552" s="1"/>
      <c r="BM2552" s="1"/>
    </row>
    <row r="2553" spans="1:65">
      <c r="A2553" s="1" t="s">
        <v>5002</v>
      </c>
      <c r="B2553" s="1" t="s">
        <v>5003</v>
      </c>
      <c r="C2553" s="1">
        <v>1456</v>
      </c>
      <c r="D2553" s="1" t="s">
        <v>3065</v>
      </c>
      <c r="E2553" s="1" t="s">
        <v>224</v>
      </c>
      <c r="F2553" s="1"/>
      <c r="G2553" s="1" t="s">
        <v>3076</v>
      </c>
      <c r="H2553" s="1" t="s">
        <v>3077</v>
      </c>
      <c r="I2553" s="1" t="s">
        <v>36970</v>
      </c>
      <c r="J2553" s="1" t="s">
        <v>268</v>
      </c>
      <c r="K2553" s="1">
        <v>22</v>
      </c>
      <c r="L2553" s="1" t="s">
        <v>5004</v>
      </c>
      <c r="M2553" s="1">
        <v>1</v>
      </c>
      <c r="N2553" s="1" t="s">
        <v>37948</v>
      </c>
      <c r="O2553" s="1">
        <v>3.6</v>
      </c>
      <c r="P2553" s="1">
        <v>14667</v>
      </c>
      <c r="Q2553" s="1">
        <v>1969</v>
      </c>
      <c r="R2553" s="1">
        <v>9999</v>
      </c>
      <c r="S2553" s="1"/>
      <c r="T2553" s="1"/>
      <c r="U2553" s="1" t="s">
        <v>57</v>
      </c>
      <c r="V2553" s="1" t="s">
        <v>37020</v>
      </c>
      <c r="W2553" s="1"/>
      <c r="X2553" s="1"/>
      <c r="Y2553" s="1"/>
      <c r="Z2553" s="1"/>
      <c r="AA2553" s="1"/>
      <c r="AB2553" s="1"/>
      <c r="AC2553" s="1"/>
      <c r="AD2553" s="1"/>
      <c r="AE2553" s="1"/>
      <c r="AF2553" s="1"/>
      <c r="AG2553" s="1"/>
      <c r="AH2553" s="1"/>
      <c r="AI2553" s="1">
        <v>5.2610000000000001</v>
      </c>
      <c r="AJ2553" s="1">
        <v>1.6497599999999999</v>
      </c>
      <c r="AK2553" s="1">
        <v>1.6497599999999999</v>
      </c>
      <c r="AL2553" s="1">
        <v>1.6497599999999999</v>
      </c>
      <c r="AM2553" s="1">
        <v>1.6497599999999999</v>
      </c>
      <c r="AN2553" s="1"/>
      <c r="AO2553" s="1"/>
      <c r="AP2553" s="1"/>
      <c r="AQ2553" s="1"/>
      <c r="AR2553" s="1"/>
      <c r="AS2553" s="1"/>
      <c r="AT2553" s="1"/>
      <c r="AU2553" s="1"/>
      <c r="AV2553" s="1"/>
      <c r="AW2553" s="1"/>
      <c r="AX2553" s="1"/>
      <c r="AY2553" s="1" t="s">
        <v>46161</v>
      </c>
      <c r="AZ2553" s="1">
        <v>100</v>
      </c>
      <c r="BA2553" s="1" t="s">
        <v>46161</v>
      </c>
      <c r="BB2553" s="1">
        <v>100</v>
      </c>
      <c r="BC2553" s="1"/>
      <c r="BD2553" s="1"/>
      <c r="BE2553" s="1"/>
      <c r="BF2553" s="1"/>
      <c r="BG2553" s="1"/>
      <c r="BH2553" s="1"/>
      <c r="BI2553" s="1"/>
      <c r="BJ2553" s="1"/>
      <c r="BK2553" s="1"/>
      <c r="BL2553" s="1"/>
      <c r="BM2553" s="1"/>
    </row>
    <row r="2554" spans="1:65">
      <c r="A2554" s="1" t="s">
        <v>845</v>
      </c>
      <c r="B2554" s="1" t="s">
        <v>5005</v>
      </c>
      <c r="C2554" s="1">
        <v>1464</v>
      </c>
      <c r="D2554" s="1" t="s">
        <v>3065</v>
      </c>
      <c r="E2554" s="1" t="s">
        <v>130</v>
      </c>
      <c r="F2554" s="1">
        <v>8306</v>
      </c>
      <c r="G2554" s="1" t="s">
        <v>3076</v>
      </c>
      <c r="H2554" s="1"/>
      <c r="I2554" s="1" t="s">
        <v>36984</v>
      </c>
      <c r="J2554" s="1" t="s">
        <v>268</v>
      </c>
      <c r="K2554" s="1">
        <v>22</v>
      </c>
      <c r="L2554" s="1" t="s">
        <v>848</v>
      </c>
      <c r="M2554" s="1">
        <v>77</v>
      </c>
      <c r="N2554" s="1" t="s">
        <v>37940</v>
      </c>
      <c r="O2554" s="1">
        <v>105</v>
      </c>
      <c r="P2554" s="1">
        <v>12648</v>
      </c>
      <c r="Q2554" s="1">
        <v>2001</v>
      </c>
      <c r="R2554" s="1">
        <v>9999</v>
      </c>
      <c r="S2554" s="1"/>
      <c r="T2554" s="1"/>
      <c r="U2554" s="1" t="s">
        <v>57</v>
      </c>
      <c r="V2554" s="1" t="s">
        <v>37015</v>
      </c>
      <c r="W2554" s="1"/>
      <c r="X2554" s="1"/>
      <c r="Y2554" s="1"/>
      <c r="Z2554" s="1" t="s">
        <v>37055</v>
      </c>
      <c r="AA2554" s="1"/>
      <c r="AB2554" s="1"/>
      <c r="AC2554" s="1"/>
      <c r="AD2554" s="1"/>
      <c r="AE2554" s="1"/>
      <c r="AF2554" s="1"/>
      <c r="AG2554" s="1"/>
      <c r="AH2554" s="1"/>
      <c r="AI2554" s="1">
        <v>0.01</v>
      </c>
      <c r="AJ2554" s="1">
        <v>7.6240000000000002E-2</v>
      </c>
      <c r="AK2554" s="1">
        <v>7.6240000000000002E-2</v>
      </c>
      <c r="AL2554" s="1">
        <v>7.6240000000000002E-2</v>
      </c>
      <c r="AM2554" s="1">
        <v>7.6240000000000002E-2</v>
      </c>
      <c r="AN2554" s="1"/>
      <c r="AO2554" s="1"/>
      <c r="AP2554" s="1"/>
      <c r="AQ2554" s="1"/>
      <c r="AR2554" s="1"/>
      <c r="AS2554" s="1"/>
      <c r="AT2554" s="1"/>
      <c r="AU2554" s="1"/>
      <c r="AV2554" s="1"/>
      <c r="AW2554" s="1"/>
      <c r="AX2554" s="1"/>
      <c r="AY2554" s="1" t="s">
        <v>46162</v>
      </c>
      <c r="AZ2554" s="1">
        <v>100</v>
      </c>
      <c r="BA2554" s="1" t="s">
        <v>45442</v>
      </c>
      <c r="BB2554" s="1">
        <v>100</v>
      </c>
      <c r="BC2554" s="1"/>
      <c r="BD2554" s="1"/>
      <c r="BE2554" s="1"/>
      <c r="BF2554" s="1"/>
      <c r="BG2554" s="1"/>
      <c r="BH2554" s="1"/>
      <c r="BI2554" s="1"/>
      <c r="BJ2554" s="1"/>
      <c r="BK2554" s="1"/>
      <c r="BL2554" s="1"/>
      <c r="BM2554" s="1"/>
    </row>
    <row r="2555" spans="1:65">
      <c r="A2555" s="1" t="s">
        <v>845</v>
      </c>
      <c r="B2555" s="1" t="s">
        <v>5006</v>
      </c>
      <c r="C2555" s="1">
        <v>1464</v>
      </c>
      <c r="D2555" s="1" t="s">
        <v>3065</v>
      </c>
      <c r="E2555" s="1" t="s">
        <v>240</v>
      </c>
      <c r="F2555" s="1">
        <v>8308</v>
      </c>
      <c r="G2555" s="1" t="s">
        <v>3076</v>
      </c>
      <c r="H2555" s="1"/>
      <c r="I2555" s="1" t="s">
        <v>36984</v>
      </c>
      <c r="J2555" s="1" t="s">
        <v>268</v>
      </c>
      <c r="K2555" s="1">
        <v>22</v>
      </c>
      <c r="L2555" s="1" t="s">
        <v>848</v>
      </c>
      <c r="M2555" s="1">
        <v>77</v>
      </c>
      <c r="N2555" s="1" t="s">
        <v>37940</v>
      </c>
      <c r="O2555" s="1">
        <v>105</v>
      </c>
      <c r="P2555" s="1">
        <v>12649</v>
      </c>
      <c r="Q2555" s="1">
        <v>2001</v>
      </c>
      <c r="R2555" s="1">
        <v>9999</v>
      </c>
      <c r="S2555" s="1"/>
      <c r="T2555" s="1"/>
      <c r="U2555" s="1" t="s">
        <v>57</v>
      </c>
      <c r="V2555" s="1" t="s">
        <v>37015</v>
      </c>
      <c r="W2555" s="1"/>
      <c r="X2555" s="1"/>
      <c r="Y2555" s="1"/>
      <c r="Z2555" s="1" t="s">
        <v>37055</v>
      </c>
      <c r="AA2555" s="1"/>
      <c r="AB2555" s="1"/>
      <c r="AC2555" s="1"/>
      <c r="AD2555" s="1"/>
      <c r="AE2555" s="1"/>
      <c r="AF2555" s="1"/>
      <c r="AG2555" s="1"/>
      <c r="AH2555" s="1"/>
      <c r="AI2555" s="1">
        <v>0.01</v>
      </c>
      <c r="AJ2555" s="1">
        <v>6.9029999999999994E-2</v>
      </c>
      <c r="AK2555" s="1">
        <v>6.9029999999999994E-2</v>
      </c>
      <c r="AL2555" s="1">
        <v>6.9029999999999994E-2</v>
      </c>
      <c r="AM2555" s="1">
        <v>6.9029999999999994E-2</v>
      </c>
      <c r="AN2555" s="1"/>
      <c r="AO2555" s="1"/>
      <c r="AP2555" s="1"/>
      <c r="AQ2555" s="1"/>
      <c r="AR2555" s="1"/>
      <c r="AS2555" s="1"/>
      <c r="AT2555" s="1"/>
      <c r="AU2555" s="1"/>
      <c r="AV2555" s="1"/>
      <c r="AW2555" s="1"/>
      <c r="AX2555" s="1"/>
      <c r="AY2555" s="1" t="s">
        <v>46162</v>
      </c>
      <c r="AZ2555" s="1">
        <v>100</v>
      </c>
      <c r="BA2555" s="1" t="s">
        <v>45442</v>
      </c>
      <c r="BB2555" s="1">
        <v>100</v>
      </c>
      <c r="BC2555" s="1"/>
      <c r="BD2555" s="1"/>
      <c r="BE2555" s="1"/>
      <c r="BF2555" s="1"/>
      <c r="BG2555" s="1"/>
      <c r="BH2555" s="1"/>
      <c r="BI2555" s="1"/>
      <c r="BJ2555" s="1"/>
      <c r="BK2555" s="1"/>
      <c r="BL2555" s="1"/>
      <c r="BM2555" s="1"/>
    </row>
    <row r="2556" spans="1:65">
      <c r="A2556" s="1" t="s">
        <v>5009</v>
      </c>
      <c r="B2556" s="1" t="s">
        <v>5010</v>
      </c>
      <c r="C2556" s="1">
        <v>1469</v>
      </c>
      <c r="D2556" s="1" t="s">
        <v>3065</v>
      </c>
      <c r="E2556" s="1" t="s">
        <v>5011</v>
      </c>
      <c r="F2556" s="1"/>
      <c r="G2556" s="1" t="s">
        <v>3066</v>
      </c>
      <c r="H2556" s="1"/>
      <c r="I2556" s="1" t="s">
        <v>36962</v>
      </c>
      <c r="J2556" s="1" t="s">
        <v>289</v>
      </c>
      <c r="K2556" s="1">
        <v>23</v>
      </c>
      <c r="L2556" s="1" t="s">
        <v>2307</v>
      </c>
      <c r="M2556" s="1">
        <v>9</v>
      </c>
      <c r="N2556" s="1" t="s">
        <v>39824</v>
      </c>
      <c r="O2556" s="1">
        <v>2.6</v>
      </c>
      <c r="P2556" s="1">
        <v>0</v>
      </c>
      <c r="Q2556" s="1">
        <v>1924</v>
      </c>
      <c r="R2556" s="1">
        <v>9999</v>
      </c>
      <c r="S2556" s="1"/>
      <c r="T2556" s="1"/>
      <c r="U2556" s="1" t="s">
        <v>57</v>
      </c>
      <c r="V2556" s="1" t="s">
        <v>3066</v>
      </c>
      <c r="W2556" s="1"/>
      <c r="X2556" s="1"/>
      <c r="Y2556" s="1"/>
      <c r="Z2556" s="1"/>
      <c r="AA2556" s="1"/>
      <c r="AB2556" s="1"/>
      <c r="AC2556" s="1"/>
      <c r="AD2556" s="1"/>
      <c r="AE2556" s="1"/>
      <c r="AF2556" s="1"/>
      <c r="AG2556" s="1"/>
      <c r="AH2556" s="1"/>
      <c r="AI2556" s="1"/>
      <c r="AJ2556" s="1">
        <v>0</v>
      </c>
      <c r="AK2556" s="1">
        <v>0</v>
      </c>
      <c r="AL2556" s="1">
        <v>0</v>
      </c>
      <c r="AM2556" s="1">
        <v>0</v>
      </c>
      <c r="AN2556" s="1"/>
      <c r="AO2556" s="1"/>
      <c r="AP2556" s="1"/>
      <c r="AQ2556" s="1"/>
      <c r="AR2556" s="1"/>
      <c r="AS2556" s="1"/>
      <c r="AT2556" s="1"/>
      <c r="AU2556" s="1"/>
      <c r="AV2556" s="1"/>
      <c r="AW2556" s="1"/>
      <c r="AX2556" s="1"/>
      <c r="AY2556" s="1" t="s">
        <v>46163</v>
      </c>
      <c r="AZ2556" s="1">
        <v>100</v>
      </c>
      <c r="BA2556" s="1" t="s">
        <v>45406</v>
      </c>
      <c r="BB2556" s="1">
        <v>100</v>
      </c>
      <c r="BC2556" s="1"/>
      <c r="BD2556" s="1"/>
      <c r="BE2556" s="1"/>
      <c r="BF2556" s="1"/>
      <c r="BG2556" s="1"/>
      <c r="BH2556" s="1"/>
      <c r="BI2556" s="1"/>
      <c r="BJ2556" s="1"/>
      <c r="BK2556" s="1"/>
      <c r="BL2556" s="1"/>
      <c r="BM2556" s="1"/>
    </row>
    <row r="2557" spans="1:65">
      <c r="A2557" s="1" t="s">
        <v>5009</v>
      </c>
      <c r="B2557" s="1" t="s">
        <v>5012</v>
      </c>
      <c r="C2557" s="1">
        <v>1469</v>
      </c>
      <c r="D2557" s="1" t="s">
        <v>3065</v>
      </c>
      <c r="E2557" s="1" t="s">
        <v>5013</v>
      </c>
      <c r="F2557" s="1"/>
      <c r="G2557" s="1" t="s">
        <v>3066</v>
      </c>
      <c r="H2557" s="1"/>
      <c r="I2557" s="1" t="s">
        <v>36962</v>
      </c>
      <c r="J2557" s="1" t="s">
        <v>289</v>
      </c>
      <c r="K2557" s="1">
        <v>23</v>
      </c>
      <c r="L2557" s="1" t="s">
        <v>2307</v>
      </c>
      <c r="M2557" s="1">
        <v>9</v>
      </c>
      <c r="N2557" s="1" t="s">
        <v>39824</v>
      </c>
      <c r="O2557" s="1">
        <v>2.1</v>
      </c>
      <c r="P2557" s="1">
        <v>0</v>
      </c>
      <c r="Q2557" s="1">
        <v>1938</v>
      </c>
      <c r="R2557" s="1">
        <v>9999</v>
      </c>
      <c r="S2557" s="1"/>
      <c r="T2557" s="1"/>
      <c r="U2557" s="1" t="s">
        <v>57</v>
      </c>
      <c r="V2557" s="1" t="s">
        <v>3066</v>
      </c>
      <c r="W2557" s="1"/>
      <c r="X2557" s="1"/>
      <c r="Y2557" s="1"/>
      <c r="Z2557" s="1"/>
      <c r="AA2557" s="1"/>
      <c r="AB2557" s="1"/>
      <c r="AC2557" s="1"/>
      <c r="AD2557" s="1"/>
      <c r="AE2557" s="1"/>
      <c r="AF2557" s="1"/>
      <c r="AG2557" s="1"/>
      <c r="AH2557" s="1"/>
      <c r="AI2557" s="1"/>
      <c r="AJ2557" s="1">
        <v>0</v>
      </c>
      <c r="AK2557" s="1">
        <v>0</v>
      </c>
      <c r="AL2557" s="1">
        <v>0</v>
      </c>
      <c r="AM2557" s="1">
        <v>0</v>
      </c>
      <c r="AN2557" s="1"/>
      <c r="AO2557" s="1"/>
      <c r="AP2557" s="1"/>
      <c r="AQ2557" s="1"/>
      <c r="AR2557" s="1"/>
      <c r="AS2557" s="1"/>
      <c r="AT2557" s="1"/>
      <c r="AU2557" s="1"/>
      <c r="AV2557" s="1"/>
      <c r="AW2557" s="1"/>
      <c r="AX2557" s="1"/>
      <c r="AY2557" s="1" t="s">
        <v>46163</v>
      </c>
      <c r="AZ2557" s="1">
        <v>100</v>
      </c>
      <c r="BA2557" s="1" t="s">
        <v>45406</v>
      </c>
      <c r="BB2557" s="1">
        <v>100</v>
      </c>
      <c r="BC2557" s="1"/>
      <c r="BD2557" s="1"/>
      <c r="BE2557" s="1"/>
      <c r="BF2557" s="1"/>
      <c r="BG2557" s="1"/>
      <c r="BH2557" s="1"/>
      <c r="BI2557" s="1"/>
      <c r="BJ2557" s="1"/>
      <c r="BK2557" s="1"/>
      <c r="BL2557" s="1"/>
      <c r="BM2557" s="1"/>
    </row>
    <row r="2558" spans="1:65">
      <c r="A2558" s="1" t="s">
        <v>5009</v>
      </c>
      <c r="B2558" s="1" t="s">
        <v>5014</v>
      </c>
      <c r="C2558" s="1">
        <v>1469</v>
      </c>
      <c r="D2558" s="1" t="s">
        <v>3065</v>
      </c>
      <c r="E2558" s="1" t="s">
        <v>5015</v>
      </c>
      <c r="F2558" s="1"/>
      <c r="G2558" s="1" t="s">
        <v>3066</v>
      </c>
      <c r="H2558" s="1"/>
      <c r="I2558" s="1" t="s">
        <v>36962</v>
      </c>
      <c r="J2558" s="1" t="s">
        <v>289</v>
      </c>
      <c r="K2558" s="1">
        <v>23</v>
      </c>
      <c r="L2558" s="1" t="s">
        <v>2307</v>
      </c>
      <c r="M2558" s="1">
        <v>9</v>
      </c>
      <c r="N2558" s="1" t="s">
        <v>39824</v>
      </c>
      <c r="O2558" s="1">
        <v>2.1</v>
      </c>
      <c r="P2558" s="1">
        <v>0</v>
      </c>
      <c r="Q2558" s="1">
        <v>1938</v>
      </c>
      <c r="R2558" s="1">
        <v>9999</v>
      </c>
      <c r="S2558" s="1"/>
      <c r="T2558" s="1"/>
      <c r="U2558" s="1" t="s">
        <v>57</v>
      </c>
      <c r="V2558" s="1" t="s">
        <v>3066</v>
      </c>
      <c r="W2558" s="1"/>
      <c r="X2558" s="1"/>
      <c r="Y2558" s="1"/>
      <c r="Z2558" s="1"/>
      <c r="AA2558" s="1"/>
      <c r="AB2558" s="1"/>
      <c r="AC2558" s="1"/>
      <c r="AD2558" s="1"/>
      <c r="AE2558" s="1"/>
      <c r="AF2558" s="1"/>
      <c r="AG2558" s="1"/>
      <c r="AH2558" s="1"/>
      <c r="AI2558" s="1"/>
      <c r="AJ2558" s="1">
        <v>0</v>
      </c>
      <c r="AK2558" s="1">
        <v>0</v>
      </c>
      <c r="AL2558" s="1">
        <v>0</v>
      </c>
      <c r="AM2558" s="1">
        <v>0</v>
      </c>
      <c r="AN2558" s="1"/>
      <c r="AO2558" s="1"/>
      <c r="AP2558" s="1"/>
      <c r="AQ2558" s="1"/>
      <c r="AR2558" s="1"/>
      <c r="AS2558" s="1"/>
      <c r="AT2558" s="1"/>
      <c r="AU2558" s="1"/>
      <c r="AV2558" s="1"/>
      <c r="AW2558" s="1"/>
      <c r="AX2558" s="1"/>
      <c r="AY2558" s="1" t="s">
        <v>46163</v>
      </c>
      <c r="AZ2558" s="1">
        <v>100</v>
      </c>
      <c r="BA2558" s="1" t="s">
        <v>45406</v>
      </c>
      <c r="BB2558" s="1">
        <v>100</v>
      </c>
      <c r="BC2558" s="1"/>
      <c r="BD2558" s="1"/>
      <c r="BE2558" s="1"/>
      <c r="BF2558" s="1"/>
      <c r="BG2558" s="1"/>
      <c r="BH2558" s="1"/>
      <c r="BI2558" s="1"/>
      <c r="BJ2558" s="1"/>
      <c r="BK2558" s="1"/>
      <c r="BL2558" s="1"/>
      <c r="BM2558" s="1"/>
    </row>
    <row r="2559" spans="1:65">
      <c r="A2559" s="1" t="s">
        <v>5009</v>
      </c>
      <c r="B2559" s="1" t="s">
        <v>5016</v>
      </c>
      <c r="C2559" s="1">
        <v>1469</v>
      </c>
      <c r="D2559" s="1" t="s">
        <v>3065</v>
      </c>
      <c r="E2559" s="1" t="s">
        <v>5017</v>
      </c>
      <c r="F2559" s="1"/>
      <c r="G2559" s="1" t="s">
        <v>3066</v>
      </c>
      <c r="H2559" s="1"/>
      <c r="I2559" s="1" t="s">
        <v>36962</v>
      </c>
      <c r="J2559" s="1" t="s">
        <v>289</v>
      </c>
      <c r="K2559" s="1">
        <v>23</v>
      </c>
      <c r="L2559" s="1" t="s">
        <v>2307</v>
      </c>
      <c r="M2559" s="1">
        <v>9</v>
      </c>
      <c r="N2559" s="1" t="s">
        <v>39824</v>
      </c>
      <c r="O2559" s="1">
        <v>2.5</v>
      </c>
      <c r="P2559" s="1">
        <v>0</v>
      </c>
      <c r="Q2559" s="1">
        <v>1924</v>
      </c>
      <c r="R2559" s="1">
        <v>9999</v>
      </c>
      <c r="S2559" s="1"/>
      <c r="T2559" s="1"/>
      <c r="U2559" s="1" t="s">
        <v>57</v>
      </c>
      <c r="V2559" s="1" t="s">
        <v>3066</v>
      </c>
      <c r="W2559" s="1"/>
      <c r="X2559" s="1"/>
      <c r="Y2559" s="1"/>
      <c r="Z2559" s="1"/>
      <c r="AA2559" s="1"/>
      <c r="AB2559" s="1"/>
      <c r="AC2559" s="1"/>
      <c r="AD2559" s="1"/>
      <c r="AE2559" s="1"/>
      <c r="AF2559" s="1"/>
      <c r="AG2559" s="1"/>
      <c r="AH2559" s="1"/>
      <c r="AI2559" s="1"/>
      <c r="AJ2559" s="1">
        <v>0</v>
      </c>
      <c r="AK2559" s="1">
        <v>0</v>
      </c>
      <c r="AL2559" s="1">
        <v>0</v>
      </c>
      <c r="AM2559" s="1">
        <v>0</v>
      </c>
      <c r="AN2559" s="1"/>
      <c r="AO2559" s="1"/>
      <c r="AP2559" s="1"/>
      <c r="AQ2559" s="1"/>
      <c r="AR2559" s="1"/>
      <c r="AS2559" s="1"/>
      <c r="AT2559" s="1"/>
      <c r="AU2559" s="1"/>
      <c r="AV2559" s="1"/>
      <c r="AW2559" s="1"/>
      <c r="AX2559" s="1"/>
      <c r="AY2559" s="1" t="s">
        <v>46163</v>
      </c>
      <c r="AZ2559" s="1">
        <v>100</v>
      </c>
      <c r="BA2559" s="1" t="s">
        <v>45406</v>
      </c>
      <c r="BB2559" s="1">
        <v>100</v>
      </c>
      <c r="BC2559" s="1"/>
      <c r="BD2559" s="1"/>
      <c r="BE2559" s="1"/>
      <c r="BF2559" s="1"/>
      <c r="BG2559" s="1"/>
      <c r="BH2559" s="1"/>
      <c r="BI2559" s="1"/>
      <c r="BJ2559" s="1"/>
      <c r="BK2559" s="1"/>
      <c r="BL2559" s="1"/>
      <c r="BM2559" s="1"/>
    </row>
    <row r="2560" spans="1:65">
      <c r="A2560" s="1" t="s">
        <v>5018</v>
      </c>
      <c r="B2560" s="1" t="s">
        <v>5019</v>
      </c>
      <c r="C2560" s="1">
        <v>147</v>
      </c>
      <c r="D2560" s="1" t="s">
        <v>3065</v>
      </c>
      <c r="E2560" s="1" t="s">
        <v>5020</v>
      </c>
      <c r="F2560" s="1"/>
      <c r="G2560" s="1" t="s">
        <v>3076</v>
      </c>
      <c r="H2560" s="1"/>
      <c r="I2560" s="1" t="s">
        <v>36980</v>
      </c>
      <c r="J2560" s="1" t="s">
        <v>700</v>
      </c>
      <c r="K2560" s="1">
        <v>4</v>
      </c>
      <c r="L2560" s="1" t="s">
        <v>828</v>
      </c>
      <c r="M2560" s="1">
        <v>13</v>
      </c>
      <c r="N2560" s="1" t="s">
        <v>38427</v>
      </c>
      <c r="O2560" s="1">
        <v>59</v>
      </c>
      <c r="P2560" s="1">
        <v>24801</v>
      </c>
      <c r="Q2560" s="1">
        <v>1971</v>
      </c>
      <c r="R2560" s="1">
        <v>9999</v>
      </c>
      <c r="S2560" s="1"/>
      <c r="T2560" s="1"/>
      <c r="U2560" s="1" t="s">
        <v>57</v>
      </c>
      <c r="V2560" s="1" t="s">
        <v>37018</v>
      </c>
      <c r="W2560" s="1"/>
      <c r="X2560" s="1"/>
      <c r="Y2560" s="1"/>
      <c r="Z2560" s="1"/>
      <c r="AA2560" s="1"/>
      <c r="AB2560" s="1"/>
      <c r="AC2560" s="1"/>
      <c r="AD2560" s="1"/>
      <c r="AE2560" s="1"/>
      <c r="AF2560" s="1"/>
      <c r="AG2560" s="1"/>
      <c r="AH2560" s="1"/>
      <c r="AI2560" s="1">
        <v>1</v>
      </c>
      <c r="AJ2560" s="1">
        <v>0.42277999999999999</v>
      </c>
      <c r="AK2560" s="1">
        <v>0.42277999999999999</v>
      </c>
      <c r="AL2560" s="1">
        <v>0.42277999999999999</v>
      </c>
      <c r="AM2560" s="1">
        <v>0.42277999999999999</v>
      </c>
      <c r="AN2560" s="1"/>
      <c r="AO2560" s="1"/>
      <c r="AP2560" s="1"/>
      <c r="AQ2560" s="1"/>
      <c r="AR2560" s="1"/>
      <c r="AS2560" s="1"/>
      <c r="AT2560" s="1"/>
      <c r="AU2560" s="1"/>
      <c r="AV2560" s="1"/>
      <c r="AW2560" s="1"/>
      <c r="AX2560" s="1"/>
      <c r="AY2560" s="1" t="s">
        <v>45443</v>
      </c>
      <c r="AZ2560" s="1">
        <v>100</v>
      </c>
      <c r="BA2560" s="1" t="s">
        <v>45443</v>
      </c>
      <c r="BB2560" s="1">
        <v>100</v>
      </c>
      <c r="BC2560" s="1"/>
      <c r="BD2560" s="1"/>
      <c r="BE2560" s="1"/>
      <c r="BF2560" s="1"/>
      <c r="BG2560" s="1"/>
      <c r="BH2560" s="1"/>
      <c r="BI2560" s="1"/>
      <c r="BJ2560" s="1"/>
      <c r="BK2560" s="1"/>
      <c r="BL2560" s="1"/>
      <c r="BM2560" s="1"/>
    </row>
    <row r="2561" spans="1:65">
      <c r="A2561" s="1" t="s">
        <v>5018</v>
      </c>
      <c r="B2561" s="1" t="s">
        <v>5021</v>
      </c>
      <c r="C2561" s="1">
        <v>147</v>
      </c>
      <c r="D2561" s="1" t="s">
        <v>3065</v>
      </c>
      <c r="E2561" s="1" t="s">
        <v>5022</v>
      </c>
      <c r="F2561" s="1"/>
      <c r="G2561" s="1" t="s">
        <v>3076</v>
      </c>
      <c r="H2561" s="1"/>
      <c r="I2561" s="1" t="s">
        <v>36980</v>
      </c>
      <c r="J2561" s="1" t="s">
        <v>700</v>
      </c>
      <c r="K2561" s="1">
        <v>4</v>
      </c>
      <c r="L2561" s="1" t="s">
        <v>828</v>
      </c>
      <c r="M2561" s="1">
        <v>13</v>
      </c>
      <c r="N2561" s="1" t="s">
        <v>38427</v>
      </c>
      <c r="O2561" s="1">
        <v>53</v>
      </c>
      <c r="P2561" s="1">
        <v>24796</v>
      </c>
      <c r="Q2561" s="1">
        <v>1973</v>
      </c>
      <c r="R2561" s="1">
        <v>9999</v>
      </c>
      <c r="S2561" s="1"/>
      <c r="T2561" s="1"/>
      <c r="U2561" s="1" t="s">
        <v>57</v>
      </c>
      <c r="V2561" s="1" t="s">
        <v>37018</v>
      </c>
      <c r="W2561" s="1"/>
      <c r="X2561" s="1"/>
      <c r="Y2561" s="1"/>
      <c r="Z2561" s="1"/>
      <c r="AA2561" s="1"/>
      <c r="AB2561" s="1"/>
      <c r="AC2561" s="1"/>
      <c r="AD2561" s="1"/>
      <c r="AE2561" s="1"/>
      <c r="AF2561" s="1"/>
      <c r="AG2561" s="1"/>
      <c r="AH2561" s="1"/>
      <c r="AI2561" s="1">
        <v>0.8</v>
      </c>
      <c r="AJ2561" s="1">
        <v>0.42277999999999999</v>
      </c>
      <c r="AK2561" s="1">
        <v>0.42277999999999999</v>
      </c>
      <c r="AL2561" s="1">
        <v>0.42277999999999999</v>
      </c>
      <c r="AM2561" s="1">
        <v>0.42277999999999999</v>
      </c>
      <c r="AN2561" s="1"/>
      <c r="AO2561" s="1"/>
      <c r="AP2561" s="1"/>
      <c r="AQ2561" s="1"/>
      <c r="AR2561" s="1"/>
      <c r="AS2561" s="1"/>
      <c r="AT2561" s="1"/>
      <c r="AU2561" s="1"/>
      <c r="AV2561" s="1"/>
      <c r="AW2561" s="1"/>
      <c r="AX2561" s="1"/>
      <c r="AY2561" s="1" t="s">
        <v>45443</v>
      </c>
      <c r="AZ2561" s="1">
        <v>100</v>
      </c>
      <c r="BA2561" s="1" t="s">
        <v>45443</v>
      </c>
      <c r="BB2561" s="1">
        <v>100</v>
      </c>
      <c r="BC2561" s="1"/>
      <c r="BD2561" s="1"/>
      <c r="BE2561" s="1"/>
      <c r="BF2561" s="1"/>
      <c r="BG2561" s="1"/>
      <c r="BH2561" s="1"/>
      <c r="BI2561" s="1"/>
      <c r="BJ2561" s="1"/>
      <c r="BK2561" s="1"/>
      <c r="BL2561" s="1"/>
      <c r="BM2561" s="1"/>
    </row>
    <row r="2562" spans="1:65">
      <c r="A2562" s="1" t="s">
        <v>5018</v>
      </c>
      <c r="B2562" s="1" t="s">
        <v>5023</v>
      </c>
      <c r="C2562" s="1">
        <v>147</v>
      </c>
      <c r="D2562" s="1" t="s">
        <v>3065</v>
      </c>
      <c r="E2562" s="1" t="s">
        <v>5024</v>
      </c>
      <c r="F2562" s="1"/>
      <c r="G2562" s="1" t="s">
        <v>3076</v>
      </c>
      <c r="H2562" s="1"/>
      <c r="I2562" s="1" t="s">
        <v>36980</v>
      </c>
      <c r="J2562" s="1" t="s">
        <v>700</v>
      </c>
      <c r="K2562" s="1">
        <v>4</v>
      </c>
      <c r="L2562" s="1" t="s">
        <v>828</v>
      </c>
      <c r="M2562" s="1">
        <v>13</v>
      </c>
      <c r="N2562" s="1" t="s">
        <v>38427</v>
      </c>
      <c r="O2562" s="1">
        <v>53</v>
      </c>
      <c r="P2562" s="1">
        <v>24796</v>
      </c>
      <c r="Q2562" s="1">
        <v>1973</v>
      </c>
      <c r="R2562" s="1">
        <v>9999</v>
      </c>
      <c r="S2562" s="1"/>
      <c r="T2562" s="1"/>
      <c r="U2562" s="1" t="s">
        <v>57</v>
      </c>
      <c r="V2562" s="1" t="s">
        <v>37018</v>
      </c>
      <c r="W2562" s="1"/>
      <c r="X2562" s="1"/>
      <c r="Y2562" s="1"/>
      <c r="Z2562" s="1"/>
      <c r="AA2562" s="1"/>
      <c r="AB2562" s="1"/>
      <c r="AC2562" s="1"/>
      <c r="AD2562" s="1"/>
      <c r="AE2562" s="1"/>
      <c r="AF2562" s="1"/>
      <c r="AG2562" s="1"/>
      <c r="AH2562" s="1"/>
      <c r="AI2562" s="1">
        <v>0.8</v>
      </c>
      <c r="AJ2562" s="1">
        <v>0.42277999999999999</v>
      </c>
      <c r="AK2562" s="1">
        <v>0.42277999999999999</v>
      </c>
      <c r="AL2562" s="1">
        <v>0.42277999999999999</v>
      </c>
      <c r="AM2562" s="1">
        <v>0.42277999999999999</v>
      </c>
      <c r="AN2562" s="1"/>
      <c r="AO2562" s="1"/>
      <c r="AP2562" s="1"/>
      <c r="AQ2562" s="1"/>
      <c r="AR2562" s="1"/>
      <c r="AS2562" s="1"/>
      <c r="AT2562" s="1"/>
      <c r="AU2562" s="1"/>
      <c r="AV2562" s="1"/>
      <c r="AW2562" s="1"/>
      <c r="AX2562" s="1"/>
      <c r="AY2562" s="1" t="s">
        <v>45443</v>
      </c>
      <c r="AZ2562" s="1">
        <v>100</v>
      </c>
      <c r="BA2562" s="1" t="s">
        <v>45443</v>
      </c>
      <c r="BB2562" s="1">
        <v>100</v>
      </c>
      <c r="BC2562" s="1"/>
      <c r="BD2562" s="1"/>
      <c r="BE2562" s="1"/>
      <c r="BF2562" s="1"/>
      <c r="BG2562" s="1"/>
      <c r="BH2562" s="1"/>
      <c r="BI2562" s="1"/>
      <c r="BJ2562" s="1"/>
      <c r="BK2562" s="1"/>
      <c r="BL2562" s="1"/>
      <c r="BM2562" s="1"/>
    </row>
    <row r="2563" spans="1:65">
      <c r="A2563" s="1" t="s">
        <v>5018</v>
      </c>
      <c r="B2563" s="1" t="s">
        <v>5025</v>
      </c>
      <c r="C2563" s="1">
        <v>147</v>
      </c>
      <c r="D2563" s="1" t="s">
        <v>3065</v>
      </c>
      <c r="E2563" s="1" t="s">
        <v>5026</v>
      </c>
      <c r="F2563" s="1">
        <v>91</v>
      </c>
      <c r="G2563" s="1" t="s">
        <v>3080</v>
      </c>
      <c r="H2563" s="1"/>
      <c r="I2563" s="1" t="s">
        <v>36980</v>
      </c>
      <c r="J2563" s="1" t="s">
        <v>700</v>
      </c>
      <c r="K2563" s="1">
        <v>4</v>
      </c>
      <c r="L2563" s="1" t="s">
        <v>828</v>
      </c>
      <c r="M2563" s="1">
        <v>13</v>
      </c>
      <c r="N2563" s="1" t="s">
        <v>38427</v>
      </c>
      <c r="O2563" s="1">
        <v>148</v>
      </c>
      <c r="P2563" s="1">
        <v>7437</v>
      </c>
      <c r="Q2563" s="1">
        <v>2002</v>
      </c>
      <c r="R2563" s="1">
        <v>9999</v>
      </c>
      <c r="S2563" s="1"/>
      <c r="T2563" s="1"/>
      <c r="U2563" s="1" t="s">
        <v>57</v>
      </c>
      <c r="V2563" s="1" t="s">
        <v>37015</v>
      </c>
      <c r="W2563" s="1"/>
      <c r="X2563" s="1"/>
      <c r="Y2563" s="1"/>
      <c r="Z2563" s="1" t="s">
        <v>37055</v>
      </c>
      <c r="AA2563" s="1" t="s">
        <v>83</v>
      </c>
      <c r="AB2563" s="1"/>
      <c r="AC2563" s="1"/>
      <c r="AD2563" s="1"/>
      <c r="AE2563" s="1"/>
      <c r="AF2563" s="1"/>
      <c r="AG2563" s="1"/>
      <c r="AH2563" s="1"/>
      <c r="AI2563" s="1"/>
      <c r="AJ2563" s="1">
        <v>5.2599999999999999E-3</v>
      </c>
      <c r="AK2563" s="1">
        <v>5.2599999999999999E-3</v>
      </c>
      <c r="AL2563" s="1">
        <v>5.2599999999999999E-3</v>
      </c>
      <c r="AM2563" s="1">
        <v>5.2599999999999999E-3</v>
      </c>
      <c r="AN2563" s="1"/>
      <c r="AO2563" s="1"/>
      <c r="AP2563" s="1"/>
      <c r="AQ2563" s="1"/>
      <c r="AR2563" s="1"/>
      <c r="AS2563" s="1"/>
      <c r="AT2563" s="1"/>
      <c r="AU2563" s="1"/>
      <c r="AV2563" s="1"/>
      <c r="AW2563" s="1"/>
      <c r="AX2563" s="1"/>
      <c r="AY2563" s="1" t="s">
        <v>45443</v>
      </c>
      <c r="AZ2563" s="1">
        <v>100</v>
      </c>
      <c r="BA2563" s="1" t="s">
        <v>45443</v>
      </c>
      <c r="BB2563" s="1">
        <v>100</v>
      </c>
      <c r="BC2563" s="1"/>
      <c r="BD2563" s="1"/>
      <c r="BE2563" s="1"/>
      <c r="BF2563" s="1"/>
      <c r="BG2563" s="1"/>
      <c r="BH2563" s="1"/>
      <c r="BI2563" s="1"/>
      <c r="BJ2563" s="1"/>
      <c r="BK2563" s="1"/>
      <c r="BL2563" s="1"/>
      <c r="BM2563" s="1"/>
    </row>
    <row r="2564" spans="1:65">
      <c r="A2564" s="1" t="s">
        <v>5018</v>
      </c>
      <c r="B2564" s="1" t="s">
        <v>5027</v>
      </c>
      <c r="C2564" s="1">
        <v>147</v>
      </c>
      <c r="D2564" s="1" t="s">
        <v>3065</v>
      </c>
      <c r="E2564" s="1" t="s">
        <v>5028</v>
      </c>
      <c r="F2564" s="1">
        <v>91</v>
      </c>
      <c r="G2564" s="1" t="s">
        <v>3080</v>
      </c>
      <c r="H2564" s="1"/>
      <c r="I2564" s="1" t="s">
        <v>36980</v>
      </c>
      <c r="J2564" s="1" t="s">
        <v>700</v>
      </c>
      <c r="K2564" s="1">
        <v>4</v>
      </c>
      <c r="L2564" s="1" t="s">
        <v>828</v>
      </c>
      <c r="M2564" s="1">
        <v>13</v>
      </c>
      <c r="N2564" s="1" t="s">
        <v>38427</v>
      </c>
      <c r="O2564" s="1">
        <v>106</v>
      </c>
      <c r="P2564" s="1">
        <v>7437</v>
      </c>
      <c r="Q2564" s="1">
        <v>2002</v>
      </c>
      <c r="R2564" s="1">
        <v>9999</v>
      </c>
      <c r="S2564" s="1"/>
      <c r="T2564" s="1"/>
      <c r="U2564" s="1" t="s">
        <v>57</v>
      </c>
      <c r="V2564" s="1" t="s">
        <v>37015</v>
      </c>
      <c r="W2564" s="1"/>
      <c r="X2564" s="1"/>
      <c r="Y2564" s="1"/>
      <c r="Z2564" s="1" t="s">
        <v>37028</v>
      </c>
      <c r="AA2564" s="1" t="s">
        <v>83</v>
      </c>
      <c r="AB2564" s="1"/>
      <c r="AC2564" s="1"/>
      <c r="AD2564" s="1"/>
      <c r="AE2564" s="1"/>
      <c r="AF2564" s="1"/>
      <c r="AG2564" s="1"/>
      <c r="AH2564" s="1"/>
      <c r="AI2564" s="1"/>
      <c r="AJ2564" s="1">
        <v>5.2599999999999999E-3</v>
      </c>
      <c r="AK2564" s="1">
        <v>5.2599999999999999E-3</v>
      </c>
      <c r="AL2564" s="1">
        <v>5.2599999999999999E-3</v>
      </c>
      <c r="AM2564" s="1">
        <v>5.2599999999999999E-3</v>
      </c>
      <c r="AN2564" s="1"/>
      <c r="AO2564" s="1"/>
      <c r="AP2564" s="1"/>
      <c r="AQ2564" s="1"/>
      <c r="AR2564" s="1"/>
      <c r="AS2564" s="1"/>
      <c r="AT2564" s="1"/>
      <c r="AU2564" s="1"/>
      <c r="AV2564" s="1"/>
      <c r="AW2564" s="1"/>
      <c r="AX2564" s="1"/>
      <c r="AY2564" s="1" t="s">
        <v>45443</v>
      </c>
      <c r="AZ2564" s="1">
        <v>100</v>
      </c>
      <c r="BA2564" s="1" t="s">
        <v>45443</v>
      </c>
      <c r="BB2564" s="1">
        <v>100</v>
      </c>
      <c r="BC2564" s="1"/>
      <c r="BD2564" s="1"/>
      <c r="BE2564" s="1"/>
      <c r="BF2564" s="1"/>
      <c r="BG2564" s="1"/>
      <c r="BH2564" s="1"/>
      <c r="BI2564" s="1"/>
      <c r="BJ2564" s="1"/>
      <c r="BK2564" s="1"/>
      <c r="BL2564" s="1"/>
      <c r="BM2564" s="1"/>
    </row>
    <row r="2565" spans="1:65">
      <c r="A2565" s="1" t="s">
        <v>5029</v>
      </c>
      <c r="B2565" s="1" t="s">
        <v>5030</v>
      </c>
      <c r="C2565" s="1">
        <v>1475</v>
      </c>
      <c r="D2565" s="1" t="s">
        <v>3065</v>
      </c>
      <c r="E2565" s="1" t="s">
        <v>5031</v>
      </c>
      <c r="F2565" s="1"/>
      <c r="G2565" s="1" t="s">
        <v>3066</v>
      </c>
      <c r="H2565" s="1"/>
      <c r="I2565" s="1" t="s">
        <v>36962</v>
      </c>
      <c r="J2565" s="1" t="s">
        <v>289</v>
      </c>
      <c r="K2565" s="1">
        <v>23</v>
      </c>
      <c r="L2565" s="1" t="s">
        <v>593</v>
      </c>
      <c r="M2565" s="1">
        <v>19</v>
      </c>
      <c r="N2565" s="1" t="s">
        <v>39825</v>
      </c>
      <c r="O2565" s="1">
        <v>0.7</v>
      </c>
      <c r="P2565" s="1">
        <v>0</v>
      </c>
      <c r="Q2565" s="1">
        <v>2011</v>
      </c>
      <c r="R2565" s="1">
        <v>9999</v>
      </c>
      <c r="S2565" s="1"/>
      <c r="T2565" s="1"/>
      <c r="U2565" s="1" t="s">
        <v>57</v>
      </c>
      <c r="V2565" s="1" t="s">
        <v>3066</v>
      </c>
      <c r="W2565" s="1"/>
      <c r="X2565" s="1"/>
      <c r="Y2565" s="1"/>
      <c r="Z2565" s="1"/>
      <c r="AA2565" s="1"/>
      <c r="AB2565" s="1"/>
      <c r="AC2565" s="1"/>
      <c r="AD2565" s="1"/>
      <c r="AE2565" s="1"/>
      <c r="AF2565" s="1"/>
      <c r="AG2565" s="1"/>
      <c r="AH2565" s="1"/>
      <c r="AI2565" s="1"/>
      <c r="AJ2565" s="1">
        <v>0</v>
      </c>
      <c r="AK2565" s="1">
        <v>0</v>
      </c>
      <c r="AL2565" s="1">
        <v>0</v>
      </c>
      <c r="AM2565" s="1">
        <v>0</v>
      </c>
      <c r="AN2565" s="1"/>
      <c r="AO2565" s="1"/>
      <c r="AP2565" s="1"/>
      <c r="AQ2565" s="1"/>
      <c r="AR2565" s="1"/>
      <c r="AS2565" s="1"/>
      <c r="AT2565" s="1"/>
      <c r="AU2565" s="1"/>
      <c r="AV2565" s="1"/>
      <c r="AW2565" s="1"/>
      <c r="AX2565" s="1"/>
      <c r="AY2565" s="1" t="s">
        <v>46163</v>
      </c>
      <c r="AZ2565" s="1">
        <v>100</v>
      </c>
      <c r="BA2565" s="1" t="s">
        <v>45406</v>
      </c>
      <c r="BB2565" s="1">
        <v>100</v>
      </c>
      <c r="BC2565" s="1"/>
      <c r="BD2565" s="1"/>
      <c r="BE2565" s="1"/>
      <c r="BF2565" s="1"/>
      <c r="BG2565" s="1"/>
      <c r="BH2565" s="1"/>
      <c r="BI2565" s="1"/>
      <c r="BJ2565" s="1"/>
      <c r="BK2565" s="1"/>
      <c r="BL2565" s="1"/>
      <c r="BM2565" s="1"/>
    </row>
    <row r="2566" spans="1:65">
      <c r="A2566" s="1" t="s">
        <v>5029</v>
      </c>
      <c r="B2566" s="1" t="s">
        <v>5032</v>
      </c>
      <c r="C2566" s="1">
        <v>1475</v>
      </c>
      <c r="D2566" s="1" t="s">
        <v>3065</v>
      </c>
      <c r="E2566" s="1" t="s">
        <v>5033</v>
      </c>
      <c r="F2566" s="1"/>
      <c r="G2566" s="1" t="s">
        <v>3066</v>
      </c>
      <c r="H2566" s="1"/>
      <c r="I2566" s="1" t="s">
        <v>36962</v>
      </c>
      <c r="J2566" s="1" t="s">
        <v>289</v>
      </c>
      <c r="K2566" s="1">
        <v>23</v>
      </c>
      <c r="L2566" s="1" t="s">
        <v>593</v>
      </c>
      <c r="M2566" s="1">
        <v>19</v>
      </c>
      <c r="N2566" s="1" t="s">
        <v>39825</v>
      </c>
      <c r="O2566" s="1">
        <v>0.7</v>
      </c>
      <c r="P2566" s="1">
        <v>0</v>
      </c>
      <c r="Q2566" s="1">
        <v>2011</v>
      </c>
      <c r="R2566" s="1">
        <v>9999</v>
      </c>
      <c r="S2566" s="1"/>
      <c r="T2566" s="1"/>
      <c r="U2566" s="1" t="s">
        <v>57</v>
      </c>
      <c r="V2566" s="1" t="s">
        <v>3066</v>
      </c>
      <c r="W2566" s="1"/>
      <c r="X2566" s="1"/>
      <c r="Y2566" s="1"/>
      <c r="Z2566" s="1"/>
      <c r="AA2566" s="1"/>
      <c r="AB2566" s="1"/>
      <c r="AC2566" s="1"/>
      <c r="AD2566" s="1"/>
      <c r="AE2566" s="1"/>
      <c r="AF2566" s="1"/>
      <c r="AG2566" s="1"/>
      <c r="AH2566" s="1"/>
      <c r="AI2566" s="1"/>
      <c r="AJ2566" s="1">
        <v>0</v>
      </c>
      <c r="AK2566" s="1">
        <v>0</v>
      </c>
      <c r="AL2566" s="1">
        <v>0</v>
      </c>
      <c r="AM2566" s="1">
        <v>0</v>
      </c>
      <c r="AN2566" s="1"/>
      <c r="AO2566" s="1"/>
      <c r="AP2566" s="1"/>
      <c r="AQ2566" s="1"/>
      <c r="AR2566" s="1"/>
      <c r="AS2566" s="1"/>
      <c r="AT2566" s="1"/>
      <c r="AU2566" s="1"/>
      <c r="AV2566" s="1"/>
      <c r="AW2566" s="1"/>
      <c r="AX2566" s="1"/>
      <c r="AY2566" s="1" t="s">
        <v>46163</v>
      </c>
      <c r="AZ2566" s="1">
        <v>100</v>
      </c>
      <c r="BA2566" s="1" t="s">
        <v>45406</v>
      </c>
      <c r="BB2566" s="1">
        <v>100</v>
      </c>
      <c r="BC2566" s="1"/>
      <c r="BD2566" s="1"/>
      <c r="BE2566" s="1"/>
      <c r="BF2566" s="1"/>
      <c r="BG2566" s="1"/>
      <c r="BH2566" s="1"/>
      <c r="BI2566" s="1"/>
      <c r="BJ2566" s="1"/>
      <c r="BK2566" s="1"/>
      <c r="BL2566" s="1"/>
      <c r="BM2566" s="1"/>
    </row>
    <row r="2567" spans="1:65">
      <c r="A2567" s="1" t="s">
        <v>5029</v>
      </c>
      <c r="B2567" s="1" t="s">
        <v>5034</v>
      </c>
      <c r="C2567" s="1">
        <v>1475</v>
      </c>
      <c r="D2567" s="1" t="s">
        <v>3065</v>
      </c>
      <c r="E2567" s="1" t="s">
        <v>5035</v>
      </c>
      <c r="F2567" s="1"/>
      <c r="G2567" s="1" t="s">
        <v>3066</v>
      </c>
      <c r="H2567" s="1"/>
      <c r="I2567" s="1" t="s">
        <v>36962</v>
      </c>
      <c r="J2567" s="1" t="s">
        <v>289</v>
      </c>
      <c r="K2567" s="1">
        <v>23</v>
      </c>
      <c r="L2567" s="1" t="s">
        <v>593</v>
      </c>
      <c r="M2567" s="1">
        <v>19</v>
      </c>
      <c r="N2567" s="1" t="s">
        <v>39825</v>
      </c>
      <c r="O2567" s="1">
        <v>1.6</v>
      </c>
      <c r="P2567" s="1">
        <v>0</v>
      </c>
      <c r="Q2567" s="1">
        <v>1956</v>
      </c>
      <c r="R2567" s="1">
        <v>9999</v>
      </c>
      <c r="S2567" s="1"/>
      <c r="T2567" s="1"/>
      <c r="U2567" s="1" t="s">
        <v>57</v>
      </c>
      <c r="V2567" s="1" t="s">
        <v>3066</v>
      </c>
      <c r="W2567" s="1"/>
      <c r="X2567" s="1"/>
      <c r="Y2567" s="1"/>
      <c r="Z2567" s="1"/>
      <c r="AA2567" s="1"/>
      <c r="AB2567" s="1"/>
      <c r="AC2567" s="1"/>
      <c r="AD2567" s="1"/>
      <c r="AE2567" s="1"/>
      <c r="AF2567" s="1"/>
      <c r="AG2567" s="1"/>
      <c r="AH2567" s="1"/>
      <c r="AI2567" s="1"/>
      <c r="AJ2567" s="1">
        <v>0</v>
      </c>
      <c r="AK2567" s="1">
        <v>0</v>
      </c>
      <c r="AL2567" s="1">
        <v>0</v>
      </c>
      <c r="AM2567" s="1">
        <v>0</v>
      </c>
      <c r="AN2567" s="1"/>
      <c r="AO2567" s="1"/>
      <c r="AP2567" s="1"/>
      <c r="AQ2567" s="1"/>
      <c r="AR2567" s="1"/>
      <c r="AS2567" s="1"/>
      <c r="AT2567" s="1"/>
      <c r="AU2567" s="1"/>
      <c r="AV2567" s="1"/>
      <c r="AW2567" s="1"/>
      <c r="AX2567" s="1"/>
      <c r="AY2567" s="1" t="s">
        <v>46163</v>
      </c>
      <c r="AZ2567" s="1">
        <v>100</v>
      </c>
      <c r="BA2567" s="1" t="s">
        <v>45406</v>
      </c>
      <c r="BB2567" s="1">
        <v>100</v>
      </c>
      <c r="BC2567" s="1"/>
      <c r="BD2567" s="1"/>
      <c r="BE2567" s="1"/>
      <c r="BF2567" s="1"/>
      <c r="BG2567" s="1"/>
      <c r="BH2567" s="1"/>
      <c r="BI2567" s="1"/>
      <c r="BJ2567" s="1"/>
      <c r="BK2567" s="1"/>
      <c r="BL2567" s="1"/>
      <c r="BM2567" s="1"/>
    </row>
    <row r="2568" spans="1:65">
      <c r="A2568" s="1" t="s">
        <v>5029</v>
      </c>
      <c r="B2568" s="1" t="s">
        <v>5036</v>
      </c>
      <c r="C2568" s="1">
        <v>1475</v>
      </c>
      <c r="D2568" s="1" t="s">
        <v>3065</v>
      </c>
      <c r="E2568" s="1" t="s">
        <v>5037</v>
      </c>
      <c r="F2568" s="1"/>
      <c r="G2568" s="1" t="s">
        <v>3066</v>
      </c>
      <c r="H2568" s="1"/>
      <c r="I2568" s="1" t="s">
        <v>36962</v>
      </c>
      <c r="J2568" s="1" t="s">
        <v>289</v>
      </c>
      <c r="K2568" s="1">
        <v>23</v>
      </c>
      <c r="L2568" s="1" t="s">
        <v>593</v>
      </c>
      <c r="M2568" s="1">
        <v>19</v>
      </c>
      <c r="N2568" s="1" t="s">
        <v>39825</v>
      </c>
      <c r="O2568" s="1">
        <v>1.6</v>
      </c>
      <c r="P2568" s="1">
        <v>0</v>
      </c>
      <c r="Q2568" s="1">
        <v>1946</v>
      </c>
      <c r="R2568" s="1">
        <v>9999</v>
      </c>
      <c r="S2568" s="1"/>
      <c r="T2568" s="1"/>
      <c r="U2568" s="1" t="s">
        <v>57</v>
      </c>
      <c r="V2568" s="1" t="s">
        <v>3066</v>
      </c>
      <c r="W2568" s="1"/>
      <c r="X2568" s="1"/>
      <c r="Y2568" s="1"/>
      <c r="Z2568" s="1"/>
      <c r="AA2568" s="1"/>
      <c r="AB2568" s="1"/>
      <c r="AC2568" s="1"/>
      <c r="AD2568" s="1"/>
      <c r="AE2568" s="1"/>
      <c r="AF2568" s="1"/>
      <c r="AG2568" s="1"/>
      <c r="AH2568" s="1"/>
      <c r="AI2568" s="1"/>
      <c r="AJ2568" s="1">
        <v>0</v>
      </c>
      <c r="AK2568" s="1">
        <v>0</v>
      </c>
      <c r="AL2568" s="1">
        <v>0</v>
      </c>
      <c r="AM2568" s="1">
        <v>0</v>
      </c>
      <c r="AN2568" s="1"/>
      <c r="AO2568" s="1"/>
      <c r="AP2568" s="1"/>
      <c r="AQ2568" s="1"/>
      <c r="AR2568" s="1"/>
      <c r="AS2568" s="1"/>
      <c r="AT2568" s="1"/>
      <c r="AU2568" s="1"/>
      <c r="AV2568" s="1"/>
      <c r="AW2568" s="1"/>
      <c r="AX2568" s="1"/>
      <c r="AY2568" s="1" t="s">
        <v>46163</v>
      </c>
      <c r="AZ2568" s="1">
        <v>100</v>
      </c>
      <c r="BA2568" s="1" t="s">
        <v>45406</v>
      </c>
      <c r="BB2568" s="1">
        <v>100</v>
      </c>
      <c r="BC2568" s="1"/>
      <c r="BD2568" s="1"/>
      <c r="BE2568" s="1"/>
      <c r="BF2568" s="1"/>
      <c r="BG2568" s="1"/>
      <c r="BH2568" s="1"/>
      <c r="BI2568" s="1"/>
      <c r="BJ2568" s="1"/>
      <c r="BK2568" s="1"/>
      <c r="BL2568" s="1"/>
      <c r="BM2568" s="1"/>
    </row>
    <row r="2569" spans="1:65">
      <c r="A2569" s="1" t="s">
        <v>5029</v>
      </c>
      <c r="B2569" s="1" t="s">
        <v>5038</v>
      </c>
      <c r="C2569" s="1">
        <v>1475</v>
      </c>
      <c r="D2569" s="1" t="s">
        <v>3065</v>
      </c>
      <c r="E2569" s="1" t="s">
        <v>5039</v>
      </c>
      <c r="F2569" s="1"/>
      <c r="G2569" s="1" t="s">
        <v>3066</v>
      </c>
      <c r="H2569" s="1"/>
      <c r="I2569" s="1" t="s">
        <v>36962</v>
      </c>
      <c r="J2569" s="1" t="s">
        <v>289</v>
      </c>
      <c r="K2569" s="1">
        <v>23</v>
      </c>
      <c r="L2569" s="1" t="s">
        <v>593</v>
      </c>
      <c r="M2569" s="1">
        <v>19</v>
      </c>
      <c r="N2569" s="1" t="s">
        <v>39825</v>
      </c>
      <c r="O2569" s="1">
        <v>1.6</v>
      </c>
      <c r="P2569" s="1">
        <v>0</v>
      </c>
      <c r="Q2569" s="1">
        <v>1941</v>
      </c>
      <c r="R2569" s="1">
        <v>9999</v>
      </c>
      <c r="S2569" s="1"/>
      <c r="T2569" s="1"/>
      <c r="U2569" s="1" t="s">
        <v>57</v>
      </c>
      <c r="V2569" s="1" t="s">
        <v>3066</v>
      </c>
      <c r="W2569" s="1"/>
      <c r="X2569" s="1"/>
      <c r="Y2569" s="1"/>
      <c r="Z2569" s="1"/>
      <c r="AA2569" s="1"/>
      <c r="AB2569" s="1"/>
      <c r="AC2569" s="1"/>
      <c r="AD2569" s="1"/>
      <c r="AE2569" s="1"/>
      <c r="AF2569" s="1"/>
      <c r="AG2569" s="1"/>
      <c r="AH2569" s="1"/>
      <c r="AI2569" s="1"/>
      <c r="AJ2569" s="1">
        <v>0</v>
      </c>
      <c r="AK2569" s="1">
        <v>0</v>
      </c>
      <c r="AL2569" s="1">
        <v>0</v>
      </c>
      <c r="AM2569" s="1">
        <v>0</v>
      </c>
      <c r="AN2569" s="1"/>
      <c r="AO2569" s="1"/>
      <c r="AP2569" s="1"/>
      <c r="AQ2569" s="1"/>
      <c r="AR2569" s="1"/>
      <c r="AS2569" s="1"/>
      <c r="AT2569" s="1"/>
      <c r="AU2569" s="1"/>
      <c r="AV2569" s="1"/>
      <c r="AW2569" s="1"/>
      <c r="AX2569" s="1"/>
      <c r="AY2569" s="1" t="s">
        <v>46163</v>
      </c>
      <c r="AZ2569" s="1">
        <v>100</v>
      </c>
      <c r="BA2569" s="1" t="s">
        <v>45406</v>
      </c>
      <c r="BB2569" s="1">
        <v>100</v>
      </c>
      <c r="BC2569" s="1"/>
      <c r="BD2569" s="1"/>
      <c r="BE2569" s="1"/>
      <c r="BF2569" s="1"/>
      <c r="BG2569" s="1"/>
      <c r="BH2569" s="1"/>
      <c r="BI2569" s="1"/>
      <c r="BJ2569" s="1"/>
      <c r="BK2569" s="1"/>
      <c r="BL2569" s="1"/>
      <c r="BM2569" s="1"/>
    </row>
    <row r="2570" spans="1:65">
      <c r="A2570" s="1" t="s">
        <v>5029</v>
      </c>
      <c r="B2570" s="1" t="s">
        <v>5040</v>
      </c>
      <c r="C2570" s="1">
        <v>1475</v>
      </c>
      <c r="D2570" s="1" t="s">
        <v>3065</v>
      </c>
      <c r="E2570" s="1" t="s">
        <v>5041</v>
      </c>
      <c r="F2570" s="1"/>
      <c r="G2570" s="1" t="s">
        <v>3066</v>
      </c>
      <c r="H2570" s="1"/>
      <c r="I2570" s="1" t="s">
        <v>36962</v>
      </c>
      <c r="J2570" s="1" t="s">
        <v>289</v>
      </c>
      <c r="K2570" s="1">
        <v>23</v>
      </c>
      <c r="L2570" s="1" t="s">
        <v>593</v>
      </c>
      <c r="M2570" s="1">
        <v>19</v>
      </c>
      <c r="N2570" s="1" t="s">
        <v>39825</v>
      </c>
      <c r="O2570" s="1">
        <v>1.6</v>
      </c>
      <c r="P2570" s="1">
        <v>0</v>
      </c>
      <c r="Q2570" s="1">
        <v>1942</v>
      </c>
      <c r="R2570" s="1">
        <v>9999</v>
      </c>
      <c r="S2570" s="1"/>
      <c r="T2570" s="1"/>
      <c r="U2570" s="1" t="s">
        <v>57</v>
      </c>
      <c r="V2570" s="1" t="s">
        <v>3066</v>
      </c>
      <c r="W2570" s="1"/>
      <c r="X2570" s="1"/>
      <c r="Y2570" s="1"/>
      <c r="Z2570" s="1"/>
      <c r="AA2570" s="1"/>
      <c r="AB2570" s="1"/>
      <c r="AC2570" s="1"/>
      <c r="AD2570" s="1"/>
      <c r="AE2570" s="1"/>
      <c r="AF2570" s="1"/>
      <c r="AG2570" s="1"/>
      <c r="AH2570" s="1"/>
      <c r="AI2570" s="1"/>
      <c r="AJ2570" s="1">
        <v>0</v>
      </c>
      <c r="AK2570" s="1">
        <v>0</v>
      </c>
      <c r="AL2570" s="1">
        <v>0</v>
      </c>
      <c r="AM2570" s="1">
        <v>0</v>
      </c>
      <c r="AN2570" s="1"/>
      <c r="AO2570" s="1"/>
      <c r="AP2570" s="1"/>
      <c r="AQ2570" s="1"/>
      <c r="AR2570" s="1"/>
      <c r="AS2570" s="1"/>
      <c r="AT2570" s="1"/>
      <c r="AU2570" s="1"/>
      <c r="AV2570" s="1"/>
      <c r="AW2570" s="1"/>
      <c r="AX2570" s="1"/>
      <c r="AY2570" s="1" t="s">
        <v>46163</v>
      </c>
      <c r="AZ2570" s="1">
        <v>100</v>
      </c>
      <c r="BA2570" s="1" t="s">
        <v>45406</v>
      </c>
      <c r="BB2570" s="1">
        <v>100</v>
      </c>
      <c r="BC2570" s="1"/>
      <c r="BD2570" s="1"/>
      <c r="BE2570" s="1"/>
      <c r="BF2570" s="1"/>
      <c r="BG2570" s="1"/>
      <c r="BH2570" s="1"/>
      <c r="BI2570" s="1"/>
      <c r="BJ2570" s="1"/>
      <c r="BK2570" s="1"/>
      <c r="BL2570" s="1"/>
      <c r="BM2570" s="1"/>
    </row>
    <row r="2571" spans="1:65">
      <c r="A2571" s="1" t="s">
        <v>5042</v>
      </c>
      <c r="B2571" s="1" t="s">
        <v>5043</v>
      </c>
      <c r="C2571" s="1">
        <v>1478</v>
      </c>
      <c r="D2571" s="1" t="s">
        <v>3065</v>
      </c>
      <c r="E2571" s="1" t="s">
        <v>5044</v>
      </c>
      <c r="F2571" s="1"/>
      <c r="G2571" s="1" t="s">
        <v>3066</v>
      </c>
      <c r="H2571" s="1"/>
      <c r="I2571" s="1" t="s">
        <v>36962</v>
      </c>
      <c r="J2571" s="1" t="s">
        <v>289</v>
      </c>
      <c r="K2571" s="1">
        <v>23</v>
      </c>
      <c r="L2571" s="1" t="s">
        <v>593</v>
      </c>
      <c r="M2571" s="1">
        <v>19</v>
      </c>
      <c r="N2571" s="1" t="s">
        <v>39825</v>
      </c>
      <c r="O2571" s="1">
        <v>0.5</v>
      </c>
      <c r="P2571" s="1">
        <v>0</v>
      </c>
      <c r="Q2571" s="1">
        <v>1913</v>
      </c>
      <c r="R2571" s="1">
        <v>9999</v>
      </c>
      <c r="S2571" s="1"/>
      <c r="T2571" s="1"/>
      <c r="U2571" s="1" t="s">
        <v>57</v>
      </c>
      <c r="V2571" s="1" t="s">
        <v>3066</v>
      </c>
      <c r="W2571" s="1"/>
      <c r="X2571" s="1"/>
      <c r="Y2571" s="1"/>
      <c r="Z2571" s="1"/>
      <c r="AA2571" s="1"/>
      <c r="AB2571" s="1"/>
      <c r="AC2571" s="1"/>
      <c r="AD2571" s="1"/>
      <c r="AE2571" s="1"/>
      <c r="AF2571" s="1"/>
      <c r="AG2571" s="1"/>
      <c r="AH2571" s="1"/>
      <c r="AI2571" s="1"/>
      <c r="AJ2571" s="1">
        <v>0</v>
      </c>
      <c r="AK2571" s="1">
        <v>0</v>
      </c>
      <c r="AL2571" s="1">
        <v>0</v>
      </c>
      <c r="AM2571" s="1">
        <v>0</v>
      </c>
      <c r="AN2571" s="1"/>
      <c r="AO2571" s="1"/>
      <c r="AP2571" s="1"/>
      <c r="AQ2571" s="1"/>
      <c r="AR2571" s="1"/>
      <c r="AS2571" s="1"/>
      <c r="AT2571" s="1"/>
      <c r="AU2571" s="1"/>
      <c r="AV2571" s="1"/>
      <c r="AW2571" s="1"/>
      <c r="AX2571" s="1"/>
      <c r="AY2571" s="1" t="s">
        <v>46163</v>
      </c>
      <c r="AZ2571" s="1">
        <v>100</v>
      </c>
      <c r="BA2571" s="1" t="s">
        <v>45406</v>
      </c>
      <c r="BB2571" s="1">
        <v>100</v>
      </c>
      <c r="BC2571" s="1"/>
      <c r="BD2571" s="1"/>
      <c r="BE2571" s="1"/>
      <c r="BF2571" s="1"/>
      <c r="BG2571" s="1"/>
      <c r="BH2571" s="1"/>
      <c r="BI2571" s="1"/>
      <c r="BJ2571" s="1"/>
      <c r="BK2571" s="1"/>
      <c r="BL2571" s="1"/>
      <c r="BM2571" s="1"/>
    </row>
    <row r="2572" spans="1:65">
      <c r="A2572" s="1" t="s">
        <v>5042</v>
      </c>
      <c r="B2572" s="1" t="s">
        <v>5045</v>
      </c>
      <c r="C2572" s="1">
        <v>1478</v>
      </c>
      <c r="D2572" s="1" t="s">
        <v>3065</v>
      </c>
      <c r="E2572" s="1" t="s">
        <v>5046</v>
      </c>
      <c r="F2572" s="1"/>
      <c r="G2572" s="1" t="s">
        <v>3066</v>
      </c>
      <c r="H2572" s="1"/>
      <c r="I2572" s="1" t="s">
        <v>36962</v>
      </c>
      <c r="J2572" s="1" t="s">
        <v>289</v>
      </c>
      <c r="K2572" s="1">
        <v>23</v>
      </c>
      <c r="L2572" s="1" t="s">
        <v>593</v>
      </c>
      <c r="M2572" s="1">
        <v>19</v>
      </c>
      <c r="N2572" s="1" t="s">
        <v>39825</v>
      </c>
      <c r="O2572" s="1">
        <v>0.5</v>
      </c>
      <c r="P2572" s="1">
        <v>0</v>
      </c>
      <c r="Q2572" s="1">
        <v>1913</v>
      </c>
      <c r="R2572" s="1">
        <v>9999</v>
      </c>
      <c r="S2572" s="1"/>
      <c r="T2572" s="1"/>
      <c r="U2572" s="1" t="s">
        <v>57</v>
      </c>
      <c r="V2572" s="1" t="s">
        <v>3066</v>
      </c>
      <c r="W2572" s="1"/>
      <c r="X2572" s="1"/>
      <c r="Y2572" s="1"/>
      <c r="Z2572" s="1"/>
      <c r="AA2572" s="1"/>
      <c r="AB2572" s="1"/>
      <c r="AC2572" s="1"/>
      <c r="AD2572" s="1"/>
      <c r="AE2572" s="1"/>
      <c r="AF2572" s="1"/>
      <c r="AG2572" s="1"/>
      <c r="AH2572" s="1"/>
      <c r="AI2572" s="1"/>
      <c r="AJ2572" s="1">
        <v>0</v>
      </c>
      <c r="AK2572" s="1">
        <v>0</v>
      </c>
      <c r="AL2572" s="1">
        <v>0</v>
      </c>
      <c r="AM2572" s="1">
        <v>0</v>
      </c>
      <c r="AN2572" s="1"/>
      <c r="AO2572" s="1"/>
      <c r="AP2572" s="1"/>
      <c r="AQ2572" s="1"/>
      <c r="AR2572" s="1"/>
      <c r="AS2572" s="1"/>
      <c r="AT2572" s="1"/>
      <c r="AU2572" s="1"/>
      <c r="AV2572" s="1"/>
      <c r="AW2572" s="1"/>
      <c r="AX2572" s="1"/>
      <c r="AY2572" s="1" t="s">
        <v>46163</v>
      </c>
      <c r="AZ2572" s="1">
        <v>100</v>
      </c>
      <c r="BA2572" s="1" t="s">
        <v>45406</v>
      </c>
      <c r="BB2572" s="1">
        <v>100</v>
      </c>
      <c r="BC2572" s="1"/>
      <c r="BD2572" s="1"/>
      <c r="BE2572" s="1"/>
      <c r="BF2572" s="1"/>
      <c r="BG2572" s="1"/>
      <c r="BH2572" s="1"/>
      <c r="BI2572" s="1"/>
      <c r="BJ2572" s="1"/>
      <c r="BK2572" s="1"/>
      <c r="BL2572" s="1"/>
      <c r="BM2572" s="1"/>
    </row>
    <row r="2573" spans="1:65">
      <c r="A2573" s="1" t="s">
        <v>5042</v>
      </c>
      <c r="B2573" s="1" t="s">
        <v>5047</v>
      </c>
      <c r="C2573" s="1">
        <v>1478</v>
      </c>
      <c r="D2573" s="1" t="s">
        <v>3065</v>
      </c>
      <c r="E2573" s="1" t="s">
        <v>5048</v>
      </c>
      <c r="F2573" s="1"/>
      <c r="G2573" s="1" t="s">
        <v>3066</v>
      </c>
      <c r="H2573" s="1"/>
      <c r="I2573" s="1" t="s">
        <v>36962</v>
      </c>
      <c r="J2573" s="1" t="s">
        <v>289</v>
      </c>
      <c r="K2573" s="1">
        <v>23</v>
      </c>
      <c r="L2573" s="1" t="s">
        <v>593</v>
      </c>
      <c r="M2573" s="1">
        <v>19</v>
      </c>
      <c r="N2573" s="1" t="s">
        <v>39825</v>
      </c>
      <c r="O2573" s="1">
        <v>0.5</v>
      </c>
      <c r="P2573" s="1">
        <v>0</v>
      </c>
      <c r="Q2573" s="1">
        <v>1916</v>
      </c>
      <c r="R2573" s="1">
        <v>9999</v>
      </c>
      <c r="S2573" s="1"/>
      <c r="T2573" s="1"/>
      <c r="U2573" s="1" t="s">
        <v>57</v>
      </c>
      <c r="V2573" s="1" t="s">
        <v>3066</v>
      </c>
      <c r="W2573" s="1"/>
      <c r="X2573" s="1"/>
      <c r="Y2573" s="1"/>
      <c r="Z2573" s="1"/>
      <c r="AA2573" s="1"/>
      <c r="AB2573" s="1"/>
      <c r="AC2573" s="1"/>
      <c r="AD2573" s="1"/>
      <c r="AE2573" s="1"/>
      <c r="AF2573" s="1"/>
      <c r="AG2573" s="1"/>
      <c r="AH2573" s="1"/>
      <c r="AI2573" s="1"/>
      <c r="AJ2573" s="1">
        <v>0</v>
      </c>
      <c r="AK2573" s="1">
        <v>0</v>
      </c>
      <c r="AL2573" s="1">
        <v>0</v>
      </c>
      <c r="AM2573" s="1">
        <v>0</v>
      </c>
      <c r="AN2573" s="1"/>
      <c r="AO2573" s="1"/>
      <c r="AP2573" s="1"/>
      <c r="AQ2573" s="1"/>
      <c r="AR2573" s="1"/>
      <c r="AS2573" s="1"/>
      <c r="AT2573" s="1"/>
      <c r="AU2573" s="1"/>
      <c r="AV2573" s="1"/>
      <c r="AW2573" s="1"/>
      <c r="AX2573" s="1"/>
      <c r="AY2573" s="1" t="s">
        <v>46163</v>
      </c>
      <c r="AZ2573" s="1">
        <v>100</v>
      </c>
      <c r="BA2573" s="1" t="s">
        <v>45406</v>
      </c>
      <c r="BB2573" s="1">
        <v>100</v>
      </c>
      <c r="BC2573" s="1"/>
      <c r="BD2573" s="1"/>
      <c r="BE2573" s="1"/>
      <c r="BF2573" s="1"/>
      <c r="BG2573" s="1"/>
      <c r="BH2573" s="1"/>
      <c r="BI2573" s="1"/>
      <c r="BJ2573" s="1"/>
      <c r="BK2573" s="1"/>
      <c r="BL2573" s="1"/>
      <c r="BM2573" s="1"/>
    </row>
    <row r="2574" spans="1:65">
      <c r="A2574" s="1" t="s">
        <v>5042</v>
      </c>
      <c r="B2574" s="1" t="s">
        <v>5049</v>
      </c>
      <c r="C2574" s="1">
        <v>1478</v>
      </c>
      <c r="D2574" s="1" t="s">
        <v>3065</v>
      </c>
      <c r="E2574" s="1" t="s">
        <v>5050</v>
      </c>
      <c r="F2574" s="1"/>
      <c r="G2574" s="1" t="s">
        <v>3066</v>
      </c>
      <c r="H2574" s="1"/>
      <c r="I2574" s="1" t="s">
        <v>36962</v>
      </c>
      <c r="J2574" s="1" t="s">
        <v>289</v>
      </c>
      <c r="K2574" s="1">
        <v>23</v>
      </c>
      <c r="L2574" s="1" t="s">
        <v>593</v>
      </c>
      <c r="M2574" s="1">
        <v>19</v>
      </c>
      <c r="N2574" s="1" t="s">
        <v>39825</v>
      </c>
      <c r="O2574" s="1">
        <v>0.6</v>
      </c>
      <c r="P2574" s="1">
        <v>0</v>
      </c>
      <c r="Q2574" s="1">
        <v>1929</v>
      </c>
      <c r="R2574" s="1">
        <v>9999</v>
      </c>
      <c r="S2574" s="1"/>
      <c r="T2574" s="1"/>
      <c r="U2574" s="1" t="s">
        <v>57</v>
      </c>
      <c r="V2574" s="1" t="s">
        <v>3066</v>
      </c>
      <c r="W2574" s="1"/>
      <c r="X2574" s="1"/>
      <c r="Y2574" s="1"/>
      <c r="Z2574" s="1"/>
      <c r="AA2574" s="1"/>
      <c r="AB2574" s="1"/>
      <c r="AC2574" s="1"/>
      <c r="AD2574" s="1"/>
      <c r="AE2574" s="1"/>
      <c r="AF2574" s="1"/>
      <c r="AG2574" s="1"/>
      <c r="AH2574" s="1"/>
      <c r="AI2574" s="1"/>
      <c r="AJ2574" s="1">
        <v>0</v>
      </c>
      <c r="AK2574" s="1">
        <v>0</v>
      </c>
      <c r="AL2574" s="1">
        <v>0</v>
      </c>
      <c r="AM2574" s="1">
        <v>0</v>
      </c>
      <c r="AN2574" s="1"/>
      <c r="AO2574" s="1"/>
      <c r="AP2574" s="1"/>
      <c r="AQ2574" s="1"/>
      <c r="AR2574" s="1"/>
      <c r="AS2574" s="1"/>
      <c r="AT2574" s="1"/>
      <c r="AU2574" s="1"/>
      <c r="AV2574" s="1"/>
      <c r="AW2574" s="1"/>
      <c r="AX2574" s="1"/>
      <c r="AY2574" s="1" t="s">
        <v>46163</v>
      </c>
      <c r="AZ2574" s="1">
        <v>100</v>
      </c>
      <c r="BA2574" s="1" t="s">
        <v>45406</v>
      </c>
      <c r="BB2574" s="1">
        <v>100</v>
      </c>
      <c r="BC2574" s="1"/>
      <c r="BD2574" s="1"/>
      <c r="BE2574" s="1"/>
      <c r="BF2574" s="1"/>
      <c r="BG2574" s="1"/>
      <c r="BH2574" s="1"/>
      <c r="BI2574" s="1"/>
      <c r="BJ2574" s="1"/>
      <c r="BK2574" s="1"/>
      <c r="BL2574" s="1"/>
      <c r="BM2574" s="1"/>
    </row>
    <row r="2575" spans="1:65">
      <c r="A2575" s="1" t="s">
        <v>5051</v>
      </c>
      <c r="B2575" s="1" t="s">
        <v>5052</v>
      </c>
      <c r="C2575" s="1">
        <v>148</v>
      </c>
      <c r="D2575" s="1" t="s">
        <v>3065</v>
      </c>
      <c r="E2575" s="1" t="s">
        <v>5053</v>
      </c>
      <c r="F2575" s="1"/>
      <c r="G2575" s="1" t="s">
        <v>3066</v>
      </c>
      <c r="H2575" s="1"/>
      <c r="I2575" s="1" t="s">
        <v>36980</v>
      </c>
      <c r="J2575" s="1" t="s">
        <v>700</v>
      </c>
      <c r="K2575" s="1">
        <v>4</v>
      </c>
      <c r="L2575" s="1" t="s">
        <v>828</v>
      </c>
      <c r="M2575" s="1">
        <v>13</v>
      </c>
      <c r="N2575" s="1" t="s">
        <v>38427</v>
      </c>
      <c r="O2575" s="1">
        <v>11.5</v>
      </c>
      <c r="P2575" s="1">
        <v>0</v>
      </c>
      <c r="Q2575" s="1">
        <v>1926</v>
      </c>
      <c r="R2575" s="1">
        <v>9999</v>
      </c>
      <c r="S2575" s="1"/>
      <c r="T2575" s="1"/>
      <c r="U2575" s="1" t="s">
        <v>57</v>
      </c>
      <c r="V2575" s="1" t="s">
        <v>3066</v>
      </c>
      <c r="W2575" s="1"/>
      <c r="X2575" s="1"/>
      <c r="Y2575" s="1"/>
      <c r="Z2575" s="1"/>
      <c r="AA2575" s="1"/>
      <c r="AB2575" s="1"/>
      <c r="AC2575" s="1"/>
      <c r="AD2575" s="1"/>
      <c r="AE2575" s="1"/>
      <c r="AF2575" s="1"/>
      <c r="AG2575" s="1"/>
      <c r="AH2575" s="1"/>
      <c r="AI2575" s="1"/>
      <c r="AJ2575" s="1">
        <v>0</v>
      </c>
      <c r="AK2575" s="1">
        <v>0</v>
      </c>
      <c r="AL2575" s="1">
        <v>0</v>
      </c>
      <c r="AM2575" s="1">
        <v>0</v>
      </c>
      <c r="AN2575" s="1"/>
      <c r="AO2575" s="1"/>
      <c r="AP2575" s="1"/>
      <c r="AQ2575" s="1"/>
      <c r="AR2575" s="1"/>
      <c r="AS2575" s="1"/>
      <c r="AT2575" s="1"/>
      <c r="AU2575" s="1"/>
      <c r="AV2575" s="1"/>
      <c r="AW2575" s="1"/>
      <c r="AX2575" s="1"/>
      <c r="AY2575" s="1" t="s">
        <v>45443</v>
      </c>
      <c r="AZ2575" s="1">
        <v>100</v>
      </c>
      <c r="BA2575" s="1" t="s">
        <v>45443</v>
      </c>
      <c r="BB2575" s="1">
        <v>100</v>
      </c>
      <c r="BC2575" s="1"/>
      <c r="BD2575" s="1"/>
      <c r="BE2575" s="1"/>
      <c r="BF2575" s="1"/>
      <c r="BG2575" s="1"/>
      <c r="BH2575" s="1"/>
      <c r="BI2575" s="1"/>
      <c r="BJ2575" s="1"/>
      <c r="BK2575" s="1"/>
      <c r="BL2575" s="1"/>
      <c r="BM2575" s="1"/>
    </row>
    <row r="2576" spans="1:65">
      <c r="A2576" s="1" t="s">
        <v>5051</v>
      </c>
      <c r="B2576" s="1" t="s">
        <v>5054</v>
      </c>
      <c r="C2576" s="1">
        <v>148</v>
      </c>
      <c r="D2576" s="1" t="s">
        <v>3065</v>
      </c>
      <c r="E2576" s="1" t="s">
        <v>5055</v>
      </c>
      <c r="F2576" s="1"/>
      <c r="G2576" s="1" t="s">
        <v>3533</v>
      </c>
      <c r="H2576" s="1"/>
      <c r="I2576" s="1" t="s">
        <v>36980</v>
      </c>
      <c r="J2576" s="1" t="s">
        <v>700</v>
      </c>
      <c r="K2576" s="1">
        <v>4</v>
      </c>
      <c r="L2576" s="1" t="s">
        <v>828</v>
      </c>
      <c r="M2576" s="1">
        <v>13</v>
      </c>
      <c r="N2576" s="1" t="s">
        <v>38427</v>
      </c>
      <c r="O2576" s="1">
        <v>57.3</v>
      </c>
      <c r="P2576" s="1">
        <v>0</v>
      </c>
      <c r="Q2576" s="1">
        <v>1971</v>
      </c>
      <c r="R2576" s="1">
        <v>9999</v>
      </c>
      <c r="S2576" s="1"/>
      <c r="T2576" s="1"/>
      <c r="U2576" s="1" t="s">
        <v>57</v>
      </c>
      <c r="V2576" s="1" t="s">
        <v>3533</v>
      </c>
      <c r="W2576" s="1"/>
      <c r="X2576" s="1"/>
      <c r="Y2576" s="1"/>
      <c r="Z2576" s="1"/>
      <c r="AA2576" s="1"/>
      <c r="AB2576" s="1"/>
      <c r="AC2576" s="1"/>
      <c r="AD2576" s="1"/>
      <c r="AE2576" s="1"/>
      <c r="AF2576" s="1"/>
      <c r="AG2576" s="1"/>
      <c r="AH2576" s="1"/>
      <c r="AI2576" s="1"/>
      <c r="AJ2576" s="1">
        <v>0</v>
      </c>
      <c r="AK2576" s="1">
        <v>0</v>
      </c>
      <c r="AL2576" s="1">
        <v>0</v>
      </c>
      <c r="AM2576" s="1">
        <v>0</v>
      </c>
      <c r="AN2576" s="1"/>
      <c r="AO2576" s="1"/>
      <c r="AP2576" s="1"/>
      <c r="AQ2576" s="1"/>
      <c r="AR2576" s="1"/>
      <c r="AS2576" s="1"/>
      <c r="AT2576" s="1"/>
      <c r="AU2576" s="1"/>
      <c r="AV2576" s="1"/>
      <c r="AW2576" s="1"/>
      <c r="AX2576" s="1"/>
      <c r="AY2576" s="1" t="s">
        <v>45443</v>
      </c>
      <c r="AZ2576" s="1">
        <v>100</v>
      </c>
      <c r="BA2576" s="1" t="s">
        <v>45443</v>
      </c>
      <c r="BB2576" s="1">
        <v>100</v>
      </c>
      <c r="BC2576" s="1"/>
      <c r="BD2576" s="1"/>
      <c r="BE2576" s="1"/>
      <c r="BF2576" s="1"/>
      <c r="BG2576" s="1"/>
      <c r="BH2576" s="1"/>
      <c r="BI2576" s="1"/>
      <c r="BJ2576" s="1"/>
      <c r="BK2576" s="1"/>
      <c r="BL2576" s="1"/>
      <c r="BM2576" s="1"/>
    </row>
    <row r="2577" spans="1:65">
      <c r="A2577" s="1" t="s">
        <v>5056</v>
      </c>
      <c r="B2577" s="1" t="s">
        <v>5057</v>
      </c>
      <c r="C2577" s="1">
        <v>1480</v>
      </c>
      <c r="D2577" s="1" t="s">
        <v>3065</v>
      </c>
      <c r="E2577" s="1" t="s">
        <v>5058</v>
      </c>
      <c r="F2577" s="1"/>
      <c r="G2577" s="1" t="s">
        <v>3066</v>
      </c>
      <c r="H2577" s="1"/>
      <c r="I2577" s="1" t="s">
        <v>36962</v>
      </c>
      <c r="J2577" s="1" t="s">
        <v>289</v>
      </c>
      <c r="K2577" s="1">
        <v>23</v>
      </c>
      <c r="L2577" s="1" t="s">
        <v>290</v>
      </c>
      <c r="M2577" s="1">
        <v>1</v>
      </c>
      <c r="N2577" s="1" t="s">
        <v>39471</v>
      </c>
      <c r="O2577" s="1">
        <v>3.4</v>
      </c>
      <c r="P2577" s="1">
        <v>0</v>
      </c>
      <c r="Q2577" s="1">
        <v>1928</v>
      </c>
      <c r="R2577" s="1">
        <v>9999</v>
      </c>
      <c r="S2577" s="1"/>
      <c r="T2577" s="1"/>
      <c r="U2577" s="1" t="s">
        <v>57</v>
      </c>
      <c r="V2577" s="1" t="s">
        <v>3066</v>
      </c>
      <c r="W2577" s="1"/>
      <c r="X2577" s="1"/>
      <c r="Y2577" s="1"/>
      <c r="Z2577" s="1"/>
      <c r="AA2577" s="1"/>
      <c r="AB2577" s="1"/>
      <c r="AC2577" s="1"/>
      <c r="AD2577" s="1"/>
      <c r="AE2577" s="1"/>
      <c r="AF2577" s="1"/>
      <c r="AG2577" s="1"/>
      <c r="AH2577" s="1"/>
      <c r="AI2577" s="1"/>
      <c r="AJ2577" s="1">
        <v>0</v>
      </c>
      <c r="AK2577" s="1">
        <v>0</v>
      </c>
      <c r="AL2577" s="1">
        <v>0</v>
      </c>
      <c r="AM2577" s="1">
        <v>0</v>
      </c>
      <c r="AN2577" s="1"/>
      <c r="AO2577" s="1"/>
      <c r="AP2577" s="1"/>
      <c r="AQ2577" s="1"/>
      <c r="AR2577" s="1"/>
      <c r="AS2577" s="1"/>
      <c r="AT2577" s="1"/>
      <c r="AU2577" s="1"/>
      <c r="AV2577" s="1"/>
      <c r="AW2577" s="1"/>
      <c r="AX2577" s="1"/>
      <c r="AY2577" s="1" t="s">
        <v>45998</v>
      </c>
      <c r="AZ2577" s="1">
        <v>100</v>
      </c>
      <c r="BA2577" s="1" t="s">
        <v>45406</v>
      </c>
      <c r="BB2577" s="1">
        <v>100</v>
      </c>
      <c r="BC2577" s="1"/>
      <c r="BD2577" s="1"/>
      <c r="BE2577" s="1"/>
      <c r="BF2577" s="1"/>
      <c r="BG2577" s="1"/>
      <c r="BH2577" s="1"/>
      <c r="BI2577" s="1"/>
      <c r="BJ2577" s="1"/>
      <c r="BK2577" s="1"/>
      <c r="BL2577" s="1"/>
      <c r="BM2577" s="1"/>
    </row>
    <row r="2578" spans="1:65">
      <c r="A2578" s="1" t="s">
        <v>5059</v>
      </c>
      <c r="B2578" s="1" t="s">
        <v>5060</v>
      </c>
      <c r="C2578" s="1">
        <v>1481</v>
      </c>
      <c r="D2578" s="1" t="s">
        <v>3065</v>
      </c>
      <c r="E2578" s="1" t="s">
        <v>53</v>
      </c>
      <c r="F2578" s="1"/>
      <c r="G2578" s="1" t="s">
        <v>3066</v>
      </c>
      <c r="H2578" s="1"/>
      <c r="I2578" s="1" t="s">
        <v>36962</v>
      </c>
      <c r="J2578" s="1" t="s">
        <v>289</v>
      </c>
      <c r="K2578" s="1">
        <v>23</v>
      </c>
      <c r="L2578" s="1" t="s">
        <v>1297</v>
      </c>
      <c r="M2578" s="1">
        <v>31</v>
      </c>
      <c r="N2578" s="1" t="s">
        <v>39478</v>
      </c>
      <c r="O2578" s="1">
        <v>2</v>
      </c>
      <c r="P2578" s="1">
        <v>0</v>
      </c>
      <c r="Q2578" s="1">
        <v>1956</v>
      </c>
      <c r="R2578" s="1">
        <v>9999</v>
      </c>
      <c r="S2578" s="1"/>
      <c r="T2578" s="1"/>
      <c r="U2578" s="1" t="s">
        <v>57</v>
      </c>
      <c r="V2578" s="1" t="s">
        <v>3066</v>
      </c>
      <c r="W2578" s="1"/>
      <c r="X2578" s="1"/>
      <c r="Y2578" s="1"/>
      <c r="Z2578" s="1"/>
      <c r="AA2578" s="1"/>
      <c r="AB2578" s="1"/>
      <c r="AC2578" s="1"/>
      <c r="AD2578" s="1"/>
      <c r="AE2578" s="1"/>
      <c r="AF2578" s="1"/>
      <c r="AG2578" s="1"/>
      <c r="AH2578" s="1"/>
      <c r="AI2578" s="1"/>
      <c r="AJ2578" s="1">
        <v>0</v>
      </c>
      <c r="AK2578" s="1">
        <v>0</v>
      </c>
      <c r="AL2578" s="1">
        <v>0</v>
      </c>
      <c r="AM2578" s="1">
        <v>0</v>
      </c>
      <c r="AN2578" s="1"/>
      <c r="AO2578" s="1"/>
      <c r="AP2578" s="1"/>
      <c r="AQ2578" s="1"/>
      <c r="AR2578" s="1"/>
      <c r="AS2578" s="1"/>
      <c r="AT2578" s="1"/>
      <c r="AU2578" s="1"/>
      <c r="AV2578" s="1"/>
      <c r="AW2578" s="1"/>
      <c r="AX2578" s="1"/>
      <c r="AY2578" s="1" t="s">
        <v>45998</v>
      </c>
      <c r="AZ2578" s="1">
        <v>100</v>
      </c>
      <c r="BA2578" s="1" t="s">
        <v>45406</v>
      </c>
      <c r="BB2578" s="1">
        <v>100</v>
      </c>
      <c r="BC2578" s="1"/>
      <c r="BD2578" s="1"/>
      <c r="BE2578" s="1"/>
      <c r="BF2578" s="1"/>
      <c r="BG2578" s="1"/>
      <c r="BH2578" s="1"/>
      <c r="BI2578" s="1"/>
      <c r="BJ2578" s="1"/>
      <c r="BK2578" s="1"/>
      <c r="BL2578" s="1"/>
      <c r="BM2578" s="1"/>
    </row>
    <row r="2579" spans="1:65">
      <c r="A2579" s="1" t="s">
        <v>5059</v>
      </c>
      <c r="B2579" s="1" t="s">
        <v>5061</v>
      </c>
      <c r="C2579" s="1">
        <v>1481</v>
      </c>
      <c r="D2579" s="1" t="s">
        <v>3065</v>
      </c>
      <c r="E2579" s="1" t="s">
        <v>61</v>
      </c>
      <c r="F2579" s="1"/>
      <c r="G2579" s="1" t="s">
        <v>3066</v>
      </c>
      <c r="H2579" s="1"/>
      <c r="I2579" s="1" t="s">
        <v>36962</v>
      </c>
      <c r="J2579" s="1" t="s">
        <v>289</v>
      </c>
      <c r="K2579" s="1">
        <v>23</v>
      </c>
      <c r="L2579" s="1" t="s">
        <v>1297</v>
      </c>
      <c r="M2579" s="1">
        <v>31</v>
      </c>
      <c r="N2579" s="1" t="s">
        <v>39478</v>
      </c>
      <c r="O2579" s="1">
        <v>2</v>
      </c>
      <c r="P2579" s="1">
        <v>0</v>
      </c>
      <c r="Q2579" s="1">
        <v>1956</v>
      </c>
      <c r="R2579" s="1">
        <v>9999</v>
      </c>
      <c r="S2579" s="1"/>
      <c r="T2579" s="1"/>
      <c r="U2579" s="1" t="s">
        <v>57</v>
      </c>
      <c r="V2579" s="1" t="s">
        <v>3066</v>
      </c>
      <c r="W2579" s="1"/>
      <c r="X2579" s="1"/>
      <c r="Y2579" s="1"/>
      <c r="Z2579" s="1"/>
      <c r="AA2579" s="1"/>
      <c r="AB2579" s="1"/>
      <c r="AC2579" s="1"/>
      <c r="AD2579" s="1"/>
      <c r="AE2579" s="1"/>
      <c r="AF2579" s="1"/>
      <c r="AG2579" s="1"/>
      <c r="AH2579" s="1"/>
      <c r="AI2579" s="1"/>
      <c r="AJ2579" s="1">
        <v>0</v>
      </c>
      <c r="AK2579" s="1">
        <v>0</v>
      </c>
      <c r="AL2579" s="1">
        <v>0</v>
      </c>
      <c r="AM2579" s="1">
        <v>0</v>
      </c>
      <c r="AN2579" s="1"/>
      <c r="AO2579" s="1"/>
      <c r="AP2579" s="1"/>
      <c r="AQ2579" s="1"/>
      <c r="AR2579" s="1"/>
      <c r="AS2579" s="1"/>
      <c r="AT2579" s="1"/>
      <c r="AU2579" s="1"/>
      <c r="AV2579" s="1"/>
      <c r="AW2579" s="1"/>
      <c r="AX2579" s="1"/>
      <c r="AY2579" s="1" t="s">
        <v>45998</v>
      </c>
      <c r="AZ2579" s="1">
        <v>100</v>
      </c>
      <c r="BA2579" s="1" t="s">
        <v>45406</v>
      </c>
      <c r="BB2579" s="1">
        <v>100</v>
      </c>
      <c r="BC2579" s="1"/>
      <c r="BD2579" s="1"/>
      <c r="BE2579" s="1"/>
      <c r="BF2579" s="1"/>
      <c r="BG2579" s="1"/>
      <c r="BH2579" s="1"/>
      <c r="BI2579" s="1"/>
      <c r="BJ2579" s="1"/>
      <c r="BK2579" s="1"/>
      <c r="BL2579" s="1"/>
      <c r="BM2579" s="1"/>
    </row>
    <row r="2580" spans="1:65">
      <c r="A2580" s="1" t="s">
        <v>5062</v>
      </c>
      <c r="B2580" s="1" t="s">
        <v>5063</v>
      </c>
      <c r="C2580" s="1">
        <v>1482</v>
      </c>
      <c r="D2580" s="1" t="s">
        <v>3065</v>
      </c>
      <c r="E2580" s="1" t="s">
        <v>53</v>
      </c>
      <c r="F2580" s="1"/>
      <c r="G2580" s="1" t="s">
        <v>3066</v>
      </c>
      <c r="H2580" s="1"/>
      <c r="I2580" s="1" t="s">
        <v>36962</v>
      </c>
      <c r="J2580" s="1" t="s">
        <v>289</v>
      </c>
      <c r="K2580" s="1">
        <v>23</v>
      </c>
      <c r="L2580" s="1" t="s">
        <v>1297</v>
      </c>
      <c r="M2580" s="1">
        <v>31</v>
      </c>
      <c r="N2580" s="1" t="s">
        <v>39478</v>
      </c>
      <c r="O2580" s="1">
        <v>1.5</v>
      </c>
      <c r="P2580" s="1">
        <v>0</v>
      </c>
      <c r="Q2580" s="1">
        <v>1910</v>
      </c>
      <c r="R2580" s="1">
        <v>9999</v>
      </c>
      <c r="S2580" s="1"/>
      <c r="T2580" s="1"/>
      <c r="U2580" s="1" t="s">
        <v>57</v>
      </c>
      <c r="V2580" s="1" t="s">
        <v>3066</v>
      </c>
      <c r="W2580" s="1"/>
      <c r="X2580" s="1"/>
      <c r="Y2580" s="1"/>
      <c r="Z2580" s="1"/>
      <c r="AA2580" s="1"/>
      <c r="AB2580" s="1"/>
      <c r="AC2580" s="1"/>
      <c r="AD2580" s="1"/>
      <c r="AE2580" s="1"/>
      <c r="AF2580" s="1"/>
      <c r="AG2580" s="1"/>
      <c r="AH2580" s="1"/>
      <c r="AI2580" s="1"/>
      <c r="AJ2580" s="1">
        <v>0</v>
      </c>
      <c r="AK2580" s="1">
        <v>0</v>
      </c>
      <c r="AL2580" s="1">
        <v>0</v>
      </c>
      <c r="AM2580" s="1">
        <v>0</v>
      </c>
      <c r="AN2580" s="1"/>
      <c r="AO2580" s="1"/>
      <c r="AP2580" s="1"/>
      <c r="AQ2580" s="1"/>
      <c r="AR2580" s="1"/>
      <c r="AS2580" s="1"/>
      <c r="AT2580" s="1"/>
      <c r="AU2580" s="1"/>
      <c r="AV2580" s="1"/>
      <c r="AW2580" s="1"/>
      <c r="AX2580" s="1"/>
      <c r="AY2580" s="1" t="s">
        <v>45998</v>
      </c>
      <c r="AZ2580" s="1">
        <v>100</v>
      </c>
      <c r="BA2580" s="1" t="s">
        <v>45406</v>
      </c>
      <c r="BB2580" s="1">
        <v>100</v>
      </c>
      <c r="BC2580" s="1"/>
      <c r="BD2580" s="1"/>
      <c r="BE2580" s="1"/>
      <c r="BF2580" s="1"/>
      <c r="BG2580" s="1"/>
      <c r="BH2580" s="1"/>
      <c r="BI2580" s="1"/>
      <c r="BJ2580" s="1"/>
      <c r="BK2580" s="1"/>
      <c r="BL2580" s="1"/>
      <c r="BM2580" s="1"/>
    </row>
    <row r="2581" spans="1:65">
      <c r="A2581" s="1" t="s">
        <v>5062</v>
      </c>
      <c r="B2581" s="1" t="s">
        <v>5064</v>
      </c>
      <c r="C2581" s="1">
        <v>1482</v>
      </c>
      <c r="D2581" s="1" t="s">
        <v>3065</v>
      </c>
      <c r="E2581" s="1" t="s">
        <v>61</v>
      </c>
      <c r="F2581" s="1"/>
      <c r="G2581" s="1" t="s">
        <v>3066</v>
      </c>
      <c r="H2581" s="1"/>
      <c r="I2581" s="1" t="s">
        <v>36962</v>
      </c>
      <c r="J2581" s="1" t="s">
        <v>289</v>
      </c>
      <c r="K2581" s="1">
        <v>23</v>
      </c>
      <c r="L2581" s="1" t="s">
        <v>1297</v>
      </c>
      <c r="M2581" s="1">
        <v>31</v>
      </c>
      <c r="N2581" s="1" t="s">
        <v>39478</v>
      </c>
      <c r="O2581" s="1">
        <v>1.5</v>
      </c>
      <c r="P2581" s="1">
        <v>0</v>
      </c>
      <c r="Q2581" s="1">
        <v>1910</v>
      </c>
      <c r="R2581" s="1">
        <v>9999</v>
      </c>
      <c r="S2581" s="1"/>
      <c r="T2581" s="1"/>
      <c r="U2581" s="1" t="s">
        <v>57</v>
      </c>
      <c r="V2581" s="1" t="s">
        <v>3066</v>
      </c>
      <c r="W2581" s="1"/>
      <c r="X2581" s="1"/>
      <c r="Y2581" s="1"/>
      <c r="Z2581" s="1"/>
      <c r="AA2581" s="1"/>
      <c r="AB2581" s="1"/>
      <c r="AC2581" s="1"/>
      <c r="AD2581" s="1"/>
      <c r="AE2581" s="1"/>
      <c r="AF2581" s="1"/>
      <c r="AG2581" s="1"/>
      <c r="AH2581" s="1"/>
      <c r="AI2581" s="1"/>
      <c r="AJ2581" s="1">
        <v>0</v>
      </c>
      <c r="AK2581" s="1">
        <v>0</v>
      </c>
      <c r="AL2581" s="1">
        <v>0</v>
      </c>
      <c r="AM2581" s="1">
        <v>0</v>
      </c>
      <c r="AN2581" s="1"/>
      <c r="AO2581" s="1"/>
      <c r="AP2581" s="1"/>
      <c r="AQ2581" s="1"/>
      <c r="AR2581" s="1"/>
      <c r="AS2581" s="1"/>
      <c r="AT2581" s="1"/>
      <c r="AU2581" s="1"/>
      <c r="AV2581" s="1"/>
      <c r="AW2581" s="1"/>
      <c r="AX2581" s="1"/>
      <c r="AY2581" s="1" t="s">
        <v>45998</v>
      </c>
      <c r="AZ2581" s="1">
        <v>100</v>
      </c>
      <c r="BA2581" s="1" t="s">
        <v>45406</v>
      </c>
      <c r="BB2581" s="1">
        <v>100</v>
      </c>
      <c r="BC2581" s="1"/>
      <c r="BD2581" s="1"/>
      <c r="BE2581" s="1"/>
      <c r="BF2581" s="1"/>
      <c r="BG2581" s="1"/>
      <c r="BH2581" s="1"/>
      <c r="BI2581" s="1"/>
      <c r="BJ2581" s="1"/>
      <c r="BK2581" s="1"/>
      <c r="BL2581" s="1"/>
      <c r="BM2581" s="1"/>
    </row>
    <row r="2582" spans="1:65">
      <c r="A2582" s="1" t="s">
        <v>5062</v>
      </c>
      <c r="B2582" s="1" t="s">
        <v>5065</v>
      </c>
      <c r="C2582" s="1">
        <v>1482</v>
      </c>
      <c r="D2582" s="1" t="s">
        <v>3065</v>
      </c>
      <c r="E2582" s="1" t="s">
        <v>130</v>
      </c>
      <c r="F2582" s="1"/>
      <c r="G2582" s="1" t="s">
        <v>3066</v>
      </c>
      <c r="H2582" s="1"/>
      <c r="I2582" s="1" t="s">
        <v>36962</v>
      </c>
      <c r="J2582" s="1" t="s">
        <v>289</v>
      </c>
      <c r="K2582" s="1">
        <v>23</v>
      </c>
      <c r="L2582" s="1" t="s">
        <v>1297</v>
      </c>
      <c r="M2582" s="1">
        <v>31</v>
      </c>
      <c r="N2582" s="1" t="s">
        <v>39478</v>
      </c>
      <c r="O2582" s="1">
        <v>1.5</v>
      </c>
      <c r="P2582" s="1">
        <v>0</v>
      </c>
      <c r="Q2582" s="1">
        <v>1910</v>
      </c>
      <c r="R2582" s="1">
        <v>9999</v>
      </c>
      <c r="S2582" s="1"/>
      <c r="T2582" s="1"/>
      <c r="U2582" s="1" t="s">
        <v>57</v>
      </c>
      <c r="V2582" s="1" t="s">
        <v>3066</v>
      </c>
      <c r="W2582" s="1"/>
      <c r="X2582" s="1"/>
      <c r="Y2582" s="1"/>
      <c r="Z2582" s="1"/>
      <c r="AA2582" s="1"/>
      <c r="AB2582" s="1"/>
      <c r="AC2582" s="1"/>
      <c r="AD2582" s="1"/>
      <c r="AE2582" s="1"/>
      <c r="AF2582" s="1"/>
      <c r="AG2582" s="1"/>
      <c r="AH2582" s="1"/>
      <c r="AI2582" s="1"/>
      <c r="AJ2582" s="1">
        <v>0</v>
      </c>
      <c r="AK2582" s="1">
        <v>0</v>
      </c>
      <c r="AL2582" s="1">
        <v>0</v>
      </c>
      <c r="AM2582" s="1">
        <v>0</v>
      </c>
      <c r="AN2582" s="1"/>
      <c r="AO2582" s="1"/>
      <c r="AP2582" s="1"/>
      <c r="AQ2582" s="1"/>
      <c r="AR2582" s="1"/>
      <c r="AS2582" s="1"/>
      <c r="AT2582" s="1"/>
      <c r="AU2582" s="1"/>
      <c r="AV2582" s="1"/>
      <c r="AW2582" s="1"/>
      <c r="AX2582" s="1"/>
      <c r="AY2582" s="1" t="s">
        <v>45998</v>
      </c>
      <c r="AZ2582" s="1">
        <v>100</v>
      </c>
      <c r="BA2582" s="1" t="s">
        <v>45406</v>
      </c>
      <c r="BB2582" s="1">
        <v>100</v>
      </c>
      <c r="BC2582" s="1"/>
      <c r="BD2582" s="1"/>
      <c r="BE2582" s="1"/>
      <c r="BF2582" s="1"/>
      <c r="BG2582" s="1"/>
      <c r="BH2582" s="1"/>
      <c r="BI2582" s="1"/>
      <c r="BJ2582" s="1"/>
      <c r="BK2582" s="1"/>
      <c r="BL2582" s="1"/>
      <c r="BM2582" s="1"/>
    </row>
    <row r="2583" spans="1:65">
      <c r="A2583" s="1" t="s">
        <v>5062</v>
      </c>
      <c r="B2583" s="1" t="s">
        <v>5066</v>
      </c>
      <c r="C2583" s="1">
        <v>1482</v>
      </c>
      <c r="D2583" s="1" t="s">
        <v>3065</v>
      </c>
      <c r="E2583" s="1" t="s">
        <v>240</v>
      </c>
      <c r="F2583" s="1"/>
      <c r="G2583" s="1" t="s">
        <v>3066</v>
      </c>
      <c r="H2583" s="1"/>
      <c r="I2583" s="1" t="s">
        <v>36962</v>
      </c>
      <c r="J2583" s="1" t="s">
        <v>289</v>
      </c>
      <c r="K2583" s="1">
        <v>23</v>
      </c>
      <c r="L2583" s="1" t="s">
        <v>1297</v>
      </c>
      <c r="M2583" s="1">
        <v>31</v>
      </c>
      <c r="N2583" s="1" t="s">
        <v>39478</v>
      </c>
      <c r="O2583" s="1">
        <v>1.5</v>
      </c>
      <c r="P2583" s="1">
        <v>0</v>
      </c>
      <c r="Q2583" s="1">
        <v>1910</v>
      </c>
      <c r="R2583" s="1">
        <v>9999</v>
      </c>
      <c r="S2583" s="1"/>
      <c r="T2583" s="1"/>
      <c r="U2583" s="1" t="s">
        <v>57</v>
      </c>
      <c r="V2583" s="1" t="s">
        <v>3066</v>
      </c>
      <c r="W2583" s="1"/>
      <c r="X2583" s="1"/>
      <c r="Y2583" s="1"/>
      <c r="Z2583" s="1"/>
      <c r="AA2583" s="1"/>
      <c r="AB2583" s="1"/>
      <c r="AC2583" s="1"/>
      <c r="AD2583" s="1"/>
      <c r="AE2583" s="1"/>
      <c r="AF2583" s="1"/>
      <c r="AG2583" s="1"/>
      <c r="AH2583" s="1"/>
      <c r="AI2583" s="1"/>
      <c r="AJ2583" s="1">
        <v>0</v>
      </c>
      <c r="AK2583" s="1">
        <v>0</v>
      </c>
      <c r="AL2583" s="1">
        <v>0</v>
      </c>
      <c r="AM2583" s="1">
        <v>0</v>
      </c>
      <c r="AN2583" s="1"/>
      <c r="AO2583" s="1"/>
      <c r="AP2583" s="1"/>
      <c r="AQ2583" s="1"/>
      <c r="AR2583" s="1"/>
      <c r="AS2583" s="1"/>
      <c r="AT2583" s="1"/>
      <c r="AU2583" s="1"/>
      <c r="AV2583" s="1"/>
      <c r="AW2583" s="1"/>
      <c r="AX2583" s="1"/>
      <c r="AY2583" s="1" t="s">
        <v>45998</v>
      </c>
      <c r="AZ2583" s="1">
        <v>100</v>
      </c>
      <c r="BA2583" s="1" t="s">
        <v>45406</v>
      </c>
      <c r="BB2583" s="1">
        <v>100</v>
      </c>
      <c r="BC2583" s="1"/>
      <c r="BD2583" s="1"/>
      <c r="BE2583" s="1"/>
      <c r="BF2583" s="1"/>
      <c r="BG2583" s="1"/>
      <c r="BH2583" s="1"/>
      <c r="BI2583" s="1"/>
      <c r="BJ2583" s="1"/>
      <c r="BK2583" s="1"/>
      <c r="BL2583" s="1"/>
      <c r="BM2583" s="1"/>
    </row>
    <row r="2584" spans="1:65">
      <c r="A2584" s="1" t="s">
        <v>5062</v>
      </c>
      <c r="B2584" s="1" t="s">
        <v>5067</v>
      </c>
      <c r="C2584" s="1">
        <v>1482</v>
      </c>
      <c r="D2584" s="1" t="s">
        <v>3065</v>
      </c>
      <c r="E2584" s="1" t="s">
        <v>131</v>
      </c>
      <c r="F2584" s="1"/>
      <c r="G2584" s="1" t="s">
        <v>3066</v>
      </c>
      <c r="H2584" s="1"/>
      <c r="I2584" s="1" t="s">
        <v>36962</v>
      </c>
      <c r="J2584" s="1" t="s">
        <v>289</v>
      </c>
      <c r="K2584" s="1">
        <v>23</v>
      </c>
      <c r="L2584" s="1" t="s">
        <v>1297</v>
      </c>
      <c r="M2584" s="1">
        <v>31</v>
      </c>
      <c r="N2584" s="1" t="s">
        <v>39478</v>
      </c>
      <c r="O2584" s="1">
        <v>1.5</v>
      </c>
      <c r="P2584" s="1">
        <v>0</v>
      </c>
      <c r="Q2584" s="1">
        <v>1910</v>
      </c>
      <c r="R2584" s="1">
        <v>9999</v>
      </c>
      <c r="S2584" s="1"/>
      <c r="T2584" s="1"/>
      <c r="U2584" s="1" t="s">
        <v>57</v>
      </c>
      <c r="V2584" s="1" t="s">
        <v>3066</v>
      </c>
      <c r="W2584" s="1"/>
      <c r="X2584" s="1"/>
      <c r="Y2584" s="1"/>
      <c r="Z2584" s="1"/>
      <c r="AA2584" s="1"/>
      <c r="AB2584" s="1"/>
      <c r="AC2584" s="1"/>
      <c r="AD2584" s="1"/>
      <c r="AE2584" s="1"/>
      <c r="AF2584" s="1"/>
      <c r="AG2584" s="1"/>
      <c r="AH2584" s="1"/>
      <c r="AI2584" s="1"/>
      <c r="AJ2584" s="1">
        <v>0</v>
      </c>
      <c r="AK2584" s="1">
        <v>0</v>
      </c>
      <c r="AL2584" s="1">
        <v>0</v>
      </c>
      <c r="AM2584" s="1">
        <v>0</v>
      </c>
      <c r="AN2584" s="1"/>
      <c r="AO2584" s="1"/>
      <c r="AP2584" s="1"/>
      <c r="AQ2584" s="1"/>
      <c r="AR2584" s="1"/>
      <c r="AS2584" s="1"/>
      <c r="AT2584" s="1"/>
      <c r="AU2584" s="1"/>
      <c r="AV2584" s="1"/>
      <c r="AW2584" s="1"/>
      <c r="AX2584" s="1"/>
      <c r="AY2584" s="1" t="s">
        <v>45998</v>
      </c>
      <c r="AZ2584" s="1">
        <v>100</v>
      </c>
      <c r="BA2584" s="1" t="s">
        <v>45406</v>
      </c>
      <c r="BB2584" s="1">
        <v>100</v>
      </c>
      <c r="BC2584" s="1"/>
      <c r="BD2584" s="1"/>
      <c r="BE2584" s="1"/>
      <c r="BF2584" s="1"/>
      <c r="BG2584" s="1"/>
      <c r="BH2584" s="1"/>
      <c r="BI2584" s="1"/>
      <c r="BJ2584" s="1"/>
      <c r="BK2584" s="1"/>
      <c r="BL2584" s="1"/>
      <c r="BM2584" s="1"/>
    </row>
    <row r="2585" spans="1:65">
      <c r="A2585" s="1" t="s">
        <v>5062</v>
      </c>
      <c r="B2585" s="1" t="s">
        <v>5068</v>
      </c>
      <c r="C2585" s="1">
        <v>1482</v>
      </c>
      <c r="D2585" s="1" t="s">
        <v>3065</v>
      </c>
      <c r="E2585" s="1" t="s">
        <v>248</v>
      </c>
      <c r="F2585" s="1"/>
      <c r="G2585" s="1" t="s">
        <v>3066</v>
      </c>
      <c r="H2585" s="1"/>
      <c r="I2585" s="1" t="s">
        <v>36962</v>
      </c>
      <c r="J2585" s="1" t="s">
        <v>289</v>
      </c>
      <c r="K2585" s="1">
        <v>23</v>
      </c>
      <c r="L2585" s="1" t="s">
        <v>1297</v>
      </c>
      <c r="M2585" s="1">
        <v>31</v>
      </c>
      <c r="N2585" s="1" t="s">
        <v>39478</v>
      </c>
      <c r="O2585" s="1">
        <v>1.5</v>
      </c>
      <c r="P2585" s="1">
        <v>0</v>
      </c>
      <c r="Q2585" s="1">
        <v>1910</v>
      </c>
      <c r="R2585" s="1">
        <v>9999</v>
      </c>
      <c r="S2585" s="1"/>
      <c r="T2585" s="1"/>
      <c r="U2585" s="1" t="s">
        <v>57</v>
      </c>
      <c r="V2585" s="1" t="s">
        <v>3066</v>
      </c>
      <c r="W2585" s="1"/>
      <c r="X2585" s="1"/>
      <c r="Y2585" s="1"/>
      <c r="Z2585" s="1"/>
      <c r="AA2585" s="1"/>
      <c r="AB2585" s="1"/>
      <c r="AC2585" s="1"/>
      <c r="AD2585" s="1"/>
      <c r="AE2585" s="1"/>
      <c r="AF2585" s="1"/>
      <c r="AG2585" s="1"/>
      <c r="AH2585" s="1"/>
      <c r="AI2585" s="1"/>
      <c r="AJ2585" s="1">
        <v>0</v>
      </c>
      <c r="AK2585" s="1">
        <v>0</v>
      </c>
      <c r="AL2585" s="1">
        <v>0</v>
      </c>
      <c r="AM2585" s="1">
        <v>0</v>
      </c>
      <c r="AN2585" s="1"/>
      <c r="AO2585" s="1"/>
      <c r="AP2585" s="1"/>
      <c r="AQ2585" s="1"/>
      <c r="AR2585" s="1"/>
      <c r="AS2585" s="1"/>
      <c r="AT2585" s="1"/>
      <c r="AU2585" s="1"/>
      <c r="AV2585" s="1"/>
      <c r="AW2585" s="1"/>
      <c r="AX2585" s="1"/>
      <c r="AY2585" s="1" t="s">
        <v>45998</v>
      </c>
      <c r="AZ2585" s="1">
        <v>100</v>
      </c>
      <c r="BA2585" s="1" t="s">
        <v>45406</v>
      </c>
      <c r="BB2585" s="1">
        <v>100</v>
      </c>
      <c r="BC2585" s="1"/>
      <c r="BD2585" s="1"/>
      <c r="BE2585" s="1"/>
      <c r="BF2585" s="1"/>
      <c r="BG2585" s="1"/>
      <c r="BH2585" s="1"/>
      <c r="BI2585" s="1"/>
      <c r="BJ2585" s="1"/>
      <c r="BK2585" s="1"/>
      <c r="BL2585" s="1"/>
      <c r="BM2585" s="1"/>
    </row>
    <row r="2586" spans="1:65">
      <c r="A2586" s="1" t="s">
        <v>5069</v>
      </c>
      <c r="B2586" s="1" t="s">
        <v>5070</v>
      </c>
      <c r="C2586" s="1">
        <v>1483</v>
      </c>
      <c r="D2586" s="1" t="s">
        <v>3065</v>
      </c>
      <c r="E2586" s="1" t="s">
        <v>370</v>
      </c>
      <c r="F2586" s="1"/>
      <c r="G2586" s="1" t="s">
        <v>3066</v>
      </c>
      <c r="H2586" s="1"/>
      <c r="I2586" s="1" t="s">
        <v>36962</v>
      </c>
      <c r="J2586" s="1" t="s">
        <v>289</v>
      </c>
      <c r="K2586" s="1">
        <v>23</v>
      </c>
      <c r="L2586" s="1" t="s">
        <v>853</v>
      </c>
      <c r="M2586" s="1">
        <v>5</v>
      </c>
      <c r="N2586" s="1" t="s">
        <v>39472</v>
      </c>
      <c r="O2586" s="1">
        <v>13</v>
      </c>
      <c r="P2586" s="1">
        <v>0</v>
      </c>
      <c r="Q2586" s="1">
        <v>1982</v>
      </c>
      <c r="R2586" s="1">
        <v>9999</v>
      </c>
      <c r="S2586" s="1"/>
      <c r="T2586" s="1"/>
      <c r="U2586" s="1" t="s">
        <v>57</v>
      </c>
      <c r="V2586" s="1" t="s">
        <v>3066</v>
      </c>
      <c r="W2586" s="1"/>
      <c r="X2586" s="1"/>
      <c r="Y2586" s="1"/>
      <c r="Z2586" s="1"/>
      <c r="AA2586" s="1"/>
      <c r="AB2586" s="1"/>
      <c r="AC2586" s="1"/>
      <c r="AD2586" s="1"/>
      <c r="AE2586" s="1"/>
      <c r="AF2586" s="1"/>
      <c r="AG2586" s="1"/>
      <c r="AH2586" s="1"/>
      <c r="AI2586" s="1"/>
      <c r="AJ2586" s="1">
        <v>0</v>
      </c>
      <c r="AK2586" s="1">
        <v>0</v>
      </c>
      <c r="AL2586" s="1">
        <v>0</v>
      </c>
      <c r="AM2586" s="1">
        <v>0</v>
      </c>
      <c r="AN2586" s="1"/>
      <c r="AO2586" s="1"/>
      <c r="AP2586" s="1"/>
      <c r="AQ2586" s="1"/>
      <c r="AR2586" s="1"/>
      <c r="AS2586" s="1"/>
      <c r="AT2586" s="1"/>
      <c r="AU2586" s="1"/>
      <c r="AV2586" s="1"/>
      <c r="AW2586" s="1"/>
      <c r="AX2586" s="1"/>
      <c r="AY2586" s="1" t="s">
        <v>45998</v>
      </c>
      <c r="AZ2586" s="1">
        <v>100</v>
      </c>
      <c r="BA2586" s="1" t="s">
        <v>45406</v>
      </c>
      <c r="BB2586" s="1">
        <v>100</v>
      </c>
      <c r="BC2586" s="1"/>
      <c r="BD2586" s="1"/>
      <c r="BE2586" s="1"/>
      <c r="BF2586" s="1"/>
      <c r="BG2586" s="1"/>
      <c r="BH2586" s="1"/>
      <c r="BI2586" s="1"/>
      <c r="BJ2586" s="1"/>
      <c r="BK2586" s="1"/>
      <c r="BL2586" s="1"/>
      <c r="BM2586" s="1"/>
    </row>
    <row r="2587" spans="1:65">
      <c r="A2587" s="1" t="s">
        <v>5069</v>
      </c>
      <c r="B2587" s="1" t="s">
        <v>5071</v>
      </c>
      <c r="C2587" s="1">
        <v>1483</v>
      </c>
      <c r="D2587" s="1" t="s">
        <v>3065</v>
      </c>
      <c r="E2587" s="1" t="s">
        <v>518</v>
      </c>
      <c r="F2587" s="1"/>
      <c r="G2587" s="1" t="s">
        <v>3066</v>
      </c>
      <c r="H2587" s="1"/>
      <c r="I2587" s="1" t="s">
        <v>36962</v>
      </c>
      <c r="J2587" s="1" t="s">
        <v>289</v>
      </c>
      <c r="K2587" s="1">
        <v>23</v>
      </c>
      <c r="L2587" s="1" t="s">
        <v>853</v>
      </c>
      <c r="M2587" s="1">
        <v>5</v>
      </c>
      <c r="N2587" s="1" t="s">
        <v>39472</v>
      </c>
      <c r="O2587" s="1">
        <v>3.5</v>
      </c>
      <c r="P2587" s="1">
        <v>0</v>
      </c>
      <c r="Q2587" s="1">
        <v>1983</v>
      </c>
      <c r="R2587" s="1">
        <v>9999</v>
      </c>
      <c r="S2587" s="1"/>
      <c r="T2587" s="1"/>
      <c r="U2587" s="1" t="s">
        <v>57</v>
      </c>
      <c r="V2587" s="1" t="s">
        <v>3066</v>
      </c>
      <c r="W2587" s="1"/>
      <c r="X2587" s="1"/>
      <c r="Y2587" s="1"/>
      <c r="Z2587" s="1"/>
      <c r="AA2587" s="1"/>
      <c r="AB2587" s="1"/>
      <c r="AC2587" s="1"/>
      <c r="AD2587" s="1"/>
      <c r="AE2587" s="1"/>
      <c r="AF2587" s="1"/>
      <c r="AG2587" s="1"/>
      <c r="AH2587" s="1"/>
      <c r="AI2587" s="1"/>
      <c r="AJ2587" s="1">
        <v>0</v>
      </c>
      <c r="AK2587" s="1">
        <v>0</v>
      </c>
      <c r="AL2587" s="1">
        <v>0</v>
      </c>
      <c r="AM2587" s="1">
        <v>0</v>
      </c>
      <c r="AN2587" s="1"/>
      <c r="AO2587" s="1"/>
      <c r="AP2587" s="1"/>
      <c r="AQ2587" s="1"/>
      <c r="AR2587" s="1"/>
      <c r="AS2587" s="1"/>
      <c r="AT2587" s="1"/>
      <c r="AU2587" s="1"/>
      <c r="AV2587" s="1"/>
      <c r="AW2587" s="1"/>
      <c r="AX2587" s="1"/>
      <c r="AY2587" s="1" t="s">
        <v>45998</v>
      </c>
      <c r="AZ2587" s="1">
        <v>100</v>
      </c>
      <c r="BA2587" s="1" t="s">
        <v>45406</v>
      </c>
      <c r="BB2587" s="1">
        <v>100</v>
      </c>
      <c r="BC2587" s="1"/>
      <c r="BD2587" s="1"/>
      <c r="BE2587" s="1"/>
      <c r="BF2587" s="1"/>
      <c r="BG2587" s="1"/>
      <c r="BH2587" s="1"/>
      <c r="BI2587" s="1"/>
      <c r="BJ2587" s="1"/>
      <c r="BK2587" s="1"/>
      <c r="BL2587" s="1"/>
      <c r="BM2587" s="1"/>
    </row>
    <row r="2588" spans="1:65">
      <c r="A2588" s="1" t="s">
        <v>5069</v>
      </c>
      <c r="B2588" s="1" t="s">
        <v>5072</v>
      </c>
      <c r="C2588" s="1">
        <v>1483</v>
      </c>
      <c r="D2588" s="1" t="s">
        <v>3065</v>
      </c>
      <c r="E2588" s="1" t="s">
        <v>1735</v>
      </c>
      <c r="F2588" s="1"/>
      <c r="G2588" s="1" t="s">
        <v>3066</v>
      </c>
      <c r="H2588" s="1"/>
      <c r="I2588" s="1" t="s">
        <v>36962</v>
      </c>
      <c r="J2588" s="1" t="s">
        <v>289</v>
      </c>
      <c r="K2588" s="1">
        <v>23</v>
      </c>
      <c r="L2588" s="1" t="s">
        <v>853</v>
      </c>
      <c r="M2588" s="1">
        <v>5</v>
      </c>
      <c r="N2588" s="1" t="s">
        <v>39472</v>
      </c>
      <c r="O2588" s="1">
        <v>3.5</v>
      </c>
      <c r="P2588" s="1">
        <v>0</v>
      </c>
      <c r="Q2588" s="1">
        <v>1983</v>
      </c>
      <c r="R2588" s="1">
        <v>9999</v>
      </c>
      <c r="S2588" s="1"/>
      <c r="T2588" s="1"/>
      <c r="U2588" s="1" t="s">
        <v>57</v>
      </c>
      <c r="V2588" s="1" t="s">
        <v>3066</v>
      </c>
      <c r="W2588" s="1"/>
      <c r="X2588" s="1"/>
      <c r="Y2588" s="1"/>
      <c r="Z2588" s="1"/>
      <c r="AA2588" s="1"/>
      <c r="AB2588" s="1"/>
      <c r="AC2588" s="1"/>
      <c r="AD2588" s="1"/>
      <c r="AE2588" s="1"/>
      <c r="AF2588" s="1"/>
      <c r="AG2588" s="1"/>
      <c r="AH2588" s="1"/>
      <c r="AI2588" s="1"/>
      <c r="AJ2588" s="1">
        <v>0</v>
      </c>
      <c r="AK2588" s="1">
        <v>0</v>
      </c>
      <c r="AL2588" s="1">
        <v>0</v>
      </c>
      <c r="AM2588" s="1">
        <v>0</v>
      </c>
      <c r="AN2588" s="1"/>
      <c r="AO2588" s="1"/>
      <c r="AP2588" s="1"/>
      <c r="AQ2588" s="1"/>
      <c r="AR2588" s="1"/>
      <c r="AS2588" s="1"/>
      <c r="AT2588" s="1"/>
      <c r="AU2588" s="1"/>
      <c r="AV2588" s="1"/>
      <c r="AW2588" s="1"/>
      <c r="AX2588" s="1"/>
      <c r="AY2588" s="1" t="s">
        <v>45998</v>
      </c>
      <c r="AZ2588" s="1">
        <v>100</v>
      </c>
      <c r="BA2588" s="1" t="s">
        <v>45406</v>
      </c>
      <c r="BB2588" s="1">
        <v>100</v>
      </c>
      <c r="BC2588" s="1"/>
      <c r="BD2588" s="1"/>
      <c r="BE2588" s="1"/>
      <c r="BF2588" s="1"/>
      <c r="BG2588" s="1"/>
      <c r="BH2588" s="1"/>
      <c r="BI2588" s="1"/>
      <c r="BJ2588" s="1"/>
      <c r="BK2588" s="1"/>
      <c r="BL2588" s="1"/>
      <c r="BM2588" s="1"/>
    </row>
    <row r="2589" spans="1:65">
      <c r="A2589" s="1" t="s">
        <v>5073</v>
      </c>
      <c r="B2589" s="1" t="s">
        <v>5074</v>
      </c>
      <c r="C2589" s="1">
        <v>1484</v>
      </c>
      <c r="D2589" s="1" t="s">
        <v>3065</v>
      </c>
      <c r="E2589" s="1" t="s">
        <v>3123</v>
      </c>
      <c r="F2589" s="1"/>
      <c r="G2589" s="1" t="s">
        <v>3076</v>
      </c>
      <c r="H2589" s="1"/>
      <c r="I2589" s="1" t="s">
        <v>36962</v>
      </c>
      <c r="J2589" s="1" t="s">
        <v>289</v>
      </c>
      <c r="K2589" s="1">
        <v>23</v>
      </c>
      <c r="L2589" s="1" t="s">
        <v>853</v>
      </c>
      <c r="M2589" s="1">
        <v>5</v>
      </c>
      <c r="N2589" s="1" t="s">
        <v>39472</v>
      </c>
      <c r="O2589" s="1">
        <v>16</v>
      </c>
      <c r="P2589" s="1">
        <v>17263</v>
      </c>
      <c r="Q2589" s="1">
        <v>1970</v>
      </c>
      <c r="R2589" s="1">
        <v>9999</v>
      </c>
      <c r="S2589" s="1"/>
      <c r="T2589" s="1"/>
      <c r="U2589" s="1" t="s">
        <v>57</v>
      </c>
      <c r="V2589" s="1" t="s">
        <v>37020</v>
      </c>
      <c r="W2589" s="1"/>
      <c r="X2589" s="1"/>
      <c r="Y2589" s="1"/>
      <c r="Z2589" s="1"/>
      <c r="AA2589" s="1"/>
      <c r="AB2589" s="1"/>
      <c r="AC2589" s="1"/>
      <c r="AD2589" s="1"/>
      <c r="AE2589" s="1"/>
      <c r="AF2589" s="1"/>
      <c r="AG2589" s="1"/>
      <c r="AH2589" s="1"/>
      <c r="AI2589" s="1">
        <v>0.39</v>
      </c>
      <c r="AJ2589" s="1">
        <v>0.2</v>
      </c>
      <c r="AK2589" s="1">
        <v>0.2</v>
      </c>
      <c r="AL2589" s="1">
        <v>0.2</v>
      </c>
      <c r="AM2589" s="1">
        <v>0.2</v>
      </c>
      <c r="AN2589" s="1"/>
      <c r="AO2589" s="1"/>
      <c r="AP2589" s="1"/>
      <c r="AQ2589" s="1"/>
      <c r="AR2589" s="1"/>
      <c r="AS2589" s="1"/>
      <c r="AT2589" s="1"/>
      <c r="AU2589" s="1"/>
      <c r="AV2589" s="1"/>
      <c r="AW2589" s="1"/>
      <c r="AX2589" s="1"/>
      <c r="AY2589" s="1" t="s">
        <v>46164</v>
      </c>
      <c r="AZ2589" s="1">
        <v>100</v>
      </c>
      <c r="BA2589" s="1" t="s">
        <v>45350</v>
      </c>
      <c r="BB2589" s="1">
        <v>100</v>
      </c>
      <c r="BC2589" s="1"/>
      <c r="BD2589" s="1"/>
      <c r="BE2589" s="1"/>
      <c r="BF2589" s="1"/>
      <c r="BG2589" s="1"/>
      <c r="BH2589" s="1"/>
      <c r="BI2589" s="1"/>
      <c r="BJ2589" s="1"/>
      <c r="BK2589" s="1"/>
      <c r="BL2589" s="1"/>
      <c r="BM2589" s="1"/>
    </row>
    <row r="2590" spans="1:65">
      <c r="A2590" s="1" t="s">
        <v>5073</v>
      </c>
      <c r="B2590" s="1" t="s">
        <v>5075</v>
      </c>
      <c r="C2590" s="1">
        <v>1484</v>
      </c>
      <c r="D2590" s="1" t="s">
        <v>3065</v>
      </c>
      <c r="E2590" s="1" t="s">
        <v>3125</v>
      </c>
      <c r="F2590" s="1"/>
      <c r="G2590" s="1" t="s">
        <v>3076</v>
      </c>
      <c r="H2590" s="1"/>
      <c r="I2590" s="1" t="s">
        <v>36962</v>
      </c>
      <c r="J2590" s="1" t="s">
        <v>289</v>
      </c>
      <c r="K2590" s="1">
        <v>23</v>
      </c>
      <c r="L2590" s="1" t="s">
        <v>853</v>
      </c>
      <c r="M2590" s="1">
        <v>5</v>
      </c>
      <c r="N2590" s="1" t="s">
        <v>39472</v>
      </c>
      <c r="O2590" s="1">
        <v>16</v>
      </c>
      <c r="P2590" s="1">
        <v>17270</v>
      </c>
      <c r="Q2590" s="1">
        <v>1970</v>
      </c>
      <c r="R2590" s="1">
        <v>9999</v>
      </c>
      <c r="S2590" s="1"/>
      <c r="T2590" s="1"/>
      <c r="U2590" s="1" t="s">
        <v>57</v>
      </c>
      <c r="V2590" s="1" t="s">
        <v>37020</v>
      </c>
      <c r="W2590" s="1"/>
      <c r="X2590" s="1"/>
      <c r="Y2590" s="1"/>
      <c r="Z2590" s="1"/>
      <c r="AA2590" s="1"/>
      <c r="AB2590" s="1"/>
      <c r="AC2590" s="1"/>
      <c r="AD2590" s="1"/>
      <c r="AE2590" s="1"/>
      <c r="AF2590" s="1"/>
      <c r="AG2590" s="1"/>
      <c r="AH2590" s="1"/>
      <c r="AI2590" s="1">
        <v>0.39</v>
      </c>
      <c r="AJ2590" s="1">
        <v>0.2</v>
      </c>
      <c r="AK2590" s="1">
        <v>0.2</v>
      </c>
      <c r="AL2590" s="1">
        <v>0.2</v>
      </c>
      <c r="AM2590" s="1">
        <v>0.2</v>
      </c>
      <c r="AN2590" s="1"/>
      <c r="AO2590" s="1"/>
      <c r="AP2590" s="1"/>
      <c r="AQ2590" s="1"/>
      <c r="AR2590" s="1"/>
      <c r="AS2590" s="1"/>
      <c r="AT2590" s="1"/>
      <c r="AU2590" s="1"/>
      <c r="AV2590" s="1"/>
      <c r="AW2590" s="1"/>
      <c r="AX2590" s="1"/>
      <c r="AY2590" s="1" t="s">
        <v>46164</v>
      </c>
      <c r="AZ2590" s="1">
        <v>100</v>
      </c>
      <c r="BA2590" s="1" t="s">
        <v>45350</v>
      </c>
      <c r="BB2590" s="1">
        <v>100</v>
      </c>
      <c r="BC2590" s="1"/>
      <c r="BD2590" s="1"/>
      <c r="BE2590" s="1"/>
      <c r="BF2590" s="1"/>
      <c r="BG2590" s="1"/>
      <c r="BH2590" s="1"/>
      <c r="BI2590" s="1"/>
      <c r="BJ2590" s="1"/>
      <c r="BK2590" s="1"/>
      <c r="BL2590" s="1"/>
      <c r="BM2590" s="1"/>
    </row>
    <row r="2591" spans="1:65">
      <c r="A2591" s="1" t="s">
        <v>5076</v>
      </c>
      <c r="B2591" s="1" t="s">
        <v>5077</v>
      </c>
      <c r="C2591" s="1">
        <v>1486</v>
      </c>
      <c r="D2591" s="1" t="s">
        <v>3065</v>
      </c>
      <c r="E2591" s="1" t="s">
        <v>53</v>
      </c>
      <c r="F2591" s="1"/>
      <c r="G2591" s="1" t="s">
        <v>3066</v>
      </c>
      <c r="H2591" s="1"/>
      <c r="I2591" s="1" t="s">
        <v>36962</v>
      </c>
      <c r="J2591" s="1" t="s">
        <v>289</v>
      </c>
      <c r="K2591" s="1">
        <v>23</v>
      </c>
      <c r="L2591" s="1" t="s">
        <v>1297</v>
      </c>
      <c r="M2591" s="1">
        <v>31</v>
      </c>
      <c r="N2591" s="1" t="s">
        <v>39478</v>
      </c>
      <c r="O2591" s="1">
        <v>8</v>
      </c>
      <c r="P2591" s="1">
        <v>0</v>
      </c>
      <c r="Q2591" s="1">
        <v>1937</v>
      </c>
      <c r="R2591" s="1">
        <v>9999</v>
      </c>
      <c r="S2591" s="1"/>
      <c r="T2591" s="1"/>
      <c r="U2591" s="1" t="s">
        <v>57</v>
      </c>
      <c r="V2591" s="1" t="s">
        <v>3066</v>
      </c>
      <c r="W2591" s="1"/>
      <c r="X2591" s="1"/>
      <c r="Y2591" s="1"/>
      <c r="Z2591" s="1"/>
      <c r="AA2591" s="1"/>
      <c r="AB2591" s="1"/>
      <c r="AC2591" s="1"/>
      <c r="AD2591" s="1"/>
      <c r="AE2591" s="1"/>
      <c r="AF2591" s="1"/>
      <c r="AG2591" s="1"/>
      <c r="AH2591" s="1"/>
      <c r="AI2591" s="1"/>
      <c r="AJ2591" s="1">
        <v>0</v>
      </c>
      <c r="AK2591" s="1">
        <v>0</v>
      </c>
      <c r="AL2591" s="1">
        <v>0</v>
      </c>
      <c r="AM2591" s="1">
        <v>0</v>
      </c>
      <c r="AN2591" s="1"/>
      <c r="AO2591" s="1"/>
      <c r="AP2591" s="1"/>
      <c r="AQ2591" s="1"/>
      <c r="AR2591" s="1"/>
      <c r="AS2591" s="1"/>
      <c r="AT2591" s="1"/>
      <c r="AU2591" s="1"/>
      <c r="AV2591" s="1"/>
      <c r="AW2591" s="1"/>
      <c r="AX2591" s="1"/>
      <c r="AY2591" s="1" t="s">
        <v>45998</v>
      </c>
      <c r="AZ2591" s="1">
        <v>100</v>
      </c>
      <c r="BA2591" s="1" t="s">
        <v>45406</v>
      </c>
      <c r="BB2591" s="1">
        <v>100</v>
      </c>
      <c r="BC2591" s="1"/>
      <c r="BD2591" s="1"/>
      <c r="BE2591" s="1"/>
      <c r="BF2591" s="1"/>
      <c r="BG2591" s="1"/>
      <c r="BH2591" s="1"/>
      <c r="BI2591" s="1"/>
      <c r="BJ2591" s="1"/>
      <c r="BK2591" s="1"/>
      <c r="BL2591" s="1"/>
      <c r="BM2591" s="1"/>
    </row>
    <row r="2592" spans="1:65">
      <c r="A2592" s="1" t="s">
        <v>5078</v>
      </c>
      <c r="B2592" s="1" t="s">
        <v>5079</v>
      </c>
      <c r="C2592" s="1">
        <v>1488</v>
      </c>
      <c r="D2592" s="1" t="s">
        <v>3065</v>
      </c>
      <c r="E2592" s="1" t="s">
        <v>5080</v>
      </c>
      <c r="F2592" s="1"/>
      <c r="G2592" s="1" t="s">
        <v>3066</v>
      </c>
      <c r="H2592" s="1"/>
      <c r="I2592" s="1" t="s">
        <v>36962</v>
      </c>
      <c r="J2592" s="1" t="s">
        <v>289</v>
      </c>
      <c r="K2592" s="1">
        <v>23</v>
      </c>
      <c r="L2592" s="1" t="s">
        <v>290</v>
      </c>
      <c r="M2592" s="1">
        <v>1</v>
      </c>
      <c r="N2592" s="1" t="s">
        <v>39471</v>
      </c>
      <c r="O2592" s="1">
        <v>0.7</v>
      </c>
      <c r="P2592" s="1">
        <v>0</v>
      </c>
      <c r="Q2592" s="1">
        <v>1903</v>
      </c>
      <c r="R2592" s="1">
        <v>9999</v>
      </c>
      <c r="S2592" s="1"/>
      <c r="T2592" s="1"/>
      <c r="U2592" s="1" t="s">
        <v>57</v>
      </c>
      <c r="V2592" s="1" t="s">
        <v>3066</v>
      </c>
      <c r="W2592" s="1"/>
      <c r="X2592" s="1"/>
      <c r="Y2592" s="1"/>
      <c r="Z2592" s="1"/>
      <c r="AA2592" s="1"/>
      <c r="AB2592" s="1"/>
      <c r="AC2592" s="1"/>
      <c r="AD2592" s="1"/>
      <c r="AE2592" s="1"/>
      <c r="AF2592" s="1"/>
      <c r="AG2592" s="1"/>
      <c r="AH2592" s="1"/>
      <c r="AI2592" s="1"/>
      <c r="AJ2592" s="1">
        <v>0</v>
      </c>
      <c r="AK2592" s="1">
        <v>0</v>
      </c>
      <c r="AL2592" s="1">
        <v>0</v>
      </c>
      <c r="AM2592" s="1">
        <v>0</v>
      </c>
      <c r="AN2592" s="1"/>
      <c r="AO2592" s="1"/>
      <c r="AP2592" s="1"/>
      <c r="AQ2592" s="1"/>
      <c r="AR2592" s="1"/>
      <c r="AS2592" s="1"/>
      <c r="AT2592" s="1"/>
      <c r="AU2592" s="1"/>
      <c r="AV2592" s="1"/>
      <c r="AW2592" s="1"/>
      <c r="AX2592" s="1"/>
      <c r="AY2592" s="1" t="s">
        <v>45998</v>
      </c>
      <c r="AZ2592" s="1">
        <v>100</v>
      </c>
      <c r="BA2592" s="1" t="s">
        <v>45406</v>
      </c>
      <c r="BB2592" s="1">
        <v>100</v>
      </c>
      <c r="BC2592" s="1"/>
      <c r="BD2592" s="1"/>
      <c r="BE2592" s="1"/>
      <c r="BF2592" s="1"/>
      <c r="BG2592" s="1"/>
      <c r="BH2592" s="1"/>
      <c r="BI2592" s="1"/>
      <c r="BJ2592" s="1"/>
      <c r="BK2592" s="1"/>
      <c r="BL2592" s="1"/>
      <c r="BM2592" s="1"/>
    </row>
    <row r="2593" spans="1:65">
      <c r="A2593" s="1" t="s">
        <v>5078</v>
      </c>
      <c r="B2593" s="1" t="s">
        <v>5081</v>
      </c>
      <c r="C2593" s="1">
        <v>1488</v>
      </c>
      <c r="D2593" s="1" t="s">
        <v>3065</v>
      </c>
      <c r="E2593" s="1" t="s">
        <v>5082</v>
      </c>
      <c r="F2593" s="1"/>
      <c r="G2593" s="1" t="s">
        <v>3066</v>
      </c>
      <c r="H2593" s="1"/>
      <c r="I2593" s="1" t="s">
        <v>36962</v>
      </c>
      <c r="J2593" s="1" t="s">
        <v>289</v>
      </c>
      <c r="K2593" s="1">
        <v>23</v>
      </c>
      <c r="L2593" s="1" t="s">
        <v>290</v>
      </c>
      <c r="M2593" s="1">
        <v>1</v>
      </c>
      <c r="N2593" s="1" t="s">
        <v>39471</v>
      </c>
      <c r="O2593" s="1">
        <v>0.7</v>
      </c>
      <c r="P2593" s="1">
        <v>0</v>
      </c>
      <c r="Q2593" s="1">
        <v>1903</v>
      </c>
      <c r="R2593" s="1">
        <v>9999</v>
      </c>
      <c r="S2593" s="1"/>
      <c r="T2593" s="1"/>
      <c r="U2593" s="1" t="s">
        <v>57</v>
      </c>
      <c r="V2593" s="1" t="s">
        <v>3066</v>
      </c>
      <c r="W2593" s="1"/>
      <c r="X2593" s="1"/>
      <c r="Y2593" s="1"/>
      <c r="Z2593" s="1"/>
      <c r="AA2593" s="1"/>
      <c r="AB2593" s="1"/>
      <c r="AC2593" s="1"/>
      <c r="AD2593" s="1"/>
      <c r="AE2593" s="1"/>
      <c r="AF2593" s="1"/>
      <c r="AG2593" s="1"/>
      <c r="AH2593" s="1"/>
      <c r="AI2593" s="1"/>
      <c r="AJ2593" s="1">
        <v>0</v>
      </c>
      <c r="AK2593" s="1">
        <v>0</v>
      </c>
      <c r="AL2593" s="1">
        <v>0</v>
      </c>
      <c r="AM2593" s="1">
        <v>0</v>
      </c>
      <c r="AN2593" s="1"/>
      <c r="AO2593" s="1"/>
      <c r="AP2593" s="1"/>
      <c r="AQ2593" s="1"/>
      <c r="AR2593" s="1"/>
      <c r="AS2593" s="1"/>
      <c r="AT2593" s="1"/>
      <c r="AU2593" s="1"/>
      <c r="AV2593" s="1"/>
      <c r="AW2593" s="1"/>
      <c r="AX2593" s="1"/>
      <c r="AY2593" s="1" t="s">
        <v>45998</v>
      </c>
      <c r="AZ2593" s="1">
        <v>100</v>
      </c>
      <c r="BA2593" s="1" t="s">
        <v>45406</v>
      </c>
      <c r="BB2593" s="1">
        <v>100</v>
      </c>
      <c r="BC2593" s="1"/>
      <c r="BD2593" s="1"/>
      <c r="BE2593" s="1"/>
      <c r="BF2593" s="1"/>
      <c r="BG2593" s="1"/>
      <c r="BH2593" s="1"/>
      <c r="BI2593" s="1"/>
      <c r="BJ2593" s="1"/>
      <c r="BK2593" s="1"/>
      <c r="BL2593" s="1"/>
      <c r="BM2593" s="1"/>
    </row>
    <row r="2594" spans="1:65">
      <c r="A2594" s="1" t="s">
        <v>5078</v>
      </c>
      <c r="B2594" s="1" t="s">
        <v>5083</v>
      </c>
      <c r="C2594" s="1">
        <v>1488</v>
      </c>
      <c r="D2594" s="1" t="s">
        <v>3065</v>
      </c>
      <c r="E2594" s="1" t="s">
        <v>5084</v>
      </c>
      <c r="F2594" s="1"/>
      <c r="G2594" s="1" t="s">
        <v>3066</v>
      </c>
      <c r="H2594" s="1"/>
      <c r="I2594" s="1" t="s">
        <v>36962</v>
      </c>
      <c r="J2594" s="1" t="s">
        <v>289</v>
      </c>
      <c r="K2594" s="1">
        <v>23</v>
      </c>
      <c r="L2594" s="1" t="s">
        <v>290</v>
      </c>
      <c r="M2594" s="1">
        <v>1</v>
      </c>
      <c r="N2594" s="1" t="s">
        <v>39471</v>
      </c>
      <c r="O2594" s="1">
        <v>0.8</v>
      </c>
      <c r="P2594" s="1">
        <v>0</v>
      </c>
      <c r="Q2594" s="1">
        <v>1906</v>
      </c>
      <c r="R2594" s="1">
        <v>9999</v>
      </c>
      <c r="S2594" s="1"/>
      <c r="T2594" s="1"/>
      <c r="U2594" s="1" t="s">
        <v>57</v>
      </c>
      <c r="V2594" s="1" t="s">
        <v>3066</v>
      </c>
      <c r="W2594" s="1"/>
      <c r="X2594" s="1"/>
      <c r="Y2594" s="1"/>
      <c r="Z2594" s="1"/>
      <c r="AA2594" s="1"/>
      <c r="AB2594" s="1"/>
      <c r="AC2594" s="1"/>
      <c r="AD2594" s="1"/>
      <c r="AE2594" s="1"/>
      <c r="AF2594" s="1"/>
      <c r="AG2594" s="1"/>
      <c r="AH2594" s="1"/>
      <c r="AI2594" s="1"/>
      <c r="AJ2594" s="1">
        <v>0</v>
      </c>
      <c r="AK2594" s="1">
        <v>0</v>
      </c>
      <c r="AL2594" s="1">
        <v>0</v>
      </c>
      <c r="AM2594" s="1">
        <v>0</v>
      </c>
      <c r="AN2594" s="1"/>
      <c r="AO2594" s="1"/>
      <c r="AP2594" s="1"/>
      <c r="AQ2594" s="1"/>
      <c r="AR2594" s="1"/>
      <c r="AS2594" s="1"/>
      <c r="AT2594" s="1"/>
      <c r="AU2594" s="1"/>
      <c r="AV2594" s="1"/>
      <c r="AW2594" s="1"/>
      <c r="AX2594" s="1"/>
      <c r="AY2594" s="1" t="s">
        <v>45998</v>
      </c>
      <c r="AZ2594" s="1">
        <v>100</v>
      </c>
      <c r="BA2594" s="1" t="s">
        <v>45406</v>
      </c>
      <c r="BB2594" s="1">
        <v>100</v>
      </c>
      <c r="BC2594" s="1"/>
      <c r="BD2594" s="1"/>
      <c r="BE2594" s="1"/>
      <c r="BF2594" s="1"/>
      <c r="BG2594" s="1"/>
      <c r="BH2594" s="1"/>
      <c r="BI2594" s="1"/>
      <c r="BJ2594" s="1"/>
      <c r="BK2594" s="1"/>
      <c r="BL2594" s="1"/>
      <c r="BM2594" s="1"/>
    </row>
    <row r="2595" spans="1:65">
      <c r="A2595" s="1" t="s">
        <v>5078</v>
      </c>
      <c r="B2595" s="1" t="s">
        <v>5085</v>
      </c>
      <c r="C2595" s="1">
        <v>1488</v>
      </c>
      <c r="D2595" s="1" t="s">
        <v>3065</v>
      </c>
      <c r="E2595" s="1" t="s">
        <v>5086</v>
      </c>
      <c r="F2595" s="1"/>
      <c r="G2595" s="1" t="s">
        <v>3066</v>
      </c>
      <c r="H2595" s="1"/>
      <c r="I2595" s="1" t="s">
        <v>36962</v>
      </c>
      <c r="J2595" s="1" t="s">
        <v>289</v>
      </c>
      <c r="K2595" s="1">
        <v>23</v>
      </c>
      <c r="L2595" s="1" t="s">
        <v>290</v>
      </c>
      <c r="M2595" s="1">
        <v>1</v>
      </c>
      <c r="N2595" s="1" t="s">
        <v>39471</v>
      </c>
      <c r="O2595" s="1">
        <v>0.7</v>
      </c>
      <c r="P2595" s="1">
        <v>0</v>
      </c>
      <c r="Q2595" s="1">
        <v>1911</v>
      </c>
      <c r="R2595" s="1">
        <v>9999</v>
      </c>
      <c r="S2595" s="1"/>
      <c r="T2595" s="1"/>
      <c r="U2595" s="1" t="s">
        <v>57</v>
      </c>
      <c r="V2595" s="1" t="s">
        <v>3066</v>
      </c>
      <c r="W2595" s="1"/>
      <c r="X2595" s="1"/>
      <c r="Y2595" s="1"/>
      <c r="Z2595" s="1"/>
      <c r="AA2595" s="1"/>
      <c r="AB2595" s="1"/>
      <c r="AC2595" s="1"/>
      <c r="AD2595" s="1"/>
      <c r="AE2595" s="1"/>
      <c r="AF2595" s="1"/>
      <c r="AG2595" s="1"/>
      <c r="AH2595" s="1"/>
      <c r="AI2595" s="1"/>
      <c r="AJ2595" s="1">
        <v>0</v>
      </c>
      <c r="AK2595" s="1">
        <v>0</v>
      </c>
      <c r="AL2595" s="1">
        <v>0</v>
      </c>
      <c r="AM2595" s="1">
        <v>0</v>
      </c>
      <c r="AN2595" s="1"/>
      <c r="AO2595" s="1"/>
      <c r="AP2595" s="1"/>
      <c r="AQ2595" s="1"/>
      <c r="AR2595" s="1"/>
      <c r="AS2595" s="1"/>
      <c r="AT2595" s="1"/>
      <c r="AU2595" s="1"/>
      <c r="AV2595" s="1"/>
      <c r="AW2595" s="1"/>
      <c r="AX2595" s="1"/>
      <c r="AY2595" s="1" t="s">
        <v>45998</v>
      </c>
      <c r="AZ2595" s="1">
        <v>100</v>
      </c>
      <c r="BA2595" s="1" t="s">
        <v>45406</v>
      </c>
      <c r="BB2595" s="1">
        <v>100</v>
      </c>
      <c r="BC2595" s="1"/>
      <c r="BD2595" s="1"/>
      <c r="BE2595" s="1"/>
      <c r="BF2595" s="1"/>
      <c r="BG2595" s="1"/>
      <c r="BH2595" s="1"/>
      <c r="BI2595" s="1"/>
      <c r="BJ2595" s="1"/>
      <c r="BK2595" s="1"/>
      <c r="BL2595" s="1"/>
      <c r="BM2595" s="1"/>
    </row>
    <row r="2596" spans="1:65">
      <c r="A2596" s="1" t="s">
        <v>5078</v>
      </c>
      <c r="B2596" s="1" t="s">
        <v>5087</v>
      </c>
      <c r="C2596" s="1">
        <v>1488</v>
      </c>
      <c r="D2596" s="1" t="s">
        <v>3065</v>
      </c>
      <c r="E2596" s="1" t="s">
        <v>5088</v>
      </c>
      <c r="F2596" s="1"/>
      <c r="G2596" s="1" t="s">
        <v>3066</v>
      </c>
      <c r="H2596" s="1"/>
      <c r="I2596" s="1" t="s">
        <v>36962</v>
      </c>
      <c r="J2596" s="1" t="s">
        <v>289</v>
      </c>
      <c r="K2596" s="1">
        <v>23</v>
      </c>
      <c r="L2596" s="1" t="s">
        <v>290</v>
      </c>
      <c r="M2596" s="1">
        <v>1</v>
      </c>
      <c r="N2596" s="1" t="s">
        <v>39471</v>
      </c>
      <c r="O2596" s="1">
        <v>0.7</v>
      </c>
      <c r="P2596" s="1">
        <v>0</v>
      </c>
      <c r="Q2596" s="1">
        <v>1913</v>
      </c>
      <c r="R2596" s="1">
        <v>9999</v>
      </c>
      <c r="S2596" s="1"/>
      <c r="T2596" s="1"/>
      <c r="U2596" s="1" t="s">
        <v>57</v>
      </c>
      <c r="V2596" s="1" t="s">
        <v>3066</v>
      </c>
      <c r="W2596" s="1"/>
      <c r="X2596" s="1"/>
      <c r="Y2596" s="1"/>
      <c r="Z2596" s="1"/>
      <c r="AA2596" s="1"/>
      <c r="AB2596" s="1"/>
      <c r="AC2596" s="1"/>
      <c r="AD2596" s="1"/>
      <c r="AE2596" s="1"/>
      <c r="AF2596" s="1"/>
      <c r="AG2596" s="1"/>
      <c r="AH2596" s="1"/>
      <c r="AI2596" s="1"/>
      <c r="AJ2596" s="1">
        <v>0</v>
      </c>
      <c r="AK2596" s="1">
        <v>0</v>
      </c>
      <c r="AL2596" s="1">
        <v>0</v>
      </c>
      <c r="AM2596" s="1">
        <v>0</v>
      </c>
      <c r="AN2596" s="1"/>
      <c r="AO2596" s="1"/>
      <c r="AP2596" s="1"/>
      <c r="AQ2596" s="1"/>
      <c r="AR2596" s="1"/>
      <c r="AS2596" s="1"/>
      <c r="AT2596" s="1"/>
      <c r="AU2596" s="1"/>
      <c r="AV2596" s="1"/>
      <c r="AW2596" s="1"/>
      <c r="AX2596" s="1"/>
      <c r="AY2596" s="1" t="s">
        <v>45998</v>
      </c>
      <c r="AZ2596" s="1">
        <v>100</v>
      </c>
      <c r="BA2596" s="1" t="s">
        <v>45406</v>
      </c>
      <c r="BB2596" s="1">
        <v>100</v>
      </c>
      <c r="BC2596" s="1"/>
      <c r="BD2596" s="1"/>
      <c r="BE2596" s="1"/>
      <c r="BF2596" s="1"/>
      <c r="BG2596" s="1"/>
      <c r="BH2596" s="1"/>
      <c r="BI2596" s="1"/>
      <c r="BJ2596" s="1"/>
      <c r="BK2596" s="1"/>
      <c r="BL2596" s="1"/>
      <c r="BM2596" s="1"/>
    </row>
    <row r="2597" spans="1:65">
      <c r="A2597" s="1" t="s">
        <v>5078</v>
      </c>
      <c r="B2597" s="1" t="s">
        <v>5089</v>
      </c>
      <c r="C2597" s="1">
        <v>1488</v>
      </c>
      <c r="D2597" s="1" t="s">
        <v>3065</v>
      </c>
      <c r="E2597" s="1" t="s">
        <v>5090</v>
      </c>
      <c r="F2597" s="1"/>
      <c r="G2597" s="1" t="s">
        <v>3066</v>
      </c>
      <c r="H2597" s="1"/>
      <c r="I2597" s="1" t="s">
        <v>36962</v>
      </c>
      <c r="J2597" s="1" t="s">
        <v>289</v>
      </c>
      <c r="K2597" s="1">
        <v>23</v>
      </c>
      <c r="L2597" s="1" t="s">
        <v>290</v>
      </c>
      <c r="M2597" s="1">
        <v>1</v>
      </c>
      <c r="N2597" s="1" t="s">
        <v>39471</v>
      </c>
      <c r="O2597" s="1">
        <v>1.7</v>
      </c>
      <c r="P2597" s="1">
        <v>0</v>
      </c>
      <c r="Q2597" s="1">
        <v>1919</v>
      </c>
      <c r="R2597" s="1">
        <v>9999</v>
      </c>
      <c r="S2597" s="1"/>
      <c r="T2597" s="1"/>
      <c r="U2597" s="1" t="s">
        <v>57</v>
      </c>
      <c r="V2597" s="1" t="s">
        <v>3066</v>
      </c>
      <c r="W2597" s="1"/>
      <c r="X2597" s="1"/>
      <c r="Y2597" s="1"/>
      <c r="Z2597" s="1"/>
      <c r="AA2597" s="1"/>
      <c r="AB2597" s="1"/>
      <c r="AC2597" s="1"/>
      <c r="AD2597" s="1"/>
      <c r="AE2597" s="1"/>
      <c r="AF2597" s="1"/>
      <c r="AG2597" s="1"/>
      <c r="AH2597" s="1"/>
      <c r="AI2597" s="1"/>
      <c r="AJ2597" s="1">
        <v>0</v>
      </c>
      <c r="AK2597" s="1">
        <v>0</v>
      </c>
      <c r="AL2597" s="1">
        <v>0</v>
      </c>
      <c r="AM2597" s="1">
        <v>0</v>
      </c>
      <c r="AN2597" s="1"/>
      <c r="AO2597" s="1"/>
      <c r="AP2597" s="1"/>
      <c r="AQ2597" s="1"/>
      <c r="AR2597" s="1"/>
      <c r="AS2597" s="1"/>
      <c r="AT2597" s="1"/>
      <c r="AU2597" s="1"/>
      <c r="AV2597" s="1"/>
      <c r="AW2597" s="1"/>
      <c r="AX2597" s="1"/>
      <c r="AY2597" s="1" t="s">
        <v>45998</v>
      </c>
      <c r="AZ2597" s="1">
        <v>100</v>
      </c>
      <c r="BA2597" s="1" t="s">
        <v>45406</v>
      </c>
      <c r="BB2597" s="1">
        <v>100</v>
      </c>
      <c r="BC2597" s="1"/>
      <c r="BD2597" s="1"/>
      <c r="BE2597" s="1"/>
      <c r="BF2597" s="1"/>
      <c r="BG2597" s="1"/>
      <c r="BH2597" s="1"/>
      <c r="BI2597" s="1"/>
      <c r="BJ2597" s="1"/>
      <c r="BK2597" s="1"/>
      <c r="BL2597" s="1"/>
      <c r="BM2597" s="1"/>
    </row>
    <row r="2598" spans="1:65">
      <c r="A2598" s="1" t="s">
        <v>5078</v>
      </c>
      <c r="B2598" s="1" t="s">
        <v>5091</v>
      </c>
      <c r="C2598" s="1">
        <v>1488</v>
      </c>
      <c r="D2598" s="1" t="s">
        <v>3065</v>
      </c>
      <c r="E2598" s="1" t="s">
        <v>5092</v>
      </c>
      <c r="F2598" s="1"/>
      <c r="G2598" s="1" t="s">
        <v>3066</v>
      </c>
      <c r="H2598" s="1"/>
      <c r="I2598" s="1" t="s">
        <v>36962</v>
      </c>
      <c r="J2598" s="1" t="s">
        <v>289</v>
      </c>
      <c r="K2598" s="1">
        <v>23</v>
      </c>
      <c r="L2598" s="1" t="s">
        <v>290</v>
      </c>
      <c r="M2598" s="1">
        <v>1</v>
      </c>
      <c r="N2598" s="1" t="s">
        <v>39471</v>
      </c>
      <c r="O2598" s="1">
        <v>0.9</v>
      </c>
      <c r="P2598" s="1">
        <v>0</v>
      </c>
      <c r="Q2598" s="1">
        <v>1924</v>
      </c>
      <c r="R2598" s="1">
        <v>9999</v>
      </c>
      <c r="S2598" s="1"/>
      <c r="T2598" s="1"/>
      <c r="U2598" s="1" t="s">
        <v>57</v>
      </c>
      <c r="V2598" s="1" t="s">
        <v>3066</v>
      </c>
      <c r="W2598" s="1"/>
      <c r="X2598" s="1"/>
      <c r="Y2598" s="1"/>
      <c r="Z2598" s="1"/>
      <c r="AA2598" s="1"/>
      <c r="AB2598" s="1"/>
      <c r="AC2598" s="1"/>
      <c r="AD2598" s="1"/>
      <c r="AE2598" s="1"/>
      <c r="AF2598" s="1"/>
      <c r="AG2598" s="1"/>
      <c r="AH2598" s="1"/>
      <c r="AI2598" s="1"/>
      <c r="AJ2598" s="1">
        <v>0</v>
      </c>
      <c r="AK2598" s="1">
        <v>0</v>
      </c>
      <c r="AL2598" s="1">
        <v>0</v>
      </c>
      <c r="AM2598" s="1">
        <v>0</v>
      </c>
      <c r="AN2598" s="1"/>
      <c r="AO2598" s="1"/>
      <c r="AP2598" s="1"/>
      <c r="AQ2598" s="1"/>
      <c r="AR2598" s="1"/>
      <c r="AS2598" s="1"/>
      <c r="AT2598" s="1"/>
      <c r="AU2598" s="1"/>
      <c r="AV2598" s="1"/>
      <c r="AW2598" s="1"/>
      <c r="AX2598" s="1"/>
      <c r="AY2598" s="1" t="s">
        <v>45998</v>
      </c>
      <c r="AZ2598" s="1">
        <v>100</v>
      </c>
      <c r="BA2598" s="1" t="s">
        <v>45406</v>
      </c>
      <c r="BB2598" s="1">
        <v>100</v>
      </c>
      <c r="BC2598" s="1"/>
      <c r="BD2598" s="1"/>
      <c r="BE2598" s="1"/>
      <c r="BF2598" s="1"/>
      <c r="BG2598" s="1"/>
      <c r="BH2598" s="1"/>
      <c r="BI2598" s="1"/>
      <c r="BJ2598" s="1"/>
      <c r="BK2598" s="1"/>
      <c r="BL2598" s="1"/>
      <c r="BM2598" s="1"/>
    </row>
    <row r="2599" spans="1:65">
      <c r="A2599" s="1" t="s">
        <v>5093</v>
      </c>
      <c r="B2599" s="1" t="s">
        <v>5094</v>
      </c>
      <c r="C2599" s="1">
        <v>149</v>
      </c>
      <c r="D2599" s="1" t="s">
        <v>3065</v>
      </c>
      <c r="E2599" s="1" t="s">
        <v>5095</v>
      </c>
      <c r="F2599" s="1"/>
      <c r="G2599" s="1" t="s">
        <v>3066</v>
      </c>
      <c r="H2599" s="1"/>
      <c r="I2599" s="1" t="s">
        <v>36980</v>
      </c>
      <c r="J2599" s="1" t="s">
        <v>700</v>
      </c>
      <c r="K2599" s="1">
        <v>4</v>
      </c>
      <c r="L2599" s="1" t="s">
        <v>828</v>
      </c>
      <c r="M2599" s="1">
        <v>13</v>
      </c>
      <c r="N2599" s="1" t="s">
        <v>38427</v>
      </c>
      <c r="O2599" s="1">
        <v>36</v>
      </c>
      <c r="P2599" s="1">
        <v>0</v>
      </c>
      <c r="Q2599" s="1">
        <v>1973</v>
      </c>
      <c r="R2599" s="1">
        <v>9999</v>
      </c>
      <c r="S2599" s="1"/>
      <c r="T2599" s="1"/>
      <c r="U2599" s="1" t="s">
        <v>57</v>
      </c>
      <c r="V2599" s="1" t="s">
        <v>3066</v>
      </c>
      <c r="W2599" s="1"/>
      <c r="X2599" s="1"/>
      <c r="Y2599" s="1"/>
      <c r="Z2599" s="1"/>
      <c r="AA2599" s="1"/>
      <c r="AB2599" s="1"/>
      <c r="AC2599" s="1"/>
      <c r="AD2599" s="1"/>
      <c r="AE2599" s="1"/>
      <c r="AF2599" s="1"/>
      <c r="AG2599" s="1"/>
      <c r="AH2599" s="1"/>
      <c r="AI2599" s="1"/>
      <c r="AJ2599" s="1">
        <v>0</v>
      </c>
      <c r="AK2599" s="1">
        <v>0</v>
      </c>
      <c r="AL2599" s="1">
        <v>0</v>
      </c>
      <c r="AM2599" s="1">
        <v>0</v>
      </c>
      <c r="AN2599" s="1"/>
      <c r="AO2599" s="1"/>
      <c r="AP2599" s="1"/>
      <c r="AQ2599" s="1"/>
      <c r="AR2599" s="1"/>
      <c r="AS2599" s="1"/>
      <c r="AT2599" s="1"/>
      <c r="AU2599" s="1"/>
      <c r="AV2599" s="1"/>
      <c r="AW2599" s="1"/>
      <c r="AX2599" s="1"/>
      <c r="AY2599" s="1" t="s">
        <v>45443</v>
      </c>
      <c r="AZ2599" s="1">
        <v>100</v>
      </c>
      <c r="BA2599" s="1" t="s">
        <v>45443</v>
      </c>
      <c r="BB2599" s="1">
        <v>100</v>
      </c>
      <c r="BC2599" s="1"/>
      <c r="BD2599" s="1"/>
      <c r="BE2599" s="1"/>
      <c r="BF2599" s="1"/>
      <c r="BG2599" s="1"/>
      <c r="BH2599" s="1"/>
      <c r="BI2599" s="1"/>
      <c r="BJ2599" s="1"/>
      <c r="BK2599" s="1"/>
      <c r="BL2599" s="1"/>
      <c r="BM2599" s="1"/>
    </row>
    <row r="2600" spans="1:65">
      <c r="A2600" s="1" t="s">
        <v>5096</v>
      </c>
      <c r="B2600" s="1" t="s">
        <v>5097</v>
      </c>
      <c r="C2600" s="1">
        <v>1491</v>
      </c>
      <c r="D2600" s="1" t="s">
        <v>3065</v>
      </c>
      <c r="E2600" s="1" t="s">
        <v>5098</v>
      </c>
      <c r="F2600" s="1"/>
      <c r="G2600" s="1" t="s">
        <v>3066</v>
      </c>
      <c r="H2600" s="1"/>
      <c r="I2600" s="1" t="s">
        <v>36962</v>
      </c>
      <c r="J2600" s="1" t="s">
        <v>289</v>
      </c>
      <c r="K2600" s="1">
        <v>23</v>
      </c>
      <c r="L2600" s="1" t="s">
        <v>290</v>
      </c>
      <c r="M2600" s="1">
        <v>1</v>
      </c>
      <c r="N2600" s="1" t="s">
        <v>39471</v>
      </c>
      <c r="O2600" s="1">
        <v>7.2</v>
      </c>
      <c r="P2600" s="1">
        <v>0</v>
      </c>
      <c r="Q2600" s="1">
        <v>1926</v>
      </c>
      <c r="R2600" s="1">
        <v>9999</v>
      </c>
      <c r="S2600" s="1"/>
      <c r="T2600" s="1"/>
      <c r="U2600" s="1" t="s">
        <v>57</v>
      </c>
      <c r="V2600" s="1" t="s">
        <v>3066</v>
      </c>
      <c r="W2600" s="1"/>
      <c r="X2600" s="1"/>
      <c r="Y2600" s="1"/>
      <c r="Z2600" s="1"/>
      <c r="AA2600" s="1"/>
      <c r="AB2600" s="1"/>
      <c r="AC2600" s="1"/>
      <c r="AD2600" s="1"/>
      <c r="AE2600" s="1"/>
      <c r="AF2600" s="1"/>
      <c r="AG2600" s="1"/>
      <c r="AH2600" s="1"/>
      <c r="AI2600" s="1"/>
      <c r="AJ2600" s="1">
        <v>0</v>
      </c>
      <c r="AK2600" s="1">
        <v>0</v>
      </c>
      <c r="AL2600" s="1">
        <v>0</v>
      </c>
      <c r="AM2600" s="1">
        <v>0</v>
      </c>
      <c r="AN2600" s="1"/>
      <c r="AO2600" s="1"/>
      <c r="AP2600" s="1"/>
      <c r="AQ2600" s="1"/>
      <c r="AR2600" s="1"/>
      <c r="AS2600" s="1"/>
      <c r="AT2600" s="1"/>
      <c r="AU2600" s="1"/>
      <c r="AV2600" s="1"/>
      <c r="AW2600" s="1"/>
      <c r="AX2600" s="1"/>
      <c r="AY2600" s="1" t="s">
        <v>45998</v>
      </c>
      <c r="AZ2600" s="1">
        <v>100</v>
      </c>
      <c r="BA2600" s="1" t="s">
        <v>45406</v>
      </c>
      <c r="BB2600" s="1">
        <v>100</v>
      </c>
      <c r="BC2600" s="1"/>
      <c r="BD2600" s="1"/>
      <c r="BE2600" s="1"/>
      <c r="BF2600" s="1"/>
      <c r="BG2600" s="1"/>
      <c r="BH2600" s="1"/>
      <c r="BI2600" s="1"/>
      <c r="BJ2600" s="1"/>
      <c r="BK2600" s="1"/>
      <c r="BL2600" s="1"/>
      <c r="BM2600" s="1"/>
    </row>
    <row r="2601" spans="1:65">
      <c r="A2601" s="1" t="s">
        <v>5096</v>
      </c>
      <c r="B2601" s="1" t="s">
        <v>5099</v>
      </c>
      <c r="C2601" s="1">
        <v>1491</v>
      </c>
      <c r="D2601" s="1" t="s">
        <v>3065</v>
      </c>
      <c r="E2601" s="1" t="s">
        <v>5100</v>
      </c>
      <c r="F2601" s="1"/>
      <c r="G2601" s="1" t="s">
        <v>3066</v>
      </c>
      <c r="H2601" s="1"/>
      <c r="I2601" s="1" t="s">
        <v>36962</v>
      </c>
      <c r="J2601" s="1" t="s">
        <v>289</v>
      </c>
      <c r="K2601" s="1">
        <v>23</v>
      </c>
      <c r="L2601" s="1" t="s">
        <v>290</v>
      </c>
      <c r="M2601" s="1">
        <v>1</v>
      </c>
      <c r="N2601" s="1" t="s">
        <v>39471</v>
      </c>
      <c r="O2601" s="1">
        <v>8.1</v>
      </c>
      <c r="P2601" s="1">
        <v>0</v>
      </c>
      <c r="Q2601" s="1">
        <v>1926</v>
      </c>
      <c r="R2601" s="1">
        <v>9999</v>
      </c>
      <c r="S2601" s="1"/>
      <c r="T2601" s="1"/>
      <c r="U2601" s="1" t="s">
        <v>57</v>
      </c>
      <c r="V2601" s="1" t="s">
        <v>3066</v>
      </c>
      <c r="W2601" s="1"/>
      <c r="X2601" s="1"/>
      <c r="Y2601" s="1"/>
      <c r="Z2601" s="1"/>
      <c r="AA2601" s="1"/>
      <c r="AB2601" s="1"/>
      <c r="AC2601" s="1"/>
      <c r="AD2601" s="1"/>
      <c r="AE2601" s="1"/>
      <c r="AF2601" s="1"/>
      <c r="AG2601" s="1"/>
      <c r="AH2601" s="1"/>
      <c r="AI2601" s="1"/>
      <c r="AJ2601" s="1">
        <v>0</v>
      </c>
      <c r="AK2601" s="1">
        <v>0</v>
      </c>
      <c r="AL2601" s="1">
        <v>0</v>
      </c>
      <c r="AM2601" s="1">
        <v>0</v>
      </c>
      <c r="AN2601" s="1"/>
      <c r="AO2601" s="1"/>
      <c r="AP2601" s="1"/>
      <c r="AQ2601" s="1"/>
      <c r="AR2601" s="1"/>
      <c r="AS2601" s="1"/>
      <c r="AT2601" s="1"/>
      <c r="AU2601" s="1"/>
      <c r="AV2601" s="1"/>
      <c r="AW2601" s="1"/>
      <c r="AX2601" s="1"/>
      <c r="AY2601" s="1" t="s">
        <v>45998</v>
      </c>
      <c r="AZ2601" s="1">
        <v>100</v>
      </c>
      <c r="BA2601" s="1" t="s">
        <v>45406</v>
      </c>
      <c r="BB2601" s="1">
        <v>100</v>
      </c>
      <c r="BC2601" s="1"/>
      <c r="BD2601" s="1"/>
      <c r="BE2601" s="1"/>
      <c r="BF2601" s="1"/>
      <c r="BG2601" s="1"/>
      <c r="BH2601" s="1"/>
      <c r="BI2601" s="1"/>
      <c r="BJ2601" s="1"/>
      <c r="BK2601" s="1"/>
      <c r="BL2601" s="1"/>
      <c r="BM2601" s="1"/>
    </row>
    <row r="2602" spans="1:65">
      <c r="A2602" s="1" t="s">
        <v>5096</v>
      </c>
      <c r="B2602" s="1" t="s">
        <v>5101</v>
      </c>
      <c r="C2602" s="1">
        <v>1491</v>
      </c>
      <c r="D2602" s="1" t="s">
        <v>3065</v>
      </c>
      <c r="E2602" s="1" t="s">
        <v>5102</v>
      </c>
      <c r="F2602" s="1"/>
      <c r="G2602" s="1" t="s">
        <v>3066</v>
      </c>
      <c r="H2602" s="1"/>
      <c r="I2602" s="1" t="s">
        <v>36962</v>
      </c>
      <c r="J2602" s="1" t="s">
        <v>289</v>
      </c>
      <c r="K2602" s="1">
        <v>23</v>
      </c>
      <c r="L2602" s="1" t="s">
        <v>290</v>
      </c>
      <c r="M2602" s="1">
        <v>1</v>
      </c>
      <c r="N2602" s="1" t="s">
        <v>39471</v>
      </c>
      <c r="O2602" s="1">
        <v>7.9</v>
      </c>
      <c r="P2602" s="1">
        <v>0</v>
      </c>
      <c r="Q2602" s="1">
        <v>1926</v>
      </c>
      <c r="R2602" s="1">
        <v>9999</v>
      </c>
      <c r="S2602" s="1"/>
      <c r="T2602" s="1"/>
      <c r="U2602" s="1" t="s">
        <v>57</v>
      </c>
      <c r="V2602" s="1" t="s">
        <v>3066</v>
      </c>
      <c r="W2602" s="1"/>
      <c r="X2602" s="1"/>
      <c r="Y2602" s="1"/>
      <c r="Z2602" s="1"/>
      <c r="AA2602" s="1"/>
      <c r="AB2602" s="1"/>
      <c r="AC2602" s="1"/>
      <c r="AD2602" s="1"/>
      <c r="AE2602" s="1"/>
      <c r="AF2602" s="1"/>
      <c r="AG2602" s="1"/>
      <c r="AH2602" s="1"/>
      <c r="AI2602" s="1"/>
      <c r="AJ2602" s="1">
        <v>0</v>
      </c>
      <c r="AK2602" s="1">
        <v>0</v>
      </c>
      <c r="AL2602" s="1">
        <v>0</v>
      </c>
      <c r="AM2602" s="1">
        <v>0</v>
      </c>
      <c r="AN2602" s="1"/>
      <c r="AO2602" s="1"/>
      <c r="AP2602" s="1"/>
      <c r="AQ2602" s="1"/>
      <c r="AR2602" s="1"/>
      <c r="AS2602" s="1"/>
      <c r="AT2602" s="1"/>
      <c r="AU2602" s="1"/>
      <c r="AV2602" s="1"/>
      <c r="AW2602" s="1"/>
      <c r="AX2602" s="1"/>
      <c r="AY2602" s="1" t="s">
        <v>45998</v>
      </c>
      <c r="AZ2602" s="1">
        <v>100</v>
      </c>
      <c r="BA2602" s="1" t="s">
        <v>45406</v>
      </c>
      <c r="BB2602" s="1">
        <v>100</v>
      </c>
      <c r="BC2602" s="1"/>
      <c r="BD2602" s="1"/>
      <c r="BE2602" s="1"/>
      <c r="BF2602" s="1"/>
      <c r="BG2602" s="1"/>
      <c r="BH2602" s="1"/>
      <c r="BI2602" s="1"/>
      <c r="BJ2602" s="1"/>
      <c r="BK2602" s="1"/>
      <c r="BL2602" s="1"/>
      <c r="BM2602" s="1"/>
    </row>
    <row r="2603" spans="1:65">
      <c r="A2603" s="1" t="s">
        <v>5103</v>
      </c>
      <c r="B2603" s="1" t="s">
        <v>5104</v>
      </c>
      <c r="C2603" s="1">
        <v>1492</v>
      </c>
      <c r="D2603" s="1" t="s">
        <v>3065</v>
      </c>
      <c r="E2603" s="1" t="s">
        <v>5105</v>
      </c>
      <c r="F2603" s="1"/>
      <c r="G2603" s="1" t="s">
        <v>3066</v>
      </c>
      <c r="H2603" s="1"/>
      <c r="I2603" s="1" t="s">
        <v>36962</v>
      </c>
      <c r="J2603" s="1" t="s">
        <v>289</v>
      </c>
      <c r="K2603" s="1">
        <v>23</v>
      </c>
      <c r="L2603" s="1" t="s">
        <v>1767</v>
      </c>
      <c r="M2603" s="1">
        <v>25</v>
      </c>
      <c r="N2603" s="1" t="s">
        <v>39827</v>
      </c>
      <c r="O2603" s="1">
        <v>16.8</v>
      </c>
      <c r="P2603" s="1">
        <v>0</v>
      </c>
      <c r="Q2603" s="1">
        <v>1954</v>
      </c>
      <c r="R2603" s="1">
        <v>9999</v>
      </c>
      <c r="S2603" s="1"/>
      <c r="T2603" s="1"/>
      <c r="U2603" s="1" t="s">
        <v>57</v>
      </c>
      <c r="V2603" s="1" t="s">
        <v>3066</v>
      </c>
      <c r="W2603" s="1"/>
      <c r="X2603" s="1"/>
      <c r="Y2603" s="1"/>
      <c r="Z2603" s="1"/>
      <c r="AA2603" s="1"/>
      <c r="AB2603" s="1"/>
      <c r="AC2603" s="1"/>
      <c r="AD2603" s="1"/>
      <c r="AE2603" s="1"/>
      <c r="AF2603" s="1"/>
      <c r="AG2603" s="1"/>
      <c r="AH2603" s="1"/>
      <c r="AI2603" s="1"/>
      <c r="AJ2603" s="1">
        <v>0</v>
      </c>
      <c r="AK2603" s="1">
        <v>0</v>
      </c>
      <c r="AL2603" s="1">
        <v>0</v>
      </c>
      <c r="AM2603" s="1">
        <v>0</v>
      </c>
      <c r="AN2603" s="1"/>
      <c r="AO2603" s="1"/>
      <c r="AP2603" s="1"/>
      <c r="AQ2603" s="1"/>
      <c r="AR2603" s="1"/>
      <c r="AS2603" s="1"/>
      <c r="AT2603" s="1"/>
      <c r="AU2603" s="1"/>
      <c r="AV2603" s="1"/>
      <c r="AW2603" s="1"/>
      <c r="AX2603" s="1"/>
      <c r="AY2603" s="1" t="s">
        <v>45998</v>
      </c>
      <c r="AZ2603" s="1">
        <v>100</v>
      </c>
      <c r="BA2603" s="1" t="s">
        <v>45406</v>
      </c>
      <c r="BB2603" s="1">
        <v>100</v>
      </c>
      <c r="BC2603" s="1"/>
      <c r="BD2603" s="1"/>
      <c r="BE2603" s="1"/>
      <c r="BF2603" s="1"/>
      <c r="BG2603" s="1"/>
      <c r="BH2603" s="1"/>
      <c r="BI2603" s="1"/>
      <c r="BJ2603" s="1"/>
      <c r="BK2603" s="1"/>
      <c r="BL2603" s="1"/>
      <c r="BM2603" s="1"/>
    </row>
    <row r="2604" spans="1:65">
      <c r="A2604" s="1" t="s">
        <v>5103</v>
      </c>
      <c r="B2604" s="1" t="s">
        <v>5106</v>
      </c>
      <c r="C2604" s="1">
        <v>1492</v>
      </c>
      <c r="D2604" s="1" t="s">
        <v>3065</v>
      </c>
      <c r="E2604" s="1" t="s">
        <v>5107</v>
      </c>
      <c r="F2604" s="1"/>
      <c r="G2604" s="1" t="s">
        <v>3066</v>
      </c>
      <c r="H2604" s="1"/>
      <c r="I2604" s="1" t="s">
        <v>36962</v>
      </c>
      <c r="J2604" s="1" t="s">
        <v>289</v>
      </c>
      <c r="K2604" s="1">
        <v>23</v>
      </c>
      <c r="L2604" s="1" t="s">
        <v>1767</v>
      </c>
      <c r="M2604" s="1">
        <v>25</v>
      </c>
      <c r="N2604" s="1" t="s">
        <v>39827</v>
      </c>
      <c r="O2604" s="1">
        <v>35</v>
      </c>
      <c r="P2604" s="1">
        <v>0</v>
      </c>
      <c r="Q2604" s="1">
        <v>1954</v>
      </c>
      <c r="R2604" s="1">
        <v>9999</v>
      </c>
      <c r="S2604" s="1"/>
      <c r="T2604" s="1"/>
      <c r="U2604" s="1" t="s">
        <v>57</v>
      </c>
      <c r="V2604" s="1" t="s">
        <v>3066</v>
      </c>
      <c r="W2604" s="1"/>
      <c r="X2604" s="1"/>
      <c r="Y2604" s="1"/>
      <c r="Z2604" s="1"/>
      <c r="AA2604" s="1"/>
      <c r="AB2604" s="1"/>
      <c r="AC2604" s="1"/>
      <c r="AD2604" s="1"/>
      <c r="AE2604" s="1"/>
      <c r="AF2604" s="1"/>
      <c r="AG2604" s="1"/>
      <c r="AH2604" s="1"/>
      <c r="AI2604" s="1"/>
      <c r="AJ2604" s="1">
        <v>0</v>
      </c>
      <c r="AK2604" s="1">
        <v>0</v>
      </c>
      <c r="AL2604" s="1">
        <v>0</v>
      </c>
      <c r="AM2604" s="1">
        <v>0</v>
      </c>
      <c r="AN2604" s="1"/>
      <c r="AO2604" s="1"/>
      <c r="AP2604" s="1"/>
      <c r="AQ2604" s="1"/>
      <c r="AR2604" s="1"/>
      <c r="AS2604" s="1"/>
      <c r="AT2604" s="1"/>
      <c r="AU2604" s="1"/>
      <c r="AV2604" s="1"/>
      <c r="AW2604" s="1"/>
      <c r="AX2604" s="1"/>
      <c r="AY2604" s="1" t="s">
        <v>45998</v>
      </c>
      <c r="AZ2604" s="1">
        <v>100</v>
      </c>
      <c r="BA2604" s="1" t="s">
        <v>45406</v>
      </c>
      <c r="BB2604" s="1">
        <v>100</v>
      </c>
      <c r="BC2604" s="1"/>
      <c r="BD2604" s="1"/>
      <c r="BE2604" s="1"/>
      <c r="BF2604" s="1"/>
      <c r="BG2604" s="1"/>
      <c r="BH2604" s="1"/>
      <c r="BI2604" s="1"/>
      <c r="BJ2604" s="1"/>
      <c r="BK2604" s="1"/>
      <c r="BL2604" s="1"/>
      <c r="BM2604" s="1"/>
    </row>
    <row r="2605" spans="1:65">
      <c r="A2605" s="1" t="s">
        <v>5103</v>
      </c>
      <c r="B2605" s="1" t="s">
        <v>5108</v>
      </c>
      <c r="C2605" s="1">
        <v>1492</v>
      </c>
      <c r="D2605" s="1" t="s">
        <v>3065</v>
      </c>
      <c r="E2605" s="1" t="s">
        <v>5109</v>
      </c>
      <c r="F2605" s="1"/>
      <c r="G2605" s="1" t="s">
        <v>3066</v>
      </c>
      <c r="H2605" s="1"/>
      <c r="I2605" s="1" t="s">
        <v>36962</v>
      </c>
      <c r="J2605" s="1" t="s">
        <v>289</v>
      </c>
      <c r="K2605" s="1">
        <v>23</v>
      </c>
      <c r="L2605" s="1" t="s">
        <v>1767</v>
      </c>
      <c r="M2605" s="1">
        <v>25</v>
      </c>
      <c r="N2605" s="1" t="s">
        <v>39827</v>
      </c>
      <c r="O2605" s="1">
        <v>34.200000000000003</v>
      </c>
      <c r="P2605" s="1">
        <v>0</v>
      </c>
      <c r="Q2605" s="1">
        <v>1955</v>
      </c>
      <c r="R2605" s="1">
        <v>9999</v>
      </c>
      <c r="S2605" s="1"/>
      <c r="T2605" s="1"/>
      <c r="U2605" s="1" t="s">
        <v>57</v>
      </c>
      <c r="V2605" s="1" t="s">
        <v>3066</v>
      </c>
      <c r="W2605" s="1"/>
      <c r="X2605" s="1"/>
      <c r="Y2605" s="1"/>
      <c r="Z2605" s="1"/>
      <c r="AA2605" s="1"/>
      <c r="AB2605" s="1"/>
      <c r="AC2605" s="1"/>
      <c r="AD2605" s="1"/>
      <c r="AE2605" s="1"/>
      <c r="AF2605" s="1"/>
      <c r="AG2605" s="1"/>
      <c r="AH2605" s="1"/>
      <c r="AI2605" s="1"/>
      <c r="AJ2605" s="1">
        <v>0</v>
      </c>
      <c r="AK2605" s="1">
        <v>0</v>
      </c>
      <c r="AL2605" s="1">
        <v>0</v>
      </c>
      <c r="AM2605" s="1">
        <v>0</v>
      </c>
      <c r="AN2605" s="1"/>
      <c r="AO2605" s="1"/>
      <c r="AP2605" s="1"/>
      <c r="AQ2605" s="1"/>
      <c r="AR2605" s="1"/>
      <c r="AS2605" s="1"/>
      <c r="AT2605" s="1"/>
      <c r="AU2605" s="1"/>
      <c r="AV2605" s="1"/>
      <c r="AW2605" s="1"/>
      <c r="AX2605" s="1"/>
      <c r="AY2605" s="1" t="s">
        <v>45998</v>
      </c>
      <c r="AZ2605" s="1">
        <v>100</v>
      </c>
      <c r="BA2605" s="1" t="s">
        <v>45406</v>
      </c>
      <c r="BB2605" s="1">
        <v>100</v>
      </c>
      <c r="BC2605" s="1"/>
      <c r="BD2605" s="1"/>
      <c r="BE2605" s="1"/>
      <c r="BF2605" s="1"/>
      <c r="BG2605" s="1"/>
      <c r="BH2605" s="1"/>
      <c r="BI2605" s="1"/>
      <c r="BJ2605" s="1"/>
      <c r="BK2605" s="1"/>
      <c r="BL2605" s="1"/>
      <c r="BM2605" s="1"/>
    </row>
    <row r="2606" spans="1:65">
      <c r="A2606" s="1" t="s">
        <v>5103</v>
      </c>
      <c r="B2606" s="1" t="s">
        <v>5110</v>
      </c>
      <c r="C2606" s="1">
        <v>1492</v>
      </c>
      <c r="D2606" s="1" t="s">
        <v>3065</v>
      </c>
      <c r="E2606" s="1" t="s">
        <v>5111</v>
      </c>
      <c r="F2606" s="1"/>
      <c r="G2606" s="1" t="s">
        <v>3066</v>
      </c>
      <c r="H2606" s="1"/>
      <c r="I2606" s="1" t="s">
        <v>36962</v>
      </c>
      <c r="J2606" s="1" t="s">
        <v>289</v>
      </c>
      <c r="K2606" s="1">
        <v>23</v>
      </c>
      <c r="L2606" s="1" t="s">
        <v>1767</v>
      </c>
      <c r="M2606" s="1">
        <v>25</v>
      </c>
      <c r="N2606" s="1" t="s">
        <v>39827</v>
      </c>
      <c r="O2606" s="1">
        <v>1.4</v>
      </c>
      <c r="P2606" s="1">
        <v>0</v>
      </c>
      <c r="Q2606" s="1">
        <v>1955</v>
      </c>
      <c r="R2606" s="1">
        <v>9999</v>
      </c>
      <c r="S2606" s="1"/>
      <c r="T2606" s="1"/>
      <c r="U2606" s="1" t="s">
        <v>57</v>
      </c>
      <c r="V2606" s="1" t="s">
        <v>3066</v>
      </c>
      <c r="W2606" s="1"/>
      <c r="X2606" s="1"/>
      <c r="Y2606" s="1"/>
      <c r="Z2606" s="1"/>
      <c r="AA2606" s="1"/>
      <c r="AB2606" s="1"/>
      <c r="AC2606" s="1"/>
      <c r="AD2606" s="1"/>
      <c r="AE2606" s="1"/>
      <c r="AF2606" s="1"/>
      <c r="AG2606" s="1"/>
      <c r="AH2606" s="1"/>
      <c r="AI2606" s="1"/>
      <c r="AJ2606" s="1">
        <v>0</v>
      </c>
      <c r="AK2606" s="1">
        <v>0</v>
      </c>
      <c r="AL2606" s="1">
        <v>0</v>
      </c>
      <c r="AM2606" s="1">
        <v>0</v>
      </c>
      <c r="AN2606" s="1"/>
      <c r="AO2606" s="1"/>
      <c r="AP2606" s="1"/>
      <c r="AQ2606" s="1"/>
      <c r="AR2606" s="1"/>
      <c r="AS2606" s="1"/>
      <c r="AT2606" s="1"/>
      <c r="AU2606" s="1"/>
      <c r="AV2606" s="1"/>
      <c r="AW2606" s="1"/>
      <c r="AX2606" s="1"/>
      <c r="AY2606" s="1" t="s">
        <v>45998</v>
      </c>
      <c r="AZ2606" s="1">
        <v>100</v>
      </c>
      <c r="BA2606" s="1" t="s">
        <v>45406</v>
      </c>
      <c r="BB2606" s="1">
        <v>100</v>
      </c>
      <c r="BC2606" s="1"/>
      <c r="BD2606" s="1"/>
      <c r="BE2606" s="1"/>
      <c r="BF2606" s="1"/>
      <c r="BG2606" s="1"/>
      <c r="BH2606" s="1"/>
      <c r="BI2606" s="1"/>
      <c r="BJ2606" s="1"/>
      <c r="BK2606" s="1"/>
      <c r="BL2606" s="1"/>
      <c r="BM2606" s="1"/>
    </row>
    <row r="2607" spans="1:65">
      <c r="A2607" s="1" t="s">
        <v>5112</v>
      </c>
      <c r="B2607" s="1" t="s">
        <v>5113</v>
      </c>
      <c r="C2607" s="1">
        <v>1493</v>
      </c>
      <c r="D2607" s="1" t="s">
        <v>3065</v>
      </c>
      <c r="E2607" s="1" t="s">
        <v>53</v>
      </c>
      <c r="F2607" s="1"/>
      <c r="G2607" s="1" t="s">
        <v>3066</v>
      </c>
      <c r="H2607" s="1"/>
      <c r="I2607" s="1" t="s">
        <v>36962</v>
      </c>
      <c r="J2607" s="1" t="s">
        <v>289</v>
      </c>
      <c r="K2607" s="1">
        <v>23</v>
      </c>
      <c r="L2607" s="1" t="s">
        <v>853</v>
      </c>
      <c r="M2607" s="1">
        <v>5</v>
      </c>
      <c r="N2607" s="1" t="s">
        <v>39472</v>
      </c>
      <c r="O2607" s="1">
        <v>3.1</v>
      </c>
      <c r="P2607" s="1">
        <v>0</v>
      </c>
      <c r="Q2607" s="1">
        <v>1917</v>
      </c>
      <c r="R2607" s="1">
        <v>9999</v>
      </c>
      <c r="S2607" s="1"/>
      <c r="T2607" s="1"/>
      <c r="U2607" s="1" t="s">
        <v>57</v>
      </c>
      <c r="V2607" s="1" t="s">
        <v>3066</v>
      </c>
      <c r="W2607" s="1"/>
      <c r="X2607" s="1"/>
      <c r="Y2607" s="1"/>
      <c r="Z2607" s="1"/>
      <c r="AA2607" s="1"/>
      <c r="AB2607" s="1"/>
      <c r="AC2607" s="1"/>
      <c r="AD2607" s="1"/>
      <c r="AE2607" s="1"/>
      <c r="AF2607" s="1"/>
      <c r="AG2607" s="1"/>
      <c r="AH2607" s="1"/>
      <c r="AI2607" s="1"/>
      <c r="AJ2607" s="1">
        <v>0</v>
      </c>
      <c r="AK2607" s="1">
        <v>0</v>
      </c>
      <c r="AL2607" s="1">
        <v>0</v>
      </c>
      <c r="AM2607" s="1">
        <v>0</v>
      </c>
      <c r="AN2607" s="1"/>
      <c r="AO2607" s="1"/>
      <c r="AP2607" s="1"/>
      <c r="AQ2607" s="1"/>
      <c r="AR2607" s="1"/>
      <c r="AS2607" s="1"/>
      <c r="AT2607" s="1"/>
      <c r="AU2607" s="1"/>
      <c r="AV2607" s="1"/>
      <c r="AW2607" s="1"/>
      <c r="AX2607" s="1"/>
      <c r="AY2607" s="1" t="s">
        <v>45998</v>
      </c>
      <c r="AZ2607" s="1">
        <v>100</v>
      </c>
      <c r="BA2607" s="1" t="s">
        <v>45406</v>
      </c>
      <c r="BB2607" s="1">
        <v>100</v>
      </c>
      <c r="BC2607" s="1"/>
      <c r="BD2607" s="1"/>
      <c r="BE2607" s="1"/>
      <c r="BF2607" s="1"/>
      <c r="BG2607" s="1"/>
      <c r="BH2607" s="1"/>
      <c r="BI2607" s="1"/>
      <c r="BJ2607" s="1"/>
      <c r="BK2607" s="1"/>
      <c r="BL2607" s="1"/>
      <c r="BM2607" s="1"/>
    </row>
    <row r="2608" spans="1:65">
      <c r="A2608" s="1" t="s">
        <v>5112</v>
      </c>
      <c r="B2608" s="1" t="s">
        <v>5114</v>
      </c>
      <c r="C2608" s="1">
        <v>1493</v>
      </c>
      <c r="D2608" s="1" t="s">
        <v>3065</v>
      </c>
      <c r="E2608" s="1" t="s">
        <v>61</v>
      </c>
      <c r="F2608" s="1"/>
      <c r="G2608" s="1" t="s">
        <v>3066</v>
      </c>
      <c r="H2608" s="1"/>
      <c r="I2608" s="1" t="s">
        <v>36962</v>
      </c>
      <c r="J2608" s="1" t="s">
        <v>289</v>
      </c>
      <c r="K2608" s="1">
        <v>23</v>
      </c>
      <c r="L2608" s="1" t="s">
        <v>853</v>
      </c>
      <c r="M2608" s="1">
        <v>5</v>
      </c>
      <c r="N2608" s="1" t="s">
        <v>39472</v>
      </c>
      <c r="O2608" s="1">
        <v>8.5</v>
      </c>
      <c r="P2608" s="1">
        <v>0</v>
      </c>
      <c r="Q2608" s="1">
        <v>1985</v>
      </c>
      <c r="R2608" s="1">
        <v>9999</v>
      </c>
      <c r="S2608" s="1"/>
      <c r="T2608" s="1"/>
      <c r="U2608" s="1" t="s">
        <v>57</v>
      </c>
      <c r="V2608" s="1" t="s">
        <v>3066</v>
      </c>
      <c r="W2608" s="1"/>
      <c r="X2608" s="1"/>
      <c r="Y2608" s="1"/>
      <c r="Z2608" s="1"/>
      <c r="AA2608" s="1"/>
      <c r="AB2608" s="1"/>
      <c r="AC2608" s="1"/>
      <c r="AD2608" s="1"/>
      <c r="AE2608" s="1"/>
      <c r="AF2608" s="1"/>
      <c r="AG2608" s="1"/>
      <c r="AH2608" s="1"/>
      <c r="AI2608" s="1"/>
      <c r="AJ2608" s="1">
        <v>0</v>
      </c>
      <c r="AK2608" s="1">
        <v>0</v>
      </c>
      <c r="AL2608" s="1">
        <v>0</v>
      </c>
      <c r="AM2608" s="1">
        <v>0</v>
      </c>
      <c r="AN2608" s="1"/>
      <c r="AO2608" s="1"/>
      <c r="AP2608" s="1"/>
      <c r="AQ2608" s="1"/>
      <c r="AR2608" s="1"/>
      <c r="AS2608" s="1"/>
      <c r="AT2608" s="1"/>
      <c r="AU2608" s="1"/>
      <c r="AV2608" s="1"/>
      <c r="AW2608" s="1"/>
      <c r="AX2608" s="1"/>
      <c r="AY2608" s="1" t="s">
        <v>45998</v>
      </c>
      <c r="AZ2608" s="1">
        <v>100</v>
      </c>
      <c r="BA2608" s="1" t="s">
        <v>45406</v>
      </c>
      <c r="BB2608" s="1">
        <v>100</v>
      </c>
      <c r="BC2608" s="1"/>
      <c r="BD2608" s="1"/>
      <c r="BE2608" s="1"/>
      <c r="BF2608" s="1"/>
      <c r="BG2608" s="1"/>
      <c r="BH2608" s="1"/>
      <c r="BI2608" s="1"/>
      <c r="BJ2608" s="1"/>
      <c r="BK2608" s="1"/>
      <c r="BL2608" s="1"/>
      <c r="BM2608" s="1"/>
    </row>
    <row r="2609" spans="1:65">
      <c r="A2609" s="1" t="s">
        <v>5115</v>
      </c>
      <c r="B2609" s="1" t="s">
        <v>5116</v>
      </c>
      <c r="C2609" s="1">
        <v>1497</v>
      </c>
      <c r="D2609" s="1" t="s">
        <v>3065</v>
      </c>
      <c r="E2609" s="1" t="s">
        <v>53</v>
      </c>
      <c r="F2609" s="1"/>
      <c r="G2609" s="1" t="s">
        <v>3066</v>
      </c>
      <c r="H2609" s="1"/>
      <c r="I2609" s="1" t="s">
        <v>36962</v>
      </c>
      <c r="J2609" s="1" t="s">
        <v>289</v>
      </c>
      <c r="K2609" s="1">
        <v>23</v>
      </c>
      <c r="L2609" s="1" t="s">
        <v>3091</v>
      </c>
      <c r="M2609" s="1">
        <v>11</v>
      </c>
      <c r="N2609" s="1" t="s">
        <v>39473</v>
      </c>
      <c r="O2609" s="1">
        <v>2.8</v>
      </c>
      <c r="P2609" s="1">
        <v>0</v>
      </c>
      <c r="Q2609" s="1">
        <v>1924</v>
      </c>
      <c r="R2609" s="1">
        <v>9999</v>
      </c>
      <c r="S2609" s="1"/>
      <c r="T2609" s="1"/>
      <c r="U2609" s="1" t="s">
        <v>57</v>
      </c>
      <c r="V2609" s="1" t="s">
        <v>3066</v>
      </c>
      <c r="W2609" s="1"/>
      <c r="X2609" s="1"/>
      <c r="Y2609" s="1"/>
      <c r="Z2609" s="1"/>
      <c r="AA2609" s="1"/>
      <c r="AB2609" s="1"/>
      <c r="AC2609" s="1"/>
      <c r="AD2609" s="1"/>
      <c r="AE2609" s="1"/>
      <c r="AF2609" s="1"/>
      <c r="AG2609" s="1"/>
      <c r="AH2609" s="1"/>
      <c r="AI2609" s="1"/>
      <c r="AJ2609" s="1">
        <v>0</v>
      </c>
      <c r="AK2609" s="1">
        <v>0</v>
      </c>
      <c r="AL2609" s="1">
        <v>0</v>
      </c>
      <c r="AM2609" s="1">
        <v>0</v>
      </c>
      <c r="AN2609" s="1"/>
      <c r="AO2609" s="1"/>
      <c r="AP2609" s="1"/>
      <c r="AQ2609" s="1"/>
      <c r="AR2609" s="1"/>
      <c r="AS2609" s="1"/>
      <c r="AT2609" s="1"/>
      <c r="AU2609" s="1"/>
      <c r="AV2609" s="1"/>
      <c r="AW2609" s="1"/>
      <c r="AX2609" s="1"/>
      <c r="AY2609" s="1" t="s">
        <v>46165</v>
      </c>
      <c r="AZ2609" s="1">
        <v>100</v>
      </c>
      <c r="BA2609" s="1" t="s">
        <v>46166</v>
      </c>
      <c r="BB2609" s="1">
        <v>100</v>
      </c>
      <c r="BC2609" s="1"/>
      <c r="BD2609" s="1"/>
      <c r="BE2609" s="1"/>
      <c r="BF2609" s="1"/>
      <c r="BG2609" s="1"/>
      <c r="BH2609" s="1"/>
      <c r="BI2609" s="1"/>
      <c r="BJ2609" s="1"/>
      <c r="BK2609" s="1"/>
      <c r="BL2609" s="1"/>
      <c r="BM2609" s="1"/>
    </row>
    <row r="2610" spans="1:65">
      <c r="A2610" s="1" t="s">
        <v>5117</v>
      </c>
      <c r="B2610" s="1" t="s">
        <v>5118</v>
      </c>
      <c r="C2610" s="1">
        <v>1498</v>
      </c>
      <c r="D2610" s="1" t="s">
        <v>3065</v>
      </c>
      <c r="E2610" s="1" t="s">
        <v>53</v>
      </c>
      <c r="F2610" s="1"/>
      <c r="G2610" s="1" t="s">
        <v>3066</v>
      </c>
      <c r="H2610" s="1"/>
      <c r="I2610" s="1" t="s">
        <v>36962</v>
      </c>
      <c r="J2610" s="1" t="s">
        <v>289</v>
      </c>
      <c r="K2610" s="1">
        <v>23</v>
      </c>
      <c r="L2610" s="1" t="s">
        <v>3091</v>
      </c>
      <c r="M2610" s="1">
        <v>11</v>
      </c>
      <c r="N2610" s="1" t="s">
        <v>39473</v>
      </c>
      <c r="O2610" s="1">
        <v>1.6</v>
      </c>
      <c r="P2610" s="1">
        <v>0</v>
      </c>
      <c r="Q2610" s="1">
        <v>1918</v>
      </c>
      <c r="R2610" s="1">
        <v>9999</v>
      </c>
      <c r="S2610" s="1"/>
      <c r="T2610" s="1"/>
      <c r="U2610" s="1" t="s">
        <v>57</v>
      </c>
      <c r="V2610" s="1" t="s">
        <v>3066</v>
      </c>
      <c r="W2610" s="1"/>
      <c r="X2610" s="1"/>
      <c r="Y2610" s="1"/>
      <c r="Z2610" s="1"/>
      <c r="AA2610" s="1"/>
      <c r="AB2610" s="1"/>
      <c r="AC2610" s="1"/>
      <c r="AD2610" s="1"/>
      <c r="AE2610" s="1"/>
      <c r="AF2610" s="1"/>
      <c r="AG2610" s="1"/>
      <c r="AH2610" s="1"/>
      <c r="AI2610" s="1"/>
      <c r="AJ2610" s="1">
        <v>0</v>
      </c>
      <c r="AK2610" s="1">
        <v>0</v>
      </c>
      <c r="AL2610" s="1">
        <v>0</v>
      </c>
      <c r="AM2610" s="1">
        <v>0</v>
      </c>
      <c r="AN2610" s="1"/>
      <c r="AO2610" s="1"/>
      <c r="AP2610" s="1"/>
      <c r="AQ2610" s="1"/>
      <c r="AR2610" s="1"/>
      <c r="AS2610" s="1"/>
      <c r="AT2610" s="1"/>
      <c r="AU2610" s="1"/>
      <c r="AV2610" s="1"/>
      <c r="AW2610" s="1"/>
      <c r="AX2610" s="1"/>
      <c r="AY2610" s="1" t="s">
        <v>46165</v>
      </c>
      <c r="AZ2610" s="1">
        <v>100</v>
      </c>
      <c r="BA2610" s="1" t="s">
        <v>46166</v>
      </c>
      <c r="BB2610" s="1">
        <v>100</v>
      </c>
      <c r="BC2610" s="1"/>
      <c r="BD2610" s="1"/>
      <c r="BE2610" s="1"/>
      <c r="BF2610" s="1"/>
      <c r="BG2610" s="1"/>
      <c r="BH2610" s="1"/>
      <c r="BI2610" s="1"/>
      <c r="BJ2610" s="1"/>
      <c r="BK2610" s="1"/>
      <c r="BL2610" s="1"/>
      <c r="BM2610" s="1"/>
    </row>
    <row r="2611" spans="1:65">
      <c r="A2611" s="1" t="s">
        <v>5119</v>
      </c>
      <c r="B2611" s="1" t="s">
        <v>5120</v>
      </c>
      <c r="C2611" s="1">
        <v>15</v>
      </c>
      <c r="D2611" s="1" t="s">
        <v>3065</v>
      </c>
      <c r="E2611" s="1" t="s">
        <v>53</v>
      </c>
      <c r="F2611" s="1"/>
      <c r="G2611" s="1" t="s">
        <v>3066</v>
      </c>
      <c r="H2611" s="1"/>
      <c r="I2611" s="1" t="s">
        <v>36947</v>
      </c>
      <c r="J2611" s="1" t="s">
        <v>55</v>
      </c>
      <c r="K2611" s="1">
        <v>1</v>
      </c>
      <c r="L2611" s="1" t="s">
        <v>5121</v>
      </c>
      <c r="M2611" s="1">
        <v>21</v>
      </c>
      <c r="N2611" s="1" t="s">
        <v>38758</v>
      </c>
      <c r="O2611" s="1">
        <v>30</v>
      </c>
      <c r="P2611" s="1">
        <v>0</v>
      </c>
      <c r="Q2611" s="1">
        <v>1968</v>
      </c>
      <c r="R2611" s="1">
        <v>9999</v>
      </c>
      <c r="S2611" s="1"/>
      <c r="T2611" s="1"/>
      <c r="U2611" s="1" t="s">
        <v>57</v>
      </c>
      <c r="V2611" s="1" t="s">
        <v>3066</v>
      </c>
      <c r="W2611" s="1"/>
      <c r="X2611" s="1"/>
      <c r="Y2611" s="1"/>
      <c r="Z2611" s="1"/>
      <c r="AA2611" s="1"/>
      <c r="AB2611" s="1"/>
      <c r="AC2611" s="1"/>
      <c r="AD2611" s="1"/>
      <c r="AE2611" s="1"/>
      <c r="AF2611" s="1"/>
      <c r="AG2611" s="1"/>
      <c r="AH2611" s="1"/>
      <c r="AI2611" s="1"/>
      <c r="AJ2611" s="1">
        <v>0</v>
      </c>
      <c r="AK2611" s="1">
        <v>0</v>
      </c>
      <c r="AL2611" s="1">
        <v>0</v>
      </c>
      <c r="AM2611" s="1">
        <v>0</v>
      </c>
      <c r="AN2611" s="1"/>
      <c r="AO2611" s="1"/>
      <c r="AP2611" s="1"/>
      <c r="AQ2611" s="1"/>
      <c r="AR2611" s="1"/>
      <c r="AS2611" s="1"/>
      <c r="AT2611" s="1"/>
      <c r="AU2611" s="1"/>
      <c r="AV2611" s="1"/>
      <c r="AW2611" s="1"/>
      <c r="AX2611" s="1"/>
      <c r="AY2611" s="1" t="s">
        <v>45293</v>
      </c>
      <c r="AZ2611" s="1">
        <v>100</v>
      </c>
      <c r="BA2611" s="1" t="s">
        <v>45294</v>
      </c>
      <c r="BB2611" s="1">
        <v>100</v>
      </c>
      <c r="BC2611" s="1"/>
      <c r="BD2611" s="1"/>
      <c r="BE2611" s="1"/>
      <c r="BF2611" s="1"/>
      <c r="BG2611" s="1"/>
      <c r="BH2611" s="1"/>
      <c r="BI2611" s="1"/>
      <c r="BJ2611" s="1"/>
      <c r="BK2611" s="1"/>
      <c r="BL2611" s="1"/>
      <c r="BM2611" s="1"/>
    </row>
    <row r="2612" spans="1:65">
      <c r="A2612" s="1" t="s">
        <v>5119</v>
      </c>
      <c r="B2612" s="1" t="s">
        <v>5122</v>
      </c>
      <c r="C2612" s="1">
        <v>15</v>
      </c>
      <c r="D2612" s="1" t="s">
        <v>3065</v>
      </c>
      <c r="E2612" s="1" t="s">
        <v>61</v>
      </c>
      <c r="F2612" s="1"/>
      <c r="G2612" s="1" t="s">
        <v>3066</v>
      </c>
      <c r="H2612" s="1"/>
      <c r="I2612" s="1" t="s">
        <v>36947</v>
      </c>
      <c r="J2612" s="1" t="s">
        <v>55</v>
      </c>
      <c r="K2612" s="1">
        <v>1</v>
      </c>
      <c r="L2612" s="1" t="s">
        <v>5121</v>
      </c>
      <c r="M2612" s="1">
        <v>21</v>
      </c>
      <c r="N2612" s="1" t="s">
        <v>38758</v>
      </c>
      <c r="O2612" s="1">
        <v>30</v>
      </c>
      <c r="P2612" s="1">
        <v>0</v>
      </c>
      <c r="Q2612" s="1">
        <v>1968</v>
      </c>
      <c r="R2612" s="1">
        <v>9999</v>
      </c>
      <c r="S2612" s="1"/>
      <c r="T2612" s="1"/>
      <c r="U2612" s="1" t="s">
        <v>57</v>
      </c>
      <c r="V2612" s="1" t="s">
        <v>3066</v>
      </c>
      <c r="W2612" s="1"/>
      <c r="X2612" s="1"/>
      <c r="Y2612" s="1"/>
      <c r="Z2612" s="1"/>
      <c r="AA2612" s="1"/>
      <c r="AB2612" s="1"/>
      <c r="AC2612" s="1"/>
      <c r="AD2612" s="1"/>
      <c r="AE2612" s="1"/>
      <c r="AF2612" s="1"/>
      <c r="AG2612" s="1"/>
      <c r="AH2612" s="1"/>
      <c r="AI2612" s="1"/>
      <c r="AJ2612" s="1">
        <v>0</v>
      </c>
      <c r="AK2612" s="1">
        <v>0</v>
      </c>
      <c r="AL2612" s="1">
        <v>0</v>
      </c>
      <c r="AM2612" s="1">
        <v>0</v>
      </c>
      <c r="AN2612" s="1"/>
      <c r="AO2612" s="1"/>
      <c r="AP2612" s="1"/>
      <c r="AQ2612" s="1"/>
      <c r="AR2612" s="1"/>
      <c r="AS2612" s="1"/>
      <c r="AT2612" s="1"/>
      <c r="AU2612" s="1"/>
      <c r="AV2612" s="1"/>
      <c r="AW2612" s="1"/>
      <c r="AX2612" s="1"/>
      <c r="AY2612" s="1" t="s">
        <v>45293</v>
      </c>
      <c r="AZ2612" s="1">
        <v>100</v>
      </c>
      <c r="BA2612" s="1" t="s">
        <v>45294</v>
      </c>
      <c r="BB2612" s="1">
        <v>100</v>
      </c>
      <c r="BC2612" s="1"/>
      <c r="BD2612" s="1"/>
      <c r="BE2612" s="1"/>
      <c r="BF2612" s="1"/>
      <c r="BG2612" s="1"/>
      <c r="BH2612" s="1"/>
      <c r="BI2612" s="1"/>
      <c r="BJ2612" s="1"/>
      <c r="BK2612" s="1"/>
      <c r="BL2612" s="1"/>
      <c r="BM2612" s="1"/>
    </row>
    <row r="2613" spans="1:65">
      <c r="A2613" s="1" t="s">
        <v>5119</v>
      </c>
      <c r="B2613" s="1" t="s">
        <v>5123</v>
      </c>
      <c r="C2613" s="1">
        <v>15</v>
      </c>
      <c r="D2613" s="1" t="s">
        <v>3065</v>
      </c>
      <c r="E2613" s="1" t="s">
        <v>130</v>
      </c>
      <c r="F2613" s="1"/>
      <c r="G2613" s="1" t="s">
        <v>3066</v>
      </c>
      <c r="H2613" s="1"/>
      <c r="I2613" s="1" t="s">
        <v>36947</v>
      </c>
      <c r="J2613" s="1" t="s">
        <v>55</v>
      </c>
      <c r="K2613" s="1">
        <v>1</v>
      </c>
      <c r="L2613" s="1" t="s">
        <v>5121</v>
      </c>
      <c r="M2613" s="1">
        <v>21</v>
      </c>
      <c r="N2613" s="1" t="s">
        <v>38758</v>
      </c>
      <c r="O2613" s="1">
        <v>30</v>
      </c>
      <c r="P2613" s="1">
        <v>0</v>
      </c>
      <c r="Q2613" s="1">
        <v>1967</v>
      </c>
      <c r="R2613" s="1">
        <v>9999</v>
      </c>
      <c r="S2613" s="1"/>
      <c r="T2613" s="1"/>
      <c r="U2613" s="1" t="s">
        <v>57</v>
      </c>
      <c r="V2613" s="1" t="s">
        <v>3066</v>
      </c>
      <c r="W2613" s="1"/>
      <c r="X2613" s="1"/>
      <c r="Y2613" s="1"/>
      <c r="Z2613" s="1"/>
      <c r="AA2613" s="1"/>
      <c r="AB2613" s="1"/>
      <c r="AC2613" s="1"/>
      <c r="AD2613" s="1"/>
      <c r="AE2613" s="1"/>
      <c r="AF2613" s="1"/>
      <c r="AG2613" s="1"/>
      <c r="AH2613" s="1"/>
      <c r="AI2613" s="1"/>
      <c r="AJ2613" s="1">
        <v>0</v>
      </c>
      <c r="AK2613" s="1">
        <v>0</v>
      </c>
      <c r="AL2613" s="1">
        <v>0</v>
      </c>
      <c r="AM2613" s="1">
        <v>0</v>
      </c>
      <c r="AN2613" s="1"/>
      <c r="AO2613" s="1"/>
      <c r="AP2613" s="1"/>
      <c r="AQ2613" s="1"/>
      <c r="AR2613" s="1"/>
      <c r="AS2613" s="1"/>
      <c r="AT2613" s="1"/>
      <c r="AU2613" s="1"/>
      <c r="AV2613" s="1"/>
      <c r="AW2613" s="1"/>
      <c r="AX2613" s="1"/>
      <c r="AY2613" s="1" t="s">
        <v>45293</v>
      </c>
      <c r="AZ2613" s="1">
        <v>100</v>
      </c>
      <c r="BA2613" s="1" t="s">
        <v>45294</v>
      </c>
      <c r="BB2613" s="1">
        <v>100</v>
      </c>
      <c r="BC2613" s="1"/>
      <c r="BD2613" s="1"/>
      <c r="BE2613" s="1"/>
      <c r="BF2613" s="1"/>
      <c r="BG2613" s="1"/>
      <c r="BH2613" s="1"/>
      <c r="BI2613" s="1"/>
      <c r="BJ2613" s="1"/>
      <c r="BK2613" s="1"/>
      <c r="BL2613" s="1"/>
      <c r="BM2613" s="1"/>
    </row>
    <row r="2614" spans="1:65">
      <c r="A2614" s="1" t="s">
        <v>5119</v>
      </c>
      <c r="B2614" s="1" t="s">
        <v>5124</v>
      </c>
      <c r="C2614" s="1">
        <v>15</v>
      </c>
      <c r="D2614" s="1" t="s">
        <v>3065</v>
      </c>
      <c r="E2614" s="1" t="s">
        <v>240</v>
      </c>
      <c r="F2614" s="1"/>
      <c r="G2614" s="1" t="s">
        <v>3066</v>
      </c>
      <c r="H2614" s="1"/>
      <c r="I2614" s="1" t="s">
        <v>36947</v>
      </c>
      <c r="J2614" s="1" t="s">
        <v>55</v>
      </c>
      <c r="K2614" s="1">
        <v>1</v>
      </c>
      <c r="L2614" s="1" t="s">
        <v>5121</v>
      </c>
      <c r="M2614" s="1">
        <v>21</v>
      </c>
      <c r="N2614" s="1" t="s">
        <v>38758</v>
      </c>
      <c r="O2614" s="1">
        <v>30</v>
      </c>
      <c r="P2614" s="1">
        <v>0</v>
      </c>
      <c r="Q2614" s="1">
        <v>1967</v>
      </c>
      <c r="R2614" s="1">
        <v>9999</v>
      </c>
      <c r="S2614" s="1"/>
      <c r="T2614" s="1"/>
      <c r="U2614" s="1" t="s">
        <v>57</v>
      </c>
      <c r="V2614" s="1" t="s">
        <v>3066</v>
      </c>
      <c r="W2614" s="1"/>
      <c r="X2614" s="1"/>
      <c r="Y2614" s="1"/>
      <c r="Z2614" s="1"/>
      <c r="AA2614" s="1"/>
      <c r="AB2614" s="1"/>
      <c r="AC2614" s="1"/>
      <c r="AD2614" s="1"/>
      <c r="AE2614" s="1"/>
      <c r="AF2614" s="1"/>
      <c r="AG2614" s="1"/>
      <c r="AH2614" s="1"/>
      <c r="AI2614" s="1"/>
      <c r="AJ2614" s="1">
        <v>0</v>
      </c>
      <c r="AK2614" s="1">
        <v>0</v>
      </c>
      <c r="AL2614" s="1">
        <v>0</v>
      </c>
      <c r="AM2614" s="1">
        <v>0</v>
      </c>
      <c r="AN2614" s="1"/>
      <c r="AO2614" s="1"/>
      <c r="AP2614" s="1"/>
      <c r="AQ2614" s="1"/>
      <c r="AR2614" s="1"/>
      <c r="AS2614" s="1"/>
      <c r="AT2614" s="1"/>
      <c r="AU2614" s="1"/>
      <c r="AV2614" s="1"/>
      <c r="AW2614" s="1"/>
      <c r="AX2614" s="1"/>
      <c r="AY2614" s="1" t="s">
        <v>45293</v>
      </c>
      <c r="AZ2614" s="1">
        <v>100</v>
      </c>
      <c r="BA2614" s="1" t="s">
        <v>45294</v>
      </c>
      <c r="BB2614" s="1">
        <v>100</v>
      </c>
      <c r="BC2614" s="1"/>
      <c r="BD2614" s="1"/>
      <c r="BE2614" s="1"/>
      <c r="BF2614" s="1"/>
      <c r="BG2614" s="1"/>
      <c r="BH2614" s="1"/>
      <c r="BI2614" s="1"/>
      <c r="BJ2614" s="1"/>
      <c r="BK2614" s="1"/>
      <c r="BL2614" s="1"/>
      <c r="BM2614" s="1"/>
    </row>
    <row r="2615" spans="1:65">
      <c r="A2615" s="1" t="s">
        <v>5119</v>
      </c>
      <c r="B2615" s="1" t="s">
        <v>5125</v>
      </c>
      <c r="C2615" s="1">
        <v>15</v>
      </c>
      <c r="D2615" s="1" t="s">
        <v>3065</v>
      </c>
      <c r="E2615" s="1" t="s">
        <v>131</v>
      </c>
      <c r="F2615" s="1"/>
      <c r="G2615" s="1" t="s">
        <v>3066</v>
      </c>
      <c r="H2615" s="1"/>
      <c r="I2615" s="1" t="s">
        <v>36947</v>
      </c>
      <c r="J2615" s="1" t="s">
        <v>55</v>
      </c>
      <c r="K2615" s="1">
        <v>1</v>
      </c>
      <c r="L2615" s="1" t="s">
        <v>5121</v>
      </c>
      <c r="M2615" s="1">
        <v>21</v>
      </c>
      <c r="N2615" s="1" t="s">
        <v>38758</v>
      </c>
      <c r="O2615" s="1">
        <v>30</v>
      </c>
      <c r="P2615" s="1">
        <v>0</v>
      </c>
      <c r="Q2615" s="1">
        <v>1967</v>
      </c>
      <c r="R2615" s="1">
        <v>9999</v>
      </c>
      <c r="S2615" s="1"/>
      <c r="T2615" s="1"/>
      <c r="U2615" s="1" t="s">
        <v>57</v>
      </c>
      <c r="V2615" s="1" t="s">
        <v>3066</v>
      </c>
      <c r="W2615" s="1"/>
      <c r="X2615" s="1"/>
      <c r="Y2615" s="1"/>
      <c r="Z2615" s="1"/>
      <c r="AA2615" s="1"/>
      <c r="AB2615" s="1"/>
      <c r="AC2615" s="1"/>
      <c r="AD2615" s="1"/>
      <c r="AE2615" s="1"/>
      <c r="AF2615" s="1"/>
      <c r="AG2615" s="1"/>
      <c r="AH2615" s="1"/>
      <c r="AI2615" s="1"/>
      <c r="AJ2615" s="1">
        <v>0</v>
      </c>
      <c r="AK2615" s="1">
        <v>0</v>
      </c>
      <c r="AL2615" s="1">
        <v>0</v>
      </c>
      <c r="AM2615" s="1">
        <v>0</v>
      </c>
      <c r="AN2615" s="1"/>
      <c r="AO2615" s="1"/>
      <c r="AP2615" s="1"/>
      <c r="AQ2615" s="1"/>
      <c r="AR2615" s="1"/>
      <c r="AS2615" s="1"/>
      <c r="AT2615" s="1"/>
      <c r="AU2615" s="1"/>
      <c r="AV2615" s="1"/>
      <c r="AW2615" s="1"/>
      <c r="AX2615" s="1"/>
      <c r="AY2615" s="1" t="s">
        <v>45293</v>
      </c>
      <c r="AZ2615" s="1">
        <v>100</v>
      </c>
      <c r="BA2615" s="1" t="s">
        <v>45294</v>
      </c>
      <c r="BB2615" s="1">
        <v>100</v>
      </c>
      <c r="BC2615" s="1"/>
      <c r="BD2615" s="1"/>
      <c r="BE2615" s="1"/>
      <c r="BF2615" s="1"/>
      <c r="BG2615" s="1"/>
      <c r="BH2615" s="1"/>
      <c r="BI2615" s="1"/>
      <c r="BJ2615" s="1"/>
      <c r="BK2615" s="1"/>
      <c r="BL2615" s="1"/>
      <c r="BM2615" s="1"/>
    </row>
    <row r="2616" spans="1:65">
      <c r="A2616" s="1" t="s">
        <v>5119</v>
      </c>
      <c r="B2616" s="1" t="s">
        <v>5126</v>
      </c>
      <c r="C2616" s="1">
        <v>15</v>
      </c>
      <c r="D2616" s="1" t="s">
        <v>3065</v>
      </c>
      <c r="E2616" s="1" t="s">
        <v>248</v>
      </c>
      <c r="F2616" s="1"/>
      <c r="G2616" s="1" t="s">
        <v>3066</v>
      </c>
      <c r="H2616" s="1"/>
      <c r="I2616" s="1" t="s">
        <v>36947</v>
      </c>
      <c r="J2616" s="1" t="s">
        <v>55</v>
      </c>
      <c r="K2616" s="1">
        <v>1</v>
      </c>
      <c r="L2616" s="1" t="s">
        <v>5121</v>
      </c>
      <c r="M2616" s="1">
        <v>21</v>
      </c>
      <c r="N2616" s="1" t="s">
        <v>38758</v>
      </c>
      <c r="O2616" s="1">
        <v>30</v>
      </c>
      <c r="P2616" s="1">
        <v>0</v>
      </c>
      <c r="Q2616" s="1">
        <v>1967</v>
      </c>
      <c r="R2616" s="1">
        <v>9999</v>
      </c>
      <c r="S2616" s="1"/>
      <c r="T2616" s="1"/>
      <c r="U2616" s="1" t="s">
        <v>57</v>
      </c>
      <c r="V2616" s="1" t="s">
        <v>3066</v>
      </c>
      <c r="W2616" s="1"/>
      <c r="X2616" s="1"/>
      <c r="Y2616" s="1"/>
      <c r="Z2616" s="1"/>
      <c r="AA2616" s="1"/>
      <c r="AB2616" s="1"/>
      <c r="AC2616" s="1"/>
      <c r="AD2616" s="1"/>
      <c r="AE2616" s="1"/>
      <c r="AF2616" s="1"/>
      <c r="AG2616" s="1"/>
      <c r="AH2616" s="1"/>
      <c r="AI2616" s="1"/>
      <c r="AJ2616" s="1">
        <v>0</v>
      </c>
      <c r="AK2616" s="1">
        <v>0</v>
      </c>
      <c r="AL2616" s="1">
        <v>0</v>
      </c>
      <c r="AM2616" s="1">
        <v>0</v>
      </c>
      <c r="AN2616" s="1"/>
      <c r="AO2616" s="1"/>
      <c r="AP2616" s="1"/>
      <c r="AQ2616" s="1"/>
      <c r="AR2616" s="1"/>
      <c r="AS2616" s="1"/>
      <c r="AT2616" s="1"/>
      <c r="AU2616" s="1"/>
      <c r="AV2616" s="1"/>
      <c r="AW2616" s="1"/>
      <c r="AX2616" s="1"/>
      <c r="AY2616" s="1" t="s">
        <v>45293</v>
      </c>
      <c r="AZ2616" s="1">
        <v>100</v>
      </c>
      <c r="BA2616" s="1" t="s">
        <v>45294</v>
      </c>
      <c r="BB2616" s="1">
        <v>100</v>
      </c>
      <c r="BC2616" s="1"/>
      <c r="BD2616" s="1"/>
      <c r="BE2616" s="1"/>
      <c r="BF2616" s="1"/>
      <c r="BG2616" s="1"/>
      <c r="BH2616" s="1"/>
      <c r="BI2616" s="1"/>
      <c r="BJ2616" s="1"/>
      <c r="BK2616" s="1"/>
      <c r="BL2616" s="1"/>
      <c r="BM2616" s="1"/>
    </row>
    <row r="2617" spans="1:65">
      <c r="A2617" s="1" t="s">
        <v>5127</v>
      </c>
      <c r="B2617" s="1" t="s">
        <v>5128</v>
      </c>
      <c r="C2617" s="1">
        <v>150</v>
      </c>
      <c r="D2617" s="1" t="s">
        <v>3065</v>
      </c>
      <c r="E2617" s="1" t="s">
        <v>5129</v>
      </c>
      <c r="F2617" s="1"/>
      <c r="G2617" s="1" t="s">
        <v>3066</v>
      </c>
      <c r="H2617" s="1"/>
      <c r="I2617" s="1" t="s">
        <v>36980</v>
      </c>
      <c r="J2617" s="1" t="s">
        <v>700</v>
      </c>
      <c r="K2617" s="1">
        <v>4</v>
      </c>
      <c r="L2617" s="1" t="s">
        <v>828</v>
      </c>
      <c r="M2617" s="1">
        <v>13</v>
      </c>
      <c r="N2617" s="1" t="s">
        <v>38427</v>
      </c>
      <c r="O2617" s="1">
        <v>13</v>
      </c>
      <c r="P2617" s="1">
        <v>0</v>
      </c>
      <c r="Q2617" s="1">
        <v>1930</v>
      </c>
      <c r="R2617" s="1">
        <v>9999</v>
      </c>
      <c r="S2617" s="1"/>
      <c r="T2617" s="1"/>
      <c r="U2617" s="1" t="s">
        <v>57</v>
      </c>
      <c r="V2617" s="1" t="s">
        <v>3066</v>
      </c>
      <c r="W2617" s="1"/>
      <c r="X2617" s="1"/>
      <c r="Y2617" s="1"/>
      <c r="Z2617" s="1"/>
      <c r="AA2617" s="1"/>
      <c r="AB2617" s="1"/>
      <c r="AC2617" s="1"/>
      <c r="AD2617" s="1"/>
      <c r="AE2617" s="1"/>
      <c r="AF2617" s="1"/>
      <c r="AG2617" s="1"/>
      <c r="AH2617" s="1"/>
      <c r="AI2617" s="1"/>
      <c r="AJ2617" s="1">
        <v>0</v>
      </c>
      <c r="AK2617" s="1">
        <v>0</v>
      </c>
      <c r="AL2617" s="1">
        <v>0</v>
      </c>
      <c r="AM2617" s="1">
        <v>0</v>
      </c>
      <c r="AN2617" s="1"/>
      <c r="AO2617" s="1"/>
      <c r="AP2617" s="1"/>
      <c r="AQ2617" s="1"/>
      <c r="AR2617" s="1"/>
      <c r="AS2617" s="1"/>
      <c r="AT2617" s="1"/>
      <c r="AU2617" s="1"/>
      <c r="AV2617" s="1"/>
      <c r="AW2617" s="1"/>
      <c r="AX2617" s="1"/>
      <c r="AY2617" s="1" t="s">
        <v>45443</v>
      </c>
      <c r="AZ2617" s="1">
        <v>100</v>
      </c>
      <c r="BA2617" s="1" t="s">
        <v>45443</v>
      </c>
      <c r="BB2617" s="1">
        <v>100</v>
      </c>
      <c r="BC2617" s="1"/>
      <c r="BD2617" s="1"/>
      <c r="BE2617" s="1"/>
      <c r="BF2617" s="1"/>
      <c r="BG2617" s="1"/>
      <c r="BH2617" s="1"/>
      <c r="BI2617" s="1"/>
      <c r="BJ2617" s="1"/>
      <c r="BK2617" s="1"/>
      <c r="BL2617" s="1"/>
      <c r="BM2617" s="1"/>
    </row>
    <row r="2618" spans="1:65">
      <c r="A2618" s="1" t="s">
        <v>5130</v>
      </c>
      <c r="B2618" s="1" t="s">
        <v>5131</v>
      </c>
      <c r="C2618" s="1">
        <v>1500</v>
      </c>
      <c r="D2618" s="1" t="s">
        <v>3065</v>
      </c>
      <c r="E2618" s="1" t="s">
        <v>53</v>
      </c>
      <c r="F2618" s="1"/>
      <c r="G2618" s="1" t="s">
        <v>3066</v>
      </c>
      <c r="H2618" s="1"/>
      <c r="I2618" s="1" t="s">
        <v>36962</v>
      </c>
      <c r="J2618" s="1" t="s">
        <v>289</v>
      </c>
      <c r="K2618" s="1">
        <v>23</v>
      </c>
      <c r="L2618" s="1" t="s">
        <v>3091</v>
      </c>
      <c r="M2618" s="1">
        <v>11</v>
      </c>
      <c r="N2618" s="1" t="s">
        <v>39473</v>
      </c>
      <c r="O2618" s="1">
        <v>1.8</v>
      </c>
      <c r="P2618" s="1">
        <v>0</v>
      </c>
      <c r="Q2618" s="1">
        <v>1935</v>
      </c>
      <c r="R2618" s="1">
        <v>9999</v>
      </c>
      <c r="S2618" s="1"/>
      <c r="T2618" s="1"/>
      <c r="U2618" s="1" t="s">
        <v>57</v>
      </c>
      <c r="V2618" s="1" t="s">
        <v>3066</v>
      </c>
      <c r="W2618" s="1"/>
      <c r="X2618" s="1"/>
      <c r="Y2618" s="1"/>
      <c r="Z2618" s="1"/>
      <c r="AA2618" s="1"/>
      <c r="AB2618" s="1"/>
      <c r="AC2618" s="1"/>
      <c r="AD2618" s="1"/>
      <c r="AE2618" s="1"/>
      <c r="AF2618" s="1"/>
      <c r="AG2618" s="1"/>
      <c r="AH2618" s="1"/>
      <c r="AI2618" s="1"/>
      <c r="AJ2618" s="1">
        <v>0</v>
      </c>
      <c r="AK2618" s="1">
        <v>0</v>
      </c>
      <c r="AL2618" s="1">
        <v>0</v>
      </c>
      <c r="AM2618" s="1">
        <v>0</v>
      </c>
      <c r="AN2618" s="1"/>
      <c r="AO2618" s="1"/>
      <c r="AP2618" s="1"/>
      <c r="AQ2618" s="1"/>
      <c r="AR2618" s="1"/>
      <c r="AS2618" s="1"/>
      <c r="AT2618" s="1"/>
      <c r="AU2618" s="1"/>
      <c r="AV2618" s="1"/>
      <c r="AW2618" s="1"/>
      <c r="AX2618" s="1"/>
      <c r="AY2618" s="1" t="s">
        <v>46165</v>
      </c>
      <c r="AZ2618" s="1">
        <v>100</v>
      </c>
      <c r="BA2618" s="1" t="s">
        <v>46166</v>
      </c>
      <c r="BB2618" s="1">
        <v>100</v>
      </c>
      <c r="BC2618" s="1"/>
      <c r="BD2618" s="1"/>
      <c r="BE2618" s="1"/>
      <c r="BF2618" s="1"/>
      <c r="BG2618" s="1"/>
      <c r="BH2618" s="1"/>
      <c r="BI2618" s="1"/>
      <c r="BJ2618" s="1"/>
      <c r="BK2618" s="1"/>
      <c r="BL2618" s="1"/>
      <c r="BM2618" s="1"/>
    </row>
    <row r="2619" spans="1:65">
      <c r="A2619" s="1" t="s">
        <v>5132</v>
      </c>
      <c r="B2619" s="1" t="s">
        <v>5133</v>
      </c>
      <c r="C2619" s="1">
        <v>1501</v>
      </c>
      <c r="D2619" s="1" t="s">
        <v>3065</v>
      </c>
      <c r="E2619" s="1" t="s">
        <v>53</v>
      </c>
      <c r="F2619" s="1"/>
      <c r="G2619" s="1" t="s">
        <v>3066</v>
      </c>
      <c r="H2619" s="1"/>
      <c r="I2619" s="1" t="s">
        <v>36962</v>
      </c>
      <c r="J2619" s="1" t="s">
        <v>289</v>
      </c>
      <c r="K2619" s="1">
        <v>23</v>
      </c>
      <c r="L2619" s="1" t="s">
        <v>853</v>
      </c>
      <c r="M2619" s="1">
        <v>5</v>
      </c>
      <c r="N2619" s="1" t="s">
        <v>39472</v>
      </c>
      <c r="O2619" s="1">
        <v>1</v>
      </c>
      <c r="P2619" s="1">
        <v>0</v>
      </c>
      <c r="Q2619" s="1">
        <v>1925</v>
      </c>
      <c r="R2619" s="1">
        <v>9999</v>
      </c>
      <c r="S2619" s="1"/>
      <c r="T2619" s="1"/>
      <c r="U2619" s="1" t="s">
        <v>57</v>
      </c>
      <c r="V2619" s="1" t="s">
        <v>3066</v>
      </c>
      <c r="W2619" s="1"/>
      <c r="X2619" s="1"/>
      <c r="Y2619" s="1"/>
      <c r="Z2619" s="1"/>
      <c r="AA2619" s="1"/>
      <c r="AB2619" s="1"/>
      <c r="AC2619" s="1"/>
      <c r="AD2619" s="1"/>
      <c r="AE2619" s="1"/>
      <c r="AF2619" s="1"/>
      <c r="AG2619" s="1"/>
      <c r="AH2619" s="1"/>
      <c r="AI2619" s="1"/>
      <c r="AJ2619" s="1">
        <v>0</v>
      </c>
      <c r="AK2619" s="1">
        <v>0</v>
      </c>
      <c r="AL2619" s="1">
        <v>0</v>
      </c>
      <c r="AM2619" s="1">
        <v>0</v>
      </c>
      <c r="AN2619" s="1"/>
      <c r="AO2619" s="1"/>
      <c r="AP2619" s="1"/>
      <c r="AQ2619" s="1"/>
      <c r="AR2619" s="1"/>
      <c r="AS2619" s="1"/>
      <c r="AT2619" s="1"/>
      <c r="AU2619" s="1"/>
      <c r="AV2619" s="1"/>
      <c r="AW2619" s="1"/>
      <c r="AX2619" s="1"/>
      <c r="AY2619" s="1" t="s">
        <v>45998</v>
      </c>
      <c r="AZ2619" s="1">
        <v>100</v>
      </c>
      <c r="BA2619" s="1" t="s">
        <v>45406</v>
      </c>
      <c r="BB2619" s="1">
        <v>100</v>
      </c>
      <c r="BC2619" s="1"/>
      <c r="BD2619" s="1"/>
      <c r="BE2619" s="1"/>
      <c r="BF2619" s="1"/>
      <c r="BG2619" s="1"/>
      <c r="BH2619" s="1"/>
      <c r="BI2619" s="1"/>
      <c r="BJ2619" s="1"/>
      <c r="BK2619" s="1"/>
      <c r="BL2619" s="1"/>
      <c r="BM2619" s="1"/>
    </row>
    <row r="2620" spans="1:65">
      <c r="A2620" s="1" t="s">
        <v>5132</v>
      </c>
      <c r="B2620" s="1" t="s">
        <v>5134</v>
      </c>
      <c r="C2620" s="1">
        <v>1501</v>
      </c>
      <c r="D2620" s="1" t="s">
        <v>3065</v>
      </c>
      <c r="E2620" s="1" t="s">
        <v>61</v>
      </c>
      <c r="F2620" s="1"/>
      <c r="G2620" s="1" t="s">
        <v>3066</v>
      </c>
      <c r="H2620" s="1"/>
      <c r="I2620" s="1" t="s">
        <v>36962</v>
      </c>
      <c r="J2620" s="1" t="s">
        <v>289</v>
      </c>
      <c r="K2620" s="1">
        <v>23</v>
      </c>
      <c r="L2620" s="1" t="s">
        <v>853</v>
      </c>
      <c r="M2620" s="1">
        <v>5</v>
      </c>
      <c r="N2620" s="1" t="s">
        <v>39472</v>
      </c>
      <c r="O2620" s="1">
        <v>1</v>
      </c>
      <c r="P2620" s="1">
        <v>0</v>
      </c>
      <c r="Q2620" s="1">
        <v>1925</v>
      </c>
      <c r="R2620" s="1">
        <v>9999</v>
      </c>
      <c r="S2620" s="1"/>
      <c r="T2620" s="1"/>
      <c r="U2620" s="1" t="s">
        <v>57</v>
      </c>
      <c r="V2620" s="1" t="s">
        <v>3066</v>
      </c>
      <c r="W2620" s="1"/>
      <c r="X2620" s="1"/>
      <c r="Y2620" s="1"/>
      <c r="Z2620" s="1"/>
      <c r="AA2620" s="1"/>
      <c r="AB2620" s="1"/>
      <c r="AC2620" s="1"/>
      <c r="AD2620" s="1"/>
      <c r="AE2620" s="1"/>
      <c r="AF2620" s="1"/>
      <c r="AG2620" s="1"/>
      <c r="AH2620" s="1"/>
      <c r="AI2620" s="1"/>
      <c r="AJ2620" s="1">
        <v>0</v>
      </c>
      <c r="AK2620" s="1">
        <v>0</v>
      </c>
      <c r="AL2620" s="1">
        <v>0</v>
      </c>
      <c r="AM2620" s="1">
        <v>0</v>
      </c>
      <c r="AN2620" s="1"/>
      <c r="AO2620" s="1"/>
      <c r="AP2620" s="1"/>
      <c r="AQ2620" s="1"/>
      <c r="AR2620" s="1"/>
      <c r="AS2620" s="1"/>
      <c r="AT2620" s="1"/>
      <c r="AU2620" s="1"/>
      <c r="AV2620" s="1"/>
      <c r="AW2620" s="1"/>
      <c r="AX2620" s="1"/>
      <c r="AY2620" s="1" t="s">
        <v>45998</v>
      </c>
      <c r="AZ2620" s="1">
        <v>100</v>
      </c>
      <c r="BA2620" s="1" t="s">
        <v>45406</v>
      </c>
      <c r="BB2620" s="1">
        <v>100</v>
      </c>
      <c r="BC2620" s="1"/>
      <c r="BD2620" s="1"/>
      <c r="BE2620" s="1"/>
      <c r="BF2620" s="1"/>
      <c r="BG2620" s="1"/>
      <c r="BH2620" s="1"/>
      <c r="BI2620" s="1"/>
      <c r="BJ2620" s="1"/>
      <c r="BK2620" s="1"/>
      <c r="BL2620" s="1"/>
      <c r="BM2620" s="1"/>
    </row>
    <row r="2621" spans="1:65">
      <c r="A2621" s="1" t="s">
        <v>5135</v>
      </c>
      <c r="B2621" s="1" t="s">
        <v>5136</v>
      </c>
      <c r="C2621" s="1">
        <v>1504</v>
      </c>
      <c r="D2621" s="1" t="s">
        <v>3065</v>
      </c>
      <c r="E2621" s="1" t="s">
        <v>5137</v>
      </c>
      <c r="F2621" s="1"/>
      <c r="G2621" s="1" t="s">
        <v>3066</v>
      </c>
      <c r="H2621" s="1"/>
      <c r="I2621" s="1" t="s">
        <v>36962</v>
      </c>
      <c r="J2621" s="1" t="s">
        <v>289</v>
      </c>
      <c r="K2621" s="1">
        <v>23</v>
      </c>
      <c r="L2621" s="1" t="s">
        <v>1767</v>
      </c>
      <c r="M2621" s="1">
        <v>25</v>
      </c>
      <c r="N2621" s="1" t="s">
        <v>39827</v>
      </c>
      <c r="O2621" s="1">
        <v>0.9</v>
      </c>
      <c r="P2621" s="1">
        <v>0</v>
      </c>
      <c r="Q2621" s="1">
        <v>1913</v>
      </c>
      <c r="R2621" s="1">
        <v>9999</v>
      </c>
      <c r="S2621" s="1"/>
      <c r="T2621" s="1"/>
      <c r="U2621" s="1" t="s">
        <v>57</v>
      </c>
      <c r="V2621" s="1" t="s">
        <v>3066</v>
      </c>
      <c r="W2621" s="1"/>
      <c r="X2621" s="1"/>
      <c r="Y2621" s="1"/>
      <c r="Z2621" s="1"/>
      <c r="AA2621" s="1"/>
      <c r="AB2621" s="1"/>
      <c r="AC2621" s="1"/>
      <c r="AD2621" s="1"/>
      <c r="AE2621" s="1"/>
      <c r="AF2621" s="1"/>
      <c r="AG2621" s="1"/>
      <c r="AH2621" s="1"/>
      <c r="AI2621" s="1"/>
      <c r="AJ2621" s="1">
        <v>0</v>
      </c>
      <c r="AK2621" s="1">
        <v>0</v>
      </c>
      <c r="AL2621" s="1">
        <v>0</v>
      </c>
      <c r="AM2621" s="1">
        <v>0</v>
      </c>
      <c r="AN2621" s="1"/>
      <c r="AO2621" s="1"/>
      <c r="AP2621" s="1"/>
      <c r="AQ2621" s="1"/>
      <c r="AR2621" s="1"/>
      <c r="AS2621" s="1"/>
      <c r="AT2621" s="1"/>
      <c r="AU2621" s="1"/>
      <c r="AV2621" s="1"/>
      <c r="AW2621" s="1"/>
      <c r="AX2621" s="1"/>
      <c r="AY2621" s="1" t="s">
        <v>45998</v>
      </c>
      <c r="AZ2621" s="1">
        <v>100</v>
      </c>
      <c r="BA2621" s="1" t="s">
        <v>45406</v>
      </c>
      <c r="BB2621" s="1">
        <v>100</v>
      </c>
      <c r="BC2621" s="1"/>
      <c r="BD2621" s="1"/>
      <c r="BE2621" s="1"/>
      <c r="BF2621" s="1"/>
      <c r="BG2621" s="1"/>
      <c r="BH2621" s="1"/>
      <c r="BI2621" s="1"/>
      <c r="BJ2621" s="1"/>
      <c r="BK2621" s="1"/>
      <c r="BL2621" s="1"/>
      <c r="BM2621" s="1"/>
    </row>
    <row r="2622" spans="1:65">
      <c r="A2622" s="1" t="s">
        <v>5135</v>
      </c>
      <c r="B2622" s="1" t="s">
        <v>5138</v>
      </c>
      <c r="C2622" s="1">
        <v>1504</v>
      </c>
      <c r="D2622" s="1" t="s">
        <v>3065</v>
      </c>
      <c r="E2622" s="1" t="s">
        <v>5139</v>
      </c>
      <c r="F2622" s="1"/>
      <c r="G2622" s="1" t="s">
        <v>3066</v>
      </c>
      <c r="H2622" s="1"/>
      <c r="I2622" s="1" t="s">
        <v>36962</v>
      </c>
      <c r="J2622" s="1" t="s">
        <v>289</v>
      </c>
      <c r="K2622" s="1">
        <v>23</v>
      </c>
      <c r="L2622" s="1" t="s">
        <v>1767</v>
      </c>
      <c r="M2622" s="1">
        <v>25</v>
      </c>
      <c r="N2622" s="1" t="s">
        <v>39827</v>
      </c>
      <c r="O2622" s="1">
        <v>0.9</v>
      </c>
      <c r="P2622" s="1">
        <v>0</v>
      </c>
      <c r="Q2622" s="1">
        <v>1913</v>
      </c>
      <c r="R2622" s="1">
        <v>9999</v>
      </c>
      <c r="S2622" s="1"/>
      <c r="T2622" s="1"/>
      <c r="U2622" s="1" t="s">
        <v>57</v>
      </c>
      <c r="V2622" s="1" t="s">
        <v>3066</v>
      </c>
      <c r="W2622" s="1"/>
      <c r="X2622" s="1"/>
      <c r="Y2622" s="1"/>
      <c r="Z2622" s="1"/>
      <c r="AA2622" s="1"/>
      <c r="AB2622" s="1"/>
      <c r="AC2622" s="1"/>
      <c r="AD2622" s="1"/>
      <c r="AE2622" s="1"/>
      <c r="AF2622" s="1"/>
      <c r="AG2622" s="1"/>
      <c r="AH2622" s="1"/>
      <c r="AI2622" s="1"/>
      <c r="AJ2622" s="1">
        <v>0</v>
      </c>
      <c r="AK2622" s="1">
        <v>0</v>
      </c>
      <c r="AL2622" s="1">
        <v>0</v>
      </c>
      <c r="AM2622" s="1">
        <v>0</v>
      </c>
      <c r="AN2622" s="1"/>
      <c r="AO2622" s="1"/>
      <c r="AP2622" s="1"/>
      <c r="AQ2622" s="1"/>
      <c r="AR2622" s="1"/>
      <c r="AS2622" s="1"/>
      <c r="AT2622" s="1"/>
      <c r="AU2622" s="1"/>
      <c r="AV2622" s="1"/>
      <c r="AW2622" s="1"/>
      <c r="AX2622" s="1"/>
      <c r="AY2622" s="1" t="s">
        <v>45998</v>
      </c>
      <c r="AZ2622" s="1">
        <v>100</v>
      </c>
      <c r="BA2622" s="1" t="s">
        <v>45406</v>
      </c>
      <c r="BB2622" s="1">
        <v>100</v>
      </c>
      <c r="BC2622" s="1"/>
      <c r="BD2622" s="1"/>
      <c r="BE2622" s="1"/>
      <c r="BF2622" s="1"/>
      <c r="BG2622" s="1"/>
      <c r="BH2622" s="1"/>
      <c r="BI2622" s="1"/>
      <c r="BJ2622" s="1"/>
      <c r="BK2622" s="1"/>
      <c r="BL2622" s="1"/>
      <c r="BM2622" s="1"/>
    </row>
    <row r="2623" spans="1:65">
      <c r="A2623" s="1" t="s">
        <v>5135</v>
      </c>
      <c r="B2623" s="1" t="s">
        <v>5140</v>
      </c>
      <c r="C2623" s="1">
        <v>1504</v>
      </c>
      <c r="D2623" s="1" t="s">
        <v>3065</v>
      </c>
      <c r="E2623" s="1" t="s">
        <v>5141</v>
      </c>
      <c r="F2623" s="1"/>
      <c r="G2623" s="1" t="s">
        <v>3066</v>
      </c>
      <c r="H2623" s="1"/>
      <c r="I2623" s="1" t="s">
        <v>36962</v>
      </c>
      <c r="J2623" s="1" t="s">
        <v>289</v>
      </c>
      <c r="K2623" s="1">
        <v>23</v>
      </c>
      <c r="L2623" s="1" t="s">
        <v>1767</v>
      </c>
      <c r="M2623" s="1">
        <v>25</v>
      </c>
      <c r="N2623" s="1" t="s">
        <v>39827</v>
      </c>
      <c r="O2623" s="1">
        <v>0.9</v>
      </c>
      <c r="P2623" s="1">
        <v>0</v>
      </c>
      <c r="Q2623" s="1">
        <v>1913</v>
      </c>
      <c r="R2623" s="1">
        <v>9999</v>
      </c>
      <c r="S2623" s="1"/>
      <c r="T2623" s="1"/>
      <c r="U2623" s="1" t="s">
        <v>57</v>
      </c>
      <c r="V2623" s="1" t="s">
        <v>3066</v>
      </c>
      <c r="W2623" s="1"/>
      <c r="X2623" s="1"/>
      <c r="Y2623" s="1"/>
      <c r="Z2623" s="1"/>
      <c r="AA2623" s="1"/>
      <c r="AB2623" s="1"/>
      <c r="AC2623" s="1"/>
      <c r="AD2623" s="1"/>
      <c r="AE2623" s="1"/>
      <c r="AF2623" s="1"/>
      <c r="AG2623" s="1"/>
      <c r="AH2623" s="1"/>
      <c r="AI2623" s="1"/>
      <c r="AJ2623" s="1">
        <v>0</v>
      </c>
      <c r="AK2623" s="1">
        <v>0</v>
      </c>
      <c r="AL2623" s="1">
        <v>0</v>
      </c>
      <c r="AM2623" s="1">
        <v>0</v>
      </c>
      <c r="AN2623" s="1"/>
      <c r="AO2623" s="1"/>
      <c r="AP2623" s="1"/>
      <c r="AQ2623" s="1"/>
      <c r="AR2623" s="1"/>
      <c r="AS2623" s="1"/>
      <c r="AT2623" s="1"/>
      <c r="AU2623" s="1"/>
      <c r="AV2623" s="1"/>
      <c r="AW2623" s="1"/>
      <c r="AX2623" s="1"/>
      <c r="AY2623" s="1" t="s">
        <v>45998</v>
      </c>
      <c r="AZ2623" s="1">
        <v>100</v>
      </c>
      <c r="BA2623" s="1" t="s">
        <v>45406</v>
      </c>
      <c r="BB2623" s="1">
        <v>100</v>
      </c>
      <c r="BC2623" s="1"/>
      <c r="BD2623" s="1"/>
      <c r="BE2623" s="1"/>
      <c r="BF2623" s="1"/>
      <c r="BG2623" s="1"/>
      <c r="BH2623" s="1"/>
      <c r="BI2623" s="1"/>
      <c r="BJ2623" s="1"/>
      <c r="BK2623" s="1"/>
      <c r="BL2623" s="1"/>
      <c r="BM2623" s="1"/>
    </row>
    <row r="2624" spans="1:65">
      <c r="A2624" s="1" t="s">
        <v>5135</v>
      </c>
      <c r="B2624" s="1" t="s">
        <v>5142</v>
      </c>
      <c r="C2624" s="1">
        <v>1504</v>
      </c>
      <c r="D2624" s="1" t="s">
        <v>3065</v>
      </c>
      <c r="E2624" s="1" t="s">
        <v>5143</v>
      </c>
      <c r="F2624" s="1"/>
      <c r="G2624" s="1" t="s">
        <v>3066</v>
      </c>
      <c r="H2624" s="1"/>
      <c r="I2624" s="1" t="s">
        <v>36962</v>
      </c>
      <c r="J2624" s="1" t="s">
        <v>289</v>
      </c>
      <c r="K2624" s="1">
        <v>23</v>
      </c>
      <c r="L2624" s="1" t="s">
        <v>1767</v>
      </c>
      <c r="M2624" s="1">
        <v>25</v>
      </c>
      <c r="N2624" s="1" t="s">
        <v>39827</v>
      </c>
      <c r="O2624" s="1">
        <v>0.9</v>
      </c>
      <c r="P2624" s="1">
        <v>0</v>
      </c>
      <c r="Q2624" s="1">
        <v>1913</v>
      </c>
      <c r="R2624" s="1">
        <v>9999</v>
      </c>
      <c r="S2624" s="1"/>
      <c r="T2624" s="1"/>
      <c r="U2624" s="1" t="s">
        <v>57</v>
      </c>
      <c r="V2624" s="1" t="s">
        <v>3066</v>
      </c>
      <c r="W2624" s="1"/>
      <c r="X2624" s="1"/>
      <c r="Y2624" s="1"/>
      <c r="Z2624" s="1"/>
      <c r="AA2624" s="1"/>
      <c r="AB2624" s="1"/>
      <c r="AC2624" s="1"/>
      <c r="AD2624" s="1"/>
      <c r="AE2624" s="1"/>
      <c r="AF2624" s="1"/>
      <c r="AG2624" s="1"/>
      <c r="AH2624" s="1"/>
      <c r="AI2624" s="1"/>
      <c r="AJ2624" s="1">
        <v>0</v>
      </c>
      <c r="AK2624" s="1">
        <v>0</v>
      </c>
      <c r="AL2624" s="1">
        <v>0</v>
      </c>
      <c r="AM2624" s="1">
        <v>0</v>
      </c>
      <c r="AN2624" s="1"/>
      <c r="AO2624" s="1"/>
      <c r="AP2624" s="1"/>
      <c r="AQ2624" s="1"/>
      <c r="AR2624" s="1"/>
      <c r="AS2624" s="1"/>
      <c r="AT2624" s="1"/>
      <c r="AU2624" s="1"/>
      <c r="AV2624" s="1"/>
      <c r="AW2624" s="1"/>
      <c r="AX2624" s="1"/>
      <c r="AY2624" s="1" t="s">
        <v>45998</v>
      </c>
      <c r="AZ2624" s="1">
        <v>100</v>
      </c>
      <c r="BA2624" s="1" t="s">
        <v>45406</v>
      </c>
      <c r="BB2624" s="1">
        <v>100</v>
      </c>
      <c r="BC2624" s="1"/>
      <c r="BD2624" s="1"/>
      <c r="BE2624" s="1"/>
      <c r="BF2624" s="1"/>
      <c r="BG2624" s="1"/>
      <c r="BH2624" s="1"/>
      <c r="BI2624" s="1"/>
      <c r="BJ2624" s="1"/>
      <c r="BK2624" s="1"/>
      <c r="BL2624" s="1"/>
      <c r="BM2624" s="1"/>
    </row>
    <row r="2625" spans="1:65">
      <c r="A2625" s="1" t="s">
        <v>5135</v>
      </c>
      <c r="B2625" s="1" t="s">
        <v>5144</v>
      </c>
      <c r="C2625" s="1">
        <v>1504</v>
      </c>
      <c r="D2625" s="1" t="s">
        <v>3065</v>
      </c>
      <c r="E2625" s="1" t="s">
        <v>5145</v>
      </c>
      <c r="F2625" s="1"/>
      <c r="G2625" s="1" t="s">
        <v>3066</v>
      </c>
      <c r="H2625" s="1"/>
      <c r="I2625" s="1" t="s">
        <v>36962</v>
      </c>
      <c r="J2625" s="1" t="s">
        <v>289</v>
      </c>
      <c r="K2625" s="1">
        <v>23</v>
      </c>
      <c r="L2625" s="1" t="s">
        <v>1767</v>
      </c>
      <c r="M2625" s="1">
        <v>25</v>
      </c>
      <c r="N2625" s="1" t="s">
        <v>39827</v>
      </c>
      <c r="O2625" s="1">
        <v>0.9</v>
      </c>
      <c r="P2625" s="1">
        <v>0</v>
      </c>
      <c r="Q2625" s="1">
        <v>1913</v>
      </c>
      <c r="R2625" s="1">
        <v>9999</v>
      </c>
      <c r="S2625" s="1"/>
      <c r="T2625" s="1"/>
      <c r="U2625" s="1" t="s">
        <v>57</v>
      </c>
      <c r="V2625" s="1" t="s">
        <v>3066</v>
      </c>
      <c r="W2625" s="1"/>
      <c r="X2625" s="1"/>
      <c r="Y2625" s="1"/>
      <c r="Z2625" s="1"/>
      <c r="AA2625" s="1"/>
      <c r="AB2625" s="1"/>
      <c r="AC2625" s="1"/>
      <c r="AD2625" s="1"/>
      <c r="AE2625" s="1"/>
      <c r="AF2625" s="1"/>
      <c r="AG2625" s="1"/>
      <c r="AH2625" s="1"/>
      <c r="AI2625" s="1"/>
      <c r="AJ2625" s="1">
        <v>0</v>
      </c>
      <c r="AK2625" s="1">
        <v>0</v>
      </c>
      <c r="AL2625" s="1">
        <v>0</v>
      </c>
      <c r="AM2625" s="1">
        <v>0</v>
      </c>
      <c r="AN2625" s="1"/>
      <c r="AO2625" s="1"/>
      <c r="AP2625" s="1"/>
      <c r="AQ2625" s="1"/>
      <c r="AR2625" s="1"/>
      <c r="AS2625" s="1"/>
      <c r="AT2625" s="1"/>
      <c r="AU2625" s="1"/>
      <c r="AV2625" s="1"/>
      <c r="AW2625" s="1"/>
      <c r="AX2625" s="1"/>
      <c r="AY2625" s="1" t="s">
        <v>45998</v>
      </c>
      <c r="AZ2625" s="1">
        <v>100</v>
      </c>
      <c r="BA2625" s="1" t="s">
        <v>45406</v>
      </c>
      <c r="BB2625" s="1">
        <v>100</v>
      </c>
      <c r="BC2625" s="1"/>
      <c r="BD2625" s="1"/>
      <c r="BE2625" s="1"/>
      <c r="BF2625" s="1"/>
      <c r="BG2625" s="1"/>
      <c r="BH2625" s="1"/>
      <c r="BI2625" s="1"/>
      <c r="BJ2625" s="1"/>
      <c r="BK2625" s="1"/>
      <c r="BL2625" s="1"/>
      <c r="BM2625" s="1"/>
    </row>
    <row r="2626" spans="1:65">
      <c r="A2626" s="1" t="s">
        <v>5135</v>
      </c>
      <c r="B2626" s="1" t="s">
        <v>5146</v>
      </c>
      <c r="C2626" s="1">
        <v>1504</v>
      </c>
      <c r="D2626" s="1" t="s">
        <v>3065</v>
      </c>
      <c r="E2626" s="1" t="s">
        <v>5147</v>
      </c>
      <c r="F2626" s="1"/>
      <c r="G2626" s="1" t="s">
        <v>3066</v>
      </c>
      <c r="H2626" s="1"/>
      <c r="I2626" s="1" t="s">
        <v>36962</v>
      </c>
      <c r="J2626" s="1" t="s">
        <v>289</v>
      </c>
      <c r="K2626" s="1">
        <v>23</v>
      </c>
      <c r="L2626" s="1" t="s">
        <v>1767</v>
      </c>
      <c r="M2626" s="1">
        <v>25</v>
      </c>
      <c r="N2626" s="1" t="s">
        <v>39827</v>
      </c>
      <c r="O2626" s="1">
        <v>0.9</v>
      </c>
      <c r="P2626" s="1">
        <v>0</v>
      </c>
      <c r="Q2626" s="1">
        <v>1921</v>
      </c>
      <c r="R2626" s="1">
        <v>9999</v>
      </c>
      <c r="S2626" s="1"/>
      <c r="T2626" s="1"/>
      <c r="U2626" s="1" t="s">
        <v>57</v>
      </c>
      <c r="V2626" s="1" t="s">
        <v>3066</v>
      </c>
      <c r="W2626" s="1"/>
      <c r="X2626" s="1"/>
      <c r="Y2626" s="1"/>
      <c r="Z2626" s="1"/>
      <c r="AA2626" s="1"/>
      <c r="AB2626" s="1"/>
      <c r="AC2626" s="1"/>
      <c r="AD2626" s="1"/>
      <c r="AE2626" s="1"/>
      <c r="AF2626" s="1"/>
      <c r="AG2626" s="1"/>
      <c r="AH2626" s="1"/>
      <c r="AI2626" s="1"/>
      <c r="AJ2626" s="1">
        <v>0</v>
      </c>
      <c r="AK2626" s="1">
        <v>0</v>
      </c>
      <c r="AL2626" s="1">
        <v>0</v>
      </c>
      <c r="AM2626" s="1">
        <v>0</v>
      </c>
      <c r="AN2626" s="1"/>
      <c r="AO2626" s="1"/>
      <c r="AP2626" s="1"/>
      <c r="AQ2626" s="1"/>
      <c r="AR2626" s="1"/>
      <c r="AS2626" s="1"/>
      <c r="AT2626" s="1"/>
      <c r="AU2626" s="1"/>
      <c r="AV2626" s="1"/>
      <c r="AW2626" s="1"/>
      <c r="AX2626" s="1"/>
      <c r="AY2626" s="1" t="s">
        <v>45998</v>
      </c>
      <c r="AZ2626" s="1">
        <v>100</v>
      </c>
      <c r="BA2626" s="1" t="s">
        <v>45406</v>
      </c>
      <c r="BB2626" s="1">
        <v>100</v>
      </c>
      <c r="BC2626" s="1"/>
      <c r="BD2626" s="1"/>
      <c r="BE2626" s="1"/>
      <c r="BF2626" s="1"/>
      <c r="BG2626" s="1"/>
      <c r="BH2626" s="1"/>
      <c r="BI2626" s="1"/>
      <c r="BJ2626" s="1"/>
      <c r="BK2626" s="1"/>
      <c r="BL2626" s="1"/>
      <c r="BM2626" s="1"/>
    </row>
    <row r="2627" spans="1:65">
      <c r="A2627" s="1" t="s">
        <v>5135</v>
      </c>
      <c r="B2627" s="1" t="s">
        <v>5148</v>
      </c>
      <c r="C2627" s="1">
        <v>1504</v>
      </c>
      <c r="D2627" s="1" t="s">
        <v>3065</v>
      </c>
      <c r="E2627" s="1" t="s">
        <v>5149</v>
      </c>
      <c r="F2627" s="1"/>
      <c r="G2627" s="1" t="s">
        <v>3066</v>
      </c>
      <c r="H2627" s="1"/>
      <c r="I2627" s="1" t="s">
        <v>36962</v>
      </c>
      <c r="J2627" s="1" t="s">
        <v>289</v>
      </c>
      <c r="K2627" s="1">
        <v>23</v>
      </c>
      <c r="L2627" s="1" t="s">
        <v>1767</v>
      </c>
      <c r="M2627" s="1">
        <v>25</v>
      </c>
      <c r="N2627" s="1" t="s">
        <v>39827</v>
      </c>
      <c r="O2627" s="1">
        <v>1.9</v>
      </c>
      <c r="P2627" s="1">
        <v>0</v>
      </c>
      <c r="Q2627" s="1">
        <v>1982</v>
      </c>
      <c r="R2627" s="1">
        <v>9999</v>
      </c>
      <c r="S2627" s="1"/>
      <c r="T2627" s="1"/>
      <c r="U2627" s="1" t="s">
        <v>57</v>
      </c>
      <c r="V2627" s="1" t="s">
        <v>3066</v>
      </c>
      <c r="W2627" s="1"/>
      <c r="X2627" s="1"/>
      <c r="Y2627" s="1"/>
      <c r="Z2627" s="1"/>
      <c r="AA2627" s="1"/>
      <c r="AB2627" s="1"/>
      <c r="AC2627" s="1"/>
      <c r="AD2627" s="1"/>
      <c r="AE2627" s="1"/>
      <c r="AF2627" s="1"/>
      <c r="AG2627" s="1"/>
      <c r="AH2627" s="1"/>
      <c r="AI2627" s="1"/>
      <c r="AJ2627" s="1">
        <v>0</v>
      </c>
      <c r="AK2627" s="1">
        <v>0</v>
      </c>
      <c r="AL2627" s="1">
        <v>0</v>
      </c>
      <c r="AM2627" s="1">
        <v>0</v>
      </c>
      <c r="AN2627" s="1"/>
      <c r="AO2627" s="1"/>
      <c r="AP2627" s="1"/>
      <c r="AQ2627" s="1"/>
      <c r="AR2627" s="1"/>
      <c r="AS2627" s="1"/>
      <c r="AT2627" s="1"/>
      <c r="AU2627" s="1"/>
      <c r="AV2627" s="1"/>
      <c r="AW2627" s="1"/>
      <c r="AX2627" s="1"/>
      <c r="AY2627" s="1" t="s">
        <v>45998</v>
      </c>
      <c r="AZ2627" s="1">
        <v>100</v>
      </c>
      <c r="BA2627" s="1" t="s">
        <v>45406</v>
      </c>
      <c r="BB2627" s="1">
        <v>100</v>
      </c>
      <c r="BC2627" s="1"/>
      <c r="BD2627" s="1"/>
      <c r="BE2627" s="1"/>
      <c r="BF2627" s="1"/>
      <c r="BG2627" s="1"/>
      <c r="BH2627" s="1"/>
      <c r="BI2627" s="1"/>
      <c r="BJ2627" s="1"/>
      <c r="BK2627" s="1"/>
      <c r="BL2627" s="1"/>
      <c r="BM2627" s="1"/>
    </row>
    <row r="2628" spans="1:65">
      <c r="A2628" s="1" t="s">
        <v>5135</v>
      </c>
      <c r="B2628" s="1" t="s">
        <v>5150</v>
      </c>
      <c r="C2628" s="1">
        <v>1504</v>
      </c>
      <c r="D2628" s="1" t="s">
        <v>3065</v>
      </c>
      <c r="E2628" s="1" t="s">
        <v>5151</v>
      </c>
      <c r="F2628" s="1"/>
      <c r="G2628" s="1" t="s">
        <v>3066</v>
      </c>
      <c r="H2628" s="1"/>
      <c r="I2628" s="1" t="s">
        <v>36962</v>
      </c>
      <c r="J2628" s="1" t="s">
        <v>289</v>
      </c>
      <c r="K2628" s="1">
        <v>23</v>
      </c>
      <c r="L2628" s="1" t="s">
        <v>1767</v>
      </c>
      <c r="M2628" s="1">
        <v>25</v>
      </c>
      <c r="N2628" s="1" t="s">
        <v>39827</v>
      </c>
      <c r="O2628" s="1">
        <v>1.9</v>
      </c>
      <c r="P2628" s="1">
        <v>0</v>
      </c>
      <c r="Q2628" s="1">
        <v>1982</v>
      </c>
      <c r="R2628" s="1">
        <v>9999</v>
      </c>
      <c r="S2628" s="1"/>
      <c r="T2628" s="1"/>
      <c r="U2628" s="1" t="s">
        <v>57</v>
      </c>
      <c r="V2628" s="1" t="s">
        <v>3066</v>
      </c>
      <c r="W2628" s="1"/>
      <c r="X2628" s="1"/>
      <c r="Y2628" s="1"/>
      <c r="Z2628" s="1"/>
      <c r="AA2628" s="1"/>
      <c r="AB2628" s="1"/>
      <c r="AC2628" s="1"/>
      <c r="AD2628" s="1"/>
      <c r="AE2628" s="1"/>
      <c r="AF2628" s="1"/>
      <c r="AG2628" s="1"/>
      <c r="AH2628" s="1"/>
      <c r="AI2628" s="1"/>
      <c r="AJ2628" s="1">
        <v>0</v>
      </c>
      <c r="AK2628" s="1">
        <v>0</v>
      </c>
      <c r="AL2628" s="1">
        <v>0</v>
      </c>
      <c r="AM2628" s="1">
        <v>0</v>
      </c>
      <c r="AN2628" s="1"/>
      <c r="AO2628" s="1"/>
      <c r="AP2628" s="1"/>
      <c r="AQ2628" s="1"/>
      <c r="AR2628" s="1"/>
      <c r="AS2628" s="1"/>
      <c r="AT2628" s="1"/>
      <c r="AU2628" s="1"/>
      <c r="AV2628" s="1"/>
      <c r="AW2628" s="1"/>
      <c r="AX2628" s="1"/>
      <c r="AY2628" s="1" t="s">
        <v>45998</v>
      </c>
      <c r="AZ2628" s="1">
        <v>100</v>
      </c>
      <c r="BA2628" s="1" t="s">
        <v>45406</v>
      </c>
      <c r="BB2628" s="1">
        <v>100</v>
      </c>
      <c r="BC2628" s="1"/>
      <c r="BD2628" s="1"/>
      <c r="BE2628" s="1"/>
      <c r="BF2628" s="1"/>
      <c r="BG2628" s="1"/>
      <c r="BH2628" s="1"/>
      <c r="BI2628" s="1"/>
      <c r="BJ2628" s="1"/>
      <c r="BK2628" s="1"/>
      <c r="BL2628" s="1"/>
      <c r="BM2628" s="1"/>
    </row>
    <row r="2629" spans="1:65">
      <c r="A2629" s="1" t="s">
        <v>5152</v>
      </c>
      <c r="B2629" s="1" t="s">
        <v>5153</v>
      </c>
      <c r="C2629" s="1">
        <v>1505</v>
      </c>
      <c r="D2629" s="1" t="s">
        <v>3065</v>
      </c>
      <c r="E2629" s="1" t="s">
        <v>53</v>
      </c>
      <c r="F2629" s="1"/>
      <c r="G2629" s="1" t="s">
        <v>3066</v>
      </c>
      <c r="H2629" s="1"/>
      <c r="I2629" s="1" t="s">
        <v>36962</v>
      </c>
      <c r="J2629" s="1" t="s">
        <v>289</v>
      </c>
      <c r="K2629" s="1">
        <v>23</v>
      </c>
      <c r="L2629" s="1" t="s">
        <v>1297</v>
      </c>
      <c r="M2629" s="1">
        <v>31</v>
      </c>
      <c r="N2629" s="1" t="s">
        <v>39478</v>
      </c>
      <c r="O2629" s="1">
        <v>10.8</v>
      </c>
      <c r="P2629" s="1">
        <v>0</v>
      </c>
      <c r="Q2629" s="1">
        <v>1948</v>
      </c>
      <c r="R2629" s="1">
        <v>9999</v>
      </c>
      <c r="S2629" s="1"/>
      <c r="T2629" s="1"/>
      <c r="U2629" s="1" t="s">
        <v>57</v>
      </c>
      <c r="V2629" s="1" t="s">
        <v>3066</v>
      </c>
      <c r="W2629" s="1"/>
      <c r="X2629" s="1"/>
      <c r="Y2629" s="1"/>
      <c r="Z2629" s="1"/>
      <c r="AA2629" s="1"/>
      <c r="AB2629" s="1"/>
      <c r="AC2629" s="1"/>
      <c r="AD2629" s="1"/>
      <c r="AE2629" s="1"/>
      <c r="AF2629" s="1"/>
      <c r="AG2629" s="1"/>
      <c r="AH2629" s="1"/>
      <c r="AI2629" s="1"/>
      <c r="AJ2629" s="1">
        <v>0</v>
      </c>
      <c r="AK2629" s="1">
        <v>0</v>
      </c>
      <c r="AL2629" s="1">
        <v>0</v>
      </c>
      <c r="AM2629" s="1">
        <v>0</v>
      </c>
      <c r="AN2629" s="1"/>
      <c r="AO2629" s="1"/>
      <c r="AP2629" s="1"/>
      <c r="AQ2629" s="1"/>
      <c r="AR2629" s="1"/>
      <c r="AS2629" s="1"/>
      <c r="AT2629" s="1"/>
      <c r="AU2629" s="1"/>
      <c r="AV2629" s="1"/>
      <c r="AW2629" s="1"/>
      <c r="AX2629" s="1"/>
      <c r="AY2629" s="1" t="s">
        <v>45998</v>
      </c>
      <c r="AZ2629" s="1">
        <v>100</v>
      </c>
      <c r="BA2629" s="1" t="s">
        <v>45406</v>
      </c>
      <c r="BB2629" s="1">
        <v>100</v>
      </c>
      <c r="BC2629" s="1"/>
      <c r="BD2629" s="1"/>
      <c r="BE2629" s="1"/>
      <c r="BF2629" s="1"/>
      <c r="BG2629" s="1"/>
      <c r="BH2629" s="1"/>
      <c r="BI2629" s="1"/>
      <c r="BJ2629" s="1"/>
      <c r="BK2629" s="1"/>
      <c r="BL2629" s="1"/>
      <c r="BM2629" s="1"/>
    </row>
    <row r="2630" spans="1:65">
      <c r="A2630" s="1" t="s">
        <v>5152</v>
      </c>
      <c r="B2630" s="1" t="s">
        <v>5154</v>
      </c>
      <c r="C2630" s="1">
        <v>1505</v>
      </c>
      <c r="D2630" s="1" t="s">
        <v>3065</v>
      </c>
      <c r="E2630" s="1" t="s">
        <v>61</v>
      </c>
      <c r="F2630" s="1"/>
      <c r="G2630" s="1" t="s">
        <v>3066</v>
      </c>
      <c r="H2630" s="1"/>
      <c r="I2630" s="1" t="s">
        <v>36962</v>
      </c>
      <c r="J2630" s="1" t="s">
        <v>289</v>
      </c>
      <c r="K2630" s="1">
        <v>23</v>
      </c>
      <c r="L2630" s="1" t="s">
        <v>1297</v>
      </c>
      <c r="M2630" s="1">
        <v>31</v>
      </c>
      <c r="N2630" s="1" t="s">
        <v>39478</v>
      </c>
      <c r="O2630" s="1">
        <v>10.8</v>
      </c>
      <c r="P2630" s="1">
        <v>0</v>
      </c>
      <c r="Q2630" s="1">
        <v>1948</v>
      </c>
      <c r="R2630" s="1">
        <v>9999</v>
      </c>
      <c r="S2630" s="1"/>
      <c r="T2630" s="1"/>
      <c r="U2630" s="1" t="s">
        <v>57</v>
      </c>
      <c r="V2630" s="1" t="s">
        <v>3066</v>
      </c>
      <c r="W2630" s="1"/>
      <c r="X2630" s="1"/>
      <c r="Y2630" s="1"/>
      <c r="Z2630" s="1"/>
      <c r="AA2630" s="1"/>
      <c r="AB2630" s="1"/>
      <c r="AC2630" s="1"/>
      <c r="AD2630" s="1"/>
      <c r="AE2630" s="1"/>
      <c r="AF2630" s="1"/>
      <c r="AG2630" s="1"/>
      <c r="AH2630" s="1"/>
      <c r="AI2630" s="1"/>
      <c r="AJ2630" s="1">
        <v>0</v>
      </c>
      <c r="AK2630" s="1">
        <v>0</v>
      </c>
      <c r="AL2630" s="1">
        <v>0</v>
      </c>
      <c r="AM2630" s="1">
        <v>0</v>
      </c>
      <c r="AN2630" s="1"/>
      <c r="AO2630" s="1"/>
      <c r="AP2630" s="1"/>
      <c r="AQ2630" s="1"/>
      <c r="AR2630" s="1"/>
      <c r="AS2630" s="1"/>
      <c r="AT2630" s="1"/>
      <c r="AU2630" s="1"/>
      <c r="AV2630" s="1"/>
      <c r="AW2630" s="1"/>
      <c r="AX2630" s="1"/>
      <c r="AY2630" s="1" t="s">
        <v>45998</v>
      </c>
      <c r="AZ2630" s="1">
        <v>100</v>
      </c>
      <c r="BA2630" s="1" t="s">
        <v>45406</v>
      </c>
      <c r="BB2630" s="1">
        <v>100</v>
      </c>
      <c r="BC2630" s="1"/>
      <c r="BD2630" s="1"/>
      <c r="BE2630" s="1"/>
      <c r="BF2630" s="1"/>
      <c r="BG2630" s="1"/>
      <c r="BH2630" s="1"/>
      <c r="BI2630" s="1"/>
      <c r="BJ2630" s="1"/>
      <c r="BK2630" s="1"/>
      <c r="BL2630" s="1"/>
      <c r="BM2630" s="1"/>
    </row>
    <row r="2631" spans="1:65">
      <c r="A2631" s="1" t="s">
        <v>851</v>
      </c>
      <c r="B2631" s="1" t="s">
        <v>5155</v>
      </c>
      <c r="C2631" s="1">
        <v>1507</v>
      </c>
      <c r="D2631" s="1" t="s">
        <v>3065</v>
      </c>
      <c r="E2631" s="1" t="s">
        <v>5156</v>
      </c>
      <c r="F2631" s="1"/>
      <c r="G2631" s="1" t="s">
        <v>1795</v>
      </c>
      <c r="H2631" s="1"/>
      <c r="I2631" s="1" t="s">
        <v>36962</v>
      </c>
      <c r="J2631" s="1" t="s">
        <v>289</v>
      </c>
      <c r="K2631" s="1">
        <v>23</v>
      </c>
      <c r="L2631" s="1" t="s">
        <v>853</v>
      </c>
      <c r="M2631" s="1">
        <v>5</v>
      </c>
      <c r="N2631" s="1" t="s">
        <v>39472</v>
      </c>
      <c r="O2631" s="1">
        <v>16.2</v>
      </c>
      <c r="P2631" s="1">
        <v>0</v>
      </c>
      <c r="Q2631" s="1">
        <v>2016</v>
      </c>
      <c r="R2631" s="1">
        <v>9999</v>
      </c>
      <c r="S2631" s="1"/>
      <c r="T2631" s="1"/>
      <c r="U2631" s="1" t="s">
        <v>57</v>
      </c>
      <c r="V2631" s="1" t="s">
        <v>1795</v>
      </c>
      <c r="W2631" s="1"/>
      <c r="X2631" s="1"/>
      <c r="Y2631" s="1"/>
      <c r="Z2631" s="1"/>
      <c r="AA2631" s="1"/>
      <c r="AB2631" s="1"/>
      <c r="AC2631" s="1"/>
      <c r="AD2631" s="1"/>
      <c r="AE2631" s="1"/>
      <c r="AF2631" s="1"/>
      <c r="AG2631" s="1"/>
      <c r="AH2631" s="1"/>
      <c r="AI2631" s="1"/>
      <c r="AJ2631" s="1">
        <v>0</v>
      </c>
      <c r="AK2631" s="1">
        <v>0</v>
      </c>
      <c r="AL2631" s="1">
        <v>0</v>
      </c>
      <c r="AM2631" s="1">
        <v>0</v>
      </c>
      <c r="AN2631" s="1"/>
      <c r="AO2631" s="1"/>
      <c r="AP2631" s="1"/>
      <c r="AQ2631" s="1"/>
      <c r="AR2631" s="1"/>
      <c r="AS2631" s="1"/>
      <c r="AT2631" s="1"/>
      <c r="AU2631" s="1"/>
      <c r="AV2631" s="1"/>
      <c r="AW2631" s="1"/>
      <c r="AX2631" s="1"/>
      <c r="AY2631" s="1" t="s">
        <v>45447</v>
      </c>
      <c r="AZ2631" s="1">
        <v>100</v>
      </c>
      <c r="BA2631" s="1" t="s">
        <v>45350</v>
      </c>
      <c r="BB2631" s="1">
        <v>100</v>
      </c>
      <c r="BC2631" s="1"/>
      <c r="BD2631" s="1"/>
      <c r="BE2631" s="1"/>
      <c r="BF2631" s="1"/>
      <c r="BG2631" s="1"/>
      <c r="BH2631" s="1"/>
      <c r="BI2631" s="1"/>
      <c r="BJ2631" s="1"/>
      <c r="BK2631" s="1"/>
      <c r="BL2631" s="1"/>
      <c r="BM2631" s="1"/>
    </row>
    <row r="2632" spans="1:65">
      <c r="A2632" s="1" t="s">
        <v>5158</v>
      </c>
      <c r="B2632" s="1" t="s">
        <v>5159</v>
      </c>
      <c r="C2632" s="1">
        <v>1508</v>
      </c>
      <c r="D2632" s="1" t="s">
        <v>3065</v>
      </c>
      <c r="E2632" s="1" t="s">
        <v>1685</v>
      </c>
      <c r="F2632" s="1"/>
      <c r="G2632" s="1" t="s">
        <v>3066</v>
      </c>
      <c r="H2632" s="1"/>
      <c r="I2632" s="1" t="s">
        <v>36962</v>
      </c>
      <c r="J2632" s="1" t="s">
        <v>289</v>
      </c>
      <c r="K2632" s="1">
        <v>23</v>
      </c>
      <c r="L2632" s="1" t="s">
        <v>1297</v>
      </c>
      <c r="M2632" s="1">
        <v>31</v>
      </c>
      <c r="N2632" s="1" t="s">
        <v>39478</v>
      </c>
      <c r="O2632" s="1">
        <v>0.6</v>
      </c>
      <c r="P2632" s="1">
        <v>0</v>
      </c>
      <c r="Q2632" s="1">
        <v>1982</v>
      </c>
      <c r="R2632" s="1">
        <v>9999</v>
      </c>
      <c r="S2632" s="1"/>
      <c r="T2632" s="1"/>
      <c r="U2632" s="1" t="s">
        <v>57</v>
      </c>
      <c r="V2632" s="1" t="s">
        <v>3066</v>
      </c>
      <c r="W2632" s="1"/>
      <c r="X2632" s="1"/>
      <c r="Y2632" s="1"/>
      <c r="Z2632" s="1"/>
      <c r="AA2632" s="1"/>
      <c r="AB2632" s="1"/>
      <c r="AC2632" s="1"/>
      <c r="AD2632" s="1"/>
      <c r="AE2632" s="1"/>
      <c r="AF2632" s="1"/>
      <c r="AG2632" s="1"/>
      <c r="AH2632" s="1"/>
      <c r="AI2632" s="1"/>
      <c r="AJ2632" s="1">
        <v>0</v>
      </c>
      <c r="AK2632" s="1">
        <v>0</v>
      </c>
      <c r="AL2632" s="1">
        <v>0</v>
      </c>
      <c r="AM2632" s="1">
        <v>0</v>
      </c>
      <c r="AN2632" s="1"/>
      <c r="AO2632" s="1"/>
      <c r="AP2632" s="1"/>
      <c r="AQ2632" s="1"/>
      <c r="AR2632" s="1"/>
      <c r="AS2632" s="1"/>
      <c r="AT2632" s="1"/>
      <c r="AU2632" s="1"/>
      <c r="AV2632" s="1"/>
      <c r="AW2632" s="1"/>
      <c r="AX2632" s="1"/>
      <c r="AY2632" s="1" t="s">
        <v>45998</v>
      </c>
      <c r="AZ2632" s="1">
        <v>100</v>
      </c>
      <c r="BA2632" s="1" t="s">
        <v>45406</v>
      </c>
      <c r="BB2632" s="1">
        <v>100</v>
      </c>
      <c r="BC2632" s="1"/>
      <c r="BD2632" s="1"/>
      <c r="BE2632" s="1"/>
      <c r="BF2632" s="1"/>
      <c r="BG2632" s="1"/>
      <c r="BH2632" s="1"/>
      <c r="BI2632" s="1"/>
      <c r="BJ2632" s="1"/>
      <c r="BK2632" s="1"/>
      <c r="BL2632" s="1"/>
      <c r="BM2632" s="1"/>
    </row>
    <row r="2633" spans="1:65">
      <c r="A2633" s="1" t="s">
        <v>5158</v>
      </c>
      <c r="B2633" s="1" t="s">
        <v>5160</v>
      </c>
      <c r="C2633" s="1">
        <v>1508</v>
      </c>
      <c r="D2633" s="1" t="s">
        <v>3065</v>
      </c>
      <c r="E2633" s="1" t="s">
        <v>5161</v>
      </c>
      <c r="F2633" s="1"/>
      <c r="G2633" s="1" t="s">
        <v>3066</v>
      </c>
      <c r="H2633" s="1"/>
      <c r="I2633" s="1" t="s">
        <v>36962</v>
      </c>
      <c r="J2633" s="1" t="s">
        <v>289</v>
      </c>
      <c r="K2633" s="1">
        <v>23</v>
      </c>
      <c r="L2633" s="1" t="s">
        <v>1297</v>
      </c>
      <c r="M2633" s="1">
        <v>31</v>
      </c>
      <c r="N2633" s="1" t="s">
        <v>39478</v>
      </c>
      <c r="O2633" s="1">
        <v>0.6</v>
      </c>
      <c r="P2633" s="1">
        <v>0</v>
      </c>
      <c r="Q2633" s="1">
        <v>1982</v>
      </c>
      <c r="R2633" s="1">
        <v>9999</v>
      </c>
      <c r="S2633" s="1"/>
      <c r="T2633" s="1"/>
      <c r="U2633" s="1" t="s">
        <v>57</v>
      </c>
      <c r="V2633" s="1" t="s">
        <v>3066</v>
      </c>
      <c r="W2633" s="1"/>
      <c r="X2633" s="1"/>
      <c r="Y2633" s="1"/>
      <c r="Z2633" s="1"/>
      <c r="AA2633" s="1"/>
      <c r="AB2633" s="1"/>
      <c r="AC2633" s="1"/>
      <c r="AD2633" s="1"/>
      <c r="AE2633" s="1"/>
      <c r="AF2633" s="1"/>
      <c r="AG2633" s="1"/>
      <c r="AH2633" s="1"/>
      <c r="AI2633" s="1"/>
      <c r="AJ2633" s="1">
        <v>0</v>
      </c>
      <c r="AK2633" s="1">
        <v>0</v>
      </c>
      <c r="AL2633" s="1">
        <v>0</v>
      </c>
      <c r="AM2633" s="1">
        <v>0</v>
      </c>
      <c r="AN2633" s="1"/>
      <c r="AO2633" s="1"/>
      <c r="AP2633" s="1"/>
      <c r="AQ2633" s="1"/>
      <c r="AR2633" s="1"/>
      <c r="AS2633" s="1"/>
      <c r="AT2633" s="1"/>
      <c r="AU2633" s="1"/>
      <c r="AV2633" s="1"/>
      <c r="AW2633" s="1"/>
      <c r="AX2633" s="1"/>
      <c r="AY2633" s="1" t="s">
        <v>45998</v>
      </c>
      <c r="AZ2633" s="1">
        <v>100</v>
      </c>
      <c r="BA2633" s="1" t="s">
        <v>45406</v>
      </c>
      <c r="BB2633" s="1">
        <v>100</v>
      </c>
      <c r="BC2633" s="1"/>
      <c r="BD2633" s="1"/>
      <c r="BE2633" s="1"/>
      <c r="BF2633" s="1"/>
      <c r="BG2633" s="1"/>
      <c r="BH2633" s="1"/>
      <c r="BI2633" s="1"/>
      <c r="BJ2633" s="1"/>
      <c r="BK2633" s="1"/>
      <c r="BL2633" s="1"/>
      <c r="BM2633" s="1"/>
    </row>
    <row r="2634" spans="1:65">
      <c r="A2634" s="1" t="s">
        <v>5158</v>
      </c>
      <c r="B2634" s="1" t="s">
        <v>5162</v>
      </c>
      <c r="C2634" s="1">
        <v>1508</v>
      </c>
      <c r="D2634" s="1" t="s">
        <v>3065</v>
      </c>
      <c r="E2634" s="1" t="s">
        <v>5163</v>
      </c>
      <c r="F2634" s="1"/>
      <c r="G2634" s="1" t="s">
        <v>3066</v>
      </c>
      <c r="H2634" s="1"/>
      <c r="I2634" s="1" t="s">
        <v>36962</v>
      </c>
      <c r="J2634" s="1" t="s">
        <v>289</v>
      </c>
      <c r="K2634" s="1">
        <v>23</v>
      </c>
      <c r="L2634" s="1" t="s">
        <v>1297</v>
      </c>
      <c r="M2634" s="1">
        <v>31</v>
      </c>
      <c r="N2634" s="1" t="s">
        <v>39478</v>
      </c>
      <c r="O2634" s="1">
        <v>1.1000000000000001</v>
      </c>
      <c r="P2634" s="1">
        <v>0</v>
      </c>
      <c r="Q2634" s="1">
        <v>1920</v>
      </c>
      <c r="R2634" s="1">
        <v>9999</v>
      </c>
      <c r="S2634" s="1"/>
      <c r="T2634" s="1"/>
      <c r="U2634" s="1" t="s">
        <v>57</v>
      </c>
      <c r="V2634" s="1" t="s">
        <v>3066</v>
      </c>
      <c r="W2634" s="1"/>
      <c r="X2634" s="1"/>
      <c r="Y2634" s="1"/>
      <c r="Z2634" s="1"/>
      <c r="AA2634" s="1"/>
      <c r="AB2634" s="1"/>
      <c r="AC2634" s="1"/>
      <c r="AD2634" s="1"/>
      <c r="AE2634" s="1"/>
      <c r="AF2634" s="1"/>
      <c r="AG2634" s="1"/>
      <c r="AH2634" s="1"/>
      <c r="AI2634" s="1"/>
      <c r="AJ2634" s="1">
        <v>0</v>
      </c>
      <c r="AK2634" s="1">
        <v>0</v>
      </c>
      <c r="AL2634" s="1">
        <v>0</v>
      </c>
      <c r="AM2634" s="1">
        <v>0</v>
      </c>
      <c r="AN2634" s="1"/>
      <c r="AO2634" s="1"/>
      <c r="AP2634" s="1"/>
      <c r="AQ2634" s="1"/>
      <c r="AR2634" s="1"/>
      <c r="AS2634" s="1"/>
      <c r="AT2634" s="1"/>
      <c r="AU2634" s="1"/>
      <c r="AV2634" s="1"/>
      <c r="AW2634" s="1"/>
      <c r="AX2634" s="1"/>
      <c r="AY2634" s="1" t="s">
        <v>45998</v>
      </c>
      <c r="AZ2634" s="1">
        <v>100</v>
      </c>
      <c r="BA2634" s="1" t="s">
        <v>45406</v>
      </c>
      <c r="BB2634" s="1">
        <v>100</v>
      </c>
      <c r="BC2634" s="1"/>
      <c r="BD2634" s="1"/>
      <c r="BE2634" s="1"/>
      <c r="BF2634" s="1"/>
      <c r="BG2634" s="1"/>
      <c r="BH2634" s="1"/>
      <c r="BI2634" s="1"/>
      <c r="BJ2634" s="1"/>
      <c r="BK2634" s="1"/>
      <c r="BL2634" s="1"/>
      <c r="BM2634" s="1"/>
    </row>
    <row r="2635" spans="1:65">
      <c r="A2635" s="1" t="s">
        <v>5158</v>
      </c>
      <c r="B2635" s="1" t="s">
        <v>5164</v>
      </c>
      <c r="C2635" s="1">
        <v>1508</v>
      </c>
      <c r="D2635" s="1" t="s">
        <v>3065</v>
      </c>
      <c r="E2635" s="1" t="s">
        <v>5165</v>
      </c>
      <c r="F2635" s="1"/>
      <c r="G2635" s="1" t="s">
        <v>3066</v>
      </c>
      <c r="H2635" s="1"/>
      <c r="I2635" s="1" t="s">
        <v>36962</v>
      </c>
      <c r="J2635" s="1" t="s">
        <v>289</v>
      </c>
      <c r="K2635" s="1">
        <v>23</v>
      </c>
      <c r="L2635" s="1" t="s">
        <v>1297</v>
      </c>
      <c r="M2635" s="1">
        <v>31</v>
      </c>
      <c r="N2635" s="1" t="s">
        <v>39478</v>
      </c>
      <c r="O2635" s="1">
        <v>0.7</v>
      </c>
      <c r="P2635" s="1">
        <v>0</v>
      </c>
      <c r="Q2635" s="1">
        <v>1907</v>
      </c>
      <c r="R2635" s="1">
        <v>9999</v>
      </c>
      <c r="S2635" s="1"/>
      <c r="T2635" s="1"/>
      <c r="U2635" s="1" t="s">
        <v>57</v>
      </c>
      <c r="V2635" s="1" t="s">
        <v>3066</v>
      </c>
      <c r="W2635" s="1"/>
      <c r="X2635" s="1"/>
      <c r="Y2635" s="1"/>
      <c r="Z2635" s="1"/>
      <c r="AA2635" s="1"/>
      <c r="AB2635" s="1"/>
      <c r="AC2635" s="1"/>
      <c r="AD2635" s="1"/>
      <c r="AE2635" s="1"/>
      <c r="AF2635" s="1"/>
      <c r="AG2635" s="1"/>
      <c r="AH2635" s="1"/>
      <c r="AI2635" s="1"/>
      <c r="AJ2635" s="1">
        <v>0</v>
      </c>
      <c r="AK2635" s="1">
        <v>0</v>
      </c>
      <c r="AL2635" s="1">
        <v>0</v>
      </c>
      <c r="AM2635" s="1">
        <v>0</v>
      </c>
      <c r="AN2635" s="1"/>
      <c r="AO2635" s="1"/>
      <c r="AP2635" s="1"/>
      <c r="AQ2635" s="1"/>
      <c r="AR2635" s="1"/>
      <c r="AS2635" s="1"/>
      <c r="AT2635" s="1"/>
      <c r="AU2635" s="1"/>
      <c r="AV2635" s="1"/>
      <c r="AW2635" s="1"/>
      <c r="AX2635" s="1"/>
      <c r="AY2635" s="1" t="s">
        <v>45998</v>
      </c>
      <c r="AZ2635" s="1">
        <v>100</v>
      </c>
      <c r="BA2635" s="1" t="s">
        <v>45406</v>
      </c>
      <c r="BB2635" s="1">
        <v>100</v>
      </c>
      <c r="BC2635" s="1"/>
      <c r="BD2635" s="1"/>
      <c r="BE2635" s="1"/>
      <c r="BF2635" s="1"/>
      <c r="BG2635" s="1"/>
      <c r="BH2635" s="1"/>
      <c r="BI2635" s="1"/>
      <c r="BJ2635" s="1"/>
      <c r="BK2635" s="1"/>
      <c r="BL2635" s="1"/>
      <c r="BM2635" s="1"/>
    </row>
    <row r="2636" spans="1:65">
      <c r="A2636" s="1" t="s">
        <v>5158</v>
      </c>
      <c r="B2636" s="1" t="s">
        <v>5166</v>
      </c>
      <c r="C2636" s="1">
        <v>1508</v>
      </c>
      <c r="D2636" s="1" t="s">
        <v>3065</v>
      </c>
      <c r="E2636" s="1" t="s">
        <v>5167</v>
      </c>
      <c r="F2636" s="1"/>
      <c r="G2636" s="1" t="s">
        <v>3066</v>
      </c>
      <c r="H2636" s="1"/>
      <c r="I2636" s="1" t="s">
        <v>36962</v>
      </c>
      <c r="J2636" s="1" t="s">
        <v>289</v>
      </c>
      <c r="K2636" s="1">
        <v>23</v>
      </c>
      <c r="L2636" s="1" t="s">
        <v>1297</v>
      </c>
      <c r="M2636" s="1">
        <v>31</v>
      </c>
      <c r="N2636" s="1" t="s">
        <v>39478</v>
      </c>
      <c r="O2636" s="1">
        <v>0.7</v>
      </c>
      <c r="P2636" s="1">
        <v>0</v>
      </c>
      <c r="Q2636" s="1">
        <v>1904</v>
      </c>
      <c r="R2636" s="1">
        <v>9999</v>
      </c>
      <c r="S2636" s="1"/>
      <c r="T2636" s="1"/>
      <c r="U2636" s="1" t="s">
        <v>57</v>
      </c>
      <c r="V2636" s="1" t="s">
        <v>3066</v>
      </c>
      <c r="W2636" s="1"/>
      <c r="X2636" s="1"/>
      <c r="Y2636" s="1"/>
      <c r="Z2636" s="1"/>
      <c r="AA2636" s="1"/>
      <c r="AB2636" s="1"/>
      <c r="AC2636" s="1"/>
      <c r="AD2636" s="1"/>
      <c r="AE2636" s="1"/>
      <c r="AF2636" s="1"/>
      <c r="AG2636" s="1"/>
      <c r="AH2636" s="1"/>
      <c r="AI2636" s="1"/>
      <c r="AJ2636" s="1">
        <v>0</v>
      </c>
      <c r="AK2636" s="1">
        <v>0</v>
      </c>
      <c r="AL2636" s="1">
        <v>0</v>
      </c>
      <c r="AM2636" s="1">
        <v>0</v>
      </c>
      <c r="AN2636" s="1"/>
      <c r="AO2636" s="1"/>
      <c r="AP2636" s="1"/>
      <c r="AQ2636" s="1"/>
      <c r="AR2636" s="1"/>
      <c r="AS2636" s="1"/>
      <c r="AT2636" s="1"/>
      <c r="AU2636" s="1"/>
      <c r="AV2636" s="1"/>
      <c r="AW2636" s="1"/>
      <c r="AX2636" s="1"/>
      <c r="AY2636" s="1" t="s">
        <v>45998</v>
      </c>
      <c r="AZ2636" s="1">
        <v>100</v>
      </c>
      <c r="BA2636" s="1" t="s">
        <v>45406</v>
      </c>
      <c r="BB2636" s="1">
        <v>100</v>
      </c>
      <c r="BC2636" s="1"/>
      <c r="BD2636" s="1"/>
      <c r="BE2636" s="1"/>
      <c r="BF2636" s="1"/>
      <c r="BG2636" s="1"/>
      <c r="BH2636" s="1"/>
      <c r="BI2636" s="1"/>
      <c r="BJ2636" s="1"/>
      <c r="BK2636" s="1"/>
      <c r="BL2636" s="1"/>
      <c r="BM2636" s="1"/>
    </row>
    <row r="2637" spans="1:65">
      <c r="A2637" s="1" t="s">
        <v>5158</v>
      </c>
      <c r="B2637" s="1" t="s">
        <v>5168</v>
      </c>
      <c r="C2637" s="1">
        <v>1508</v>
      </c>
      <c r="D2637" s="1" t="s">
        <v>3065</v>
      </c>
      <c r="E2637" s="1" t="s">
        <v>5169</v>
      </c>
      <c r="F2637" s="1"/>
      <c r="G2637" s="1" t="s">
        <v>3066</v>
      </c>
      <c r="H2637" s="1"/>
      <c r="I2637" s="1" t="s">
        <v>36962</v>
      </c>
      <c r="J2637" s="1" t="s">
        <v>289</v>
      </c>
      <c r="K2637" s="1">
        <v>23</v>
      </c>
      <c r="L2637" s="1" t="s">
        <v>1297</v>
      </c>
      <c r="M2637" s="1">
        <v>31</v>
      </c>
      <c r="N2637" s="1" t="s">
        <v>39478</v>
      </c>
      <c r="O2637" s="1">
        <v>4</v>
      </c>
      <c r="P2637" s="1">
        <v>0</v>
      </c>
      <c r="Q2637" s="1">
        <v>1927</v>
      </c>
      <c r="R2637" s="1">
        <v>9999</v>
      </c>
      <c r="S2637" s="1"/>
      <c r="T2637" s="1"/>
      <c r="U2637" s="1" t="s">
        <v>57</v>
      </c>
      <c r="V2637" s="1" t="s">
        <v>3066</v>
      </c>
      <c r="W2637" s="1"/>
      <c r="X2637" s="1"/>
      <c r="Y2637" s="1"/>
      <c r="Z2637" s="1"/>
      <c r="AA2637" s="1"/>
      <c r="AB2637" s="1"/>
      <c r="AC2637" s="1"/>
      <c r="AD2637" s="1"/>
      <c r="AE2637" s="1"/>
      <c r="AF2637" s="1"/>
      <c r="AG2637" s="1"/>
      <c r="AH2637" s="1"/>
      <c r="AI2637" s="1"/>
      <c r="AJ2637" s="1">
        <v>0</v>
      </c>
      <c r="AK2637" s="1">
        <v>0</v>
      </c>
      <c r="AL2637" s="1">
        <v>0</v>
      </c>
      <c r="AM2637" s="1">
        <v>0</v>
      </c>
      <c r="AN2637" s="1"/>
      <c r="AO2637" s="1"/>
      <c r="AP2637" s="1"/>
      <c r="AQ2637" s="1"/>
      <c r="AR2637" s="1"/>
      <c r="AS2637" s="1"/>
      <c r="AT2637" s="1"/>
      <c r="AU2637" s="1"/>
      <c r="AV2637" s="1"/>
      <c r="AW2637" s="1"/>
      <c r="AX2637" s="1"/>
      <c r="AY2637" s="1" t="s">
        <v>45998</v>
      </c>
      <c r="AZ2637" s="1">
        <v>100</v>
      </c>
      <c r="BA2637" s="1" t="s">
        <v>45406</v>
      </c>
      <c r="BB2637" s="1">
        <v>100</v>
      </c>
      <c r="BC2637" s="1"/>
      <c r="BD2637" s="1"/>
      <c r="BE2637" s="1"/>
      <c r="BF2637" s="1"/>
      <c r="BG2637" s="1"/>
      <c r="BH2637" s="1"/>
      <c r="BI2637" s="1"/>
      <c r="BJ2637" s="1"/>
      <c r="BK2637" s="1"/>
      <c r="BL2637" s="1"/>
      <c r="BM2637" s="1"/>
    </row>
    <row r="2638" spans="1:65">
      <c r="A2638" s="1" t="s">
        <v>5170</v>
      </c>
      <c r="B2638" s="1" t="s">
        <v>5171</v>
      </c>
      <c r="C2638" s="1">
        <v>1509</v>
      </c>
      <c r="D2638" s="1" t="s">
        <v>3065</v>
      </c>
      <c r="E2638" s="1" t="s">
        <v>5172</v>
      </c>
      <c r="F2638" s="1"/>
      <c r="G2638" s="1" t="s">
        <v>3066</v>
      </c>
      <c r="H2638" s="1"/>
      <c r="I2638" s="1" t="s">
        <v>36962</v>
      </c>
      <c r="J2638" s="1" t="s">
        <v>289</v>
      </c>
      <c r="K2638" s="1">
        <v>23</v>
      </c>
      <c r="L2638" s="1" t="s">
        <v>1767</v>
      </c>
      <c r="M2638" s="1">
        <v>25</v>
      </c>
      <c r="N2638" s="1" t="s">
        <v>39827</v>
      </c>
      <c r="O2638" s="1">
        <v>3.3</v>
      </c>
      <c r="P2638" s="1">
        <v>0</v>
      </c>
      <c r="Q2638" s="1">
        <v>1921</v>
      </c>
      <c r="R2638" s="1">
        <v>9999</v>
      </c>
      <c r="S2638" s="1"/>
      <c r="T2638" s="1"/>
      <c r="U2638" s="1" t="s">
        <v>57</v>
      </c>
      <c r="V2638" s="1" t="s">
        <v>3066</v>
      </c>
      <c r="W2638" s="1"/>
      <c r="X2638" s="1"/>
      <c r="Y2638" s="1"/>
      <c r="Z2638" s="1"/>
      <c r="AA2638" s="1"/>
      <c r="AB2638" s="1"/>
      <c r="AC2638" s="1"/>
      <c r="AD2638" s="1"/>
      <c r="AE2638" s="1"/>
      <c r="AF2638" s="1"/>
      <c r="AG2638" s="1"/>
      <c r="AH2638" s="1"/>
      <c r="AI2638" s="1"/>
      <c r="AJ2638" s="1">
        <v>0</v>
      </c>
      <c r="AK2638" s="1">
        <v>0</v>
      </c>
      <c r="AL2638" s="1">
        <v>0</v>
      </c>
      <c r="AM2638" s="1">
        <v>0</v>
      </c>
      <c r="AN2638" s="1"/>
      <c r="AO2638" s="1"/>
      <c r="AP2638" s="1"/>
      <c r="AQ2638" s="1"/>
      <c r="AR2638" s="1"/>
      <c r="AS2638" s="1"/>
      <c r="AT2638" s="1"/>
      <c r="AU2638" s="1"/>
      <c r="AV2638" s="1"/>
      <c r="AW2638" s="1"/>
      <c r="AX2638" s="1"/>
      <c r="AY2638" s="1" t="s">
        <v>45998</v>
      </c>
      <c r="AZ2638" s="1">
        <v>100</v>
      </c>
      <c r="BA2638" s="1" t="s">
        <v>45406</v>
      </c>
      <c r="BB2638" s="1">
        <v>100</v>
      </c>
      <c r="BC2638" s="1"/>
      <c r="BD2638" s="1"/>
      <c r="BE2638" s="1"/>
      <c r="BF2638" s="1"/>
      <c r="BG2638" s="1"/>
      <c r="BH2638" s="1"/>
      <c r="BI2638" s="1"/>
      <c r="BJ2638" s="1"/>
      <c r="BK2638" s="1"/>
      <c r="BL2638" s="1"/>
      <c r="BM2638" s="1"/>
    </row>
    <row r="2639" spans="1:65">
      <c r="A2639" s="1" t="s">
        <v>5170</v>
      </c>
      <c r="B2639" s="1" t="s">
        <v>5173</v>
      </c>
      <c r="C2639" s="1">
        <v>1509</v>
      </c>
      <c r="D2639" s="1" t="s">
        <v>3065</v>
      </c>
      <c r="E2639" s="1" t="s">
        <v>5174</v>
      </c>
      <c r="F2639" s="1"/>
      <c r="G2639" s="1" t="s">
        <v>3066</v>
      </c>
      <c r="H2639" s="1"/>
      <c r="I2639" s="1" t="s">
        <v>36962</v>
      </c>
      <c r="J2639" s="1" t="s">
        <v>289</v>
      </c>
      <c r="K2639" s="1">
        <v>23</v>
      </c>
      <c r="L2639" s="1" t="s">
        <v>1767</v>
      </c>
      <c r="M2639" s="1">
        <v>25</v>
      </c>
      <c r="N2639" s="1" t="s">
        <v>39827</v>
      </c>
      <c r="O2639" s="1">
        <v>3.3</v>
      </c>
      <c r="P2639" s="1">
        <v>0</v>
      </c>
      <c r="Q2639" s="1">
        <v>1920</v>
      </c>
      <c r="R2639" s="1">
        <v>9999</v>
      </c>
      <c r="S2639" s="1"/>
      <c r="T2639" s="1"/>
      <c r="U2639" s="1" t="s">
        <v>57</v>
      </c>
      <c r="V2639" s="1" t="s">
        <v>3066</v>
      </c>
      <c r="W2639" s="1"/>
      <c r="X2639" s="1"/>
      <c r="Y2639" s="1"/>
      <c r="Z2639" s="1"/>
      <c r="AA2639" s="1"/>
      <c r="AB2639" s="1"/>
      <c r="AC2639" s="1"/>
      <c r="AD2639" s="1"/>
      <c r="AE2639" s="1"/>
      <c r="AF2639" s="1"/>
      <c r="AG2639" s="1"/>
      <c r="AH2639" s="1"/>
      <c r="AI2639" s="1"/>
      <c r="AJ2639" s="1">
        <v>0</v>
      </c>
      <c r="AK2639" s="1">
        <v>0</v>
      </c>
      <c r="AL2639" s="1">
        <v>0</v>
      </c>
      <c r="AM2639" s="1">
        <v>0</v>
      </c>
      <c r="AN2639" s="1"/>
      <c r="AO2639" s="1"/>
      <c r="AP2639" s="1"/>
      <c r="AQ2639" s="1"/>
      <c r="AR2639" s="1"/>
      <c r="AS2639" s="1"/>
      <c r="AT2639" s="1"/>
      <c r="AU2639" s="1"/>
      <c r="AV2639" s="1"/>
      <c r="AW2639" s="1"/>
      <c r="AX2639" s="1"/>
      <c r="AY2639" s="1" t="s">
        <v>45998</v>
      </c>
      <c r="AZ2639" s="1">
        <v>100</v>
      </c>
      <c r="BA2639" s="1" t="s">
        <v>45406</v>
      </c>
      <c r="BB2639" s="1">
        <v>100</v>
      </c>
      <c r="BC2639" s="1"/>
      <c r="BD2639" s="1"/>
      <c r="BE2639" s="1"/>
      <c r="BF2639" s="1"/>
      <c r="BG2639" s="1"/>
      <c r="BH2639" s="1"/>
      <c r="BI2639" s="1"/>
      <c r="BJ2639" s="1"/>
      <c r="BK2639" s="1"/>
      <c r="BL2639" s="1"/>
      <c r="BM2639" s="1"/>
    </row>
    <row r="2640" spans="1:65">
      <c r="A2640" s="1" t="s">
        <v>5170</v>
      </c>
      <c r="B2640" s="1" t="s">
        <v>5175</v>
      </c>
      <c r="C2640" s="1">
        <v>1509</v>
      </c>
      <c r="D2640" s="1" t="s">
        <v>3065</v>
      </c>
      <c r="E2640" s="1" t="s">
        <v>5176</v>
      </c>
      <c r="F2640" s="1"/>
      <c r="G2640" s="1" t="s">
        <v>3066</v>
      </c>
      <c r="H2640" s="1"/>
      <c r="I2640" s="1" t="s">
        <v>36962</v>
      </c>
      <c r="J2640" s="1" t="s">
        <v>289</v>
      </c>
      <c r="K2640" s="1">
        <v>23</v>
      </c>
      <c r="L2640" s="1" t="s">
        <v>1767</v>
      </c>
      <c r="M2640" s="1">
        <v>25</v>
      </c>
      <c r="N2640" s="1" t="s">
        <v>39827</v>
      </c>
      <c r="O2640" s="1">
        <v>3.3</v>
      </c>
      <c r="P2640" s="1">
        <v>0</v>
      </c>
      <c r="Q2640" s="1">
        <v>1921</v>
      </c>
      <c r="R2640" s="1">
        <v>9999</v>
      </c>
      <c r="S2640" s="1"/>
      <c r="T2640" s="1"/>
      <c r="U2640" s="1" t="s">
        <v>57</v>
      </c>
      <c r="V2640" s="1" t="s">
        <v>3066</v>
      </c>
      <c r="W2640" s="1"/>
      <c r="X2640" s="1"/>
      <c r="Y2640" s="1"/>
      <c r="Z2640" s="1"/>
      <c r="AA2640" s="1"/>
      <c r="AB2640" s="1"/>
      <c r="AC2640" s="1"/>
      <c r="AD2640" s="1"/>
      <c r="AE2640" s="1"/>
      <c r="AF2640" s="1"/>
      <c r="AG2640" s="1"/>
      <c r="AH2640" s="1"/>
      <c r="AI2640" s="1"/>
      <c r="AJ2640" s="1">
        <v>0</v>
      </c>
      <c r="AK2640" s="1">
        <v>0</v>
      </c>
      <c r="AL2640" s="1">
        <v>0</v>
      </c>
      <c r="AM2640" s="1">
        <v>0</v>
      </c>
      <c r="AN2640" s="1"/>
      <c r="AO2640" s="1"/>
      <c r="AP2640" s="1"/>
      <c r="AQ2640" s="1"/>
      <c r="AR2640" s="1"/>
      <c r="AS2640" s="1"/>
      <c r="AT2640" s="1"/>
      <c r="AU2640" s="1"/>
      <c r="AV2640" s="1"/>
      <c r="AW2640" s="1"/>
      <c r="AX2640" s="1"/>
      <c r="AY2640" s="1" t="s">
        <v>45998</v>
      </c>
      <c r="AZ2640" s="1">
        <v>100</v>
      </c>
      <c r="BA2640" s="1" t="s">
        <v>45406</v>
      </c>
      <c r="BB2640" s="1">
        <v>100</v>
      </c>
      <c r="BC2640" s="1"/>
      <c r="BD2640" s="1"/>
      <c r="BE2640" s="1"/>
      <c r="BF2640" s="1"/>
      <c r="BG2640" s="1"/>
      <c r="BH2640" s="1"/>
      <c r="BI2640" s="1"/>
      <c r="BJ2640" s="1"/>
      <c r="BK2640" s="1"/>
      <c r="BL2640" s="1"/>
      <c r="BM2640" s="1"/>
    </row>
    <row r="2641" spans="1:65">
      <c r="A2641" s="1" t="s">
        <v>5170</v>
      </c>
      <c r="B2641" s="1" t="s">
        <v>5177</v>
      </c>
      <c r="C2641" s="1">
        <v>1509</v>
      </c>
      <c r="D2641" s="1" t="s">
        <v>3065</v>
      </c>
      <c r="E2641" s="1" t="s">
        <v>5178</v>
      </c>
      <c r="F2641" s="1"/>
      <c r="G2641" s="1" t="s">
        <v>3066</v>
      </c>
      <c r="H2641" s="1"/>
      <c r="I2641" s="1" t="s">
        <v>36962</v>
      </c>
      <c r="J2641" s="1" t="s">
        <v>289</v>
      </c>
      <c r="K2641" s="1">
        <v>23</v>
      </c>
      <c r="L2641" s="1" t="s">
        <v>1767</v>
      </c>
      <c r="M2641" s="1">
        <v>25</v>
      </c>
      <c r="N2641" s="1" t="s">
        <v>39827</v>
      </c>
      <c r="O2641" s="1">
        <v>3.3</v>
      </c>
      <c r="P2641" s="1">
        <v>0</v>
      </c>
      <c r="Q2641" s="1">
        <v>1923</v>
      </c>
      <c r="R2641" s="1">
        <v>9999</v>
      </c>
      <c r="S2641" s="1"/>
      <c r="T2641" s="1"/>
      <c r="U2641" s="1" t="s">
        <v>57</v>
      </c>
      <c r="V2641" s="1" t="s">
        <v>3066</v>
      </c>
      <c r="W2641" s="1"/>
      <c r="X2641" s="1"/>
      <c r="Y2641" s="1"/>
      <c r="Z2641" s="1"/>
      <c r="AA2641" s="1"/>
      <c r="AB2641" s="1"/>
      <c r="AC2641" s="1"/>
      <c r="AD2641" s="1"/>
      <c r="AE2641" s="1"/>
      <c r="AF2641" s="1"/>
      <c r="AG2641" s="1"/>
      <c r="AH2641" s="1"/>
      <c r="AI2641" s="1"/>
      <c r="AJ2641" s="1">
        <v>0</v>
      </c>
      <c r="AK2641" s="1">
        <v>0</v>
      </c>
      <c r="AL2641" s="1">
        <v>0</v>
      </c>
      <c r="AM2641" s="1">
        <v>0</v>
      </c>
      <c r="AN2641" s="1"/>
      <c r="AO2641" s="1"/>
      <c r="AP2641" s="1"/>
      <c r="AQ2641" s="1"/>
      <c r="AR2641" s="1"/>
      <c r="AS2641" s="1"/>
      <c r="AT2641" s="1"/>
      <c r="AU2641" s="1"/>
      <c r="AV2641" s="1"/>
      <c r="AW2641" s="1"/>
      <c r="AX2641" s="1"/>
      <c r="AY2641" s="1" t="s">
        <v>45998</v>
      </c>
      <c r="AZ2641" s="1">
        <v>100</v>
      </c>
      <c r="BA2641" s="1" t="s">
        <v>45406</v>
      </c>
      <c r="BB2641" s="1">
        <v>100</v>
      </c>
      <c r="BC2641" s="1"/>
      <c r="BD2641" s="1"/>
      <c r="BE2641" s="1"/>
      <c r="BF2641" s="1"/>
      <c r="BG2641" s="1"/>
      <c r="BH2641" s="1"/>
      <c r="BI2641" s="1"/>
      <c r="BJ2641" s="1"/>
      <c r="BK2641" s="1"/>
      <c r="BL2641" s="1"/>
      <c r="BM2641" s="1"/>
    </row>
    <row r="2642" spans="1:65">
      <c r="A2642" s="1" t="s">
        <v>5179</v>
      </c>
      <c r="B2642" s="1" t="s">
        <v>5180</v>
      </c>
      <c r="C2642" s="1">
        <v>151</v>
      </c>
      <c r="D2642" s="1" t="s">
        <v>3065</v>
      </c>
      <c r="E2642" s="1" t="s">
        <v>53</v>
      </c>
      <c r="F2642" s="1"/>
      <c r="G2642" s="1" t="s">
        <v>3076</v>
      </c>
      <c r="H2642" s="1"/>
      <c r="I2642" s="1" t="s">
        <v>37008</v>
      </c>
      <c r="J2642" s="1" t="s">
        <v>151</v>
      </c>
      <c r="K2642" s="1">
        <v>6</v>
      </c>
      <c r="L2642" s="1" t="s">
        <v>1841</v>
      </c>
      <c r="M2642" s="1">
        <v>99</v>
      </c>
      <c r="N2642" s="1" t="s">
        <v>38456</v>
      </c>
      <c r="O2642" s="1">
        <v>53.5</v>
      </c>
      <c r="P2642" s="1">
        <v>17486</v>
      </c>
      <c r="Q2642" s="1">
        <v>1980</v>
      </c>
      <c r="R2642" s="1">
        <v>9999</v>
      </c>
      <c r="S2642" s="1"/>
      <c r="T2642" s="1"/>
      <c r="U2642" s="1" t="s">
        <v>57</v>
      </c>
      <c r="V2642" s="1" t="s">
        <v>37018</v>
      </c>
      <c r="W2642" s="1"/>
      <c r="X2642" s="1"/>
      <c r="Y2642" s="1"/>
      <c r="Z2642" s="1"/>
      <c r="AA2642" s="1"/>
      <c r="AB2642" s="1"/>
      <c r="AC2642" s="1"/>
      <c r="AD2642" s="1"/>
      <c r="AE2642" s="1"/>
      <c r="AF2642" s="1"/>
      <c r="AG2642" s="1"/>
      <c r="AH2642" s="1"/>
      <c r="AI2642" s="1">
        <v>4.9000000000000004</v>
      </c>
      <c r="AJ2642" s="1">
        <v>1.0529299999999999</v>
      </c>
      <c r="AK2642" s="1">
        <v>1.0529299999999999</v>
      </c>
      <c r="AL2642" s="1">
        <v>1.0529299999999999</v>
      </c>
      <c r="AM2642" s="1">
        <v>1.0529299999999999</v>
      </c>
      <c r="AN2642" s="1"/>
      <c r="AO2642" s="1"/>
      <c r="AP2642" s="1"/>
      <c r="AQ2642" s="1"/>
      <c r="AR2642" s="1"/>
      <c r="AS2642" s="1"/>
      <c r="AT2642" s="1"/>
      <c r="AU2642" s="1"/>
      <c r="AV2642" s="1"/>
      <c r="AW2642" s="1"/>
      <c r="AX2642" s="1"/>
      <c r="AY2642" s="1" t="s">
        <v>46167</v>
      </c>
      <c r="AZ2642" s="1">
        <v>100</v>
      </c>
      <c r="BA2642" s="1" t="s">
        <v>46167</v>
      </c>
      <c r="BB2642" s="1">
        <v>100</v>
      </c>
      <c r="BC2642" s="1"/>
      <c r="BD2642" s="1"/>
      <c r="BE2642" s="1"/>
      <c r="BF2642" s="1"/>
      <c r="BG2642" s="1"/>
      <c r="BH2642" s="1"/>
      <c r="BI2642" s="1"/>
      <c r="BJ2642" s="1"/>
      <c r="BK2642" s="1"/>
      <c r="BL2642" s="1"/>
      <c r="BM2642" s="1"/>
    </row>
    <row r="2643" spans="1:65">
      <c r="A2643" s="1" t="s">
        <v>5179</v>
      </c>
      <c r="B2643" s="1" t="s">
        <v>5181</v>
      </c>
      <c r="C2643" s="1">
        <v>151</v>
      </c>
      <c r="D2643" s="1" t="s">
        <v>3065</v>
      </c>
      <c r="E2643" s="1" t="s">
        <v>61</v>
      </c>
      <c r="F2643" s="1"/>
      <c r="G2643" s="1" t="s">
        <v>3076</v>
      </c>
      <c r="H2643" s="1"/>
      <c r="I2643" s="1" t="s">
        <v>37008</v>
      </c>
      <c r="J2643" s="1" t="s">
        <v>151</v>
      </c>
      <c r="K2643" s="1">
        <v>6</v>
      </c>
      <c r="L2643" s="1" t="s">
        <v>1841</v>
      </c>
      <c r="M2643" s="1">
        <v>99</v>
      </c>
      <c r="N2643" s="1" t="s">
        <v>38456</v>
      </c>
      <c r="O2643" s="1">
        <v>53.5</v>
      </c>
      <c r="P2643" s="1">
        <v>17490</v>
      </c>
      <c r="Q2643" s="1">
        <v>1981</v>
      </c>
      <c r="R2643" s="1">
        <v>9999</v>
      </c>
      <c r="S2643" s="1"/>
      <c r="T2643" s="1"/>
      <c r="U2643" s="1" t="s">
        <v>57</v>
      </c>
      <c r="V2643" s="1" t="s">
        <v>37018</v>
      </c>
      <c r="W2643" s="1"/>
      <c r="X2643" s="1"/>
      <c r="Y2643" s="1"/>
      <c r="Z2643" s="1"/>
      <c r="AA2643" s="1"/>
      <c r="AB2643" s="1"/>
      <c r="AC2643" s="1"/>
      <c r="AD2643" s="1"/>
      <c r="AE2643" s="1"/>
      <c r="AF2643" s="1"/>
      <c r="AG2643" s="1"/>
      <c r="AH2643" s="1"/>
      <c r="AI2643" s="1">
        <v>4.9000000000000004</v>
      </c>
      <c r="AJ2643" s="1">
        <v>0.42277999999999999</v>
      </c>
      <c r="AK2643" s="1">
        <v>0.42277999999999999</v>
      </c>
      <c r="AL2643" s="1">
        <v>0.42277999999999999</v>
      </c>
      <c r="AM2643" s="1">
        <v>0.42277999999999999</v>
      </c>
      <c r="AN2643" s="1"/>
      <c r="AO2643" s="1"/>
      <c r="AP2643" s="1"/>
      <c r="AQ2643" s="1"/>
      <c r="AR2643" s="1"/>
      <c r="AS2643" s="1"/>
      <c r="AT2643" s="1"/>
      <c r="AU2643" s="1"/>
      <c r="AV2643" s="1"/>
      <c r="AW2643" s="1"/>
      <c r="AX2643" s="1"/>
      <c r="AY2643" s="1" t="s">
        <v>46167</v>
      </c>
      <c r="AZ2643" s="1">
        <v>100</v>
      </c>
      <c r="BA2643" s="1" t="s">
        <v>46167</v>
      </c>
      <c r="BB2643" s="1">
        <v>100</v>
      </c>
      <c r="BC2643" s="1"/>
      <c r="BD2643" s="1"/>
      <c r="BE2643" s="1"/>
      <c r="BF2643" s="1"/>
      <c r="BG2643" s="1"/>
      <c r="BH2643" s="1"/>
      <c r="BI2643" s="1"/>
      <c r="BJ2643" s="1"/>
      <c r="BK2643" s="1"/>
      <c r="BL2643" s="1"/>
      <c r="BM2643" s="1"/>
    </row>
    <row r="2644" spans="1:65">
      <c r="A2644" s="1" t="s">
        <v>5182</v>
      </c>
      <c r="B2644" s="1" t="s">
        <v>5183</v>
      </c>
      <c r="C2644" s="1">
        <v>1510</v>
      </c>
      <c r="D2644" s="1" t="s">
        <v>3065</v>
      </c>
      <c r="E2644" s="1" t="s">
        <v>5184</v>
      </c>
      <c r="F2644" s="1"/>
      <c r="G2644" s="1" t="s">
        <v>3066</v>
      </c>
      <c r="H2644" s="1"/>
      <c r="I2644" s="1" t="s">
        <v>36962</v>
      </c>
      <c r="J2644" s="1" t="s">
        <v>289</v>
      </c>
      <c r="K2644" s="1">
        <v>23</v>
      </c>
      <c r="L2644" s="1" t="s">
        <v>1767</v>
      </c>
      <c r="M2644" s="1">
        <v>25</v>
      </c>
      <c r="N2644" s="1" t="s">
        <v>39827</v>
      </c>
      <c r="O2644" s="1">
        <v>8.1999999999999993</v>
      </c>
      <c r="P2644" s="1">
        <v>0</v>
      </c>
      <c r="Q2644" s="1">
        <v>1939</v>
      </c>
      <c r="R2644" s="1">
        <v>9999</v>
      </c>
      <c r="S2644" s="1"/>
      <c r="T2644" s="1"/>
      <c r="U2644" s="1" t="s">
        <v>57</v>
      </c>
      <c r="V2644" s="1" t="s">
        <v>3066</v>
      </c>
      <c r="W2644" s="1"/>
      <c r="X2644" s="1"/>
      <c r="Y2644" s="1"/>
      <c r="Z2644" s="1"/>
      <c r="AA2644" s="1"/>
      <c r="AB2644" s="1"/>
      <c r="AC2644" s="1"/>
      <c r="AD2644" s="1"/>
      <c r="AE2644" s="1"/>
      <c r="AF2644" s="1"/>
      <c r="AG2644" s="1"/>
      <c r="AH2644" s="1"/>
      <c r="AI2644" s="1"/>
      <c r="AJ2644" s="1">
        <v>0</v>
      </c>
      <c r="AK2644" s="1">
        <v>0</v>
      </c>
      <c r="AL2644" s="1">
        <v>0</v>
      </c>
      <c r="AM2644" s="1">
        <v>0</v>
      </c>
      <c r="AN2644" s="1"/>
      <c r="AO2644" s="1"/>
      <c r="AP2644" s="1"/>
      <c r="AQ2644" s="1"/>
      <c r="AR2644" s="1"/>
      <c r="AS2644" s="1"/>
      <c r="AT2644" s="1"/>
      <c r="AU2644" s="1"/>
      <c r="AV2644" s="1"/>
      <c r="AW2644" s="1"/>
      <c r="AX2644" s="1"/>
      <c r="AY2644" s="1" t="s">
        <v>45998</v>
      </c>
      <c r="AZ2644" s="1">
        <v>100</v>
      </c>
      <c r="BA2644" s="1" t="s">
        <v>45406</v>
      </c>
      <c r="BB2644" s="1">
        <v>100</v>
      </c>
      <c r="BC2644" s="1"/>
      <c r="BD2644" s="1"/>
      <c r="BE2644" s="1"/>
      <c r="BF2644" s="1"/>
      <c r="BG2644" s="1"/>
      <c r="BH2644" s="1"/>
      <c r="BI2644" s="1"/>
      <c r="BJ2644" s="1"/>
      <c r="BK2644" s="1"/>
      <c r="BL2644" s="1"/>
      <c r="BM2644" s="1"/>
    </row>
    <row r="2645" spans="1:65">
      <c r="A2645" s="1" t="s">
        <v>5182</v>
      </c>
      <c r="B2645" s="1" t="s">
        <v>5185</v>
      </c>
      <c r="C2645" s="1">
        <v>1510</v>
      </c>
      <c r="D2645" s="1" t="s">
        <v>3065</v>
      </c>
      <c r="E2645" s="1" t="s">
        <v>5186</v>
      </c>
      <c r="F2645" s="1"/>
      <c r="G2645" s="1" t="s">
        <v>3066</v>
      </c>
      <c r="H2645" s="1"/>
      <c r="I2645" s="1" t="s">
        <v>36962</v>
      </c>
      <c r="J2645" s="1" t="s">
        <v>289</v>
      </c>
      <c r="K2645" s="1">
        <v>23</v>
      </c>
      <c r="L2645" s="1" t="s">
        <v>1767</v>
      </c>
      <c r="M2645" s="1">
        <v>25</v>
      </c>
      <c r="N2645" s="1" t="s">
        <v>39827</v>
      </c>
      <c r="O2645" s="1">
        <v>6.7</v>
      </c>
      <c r="P2645" s="1">
        <v>0</v>
      </c>
      <c r="Q2645" s="1">
        <v>1950</v>
      </c>
      <c r="R2645" s="1">
        <v>9999</v>
      </c>
      <c r="S2645" s="1"/>
      <c r="T2645" s="1"/>
      <c r="U2645" s="1" t="s">
        <v>57</v>
      </c>
      <c r="V2645" s="1" t="s">
        <v>3066</v>
      </c>
      <c r="W2645" s="1"/>
      <c r="X2645" s="1"/>
      <c r="Y2645" s="1"/>
      <c r="Z2645" s="1"/>
      <c r="AA2645" s="1"/>
      <c r="AB2645" s="1"/>
      <c r="AC2645" s="1"/>
      <c r="AD2645" s="1"/>
      <c r="AE2645" s="1"/>
      <c r="AF2645" s="1"/>
      <c r="AG2645" s="1"/>
      <c r="AH2645" s="1"/>
      <c r="AI2645" s="1"/>
      <c r="AJ2645" s="1">
        <v>0</v>
      </c>
      <c r="AK2645" s="1">
        <v>0</v>
      </c>
      <c r="AL2645" s="1">
        <v>0</v>
      </c>
      <c r="AM2645" s="1">
        <v>0</v>
      </c>
      <c r="AN2645" s="1"/>
      <c r="AO2645" s="1"/>
      <c r="AP2645" s="1"/>
      <c r="AQ2645" s="1"/>
      <c r="AR2645" s="1"/>
      <c r="AS2645" s="1"/>
      <c r="AT2645" s="1"/>
      <c r="AU2645" s="1"/>
      <c r="AV2645" s="1"/>
      <c r="AW2645" s="1"/>
      <c r="AX2645" s="1"/>
      <c r="AY2645" s="1" t="s">
        <v>45998</v>
      </c>
      <c r="AZ2645" s="1">
        <v>100</v>
      </c>
      <c r="BA2645" s="1" t="s">
        <v>45406</v>
      </c>
      <c r="BB2645" s="1">
        <v>100</v>
      </c>
      <c r="BC2645" s="1"/>
      <c r="BD2645" s="1"/>
      <c r="BE2645" s="1"/>
      <c r="BF2645" s="1"/>
      <c r="BG2645" s="1"/>
      <c r="BH2645" s="1"/>
      <c r="BI2645" s="1"/>
      <c r="BJ2645" s="1"/>
      <c r="BK2645" s="1"/>
      <c r="BL2645" s="1"/>
      <c r="BM2645" s="1"/>
    </row>
    <row r="2646" spans="1:65">
      <c r="A2646" s="1" t="s">
        <v>5187</v>
      </c>
      <c r="B2646" s="1" t="s">
        <v>5188</v>
      </c>
      <c r="C2646" s="1">
        <v>1511</v>
      </c>
      <c r="D2646" s="1" t="s">
        <v>3065</v>
      </c>
      <c r="E2646" s="1" t="s">
        <v>5189</v>
      </c>
      <c r="F2646" s="1"/>
      <c r="G2646" s="1" t="s">
        <v>3066</v>
      </c>
      <c r="H2646" s="1"/>
      <c r="I2646" s="1" t="s">
        <v>36962</v>
      </c>
      <c r="J2646" s="1" t="s">
        <v>289</v>
      </c>
      <c r="K2646" s="1">
        <v>23</v>
      </c>
      <c r="L2646" s="1" t="s">
        <v>1767</v>
      </c>
      <c r="M2646" s="1">
        <v>25</v>
      </c>
      <c r="N2646" s="1" t="s">
        <v>39827</v>
      </c>
      <c r="O2646" s="1">
        <v>29.4</v>
      </c>
      <c r="P2646" s="1">
        <v>0</v>
      </c>
      <c r="Q2646" s="1">
        <v>1930</v>
      </c>
      <c r="R2646" s="1">
        <v>9999</v>
      </c>
      <c r="S2646" s="1"/>
      <c r="T2646" s="1"/>
      <c r="U2646" s="1" t="s">
        <v>57</v>
      </c>
      <c r="V2646" s="1" t="s">
        <v>3066</v>
      </c>
      <c r="W2646" s="1"/>
      <c r="X2646" s="1"/>
      <c r="Y2646" s="1"/>
      <c r="Z2646" s="1"/>
      <c r="AA2646" s="1"/>
      <c r="AB2646" s="1"/>
      <c r="AC2646" s="1"/>
      <c r="AD2646" s="1"/>
      <c r="AE2646" s="1"/>
      <c r="AF2646" s="1"/>
      <c r="AG2646" s="1"/>
      <c r="AH2646" s="1"/>
      <c r="AI2646" s="1"/>
      <c r="AJ2646" s="1">
        <v>0</v>
      </c>
      <c r="AK2646" s="1">
        <v>0</v>
      </c>
      <c r="AL2646" s="1">
        <v>0</v>
      </c>
      <c r="AM2646" s="1">
        <v>0</v>
      </c>
      <c r="AN2646" s="1"/>
      <c r="AO2646" s="1"/>
      <c r="AP2646" s="1"/>
      <c r="AQ2646" s="1"/>
      <c r="AR2646" s="1"/>
      <c r="AS2646" s="1"/>
      <c r="AT2646" s="1"/>
      <c r="AU2646" s="1"/>
      <c r="AV2646" s="1"/>
      <c r="AW2646" s="1"/>
      <c r="AX2646" s="1"/>
      <c r="AY2646" s="1" t="s">
        <v>45998</v>
      </c>
      <c r="AZ2646" s="1">
        <v>100</v>
      </c>
      <c r="BA2646" s="1" t="s">
        <v>45406</v>
      </c>
      <c r="BB2646" s="1">
        <v>100</v>
      </c>
      <c r="BC2646" s="1"/>
      <c r="BD2646" s="1"/>
      <c r="BE2646" s="1"/>
      <c r="BF2646" s="1"/>
      <c r="BG2646" s="1"/>
      <c r="BH2646" s="1"/>
      <c r="BI2646" s="1"/>
      <c r="BJ2646" s="1"/>
      <c r="BK2646" s="1"/>
      <c r="BL2646" s="1"/>
      <c r="BM2646" s="1"/>
    </row>
    <row r="2647" spans="1:65">
      <c r="A2647" s="1" t="s">
        <v>5187</v>
      </c>
      <c r="B2647" s="1" t="s">
        <v>5190</v>
      </c>
      <c r="C2647" s="1">
        <v>1511</v>
      </c>
      <c r="D2647" s="1" t="s">
        <v>3065</v>
      </c>
      <c r="E2647" s="1" t="s">
        <v>5191</v>
      </c>
      <c r="F2647" s="1"/>
      <c r="G2647" s="1" t="s">
        <v>3066</v>
      </c>
      <c r="H2647" s="1"/>
      <c r="I2647" s="1" t="s">
        <v>36962</v>
      </c>
      <c r="J2647" s="1" t="s">
        <v>289</v>
      </c>
      <c r="K2647" s="1">
        <v>23</v>
      </c>
      <c r="L2647" s="1" t="s">
        <v>1767</v>
      </c>
      <c r="M2647" s="1">
        <v>25</v>
      </c>
      <c r="N2647" s="1" t="s">
        <v>39827</v>
      </c>
      <c r="O2647" s="1">
        <v>29.9</v>
      </c>
      <c r="P2647" s="1">
        <v>0</v>
      </c>
      <c r="Q2647" s="1">
        <v>1931</v>
      </c>
      <c r="R2647" s="1">
        <v>9999</v>
      </c>
      <c r="S2647" s="1"/>
      <c r="T2647" s="1"/>
      <c r="U2647" s="1" t="s">
        <v>57</v>
      </c>
      <c r="V2647" s="1" t="s">
        <v>3066</v>
      </c>
      <c r="W2647" s="1"/>
      <c r="X2647" s="1"/>
      <c r="Y2647" s="1"/>
      <c r="Z2647" s="1"/>
      <c r="AA2647" s="1"/>
      <c r="AB2647" s="1"/>
      <c r="AC2647" s="1"/>
      <c r="AD2647" s="1"/>
      <c r="AE2647" s="1"/>
      <c r="AF2647" s="1"/>
      <c r="AG2647" s="1"/>
      <c r="AH2647" s="1"/>
      <c r="AI2647" s="1"/>
      <c r="AJ2647" s="1">
        <v>0</v>
      </c>
      <c r="AK2647" s="1">
        <v>0</v>
      </c>
      <c r="AL2647" s="1">
        <v>0</v>
      </c>
      <c r="AM2647" s="1">
        <v>0</v>
      </c>
      <c r="AN2647" s="1"/>
      <c r="AO2647" s="1"/>
      <c r="AP2647" s="1"/>
      <c r="AQ2647" s="1"/>
      <c r="AR2647" s="1"/>
      <c r="AS2647" s="1"/>
      <c r="AT2647" s="1"/>
      <c r="AU2647" s="1"/>
      <c r="AV2647" s="1"/>
      <c r="AW2647" s="1"/>
      <c r="AX2647" s="1"/>
      <c r="AY2647" s="1" t="s">
        <v>45998</v>
      </c>
      <c r="AZ2647" s="1">
        <v>100</v>
      </c>
      <c r="BA2647" s="1" t="s">
        <v>45406</v>
      </c>
      <c r="BB2647" s="1">
        <v>100</v>
      </c>
      <c r="BC2647" s="1"/>
      <c r="BD2647" s="1"/>
      <c r="BE2647" s="1"/>
      <c r="BF2647" s="1"/>
      <c r="BG2647" s="1"/>
      <c r="BH2647" s="1"/>
      <c r="BI2647" s="1"/>
      <c r="BJ2647" s="1"/>
      <c r="BK2647" s="1"/>
      <c r="BL2647" s="1"/>
      <c r="BM2647" s="1"/>
    </row>
    <row r="2648" spans="1:65">
      <c r="A2648" s="1" t="s">
        <v>5187</v>
      </c>
      <c r="B2648" s="1" t="s">
        <v>5192</v>
      </c>
      <c r="C2648" s="1">
        <v>1511</v>
      </c>
      <c r="D2648" s="1" t="s">
        <v>3065</v>
      </c>
      <c r="E2648" s="1" t="s">
        <v>5193</v>
      </c>
      <c r="F2648" s="1"/>
      <c r="G2648" s="1" t="s">
        <v>3066</v>
      </c>
      <c r="H2648" s="1"/>
      <c r="I2648" s="1" t="s">
        <v>36962</v>
      </c>
      <c r="J2648" s="1" t="s">
        <v>289</v>
      </c>
      <c r="K2648" s="1">
        <v>23</v>
      </c>
      <c r="L2648" s="1" t="s">
        <v>1767</v>
      </c>
      <c r="M2648" s="1">
        <v>25</v>
      </c>
      <c r="N2648" s="1" t="s">
        <v>39827</v>
      </c>
      <c r="O2648" s="1">
        <v>29.2</v>
      </c>
      <c r="P2648" s="1">
        <v>0</v>
      </c>
      <c r="Q2648" s="1">
        <v>1940</v>
      </c>
      <c r="R2648" s="1">
        <v>9999</v>
      </c>
      <c r="S2648" s="1"/>
      <c r="T2648" s="1"/>
      <c r="U2648" s="1" t="s">
        <v>57</v>
      </c>
      <c r="V2648" s="1" t="s">
        <v>3066</v>
      </c>
      <c r="W2648" s="1"/>
      <c r="X2648" s="1"/>
      <c r="Y2648" s="1"/>
      <c r="Z2648" s="1"/>
      <c r="AA2648" s="1"/>
      <c r="AB2648" s="1"/>
      <c r="AC2648" s="1"/>
      <c r="AD2648" s="1"/>
      <c r="AE2648" s="1"/>
      <c r="AF2648" s="1"/>
      <c r="AG2648" s="1"/>
      <c r="AH2648" s="1"/>
      <c r="AI2648" s="1"/>
      <c r="AJ2648" s="1">
        <v>0</v>
      </c>
      <c r="AK2648" s="1">
        <v>0</v>
      </c>
      <c r="AL2648" s="1">
        <v>0</v>
      </c>
      <c r="AM2648" s="1">
        <v>0</v>
      </c>
      <c r="AN2648" s="1"/>
      <c r="AO2648" s="1"/>
      <c r="AP2648" s="1"/>
      <c r="AQ2648" s="1"/>
      <c r="AR2648" s="1"/>
      <c r="AS2648" s="1"/>
      <c r="AT2648" s="1"/>
      <c r="AU2648" s="1"/>
      <c r="AV2648" s="1"/>
      <c r="AW2648" s="1"/>
      <c r="AX2648" s="1"/>
      <c r="AY2648" s="1" t="s">
        <v>45998</v>
      </c>
      <c r="AZ2648" s="1">
        <v>100</v>
      </c>
      <c r="BA2648" s="1" t="s">
        <v>45406</v>
      </c>
      <c r="BB2648" s="1">
        <v>100</v>
      </c>
      <c r="BC2648" s="1"/>
      <c r="BD2648" s="1"/>
      <c r="BE2648" s="1"/>
      <c r="BF2648" s="1"/>
      <c r="BG2648" s="1"/>
      <c r="BH2648" s="1"/>
      <c r="BI2648" s="1"/>
      <c r="BJ2648" s="1"/>
      <c r="BK2648" s="1"/>
      <c r="BL2648" s="1"/>
      <c r="BM2648" s="1"/>
    </row>
    <row r="2649" spans="1:65">
      <c r="A2649" s="1" t="s">
        <v>5194</v>
      </c>
      <c r="B2649" s="1" t="s">
        <v>5195</v>
      </c>
      <c r="C2649" s="1">
        <v>1513</v>
      </c>
      <c r="D2649" s="1" t="s">
        <v>3065</v>
      </c>
      <c r="E2649" s="1" t="s">
        <v>5196</v>
      </c>
      <c r="F2649" s="1"/>
      <c r="G2649" s="1" t="s">
        <v>3076</v>
      </c>
      <c r="H2649" s="1" t="s">
        <v>3077</v>
      </c>
      <c r="I2649" s="1" t="s">
        <v>36962</v>
      </c>
      <c r="J2649" s="1" t="s">
        <v>289</v>
      </c>
      <c r="K2649" s="1">
        <v>23</v>
      </c>
      <c r="L2649" s="1" t="s">
        <v>294</v>
      </c>
      <c r="M2649" s="1">
        <v>3</v>
      </c>
      <c r="N2649" s="1" t="s">
        <v>39822</v>
      </c>
      <c r="O2649" s="1">
        <v>2.5</v>
      </c>
      <c r="P2649" s="1">
        <v>12283</v>
      </c>
      <c r="Q2649" s="1">
        <v>1948</v>
      </c>
      <c r="R2649" s="1">
        <v>9999</v>
      </c>
      <c r="S2649" s="1"/>
      <c r="T2649" s="1"/>
      <c r="U2649" s="1" t="s">
        <v>57</v>
      </c>
      <c r="V2649" s="1" t="s">
        <v>37020</v>
      </c>
      <c r="W2649" s="1"/>
      <c r="X2649" s="1"/>
      <c r="Y2649" s="1"/>
      <c r="Z2649" s="1"/>
      <c r="AA2649" s="1"/>
      <c r="AB2649" s="1"/>
      <c r="AC2649" s="1"/>
      <c r="AD2649" s="1"/>
      <c r="AE2649" s="1"/>
      <c r="AF2649" s="1"/>
      <c r="AG2649" s="1"/>
      <c r="AH2649" s="1"/>
      <c r="AI2649" s="1">
        <v>2</v>
      </c>
      <c r="AJ2649" s="1">
        <v>3.1867100000000002</v>
      </c>
      <c r="AK2649" s="1">
        <v>3.1867100000000002</v>
      </c>
      <c r="AL2649" s="1">
        <v>3.1867100000000002</v>
      </c>
      <c r="AM2649" s="1">
        <v>3.1867100000000002</v>
      </c>
      <c r="AN2649" s="1"/>
      <c r="AO2649" s="1"/>
      <c r="AP2649" s="1"/>
      <c r="AQ2649" s="1"/>
      <c r="AR2649" s="1"/>
      <c r="AS2649" s="1"/>
      <c r="AT2649" s="1"/>
      <c r="AU2649" s="1"/>
      <c r="AV2649" s="1"/>
      <c r="AW2649" s="1"/>
      <c r="AX2649" s="1"/>
      <c r="AY2649" s="1" t="s">
        <v>46168</v>
      </c>
      <c r="AZ2649" s="1">
        <v>100</v>
      </c>
      <c r="BA2649" s="1" t="s">
        <v>46168</v>
      </c>
      <c r="BB2649" s="1">
        <v>100</v>
      </c>
      <c r="BC2649" s="1"/>
      <c r="BD2649" s="1"/>
      <c r="BE2649" s="1"/>
      <c r="BF2649" s="1"/>
      <c r="BG2649" s="1"/>
      <c r="BH2649" s="1"/>
      <c r="BI2649" s="1"/>
      <c r="BJ2649" s="1"/>
      <c r="BK2649" s="1"/>
      <c r="BL2649" s="1"/>
      <c r="BM2649" s="1"/>
    </row>
    <row r="2650" spans="1:65">
      <c r="A2650" s="1" t="s">
        <v>5194</v>
      </c>
      <c r="B2650" s="1" t="s">
        <v>5197</v>
      </c>
      <c r="C2650" s="1">
        <v>1513</v>
      </c>
      <c r="D2650" s="1" t="s">
        <v>3065</v>
      </c>
      <c r="E2650" s="1" t="s">
        <v>5198</v>
      </c>
      <c r="F2650" s="1"/>
      <c r="G2650" s="1" t="s">
        <v>3076</v>
      </c>
      <c r="H2650" s="1" t="s">
        <v>3077</v>
      </c>
      <c r="I2650" s="1" t="s">
        <v>36962</v>
      </c>
      <c r="J2650" s="1" t="s">
        <v>289</v>
      </c>
      <c r="K2650" s="1">
        <v>23</v>
      </c>
      <c r="L2650" s="1" t="s">
        <v>294</v>
      </c>
      <c r="M2650" s="1">
        <v>3</v>
      </c>
      <c r="N2650" s="1" t="s">
        <v>39822</v>
      </c>
      <c r="O2650" s="1">
        <v>2.5</v>
      </c>
      <c r="P2650" s="1">
        <v>12283</v>
      </c>
      <c r="Q2650" s="1">
        <v>1948</v>
      </c>
      <c r="R2650" s="1">
        <v>9999</v>
      </c>
      <c r="S2650" s="1"/>
      <c r="T2650" s="1"/>
      <c r="U2650" s="1" t="s">
        <v>57</v>
      </c>
      <c r="V2650" s="1" t="s">
        <v>37020</v>
      </c>
      <c r="W2650" s="1"/>
      <c r="X2650" s="1"/>
      <c r="Y2650" s="1"/>
      <c r="Z2650" s="1"/>
      <c r="AA2650" s="1"/>
      <c r="AB2650" s="1"/>
      <c r="AC2650" s="1"/>
      <c r="AD2650" s="1"/>
      <c r="AE2650" s="1"/>
      <c r="AF2650" s="1"/>
      <c r="AG2650" s="1"/>
      <c r="AH2650" s="1"/>
      <c r="AI2650" s="1">
        <v>2</v>
      </c>
      <c r="AJ2650" s="1">
        <v>3.1867100000000002</v>
      </c>
      <c r="AK2650" s="1">
        <v>3.1867100000000002</v>
      </c>
      <c r="AL2650" s="1">
        <v>3.1867100000000002</v>
      </c>
      <c r="AM2650" s="1">
        <v>3.1867100000000002</v>
      </c>
      <c r="AN2650" s="1"/>
      <c r="AO2650" s="1"/>
      <c r="AP2650" s="1"/>
      <c r="AQ2650" s="1"/>
      <c r="AR2650" s="1"/>
      <c r="AS2650" s="1"/>
      <c r="AT2650" s="1"/>
      <c r="AU2650" s="1"/>
      <c r="AV2650" s="1"/>
      <c r="AW2650" s="1"/>
      <c r="AX2650" s="1"/>
      <c r="AY2650" s="1" t="s">
        <v>46168</v>
      </c>
      <c r="AZ2650" s="1">
        <v>100</v>
      </c>
      <c r="BA2650" s="1" t="s">
        <v>46168</v>
      </c>
      <c r="BB2650" s="1">
        <v>100</v>
      </c>
      <c r="BC2650" s="1"/>
      <c r="BD2650" s="1"/>
      <c r="BE2650" s="1"/>
      <c r="BF2650" s="1"/>
      <c r="BG2650" s="1"/>
      <c r="BH2650" s="1"/>
      <c r="BI2650" s="1"/>
      <c r="BJ2650" s="1"/>
      <c r="BK2650" s="1"/>
      <c r="BL2650" s="1"/>
      <c r="BM2650" s="1"/>
    </row>
    <row r="2651" spans="1:65">
      <c r="A2651" s="1" t="s">
        <v>5194</v>
      </c>
      <c r="B2651" s="1" t="s">
        <v>5199</v>
      </c>
      <c r="C2651" s="1">
        <v>1513</v>
      </c>
      <c r="D2651" s="1" t="s">
        <v>3065</v>
      </c>
      <c r="E2651" s="1" t="s">
        <v>5200</v>
      </c>
      <c r="F2651" s="1"/>
      <c r="G2651" s="1" t="s">
        <v>3076</v>
      </c>
      <c r="H2651" s="1" t="s">
        <v>3077</v>
      </c>
      <c r="I2651" s="1" t="s">
        <v>36962</v>
      </c>
      <c r="J2651" s="1" t="s">
        <v>289</v>
      </c>
      <c r="K2651" s="1">
        <v>23</v>
      </c>
      <c r="L2651" s="1" t="s">
        <v>294</v>
      </c>
      <c r="M2651" s="1">
        <v>3</v>
      </c>
      <c r="N2651" s="1" t="s">
        <v>39822</v>
      </c>
      <c r="O2651" s="1">
        <v>1</v>
      </c>
      <c r="P2651" s="1">
        <v>12283</v>
      </c>
      <c r="Q2651" s="1">
        <v>1948</v>
      </c>
      <c r="R2651" s="1">
        <v>9999</v>
      </c>
      <c r="S2651" s="1"/>
      <c r="T2651" s="1"/>
      <c r="U2651" s="1" t="s">
        <v>57</v>
      </c>
      <c r="V2651" s="1" t="s">
        <v>37020</v>
      </c>
      <c r="W2651" s="1"/>
      <c r="X2651" s="1"/>
      <c r="Y2651" s="1"/>
      <c r="Z2651" s="1"/>
      <c r="AA2651" s="1"/>
      <c r="AB2651" s="1"/>
      <c r="AC2651" s="1"/>
      <c r="AD2651" s="1"/>
      <c r="AE2651" s="1"/>
      <c r="AF2651" s="1"/>
      <c r="AG2651" s="1"/>
      <c r="AH2651" s="1"/>
      <c r="AI2651" s="1">
        <v>2</v>
      </c>
      <c r="AJ2651" s="1">
        <v>3.1867100000000002</v>
      </c>
      <c r="AK2651" s="1">
        <v>3.1867100000000002</v>
      </c>
      <c r="AL2651" s="1">
        <v>3.1867100000000002</v>
      </c>
      <c r="AM2651" s="1">
        <v>3.1867100000000002</v>
      </c>
      <c r="AN2651" s="1"/>
      <c r="AO2651" s="1"/>
      <c r="AP2651" s="1"/>
      <c r="AQ2651" s="1"/>
      <c r="AR2651" s="1"/>
      <c r="AS2651" s="1"/>
      <c r="AT2651" s="1"/>
      <c r="AU2651" s="1"/>
      <c r="AV2651" s="1"/>
      <c r="AW2651" s="1"/>
      <c r="AX2651" s="1"/>
      <c r="AY2651" s="1" t="s">
        <v>46168</v>
      </c>
      <c r="AZ2651" s="1">
        <v>100</v>
      </c>
      <c r="BA2651" s="1" t="s">
        <v>46168</v>
      </c>
      <c r="BB2651" s="1">
        <v>100</v>
      </c>
      <c r="BC2651" s="1"/>
      <c r="BD2651" s="1"/>
      <c r="BE2651" s="1"/>
      <c r="BF2651" s="1"/>
      <c r="BG2651" s="1"/>
      <c r="BH2651" s="1"/>
      <c r="BI2651" s="1"/>
      <c r="BJ2651" s="1"/>
      <c r="BK2651" s="1"/>
      <c r="BL2651" s="1"/>
      <c r="BM2651" s="1"/>
    </row>
    <row r="2652" spans="1:65">
      <c r="A2652" s="1" t="s">
        <v>5194</v>
      </c>
      <c r="B2652" s="1" t="s">
        <v>5201</v>
      </c>
      <c r="C2652" s="1">
        <v>1513</v>
      </c>
      <c r="D2652" s="1" t="s">
        <v>3065</v>
      </c>
      <c r="E2652" s="1" t="s">
        <v>5202</v>
      </c>
      <c r="F2652" s="1"/>
      <c r="G2652" s="1" t="s">
        <v>3076</v>
      </c>
      <c r="H2652" s="1" t="s">
        <v>3077</v>
      </c>
      <c r="I2652" s="1" t="s">
        <v>36962</v>
      </c>
      <c r="J2652" s="1" t="s">
        <v>289</v>
      </c>
      <c r="K2652" s="1">
        <v>23</v>
      </c>
      <c r="L2652" s="1" t="s">
        <v>294</v>
      </c>
      <c r="M2652" s="1">
        <v>3</v>
      </c>
      <c r="N2652" s="1" t="s">
        <v>39822</v>
      </c>
      <c r="O2652" s="1">
        <v>1</v>
      </c>
      <c r="P2652" s="1">
        <v>12283</v>
      </c>
      <c r="Q2652" s="1">
        <v>1951</v>
      </c>
      <c r="R2652" s="1">
        <v>9999</v>
      </c>
      <c r="S2652" s="1"/>
      <c r="T2652" s="1"/>
      <c r="U2652" s="1" t="s">
        <v>57</v>
      </c>
      <c r="V2652" s="1" t="s">
        <v>37020</v>
      </c>
      <c r="W2652" s="1"/>
      <c r="X2652" s="1"/>
      <c r="Y2652" s="1"/>
      <c r="Z2652" s="1"/>
      <c r="AA2652" s="1"/>
      <c r="AB2652" s="1"/>
      <c r="AC2652" s="1"/>
      <c r="AD2652" s="1"/>
      <c r="AE2652" s="1"/>
      <c r="AF2652" s="1"/>
      <c r="AG2652" s="1"/>
      <c r="AH2652" s="1"/>
      <c r="AI2652" s="1">
        <v>2</v>
      </c>
      <c r="AJ2652" s="1">
        <v>3.1867100000000002</v>
      </c>
      <c r="AK2652" s="1">
        <v>3.1867100000000002</v>
      </c>
      <c r="AL2652" s="1">
        <v>3.1867100000000002</v>
      </c>
      <c r="AM2652" s="1">
        <v>3.1867100000000002</v>
      </c>
      <c r="AN2652" s="1"/>
      <c r="AO2652" s="1"/>
      <c r="AP2652" s="1"/>
      <c r="AQ2652" s="1"/>
      <c r="AR2652" s="1"/>
      <c r="AS2652" s="1"/>
      <c r="AT2652" s="1"/>
      <c r="AU2652" s="1"/>
      <c r="AV2652" s="1"/>
      <c r="AW2652" s="1"/>
      <c r="AX2652" s="1"/>
      <c r="AY2652" s="1" t="s">
        <v>46168</v>
      </c>
      <c r="AZ2652" s="1">
        <v>100</v>
      </c>
      <c r="BA2652" s="1" t="s">
        <v>46168</v>
      </c>
      <c r="BB2652" s="1">
        <v>100</v>
      </c>
      <c r="BC2652" s="1"/>
      <c r="BD2652" s="1"/>
      <c r="BE2652" s="1"/>
      <c r="BF2652" s="1"/>
      <c r="BG2652" s="1"/>
      <c r="BH2652" s="1"/>
      <c r="BI2652" s="1"/>
      <c r="BJ2652" s="1"/>
      <c r="BK2652" s="1"/>
      <c r="BL2652" s="1"/>
      <c r="BM2652" s="1"/>
    </row>
    <row r="2653" spans="1:65">
      <c r="A2653" s="1" t="s">
        <v>5194</v>
      </c>
      <c r="B2653" s="1" t="s">
        <v>5203</v>
      </c>
      <c r="C2653" s="1">
        <v>1513</v>
      </c>
      <c r="D2653" s="1" t="s">
        <v>3065</v>
      </c>
      <c r="E2653" s="1" t="s">
        <v>5204</v>
      </c>
      <c r="F2653" s="1"/>
      <c r="G2653" s="1" t="s">
        <v>3066</v>
      </c>
      <c r="H2653" s="1"/>
      <c r="I2653" s="1" t="s">
        <v>36962</v>
      </c>
      <c r="J2653" s="1" t="s">
        <v>289</v>
      </c>
      <c r="K2653" s="1">
        <v>23</v>
      </c>
      <c r="L2653" s="1" t="s">
        <v>294</v>
      </c>
      <c r="M2653" s="1">
        <v>3</v>
      </c>
      <c r="N2653" s="1" t="s">
        <v>39822</v>
      </c>
      <c r="O2653" s="1">
        <v>0.4</v>
      </c>
      <c r="P2653" s="1">
        <v>0</v>
      </c>
      <c r="Q2653" s="1">
        <v>1926</v>
      </c>
      <c r="R2653" s="1">
        <v>9999</v>
      </c>
      <c r="S2653" s="1"/>
      <c r="T2653" s="1"/>
      <c r="U2653" s="1" t="s">
        <v>57</v>
      </c>
      <c r="V2653" s="1" t="s">
        <v>3066</v>
      </c>
      <c r="W2653" s="1"/>
      <c r="X2653" s="1"/>
      <c r="Y2653" s="1"/>
      <c r="Z2653" s="1"/>
      <c r="AA2653" s="1"/>
      <c r="AB2653" s="1"/>
      <c r="AC2653" s="1"/>
      <c r="AD2653" s="1"/>
      <c r="AE2653" s="1"/>
      <c r="AF2653" s="1"/>
      <c r="AG2653" s="1"/>
      <c r="AH2653" s="1"/>
      <c r="AI2653" s="1"/>
      <c r="AJ2653" s="1">
        <v>0</v>
      </c>
      <c r="AK2653" s="1">
        <v>0</v>
      </c>
      <c r="AL2653" s="1">
        <v>0</v>
      </c>
      <c r="AM2653" s="1">
        <v>0</v>
      </c>
      <c r="AN2653" s="1"/>
      <c r="AO2653" s="1"/>
      <c r="AP2653" s="1"/>
      <c r="AQ2653" s="1"/>
      <c r="AR2653" s="1"/>
      <c r="AS2653" s="1"/>
      <c r="AT2653" s="1"/>
      <c r="AU2653" s="1"/>
      <c r="AV2653" s="1"/>
      <c r="AW2653" s="1"/>
      <c r="AX2653" s="1"/>
      <c r="AY2653" s="1" t="s">
        <v>46169</v>
      </c>
      <c r="AZ2653" s="1">
        <v>100</v>
      </c>
      <c r="BA2653" s="1" t="s">
        <v>45889</v>
      </c>
      <c r="BB2653" s="1">
        <v>100</v>
      </c>
      <c r="BC2653" s="1"/>
      <c r="BD2653" s="1"/>
      <c r="BE2653" s="1"/>
      <c r="BF2653" s="1"/>
      <c r="BG2653" s="1"/>
      <c r="BH2653" s="1"/>
      <c r="BI2653" s="1"/>
      <c r="BJ2653" s="1"/>
      <c r="BK2653" s="1"/>
      <c r="BL2653" s="1"/>
      <c r="BM2653" s="1"/>
    </row>
    <row r="2654" spans="1:65">
      <c r="A2654" s="1" t="s">
        <v>5194</v>
      </c>
      <c r="B2654" s="1" t="s">
        <v>5205</v>
      </c>
      <c r="C2654" s="1">
        <v>1513</v>
      </c>
      <c r="D2654" s="1" t="s">
        <v>3065</v>
      </c>
      <c r="E2654" s="1" t="s">
        <v>5206</v>
      </c>
      <c r="F2654" s="1"/>
      <c r="G2654" s="1" t="s">
        <v>3066</v>
      </c>
      <c r="H2654" s="1"/>
      <c r="I2654" s="1" t="s">
        <v>36962</v>
      </c>
      <c r="J2654" s="1" t="s">
        <v>289</v>
      </c>
      <c r="K2654" s="1">
        <v>23</v>
      </c>
      <c r="L2654" s="1" t="s">
        <v>294</v>
      </c>
      <c r="M2654" s="1">
        <v>3</v>
      </c>
      <c r="N2654" s="1" t="s">
        <v>39822</v>
      </c>
      <c r="O2654" s="1">
        <v>0.4</v>
      </c>
      <c r="P2654" s="1">
        <v>0</v>
      </c>
      <c r="Q2654" s="1">
        <v>1926</v>
      </c>
      <c r="R2654" s="1">
        <v>9999</v>
      </c>
      <c r="S2654" s="1"/>
      <c r="T2654" s="1"/>
      <c r="U2654" s="1" t="s">
        <v>57</v>
      </c>
      <c r="V2654" s="1" t="s">
        <v>3066</v>
      </c>
      <c r="W2654" s="1"/>
      <c r="X2654" s="1"/>
      <c r="Y2654" s="1"/>
      <c r="Z2654" s="1"/>
      <c r="AA2654" s="1"/>
      <c r="AB2654" s="1"/>
      <c r="AC2654" s="1"/>
      <c r="AD2654" s="1"/>
      <c r="AE2654" s="1"/>
      <c r="AF2654" s="1"/>
      <c r="AG2654" s="1"/>
      <c r="AH2654" s="1"/>
      <c r="AI2654" s="1"/>
      <c r="AJ2654" s="1">
        <v>0</v>
      </c>
      <c r="AK2654" s="1">
        <v>0</v>
      </c>
      <c r="AL2654" s="1">
        <v>0</v>
      </c>
      <c r="AM2654" s="1">
        <v>0</v>
      </c>
      <c r="AN2654" s="1"/>
      <c r="AO2654" s="1"/>
      <c r="AP2654" s="1"/>
      <c r="AQ2654" s="1"/>
      <c r="AR2654" s="1"/>
      <c r="AS2654" s="1"/>
      <c r="AT2654" s="1"/>
      <c r="AU2654" s="1"/>
      <c r="AV2654" s="1"/>
      <c r="AW2654" s="1"/>
      <c r="AX2654" s="1"/>
      <c r="AY2654" s="1" t="s">
        <v>46169</v>
      </c>
      <c r="AZ2654" s="1">
        <v>100</v>
      </c>
      <c r="BA2654" s="1" t="s">
        <v>45889</v>
      </c>
      <c r="BB2654" s="1">
        <v>100</v>
      </c>
      <c r="BC2654" s="1"/>
      <c r="BD2654" s="1"/>
      <c r="BE2654" s="1"/>
      <c r="BF2654" s="1"/>
      <c r="BG2654" s="1"/>
      <c r="BH2654" s="1"/>
      <c r="BI2654" s="1"/>
      <c r="BJ2654" s="1"/>
      <c r="BK2654" s="1"/>
      <c r="BL2654" s="1"/>
      <c r="BM2654" s="1"/>
    </row>
    <row r="2655" spans="1:65">
      <c r="A2655" s="1" t="s">
        <v>5207</v>
      </c>
      <c r="B2655" s="1" t="s">
        <v>5208</v>
      </c>
      <c r="C2655" s="1">
        <v>1516</v>
      </c>
      <c r="D2655" s="1" t="s">
        <v>3065</v>
      </c>
      <c r="E2655" s="1" t="s">
        <v>5209</v>
      </c>
      <c r="F2655" s="1"/>
      <c r="G2655" s="1" t="s">
        <v>3066</v>
      </c>
      <c r="H2655" s="1"/>
      <c r="I2655" s="1" t="s">
        <v>36962</v>
      </c>
      <c r="J2655" s="1" t="s">
        <v>289</v>
      </c>
      <c r="K2655" s="1">
        <v>23</v>
      </c>
      <c r="L2655" s="1" t="s">
        <v>294</v>
      </c>
      <c r="M2655" s="1">
        <v>3</v>
      </c>
      <c r="N2655" s="1" t="s">
        <v>39822</v>
      </c>
      <c r="O2655" s="1">
        <v>1.4</v>
      </c>
      <c r="P2655" s="1">
        <v>0</v>
      </c>
      <c r="Q2655" s="1">
        <v>1941</v>
      </c>
      <c r="R2655" s="1">
        <v>9999</v>
      </c>
      <c r="S2655" s="1"/>
      <c r="T2655" s="1"/>
      <c r="U2655" s="1" t="s">
        <v>57</v>
      </c>
      <c r="V2655" s="1" t="s">
        <v>3066</v>
      </c>
      <c r="W2655" s="1"/>
      <c r="X2655" s="1"/>
      <c r="Y2655" s="1"/>
      <c r="Z2655" s="1"/>
      <c r="AA2655" s="1"/>
      <c r="AB2655" s="1"/>
      <c r="AC2655" s="1"/>
      <c r="AD2655" s="1"/>
      <c r="AE2655" s="1"/>
      <c r="AF2655" s="1"/>
      <c r="AG2655" s="1"/>
      <c r="AH2655" s="1"/>
      <c r="AI2655" s="1"/>
      <c r="AJ2655" s="1">
        <v>0</v>
      </c>
      <c r="AK2655" s="1">
        <v>0</v>
      </c>
      <c r="AL2655" s="1">
        <v>0</v>
      </c>
      <c r="AM2655" s="1">
        <v>0</v>
      </c>
      <c r="AN2655" s="1"/>
      <c r="AO2655" s="1"/>
      <c r="AP2655" s="1"/>
      <c r="AQ2655" s="1"/>
      <c r="AR2655" s="1"/>
      <c r="AS2655" s="1"/>
      <c r="AT2655" s="1"/>
      <c r="AU2655" s="1"/>
      <c r="AV2655" s="1"/>
      <c r="AW2655" s="1"/>
      <c r="AX2655" s="1"/>
      <c r="AY2655" s="1" t="s">
        <v>46169</v>
      </c>
      <c r="AZ2655" s="1">
        <v>100</v>
      </c>
      <c r="BA2655" s="1" t="s">
        <v>45889</v>
      </c>
      <c r="BB2655" s="1">
        <v>100</v>
      </c>
      <c r="BC2655" s="1"/>
      <c r="BD2655" s="1"/>
      <c r="BE2655" s="1"/>
      <c r="BF2655" s="1"/>
      <c r="BG2655" s="1"/>
      <c r="BH2655" s="1"/>
      <c r="BI2655" s="1"/>
      <c r="BJ2655" s="1"/>
      <c r="BK2655" s="1"/>
      <c r="BL2655" s="1"/>
      <c r="BM2655" s="1"/>
    </row>
    <row r="2656" spans="1:65">
      <c r="A2656" s="1" t="s">
        <v>5210</v>
      </c>
      <c r="B2656" s="1" t="s">
        <v>5211</v>
      </c>
      <c r="C2656" s="1">
        <v>152</v>
      </c>
      <c r="D2656" s="1" t="s">
        <v>3065</v>
      </c>
      <c r="E2656" s="1" t="s">
        <v>53</v>
      </c>
      <c r="F2656" s="1"/>
      <c r="G2656" s="1" t="s">
        <v>3066</v>
      </c>
      <c r="H2656" s="1"/>
      <c r="I2656" s="1" t="s">
        <v>36980</v>
      </c>
      <c r="J2656" s="1" t="s">
        <v>700</v>
      </c>
      <c r="K2656" s="1">
        <v>4</v>
      </c>
      <c r="L2656" s="1" t="s">
        <v>5212</v>
      </c>
      <c r="M2656" s="1">
        <v>15</v>
      </c>
      <c r="N2656" s="1" t="s">
        <v>38435</v>
      </c>
      <c r="O2656" s="1">
        <v>51.7</v>
      </c>
      <c r="P2656" s="1">
        <v>0</v>
      </c>
      <c r="Q2656" s="1">
        <v>1951</v>
      </c>
      <c r="R2656" s="1">
        <v>9999</v>
      </c>
      <c r="S2656" s="1"/>
      <c r="T2656" s="1"/>
      <c r="U2656" s="1" t="s">
        <v>57</v>
      </c>
      <c r="V2656" s="1" t="s">
        <v>3066</v>
      </c>
      <c r="W2656" s="1"/>
      <c r="X2656" s="1"/>
      <c r="Y2656" s="1"/>
      <c r="Z2656" s="1"/>
      <c r="AA2656" s="1"/>
      <c r="AB2656" s="1"/>
      <c r="AC2656" s="1"/>
      <c r="AD2656" s="1"/>
      <c r="AE2656" s="1"/>
      <c r="AF2656" s="1"/>
      <c r="AG2656" s="1"/>
      <c r="AH2656" s="1"/>
      <c r="AI2656" s="1"/>
      <c r="AJ2656" s="1">
        <v>0</v>
      </c>
      <c r="AK2656" s="1">
        <v>0</v>
      </c>
      <c r="AL2656" s="1">
        <v>0</v>
      </c>
      <c r="AM2656" s="1">
        <v>0</v>
      </c>
      <c r="AN2656" s="1"/>
      <c r="AO2656" s="1"/>
      <c r="AP2656" s="1"/>
      <c r="AQ2656" s="1"/>
      <c r="AR2656" s="1"/>
      <c r="AS2656" s="1"/>
      <c r="AT2656" s="1"/>
      <c r="AU2656" s="1"/>
      <c r="AV2656" s="1"/>
      <c r="AW2656" s="1"/>
      <c r="AX2656" s="1"/>
      <c r="AY2656" s="1" t="s">
        <v>46170</v>
      </c>
      <c r="AZ2656" s="1">
        <v>100</v>
      </c>
      <c r="BA2656" s="1" t="s">
        <v>46170</v>
      </c>
      <c r="BB2656" s="1">
        <v>100</v>
      </c>
      <c r="BC2656" s="1"/>
      <c r="BD2656" s="1"/>
      <c r="BE2656" s="1"/>
      <c r="BF2656" s="1"/>
      <c r="BG2656" s="1"/>
      <c r="BH2656" s="1"/>
      <c r="BI2656" s="1"/>
      <c r="BJ2656" s="1"/>
      <c r="BK2656" s="1"/>
      <c r="BL2656" s="1"/>
      <c r="BM2656" s="1"/>
    </row>
    <row r="2657" spans="1:65">
      <c r="A2657" s="1" t="s">
        <v>5210</v>
      </c>
      <c r="B2657" s="1" t="s">
        <v>5213</v>
      </c>
      <c r="C2657" s="1">
        <v>152</v>
      </c>
      <c r="D2657" s="1" t="s">
        <v>3065</v>
      </c>
      <c r="E2657" s="1" t="s">
        <v>61</v>
      </c>
      <c r="F2657" s="1"/>
      <c r="G2657" s="1" t="s">
        <v>3066</v>
      </c>
      <c r="H2657" s="1"/>
      <c r="I2657" s="1" t="s">
        <v>36980</v>
      </c>
      <c r="J2657" s="1" t="s">
        <v>700</v>
      </c>
      <c r="K2657" s="1">
        <v>4</v>
      </c>
      <c r="L2657" s="1" t="s">
        <v>5212</v>
      </c>
      <c r="M2657" s="1">
        <v>15</v>
      </c>
      <c r="N2657" s="1" t="s">
        <v>38435</v>
      </c>
      <c r="O2657" s="1">
        <v>51.7</v>
      </c>
      <c r="P2657" s="1">
        <v>0</v>
      </c>
      <c r="Q2657" s="1">
        <v>1951</v>
      </c>
      <c r="R2657" s="1">
        <v>9999</v>
      </c>
      <c r="S2657" s="1"/>
      <c r="T2657" s="1"/>
      <c r="U2657" s="1" t="s">
        <v>57</v>
      </c>
      <c r="V2657" s="1" t="s">
        <v>3066</v>
      </c>
      <c r="W2657" s="1"/>
      <c r="X2657" s="1"/>
      <c r="Y2657" s="1"/>
      <c r="Z2657" s="1"/>
      <c r="AA2657" s="1"/>
      <c r="AB2657" s="1"/>
      <c r="AC2657" s="1"/>
      <c r="AD2657" s="1"/>
      <c r="AE2657" s="1"/>
      <c r="AF2657" s="1"/>
      <c r="AG2657" s="1"/>
      <c r="AH2657" s="1"/>
      <c r="AI2657" s="1"/>
      <c r="AJ2657" s="1">
        <v>0</v>
      </c>
      <c r="AK2657" s="1">
        <v>0</v>
      </c>
      <c r="AL2657" s="1">
        <v>0</v>
      </c>
      <c r="AM2657" s="1">
        <v>0</v>
      </c>
      <c r="AN2657" s="1"/>
      <c r="AO2657" s="1"/>
      <c r="AP2657" s="1"/>
      <c r="AQ2657" s="1"/>
      <c r="AR2657" s="1"/>
      <c r="AS2657" s="1"/>
      <c r="AT2657" s="1"/>
      <c r="AU2657" s="1"/>
      <c r="AV2657" s="1"/>
      <c r="AW2657" s="1"/>
      <c r="AX2657" s="1"/>
      <c r="AY2657" s="1" t="s">
        <v>46170</v>
      </c>
      <c r="AZ2657" s="1">
        <v>100</v>
      </c>
      <c r="BA2657" s="1" t="s">
        <v>46170</v>
      </c>
      <c r="BB2657" s="1">
        <v>100</v>
      </c>
      <c r="BC2657" s="1"/>
      <c r="BD2657" s="1"/>
      <c r="BE2657" s="1"/>
      <c r="BF2657" s="1"/>
      <c r="BG2657" s="1"/>
      <c r="BH2657" s="1"/>
      <c r="BI2657" s="1"/>
      <c r="BJ2657" s="1"/>
      <c r="BK2657" s="1"/>
      <c r="BL2657" s="1"/>
      <c r="BM2657" s="1"/>
    </row>
    <row r="2658" spans="1:65">
      <c r="A2658" s="1" t="s">
        <v>5210</v>
      </c>
      <c r="B2658" s="1" t="s">
        <v>5214</v>
      </c>
      <c r="C2658" s="1">
        <v>152</v>
      </c>
      <c r="D2658" s="1" t="s">
        <v>3065</v>
      </c>
      <c r="E2658" s="1" t="s">
        <v>130</v>
      </c>
      <c r="F2658" s="1"/>
      <c r="G2658" s="1" t="s">
        <v>3066</v>
      </c>
      <c r="H2658" s="1"/>
      <c r="I2658" s="1" t="s">
        <v>36980</v>
      </c>
      <c r="J2658" s="1" t="s">
        <v>700</v>
      </c>
      <c r="K2658" s="1">
        <v>4</v>
      </c>
      <c r="L2658" s="1" t="s">
        <v>5212</v>
      </c>
      <c r="M2658" s="1">
        <v>15</v>
      </c>
      <c r="N2658" s="1" t="s">
        <v>38435</v>
      </c>
      <c r="O2658" s="1">
        <v>48</v>
      </c>
      <c r="P2658" s="1">
        <v>0</v>
      </c>
      <c r="Q2658" s="1">
        <v>1951</v>
      </c>
      <c r="R2658" s="1">
        <v>9999</v>
      </c>
      <c r="S2658" s="1"/>
      <c r="T2658" s="1"/>
      <c r="U2658" s="1" t="s">
        <v>57</v>
      </c>
      <c r="V2658" s="1" t="s">
        <v>3066</v>
      </c>
      <c r="W2658" s="1"/>
      <c r="X2658" s="1"/>
      <c r="Y2658" s="1"/>
      <c r="Z2658" s="1"/>
      <c r="AA2658" s="1"/>
      <c r="AB2658" s="1"/>
      <c r="AC2658" s="1"/>
      <c r="AD2658" s="1"/>
      <c r="AE2658" s="1"/>
      <c r="AF2658" s="1"/>
      <c r="AG2658" s="1"/>
      <c r="AH2658" s="1"/>
      <c r="AI2658" s="1"/>
      <c r="AJ2658" s="1">
        <v>0</v>
      </c>
      <c r="AK2658" s="1">
        <v>0</v>
      </c>
      <c r="AL2658" s="1">
        <v>0</v>
      </c>
      <c r="AM2658" s="1">
        <v>0</v>
      </c>
      <c r="AN2658" s="1"/>
      <c r="AO2658" s="1"/>
      <c r="AP2658" s="1"/>
      <c r="AQ2658" s="1"/>
      <c r="AR2658" s="1"/>
      <c r="AS2658" s="1"/>
      <c r="AT2658" s="1"/>
      <c r="AU2658" s="1"/>
      <c r="AV2658" s="1"/>
      <c r="AW2658" s="1"/>
      <c r="AX2658" s="1"/>
      <c r="AY2658" s="1" t="s">
        <v>46170</v>
      </c>
      <c r="AZ2658" s="1">
        <v>100</v>
      </c>
      <c r="BA2658" s="1" t="s">
        <v>46170</v>
      </c>
      <c r="BB2658" s="1">
        <v>100</v>
      </c>
      <c r="BC2658" s="1"/>
      <c r="BD2658" s="1"/>
      <c r="BE2658" s="1"/>
      <c r="BF2658" s="1"/>
      <c r="BG2658" s="1"/>
      <c r="BH2658" s="1"/>
      <c r="BI2658" s="1"/>
      <c r="BJ2658" s="1"/>
      <c r="BK2658" s="1"/>
      <c r="BL2658" s="1"/>
      <c r="BM2658" s="1"/>
    </row>
    <row r="2659" spans="1:65">
      <c r="A2659" s="1" t="s">
        <v>5210</v>
      </c>
      <c r="B2659" s="1" t="s">
        <v>5215</v>
      </c>
      <c r="C2659" s="1">
        <v>152</v>
      </c>
      <c r="D2659" s="1" t="s">
        <v>3065</v>
      </c>
      <c r="E2659" s="1" t="s">
        <v>240</v>
      </c>
      <c r="F2659" s="1"/>
      <c r="G2659" s="1" t="s">
        <v>3066</v>
      </c>
      <c r="H2659" s="1"/>
      <c r="I2659" s="1" t="s">
        <v>36980</v>
      </c>
      <c r="J2659" s="1" t="s">
        <v>700</v>
      </c>
      <c r="K2659" s="1">
        <v>4</v>
      </c>
      <c r="L2659" s="1" t="s">
        <v>5212</v>
      </c>
      <c r="M2659" s="1">
        <v>15</v>
      </c>
      <c r="N2659" s="1" t="s">
        <v>38435</v>
      </c>
      <c r="O2659" s="1">
        <v>51.7</v>
      </c>
      <c r="P2659" s="1">
        <v>0</v>
      </c>
      <c r="Q2659" s="1">
        <v>1951</v>
      </c>
      <c r="R2659" s="1">
        <v>9999</v>
      </c>
      <c r="S2659" s="1"/>
      <c r="T2659" s="1"/>
      <c r="U2659" s="1" t="s">
        <v>57</v>
      </c>
      <c r="V2659" s="1" t="s">
        <v>3066</v>
      </c>
      <c r="W2659" s="1"/>
      <c r="X2659" s="1"/>
      <c r="Y2659" s="1"/>
      <c r="Z2659" s="1"/>
      <c r="AA2659" s="1"/>
      <c r="AB2659" s="1"/>
      <c r="AC2659" s="1"/>
      <c r="AD2659" s="1"/>
      <c r="AE2659" s="1"/>
      <c r="AF2659" s="1"/>
      <c r="AG2659" s="1"/>
      <c r="AH2659" s="1"/>
      <c r="AI2659" s="1"/>
      <c r="AJ2659" s="1">
        <v>0</v>
      </c>
      <c r="AK2659" s="1">
        <v>0</v>
      </c>
      <c r="AL2659" s="1">
        <v>0</v>
      </c>
      <c r="AM2659" s="1">
        <v>0</v>
      </c>
      <c r="AN2659" s="1"/>
      <c r="AO2659" s="1"/>
      <c r="AP2659" s="1"/>
      <c r="AQ2659" s="1"/>
      <c r="AR2659" s="1"/>
      <c r="AS2659" s="1"/>
      <c r="AT2659" s="1"/>
      <c r="AU2659" s="1"/>
      <c r="AV2659" s="1"/>
      <c r="AW2659" s="1"/>
      <c r="AX2659" s="1"/>
      <c r="AY2659" s="1" t="s">
        <v>46170</v>
      </c>
      <c r="AZ2659" s="1">
        <v>100</v>
      </c>
      <c r="BA2659" s="1" t="s">
        <v>46170</v>
      </c>
      <c r="BB2659" s="1">
        <v>100</v>
      </c>
      <c r="BC2659" s="1"/>
      <c r="BD2659" s="1"/>
      <c r="BE2659" s="1"/>
      <c r="BF2659" s="1"/>
      <c r="BG2659" s="1"/>
      <c r="BH2659" s="1"/>
      <c r="BI2659" s="1"/>
      <c r="BJ2659" s="1"/>
      <c r="BK2659" s="1"/>
      <c r="BL2659" s="1"/>
      <c r="BM2659" s="1"/>
    </row>
    <row r="2660" spans="1:65">
      <c r="A2660" s="1" t="s">
        <v>5210</v>
      </c>
      <c r="B2660" s="1" t="s">
        <v>5216</v>
      </c>
      <c r="C2660" s="1">
        <v>152</v>
      </c>
      <c r="D2660" s="1" t="s">
        <v>3065</v>
      </c>
      <c r="E2660" s="1" t="s">
        <v>131</v>
      </c>
      <c r="F2660" s="1"/>
      <c r="G2660" s="1" t="s">
        <v>3066</v>
      </c>
      <c r="H2660" s="1"/>
      <c r="I2660" s="1" t="s">
        <v>36980</v>
      </c>
      <c r="J2660" s="1" t="s">
        <v>700</v>
      </c>
      <c r="K2660" s="1">
        <v>4</v>
      </c>
      <c r="L2660" s="1" t="s">
        <v>5212</v>
      </c>
      <c r="M2660" s="1">
        <v>15</v>
      </c>
      <c r="N2660" s="1" t="s">
        <v>38435</v>
      </c>
      <c r="O2660" s="1">
        <v>51.7</v>
      </c>
      <c r="P2660" s="1">
        <v>0</v>
      </c>
      <c r="Q2660" s="1">
        <v>1951</v>
      </c>
      <c r="R2660" s="1">
        <v>9999</v>
      </c>
      <c r="S2660" s="1"/>
      <c r="T2660" s="1"/>
      <c r="U2660" s="1" t="s">
        <v>57</v>
      </c>
      <c r="V2660" s="1" t="s">
        <v>3066</v>
      </c>
      <c r="W2660" s="1"/>
      <c r="X2660" s="1"/>
      <c r="Y2660" s="1"/>
      <c r="Z2660" s="1"/>
      <c r="AA2660" s="1"/>
      <c r="AB2660" s="1"/>
      <c r="AC2660" s="1"/>
      <c r="AD2660" s="1"/>
      <c r="AE2660" s="1"/>
      <c r="AF2660" s="1"/>
      <c r="AG2660" s="1"/>
      <c r="AH2660" s="1"/>
      <c r="AI2660" s="1"/>
      <c r="AJ2660" s="1">
        <v>0</v>
      </c>
      <c r="AK2660" s="1">
        <v>0</v>
      </c>
      <c r="AL2660" s="1">
        <v>0</v>
      </c>
      <c r="AM2660" s="1">
        <v>0</v>
      </c>
      <c r="AN2660" s="1"/>
      <c r="AO2660" s="1"/>
      <c r="AP2660" s="1"/>
      <c r="AQ2660" s="1"/>
      <c r="AR2660" s="1"/>
      <c r="AS2660" s="1"/>
      <c r="AT2660" s="1"/>
      <c r="AU2660" s="1"/>
      <c r="AV2660" s="1"/>
      <c r="AW2660" s="1"/>
      <c r="AX2660" s="1"/>
      <c r="AY2660" s="1" t="s">
        <v>46170</v>
      </c>
      <c r="AZ2660" s="1">
        <v>100</v>
      </c>
      <c r="BA2660" s="1" t="s">
        <v>46170</v>
      </c>
      <c r="BB2660" s="1">
        <v>100</v>
      </c>
      <c r="BC2660" s="1"/>
      <c r="BD2660" s="1"/>
      <c r="BE2660" s="1"/>
      <c r="BF2660" s="1"/>
      <c r="BG2660" s="1"/>
      <c r="BH2660" s="1"/>
      <c r="BI2660" s="1"/>
      <c r="BJ2660" s="1"/>
      <c r="BK2660" s="1"/>
      <c r="BL2660" s="1"/>
      <c r="BM2660" s="1"/>
    </row>
    <row r="2661" spans="1:65">
      <c r="A2661" s="1" t="s">
        <v>5217</v>
      </c>
      <c r="B2661" s="1" t="s">
        <v>5218</v>
      </c>
      <c r="C2661" s="1">
        <v>153</v>
      </c>
      <c r="D2661" s="1" t="s">
        <v>3065</v>
      </c>
      <c r="E2661" s="1" t="s">
        <v>53</v>
      </c>
      <c r="F2661" s="1"/>
      <c r="G2661" s="1" t="s">
        <v>3066</v>
      </c>
      <c r="H2661" s="1"/>
      <c r="I2661" s="1" t="s">
        <v>36980</v>
      </c>
      <c r="J2661" s="1" t="s">
        <v>700</v>
      </c>
      <c r="K2661" s="1">
        <v>4</v>
      </c>
      <c r="L2661" s="1" t="s">
        <v>5219</v>
      </c>
      <c r="M2661" s="1">
        <v>5</v>
      </c>
      <c r="N2661" s="1" t="s">
        <v>38434</v>
      </c>
      <c r="O2661" s="1">
        <v>165</v>
      </c>
      <c r="P2661" s="1">
        <v>0</v>
      </c>
      <c r="Q2661" s="1">
        <v>1964</v>
      </c>
      <c r="R2661" s="1">
        <v>9999</v>
      </c>
      <c r="S2661" s="1"/>
      <c r="T2661" s="1"/>
      <c r="U2661" s="1" t="s">
        <v>57</v>
      </c>
      <c r="V2661" s="1" t="s">
        <v>3066</v>
      </c>
      <c r="W2661" s="1"/>
      <c r="X2661" s="1"/>
      <c r="Y2661" s="1"/>
      <c r="Z2661" s="1"/>
      <c r="AA2661" s="1"/>
      <c r="AB2661" s="1"/>
      <c r="AC2661" s="1"/>
      <c r="AD2661" s="1"/>
      <c r="AE2661" s="1"/>
      <c r="AF2661" s="1"/>
      <c r="AG2661" s="1"/>
      <c r="AH2661" s="1"/>
      <c r="AI2661" s="1"/>
      <c r="AJ2661" s="1">
        <v>0</v>
      </c>
      <c r="AK2661" s="1">
        <v>0</v>
      </c>
      <c r="AL2661" s="1">
        <v>0</v>
      </c>
      <c r="AM2661" s="1">
        <v>0</v>
      </c>
      <c r="AN2661" s="1"/>
      <c r="AO2661" s="1"/>
      <c r="AP2661" s="1"/>
      <c r="AQ2661" s="1"/>
      <c r="AR2661" s="1"/>
      <c r="AS2661" s="1"/>
      <c r="AT2661" s="1"/>
      <c r="AU2661" s="1"/>
      <c r="AV2661" s="1"/>
      <c r="AW2661" s="1"/>
      <c r="AX2661" s="1"/>
      <c r="AY2661" s="1" t="s">
        <v>46170</v>
      </c>
      <c r="AZ2661" s="1">
        <v>100</v>
      </c>
      <c r="BA2661" s="1" t="s">
        <v>46170</v>
      </c>
      <c r="BB2661" s="1">
        <v>100</v>
      </c>
      <c r="BC2661" s="1"/>
      <c r="BD2661" s="1"/>
      <c r="BE2661" s="1"/>
      <c r="BF2661" s="1"/>
      <c r="BG2661" s="1"/>
      <c r="BH2661" s="1"/>
      <c r="BI2661" s="1"/>
      <c r="BJ2661" s="1"/>
      <c r="BK2661" s="1"/>
      <c r="BL2661" s="1"/>
      <c r="BM2661" s="1"/>
    </row>
    <row r="2662" spans="1:65">
      <c r="A2662" s="1" t="s">
        <v>5217</v>
      </c>
      <c r="B2662" s="1" t="s">
        <v>5220</v>
      </c>
      <c r="C2662" s="1">
        <v>153</v>
      </c>
      <c r="D2662" s="1" t="s">
        <v>3065</v>
      </c>
      <c r="E2662" s="1" t="s">
        <v>61</v>
      </c>
      <c r="F2662" s="1"/>
      <c r="G2662" s="1" t="s">
        <v>3066</v>
      </c>
      <c r="H2662" s="1"/>
      <c r="I2662" s="1" t="s">
        <v>36980</v>
      </c>
      <c r="J2662" s="1" t="s">
        <v>700</v>
      </c>
      <c r="K2662" s="1">
        <v>4</v>
      </c>
      <c r="L2662" s="1" t="s">
        <v>5219</v>
      </c>
      <c r="M2662" s="1">
        <v>5</v>
      </c>
      <c r="N2662" s="1" t="s">
        <v>38434</v>
      </c>
      <c r="O2662" s="1">
        <v>165</v>
      </c>
      <c r="P2662" s="1">
        <v>0</v>
      </c>
      <c r="Q2662" s="1">
        <v>1964</v>
      </c>
      <c r="R2662" s="1">
        <v>9999</v>
      </c>
      <c r="S2662" s="1"/>
      <c r="T2662" s="1"/>
      <c r="U2662" s="1" t="s">
        <v>57</v>
      </c>
      <c r="V2662" s="1" t="s">
        <v>3066</v>
      </c>
      <c r="W2662" s="1"/>
      <c r="X2662" s="1"/>
      <c r="Y2662" s="1"/>
      <c r="Z2662" s="1"/>
      <c r="AA2662" s="1"/>
      <c r="AB2662" s="1"/>
      <c r="AC2662" s="1"/>
      <c r="AD2662" s="1"/>
      <c r="AE2662" s="1"/>
      <c r="AF2662" s="1"/>
      <c r="AG2662" s="1"/>
      <c r="AH2662" s="1"/>
      <c r="AI2662" s="1"/>
      <c r="AJ2662" s="1">
        <v>0</v>
      </c>
      <c r="AK2662" s="1">
        <v>0</v>
      </c>
      <c r="AL2662" s="1">
        <v>0</v>
      </c>
      <c r="AM2662" s="1">
        <v>0</v>
      </c>
      <c r="AN2662" s="1"/>
      <c r="AO2662" s="1"/>
      <c r="AP2662" s="1"/>
      <c r="AQ2662" s="1"/>
      <c r="AR2662" s="1"/>
      <c r="AS2662" s="1"/>
      <c r="AT2662" s="1"/>
      <c r="AU2662" s="1"/>
      <c r="AV2662" s="1"/>
      <c r="AW2662" s="1"/>
      <c r="AX2662" s="1"/>
      <c r="AY2662" s="1" t="s">
        <v>46170</v>
      </c>
      <c r="AZ2662" s="1">
        <v>100</v>
      </c>
      <c r="BA2662" s="1" t="s">
        <v>46170</v>
      </c>
      <c r="BB2662" s="1">
        <v>100</v>
      </c>
      <c r="BC2662" s="1"/>
      <c r="BD2662" s="1"/>
      <c r="BE2662" s="1"/>
      <c r="BF2662" s="1"/>
      <c r="BG2662" s="1"/>
      <c r="BH2662" s="1"/>
      <c r="BI2662" s="1"/>
      <c r="BJ2662" s="1"/>
      <c r="BK2662" s="1"/>
      <c r="BL2662" s="1"/>
      <c r="BM2662" s="1"/>
    </row>
    <row r="2663" spans="1:65">
      <c r="A2663" s="1" t="s">
        <v>5217</v>
      </c>
      <c r="B2663" s="1" t="s">
        <v>5221</v>
      </c>
      <c r="C2663" s="1">
        <v>153</v>
      </c>
      <c r="D2663" s="1" t="s">
        <v>3065</v>
      </c>
      <c r="E2663" s="1" t="s">
        <v>130</v>
      </c>
      <c r="F2663" s="1"/>
      <c r="G2663" s="1" t="s">
        <v>3066</v>
      </c>
      <c r="H2663" s="1"/>
      <c r="I2663" s="1" t="s">
        <v>36980</v>
      </c>
      <c r="J2663" s="1" t="s">
        <v>700</v>
      </c>
      <c r="K2663" s="1">
        <v>4</v>
      </c>
      <c r="L2663" s="1" t="s">
        <v>5219</v>
      </c>
      <c r="M2663" s="1">
        <v>5</v>
      </c>
      <c r="N2663" s="1" t="s">
        <v>38434</v>
      </c>
      <c r="O2663" s="1">
        <v>165</v>
      </c>
      <c r="P2663" s="1">
        <v>0</v>
      </c>
      <c r="Q2663" s="1">
        <v>1964</v>
      </c>
      <c r="R2663" s="1">
        <v>9999</v>
      </c>
      <c r="S2663" s="1"/>
      <c r="T2663" s="1"/>
      <c r="U2663" s="1" t="s">
        <v>57</v>
      </c>
      <c r="V2663" s="1" t="s">
        <v>3066</v>
      </c>
      <c r="W2663" s="1"/>
      <c r="X2663" s="1"/>
      <c r="Y2663" s="1"/>
      <c r="Z2663" s="1"/>
      <c r="AA2663" s="1"/>
      <c r="AB2663" s="1"/>
      <c r="AC2663" s="1"/>
      <c r="AD2663" s="1"/>
      <c r="AE2663" s="1"/>
      <c r="AF2663" s="1"/>
      <c r="AG2663" s="1"/>
      <c r="AH2663" s="1"/>
      <c r="AI2663" s="1"/>
      <c r="AJ2663" s="1">
        <v>0</v>
      </c>
      <c r="AK2663" s="1">
        <v>0</v>
      </c>
      <c r="AL2663" s="1">
        <v>0</v>
      </c>
      <c r="AM2663" s="1">
        <v>0</v>
      </c>
      <c r="AN2663" s="1"/>
      <c r="AO2663" s="1"/>
      <c r="AP2663" s="1"/>
      <c r="AQ2663" s="1"/>
      <c r="AR2663" s="1"/>
      <c r="AS2663" s="1"/>
      <c r="AT2663" s="1"/>
      <c r="AU2663" s="1"/>
      <c r="AV2663" s="1"/>
      <c r="AW2663" s="1"/>
      <c r="AX2663" s="1"/>
      <c r="AY2663" s="1" t="s">
        <v>46170</v>
      </c>
      <c r="AZ2663" s="1">
        <v>100</v>
      </c>
      <c r="BA2663" s="1" t="s">
        <v>46170</v>
      </c>
      <c r="BB2663" s="1">
        <v>100</v>
      </c>
      <c r="BC2663" s="1"/>
      <c r="BD2663" s="1"/>
      <c r="BE2663" s="1"/>
      <c r="BF2663" s="1"/>
      <c r="BG2663" s="1"/>
      <c r="BH2663" s="1"/>
      <c r="BI2663" s="1"/>
      <c r="BJ2663" s="1"/>
      <c r="BK2663" s="1"/>
      <c r="BL2663" s="1"/>
      <c r="BM2663" s="1"/>
    </row>
    <row r="2664" spans="1:65">
      <c r="A2664" s="1" t="s">
        <v>5217</v>
      </c>
      <c r="B2664" s="1" t="s">
        <v>5222</v>
      </c>
      <c r="C2664" s="1">
        <v>153</v>
      </c>
      <c r="D2664" s="1" t="s">
        <v>3065</v>
      </c>
      <c r="E2664" s="1" t="s">
        <v>240</v>
      </c>
      <c r="F2664" s="1"/>
      <c r="G2664" s="1" t="s">
        <v>3066</v>
      </c>
      <c r="H2664" s="1"/>
      <c r="I2664" s="1" t="s">
        <v>36980</v>
      </c>
      <c r="J2664" s="1" t="s">
        <v>700</v>
      </c>
      <c r="K2664" s="1">
        <v>4</v>
      </c>
      <c r="L2664" s="1" t="s">
        <v>5219</v>
      </c>
      <c r="M2664" s="1">
        <v>5</v>
      </c>
      <c r="N2664" s="1" t="s">
        <v>38434</v>
      </c>
      <c r="O2664" s="1">
        <v>165</v>
      </c>
      <c r="P2664" s="1">
        <v>0</v>
      </c>
      <c r="Q2664" s="1">
        <v>1965</v>
      </c>
      <c r="R2664" s="1">
        <v>9999</v>
      </c>
      <c r="S2664" s="1"/>
      <c r="T2664" s="1"/>
      <c r="U2664" s="1" t="s">
        <v>57</v>
      </c>
      <c r="V2664" s="1" t="s">
        <v>3066</v>
      </c>
      <c r="W2664" s="1"/>
      <c r="X2664" s="1"/>
      <c r="Y2664" s="1"/>
      <c r="Z2664" s="1"/>
      <c r="AA2664" s="1"/>
      <c r="AB2664" s="1"/>
      <c r="AC2664" s="1"/>
      <c r="AD2664" s="1"/>
      <c r="AE2664" s="1"/>
      <c r="AF2664" s="1"/>
      <c r="AG2664" s="1"/>
      <c r="AH2664" s="1"/>
      <c r="AI2664" s="1"/>
      <c r="AJ2664" s="1">
        <v>0</v>
      </c>
      <c r="AK2664" s="1">
        <v>0</v>
      </c>
      <c r="AL2664" s="1">
        <v>0</v>
      </c>
      <c r="AM2664" s="1">
        <v>0</v>
      </c>
      <c r="AN2664" s="1"/>
      <c r="AO2664" s="1"/>
      <c r="AP2664" s="1"/>
      <c r="AQ2664" s="1"/>
      <c r="AR2664" s="1"/>
      <c r="AS2664" s="1"/>
      <c r="AT2664" s="1"/>
      <c r="AU2664" s="1"/>
      <c r="AV2664" s="1"/>
      <c r="AW2664" s="1"/>
      <c r="AX2664" s="1"/>
      <c r="AY2664" s="1" t="s">
        <v>46170</v>
      </c>
      <c r="AZ2664" s="1">
        <v>100</v>
      </c>
      <c r="BA2664" s="1" t="s">
        <v>46170</v>
      </c>
      <c r="BB2664" s="1">
        <v>100</v>
      </c>
      <c r="BC2664" s="1"/>
      <c r="BD2664" s="1"/>
      <c r="BE2664" s="1"/>
      <c r="BF2664" s="1"/>
      <c r="BG2664" s="1"/>
      <c r="BH2664" s="1"/>
      <c r="BI2664" s="1"/>
      <c r="BJ2664" s="1"/>
      <c r="BK2664" s="1"/>
      <c r="BL2664" s="1"/>
      <c r="BM2664" s="1"/>
    </row>
    <row r="2665" spans="1:65">
      <c r="A2665" s="1" t="s">
        <v>5217</v>
      </c>
      <c r="B2665" s="1" t="s">
        <v>5223</v>
      </c>
      <c r="C2665" s="1">
        <v>153</v>
      </c>
      <c r="D2665" s="1" t="s">
        <v>3065</v>
      </c>
      <c r="E2665" s="1" t="s">
        <v>131</v>
      </c>
      <c r="F2665" s="1"/>
      <c r="G2665" s="1" t="s">
        <v>3066</v>
      </c>
      <c r="H2665" s="1"/>
      <c r="I2665" s="1" t="s">
        <v>36980</v>
      </c>
      <c r="J2665" s="1" t="s">
        <v>700</v>
      </c>
      <c r="K2665" s="1">
        <v>4</v>
      </c>
      <c r="L2665" s="1" t="s">
        <v>5219</v>
      </c>
      <c r="M2665" s="1">
        <v>5</v>
      </c>
      <c r="N2665" s="1" t="s">
        <v>38434</v>
      </c>
      <c r="O2665" s="1">
        <v>165</v>
      </c>
      <c r="P2665" s="1">
        <v>0</v>
      </c>
      <c r="Q2665" s="1">
        <v>1965</v>
      </c>
      <c r="R2665" s="1">
        <v>9999</v>
      </c>
      <c r="S2665" s="1"/>
      <c r="T2665" s="1"/>
      <c r="U2665" s="1" t="s">
        <v>57</v>
      </c>
      <c r="V2665" s="1" t="s">
        <v>3066</v>
      </c>
      <c r="W2665" s="1"/>
      <c r="X2665" s="1"/>
      <c r="Y2665" s="1"/>
      <c r="Z2665" s="1"/>
      <c r="AA2665" s="1"/>
      <c r="AB2665" s="1"/>
      <c r="AC2665" s="1"/>
      <c r="AD2665" s="1"/>
      <c r="AE2665" s="1"/>
      <c r="AF2665" s="1"/>
      <c r="AG2665" s="1"/>
      <c r="AH2665" s="1"/>
      <c r="AI2665" s="1"/>
      <c r="AJ2665" s="1">
        <v>0</v>
      </c>
      <c r="AK2665" s="1">
        <v>0</v>
      </c>
      <c r="AL2665" s="1">
        <v>0</v>
      </c>
      <c r="AM2665" s="1">
        <v>0</v>
      </c>
      <c r="AN2665" s="1"/>
      <c r="AO2665" s="1"/>
      <c r="AP2665" s="1"/>
      <c r="AQ2665" s="1"/>
      <c r="AR2665" s="1"/>
      <c r="AS2665" s="1"/>
      <c r="AT2665" s="1"/>
      <c r="AU2665" s="1"/>
      <c r="AV2665" s="1"/>
      <c r="AW2665" s="1"/>
      <c r="AX2665" s="1"/>
      <c r="AY2665" s="1" t="s">
        <v>46170</v>
      </c>
      <c r="AZ2665" s="1">
        <v>100</v>
      </c>
      <c r="BA2665" s="1" t="s">
        <v>46170</v>
      </c>
      <c r="BB2665" s="1">
        <v>100</v>
      </c>
      <c r="BC2665" s="1"/>
      <c r="BD2665" s="1"/>
      <c r="BE2665" s="1"/>
      <c r="BF2665" s="1"/>
      <c r="BG2665" s="1"/>
      <c r="BH2665" s="1"/>
      <c r="BI2665" s="1"/>
      <c r="BJ2665" s="1"/>
      <c r="BK2665" s="1"/>
      <c r="BL2665" s="1"/>
      <c r="BM2665" s="1"/>
    </row>
    <row r="2666" spans="1:65">
      <c r="A2666" s="1" t="s">
        <v>5217</v>
      </c>
      <c r="B2666" s="1" t="s">
        <v>5224</v>
      </c>
      <c r="C2666" s="1">
        <v>153</v>
      </c>
      <c r="D2666" s="1" t="s">
        <v>3065</v>
      </c>
      <c r="E2666" s="1" t="s">
        <v>248</v>
      </c>
      <c r="F2666" s="1"/>
      <c r="G2666" s="1" t="s">
        <v>3066</v>
      </c>
      <c r="H2666" s="1"/>
      <c r="I2666" s="1" t="s">
        <v>36980</v>
      </c>
      <c r="J2666" s="1" t="s">
        <v>700</v>
      </c>
      <c r="K2666" s="1">
        <v>4</v>
      </c>
      <c r="L2666" s="1" t="s">
        <v>5219</v>
      </c>
      <c r="M2666" s="1">
        <v>5</v>
      </c>
      <c r="N2666" s="1" t="s">
        <v>38434</v>
      </c>
      <c r="O2666" s="1">
        <v>165</v>
      </c>
      <c r="P2666" s="1">
        <v>0</v>
      </c>
      <c r="Q2666" s="1">
        <v>1965</v>
      </c>
      <c r="R2666" s="1">
        <v>9999</v>
      </c>
      <c r="S2666" s="1"/>
      <c r="T2666" s="1"/>
      <c r="U2666" s="1" t="s">
        <v>57</v>
      </c>
      <c r="V2666" s="1" t="s">
        <v>3066</v>
      </c>
      <c r="W2666" s="1"/>
      <c r="X2666" s="1"/>
      <c r="Y2666" s="1"/>
      <c r="Z2666" s="1"/>
      <c r="AA2666" s="1"/>
      <c r="AB2666" s="1"/>
      <c r="AC2666" s="1"/>
      <c r="AD2666" s="1"/>
      <c r="AE2666" s="1"/>
      <c r="AF2666" s="1"/>
      <c r="AG2666" s="1"/>
      <c r="AH2666" s="1"/>
      <c r="AI2666" s="1"/>
      <c r="AJ2666" s="1">
        <v>0</v>
      </c>
      <c r="AK2666" s="1">
        <v>0</v>
      </c>
      <c r="AL2666" s="1">
        <v>0</v>
      </c>
      <c r="AM2666" s="1">
        <v>0</v>
      </c>
      <c r="AN2666" s="1"/>
      <c r="AO2666" s="1"/>
      <c r="AP2666" s="1"/>
      <c r="AQ2666" s="1"/>
      <c r="AR2666" s="1"/>
      <c r="AS2666" s="1"/>
      <c r="AT2666" s="1"/>
      <c r="AU2666" s="1"/>
      <c r="AV2666" s="1"/>
      <c r="AW2666" s="1"/>
      <c r="AX2666" s="1"/>
      <c r="AY2666" s="1" t="s">
        <v>46170</v>
      </c>
      <c r="AZ2666" s="1">
        <v>100</v>
      </c>
      <c r="BA2666" s="1" t="s">
        <v>46170</v>
      </c>
      <c r="BB2666" s="1">
        <v>100</v>
      </c>
      <c r="BC2666" s="1"/>
      <c r="BD2666" s="1"/>
      <c r="BE2666" s="1"/>
      <c r="BF2666" s="1"/>
      <c r="BG2666" s="1"/>
      <c r="BH2666" s="1"/>
      <c r="BI2666" s="1"/>
      <c r="BJ2666" s="1"/>
      <c r="BK2666" s="1"/>
      <c r="BL2666" s="1"/>
      <c r="BM2666" s="1"/>
    </row>
    <row r="2667" spans="1:65">
      <c r="A2667" s="1" t="s">
        <v>5217</v>
      </c>
      <c r="B2667" s="1" t="s">
        <v>5225</v>
      </c>
      <c r="C2667" s="1">
        <v>153</v>
      </c>
      <c r="D2667" s="1" t="s">
        <v>3065</v>
      </c>
      <c r="E2667" s="1" t="s">
        <v>222</v>
      </c>
      <c r="F2667" s="1"/>
      <c r="G2667" s="1" t="s">
        <v>3066</v>
      </c>
      <c r="H2667" s="1"/>
      <c r="I2667" s="1" t="s">
        <v>36980</v>
      </c>
      <c r="J2667" s="1" t="s">
        <v>700</v>
      </c>
      <c r="K2667" s="1">
        <v>4</v>
      </c>
      <c r="L2667" s="1" t="s">
        <v>5219</v>
      </c>
      <c r="M2667" s="1">
        <v>5</v>
      </c>
      <c r="N2667" s="1" t="s">
        <v>38434</v>
      </c>
      <c r="O2667" s="1">
        <v>157</v>
      </c>
      <c r="P2667" s="1">
        <v>0</v>
      </c>
      <c r="Q2667" s="1">
        <v>1966</v>
      </c>
      <c r="R2667" s="1">
        <v>9999</v>
      </c>
      <c r="S2667" s="1"/>
      <c r="T2667" s="1"/>
      <c r="U2667" s="1" t="s">
        <v>57</v>
      </c>
      <c r="V2667" s="1" t="s">
        <v>3066</v>
      </c>
      <c r="W2667" s="1"/>
      <c r="X2667" s="1"/>
      <c r="Y2667" s="1"/>
      <c r="Z2667" s="1"/>
      <c r="AA2667" s="1"/>
      <c r="AB2667" s="1"/>
      <c r="AC2667" s="1"/>
      <c r="AD2667" s="1"/>
      <c r="AE2667" s="1"/>
      <c r="AF2667" s="1"/>
      <c r="AG2667" s="1"/>
      <c r="AH2667" s="1"/>
      <c r="AI2667" s="1"/>
      <c r="AJ2667" s="1">
        <v>0</v>
      </c>
      <c r="AK2667" s="1">
        <v>0</v>
      </c>
      <c r="AL2667" s="1">
        <v>0</v>
      </c>
      <c r="AM2667" s="1">
        <v>0</v>
      </c>
      <c r="AN2667" s="1"/>
      <c r="AO2667" s="1"/>
      <c r="AP2667" s="1"/>
      <c r="AQ2667" s="1"/>
      <c r="AR2667" s="1"/>
      <c r="AS2667" s="1"/>
      <c r="AT2667" s="1"/>
      <c r="AU2667" s="1"/>
      <c r="AV2667" s="1"/>
      <c r="AW2667" s="1"/>
      <c r="AX2667" s="1"/>
      <c r="AY2667" s="1" t="s">
        <v>46170</v>
      </c>
      <c r="AZ2667" s="1">
        <v>100</v>
      </c>
      <c r="BA2667" s="1" t="s">
        <v>46170</v>
      </c>
      <c r="BB2667" s="1">
        <v>100</v>
      </c>
      <c r="BC2667" s="1"/>
      <c r="BD2667" s="1"/>
      <c r="BE2667" s="1"/>
      <c r="BF2667" s="1"/>
      <c r="BG2667" s="1"/>
      <c r="BH2667" s="1"/>
      <c r="BI2667" s="1"/>
      <c r="BJ2667" s="1"/>
      <c r="BK2667" s="1"/>
      <c r="BL2667" s="1"/>
      <c r="BM2667" s="1"/>
    </row>
    <row r="2668" spans="1:65">
      <c r="A2668" s="1" t="s">
        <v>5217</v>
      </c>
      <c r="B2668" s="1" t="s">
        <v>5226</v>
      </c>
      <c r="C2668" s="1">
        <v>153</v>
      </c>
      <c r="D2668" s="1" t="s">
        <v>3065</v>
      </c>
      <c r="E2668" s="1" t="s">
        <v>223</v>
      </c>
      <c r="F2668" s="1"/>
      <c r="G2668" s="1" t="s">
        <v>3066</v>
      </c>
      <c r="H2668" s="1"/>
      <c r="I2668" s="1" t="s">
        <v>36980</v>
      </c>
      <c r="J2668" s="1" t="s">
        <v>700</v>
      </c>
      <c r="K2668" s="1">
        <v>4</v>
      </c>
      <c r="L2668" s="1" t="s">
        <v>5219</v>
      </c>
      <c r="M2668" s="1">
        <v>5</v>
      </c>
      <c r="N2668" s="1" t="s">
        <v>38434</v>
      </c>
      <c r="O2668" s="1">
        <v>165</v>
      </c>
      <c r="P2668" s="1">
        <v>0</v>
      </c>
      <c r="Q2668" s="1">
        <v>1966</v>
      </c>
      <c r="R2668" s="1">
        <v>9999</v>
      </c>
      <c r="S2668" s="1"/>
      <c r="T2668" s="1"/>
      <c r="U2668" s="1" t="s">
        <v>57</v>
      </c>
      <c r="V2668" s="1" t="s">
        <v>3066</v>
      </c>
      <c r="W2668" s="1"/>
      <c r="X2668" s="1"/>
      <c r="Y2668" s="1"/>
      <c r="Z2668" s="1"/>
      <c r="AA2668" s="1"/>
      <c r="AB2668" s="1"/>
      <c r="AC2668" s="1"/>
      <c r="AD2668" s="1"/>
      <c r="AE2668" s="1"/>
      <c r="AF2668" s="1"/>
      <c r="AG2668" s="1"/>
      <c r="AH2668" s="1"/>
      <c r="AI2668" s="1"/>
      <c r="AJ2668" s="1">
        <v>0</v>
      </c>
      <c r="AK2668" s="1">
        <v>0</v>
      </c>
      <c r="AL2668" s="1">
        <v>0</v>
      </c>
      <c r="AM2668" s="1">
        <v>0</v>
      </c>
      <c r="AN2668" s="1"/>
      <c r="AO2668" s="1"/>
      <c r="AP2668" s="1"/>
      <c r="AQ2668" s="1"/>
      <c r="AR2668" s="1"/>
      <c r="AS2668" s="1"/>
      <c r="AT2668" s="1"/>
      <c r="AU2668" s="1"/>
      <c r="AV2668" s="1"/>
      <c r="AW2668" s="1"/>
      <c r="AX2668" s="1"/>
      <c r="AY2668" s="1" t="s">
        <v>46170</v>
      </c>
      <c r="AZ2668" s="1">
        <v>100</v>
      </c>
      <c r="BA2668" s="1" t="s">
        <v>46170</v>
      </c>
      <c r="BB2668" s="1">
        <v>100</v>
      </c>
      <c r="BC2668" s="1"/>
      <c r="BD2668" s="1"/>
      <c r="BE2668" s="1"/>
      <c r="BF2668" s="1"/>
      <c r="BG2668" s="1"/>
      <c r="BH2668" s="1"/>
      <c r="BI2668" s="1"/>
      <c r="BJ2668" s="1"/>
      <c r="BK2668" s="1"/>
      <c r="BL2668" s="1"/>
      <c r="BM2668" s="1"/>
    </row>
    <row r="2669" spans="1:65">
      <c r="A2669" s="1" t="s">
        <v>5227</v>
      </c>
      <c r="B2669" s="1" t="s">
        <v>5228</v>
      </c>
      <c r="C2669" s="1">
        <v>154</v>
      </c>
      <c r="D2669" s="1" t="s">
        <v>3065</v>
      </c>
      <c r="E2669" s="1" t="s">
        <v>5229</v>
      </c>
      <c r="F2669" s="1"/>
      <c r="G2669" s="1" t="s">
        <v>3066</v>
      </c>
      <c r="H2669" s="1"/>
      <c r="I2669" s="1" t="s">
        <v>37004</v>
      </c>
      <c r="J2669" s="1" t="s">
        <v>1039</v>
      </c>
      <c r="K2669" s="1">
        <v>32</v>
      </c>
      <c r="L2669" s="1" t="s">
        <v>2356</v>
      </c>
      <c r="M2669" s="1">
        <v>3</v>
      </c>
      <c r="N2669" s="1" t="s">
        <v>37450</v>
      </c>
      <c r="O2669" s="1">
        <v>2.4</v>
      </c>
      <c r="P2669" s="1">
        <v>0</v>
      </c>
      <c r="Q2669" s="1">
        <v>1936</v>
      </c>
      <c r="R2669" s="1">
        <v>9999</v>
      </c>
      <c r="S2669" s="1"/>
      <c r="T2669" s="1"/>
      <c r="U2669" s="1" t="s">
        <v>57</v>
      </c>
      <c r="V2669" s="1" t="s">
        <v>3066</v>
      </c>
      <c r="W2669" s="1"/>
      <c r="X2669" s="1"/>
      <c r="Y2669" s="1"/>
      <c r="Z2669" s="1"/>
      <c r="AA2669" s="1"/>
      <c r="AB2669" s="1"/>
      <c r="AC2669" s="1"/>
      <c r="AD2669" s="1"/>
      <c r="AE2669" s="1"/>
      <c r="AF2669" s="1"/>
      <c r="AG2669" s="1"/>
      <c r="AH2669" s="1"/>
      <c r="AI2669" s="1"/>
      <c r="AJ2669" s="1">
        <v>0</v>
      </c>
      <c r="AK2669" s="1">
        <v>0</v>
      </c>
      <c r="AL2669" s="1">
        <v>0</v>
      </c>
      <c r="AM2669" s="1">
        <v>0</v>
      </c>
      <c r="AN2669" s="1"/>
      <c r="AO2669" s="1"/>
      <c r="AP2669" s="1"/>
      <c r="AQ2669" s="1"/>
      <c r="AR2669" s="1"/>
      <c r="AS2669" s="1"/>
      <c r="AT2669" s="1"/>
      <c r="AU2669" s="1"/>
      <c r="AV2669" s="1"/>
      <c r="AW2669" s="1"/>
      <c r="AX2669" s="1"/>
      <c r="AY2669" s="1" t="s">
        <v>46170</v>
      </c>
      <c r="AZ2669" s="1">
        <v>100</v>
      </c>
      <c r="BA2669" s="1" t="s">
        <v>46170</v>
      </c>
      <c r="BB2669" s="1">
        <v>100</v>
      </c>
      <c r="BC2669" s="1"/>
      <c r="BD2669" s="1"/>
      <c r="BE2669" s="1"/>
      <c r="BF2669" s="1"/>
      <c r="BG2669" s="1"/>
      <c r="BH2669" s="1"/>
      <c r="BI2669" s="1"/>
      <c r="BJ2669" s="1"/>
      <c r="BK2669" s="1"/>
      <c r="BL2669" s="1"/>
      <c r="BM2669" s="1"/>
    </row>
    <row r="2670" spans="1:65">
      <c r="A2670" s="1" t="s">
        <v>5227</v>
      </c>
      <c r="B2670" s="1" t="s">
        <v>5230</v>
      </c>
      <c r="C2670" s="1">
        <v>154</v>
      </c>
      <c r="D2670" s="1" t="s">
        <v>3065</v>
      </c>
      <c r="E2670" s="1" t="s">
        <v>2637</v>
      </c>
      <c r="F2670" s="1"/>
      <c r="G2670" s="1" t="s">
        <v>3066</v>
      </c>
      <c r="H2670" s="1"/>
      <c r="I2670" s="1" t="s">
        <v>37004</v>
      </c>
      <c r="J2670" s="1" t="s">
        <v>1039</v>
      </c>
      <c r="K2670" s="1">
        <v>32</v>
      </c>
      <c r="L2670" s="1" t="s">
        <v>2356</v>
      </c>
      <c r="M2670" s="1">
        <v>3</v>
      </c>
      <c r="N2670" s="1" t="s">
        <v>37450</v>
      </c>
      <c r="O2670" s="1">
        <v>130</v>
      </c>
      <c r="P2670" s="1">
        <v>0</v>
      </c>
      <c r="Q2670" s="1">
        <v>1936</v>
      </c>
      <c r="R2670" s="1">
        <v>9999</v>
      </c>
      <c r="S2670" s="1"/>
      <c r="T2670" s="1"/>
      <c r="U2670" s="1" t="s">
        <v>57</v>
      </c>
      <c r="V2670" s="1" t="s">
        <v>3066</v>
      </c>
      <c r="W2670" s="1"/>
      <c r="X2670" s="1"/>
      <c r="Y2670" s="1"/>
      <c r="Z2670" s="1"/>
      <c r="AA2670" s="1"/>
      <c r="AB2670" s="1"/>
      <c r="AC2670" s="1"/>
      <c r="AD2670" s="1"/>
      <c r="AE2670" s="1"/>
      <c r="AF2670" s="1"/>
      <c r="AG2670" s="1"/>
      <c r="AH2670" s="1"/>
      <c r="AI2670" s="1"/>
      <c r="AJ2670" s="1">
        <v>0</v>
      </c>
      <c r="AK2670" s="1">
        <v>0</v>
      </c>
      <c r="AL2670" s="1">
        <v>0</v>
      </c>
      <c r="AM2670" s="1">
        <v>0</v>
      </c>
      <c r="AN2670" s="1"/>
      <c r="AO2670" s="1"/>
      <c r="AP2670" s="1"/>
      <c r="AQ2670" s="1"/>
      <c r="AR2670" s="1"/>
      <c r="AS2670" s="1"/>
      <c r="AT2670" s="1"/>
      <c r="AU2670" s="1"/>
      <c r="AV2670" s="1"/>
      <c r="AW2670" s="1"/>
      <c r="AX2670" s="1"/>
      <c r="AY2670" s="1" t="s">
        <v>46170</v>
      </c>
      <c r="AZ2670" s="1">
        <v>100</v>
      </c>
      <c r="BA2670" s="1" t="s">
        <v>46170</v>
      </c>
      <c r="BB2670" s="1">
        <v>100</v>
      </c>
      <c r="BC2670" s="1"/>
      <c r="BD2670" s="1"/>
      <c r="BE2670" s="1"/>
      <c r="BF2670" s="1"/>
      <c r="BG2670" s="1"/>
      <c r="BH2670" s="1"/>
      <c r="BI2670" s="1"/>
      <c r="BJ2670" s="1"/>
      <c r="BK2670" s="1"/>
      <c r="BL2670" s="1"/>
      <c r="BM2670" s="1"/>
    </row>
    <row r="2671" spans="1:65">
      <c r="A2671" s="1" t="s">
        <v>5227</v>
      </c>
      <c r="B2671" s="1" t="s">
        <v>5231</v>
      </c>
      <c r="C2671" s="1">
        <v>154</v>
      </c>
      <c r="D2671" s="1" t="s">
        <v>3065</v>
      </c>
      <c r="E2671" s="1" t="s">
        <v>5232</v>
      </c>
      <c r="F2671" s="1"/>
      <c r="G2671" s="1" t="s">
        <v>3066</v>
      </c>
      <c r="H2671" s="1"/>
      <c r="I2671" s="1" t="s">
        <v>37004</v>
      </c>
      <c r="J2671" s="1" t="s">
        <v>1039</v>
      </c>
      <c r="K2671" s="1">
        <v>32</v>
      </c>
      <c r="L2671" s="1" t="s">
        <v>2356</v>
      </c>
      <c r="M2671" s="1">
        <v>3</v>
      </c>
      <c r="N2671" s="1" t="s">
        <v>37450</v>
      </c>
      <c r="O2671" s="1">
        <v>130</v>
      </c>
      <c r="P2671" s="1">
        <v>0</v>
      </c>
      <c r="Q2671" s="1">
        <v>1936</v>
      </c>
      <c r="R2671" s="1">
        <v>9999</v>
      </c>
      <c r="S2671" s="1"/>
      <c r="T2671" s="1"/>
      <c r="U2671" s="1" t="s">
        <v>57</v>
      </c>
      <c r="V2671" s="1" t="s">
        <v>3066</v>
      </c>
      <c r="W2671" s="1"/>
      <c r="X2671" s="1"/>
      <c r="Y2671" s="1"/>
      <c r="Z2671" s="1"/>
      <c r="AA2671" s="1"/>
      <c r="AB2671" s="1"/>
      <c r="AC2671" s="1"/>
      <c r="AD2671" s="1"/>
      <c r="AE2671" s="1"/>
      <c r="AF2671" s="1"/>
      <c r="AG2671" s="1"/>
      <c r="AH2671" s="1"/>
      <c r="AI2671" s="1"/>
      <c r="AJ2671" s="1">
        <v>0</v>
      </c>
      <c r="AK2671" s="1">
        <v>0</v>
      </c>
      <c r="AL2671" s="1">
        <v>0</v>
      </c>
      <c r="AM2671" s="1">
        <v>0</v>
      </c>
      <c r="AN2671" s="1"/>
      <c r="AO2671" s="1"/>
      <c r="AP2671" s="1"/>
      <c r="AQ2671" s="1"/>
      <c r="AR2671" s="1"/>
      <c r="AS2671" s="1"/>
      <c r="AT2671" s="1"/>
      <c r="AU2671" s="1"/>
      <c r="AV2671" s="1"/>
      <c r="AW2671" s="1"/>
      <c r="AX2671" s="1"/>
      <c r="AY2671" s="1" t="s">
        <v>46170</v>
      </c>
      <c r="AZ2671" s="1">
        <v>100</v>
      </c>
      <c r="BA2671" s="1" t="s">
        <v>46170</v>
      </c>
      <c r="BB2671" s="1">
        <v>100</v>
      </c>
      <c r="BC2671" s="1"/>
      <c r="BD2671" s="1"/>
      <c r="BE2671" s="1"/>
      <c r="BF2671" s="1"/>
      <c r="BG2671" s="1"/>
      <c r="BH2671" s="1"/>
      <c r="BI2671" s="1"/>
      <c r="BJ2671" s="1"/>
      <c r="BK2671" s="1"/>
      <c r="BL2671" s="1"/>
      <c r="BM2671" s="1"/>
    </row>
    <row r="2672" spans="1:65">
      <c r="A2672" s="1" t="s">
        <v>5227</v>
      </c>
      <c r="B2672" s="1" t="s">
        <v>5233</v>
      </c>
      <c r="C2672" s="1">
        <v>154</v>
      </c>
      <c r="D2672" s="1" t="s">
        <v>3065</v>
      </c>
      <c r="E2672" s="1" t="s">
        <v>5234</v>
      </c>
      <c r="F2672" s="1"/>
      <c r="G2672" s="1" t="s">
        <v>3066</v>
      </c>
      <c r="H2672" s="1"/>
      <c r="I2672" s="1" t="s">
        <v>37004</v>
      </c>
      <c r="J2672" s="1" t="s">
        <v>1039</v>
      </c>
      <c r="K2672" s="1">
        <v>32</v>
      </c>
      <c r="L2672" s="1" t="s">
        <v>2356</v>
      </c>
      <c r="M2672" s="1">
        <v>3</v>
      </c>
      <c r="N2672" s="1" t="s">
        <v>37450</v>
      </c>
      <c r="O2672" s="1">
        <v>130</v>
      </c>
      <c r="P2672" s="1">
        <v>0</v>
      </c>
      <c r="Q2672" s="1">
        <v>1937</v>
      </c>
      <c r="R2672" s="1">
        <v>9999</v>
      </c>
      <c r="S2672" s="1"/>
      <c r="T2672" s="1"/>
      <c r="U2672" s="1" t="s">
        <v>57</v>
      </c>
      <c r="V2672" s="1" t="s">
        <v>3066</v>
      </c>
      <c r="W2672" s="1"/>
      <c r="X2672" s="1"/>
      <c r="Y2672" s="1"/>
      <c r="Z2672" s="1"/>
      <c r="AA2672" s="1"/>
      <c r="AB2672" s="1"/>
      <c r="AC2672" s="1"/>
      <c r="AD2672" s="1"/>
      <c r="AE2672" s="1"/>
      <c r="AF2672" s="1"/>
      <c r="AG2672" s="1"/>
      <c r="AH2672" s="1"/>
      <c r="AI2672" s="1"/>
      <c r="AJ2672" s="1">
        <v>0</v>
      </c>
      <c r="AK2672" s="1">
        <v>0</v>
      </c>
      <c r="AL2672" s="1">
        <v>0</v>
      </c>
      <c r="AM2672" s="1">
        <v>0</v>
      </c>
      <c r="AN2672" s="1"/>
      <c r="AO2672" s="1"/>
      <c r="AP2672" s="1"/>
      <c r="AQ2672" s="1"/>
      <c r="AR2672" s="1"/>
      <c r="AS2672" s="1"/>
      <c r="AT2672" s="1"/>
      <c r="AU2672" s="1"/>
      <c r="AV2672" s="1"/>
      <c r="AW2672" s="1"/>
      <c r="AX2672" s="1"/>
      <c r="AY2672" s="1" t="s">
        <v>46170</v>
      </c>
      <c r="AZ2672" s="1">
        <v>100</v>
      </c>
      <c r="BA2672" s="1" t="s">
        <v>46170</v>
      </c>
      <c r="BB2672" s="1">
        <v>100</v>
      </c>
      <c r="BC2672" s="1"/>
      <c r="BD2672" s="1"/>
      <c r="BE2672" s="1"/>
      <c r="BF2672" s="1"/>
      <c r="BG2672" s="1"/>
      <c r="BH2672" s="1"/>
      <c r="BI2672" s="1"/>
      <c r="BJ2672" s="1"/>
      <c r="BK2672" s="1"/>
      <c r="BL2672" s="1"/>
      <c r="BM2672" s="1"/>
    </row>
    <row r="2673" spans="1:65">
      <c r="A2673" s="1" t="s">
        <v>5227</v>
      </c>
      <c r="B2673" s="1" t="s">
        <v>5235</v>
      </c>
      <c r="C2673" s="1">
        <v>154</v>
      </c>
      <c r="D2673" s="1" t="s">
        <v>3065</v>
      </c>
      <c r="E2673" s="1" t="s">
        <v>5236</v>
      </c>
      <c r="F2673" s="1"/>
      <c r="G2673" s="1" t="s">
        <v>3066</v>
      </c>
      <c r="H2673" s="1"/>
      <c r="I2673" s="1" t="s">
        <v>37004</v>
      </c>
      <c r="J2673" s="1" t="s">
        <v>1039</v>
      </c>
      <c r="K2673" s="1">
        <v>32</v>
      </c>
      <c r="L2673" s="1" t="s">
        <v>2356</v>
      </c>
      <c r="M2673" s="1">
        <v>3</v>
      </c>
      <c r="N2673" s="1" t="s">
        <v>37450</v>
      </c>
      <c r="O2673" s="1">
        <v>130</v>
      </c>
      <c r="P2673" s="1">
        <v>0</v>
      </c>
      <c r="Q2673" s="1">
        <v>1936</v>
      </c>
      <c r="R2673" s="1">
        <v>9999</v>
      </c>
      <c r="S2673" s="1"/>
      <c r="T2673" s="1"/>
      <c r="U2673" s="1" t="s">
        <v>57</v>
      </c>
      <c r="V2673" s="1" t="s">
        <v>3066</v>
      </c>
      <c r="W2673" s="1"/>
      <c r="X2673" s="1"/>
      <c r="Y2673" s="1"/>
      <c r="Z2673" s="1"/>
      <c r="AA2673" s="1"/>
      <c r="AB2673" s="1"/>
      <c r="AC2673" s="1"/>
      <c r="AD2673" s="1"/>
      <c r="AE2673" s="1"/>
      <c r="AF2673" s="1"/>
      <c r="AG2673" s="1"/>
      <c r="AH2673" s="1"/>
      <c r="AI2673" s="1"/>
      <c r="AJ2673" s="1">
        <v>0</v>
      </c>
      <c r="AK2673" s="1">
        <v>0</v>
      </c>
      <c r="AL2673" s="1">
        <v>0</v>
      </c>
      <c r="AM2673" s="1">
        <v>0</v>
      </c>
      <c r="AN2673" s="1"/>
      <c r="AO2673" s="1"/>
      <c r="AP2673" s="1"/>
      <c r="AQ2673" s="1"/>
      <c r="AR2673" s="1"/>
      <c r="AS2673" s="1"/>
      <c r="AT2673" s="1"/>
      <c r="AU2673" s="1"/>
      <c r="AV2673" s="1"/>
      <c r="AW2673" s="1"/>
      <c r="AX2673" s="1"/>
      <c r="AY2673" s="1" t="s">
        <v>46170</v>
      </c>
      <c r="AZ2673" s="1">
        <v>100</v>
      </c>
      <c r="BA2673" s="1" t="s">
        <v>46170</v>
      </c>
      <c r="BB2673" s="1">
        <v>100</v>
      </c>
      <c r="BC2673" s="1"/>
      <c r="BD2673" s="1"/>
      <c r="BE2673" s="1"/>
      <c r="BF2673" s="1"/>
      <c r="BG2673" s="1"/>
      <c r="BH2673" s="1"/>
      <c r="BI2673" s="1"/>
      <c r="BJ2673" s="1"/>
      <c r="BK2673" s="1"/>
      <c r="BL2673" s="1"/>
      <c r="BM2673" s="1"/>
    </row>
    <row r="2674" spans="1:65">
      <c r="A2674" s="1" t="s">
        <v>5227</v>
      </c>
      <c r="B2674" s="1" t="s">
        <v>5237</v>
      </c>
      <c r="C2674" s="1">
        <v>154</v>
      </c>
      <c r="D2674" s="1" t="s">
        <v>3065</v>
      </c>
      <c r="E2674" s="1" t="s">
        <v>5238</v>
      </c>
      <c r="F2674" s="1"/>
      <c r="G2674" s="1" t="s">
        <v>3066</v>
      </c>
      <c r="H2674" s="1"/>
      <c r="I2674" s="1" t="s">
        <v>37004</v>
      </c>
      <c r="J2674" s="1" t="s">
        <v>1039</v>
      </c>
      <c r="K2674" s="1">
        <v>32</v>
      </c>
      <c r="L2674" s="1" t="s">
        <v>2356</v>
      </c>
      <c r="M2674" s="1">
        <v>3</v>
      </c>
      <c r="N2674" s="1" t="s">
        <v>37450</v>
      </c>
      <c r="O2674" s="1">
        <v>130</v>
      </c>
      <c r="P2674" s="1">
        <v>0</v>
      </c>
      <c r="Q2674" s="1">
        <v>1938</v>
      </c>
      <c r="R2674" s="1">
        <v>9999</v>
      </c>
      <c r="S2674" s="1"/>
      <c r="T2674" s="1"/>
      <c r="U2674" s="1" t="s">
        <v>57</v>
      </c>
      <c r="V2674" s="1" t="s">
        <v>3066</v>
      </c>
      <c r="W2674" s="1"/>
      <c r="X2674" s="1"/>
      <c r="Y2674" s="1"/>
      <c r="Z2674" s="1"/>
      <c r="AA2674" s="1"/>
      <c r="AB2674" s="1"/>
      <c r="AC2674" s="1"/>
      <c r="AD2674" s="1"/>
      <c r="AE2674" s="1"/>
      <c r="AF2674" s="1"/>
      <c r="AG2674" s="1"/>
      <c r="AH2674" s="1"/>
      <c r="AI2674" s="1"/>
      <c r="AJ2674" s="1">
        <v>0</v>
      </c>
      <c r="AK2674" s="1">
        <v>0</v>
      </c>
      <c r="AL2674" s="1">
        <v>0</v>
      </c>
      <c r="AM2674" s="1">
        <v>0</v>
      </c>
      <c r="AN2674" s="1"/>
      <c r="AO2674" s="1"/>
      <c r="AP2674" s="1"/>
      <c r="AQ2674" s="1"/>
      <c r="AR2674" s="1"/>
      <c r="AS2674" s="1"/>
      <c r="AT2674" s="1"/>
      <c r="AU2674" s="1"/>
      <c r="AV2674" s="1"/>
      <c r="AW2674" s="1"/>
      <c r="AX2674" s="1"/>
      <c r="AY2674" s="1" t="s">
        <v>46170</v>
      </c>
      <c r="AZ2674" s="1">
        <v>100</v>
      </c>
      <c r="BA2674" s="1" t="s">
        <v>46170</v>
      </c>
      <c r="BB2674" s="1">
        <v>100</v>
      </c>
      <c r="BC2674" s="1"/>
      <c r="BD2674" s="1"/>
      <c r="BE2674" s="1"/>
      <c r="BF2674" s="1"/>
      <c r="BG2674" s="1"/>
      <c r="BH2674" s="1"/>
      <c r="BI2674" s="1"/>
      <c r="BJ2674" s="1"/>
      <c r="BK2674" s="1"/>
      <c r="BL2674" s="1"/>
      <c r="BM2674" s="1"/>
    </row>
    <row r="2675" spans="1:65">
      <c r="A2675" s="1" t="s">
        <v>5227</v>
      </c>
      <c r="B2675" s="1" t="s">
        <v>5239</v>
      </c>
      <c r="C2675" s="1">
        <v>154</v>
      </c>
      <c r="D2675" s="1" t="s">
        <v>3065</v>
      </c>
      <c r="E2675" s="1" t="s">
        <v>5240</v>
      </c>
      <c r="F2675" s="1"/>
      <c r="G2675" s="1" t="s">
        <v>3066</v>
      </c>
      <c r="H2675" s="1"/>
      <c r="I2675" s="1" t="s">
        <v>37004</v>
      </c>
      <c r="J2675" s="1" t="s">
        <v>1039</v>
      </c>
      <c r="K2675" s="1">
        <v>32</v>
      </c>
      <c r="L2675" s="1" t="s">
        <v>2356</v>
      </c>
      <c r="M2675" s="1">
        <v>3</v>
      </c>
      <c r="N2675" s="1" t="s">
        <v>37450</v>
      </c>
      <c r="O2675" s="1">
        <v>130</v>
      </c>
      <c r="P2675" s="1">
        <v>0</v>
      </c>
      <c r="Q2675" s="1">
        <v>1938</v>
      </c>
      <c r="R2675" s="1">
        <v>9999</v>
      </c>
      <c r="S2675" s="1"/>
      <c r="T2675" s="1"/>
      <c r="U2675" s="1" t="s">
        <v>57</v>
      </c>
      <c r="V2675" s="1" t="s">
        <v>3066</v>
      </c>
      <c r="W2675" s="1"/>
      <c r="X2675" s="1"/>
      <c r="Y2675" s="1"/>
      <c r="Z2675" s="1"/>
      <c r="AA2675" s="1"/>
      <c r="AB2675" s="1"/>
      <c r="AC2675" s="1"/>
      <c r="AD2675" s="1"/>
      <c r="AE2675" s="1"/>
      <c r="AF2675" s="1"/>
      <c r="AG2675" s="1"/>
      <c r="AH2675" s="1"/>
      <c r="AI2675" s="1"/>
      <c r="AJ2675" s="1">
        <v>0</v>
      </c>
      <c r="AK2675" s="1">
        <v>0</v>
      </c>
      <c r="AL2675" s="1">
        <v>0</v>
      </c>
      <c r="AM2675" s="1">
        <v>0</v>
      </c>
      <c r="AN2675" s="1"/>
      <c r="AO2675" s="1"/>
      <c r="AP2675" s="1"/>
      <c r="AQ2675" s="1"/>
      <c r="AR2675" s="1"/>
      <c r="AS2675" s="1"/>
      <c r="AT2675" s="1"/>
      <c r="AU2675" s="1"/>
      <c r="AV2675" s="1"/>
      <c r="AW2675" s="1"/>
      <c r="AX2675" s="1"/>
      <c r="AY2675" s="1" t="s">
        <v>46170</v>
      </c>
      <c r="AZ2675" s="1">
        <v>100</v>
      </c>
      <c r="BA2675" s="1" t="s">
        <v>46170</v>
      </c>
      <c r="BB2675" s="1">
        <v>100</v>
      </c>
      <c r="BC2675" s="1"/>
      <c r="BD2675" s="1"/>
      <c r="BE2675" s="1"/>
      <c r="BF2675" s="1"/>
      <c r="BG2675" s="1"/>
      <c r="BH2675" s="1"/>
      <c r="BI2675" s="1"/>
      <c r="BJ2675" s="1"/>
      <c r="BK2675" s="1"/>
      <c r="BL2675" s="1"/>
      <c r="BM2675" s="1"/>
    </row>
    <row r="2676" spans="1:65">
      <c r="A2676" s="1" t="s">
        <v>5227</v>
      </c>
      <c r="B2676" s="1" t="s">
        <v>5241</v>
      </c>
      <c r="C2676" s="1">
        <v>154</v>
      </c>
      <c r="D2676" s="1" t="s">
        <v>3065</v>
      </c>
      <c r="E2676" s="1" t="s">
        <v>5242</v>
      </c>
      <c r="F2676" s="1"/>
      <c r="G2676" s="1" t="s">
        <v>3066</v>
      </c>
      <c r="H2676" s="1"/>
      <c r="I2676" s="1" t="s">
        <v>37004</v>
      </c>
      <c r="J2676" s="1" t="s">
        <v>1039</v>
      </c>
      <c r="K2676" s="1">
        <v>32</v>
      </c>
      <c r="L2676" s="1" t="s">
        <v>2356</v>
      </c>
      <c r="M2676" s="1">
        <v>3</v>
      </c>
      <c r="N2676" s="1" t="s">
        <v>37450</v>
      </c>
      <c r="O2676" s="1">
        <v>127</v>
      </c>
      <c r="P2676" s="1">
        <v>0</v>
      </c>
      <c r="Q2676" s="1">
        <v>1944</v>
      </c>
      <c r="R2676" s="1">
        <v>9999</v>
      </c>
      <c r="S2676" s="1"/>
      <c r="T2676" s="1"/>
      <c r="U2676" s="1" t="s">
        <v>57</v>
      </c>
      <c r="V2676" s="1" t="s">
        <v>3066</v>
      </c>
      <c r="W2676" s="1"/>
      <c r="X2676" s="1"/>
      <c r="Y2676" s="1"/>
      <c r="Z2676" s="1"/>
      <c r="AA2676" s="1"/>
      <c r="AB2676" s="1"/>
      <c r="AC2676" s="1"/>
      <c r="AD2676" s="1"/>
      <c r="AE2676" s="1"/>
      <c r="AF2676" s="1"/>
      <c r="AG2676" s="1"/>
      <c r="AH2676" s="1"/>
      <c r="AI2676" s="1"/>
      <c r="AJ2676" s="1">
        <v>0</v>
      </c>
      <c r="AK2676" s="1">
        <v>0</v>
      </c>
      <c r="AL2676" s="1">
        <v>0</v>
      </c>
      <c r="AM2676" s="1">
        <v>0</v>
      </c>
      <c r="AN2676" s="1"/>
      <c r="AO2676" s="1"/>
      <c r="AP2676" s="1"/>
      <c r="AQ2676" s="1"/>
      <c r="AR2676" s="1"/>
      <c r="AS2676" s="1"/>
      <c r="AT2676" s="1"/>
      <c r="AU2676" s="1"/>
      <c r="AV2676" s="1"/>
      <c r="AW2676" s="1"/>
      <c r="AX2676" s="1"/>
      <c r="AY2676" s="1" t="s">
        <v>46170</v>
      </c>
      <c r="AZ2676" s="1">
        <v>100</v>
      </c>
      <c r="BA2676" s="1" t="s">
        <v>46170</v>
      </c>
      <c r="BB2676" s="1">
        <v>100</v>
      </c>
      <c r="BC2676" s="1"/>
      <c r="BD2676" s="1"/>
      <c r="BE2676" s="1"/>
      <c r="BF2676" s="1"/>
      <c r="BG2676" s="1"/>
      <c r="BH2676" s="1"/>
      <c r="BI2676" s="1"/>
      <c r="BJ2676" s="1"/>
      <c r="BK2676" s="1"/>
      <c r="BL2676" s="1"/>
      <c r="BM2676" s="1"/>
    </row>
    <row r="2677" spans="1:65">
      <c r="A2677" s="1" t="s">
        <v>5227</v>
      </c>
      <c r="B2677" s="1" t="s">
        <v>5243</v>
      </c>
      <c r="C2677" s="1">
        <v>154</v>
      </c>
      <c r="D2677" s="1" t="s">
        <v>3065</v>
      </c>
      <c r="E2677" s="1" t="s">
        <v>5244</v>
      </c>
      <c r="F2677" s="1"/>
      <c r="G2677" s="1" t="s">
        <v>3066</v>
      </c>
      <c r="H2677" s="1"/>
      <c r="I2677" s="1" t="s">
        <v>37004</v>
      </c>
      <c r="J2677" s="1" t="s">
        <v>1039</v>
      </c>
      <c r="K2677" s="1">
        <v>32</v>
      </c>
      <c r="L2677" s="1" t="s">
        <v>2356</v>
      </c>
      <c r="M2677" s="1">
        <v>3</v>
      </c>
      <c r="N2677" s="1" t="s">
        <v>37450</v>
      </c>
      <c r="O2677" s="1">
        <v>130</v>
      </c>
      <c r="P2677" s="1">
        <v>0</v>
      </c>
      <c r="Q2677" s="1">
        <v>1961</v>
      </c>
      <c r="R2677" s="1">
        <v>9999</v>
      </c>
      <c r="S2677" s="1"/>
      <c r="T2677" s="1"/>
      <c r="U2677" s="1" t="s">
        <v>57</v>
      </c>
      <c r="V2677" s="1" t="s">
        <v>3066</v>
      </c>
      <c r="W2677" s="1"/>
      <c r="X2677" s="1"/>
      <c r="Y2677" s="1"/>
      <c r="Z2677" s="1"/>
      <c r="AA2677" s="1"/>
      <c r="AB2677" s="1"/>
      <c r="AC2677" s="1"/>
      <c r="AD2677" s="1"/>
      <c r="AE2677" s="1"/>
      <c r="AF2677" s="1"/>
      <c r="AG2677" s="1"/>
      <c r="AH2677" s="1"/>
      <c r="AI2677" s="1"/>
      <c r="AJ2677" s="1">
        <v>0</v>
      </c>
      <c r="AK2677" s="1">
        <v>0</v>
      </c>
      <c r="AL2677" s="1">
        <v>0</v>
      </c>
      <c r="AM2677" s="1">
        <v>0</v>
      </c>
      <c r="AN2677" s="1"/>
      <c r="AO2677" s="1"/>
      <c r="AP2677" s="1"/>
      <c r="AQ2677" s="1"/>
      <c r="AR2677" s="1"/>
      <c r="AS2677" s="1"/>
      <c r="AT2677" s="1"/>
      <c r="AU2677" s="1"/>
      <c r="AV2677" s="1"/>
      <c r="AW2677" s="1"/>
      <c r="AX2677" s="1"/>
      <c r="AY2677" s="1" t="s">
        <v>46170</v>
      </c>
      <c r="AZ2677" s="1">
        <v>100</v>
      </c>
      <c r="BA2677" s="1" t="s">
        <v>46170</v>
      </c>
      <c r="BB2677" s="1">
        <v>100</v>
      </c>
      <c r="BC2677" s="1"/>
      <c r="BD2677" s="1"/>
      <c r="BE2677" s="1"/>
      <c r="BF2677" s="1"/>
      <c r="BG2677" s="1"/>
      <c r="BH2677" s="1"/>
      <c r="BI2677" s="1"/>
      <c r="BJ2677" s="1"/>
      <c r="BK2677" s="1"/>
      <c r="BL2677" s="1"/>
      <c r="BM2677" s="1"/>
    </row>
    <row r="2678" spans="1:65">
      <c r="A2678" s="1" t="s">
        <v>857</v>
      </c>
      <c r="B2678" s="1" t="s">
        <v>5245</v>
      </c>
      <c r="C2678" s="1">
        <v>1554</v>
      </c>
      <c r="D2678" s="1" t="s">
        <v>3065</v>
      </c>
      <c r="E2678" s="1" t="s">
        <v>3481</v>
      </c>
      <c r="F2678" s="1"/>
      <c r="G2678" s="1" t="s">
        <v>3076</v>
      </c>
      <c r="H2678" s="1"/>
      <c r="I2678" s="1" t="s">
        <v>36971</v>
      </c>
      <c r="J2678" s="1" t="s">
        <v>511</v>
      </c>
      <c r="K2678" s="1">
        <v>24</v>
      </c>
      <c r="L2678" s="1" t="s">
        <v>859</v>
      </c>
      <c r="M2678" s="1">
        <v>3</v>
      </c>
      <c r="N2678" s="1" t="s">
        <v>39327</v>
      </c>
      <c r="O2678" s="1">
        <v>12.9</v>
      </c>
      <c r="P2678" s="1">
        <v>13097</v>
      </c>
      <c r="Q2678" s="1">
        <v>1967</v>
      </c>
      <c r="R2678" s="1">
        <v>9999</v>
      </c>
      <c r="S2678" s="1"/>
      <c r="T2678" s="1"/>
      <c r="U2678" s="1" t="s">
        <v>57</v>
      </c>
      <c r="V2678" s="1" t="s">
        <v>37020</v>
      </c>
      <c r="W2678" s="1"/>
      <c r="X2678" s="1"/>
      <c r="Y2678" s="1"/>
      <c r="Z2678" s="1"/>
      <c r="AA2678" s="1"/>
      <c r="AB2678" s="1"/>
      <c r="AC2678" s="1"/>
      <c r="AD2678" s="1"/>
      <c r="AE2678" s="1"/>
      <c r="AF2678" s="1"/>
      <c r="AG2678" s="1"/>
      <c r="AH2678" s="1"/>
      <c r="AI2678" s="1">
        <v>1.0529999999999999</v>
      </c>
      <c r="AJ2678" s="1">
        <v>0.60912999999999995</v>
      </c>
      <c r="AK2678" s="1">
        <v>0.60912999999999995</v>
      </c>
      <c r="AL2678" s="1">
        <v>0.60912999999999995</v>
      </c>
      <c r="AM2678" s="1">
        <v>0.60912999999999995</v>
      </c>
      <c r="AN2678" s="1"/>
      <c r="AO2678" s="1"/>
      <c r="AP2678" s="1"/>
      <c r="AQ2678" s="1"/>
      <c r="AR2678" s="1"/>
      <c r="AS2678" s="1"/>
      <c r="AT2678" s="1"/>
      <c r="AU2678" s="1"/>
      <c r="AV2678" s="1"/>
      <c r="AW2678" s="1"/>
      <c r="AX2678" s="1"/>
      <c r="AY2678" s="1" t="s">
        <v>45451</v>
      </c>
      <c r="AZ2678" s="1">
        <v>100</v>
      </c>
      <c r="BA2678" s="1" t="s">
        <v>45450</v>
      </c>
      <c r="BB2678" s="1">
        <v>100</v>
      </c>
      <c r="BC2678" s="1"/>
      <c r="BD2678" s="1"/>
      <c r="BE2678" s="1"/>
      <c r="BF2678" s="1"/>
      <c r="BG2678" s="1"/>
      <c r="BH2678" s="1"/>
      <c r="BI2678" s="1"/>
      <c r="BJ2678" s="1"/>
      <c r="BK2678" s="1"/>
      <c r="BL2678" s="1"/>
      <c r="BM2678" s="1"/>
    </row>
    <row r="2679" spans="1:65">
      <c r="A2679" s="1" t="s">
        <v>5246</v>
      </c>
      <c r="B2679" s="1" t="s">
        <v>5247</v>
      </c>
      <c r="C2679" s="1">
        <v>1556</v>
      </c>
      <c r="D2679" s="1" t="s">
        <v>3065</v>
      </c>
      <c r="E2679" s="1" t="s">
        <v>3481</v>
      </c>
      <c r="F2679" s="1">
        <v>1023</v>
      </c>
      <c r="G2679" s="1" t="s">
        <v>3076</v>
      </c>
      <c r="H2679" s="1"/>
      <c r="I2679" s="1" t="s">
        <v>36971</v>
      </c>
      <c r="J2679" s="1" t="s">
        <v>511</v>
      </c>
      <c r="K2679" s="1">
        <v>24</v>
      </c>
      <c r="L2679" s="1" t="s">
        <v>5248</v>
      </c>
      <c r="M2679" s="1">
        <v>25</v>
      </c>
      <c r="N2679" s="1" t="s">
        <v>39334</v>
      </c>
      <c r="O2679" s="1">
        <v>52</v>
      </c>
      <c r="P2679" s="1">
        <v>10911</v>
      </c>
      <c r="Q2679" s="1">
        <v>1972</v>
      </c>
      <c r="R2679" s="1">
        <v>9999</v>
      </c>
      <c r="S2679" s="1"/>
      <c r="T2679" s="1"/>
      <c r="U2679" s="1" t="s">
        <v>57</v>
      </c>
      <c r="V2679" s="1" t="s">
        <v>37020</v>
      </c>
      <c r="W2679" s="1"/>
      <c r="X2679" s="1"/>
      <c r="Y2679" s="1"/>
      <c r="Z2679" s="1"/>
      <c r="AA2679" s="1"/>
      <c r="AB2679" s="1"/>
      <c r="AC2679" s="1"/>
      <c r="AD2679" s="1"/>
      <c r="AE2679" s="1"/>
      <c r="AF2679" s="1"/>
      <c r="AG2679" s="1"/>
      <c r="AH2679" s="1"/>
      <c r="AI2679" s="1">
        <v>1.0529999999999999</v>
      </c>
      <c r="AJ2679" s="1">
        <v>0.65010000000000001</v>
      </c>
      <c r="AK2679" s="1">
        <v>0.65010000000000001</v>
      </c>
      <c r="AL2679" s="1">
        <v>0.65010000000000001</v>
      </c>
      <c r="AM2679" s="1">
        <v>0.65010000000000001</v>
      </c>
      <c r="AN2679" s="1"/>
      <c r="AO2679" s="1"/>
      <c r="AP2679" s="1"/>
      <c r="AQ2679" s="1"/>
      <c r="AR2679" s="1"/>
      <c r="AS2679" s="1"/>
      <c r="AT2679" s="1"/>
      <c r="AU2679" s="1"/>
      <c r="AV2679" s="1"/>
      <c r="AW2679" s="1"/>
      <c r="AX2679" s="1"/>
      <c r="AY2679" s="1" t="s">
        <v>46171</v>
      </c>
      <c r="AZ2679" s="1">
        <v>100</v>
      </c>
      <c r="BA2679" s="1" t="s">
        <v>45546</v>
      </c>
      <c r="BB2679" s="1">
        <v>100</v>
      </c>
      <c r="BC2679" s="1"/>
      <c r="BD2679" s="1"/>
      <c r="BE2679" s="1"/>
      <c r="BF2679" s="1"/>
      <c r="BG2679" s="1"/>
      <c r="BH2679" s="1"/>
      <c r="BI2679" s="1"/>
      <c r="BJ2679" s="1"/>
      <c r="BK2679" s="1"/>
      <c r="BL2679" s="1"/>
      <c r="BM2679" s="1"/>
    </row>
    <row r="2680" spans="1:65">
      <c r="A2680" s="1" t="s">
        <v>5246</v>
      </c>
      <c r="B2680" s="1" t="s">
        <v>5249</v>
      </c>
      <c r="C2680" s="1">
        <v>1556</v>
      </c>
      <c r="D2680" s="1" t="s">
        <v>3065</v>
      </c>
      <c r="E2680" s="1" t="s">
        <v>3121</v>
      </c>
      <c r="F2680" s="1">
        <v>1025</v>
      </c>
      <c r="G2680" s="1" t="s">
        <v>3076</v>
      </c>
      <c r="H2680" s="1"/>
      <c r="I2680" s="1" t="s">
        <v>36971</v>
      </c>
      <c r="J2680" s="1" t="s">
        <v>511</v>
      </c>
      <c r="K2680" s="1">
        <v>24</v>
      </c>
      <c r="L2680" s="1" t="s">
        <v>5248</v>
      </c>
      <c r="M2680" s="1">
        <v>25</v>
      </c>
      <c r="N2680" s="1" t="s">
        <v>39334</v>
      </c>
      <c r="O2680" s="1">
        <v>51</v>
      </c>
      <c r="P2680" s="1">
        <v>10911</v>
      </c>
      <c r="Q2680" s="1">
        <v>1972</v>
      </c>
      <c r="R2680" s="1">
        <v>9999</v>
      </c>
      <c r="S2680" s="1"/>
      <c r="T2680" s="1"/>
      <c r="U2680" s="1" t="s">
        <v>57</v>
      </c>
      <c r="V2680" s="1" t="s">
        <v>37020</v>
      </c>
      <c r="W2680" s="1"/>
      <c r="X2680" s="1"/>
      <c r="Y2680" s="1"/>
      <c r="Z2680" s="1"/>
      <c r="AA2680" s="1"/>
      <c r="AB2680" s="1"/>
      <c r="AC2680" s="1"/>
      <c r="AD2680" s="1"/>
      <c r="AE2680" s="1"/>
      <c r="AF2680" s="1"/>
      <c r="AG2680" s="1"/>
      <c r="AH2680" s="1"/>
      <c r="AI2680" s="1">
        <v>1.0529999999999999</v>
      </c>
      <c r="AJ2680" s="1">
        <v>0.83631</v>
      </c>
      <c r="AK2680" s="1">
        <v>0.83631</v>
      </c>
      <c r="AL2680" s="1">
        <v>0.83631</v>
      </c>
      <c r="AM2680" s="1">
        <v>0.83631</v>
      </c>
      <c r="AN2680" s="1"/>
      <c r="AO2680" s="1"/>
      <c r="AP2680" s="1"/>
      <c r="AQ2680" s="1"/>
      <c r="AR2680" s="1"/>
      <c r="AS2680" s="1"/>
      <c r="AT2680" s="1"/>
      <c r="AU2680" s="1"/>
      <c r="AV2680" s="1"/>
      <c r="AW2680" s="1"/>
      <c r="AX2680" s="1"/>
      <c r="AY2680" s="1" t="s">
        <v>46171</v>
      </c>
      <c r="AZ2680" s="1">
        <v>100</v>
      </c>
      <c r="BA2680" s="1" t="s">
        <v>45546</v>
      </c>
      <c r="BB2680" s="1">
        <v>100</v>
      </c>
      <c r="BC2680" s="1"/>
      <c r="BD2680" s="1"/>
      <c r="BE2680" s="1"/>
      <c r="BF2680" s="1"/>
      <c r="BG2680" s="1"/>
      <c r="BH2680" s="1"/>
      <c r="BI2680" s="1"/>
      <c r="BJ2680" s="1"/>
      <c r="BK2680" s="1"/>
      <c r="BL2680" s="1"/>
      <c r="BM2680" s="1"/>
    </row>
    <row r="2681" spans="1:65">
      <c r="A2681" s="1" t="s">
        <v>5246</v>
      </c>
      <c r="B2681" s="1" t="s">
        <v>5250</v>
      </c>
      <c r="C2681" s="1">
        <v>1556</v>
      </c>
      <c r="D2681" s="1" t="s">
        <v>3065</v>
      </c>
      <c r="E2681" s="1" t="s">
        <v>3123</v>
      </c>
      <c r="F2681" s="1">
        <v>1026</v>
      </c>
      <c r="G2681" s="1" t="s">
        <v>3076</v>
      </c>
      <c r="H2681" s="1"/>
      <c r="I2681" s="1" t="s">
        <v>36971</v>
      </c>
      <c r="J2681" s="1" t="s">
        <v>511</v>
      </c>
      <c r="K2681" s="1">
        <v>24</v>
      </c>
      <c r="L2681" s="1" t="s">
        <v>5248</v>
      </c>
      <c r="M2681" s="1">
        <v>25</v>
      </c>
      <c r="N2681" s="1" t="s">
        <v>39334</v>
      </c>
      <c r="O2681" s="1">
        <v>52</v>
      </c>
      <c r="P2681" s="1">
        <v>10911</v>
      </c>
      <c r="Q2681" s="1">
        <v>1972</v>
      </c>
      <c r="R2681" s="1">
        <v>9999</v>
      </c>
      <c r="S2681" s="1"/>
      <c r="T2681" s="1"/>
      <c r="U2681" s="1" t="s">
        <v>57</v>
      </c>
      <c r="V2681" s="1" t="s">
        <v>37020</v>
      </c>
      <c r="W2681" s="1"/>
      <c r="X2681" s="1"/>
      <c r="Y2681" s="1"/>
      <c r="Z2681" s="1"/>
      <c r="AA2681" s="1"/>
      <c r="AB2681" s="1"/>
      <c r="AC2681" s="1"/>
      <c r="AD2681" s="1"/>
      <c r="AE2681" s="1"/>
      <c r="AF2681" s="1"/>
      <c r="AG2681" s="1"/>
      <c r="AH2681" s="1"/>
      <c r="AI2681" s="1">
        <v>1.0529999999999999</v>
      </c>
      <c r="AJ2681" s="1">
        <v>0.83638999999999997</v>
      </c>
      <c r="AK2681" s="1">
        <v>0.83638999999999997</v>
      </c>
      <c r="AL2681" s="1">
        <v>0.83638999999999997</v>
      </c>
      <c r="AM2681" s="1">
        <v>0.83638999999999997</v>
      </c>
      <c r="AN2681" s="1"/>
      <c r="AO2681" s="1"/>
      <c r="AP2681" s="1"/>
      <c r="AQ2681" s="1"/>
      <c r="AR2681" s="1"/>
      <c r="AS2681" s="1"/>
      <c r="AT2681" s="1"/>
      <c r="AU2681" s="1"/>
      <c r="AV2681" s="1"/>
      <c r="AW2681" s="1"/>
      <c r="AX2681" s="1"/>
      <c r="AY2681" s="1" t="s">
        <v>46171</v>
      </c>
      <c r="AZ2681" s="1">
        <v>100</v>
      </c>
      <c r="BA2681" s="1" t="s">
        <v>45546</v>
      </c>
      <c r="BB2681" s="1">
        <v>100</v>
      </c>
      <c r="BC2681" s="1"/>
      <c r="BD2681" s="1"/>
      <c r="BE2681" s="1"/>
      <c r="BF2681" s="1"/>
      <c r="BG2681" s="1"/>
      <c r="BH2681" s="1"/>
      <c r="BI2681" s="1"/>
      <c r="BJ2681" s="1"/>
      <c r="BK2681" s="1"/>
      <c r="BL2681" s="1"/>
      <c r="BM2681" s="1"/>
    </row>
    <row r="2682" spans="1:65">
      <c r="A2682" s="1" t="s">
        <v>5246</v>
      </c>
      <c r="B2682" s="1" t="s">
        <v>5251</v>
      </c>
      <c r="C2682" s="1">
        <v>1556</v>
      </c>
      <c r="D2682" s="1" t="s">
        <v>3065</v>
      </c>
      <c r="E2682" s="1" t="s">
        <v>3125</v>
      </c>
      <c r="F2682" s="1">
        <v>1019</v>
      </c>
      <c r="G2682" s="1" t="s">
        <v>3076</v>
      </c>
      <c r="H2682" s="1"/>
      <c r="I2682" s="1" t="s">
        <v>36971</v>
      </c>
      <c r="J2682" s="1" t="s">
        <v>511</v>
      </c>
      <c r="K2682" s="1">
        <v>24</v>
      </c>
      <c r="L2682" s="1" t="s">
        <v>5248</v>
      </c>
      <c r="M2682" s="1">
        <v>25</v>
      </c>
      <c r="N2682" s="1" t="s">
        <v>39334</v>
      </c>
      <c r="O2682" s="1">
        <v>139</v>
      </c>
      <c r="P2682" s="1">
        <v>10915</v>
      </c>
      <c r="Q2682" s="1">
        <v>1995</v>
      </c>
      <c r="R2682" s="1">
        <v>9999</v>
      </c>
      <c r="S2682" s="1"/>
      <c r="T2682" s="1"/>
      <c r="U2682" s="1" t="s">
        <v>57</v>
      </c>
      <c r="V2682" s="1" t="s">
        <v>37018</v>
      </c>
      <c r="W2682" s="1"/>
      <c r="X2682" s="1"/>
      <c r="Y2682" s="1"/>
      <c r="Z2682" s="1" t="s">
        <v>37054</v>
      </c>
      <c r="AA2682" s="1"/>
      <c r="AB2682" s="1"/>
      <c r="AC2682" s="1"/>
      <c r="AD2682" s="1"/>
      <c r="AE2682" s="1"/>
      <c r="AF2682" s="1"/>
      <c r="AG2682" s="1"/>
      <c r="AH2682" s="1"/>
      <c r="AI2682" s="1">
        <v>1E-3</v>
      </c>
      <c r="AJ2682" s="1">
        <v>5.6189999999999997E-2</v>
      </c>
      <c r="AK2682" s="1">
        <v>5.6189999999999997E-2</v>
      </c>
      <c r="AL2682" s="1">
        <v>5.6189999999999997E-2</v>
      </c>
      <c r="AM2682" s="1">
        <v>5.6189999999999997E-2</v>
      </c>
      <c r="AN2682" s="1"/>
      <c r="AO2682" s="1"/>
      <c r="AP2682" s="1"/>
      <c r="AQ2682" s="1"/>
      <c r="AR2682" s="1"/>
      <c r="AS2682" s="1"/>
      <c r="AT2682" s="1"/>
      <c r="AU2682" s="1"/>
      <c r="AV2682" s="1"/>
      <c r="AW2682" s="1"/>
      <c r="AX2682" s="1"/>
      <c r="AY2682" s="1" t="s">
        <v>46171</v>
      </c>
      <c r="AZ2682" s="1">
        <v>100</v>
      </c>
      <c r="BA2682" s="1" t="s">
        <v>45546</v>
      </c>
      <c r="BB2682" s="1">
        <v>100</v>
      </c>
      <c r="BC2682" s="1"/>
      <c r="BD2682" s="1"/>
      <c r="BE2682" s="1"/>
      <c r="BF2682" s="1"/>
      <c r="BG2682" s="1"/>
      <c r="BH2682" s="1"/>
      <c r="BI2682" s="1"/>
      <c r="BJ2682" s="1"/>
      <c r="BK2682" s="1"/>
      <c r="BL2682" s="1"/>
      <c r="BM2682" s="1"/>
    </row>
    <row r="2683" spans="1:65">
      <c r="A2683" s="1" t="s">
        <v>5246</v>
      </c>
      <c r="B2683" s="1" t="s">
        <v>5252</v>
      </c>
      <c r="C2683" s="1">
        <v>1556</v>
      </c>
      <c r="D2683" s="1" t="s">
        <v>3065</v>
      </c>
      <c r="E2683" s="1" t="s">
        <v>3127</v>
      </c>
      <c r="F2683" s="1">
        <v>90366</v>
      </c>
      <c r="G2683" s="1" t="s">
        <v>3076</v>
      </c>
      <c r="H2683" s="1"/>
      <c r="I2683" s="1" t="s">
        <v>36971</v>
      </c>
      <c r="J2683" s="1" t="s">
        <v>511</v>
      </c>
      <c r="K2683" s="1">
        <v>24</v>
      </c>
      <c r="L2683" s="1" t="s">
        <v>5248</v>
      </c>
      <c r="M2683" s="1">
        <v>25</v>
      </c>
      <c r="N2683" s="1" t="s">
        <v>39334</v>
      </c>
      <c r="O2683" s="1">
        <v>109.8</v>
      </c>
      <c r="P2683" s="1">
        <v>10745</v>
      </c>
      <c r="Q2683" s="1">
        <v>2015</v>
      </c>
      <c r="R2683" s="1">
        <v>9999</v>
      </c>
      <c r="S2683" s="1"/>
      <c r="T2683" s="1"/>
      <c r="U2683" s="1" t="s">
        <v>57</v>
      </c>
      <c r="V2683" s="1" t="s">
        <v>37018</v>
      </c>
      <c r="W2683" s="1"/>
      <c r="X2683" s="1"/>
      <c r="Y2683" s="1"/>
      <c r="Z2683" s="1" t="s">
        <v>37054</v>
      </c>
      <c r="AA2683" s="1" t="s">
        <v>83</v>
      </c>
      <c r="AB2683" s="1"/>
      <c r="AC2683" s="1"/>
      <c r="AD2683" s="1"/>
      <c r="AE2683" s="1"/>
      <c r="AF2683" s="1"/>
      <c r="AG2683" s="1"/>
      <c r="AH2683" s="1"/>
      <c r="AI2683" s="1"/>
      <c r="AJ2683" s="1">
        <v>1.1350000000000001E-2</v>
      </c>
      <c r="AK2683" s="1">
        <v>1.055E-2</v>
      </c>
      <c r="AL2683" s="1">
        <v>1.1350000000000001E-2</v>
      </c>
      <c r="AM2683" s="1">
        <v>1.055E-2</v>
      </c>
      <c r="AN2683" s="1"/>
      <c r="AO2683" s="1"/>
      <c r="AP2683" s="1"/>
      <c r="AQ2683" s="1"/>
      <c r="AR2683" s="1"/>
      <c r="AS2683" s="1"/>
      <c r="AT2683" s="1"/>
      <c r="AU2683" s="1"/>
      <c r="AV2683" s="1"/>
      <c r="AW2683" s="1"/>
      <c r="AX2683" s="1"/>
      <c r="AY2683" s="1" t="s">
        <v>46171</v>
      </c>
      <c r="AZ2683" s="1">
        <v>100</v>
      </c>
      <c r="BA2683" s="1" t="s">
        <v>45546</v>
      </c>
      <c r="BB2683" s="1">
        <v>100</v>
      </c>
      <c r="BC2683" s="1"/>
      <c r="BD2683" s="1"/>
      <c r="BE2683" s="1"/>
      <c r="BF2683" s="1"/>
      <c r="BG2683" s="1"/>
      <c r="BH2683" s="1"/>
      <c r="BI2683" s="1"/>
      <c r="BJ2683" s="1"/>
      <c r="BK2683" s="1"/>
      <c r="BL2683" s="1"/>
      <c r="BM2683" s="1"/>
    </row>
    <row r="2684" spans="1:65">
      <c r="A2684" s="1" t="s">
        <v>2072</v>
      </c>
      <c r="B2684" s="1" t="s">
        <v>5253</v>
      </c>
      <c r="C2684" s="1">
        <v>1557</v>
      </c>
      <c r="D2684" s="1" t="s">
        <v>3065</v>
      </c>
      <c r="E2684" s="1" t="s">
        <v>3481</v>
      </c>
      <c r="F2684" s="1"/>
      <c r="G2684" s="1" t="s">
        <v>3076</v>
      </c>
      <c r="H2684" s="1"/>
      <c r="I2684" s="1" t="s">
        <v>36971</v>
      </c>
      <c r="J2684" s="1" t="s">
        <v>511</v>
      </c>
      <c r="K2684" s="1">
        <v>24</v>
      </c>
      <c r="L2684" s="1" t="s">
        <v>512</v>
      </c>
      <c r="M2684" s="1">
        <v>510</v>
      </c>
      <c r="N2684" s="1" t="s">
        <v>39345</v>
      </c>
      <c r="O2684" s="1">
        <v>15.3</v>
      </c>
      <c r="P2684" s="1">
        <v>18086</v>
      </c>
      <c r="Q2684" s="1">
        <v>1970</v>
      </c>
      <c r="R2684" s="1">
        <v>9999</v>
      </c>
      <c r="S2684" s="1"/>
      <c r="T2684" s="1"/>
      <c r="U2684" s="1" t="s">
        <v>57</v>
      </c>
      <c r="V2684" s="1" t="s">
        <v>37020</v>
      </c>
      <c r="W2684" s="1"/>
      <c r="X2684" s="1"/>
      <c r="Y2684" s="1"/>
      <c r="Z2684" s="1"/>
      <c r="AA2684" s="1"/>
      <c r="AB2684" s="1"/>
      <c r="AC2684" s="1"/>
      <c r="AD2684" s="1"/>
      <c r="AE2684" s="1"/>
      <c r="AF2684" s="1"/>
      <c r="AG2684" s="1"/>
      <c r="AH2684" s="1"/>
      <c r="AI2684" s="1">
        <v>1.0529999999999999</v>
      </c>
      <c r="AJ2684" s="1">
        <v>2.01233</v>
      </c>
      <c r="AK2684" s="1">
        <v>2.01233</v>
      </c>
      <c r="AL2684" s="1">
        <v>2.01233</v>
      </c>
      <c r="AM2684" s="1">
        <v>2.01233</v>
      </c>
      <c r="AN2684" s="1"/>
      <c r="AO2684" s="1"/>
      <c r="AP2684" s="1"/>
      <c r="AQ2684" s="1"/>
      <c r="AR2684" s="1"/>
      <c r="AS2684" s="1"/>
      <c r="AT2684" s="1"/>
      <c r="AU2684" s="1"/>
      <c r="AV2684" s="1"/>
      <c r="AW2684" s="1"/>
      <c r="AX2684" s="1"/>
      <c r="AY2684" s="1" t="s">
        <v>46171</v>
      </c>
      <c r="AZ2684" s="1">
        <v>100</v>
      </c>
      <c r="BA2684" s="1" t="s">
        <v>45546</v>
      </c>
      <c r="BB2684" s="1">
        <v>100</v>
      </c>
      <c r="BC2684" s="1"/>
      <c r="BD2684" s="1"/>
      <c r="BE2684" s="1"/>
      <c r="BF2684" s="1"/>
      <c r="BG2684" s="1"/>
      <c r="BH2684" s="1"/>
      <c r="BI2684" s="1"/>
      <c r="BJ2684" s="1"/>
      <c r="BK2684" s="1"/>
      <c r="BL2684" s="1"/>
      <c r="BM2684" s="1"/>
    </row>
    <row r="2685" spans="1:65">
      <c r="A2685" s="1" t="s">
        <v>2072</v>
      </c>
      <c r="B2685" s="1" t="s">
        <v>5254</v>
      </c>
      <c r="C2685" s="1">
        <v>1557</v>
      </c>
      <c r="D2685" s="1" t="s">
        <v>3065</v>
      </c>
      <c r="E2685" s="1" t="s">
        <v>3119</v>
      </c>
      <c r="F2685" s="1"/>
      <c r="G2685" s="1" t="s">
        <v>3076</v>
      </c>
      <c r="H2685" s="1"/>
      <c r="I2685" s="1" t="s">
        <v>36971</v>
      </c>
      <c r="J2685" s="1" t="s">
        <v>511</v>
      </c>
      <c r="K2685" s="1">
        <v>24</v>
      </c>
      <c r="L2685" s="1" t="s">
        <v>512</v>
      </c>
      <c r="M2685" s="1">
        <v>510</v>
      </c>
      <c r="N2685" s="1" t="s">
        <v>39345</v>
      </c>
      <c r="O2685" s="1">
        <v>16</v>
      </c>
      <c r="P2685" s="1">
        <v>18087</v>
      </c>
      <c r="Q2685" s="1">
        <v>1970</v>
      </c>
      <c r="R2685" s="1">
        <v>9999</v>
      </c>
      <c r="S2685" s="1"/>
      <c r="T2685" s="1"/>
      <c r="U2685" s="1" t="s">
        <v>57</v>
      </c>
      <c r="V2685" s="1" t="s">
        <v>37020</v>
      </c>
      <c r="W2685" s="1"/>
      <c r="X2685" s="1"/>
      <c r="Y2685" s="1"/>
      <c r="Z2685" s="1"/>
      <c r="AA2685" s="1"/>
      <c r="AB2685" s="1"/>
      <c r="AC2685" s="1"/>
      <c r="AD2685" s="1"/>
      <c r="AE2685" s="1"/>
      <c r="AF2685" s="1"/>
      <c r="AG2685" s="1"/>
      <c r="AH2685" s="1"/>
      <c r="AI2685" s="1">
        <v>1.0529999999999999</v>
      </c>
      <c r="AJ2685" s="1">
        <v>0.60912999999999995</v>
      </c>
      <c r="AK2685" s="1">
        <v>0.60912999999999995</v>
      </c>
      <c r="AL2685" s="1">
        <v>0.60912999999999995</v>
      </c>
      <c r="AM2685" s="1">
        <v>0.60912999999999995</v>
      </c>
      <c r="AN2685" s="1"/>
      <c r="AO2685" s="1"/>
      <c r="AP2685" s="1"/>
      <c r="AQ2685" s="1"/>
      <c r="AR2685" s="1"/>
      <c r="AS2685" s="1"/>
      <c r="AT2685" s="1"/>
      <c r="AU2685" s="1"/>
      <c r="AV2685" s="1"/>
      <c r="AW2685" s="1"/>
      <c r="AX2685" s="1"/>
      <c r="AY2685" s="1" t="s">
        <v>46171</v>
      </c>
      <c r="AZ2685" s="1">
        <v>100</v>
      </c>
      <c r="BA2685" s="1" t="s">
        <v>45546</v>
      </c>
      <c r="BB2685" s="1">
        <v>100</v>
      </c>
      <c r="BC2685" s="1"/>
      <c r="BD2685" s="1"/>
      <c r="BE2685" s="1"/>
      <c r="BF2685" s="1"/>
      <c r="BG2685" s="1"/>
      <c r="BH2685" s="1"/>
      <c r="BI2685" s="1"/>
      <c r="BJ2685" s="1"/>
      <c r="BK2685" s="1"/>
      <c r="BL2685" s="1"/>
      <c r="BM2685" s="1"/>
    </row>
    <row r="2686" spans="1:65">
      <c r="A2686" s="1" t="s">
        <v>2072</v>
      </c>
      <c r="B2686" s="1" t="s">
        <v>5255</v>
      </c>
      <c r="C2686" s="1">
        <v>1557</v>
      </c>
      <c r="D2686" s="1" t="s">
        <v>3065</v>
      </c>
      <c r="E2686" s="1" t="s">
        <v>3121</v>
      </c>
      <c r="F2686" s="1"/>
      <c r="G2686" s="1" t="s">
        <v>3076</v>
      </c>
      <c r="H2686" s="1"/>
      <c r="I2686" s="1" t="s">
        <v>36971</v>
      </c>
      <c r="J2686" s="1" t="s">
        <v>511</v>
      </c>
      <c r="K2686" s="1">
        <v>24</v>
      </c>
      <c r="L2686" s="1" t="s">
        <v>512</v>
      </c>
      <c r="M2686" s="1">
        <v>510</v>
      </c>
      <c r="N2686" s="1" t="s">
        <v>39345</v>
      </c>
      <c r="O2686" s="1">
        <v>14.8</v>
      </c>
      <c r="P2686" s="1">
        <v>18086</v>
      </c>
      <c r="Q2686" s="1">
        <v>1970</v>
      </c>
      <c r="R2686" s="1">
        <v>9999</v>
      </c>
      <c r="S2686" s="1"/>
      <c r="T2686" s="1"/>
      <c r="U2686" s="1" t="s">
        <v>57</v>
      </c>
      <c r="V2686" s="1" t="s">
        <v>37020</v>
      </c>
      <c r="W2686" s="1"/>
      <c r="X2686" s="1"/>
      <c r="Y2686" s="1"/>
      <c r="Z2686" s="1"/>
      <c r="AA2686" s="1"/>
      <c r="AB2686" s="1"/>
      <c r="AC2686" s="1"/>
      <c r="AD2686" s="1"/>
      <c r="AE2686" s="1"/>
      <c r="AF2686" s="1"/>
      <c r="AG2686" s="1"/>
      <c r="AH2686" s="1"/>
      <c r="AI2686" s="1">
        <v>1.0529999999999999</v>
      </c>
      <c r="AJ2686" s="1">
        <v>0.60912999999999995</v>
      </c>
      <c r="AK2686" s="1">
        <v>0.60912999999999995</v>
      </c>
      <c r="AL2686" s="1">
        <v>0.60912999999999995</v>
      </c>
      <c r="AM2686" s="1">
        <v>0.60912999999999995</v>
      </c>
      <c r="AN2686" s="1"/>
      <c r="AO2686" s="1"/>
      <c r="AP2686" s="1"/>
      <c r="AQ2686" s="1"/>
      <c r="AR2686" s="1"/>
      <c r="AS2686" s="1"/>
      <c r="AT2686" s="1"/>
      <c r="AU2686" s="1"/>
      <c r="AV2686" s="1"/>
      <c r="AW2686" s="1"/>
      <c r="AX2686" s="1"/>
      <c r="AY2686" s="1" t="s">
        <v>46171</v>
      </c>
      <c r="AZ2686" s="1">
        <v>100</v>
      </c>
      <c r="BA2686" s="1" t="s">
        <v>45546</v>
      </c>
      <c r="BB2686" s="1">
        <v>100</v>
      </c>
      <c r="BC2686" s="1"/>
      <c r="BD2686" s="1"/>
      <c r="BE2686" s="1"/>
      <c r="BF2686" s="1"/>
      <c r="BG2686" s="1"/>
      <c r="BH2686" s="1"/>
      <c r="BI2686" s="1"/>
      <c r="BJ2686" s="1"/>
      <c r="BK2686" s="1"/>
      <c r="BL2686" s="1"/>
      <c r="BM2686" s="1"/>
    </row>
    <row r="2687" spans="1:65">
      <c r="A2687" s="1" t="s">
        <v>2072</v>
      </c>
      <c r="B2687" s="1" t="s">
        <v>5256</v>
      </c>
      <c r="C2687" s="1">
        <v>1557</v>
      </c>
      <c r="D2687" s="1" t="s">
        <v>3065</v>
      </c>
      <c r="E2687" s="1" t="s">
        <v>3123</v>
      </c>
      <c r="F2687" s="1"/>
      <c r="G2687" s="1" t="s">
        <v>3076</v>
      </c>
      <c r="H2687" s="1"/>
      <c r="I2687" s="1" t="s">
        <v>36971</v>
      </c>
      <c r="J2687" s="1" t="s">
        <v>511</v>
      </c>
      <c r="K2687" s="1">
        <v>24</v>
      </c>
      <c r="L2687" s="1" t="s">
        <v>512</v>
      </c>
      <c r="M2687" s="1">
        <v>510</v>
      </c>
      <c r="N2687" s="1" t="s">
        <v>39345</v>
      </c>
      <c r="O2687" s="1">
        <v>14.8</v>
      </c>
      <c r="P2687" s="1">
        <v>18086</v>
      </c>
      <c r="Q2687" s="1">
        <v>1970</v>
      </c>
      <c r="R2687" s="1">
        <v>9999</v>
      </c>
      <c r="S2687" s="1"/>
      <c r="T2687" s="1"/>
      <c r="U2687" s="1" t="s">
        <v>57</v>
      </c>
      <c r="V2687" s="1" t="s">
        <v>37020</v>
      </c>
      <c r="W2687" s="1"/>
      <c r="X2687" s="1"/>
      <c r="Y2687" s="1"/>
      <c r="Z2687" s="1"/>
      <c r="AA2687" s="1"/>
      <c r="AB2687" s="1"/>
      <c r="AC2687" s="1"/>
      <c r="AD2687" s="1"/>
      <c r="AE2687" s="1"/>
      <c r="AF2687" s="1"/>
      <c r="AG2687" s="1"/>
      <c r="AH2687" s="1"/>
      <c r="AI2687" s="1">
        <v>1.0529999999999999</v>
      </c>
      <c r="AJ2687" s="1">
        <v>0.60912999999999995</v>
      </c>
      <c r="AK2687" s="1">
        <v>0.60912999999999995</v>
      </c>
      <c r="AL2687" s="1">
        <v>0.60912999999999995</v>
      </c>
      <c r="AM2687" s="1">
        <v>0.60912999999999995</v>
      </c>
      <c r="AN2687" s="1"/>
      <c r="AO2687" s="1"/>
      <c r="AP2687" s="1"/>
      <c r="AQ2687" s="1"/>
      <c r="AR2687" s="1"/>
      <c r="AS2687" s="1"/>
      <c r="AT2687" s="1"/>
      <c r="AU2687" s="1"/>
      <c r="AV2687" s="1"/>
      <c r="AW2687" s="1"/>
      <c r="AX2687" s="1"/>
      <c r="AY2687" s="1" t="s">
        <v>46171</v>
      </c>
      <c r="AZ2687" s="1">
        <v>100</v>
      </c>
      <c r="BA2687" s="1" t="s">
        <v>45546</v>
      </c>
      <c r="BB2687" s="1">
        <v>100</v>
      </c>
      <c r="BC2687" s="1"/>
      <c r="BD2687" s="1"/>
      <c r="BE2687" s="1"/>
      <c r="BF2687" s="1"/>
      <c r="BG2687" s="1"/>
      <c r="BH2687" s="1"/>
      <c r="BI2687" s="1"/>
      <c r="BJ2687" s="1"/>
      <c r="BK2687" s="1"/>
      <c r="BL2687" s="1"/>
      <c r="BM2687" s="1"/>
    </row>
    <row r="2688" spans="1:65">
      <c r="A2688" s="1" t="s">
        <v>5257</v>
      </c>
      <c r="B2688" s="1" t="s">
        <v>5258</v>
      </c>
      <c r="C2688" s="1">
        <v>1563</v>
      </c>
      <c r="D2688" s="1" t="s">
        <v>3065</v>
      </c>
      <c r="E2688" s="1" t="s">
        <v>5259</v>
      </c>
      <c r="F2688" s="1"/>
      <c r="G2688" s="1" t="s">
        <v>3076</v>
      </c>
      <c r="H2688" s="1" t="s">
        <v>3077</v>
      </c>
      <c r="I2688" s="1" t="s">
        <v>36953</v>
      </c>
      <c r="J2688" s="1" t="s">
        <v>511</v>
      </c>
      <c r="K2688" s="1">
        <v>24</v>
      </c>
      <c r="L2688" s="1" t="s">
        <v>1767</v>
      </c>
      <c r="M2688" s="1">
        <v>39</v>
      </c>
      <c r="N2688" s="1" t="s">
        <v>39340</v>
      </c>
      <c r="O2688" s="1">
        <v>2.6</v>
      </c>
      <c r="P2688" s="1">
        <v>10745</v>
      </c>
      <c r="Q2688" s="1">
        <v>1968</v>
      </c>
      <c r="R2688" s="1">
        <v>9999</v>
      </c>
      <c r="S2688" s="1"/>
      <c r="T2688" s="1"/>
      <c r="U2688" s="1" t="s">
        <v>57</v>
      </c>
      <c r="V2688" s="1" t="s">
        <v>37020</v>
      </c>
      <c r="W2688" s="1"/>
      <c r="X2688" s="1"/>
      <c r="Y2688" s="1"/>
      <c r="Z2688" s="1"/>
      <c r="AA2688" s="1"/>
      <c r="AB2688" s="1"/>
      <c r="AC2688" s="1"/>
      <c r="AD2688" s="1"/>
      <c r="AE2688" s="1"/>
      <c r="AF2688" s="1"/>
      <c r="AG2688" s="1"/>
      <c r="AH2688" s="1"/>
      <c r="AI2688" s="1">
        <v>0.3</v>
      </c>
      <c r="AJ2688" s="1">
        <v>1.6497599999999999</v>
      </c>
      <c r="AK2688" s="1">
        <v>1.6497599999999999</v>
      </c>
      <c r="AL2688" s="1">
        <v>1.6497599999999999</v>
      </c>
      <c r="AM2688" s="1">
        <v>1.6497599999999999</v>
      </c>
      <c r="AN2688" s="1"/>
      <c r="AO2688" s="1"/>
      <c r="AP2688" s="1"/>
      <c r="AQ2688" s="1"/>
      <c r="AR2688" s="1"/>
      <c r="AS2688" s="1"/>
      <c r="AT2688" s="1"/>
      <c r="AU2688" s="1"/>
      <c r="AV2688" s="1"/>
      <c r="AW2688" s="1"/>
      <c r="AX2688" s="1"/>
      <c r="AY2688" s="1" t="s">
        <v>45792</v>
      </c>
      <c r="AZ2688" s="1">
        <v>100</v>
      </c>
      <c r="BA2688" s="1" t="s">
        <v>45793</v>
      </c>
      <c r="BB2688" s="1">
        <v>100</v>
      </c>
      <c r="BC2688" s="1"/>
      <c r="BD2688" s="1"/>
      <c r="BE2688" s="1"/>
      <c r="BF2688" s="1"/>
      <c r="BG2688" s="1"/>
      <c r="BH2688" s="1"/>
      <c r="BI2688" s="1"/>
      <c r="BJ2688" s="1"/>
      <c r="BK2688" s="1"/>
      <c r="BL2688" s="1"/>
      <c r="BM2688" s="1"/>
    </row>
    <row r="2689" spans="1:65">
      <c r="A2689" s="1" t="s">
        <v>5257</v>
      </c>
      <c r="B2689" s="1" t="s">
        <v>5260</v>
      </c>
      <c r="C2689" s="1">
        <v>1563</v>
      </c>
      <c r="D2689" s="1" t="s">
        <v>3065</v>
      </c>
      <c r="E2689" s="1" t="s">
        <v>5261</v>
      </c>
      <c r="F2689" s="1"/>
      <c r="G2689" s="1" t="s">
        <v>3076</v>
      </c>
      <c r="H2689" s="1" t="s">
        <v>3077</v>
      </c>
      <c r="I2689" s="1" t="s">
        <v>36953</v>
      </c>
      <c r="J2689" s="1" t="s">
        <v>511</v>
      </c>
      <c r="K2689" s="1">
        <v>24</v>
      </c>
      <c r="L2689" s="1" t="s">
        <v>1767</v>
      </c>
      <c r="M2689" s="1">
        <v>39</v>
      </c>
      <c r="N2689" s="1" t="s">
        <v>39340</v>
      </c>
      <c r="O2689" s="1">
        <v>2.6</v>
      </c>
      <c r="P2689" s="1">
        <v>10745</v>
      </c>
      <c r="Q2689" s="1">
        <v>1968</v>
      </c>
      <c r="R2689" s="1">
        <v>9999</v>
      </c>
      <c r="S2689" s="1"/>
      <c r="T2689" s="1"/>
      <c r="U2689" s="1" t="s">
        <v>57</v>
      </c>
      <c r="V2689" s="1" t="s">
        <v>37020</v>
      </c>
      <c r="W2689" s="1"/>
      <c r="X2689" s="1"/>
      <c r="Y2689" s="1"/>
      <c r="Z2689" s="1"/>
      <c r="AA2689" s="1"/>
      <c r="AB2689" s="1"/>
      <c r="AC2689" s="1"/>
      <c r="AD2689" s="1"/>
      <c r="AE2689" s="1"/>
      <c r="AF2689" s="1"/>
      <c r="AG2689" s="1"/>
      <c r="AH2689" s="1"/>
      <c r="AI2689" s="1">
        <v>0.3</v>
      </c>
      <c r="AJ2689" s="1">
        <v>1.6497599999999999</v>
      </c>
      <c r="AK2689" s="1">
        <v>1.6497599999999999</v>
      </c>
      <c r="AL2689" s="1">
        <v>1.6497599999999999</v>
      </c>
      <c r="AM2689" s="1">
        <v>1.6497599999999999</v>
      </c>
      <c r="AN2689" s="1"/>
      <c r="AO2689" s="1"/>
      <c r="AP2689" s="1"/>
      <c r="AQ2689" s="1"/>
      <c r="AR2689" s="1"/>
      <c r="AS2689" s="1"/>
      <c r="AT2689" s="1"/>
      <c r="AU2689" s="1"/>
      <c r="AV2689" s="1"/>
      <c r="AW2689" s="1"/>
      <c r="AX2689" s="1"/>
      <c r="AY2689" s="1" t="s">
        <v>45792</v>
      </c>
      <c r="AZ2689" s="1">
        <v>100</v>
      </c>
      <c r="BA2689" s="1" t="s">
        <v>45793</v>
      </c>
      <c r="BB2689" s="1">
        <v>100</v>
      </c>
      <c r="BC2689" s="1"/>
      <c r="BD2689" s="1"/>
      <c r="BE2689" s="1"/>
      <c r="BF2689" s="1"/>
      <c r="BG2689" s="1"/>
      <c r="BH2689" s="1"/>
      <c r="BI2689" s="1"/>
      <c r="BJ2689" s="1"/>
      <c r="BK2689" s="1"/>
      <c r="BL2689" s="1"/>
      <c r="BM2689" s="1"/>
    </row>
    <row r="2690" spans="1:65">
      <c r="A2690" s="1" t="s">
        <v>5257</v>
      </c>
      <c r="B2690" s="1" t="s">
        <v>5262</v>
      </c>
      <c r="C2690" s="1">
        <v>1563</v>
      </c>
      <c r="D2690" s="1" t="s">
        <v>3065</v>
      </c>
      <c r="E2690" s="1" t="s">
        <v>5263</v>
      </c>
      <c r="F2690" s="1"/>
      <c r="G2690" s="1" t="s">
        <v>3076</v>
      </c>
      <c r="H2690" s="1" t="s">
        <v>3077</v>
      </c>
      <c r="I2690" s="1" t="s">
        <v>36953</v>
      </c>
      <c r="J2690" s="1" t="s">
        <v>511</v>
      </c>
      <c r="K2690" s="1">
        <v>24</v>
      </c>
      <c r="L2690" s="1" t="s">
        <v>1767</v>
      </c>
      <c r="M2690" s="1">
        <v>39</v>
      </c>
      <c r="N2690" s="1" t="s">
        <v>39340</v>
      </c>
      <c r="O2690" s="1">
        <v>2.6</v>
      </c>
      <c r="P2690" s="1">
        <v>10745</v>
      </c>
      <c r="Q2690" s="1">
        <v>1968</v>
      </c>
      <c r="R2690" s="1">
        <v>9999</v>
      </c>
      <c r="S2690" s="1"/>
      <c r="T2690" s="1"/>
      <c r="U2690" s="1" t="s">
        <v>57</v>
      </c>
      <c r="V2690" s="1" t="s">
        <v>37020</v>
      </c>
      <c r="W2690" s="1"/>
      <c r="X2690" s="1"/>
      <c r="Y2690" s="1"/>
      <c r="Z2690" s="1"/>
      <c r="AA2690" s="1"/>
      <c r="AB2690" s="1"/>
      <c r="AC2690" s="1"/>
      <c r="AD2690" s="1"/>
      <c r="AE2690" s="1"/>
      <c r="AF2690" s="1"/>
      <c r="AG2690" s="1"/>
      <c r="AH2690" s="1"/>
      <c r="AI2690" s="1">
        <v>0.3</v>
      </c>
      <c r="AJ2690" s="1">
        <v>1.6497599999999999</v>
      </c>
      <c r="AK2690" s="1">
        <v>1.6497599999999999</v>
      </c>
      <c r="AL2690" s="1">
        <v>1.6497599999999999</v>
      </c>
      <c r="AM2690" s="1">
        <v>1.6497599999999999</v>
      </c>
      <c r="AN2690" s="1"/>
      <c r="AO2690" s="1"/>
      <c r="AP2690" s="1"/>
      <c r="AQ2690" s="1"/>
      <c r="AR2690" s="1"/>
      <c r="AS2690" s="1"/>
      <c r="AT2690" s="1"/>
      <c r="AU2690" s="1"/>
      <c r="AV2690" s="1"/>
      <c r="AW2690" s="1"/>
      <c r="AX2690" s="1"/>
      <c r="AY2690" s="1" t="s">
        <v>45792</v>
      </c>
      <c r="AZ2690" s="1">
        <v>100</v>
      </c>
      <c r="BA2690" s="1" t="s">
        <v>45793</v>
      </c>
      <c r="BB2690" s="1">
        <v>100</v>
      </c>
      <c r="BC2690" s="1"/>
      <c r="BD2690" s="1"/>
      <c r="BE2690" s="1"/>
      <c r="BF2690" s="1"/>
      <c r="BG2690" s="1"/>
      <c r="BH2690" s="1"/>
      <c r="BI2690" s="1"/>
      <c r="BJ2690" s="1"/>
      <c r="BK2690" s="1"/>
      <c r="BL2690" s="1"/>
      <c r="BM2690" s="1"/>
    </row>
    <row r="2691" spans="1:65">
      <c r="A2691" s="1" t="s">
        <v>5257</v>
      </c>
      <c r="B2691" s="1" t="s">
        <v>5264</v>
      </c>
      <c r="C2691" s="1">
        <v>1563</v>
      </c>
      <c r="D2691" s="1" t="s">
        <v>3065</v>
      </c>
      <c r="E2691" s="1" t="s">
        <v>5265</v>
      </c>
      <c r="F2691" s="1"/>
      <c r="G2691" s="1" t="s">
        <v>3076</v>
      </c>
      <c r="H2691" s="1" t="s">
        <v>3077</v>
      </c>
      <c r="I2691" s="1" t="s">
        <v>36953</v>
      </c>
      <c r="J2691" s="1" t="s">
        <v>511</v>
      </c>
      <c r="K2691" s="1">
        <v>24</v>
      </c>
      <c r="L2691" s="1" t="s">
        <v>1767</v>
      </c>
      <c r="M2691" s="1">
        <v>39</v>
      </c>
      <c r="N2691" s="1" t="s">
        <v>39340</v>
      </c>
      <c r="O2691" s="1">
        <v>2.6</v>
      </c>
      <c r="P2691" s="1">
        <v>10745</v>
      </c>
      <c r="Q2691" s="1">
        <v>1968</v>
      </c>
      <c r="R2691" s="1">
        <v>9999</v>
      </c>
      <c r="S2691" s="1"/>
      <c r="T2691" s="1"/>
      <c r="U2691" s="1" t="s">
        <v>57</v>
      </c>
      <c r="V2691" s="1" t="s">
        <v>37020</v>
      </c>
      <c r="W2691" s="1"/>
      <c r="X2691" s="1"/>
      <c r="Y2691" s="1"/>
      <c r="Z2691" s="1"/>
      <c r="AA2691" s="1"/>
      <c r="AB2691" s="1"/>
      <c r="AC2691" s="1"/>
      <c r="AD2691" s="1"/>
      <c r="AE2691" s="1"/>
      <c r="AF2691" s="1"/>
      <c r="AG2691" s="1"/>
      <c r="AH2691" s="1"/>
      <c r="AI2691" s="1">
        <v>0.3</v>
      </c>
      <c r="AJ2691" s="1">
        <v>1.6497599999999999</v>
      </c>
      <c r="AK2691" s="1">
        <v>1.6497599999999999</v>
      </c>
      <c r="AL2691" s="1">
        <v>1.6497599999999999</v>
      </c>
      <c r="AM2691" s="1">
        <v>1.6497599999999999</v>
      </c>
      <c r="AN2691" s="1"/>
      <c r="AO2691" s="1"/>
      <c r="AP2691" s="1"/>
      <c r="AQ2691" s="1"/>
      <c r="AR2691" s="1"/>
      <c r="AS2691" s="1"/>
      <c r="AT2691" s="1"/>
      <c r="AU2691" s="1"/>
      <c r="AV2691" s="1"/>
      <c r="AW2691" s="1"/>
      <c r="AX2691" s="1"/>
      <c r="AY2691" s="1" t="s">
        <v>45792</v>
      </c>
      <c r="AZ2691" s="1">
        <v>100</v>
      </c>
      <c r="BA2691" s="1" t="s">
        <v>45793</v>
      </c>
      <c r="BB2691" s="1">
        <v>100</v>
      </c>
      <c r="BC2691" s="1"/>
      <c r="BD2691" s="1"/>
      <c r="BE2691" s="1"/>
      <c r="BF2691" s="1"/>
      <c r="BG2691" s="1"/>
      <c r="BH2691" s="1"/>
      <c r="BI2691" s="1"/>
      <c r="BJ2691" s="1"/>
      <c r="BK2691" s="1"/>
      <c r="BL2691" s="1"/>
      <c r="BM2691" s="1"/>
    </row>
    <row r="2692" spans="1:65">
      <c r="A2692" s="1" t="s">
        <v>862</v>
      </c>
      <c r="B2692" s="1" t="s">
        <v>5266</v>
      </c>
      <c r="C2692" s="1">
        <v>1564</v>
      </c>
      <c r="D2692" s="1" t="s">
        <v>3065</v>
      </c>
      <c r="E2692" s="1" t="s">
        <v>220</v>
      </c>
      <c r="F2692" s="1"/>
      <c r="G2692" s="1" t="s">
        <v>3076</v>
      </c>
      <c r="H2692" s="1"/>
      <c r="I2692" s="1" t="s">
        <v>36953</v>
      </c>
      <c r="J2692" s="1" t="s">
        <v>511</v>
      </c>
      <c r="K2692" s="1">
        <v>24</v>
      </c>
      <c r="L2692" s="1" t="s">
        <v>864</v>
      </c>
      <c r="M2692" s="1">
        <v>19</v>
      </c>
      <c r="N2692" s="1" t="s">
        <v>39332</v>
      </c>
      <c r="O2692" s="1">
        <v>14.3</v>
      </c>
      <c r="P2692" s="1">
        <v>17189</v>
      </c>
      <c r="Q2692" s="1">
        <v>1968</v>
      </c>
      <c r="R2692" s="1">
        <v>9999</v>
      </c>
      <c r="S2692" s="1"/>
      <c r="T2692" s="1"/>
      <c r="U2692" s="1" t="s">
        <v>57</v>
      </c>
      <c r="V2692" s="1" t="s">
        <v>37020</v>
      </c>
      <c r="W2692" s="1"/>
      <c r="X2692" s="1"/>
      <c r="Y2692" s="1"/>
      <c r="Z2692" s="1"/>
      <c r="AA2692" s="1"/>
      <c r="AB2692" s="1"/>
      <c r="AC2692" s="1"/>
      <c r="AD2692" s="1"/>
      <c r="AE2692" s="1"/>
      <c r="AF2692" s="1"/>
      <c r="AG2692" s="1"/>
      <c r="AH2692" s="1"/>
      <c r="AI2692" s="1">
        <v>2.1059999999999999</v>
      </c>
      <c r="AJ2692" s="1">
        <v>0.60912999999999995</v>
      </c>
      <c r="AK2692" s="1">
        <v>0.60912999999999995</v>
      </c>
      <c r="AL2692" s="1">
        <v>0.60912999999999995</v>
      </c>
      <c r="AM2692" s="1">
        <v>0.60912999999999995</v>
      </c>
      <c r="AN2692" s="1"/>
      <c r="AO2692" s="1"/>
      <c r="AP2692" s="1"/>
      <c r="AQ2692" s="1"/>
      <c r="AR2692" s="1"/>
      <c r="AS2692" s="1"/>
      <c r="AT2692" s="1"/>
      <c r="AU2692" s="1"/>
      <c r="AV2692" s="1"/>
      <c r="AW2692" s="1"/>
      <c r="AX2692" s="1"/>
      <c r="AY2692" s="1" t="s">
        <v>45452</v>
      </c>
      <c r="AZ2692" s="1">
        <v>100</v>
      </c>
      <c r="BA2692" s="1" t="s">
        <v>45318</v>
      </c>
      <c r="BB2692" s="1">
        <v>100</v>
      </c>
      <c r="BC2692" s="1"/>
      <c r="BD2692" s="1"/>
      <c r="BE2692" s="1"/>
      <c r="BF2692" s="1"/>
      <c r="BG2692" s="1"/>
      <c r="BH2692" s="1"/>
      <c r="BI2692" s="1"/>
      <c r="BJ2692" s="1"/>
      <c r="BK2692" s="1"/>
      <c r="BL2692" s="1"/>
      <c r="BM2692" s="1"/>
    </row>
    <row r="2693" spans="1:65">
      <c r="A2693" s="1" t="s">
        <v>5267</v>
      </c>
      <c r="B2693" s="1" t="s">
        <v>5268</v>
      </c>
      <c r="C2693" s="1">
        <v>1567</v>
      </c>
      <c r="D2693" s="1" t="s">
        <v>3065</v>
      </c>
      <c r="E2693" s="1" t="s">
        <v>53</v>
      </c>
      <c r="F2693" s="1"/>
      <c r="G2693" s="1" t="s">
        <v>3066</v>
      </c>
      <c r="H2693" s="1"/>
      <c r="I2693" s="1" t="s">
        <v>36958</v>
      </c>
      <c r="J2693" s="1" t="s">
        <v>511</v>
      </c>
      <c r="K2693" s="1">
        <v>24</v>
      </c>
      <c r="L2693" s="1" t="s">
        <v>5269</v>
      </c>
      <c r="M2693" s="1">
        <v>23</v>
      </c>
      <c r="N2693" s="1" t="s">
        <v>39152</v>
      </c>
      <c r="O2693" s="1">
        <v>9</v>
      </c>
      <c r="P2693" s="1">
        <v>0</v>
      </c>
      <c r="Q2693" s="1">
        <v>1925</v>
      </c>
      <c r="R2693" s="1">
        <v>9999</v>
      </c>
      <c r="S2693" s="1"/>
      <c r="T2693" s="1"/>
      <c r="U2693" s="1" t="s">
        <v>57</v>
      </c>
      <c r="V2693" s="1" t="s">
        <v>3066</v>
      </c>
      <c r="W2693" s="1"/>
      <c r="X2693" s="1"/>
      <c r="Y2693" s="1"/>
      <c r="Z2693" s="1"/>
      <c r="AA2693" s="1"/>
      <c r="AB2693" s="1"/>
      <c r="AC2693" s="1"/>
      <c r="AD2693" s="1"/>
      <c r="AE2693" s="1"/>
      <c r="AF2693" s="1"/>
      <c r="AG2693" s="1"/>
      <c r="AH2693" s="1"/>
      <c r="AI2693" s="1"/>
      <c r="AJ2693" s="1">
        <v>0</v>
      </c>
      <c r="AK2693" s="1">
        <v>0</v>
      </c>
      <c r="AL2693" s="1">
        <v>0</v>
      </c>
      <c r="AM2693" s="1">
        <v>0</v>
      </c>
      <c r="AN2693" s="1"/>
      <c r="AO2693" s="1"/>
      <c r="AP2693" s="1"/>
      <c r="AQ2693" s="1"/>
      <c r="AR2693" s="1"/>
      <c r="AS2693" s="1"/>
      <c r="AT2693" s="1"/>
      <c r="AU2693" s="1"/>
      <c r="AV2693" s="1"/>
      <c r="AW2693" s="1"/>
      <c r="AX2693" s="1"/>
      <c r="AY2693" s="1" t="s">
        <v>45990</v>
      </c>
      <c r="AZ2693" s="1">
        <v>100</v>
      </c>
      <c r="BA2693" s="1" t="s">
        <v>45406</v>
      </c>
      <c r="BB2693" s="1">
        <v>100</v>
      </c>
      <c r="BC2693" s="1"/>
      <c r="BD2693" s="1"/>
      <c r="BE2693" s="1"/>
      <c r="BF2693" s="1"/>
      <c r="BG2693" s="1"/>
      <c r="BH2693" s="1"/>
      <c r="BI2693" s="1"/>
      <c r="BJ2693" s="1"/>
      <c r="BK2693" s="1"/>
      <c r="BL2693" s="1"/>
      <c r="BM2693" s="1"/>
    </row>
    <row r="2694" spans="1:65">
      <c r="A2694" s="1" t="s">
        <v>5267</v>
      </c>
      <c r="B2694" s="1" t="s">
        <v>5270</v>
      </c>
      <c r="C2694" s="1">
        <v>1567</v>
      </c>
      <c r="D2694" s="1" t="s">
        <v>3065</v>
      </c>
      <c r="E2694" s="1" t="s">
        <v>61</v>
      </c>
      <c r="F2694" s="1"/>
      <c r="G2694" s="1" t="s">
        <v>3066</v>
      </c>
      <c r="H2694" s="1"/>
      <c r="I2694" s="1" t="s">
        <v>36958</v>
      </c>
      <c r="J2694" s="1" t="s">
        <v>511</v>
      </c>
      <c r="K2694" s="1">
        <v>24</v>
      </c>
      <c r="L2694" s="1" t="s">
        <v>5269</v>
      </c>
      <c r="M2694" s="1">
        <v>23</v>
      </c>
      <c r="N2694" s="1" t="s">
        <v>39152</v>
      </c>
      <c r="O2694" s="1">
        <v>9</v>
      </c>
      <c r="P2694" s="1">
        <v>0</v>
      </c>
      <c r="Q2694" s="1">
        <v>1925</v>
      </c>
      <c r="R2694" s="1">
        <v>9999</v>
      </c>
      <c r="S2694" s="1"/>
      <c r="T2694" s="1"/>
      <c r="U2694" s="1" t="s">
        <v>57</v>
      </c>
      <c r="V2694" s="1" t="s">
        <v>3066</v>
      </c>
      <c r="W2694" s="1"/>
      <c r="X2694" s="1"/>
      <c r="Y2694" s="1"/>
      <c r="Z2694" s="1"/>
      <c r="AA2694" s="1"/>
      <c r="AB2694" s="1"/>
      <c r="AC2694" s="1"/>
      <c r="AD2694" s="1"/>
      <c r="AE2694" s="1"/>
      <c r="AF2694" s="1"/>
      <c r="AG2694" s="1"/>
      <c r="AH2694" s="1"/>
      <c r="AI2694" s="1"/>
      <c r="AJ2694" s="1">
        <v>0</v>
      </c>
      <c r="AK2694" s="1">
        <v>0</v>
      </c>
      <c r="AL2694" s="1">
        <v>0</v>
      </c>
      <c r="AM2694" s="1">
        <v>0</v>
      </c>
      <c r="AN2694" s="1"/>
      <c r="AO2694" s="1"/>
      <c r="AP2694" s="1"/>
      <c r="AQ2694" s="1"/>
      <c r="AR2694" s="1"/>
      <c r="AS2694" s="1"/>
      <c r="AT2694" s="1"/>
      <c r="AU2694" s="1"/>
      <c r="AV2694" s="1"/>
      <c r="AW2694" s="1"/>
      <c r="AX2694" s="1"/>
      <c r="AY2694" s="1" t="s">
        <v>45990</v>
      </c>
      <c r="AZ2694" s="1">
        <v>100</v>
      </c>
      <c r="BA2694" s="1" t="s">
        <v>45406</v>
      </c>
      <c r="BB2694" s="1">
        <v>100</v>
      </c>
      <c r="BC2694" s="1"/>
      <c r="BD2694" s="1"/>
      <c r="BE2694" s="1"/>
      <c r="BF2694" s="1"/>
      <c r="BG2694" s="1"/>
      <c r="BH2694" s="1"/>
      <c r="BI2694" s="1"/>
      <c r="BJ2694" s="1"/>
      <c r="BK2694" s="1"/>
      <c r="BL2694" s="1"/>
      <c r="BM2694" s="1"/>
    </row>
    <row r="2695" spans="1:65">
      <c r="A2695" s="1" t="s">
        <v>865</v>
      </c>
      <c r="B2695" s="1" t="s">
        <v>5271</v>
      </c>
      <c r="C2695" s="1">
        <v>1571</v>
      </c>
      <c r="D2695" s="1" t="s">
        <v>3065</v>
      </c>
      <c r="E2695" s="1" t="s">
        <v>3481</v>
      </c>
      <c r="F2695" s="1"/>
      <c r="G2695" s="1" t="s">
        <v>3076</v>
      </c>
      <c r="H2695" s="1"/>
      <c r="I2695" s="1" t="s">
        <v>36971</v>
      </c>
      <c r="J2695" s="1" t="s">
        <v>511</v>
      </c>
      <c r="K2695" s="1">
        <v>24</v>
      </c>
      <c r="L2695" s="1" t="s">
        <v>867</v>
      </c>
      <c r="M2695" s="1">
        <v>33</v>
      </c>
      <c r="N2695" s="1" t="s">
        <v>39338</v>
      </c>
      <c r="O2695" s="1">
        <v>16</v>
      </c>
      <c r="P2695" s="1">
        <v>14549</v>
      </c>
      <c r="Q2695" s="1">
        <v>1967</v>
      </c>
      <c r="R2695" s="1">
        <v>9999</v>
      </c>
      <c r="S2695" s="1"/>
      <c r="T2695" s="1"/>
      <c r="U2695" s="1" t="s">
        <v>57</v>
      </c>
      <c r="V2695" s="1" t="s">
        <v>37020</v>
      </c>
      <c r="W2695" s="1"/>
      <c r="X2695" s="1"/>
      <c r="Y2695" s="1"/>
      <c r="Z2695" s="1"/>
      <c r="AA2695" s="1"/>
      <c r="AB2695" s="1"/>
      <c r="AC2695" s="1"/>
      <c r="AD2695" s="1"/>
      <c r="AE2695" s="1"/>
      <c r="AF2695" s="1"/>
      <c r="AG2695" s="1"/>
      <c r="AH2695" s="1"/>
      <c r="AI2695" s="1">
        <v>0.3</v>
      </c>
      <c r="AJ2695" s="1">
        <v>0.60912999999999995</v>
      </c>
      <c r="AK2695" s="1">
        <v>0.60912999999999995</v>
      </c>
      <c r="AL2695" s="1">
        <v>0.60912999999999995</v>
      </c>
      <c r="AM2695" s="1">
        <v>0.60912999999999995</v>
      </c>
      <c r="AN2695" s="1"/>
      <c r="AO2695" s="1"/>
      <c r="AP2695" s="1"/>
      <c r="AQ2695" s="1"/>
      <c r="AR2695" s="1"/>
      <c r="AS2695" s="1"/>
      <c r="AT2695" s="1"/>
      <c r="AU2695" s="1"/>
      <c r="AV2695" s="1"/>
      <c r="AW2695" s="1"/>
      <c r="AX2695" s="1"/>
      <c r="AY2695" s="1" t="s">
        <v>45453</v>
      </c>
      <c r="AZ2695" s="1">
        <v>100</v>
      </c>
      <c r="BA2695" s="1" t="s">
        <v>45454</v>
      </c>
      <c r="BB2695" s="1">
        <v>100</v>
      </c>
      <c r="BC2695" s="1"/>
      <c r="BD2695" s="1"/>
      <c r="BE2695" s="1"/>
      <c r="BF2695" s="1"/>
      <c r="BG2695" s="1"/>
      <c r="BH2695" s="1"/>
      <c r="BI2695" s="1"/>
      <c r="BJ2695" s="1"/>
      <c r="BK2695" s="1"/>
      <c r="BL2695" s="1"/>
      <c r="BM2695" s="1"/>
    </row>
    <row r="2696" spans="1:65">
      <c r="A2696" s="1" t="s">
        <v>865</v>
      </c>
      <c r="B2696" s="1" t="s">
        <v>5272</v>
      </c>
      <c r="C2696" s="1">
        <v>1571</v>
      </c>
      <c r="D2696" s="1" t="s">
        <v>3065</v>
      </c>
      <c r="E2696" s="1" t="s">
        <v>3119</v>
      </c>
      <c r="F2696" s="1">
        <v>1055</v>
      </c>
      <c r="G2696" s="1" t="s">
        <v>3076</v>
      </c>
      <c r="H2696" s="1"/>
      <c r="I2696" s="1" t="s">
        <v>36971</v>
      </c>
      <c r="J2696" s="1" t="s">
        <v>511</v>
      </c>
      <c r="K2696" s="1">
        <v>24</v>
      </c>
      <c r="L2696" s="1" t="s">
        <v>867</v>
      </c>
      <c r="M2696" s="1">
        <v>33</v>
      </c>
      <c r="N2696" s="1" t="s">
        <v>39338</v>
      </c>
      <c r="O2696" s="1">
        <v>22</v>
      </c>
      <c r="P2696" s="1">
        <v>14549</v>
      </c>
      <c r="Q2696" s="1">
        <v>1974</v>
      </c>
      <c r="R2696" s="1">
        <v>9999</v>
      </c>
      <c r="S2696" s="1"/>
      <c r="T2696" s="1"/>
      <c r="U2696" s="1" t="s">
        <v>57</v>
      </c>
      <c r="V2696" s="1" t="s">
        <v>37020</v>
      </c>
      <c r="W2696" s="1"/>
      <c r="X2696" s="1"/>
      <c r="Y2696" s="1"/>
      <c r="Z2696" s="1"/>
      <c r="AA2696" s="1"/>
      <c r="AB2696" s="1"/>
      <c r="AC2696" s="1"/>
      <c r="AD2696" s="1"/>
      <c r="AE2696" s="1"/>
      <c r="AF2696" s="1"/>
      <c r="AG2696" s="1"/>
      <c r="AH2696" s="1"/>
      <c r="AI2696" s="1">
        <v>0.3</v>
      </c>
      <c r="AJ2696" s="1">
        <v>1.19475</v>
      </c>
      <c r="AK2696" s="1">
        <v>1.19475</v>
      </c>
      <c r="AL2696" s="1">
        <v>1.19475</v>
      </c>
      <c r="AM2696" s="1">
        <v>1.19475</v>
      </c>
      <c r="AN2696" s="1"/>
      <c r="AO2696" s="1"/>
      <c r="AP2696" s="1"/>
      <c r="AQ2696" s="1"/>
      <c r="AR2696" s="1"/>
      <c r="AS2696" s="1"/>
      <c r="AT2696" s="1"/>
      <c r="AU2696" s="1"/>
      <c r="AV2696" s="1"/>
      <c r="AW2696" s="1"/>
      <c r="AX2696" s="1"/>
      <c r="AY2696" s="1" t="s">
        <v>45453</v>
      </c>
      <c r="AZ2696" s="1">
        <v>100</v>
      </c>
      <c r="BA2696" s="1" t="s">
        <v>45454</v>
      </c>
      <c r="BB2696" s="1">
        <v>100</v>
      </c>
      <c r="BC2696" s="1"/>
      <c r="BD2696" s="1"/>
      <c r="BE2696" s="1"/>
      <c r="BF2696" s="1"/>
      <c r="BG2696" s="1"/>
      <c r="BH2696" s="1"/>
      <c r="BI2696" s="1"/>
      <c r="BJ2696" s="1"/>
      <c r="BK2696" s="1"/>
      <c r="BL2696" s="1"/>
      <c r="BM2696" s="1"/>
    </row>
    <row r="2697" spans="1:65">
      <c r="A2697" s="1" t="s">
        <v>865</v>
      </c>
      <c r="B2697" s="1" t="s">
        <v>5273</v>
      </c>
      <c r="C2697" s="1">
        <v>1571</v>
      </c>
      <c r="D2697" s="1" t="s">
        <v>3065</v>
      </c>
      <c r="E2697" s="1" t="s">
        <v>3121</v>
      </c>
      <c r="F2697" s="1">
        <v>1046</v>
      </c>
      <c r="G2697" s="1" t="s">
        <v>3076</v>
      </c>
      <c r="H2697" s="1"/>
      <c r="I2697" s="1" t="s">
        <v>36971</v>
      </c>
      <c r="J2697" s="1" t="s">
        <v>511</v>
      </c>
      <c r="K2697" s="1">
        <v>24</v>
      </c>
      <c r="L2697" s="1" t="s">
        <v>867</v>
      </c>
      <c r="M2697" s="1">
        <v>33</v>
      </c>
      <c r="N2697" s="1" t="s">
        <v>39338</v>
      </c>
      <c r="O2697" s="1">
        <v>73</v>
      </c>
      <c r="P2697" s="1">
        <v>14549</v>
      </c>
      <c r="Q2697" s="1">
        <v>1991</v>
      </c>
      <c r="R2697" s="1">
        <v>9999</v>
      </c>
      <c r="S2697" s="1"/>
      <c r="T2697" s="1"/>
      <c r="U2697" s="1" t="s">
        <v>57</v>
      </c>
      <c r="V2697" s="1" t="s">
        <v>37018</v>
      </c>
      <c r="W2697" s="1"/>
      <c r="X2697" s="1"/>
      <c r="Y2697" s="1"/>
      <c r="Z2697" s="1" t="s">
        <v>37054</v>
      </c>
      <c r="AA2697" s="1"/>
      <c r="AB2697" s="1"/>
      <c r="AC2697" s="1"/>
      <c r="AD2697" s="1"/>
      <c r="AE2697" s="1"/>
      <c r="AF2697" s="1"/>
      <c r="AG2697" s="1"/>
      <c r="AH2697" s="1"/>
      <c r="AI2697" s="1">
        <v>0.2</v>
      </c>
      <c r="AJ2697" s="1">
        <v>0.11305999999999999</v>
      </c>
      <c r="AK2697" s="1">
        <v>0.11305999999999999</v>
      </c>
      <c r="AL2697" s="1">
        <v>0.11305999999999999</v>
      </c>
      <c r="AM2697" s="1">
        <v>0.11305999999999999</v>
      </c>
      <c r="AN2697" s="1"/>
      <c r="AO2697" s="1"/>
      <c r="AP2697" s="1"/>
      <c r="AQ2697" s="1"/>
      <c r="AR2697" s="1"/>
      <c r="AS2697" s="1"/>
      <c r="AT2697" s="1"/>
      <c r="AU2697" s="1"/>
      <c r="AV2697" s="1"/>
      <c r="AW2697" s="1"/>
      <c r="AX2697" s="1"/>
      <c r="AY2697" s="1" t="s">
        <v>45453</v>
      </c>
      <c r="AZ2697" s="1">
        <v>100</v>
      </c>
      <c r="BA2697" s="1" t="s">
        <v>45454</v>
      </c>
      <c r="BB2697" s="1">
        <v>100</v>
      </c>
      <c r="BC2697" s="1"/>
      <c r="BD2697" s="1"/>
      <c r="BE2697" s="1"/>
      <c r="BF2697" s="1"/>
      <c r="BG2697" s="1"/>
      <c r="BH2697" s="1"/>
      <c r="BI2697" s="1"/>
      <c r="BJ2697" s="1"/>
      <c r="BK2697" s="1"/>
      <c r="BL2697" s="1"/>
      <c r="BM2697" s="1"/>
    </row>
    <row r="2698" spans="1:65">
      <c r="A2698" s="1" t="s">
        <v>865</v>
      </c>
      <c r="B2698" s="1" t="s">
        <v>5274</v>
      </c>
      <c r="C2698" s="1">
        <v>1571</v>
      </c>
      <c r="D2698" s="1" t="s">
        <v>3065</v>
      </c>
      <c r="E2698" s="1" t="s">
        <v>3123</v>
      </c>
      <c r="F2698" s="1">
        <v>1047</v>
      </c>
      <c r="G2698" s="1" t="s">
        <v>3076</v>
      </c>
      <c r="H2698" s="1"/>
      <c r="I2698" s="1" t="s">
        <v>36971</v>
      </c>
      <c r="J2698" s="1" t="s">
        <v>511</v>
      </c>
      <c r="K2698" s="1">
        <v>24</v>
      </c>
      <c r="L2698" s="1" t="s">
        <v>867</v>
      </c>
      <c r="M2698" s="1">
        <v>33</v>
      </c>
      <c r="N2698" s="1" t="s">
        <v>39338</v>
      </c>
      <c r="O2698" s="1">
        <v>73</v>
      </c>
      <c r="P2698" s="1">
        <v>14549</v>
      </c>
      <c r="Q2698" s="1">
        <v>1991</v>
      </c>
      <c r="R2698" s="1">
        <v>9999</v>
      </c>
      <c r="S2698" s="1"/>
      <c r="T2698" s="1"/>
      <c r="U2698" s="1" t="s">
        <v>57</v>
      </c>
      <c r="V2698" s="1" t="s">
        <v>37018</v>
      </c>
      <c r="W2698" s="1"/>
      <c r="X2698" s="1"/>
      <c r="Y2698" s="1"/>
      <c r="Z2698" s="1" t="s">
        <v>37054</v>
      </c>
      <c r="AA2698" s="1"/>
      <c r="AB2698" s="1"/>
      <c r="AC2698" s="1"/>
      <c r="AD2698" s="1"/>
      <c r="AE2698" s="1"/>
      <c r="AF2698" s="1"/>
      <c r="AG2698" s="1"/>
      <c r="AH2698" s="1"/>
      <c r="AI2698" s="1">
        <v>0.2</v>
      </c>
      <c r="AJ2698" s="1">
        <v>0.11403000000000001</v>
      </c>
      <c r="AK2698" s="1">
        <v>0.11403000000000001</v>
      </c>
      <c r="AL2698" s="1">
        <v>0.11403000000000001</v>
      </c>
      <c r="AM2698" s="1">
        <v>0.11403000000000001</v>
      </c>
      <c r="AN2698" s="1"/>
      <c r="AO2698" s="1"/>
      <c r="AP2698" s="1"/>
      <c r="AQ2698" s="1"/>
      <c r="AR2698" s="1"/>
      <c r="AS2698" s="1"/>
      <c r="AT2698" s="1"/>
      <c r="AU2698" s="1"/>
      <c r="AV2698" s="1"/>
      <c r="AW2698" s="1"/>
      <c r="AX2698" s="1"/>
      <c r="AY2698" s="1" t="s">
        <v>45453</v>
      </c>
      <c r="AZ2698" s="1">
        <v>100</v>
      </c>
      <c r="BA2698" s="1" t="s">
        <v>45454</v>
      </c>
      <c r="BB2698" s="1">
        <v>100</v>
      </c>
      <c r="BC2698" s="1"/>
      <c r="BD2698" s="1"/>
      <c r="BE2698" s="1"/>
      <c r="BF2698" s="1"/>
      <c r="BG2698" s="1"/>
      <c r="BH2698" s="1"/>
      <c r="BI2698" s="1"/>
      <c r="BJ2698" s="1"/>
      <c r="BK2698" s="1"/>
      <c r="BL2698" s="1"/>
      <c r="BM2698" s="1"/>
    </row>
    <row r="2699" spans="1:65">
      <c r="A2699" s="1" t="s">
        <v>865</v>
      </c>
      <c r="B2699" s="1" t="s">
        <v>5275</v>
      </c>
      <c r="C2699" s="1">
        <v>1571</v>
      </c>
      <c r="D2699" s="1" t="s">
        <v>3065</v>
      </c>
      <c r="E2699" s="1" t="s">
        <v>3125</v>
      </c>
      <c r="F2699" s="1">
        <v>1048</v>
      </c>
      <c r="G2699" s="1" t="s">
        <v>3076</v>
      </c>
      <c r="H2699" s="1"/>
      <c r="I2699" s="1" t="s">
        <v>36971</v>
      </c>
      <c r="J2699" s="1" t="s">
        <v>511</v>
      </c>
      <c r="K2699" s="1">
        <v>24</v>
      </c>
      <c r="L2699" s="1" t="s">
        <v>867</v>
      </c>
      <c r="M2699" s="1">
        <v>33</v>
      </c>
      <c r="N2699" s="1" t="s">
        <v>39338</v>
      </c>
      <c r="O2699" s="1">
        <v>81</v>
      </c>
      <c r="P2699" s="1">
        <v>14549</v>
      </c>
      <c r="Q2699" s="1">
        <v>1991</v>
      </c>
      <c r="R2699" s="1">
        <v>9999</v>
      </c>
      <c r="S2699" s="1"/>
      <c r="T2699" s="1"/>
      <c r="U2699" s="1" t="s">
        <v>57</v>
      </c>
      <c r="V2699" s="1" t="s">
        <v>37018</v>
      </c>
      <c r="W2699" s="1"/>
      <c r="X2699" s="1"/>
      <c r="Y2699" s="1"/>
      <c r="Z2699" s="1" t="s">
        <v>37054</v>
      </c>
      <c r="AA2699" s="1"/>
      <c r="AB2699" s="1"/>
      <c r="AC2699" s="1"/>
      <c r="AD2699" s="1"/>
      <c r="AE2699" s="1"/>
      <c r="AF2699" s="1"/>
      <c r="AG2699" s="1"/>
      <c r="AH2699" s="1"/>
      <c r="AI2699" s="1">
        <v>0.2</v>
      </c>
      <c r="AJ2699" s="1">
        <v>8.6679999999999993E-2</v>
      </c>
      <c r="AK2699" s="1">
        <v>8.6679999999999993E-2</v>
      </c>
      <c r="AL2699" s="1">
        <v>8.6679999999999993E-2</v>
      </c>
      <c r="AM2699" s="1">
        <v>8.6679999999999993E-2</v>
      </c>
      <c r="AN2699" s="1"/>
      <c r="AO2699" s="1"/>
      <c r="AP2699" s="1"/>
      <c r="AQ2699" s="1"/>
      <c r="AR2699" s="1"/>
      <c r="AS2699" s="1"/>
      <c r="AT2699" s="1"/>
      <c r="AU2699" s="1"/>
      <c r="AV2699" s="1"/>
      <c r="AW2699" s="1"/>
      <c r="AX2699" s="1"/>
      <c r="AY2699" s="1" t="s">
        <v>45453</v>
      </c>
      <c r="AZ2699" s="1">
        <v>100</v>
      </c>
      <c r="BA2699" s="1" t="s">
        <v>45454</v>
      </c>
      <c r="BB2699" s="1">
        <v>100</v>
      </c>
      <c r="BC2699" s="1"/>
      <c r="BD2699" s="1"/>
      <c r="BE2699" s="1"/>
      <c r="BF2699" s="1"/>
      <c r="BG2699" s="1"/>
      <c r="BH2699" s="1"/>
      <c r="BI2699" s="1"/>
      <c r="BJ2699" s="1"/>
      <c r="BK2699" s="1"/>
      <c r="BL2699" s="1"/>
      <c r="BM2699" s="1"/>
    </row>
    <row r="2700" spans="1:65">
      <c r="A2700" s="1" t="s">
        <v>865</v>
      </c>
      <c r="B2700" s="1" t="s">
        <v>5276</v>
      </c>
      <c r="C2700" s="1">
        <v>1571</v>
      </c>
      <c r="D2700" s="1" t="s">
        <v>3065</v>
      </c>
      <c r="E2700" s="1" t="s">
        <v>3127</v>
      </c>
      <c r="F2700" s="1">
        <v>1049</v>
      </c>
      <c r="G2700" s="1" t="s">
        <v>3076</v>
      </c>
      <c r="H2700" s="1"/>
      <c r="I2700" s="1" t="s">
        <v>36971</v>
      </c>
      <c r="J2700" s="1" t="s">
        <v>511</v>
      </c>
      <c r="K2700" s="1">
        <v>24</v>
      </c>
      <c r="L2700" s="1" t="s">
        <v>867</v>
      </c>
      <c r="M2700" s="1">
        <v>33</v>
      </c>
      <c r="N2700" s="1" t="s">
        <v>39338</v>
      </c>
      <c r="O2700" s="1">
        <v>81</v>
      </c>
      <c r="P2700" s="1">
        <v>14549</v>
      </c>
      <c r="Q2700" s="1">
        <v>1991</v>
      </c>
      <c r="R2700" s="1">
        <v>9999</v>
      </c>
      <c r="S2700" s="1"/>
      <c r="T2700" s="1"/>
      <c r="U2700" s="1" t="s">
        <v>57</v>
      </c>
      <c r="V2700" s="1" t="s">
        <v>37018</v>
      </c>
      <c r="W2700" s="1"/>
      <c r="X2700" s="1"/>
      <c r="Y2700" s="1"/>
      <c r="Z2700" s="1" t="s">
        <v>37054</v>
      </c>
      <c r="AA2700" s="1"/>
      <c r="AB2700" s="1"/>
      <c r="AC2700" s="1"/>
      <c r="AD2700" s="1"/>
      <c r="AE2700" s="1"/>
      <c r="AF2700" s="1"/>
      <c r="AG2700" s="1"/>
      <c r="AH2700" s="1"/>
      <c r="AI2700" s="1">
        <v>0.2</v>
      </c>
      <c r="AJ2700" s="1">
        <v>8.6639999999999995E-2</v>
      </c>
      <c r="AK2700" s="1">
        <v>8.6639999999999995E-2</v>
      </c>
      <c r="AL2700" s="1">
        <v>8.6639999999999995E-2</v>
      </c>
      <c r="AM2700" s="1">
        <v>8.6639999999999995E-2</v>
      </c>
      <c r="AN2700" s="1"/>
      <c r="AO2700" s="1"/>
      <c r="AP2700" s="1"/>
      <c r="AQ2700" s="1"/>
      <c r="AR2700" s="1"/>
      <c r="AS2700" s="1"/>
      <c r="AT2700" s="1"/>
      <c r="AU2700" s="1"/>
      <c r="AV2700" s="1"/>
      <c r="AW2700" s="1"/>
      <c r="AX2700" s="1"/>
      <c r="AY2700" s="1" t="s">
        <v>45453</v>
      </c>
      <c r="AZ2700" s="1">
        <v>100</v>
      </c>
      <c r="BA2700" s="1" t="s">
        <v>45454</v>
      </c>
      <c r="BB2700" s="1">
        <v>100</v>
      </c>
      <c r="BC2700" s="1"/>
      <c r="BD2700" s="1"/>
      <c r="BE2700" s="1"/>
      <c r="BF2700" s="1"/>
      <c r="BG2700" s="1"/>
      <c r="BH2700" s="1"/>
      <c r="BI2700" s="1"/>
      <c r="BJ2700" s="1"/>
      <c r="BK2700" s="1"/>
      <c r="BL2700" s="1"/>
      <c r="BM2700" s="1"/>
    </row>
    <row r="2701" spans="1:65">
      <c r="A2701" s="1" t="s">
        <v>871</v>
      </c>
      <c r="B2701" s="1" t="s">
        <v>5277</v>
      </c>
      <c r="C2701" s="1">
        <v>1572</v>
      </c>
      <c r="D2701" s="1" t="s">
        <v>3065</v>
      </c>
      <c r="E2701" s="1" t="s">
        <v>3481</v>
      </c>
      <c r="F2701" s="1"/>
      <c r="G2701" s="1" t="s">
        <v>3076</v>
      </c>
      <c r="H2701" s="1"/>
      <c r="I2701" s="1" t="s">
        <v>36971</v>
      </c>
      <c r="J2701" s="1" t="s">
        <v>511</v>
      </c>
      <c r="K2701" s="1">
        <v>24</v>
      </c>
      <c r="L2701" s="1" t="s">
        <v>244</v>
      </c>
      <c r="M2701" s="1">
        <v>31</v>
      </c>
      <c r="N2701" s="1" t="s">
        <v>39337</v>
      </c>
      <c r="O2701" s="1">
        <v>18</v>
      </c>
      <c r="P2701" s="1">
        <v>12819</v>
      </c>
      <c r="Q2701" s="1">
        <v>1967</v>
      </c>
      <c r="R2701" s="1">
        <v>9999</v>
      </c>
      <c r="S2701" s="1"/>
      <c r="T2701" s="1"/>
      <c r="U2701" s="1" t="s">
        <v>57</v>
      </c>
      <c r="V2701" s="1" t="s">
        <v>37020</v>
      </c>
      <c r="W2701" s="1"/>
      <c r="X2701" s="1"/>
      <c r="Y2701" s="1"/>
      <c r="Z2701" s="1"/>
      <c r="AA2701" s="1"/>
      <c r="AB2701" s="1"/>
      <c r="AC2701" s="1"/>
      <c r="AD2701" s="1"/>
      <c r="AE2701" s="1"/>
      <c r="AF2701" s="1"/>
      <c r="AG2701" s="1"/>
      <c r="AH2701" s="1"/>
      <c r="AI2701" s="1">
        <v>0.3</v>
      </c>
      <c r="AJ2701" s="1">
        <v>0.60912999999999995</v>
      </c>
      <c r="AK2701" s="1">
        <v>0.60912999999999995</v>
      </c>
      <c r="AL2701" s="1">
        <v>0.60912999999999995</v>
      </c>
      <c r="AM2701" s="1">
        <v>0.60912999999999995</v>
      </c>
      <c r="AN2701" s="1"/>
      <c r="AO2701" s="1"/>
      <c r="AP2701" s="1"/>
      <c r="AQ2701" s="1"/>
      <c r="AR2701" s="1"/>
      <c r="AS2701" s="1"/>
      <c r="AT2701" s="1"/>
      <c r="AU2701" s="1"/>
      <c r="AV2701" s="1"/>
      <c r="AW2701" s="1"/>
      <c r="AX2701" s="1"/>
      <c r="AY2701" s="1" t="s">
        <v>45455</v>
      </c>
      <c r="AZ2701" s="1">
        <v>100</v>
      </c>
      <c r="BA2701" s="1" t="s">
        <v>45454</v>
      </c>
      <c r="BB2701" s="1">
        <v>100</v>
      </c>
      <c r="BC2701" s="1"/>
      <c r="BD2701" s="1"/>
      <c r="BE2701" s="1"/>
      <c r="BF2701" s="1"/>
      <c r="BG2701" s="1"/>
      <c r="BH2701" s="1"/>
      <c r="BI2701" s="1"/>
      <c r="BJ2701" s="1"/>
      <c r="BK2701" s="1"/>
      <c r="BL2701" s="1"/>
      <c r="BM2701" s="1"/>
    </row>
    <row r="2702" spans="1:65">
      <c r="A2702" s="1" t="s">
        <v>871</v>
      </c>
      <c r="B2702" s="1" t="s">
        <v>5278</v>
      </c>
      <c r="C2702" s="1">
        <v>1572</v>
      </c>
      <c r="D2702" s="1" t="s">
        <v>3065</v>
      </c>
      <c r="E2702" s="1" t="s">
        <v>3119</v>
      </c>
      <c r="F2702" s="1">
        <v>1061</v>
      </c>
      <c r="G2702" s="1" t="s">
        <v>3076</v>
      </c>
      <c r="H2702" s="1"/>
      <c r="I2702" s="1" t="s">
        <v>36971</v>
      </c>
      <c r="J2702" s="1" t="s">
        <v>511</v>
      </c>
      <c r="K2702" s="1">
        <v>24</v>
      </c>
      <c r="L2702" s="1" t="s">
        <v>244</v>
      </c>
      <c r="M2702" s="1">
        <v>31</v>
      </c>
      <c r="N2702" s="1" t="s">
        <v>39337</v>
      </c>
      <c r="O2702" s="1">
        <v>147</v>
      </c>
      <c r="P2702" s="1">
        <v>12819</v>
      </c>
      <c r="Q2702" s="1">
        <v>1992</v>
      </c>
      <c r="R2702" s="1">
        <v>9999</v>
      </c>
      <c r="S2702" s="1"/>
      <c r="T2702" s="1"/>
      <c r="U2702" s="1" t="s">
        <v>57</v>
      </c>
      <c r="V2702" s="1" t="s">
        <v>37018</v>
      </c>
      <c r="W2702" s="1"/>
      <c r="X2702" s="1"/>
      <c r="Y2702" s="1"/>
      <c r="Z2702" s="1" t="s">
        <v>37054</v>
      </c>
      <c r="AA2702" s="1"/>
      <c r="AB2702" s="1"/>
      <c r="AC2702" s="1"/>
      <c r="AD2702" s="1"/>
      <c r="AE2702" s="1"/>
      <c r="AF2702" s="1"/>
      <c r="AG2702" s="1"/>
      <c r="AH2702" s="1"/>
      <c r="AI2702" s="1">
        <v>0.3</v>
      </c>
      <c r="AJ2702" s="1">
        <v>0.10394</v>
      </c>
      <c r="AK2702" s="1">
        <v>0.10394</v>
      </c>
      <c r="AL2702" s="1">
        <v>0.10394</v>
      </c>
      <c r="AM2702" s="1">
        <v>0.10394</v>
      </c>
      <c r="AN2702" s="1"/>
      <c r="AO2702" s="1"/>
      <c r="AP2702" s="1"/>
      <c r="AQ2702" s="1"/>
      <c r="AR2702" s="1"/>
      <c r="AS2702" s="1"/>
      <c r="AT2702" s="1"/>
      <c r="AU2702" s="1"/>
      <c r="AV2702" s="1"/>
      <c r="AW2702" s="1"/>
      <c r="AX2702" s="1"/>
      <c r="AY2702" s="1" t="s">
        <v>45455</v>
      </c>
      <c r="AZ2702" s="1">
        <v>100</v>
      </c>
      <c r="BA2702" s="1" t="s">
        <v>45454</v>
      </c>
      <c r="BB2702" s="1">
        <v>100</v>
      </c>
      <c r="BC2702" s="1"/>
      <c r="BD2702" s="1"/>
      <c r="BE2702" s="1"/>
      <c r="BF2702" s="1"/>
      <c r="BG2702" s="1"/>
      <c r="BH2702" s="1"/>
      <c r="BI2702" s="1"/>
      <c r="BJ2702" s="1"/>
      <c r="BK2702" s="1"/>
      <c r="BL2702" s="1"/>
      <c r="BM2702" s="1"/>
    </row>
    <row r="2703" spans="1:65">
      <c r="A2703" s="1" t="s">
        <v>871</v>
      </c>
      <c r="B2703" s="1" t="s">
        <v>5279</v>
      </c>
      <c r="C2703" s="1">
        <v>1572</v>
      </c>
      <c r="D2703" s="1" t="s">
        <v>3065</v>
      </c>
      <c r="E2703" s="1" t="s">
        <v>3121</v>
      </c>
      <c r="F2703" s="1">
        <v>1062</v>
      </c>
      <c r="G2703" s="1" t="s">
        <v>3076</v>
      </c>
      <c r="H2703" s="1"/>
      <c r="I2703" s="1" t="s">
        <v>36971</v>
      </c>
      <c r="J2703" s="1" t="s">
        <v>511</v>
      </c>
      <c r="K2703" s="1">
        <v>24</v>
      </c>
      <c r="L2703" s="1" t="s">
        <v>244</v>
      </c>
      <c r="M2703" s="1">
        <v>31</v>
      </c>
      <c r="N2703" s="1" t="s">
        <v>39337</v>
      </c>
      <c r="O2703" s="1">
        <v>147</v>
      </c>
      <c r="P2703" s="1">
        <v>12819</v>
      </c>
      <c r="Q2703" s="1">
        <v>1992</v>
      </c>
      <c r="R2703" s="1">
        <v>9999</v>
      </c>
      <c r="S2703" s="1"/>
      <c r="T2703" s="1"/>
      <c r="U2703" s="1" t="s">
        <v>57</v>
      </c>
      <c r="V2703" s="1" t="s">
        <v>37018</v>
      </c>
      <c r="W2703" s="1"/>
      <c r="X2703" s="1"/>
      <c r="Y2703" s="1"/>
      <c r="Z2703" s="1" t="s">
        <v>37054</v>
      </c>
      <c r="AA2703" s="1"/>
      <c r="AB2703" s="1"/>
      <c r="AC2703" s="1"/>
      <c r="AD2703" s="1"/>
      <c r="AE2703" s="1"/>
      <c r="AF2703" s="1"/>
      <c r="AG2703" s="1"/>
      <c r="AH2703" s="1"/>
      <c r="AI2703" s="1">
        <v>0.3</v>
      </c>
      <c r="AJ2703" s="1">
        <v>7.9740000000000005E-2</v>
      </c>
      <c r="AK2703" s="1">
        <v>7.9740000000000005E-2</v>
      </c>
      <c r="AL2703" s="1">
        <v>7.9740000000000005E-2</v>
      </c>
      <c r="AM2703" s="1">
        <v>7.9740000000000005E-2</v>
      </c>
      <c r="AN2703" s="1"/>
      <c r="AO2703" s="1"/>
      <c r="AP2703" s="1"/>
      <c r="AQ2703" s="1"/>
      <c r="AR2703" s="1"/>
      <c r="AS2703" s="1"/>
      <c r="AT2703" s="1"/>
      <c r="AU2703" s="1"/>
      <c r="AV2703" s="1"/>
      <c r="AW2703" s="1"/>
      <c r="AX2703" s="1"/>
      <c r="AY2703" s="1" t="s">
        <v>45455</v>
      </c>
      <c r="AZ2703" s="1">
        <v>100</v>
      </c>
      <c r="BA2703" s="1" t="s">
        <v>45454</v>
      </c>
      <c r="BB2703" s="1">
        <v>100</v>
      </c>
      <c r="BC2703" s="1"/>
      <c r="BD2703" s="1"/>
      <c r="BE2703" s="1"/>
      <c r="BF2703" s="1"/>
      <c r="BG2703" s="1"/>
      <c r="BH2703" s="1"/>
      <c r="BI2703" s="1"/>
      <c r="BJ2703" s="1"/>
      <c r="BK2703" s="1"/>
      <c r="BL2703" s="1"/>
      <c r="BM2703" s="1"/>
    </row>
    <row r="2704" spans="1:65">
      <c r="A2704" s="1" t="s">
        <v>875</v>
      </c>
      <c r="B2704" s="1" t="s">
        <v>5280</v>
      </c>
      <c r="C2704" s="1">
        <v>1573</v>
      </c>
      <c r="D2704" s="1" t="s">
        <v>3065</v>
      </c>
      <c r="E2704" s="1" t="s">
        <v>130</v>
      </c>
      <c r="F2704" s="1">
        <v>1069</v>
      </c>
      <c r="G2704" s="1" t="s">
        <v>3076</v>
      </c>
      <c r="H2704" s="1"/>
      <c r="I2704" s="1" t="s">
        <v>36971</v>
      </c>
      <c r="J2704" s="1" t="s">
        <v>511</v>
      </c>
      <c r="K2704" s="1">
        <v>24</v>
      </c>
      <c r="L2704" s="1" t="s">
        <v>877</v>
      </c>
      <c r="M2704" s="1">
        <v>17</v>
      </c>
      <c r="N2704" s="1" t="s">
        <v>39331</v>
      </c>
      <c r="O2704" s="1">
        <v>48</v>
      </c>
      <c r="P2704" s="1">
        <v>14269</v>
      </c>
      <c r="Q2704" s="1">
        <v>1973</v>
      </c>
      <c r="R2704" s="1">
        <v>9999</v>
      </c>
      <c r="S2704" s="1"/>
      <c r="T2704" s="1"/>
      <c r="U2704" s="1" t="s">
        <v>57</v>
      </c>
      <c r="V2704" s="1" t="s">
        <v>37020</v>
      </c>
      <c r="W2704" s="1"/>
      <c r="X2704" s="1"/>
      <c r="Y2704" s="1"/>
      <c r="Z2704" s="1"/>
      <c r="AA2704" s="1"/>
      <c r="AB2704" s="1"/>
      <c r="AC2704" s="1"/>
      <c r="AD2704" s="1"/>
      <c r="AE2704" s="1"/>
      <c r="AF2704" s="1"/>
      <c r="AG2704" s="1"/>
      <c r="AH2704" s="1"/>
      <c r="AI2704" s="1">
        <v>0.3</v>
      </c>
      <c r="AJ2704" s="1">
        <v>0.54196</v>
      </c>
      <c r="AK2704" s="1">
        <v>0.54196</v>
      </c>
      <c r="AL2704" s="1">
        <v>0.54196</v>
      </c>
      <c r="AM2704" s="1">
        <v>0.54196</v>
      </c>
      <c r="AN2704" s="1"/>
      <c r="AO2704" s="1"/>
      <c r="AP2704" s="1"/>
      <c r="AQ2704" s="1"/>
      <c r="AR2704" s="1"/>
      <c r="AS2704" s="1"/>
      <c r="AT2704" s="1"/>
      <c r="AU2704" s="1"/>
      <c r="AV2704" s="1"/>
      <c r="AW2704" s="1"/>
      <c r="AX2704" s="1"/>
      <c r="AY2704" s="1" t="s">
        <v>45455</v>
      </c>
      <c r="AZ2704" s="1">
        <v>100</v>
      </c>
      <c r="BA2704" s="1" t="s">
        <v>45454</v>
      </c>
      <c r="BB2704" s="1">
        <v>100</v>
      </c>
      <c r="BC2704" s="1"/>
      <c r="BD2704" s="1"/>
      <c r="BE2704" s="1"/>
      <c r="BF2704" s="1"/>
      <c r="BG2704" s="1"/>
      <c r="BH2704" s="1"/>
      <c r="BI2704" s="1"/>
      <c r="BJ2704" s="1"/>
      <c r="BK2704" s="1"/>
      <c r="BL2704" s="1"/>
      <c r="BM2704" s="1"/>
    </row>
    <row r="2705" spans="1:65">
      <c r="A2705" s="1" t="s">
        <v>875</v>
      </c>
      <c r="B2705" s="1" t="s">
        <v>5281</v>
      </c>
      <c r="C2705" s="1">
        <v>1573</v>
      </c>
      <c r="D2705" s="1" t="s">
        <v>3065</v>
      </c>
      <c r="E2705" s="1" t="s">
        <v>240</v>
      </c>
      <c r="F2705" s="1">
        <v>1070</v>
      </c>
      <c r="G2705" s="1" t="s">
        <v>3076</v>
      </c>
      <c r="H2705" s="1"/>
      <c r="I2705" s="1" t="s">
        <v>36971</v>
      </c>
      <c r="J2705" s="1" t="s">
        <v>511</v>
      </c>
      <c r="K2705" s="1">
        <v>24</v>
      </c>
      <c r="L2705" s="1" t="s">
        <v>877</v>
      </c>
      <c r="M2705" s="1">
        <v>17</v>
      </c>
      <c r="N2705" s="1" t="s">
        <v>39331</v>
      </c>
      <c r="O2705" s="1">
        <v>48</v>
      </c>
      <c r="P2705" s="1">
        <v>14270</v>
      </c>
      <c r="Q2705" s="1">
        <v>1973</v>
      </c>
      <c r="R2705" s="1">
        <v>9999</v>
      </c>
      <c r="S2705" s="1"/>
      <c r="T2705" s="1"/>
      <c r="U2705" s="1" t="s">
        <v>57</v>
      </c>
      <c r="V2705" s="1" t="s">
        <v>37020</v>
      </c>
      <c r="W2705" s="1"/>
      <c r="X2705" s="1"/>
      <c r="Y2705" s="1"/>
      <c r="Z2705" s="1"/>
      <c r="AA2705" s="1"/>
      <c r="AB2705" s="1"/>
      <c r="AC2705" s="1"/>
      <c r="AD2705" s="1"/>
      <c r="AE2705" s="1"/>
      <c r="AF2705" s="1"/>
      <c r="AG2705" s="1"/>
      <c r="AH2705" s="1"/>
      <c r="AI2705" s="1">
        <v>0.3</v>
      </c>
      <c r="AJ2705" s="1">
        <v>0.54212000000000005</v>
      </c>
      <c r="AK2705" s="1">
        <v>0.54212000000000005</v>
      </c>
      <c r="AL2705" s="1">
        <v>0.54212000000000005</v>
      </c>
      <c r="AM2705" s="1">
        <v>0.54212000000000005</v>
      </c>
      <c r="AN2705" s="1"/>
      <c r="AO2705" s="1"/>
      <c r="AP2705" s="1"/>
      <c r="AQ2705" s="1"/>
      <c r="AR2705" s="1"/>
      <c r="AS2705" s="1"/>
      <c r="AT2705" s="1"/>
      <c r="AU2705" s="1"/>
      <c r="AV2705" s="1"/>
      <c r="AW2705" s="1"/>
      <c r="AX2705" s="1"/>
      <c r="AY2705" s="1" t="s">
        <v>45455</v>
      </c>
      <c r="AZ2705" s="1">
        <v>100</v>
      </c>
      <c r="BA2705" s="1" t="s">
        <v>45454</v>
      </c>
      <c r="BB2705" s="1">
        <v>100</v>
      </c>
      <c r="BC2705" s="1"/>
      <c r="BD2705" s="1"/>
      <c r="BE2705" s="1"/>
      <c r="BF2705" s="1"/>
      <c r="BG2705" s="1"/>
      <c r="BH2705" s="1"/>
      <c r="BI2705" s="1"/>
      <c r="BJ2705" s="1"/>
      <c r="BK2705" s="1"/>
      <c r="BL2705" s="1"/>
      <c r="BM2705" s="1"/>
    </row>
    <row r="2706" spans="1:65">
      <c r="A2706" s="1" t="s">
        <v>875</v>
      </c>
      <c r="B2706" s="1" t="s">
        <v>5282</v>
      </c>
      <c r="C2706" s="1">
        <v>1573</v>
      </c>
      <c r="D2706" s="1" t="s">
        <v>3065</v>
      </c>
      <c r="E2706" s="1" t="s">
        <v>131</v>
      </c>
      <c r="F2706" s="1">
        <v>1071</v>
      </c>
      <c r="G2706" s="1" t="s">
        <v>3076</v>
      </c>
      <c r="H2706" s="1"/>
      <c r="I2706" s="1" t="s">
        <v>36971</v>
      </c>
      <c r="J2706" s="1" t="s">
        <v>511</v>
      </c>
      <c r="K2706" s="1">
        <v>24</v>
      </c>
      <c r="L2706" s="1" t="s">
        <v>877</v>
      </c>
      <c r="M2706" s="1">
        <v>17</v>
      </c>
      <c r="N2706" s="1" t="s">
        <v>39331</v>
      </c>
      <c r="O2706" s="1">
        <v>48</v>
      </c>
      <c r="P2706" s="1">
        <v>14270</v>
      </c>
      <c r="Q2706" s="1">
        <v>1973</v>
      </c>
      <c r="R2706" s="1">
        <v>9999</v>
      </c>
      <c r="S2706" s="1"/>
      <c r="T2706" s="1"/>
      <c r="U2706" s="1" t="s">
        <v>57</v>
      </c>
      <c r="V2706" s="1" t="s">
        <v>37020</v>
      </c>
      <c r="W2706" s="1"/>
      <c r="X2706" s="1"/>
      <c r="Y2706" s="1"/>
      <c r="Z2706" s="1"/>
      <c r="AA2706" s="1"/>
      <c r="AB2706" s="1"/>
      <c r="AC2706" s="1"/>
      <c r="AD2706" s="1"/>
      <c r="AE2706" s="1"/>
      <c r="AF2706" s="1"/>
      <c r="AG2706" s="1"/>
      <c r="AH2706" s="1"/>
      <c r="AI2706" s="1">
        <v>0.3</v>
      </c>
      <c r="AJ2706" s="1">
        <v>0.54205000000000003</v>
      </c>
      <c r="AK2706" s="1">
        <v>0.54205000000000003</v>
      </c>
      <c r="AL2706" s="1">
        <v>0.54205000000000003</v>
      </c>
      <c r="AM2706" s="1">
        <v>0.54205000000000003</v>
      </c>
      <c r="AN2706" s="1"/>
      <c r="AO2706" s="1"/>
      <c r="AP2706" s="1"/>
      <c r="AQ2706" s="1"/>
      <c r="AR2706" s="1"/>
      <c r="AS2706" s="1"/>
      <c r="AT2706" s="1"/>
      <c r="AU2706" s="1"/>
      <c r="AV2706" s="1"/>
      <c r="AW2706" s="1"/>
      <c r="AX2706" s="1"/>
      <c r="AY2706" s="1" t="s">
        <v>45455</v>
      </c>
      <c r="AZ2706" s="1">
        <v>100</v>
      </c>
      <c r="BA2706" s="1" t="s">
        <v>45454</v>
      </c>
      <c r="BB2706" s="1">
        <v>100</v>
      </c>
      <c r="BC2706" s="1"/>
      <c r="BD2706" s="1"/>
      <c r="BE2706" s="1"/>
      <c r="BF2706" s="1"/>
      <c r="BG2706" s="1"/>
      <c r="BH2706" s="1"/>
      <c r="BI2706" s="1"/>
      <c r="BJ2706" s="1"/>
      <c r="BK2706" s="1"/>
      <c r="BL2706" s="1"/>
      <c r="BM2706" s="1"/>
    </row>
    <row r="2707" spans="1:65">
      <c r="A2707" s="1" t="s">
        <v>875</v>
      </c>
      <c r="B2707" s="1" t="s">
        <v>5283</v>
      </c>
      <c r="C2707" s="1">
        <v>1573</v>
      </c>
      <c r="D2707" s="1" t="s">
        <v>3065</v>
      </c>
      <c r="E2707" s="1" t="s">
        <v>248</v>
      </c>
      <c r="F2707" s="1">
        <v>1072</v>
      </c>
      <c r="G2707" s="1" t="s">
        <v>3076</v>
      </c>
      <c r="H2707" s="1"/>
      <c r="I2707" s="1" t="s">
        <v>36971</v>
      </c>
      <c r="J2707" s="1" t="s">
        <v>511</v>
      </c>
      <c r="K2707" s="1">
        <v>24</v>
      </c>
      <c r="L2707" s="1" t="s">
        <v>877</v>
      </c>
      <c r="M2707" s="1">
        <v>17</v>
      </c>
      <c r="N2707" s="1" t="s">
        <v>39331</v>
      </c>
      <c r="O2707" s="1">
        <v>48</v>
      </c>
      <c r="P2707" s="1">
        <v>14270</v>
      </c>
      <c r="Q2707" s="1">
        <v>1973</v>
      </c>
      <c r="R2707" s="1">
        <v>9999</v>
      </c>
      <c r="S2707" s="1"/>
      <c r="T2707" s="1"/>
      <c r="U2707" s="1" t="s">
        <v>57</v>
      </c>
      <c r="V2707" s="1" t="s">
        <v>37020</v>
      </c>
      <c r="W2707" s="1"/>
      <c r="X2707" s="1"/>
      <c r="Y2707" s="1"/>
      <c r="Z2707" s="1"/>
      <c r="AA2707" s="1"/>
      <c r="AB2707" s="1"/>
      <c r="AC2707" s="1"/>
      <c r="AD2707" s="1"/>
      <c r="AE2707" s="1"/>
      <c r="AF2707" s="1"/>
      <c r="AG2707" s="1"/>
      <c r="AH2707" s="1"/>
      <c r="AI2707" s="1">
        <v>0.3</v>
      </c>
      <c r="AJ2707" s="1">
        <v>0.54196999999999995</v>
      </c>
      <c r="AK2707" s="1">
        <v>0.54196999999999995</v>
      </c>
      <c r="AL2707" s="1">
        <v>0.54196999999999995</v>
      </c>
      <c r="AM2707" s="1">
        <v>0.54196999999999995</v>
      </c>
      <c r="AN2707" s="1"/>
      <c r="AO2707" s="1"/>
      <c r="AP2707" s="1"/>
      <c r="AQ2707" s="1"/>
      <c r="AR2707" s="1"/>
      <c r="AS2707" s="1"/>
      <c r="AT2707" s="1"/>
      <c r="AU2707" s="1"/>
      <c r="AV2707" s="1"/>
      <c r="AW2707" s="1"/>
      <c r="AX2707" s="1"/>
      <c r="AY2707" s="1" t="s">
        <v>45455</v>
      </c>
      <c r="AZ2707" s="1">
        <v>100</v>
      </c>
      <c r="BA2707" s="1" t="s">
        <v>45454</v>
      </c>
      <c r="BB2707" s="1">
        <v>100</v>
      </c>
      <c r="BC2707" s="1"/>
      <c r="BD2707" s="1"/>
      <c r="BE2707" s="1"/>
      <c r="BF2707" s="1"/>
      <c r="BG2707" s="1"/>
      <c r="BH2707" s="1"/>
      <c r="BI2707" s="1"/>
      <c r="BJ2707" s="1"/>
      <c r="BK2707" s="1"/>
      <c r="BL2707" s="1"/>
      <c r="BM2707" s="1"/>
    </row>
    <row r="2708" spans="1:65">
      <c r="A2708" s="1" t="s">
        <v>875</v>
      </c>
      <c r="B2708" s="1" t="s">
        <v>5284</v>
      </c>
      <c r="C2708" s="1">
        <v>1573</v>
      </c>
      <c r="D2708" s="1" t="s">
        <v>3065</v>
      </c>
      <c r="E2708" s="1" t="s">
        <v>3481</v>
      </c>
      <c r="F2708" s="1"/>
      <c r="G2708" s="1" t="s">
        <v>3076</v>
      </c>
      <c r="H2708" s="1"/>
      <c r="I2708" s="1" t="s">
        <v>36971</v>
      </c>
      <c r="J2708" s="1" t="s">
        <v>511</v>
      </c>
      <c r="K2708" s="1">
        <v>24</v>
      </c>
      <c r="L2708" s="1" t="s">
        <v>877</v>
      </c>
      <c r="M2708" s="1">
        <v>17</v>
      </c>
      <c r="N2708" s="1" t="s">
        <v>39331</v>
      </c>
      <c r="O2708" s="1">
        <v>13</v>
      </c>
      <c r="P2708" s="1">
        <v>14269</v>
      </c>
      <c r="Q2708" s="1">
        <v>1970</v>
      </c>
      <c r="R2708" s="1">
        <v>9999</v>
      </c>
      <c r="S2708" s="1"/>
      <c r="T2708" s="1"/>
      <c r="U2708" s="1" t="s">
        <v>57</v>
      </c>
      <c r="V2708" s="1" t="s">
        <v>37020</v>
      </c>
      <c r="W2708" s="1"/>
      <c r="X2708" s="1"/>
      <c r="Y2708" s="1"/>
      <c r="Z2708" s="1"/>
      <c r="AA2708" s="1"/>
      <c r="AB2708" s="1"/>
      <c r="AC2708" s="1"/>
      <c r="AD2708" s="1"/>
      <c r="AE2708" s="1"/>
      <c r="AF2708" s="1"/>
      <c r="AG2708" s="1"/>
      <c r="AH2708" s="1"/>
      <c r="AI2708" s="1">
        <v>0.3</v>
      </c>
      <c r="AJ2708" s="1">
        <v>0.60912999999999995</v>
      </c>
      <c r="AK2708" s="1">
        <v>0.60912999999999995</v>
      </c>
      <c r="AL2708" s="1">
        <v>0.60912999999999995</v>
      </c>
      <c r="AM2708" s="1">
        <v>0.60912999999999995</v>
      </c>
      <c r="AN2708" s="1"/>
      <c r="AO2708" s="1"/>
      <c r="AP2708" s="1"/>
      <c r="AQ2708" s="1"/>
      <c r="AR2708" s="1"/>
      <c r="AS2708" s="1"/>
      <c r="AT2708" s="1"/>
      <c r="AU2708" s="1"/>
      <c r="AV2708" s="1"/>
      <c r="AW2708" s="1"/>
      <c r="AX2708" s="1"/>
      <c r="AY2708" s="1" t="s">
        <v>45455</v>
      </c>
      <c r="AZ2708" s="1">
        <v>100</v>
      </c>
      <c r="BA2708" s="1" t="s">
        <v>45454</v>
      </c>
      <c r="BB2708" s="1">
        <v>100</v>
      </c>
      <c r="BC2708" s="1"/>
      <c r="BD2708" s="1"/>
      <c r="BE2708" s="1"/>
      <c r="BF2708" s="1"/>
      <c r="BG2708" s="1"/>
      <c r="BH2708" s="1"/>
      <c r="BI2708" s="1"/>
      <c r="BJ2708" s="1"/>
      <c r="BK2708" s="1"/>
      <c r="BL2708" s="1"/>
      <c r="BM2708" s="1"/>
    </row>
    <row r="2709" spans="1:65">
      <c r="A2709" s="1" t="s">
        <v>875</v>
      </c>
      <c r="B2709" s="1" t="s">
        <v>5285</v>
      </c>
      <c r="C2709" s="1">
        <v>1573</v>
      </c>
      <c r="D2709" s="1" t="s">
        <v>3065</v>
      </c>
      <c r="E2709" s="1" t="s">
        <v>3119</v>
      </c>
      <c r="F2709" s="1"/>
      <c r="G2709" s="1" t="s">
        <v>3076</v>
      </c>
      <c r="H2709" s="1"/>
      <c r="I2709" s="1" t="s">
        <v>36971</v>
      </c>
      <c r="J2709" s="1" t="s">
        <v>511</v>
      </c>
      <c r="K2709" s="1">
        <v>24</v>
      </c>
      <c r="L2709" s="1" t="s">
        <v>877</v>
      </c>
      <c r="M2709" s="1">
        <v>17</v>
      </c>
      <c r="N2709" s="1" t="s">
        <v>39331</v>
      </c>
      <c r="O2709" s="1">
        <v>13</v>
      </c>
      <c r="P2709" s="1">
        <v>14269</v>
      </c>
      <c r="Q2709" s="1">
        <v>1971</v>
      </c>
      <c r="R2709" s="1">
        <v>9999</v>
      </c>
      <c r="S2709" s="1"/>
      <c r="T2709" s="1"/>
      <c r="U2709" s="1" t="s">
        <v>57</v>
      </c>
      <c r="V2709" s="1" t="s">
        <v>37020</v>
      </c>
      <c r="W2709" s="1"/>
      <c r="X2709" s="1"/>
      <c r="Y2709" s="1"/>
      <c r="Z2709" s="1"/>
      <c r="AA2709" s="1"/>
      <c r="AB2709" s="1"/>
      <c r="AC2709" s="1"/>
      <c r="AD2709" s="1"/>
      <c r="AE2709" s="1"/>
      <c r="AF2709" s="1"/>
      <c r="AG2709" s="1"/>
      <c r="AH2709" s="1"/>
      <c r="AI2709" s="1">
        <v>0.3</v>
      </c>
      <c r="AJ2709" s="1">
        <v>0.60912999999999995</v>
      </c>
      <c r="AK2709" s="1">
        <v>0.60912999999999995</v>
      </c>
      <c r="AL2709" s="1">
        <v>0.60912999999999995</v>
      </c>
      <c r="AM2709" s="1">
        <v>0.60912999999999995</v>
      </c>
      <c r="AN2709" s="1"/>
      <c r="AO2709" s="1"/>
      <c r="AP2709" s="1"/>
      <c r="AQ2709" s="1"/>
      <c r="AR2709" s="1"/>
      <c r="AS2709" s="1"/>
      <c r="AT2709" s="1"/>
      <c r="AU2709" s="1"/>
      <c r="AV2709" s="1"/>
      <c r="AW2709" s="1"/>
      <c r="AX2709" s="1"/>
      <c r="AY2709" s="1" t="s">
        <v>45455</v>
      </c>
      <c r="AZ2709" s="1">
        <v>100</v>
      </c>
      <c r="BA2709" s="1" t="s">
        <v>45454</v>
      </c>
      <c r="BB2709" s="1">
        <v>100</v>
      </c>
      <c r="BC2709" s="1"/>
      <c r="BD2709" s="1"/>
      <c r="BE2709" s="1"/>
      <c r="BF2709" s="1"/>
      <c r="BG2709" s="1"/>
      <c r="BH2709" s="1"/>
      <c r="BI2709" s="1"/>
      <c r="BJ2709" s="1"/>
      <c r="BK2709" s="1"/>
      <c r="BL2709" s="1"/>
      <c r="BM2709" s="1"/>
    </row>
    <row r="2710" spans="1:65">
      <c r="A2710" s="1" t="s">
        <v>5286</v>
      </c>
      <c r="B2710" s="1" t="s">
        <v>5287</v>
      </c>
      <c r="C2710" s="1">
        <v>1574</v>
      </c>
      <c r="D2710" s="1" t="s">
        <v>3065</v>
      </c>
      <c r="E2710" s="1" t="s">
        <v>53</v>
      </c>
      <c r="F2710" s="1"/>
      <c r="G2710" s="1" t="s">
        <v>3066</v>
      </c>
      <c r="H2710" s="1"/>
      <c r="I2710" s="1" t="s">
        <v>36953</v>
      </c>
      <c r="J2710" s="1" t="s">
        <v>511</v>
      </c>
      <c r="K2710" s="1">
        <v>24</v>
      </c>
      <c r="L2710" s="1" t="s">
        <v>5248</v>
      </c>
      <c r="M2710" s="1">
        <v>25</v>
      </c>
      <c r="N2710" s="1" t="s">
        <v>39334</v>
      </c>
      <c r="O2710" s="1">
        <v>48</v>
      </c>
      <c r="P2710" s="1">
        <v>0</v>
      </c>
      <c r="Q2710" s="1">
        <v>1928</v>
      </c>
      <c r="R2710" s="1">
        <v>9999</v>
      </c>
      <c r="S2710" s="1"/>
      <c r="T2710" s="1"/>
      <c r="U2710" s="1" t="s">
        <v>57</v>
      </c>
      <c r="V2710" s="1" t="s">
        <v>3066</v>
      </c>
      <c r="W2710" s="1"/>
      <c r="X2710" s="1"/>
      <c r="Y2710" s="1"/>
      <c r="Z2710" s="1"/>
      <c r="AA2710" s="1"/>
      <c r="AB2710" s="1"/>
      <c r="AC2710" s="1"/>
      <c r="AD2710" s="1"/>
      <c r="AE2710" s="1"/>
      <c r="AF2710" s="1"/>
      <c r="AG2710" s="1"/>
      <c r="AH2710" s="1"/>
      <c r="AI2710" s="1"/>
      <c r="AJ2710" s="1">
        <v>0</v>
      </c>
      <c r="AK2710" s="1">
        <v>0</v>
      </c>
      <c r="AL2710" s="1">
        <v>0</v>
      </c>
      <c r="AM2710" s="1">
        <v>0</v>
      </c>
      <c r="AN2710" s="1"/>
      <c r="AO2710" s="1"/>
      <c r="AP2710" s="1"/>
      <c r="AQ2710" s="1"/>
      <c r="AR2710" s="1"/>
      <c r="AS2710" s="1"/>
      <c r="AT2710" s="1"/>
      <c r="AU2710" s="1"/>
      <c r="AV2710" s="1"/>
      <c r="AW2710" s="1"/>
      <c r="AX2710" s="1"/>
      <c r="AY2710" s="1" t="s">
        <v>46172</v>
      </c>
      <c r="AZ2710" s="1">
        <v>100</v>
      </c>
      <c r="BA2710" s="1" t="s">
        <v>45546</v>
      </c>
      <c r="BB2710" s="1">
        <v>100</v>
      </c>
      <c r="BC2710" s="1"/>
      <c r="BD2710" s="1"/>
      <c r="BE2710" s="1"/>
      <c r="BF2710" s="1"/>
      <c r="BG2710" s="1"/>
      <c r="BH2710" s="1"/>
      <c r="BI2710" s="1"/>
      <c r="BJ2710" s="1"/>
      <c r="BK2710" s="1"/>
      <c r="BL2710" s="1"/>
      <c r="BM2710" s="1"/>
    </row>
    <row r="2711" spans="1:65">
      <c r="A2711" s="1" t="s">
        <v>5286</v>
      </c>
      <c r="B2711" s="1" t="s">
        <v>5288</v>
      </c>
      <c r="C2711" s="1">
        <v>1574</v>
      </c>
      <c r="D2711" s="1" t="s">
        <v>3065</v>
      </c>
      <c r="E2711" s="1" t="s">
        <v>220</v>
      </c>
      <c r="F2711" s="1"/>
      <c r="G2711" s="1" t="s">
        <v>3066</v>
      </c>
      <c r="H2711" s="1"/>
      <c r="I2711" s="1" t="s">
        <v>36953</v>
      </c>
      <c r="J2711" s="1" t="s">
        <v>511</v>
      </c>
      <c r="K2711" s="1">
        <v>24</v>
      </c>
      <c r="L2711" s="1" t="s">
        <v>5248</v>
      </c>
      <c r="M2711" s="1">
        <v>25</v>
      </c>
      <c r="N2711" s="1" t="s">
        <v>39334</v>
      </c>
      <c r="O2711" s="1">
        <v>65</v>
      </c>
      <c r="P2711" s="1">
        <v>0</v>
      </c>
      <c r="Q2711" s="1">
        <v>1964</v>
      </c>
      <c r="R2711" s="1">
        <v>9999</v>
      </c>
      <c r="S2711" s="1"/>
      <c r="T2711" s="1"/>
      <c r="U2711" s="1" t="s">
        <v>57</v>
      </c>
      <c r="V2711" s="1" t="s">
        <v>3066</v>
      </c>
      <c r="W2711" s="1"/>
      <c r="X2711" s="1"/>
      <c r="Y2711" s="1"/>
      <c r="Z2711" s="1"/>
      <c r="AA2711" s="1"/>
      <c r="AB2711" s="1"/>
      <c r="AC2711" s="1"/>
      <c r="AD2711" s="1"/>
      <c r="AE2711" s="1"/>
      <c r="AF2711" s="1"/>
      <c r="AG2711" s="1"/>
      <c r="AH2711" s="1"/>
      <c r="AI2711" s="1"/>
      <c r="AJ2711" s="1">
        <v>0</v>
      </c>
      <c r="AK2711" s="1">
        <v>0</v>
      </c>
      <c r="AL2711" s="1">
        <v>0</v>
      </c>
      <c r="AM2711" s="1">
        <v>0</v>
      </c>
      <c r="AN2711" s="1"/>
      <c r="AO2711" s="1"/>
      <c r="AP2711" s="1"/>
      <c r="AQ2711" s="1"/>
      <c r="AR2711" s="1"/>
      <c r="AS2711" s="1"/>
      <c r="AT2711" s="1"/>
      <c r="AU2711" s="1"/>
      <c r="AV2711" s="1"/>
      <c r="AW2711" s="1"/>
      <c r="AX2711" s="1"/>
      <c r="AY2711" s="1" t="s">
        <v>46172</v>
      </c>
      <c r="AZ2711" s="1">
        <v>100</v>
      </c>
      <c r="BA2711" s="1" t="s">
        <v>45546</v>
      </c>
      <c r="BB2711" s="1">
        <v>100</v>
      </c>
      <c r="BC2711" s="1"/>
      <c r="BD2711" s="1"/>
      <c r="BE2711" s="1"/>
      <c r="BF2711" s="1"/>
      <c r="BG2711" s="1"/>
      <c r="BH2711" s="1"/>
      <c r="BI2711" s="1"/>
      <c r="BJ2711" s="1"/>
      <c r="BK2711" s="1"/>
      <c r="BL2711" s="1"/>
      <c r="BM2711" s="1"/>
    </row>
    <row r="2712" spans="1:65">
      <c r="A2712" s="1" t="s">
        <v>5286</v>
      </c>
      <c r="B2712" s="1" t="s">
        <v>5289</v>
      </c>
      <c r="C2712" s="1">
        <v>1574</v>
      </c>
      <c r="D2712" s="1" t="s">
        <v>3065</v>
      </c>
      <c r="E2712" s="1" t="s">
        <v>134</v>
      </c>
      <c r="F2712" s="1"/>
      <c r="G2712" s="1" t="s">
        <v>3066</v>
      </c>
      <c r="H2712" s="1"/>
      <c r="I2712" s="1" t="s">
        <v>36953</v>
      </c>
      <c r="J2712" s="1" t="s">
        <v>511</v>
      </c>
      <c r="K2712" s="1">
        <v>24</v>
      </c>
      <c r="L2712" s="1" t="s">
        <v>5248</v>
      </c>
      <c r="M2712" s="1">
        <v>25</v>
      </c>
      <c r="N2712" s="1" t="s">
        <v>39334</v>
      </c>
      <c r="O2712" s="1">
        <v>65</v>
      </c>
      <c r="P2712" s="1">
        <v>0</v>
      </c>
      <c r="Q2712" s="1">
        <v>1964</v>
      </c>
      <c r="R2712" s="1">
        <v>9999</v>
      </c>
      <c r="S2712" s="1"/>
      <c r="T2712" s="1"/>
      <c r="U2712" s="1" t="s">
        <v>57</v>
      </c>
      <c r="V2712" s="1" t="s">
        <v>3066</v>
      </c>
      <c r="W2712" s="1"/>
      <c r="X2712" s="1"/>
      <c r="Y2712" s="1"/>
      <c r="Z2712" s="1"/>
      <c r="AA2712" s="1"/>
      <c r="AB2712" s="1"/>
      <c r="AC2712" s="1"/>
      <c r="AD2712" s="1"/>
      <c r="AE2712" s="1"/>
      <c r="AF2712" s="1"/>
      <c r="AG2712" s="1"/>
      <c r="AH2712" s="1"/>
      <c r="AI2712" s="1"/>
      <c r="AJ2712" s="1">
        <v>0</v>
      </c>
      <c r="AK2712" s="1">
        <v>0</v>
      </c>
      <c r="AL2712" s="1">
        <v>0</v>
      </c>
      <c r="AM2712" s="1">
        <v>0</v>
      </c>
      <c r="AN2712" s="1"/>
      <c r="AO2712" s="1"/>
      <c r="AP2712" s="1"/>
      <c r="AQ2712" s="1"/>
      <c r="AR2712" s="1"/>
      <c r="AS2712" s="1"/>
      <c r="AT2712" s="1"/>
      <c r="AU2712" s="1"/>
      <c r="AV2712" s="1"/>
      <c r="AW2712" s="1"/>
      <c r="AX2712" s="1"/>
      <c r="AY2712" s="1" t="s">
        <v>46172</v>
      </c>
      <c r="AZ2712" s="1">
        <v>100</v>
      </c>
      <c r="BA2712" s="1" t="s">
        <v>45546</v>
      </c>
      <c r="BB2712" s="1">
        <v>100</v>
      </c>
      <c r="BC2712" s="1"/>
      <c r="BD2712" s="1"/>
      <c r="BE2712" s="1"/>
      <c r="BF2712" s="1"/>
      <c r="BG2712" s="1"/>
      <c r="BH2712" s="1"/>
      <c r="BI2712" s="1"/>
      <c r="BJ2712" s="1"/>
      <c r="BK2712" s="1"/>
      <c r="BL2712" s="1"/>
      <c r="BM2712" s="1"/>
    </row>
    <row r="2713" spans="1:65">
      <c r="A2713" s="1" t="s">
        <v>5286</v>
      </c>
      <c r="B2713" s="1" t="s">
        <v>5290</v>
      </c>
      <c r="C2713" s="1">
        <v>1574</v>
      </c>
      <c r="D2713" s="1" t="s">
        <v>3065</v>
      </c>
      <c r="E2713" s="1" t="s">
        <v>61</v>
      </c>
      <c r="F2713" s="1"/>
      <c r="G2713" s="1" t="s">
        <v>3066</v>
      </c>
      <c r="H2713" s="1"/>
      <c r="I2713" s="1" t="s">
        <v>36953</v>
      </c>
      <c r="J2713" s="1" t="s">
        <v>511</v>
      </c>
      <c r="K2713" s="1">
        <v>24</v>
      </c>
      <c r="L2713" s="1" t="s">
        <v>5248</v>
      </c>
      <c r="M2713" s="1">
        <v>25</v>
      </c>
      <c r="N2713" s="1" t="s">
        <v>39334</v>
      </c>
      <c r="O2713" s="1">
        <v>36</v>
      </c>
      <c r="P2713" s="1">
        <v>0</v>
      </c>
      <c r="Q2713" s="1">
        <v>1928</v>
      </c>
      <c r="R2713" s="1">
        <v>9999</v>
      </c>
      <c r="S2713" s="1"/>
      <c r="T2713" s="1"/>
      <c r="U2713" s="1" t="s">
        <v>57</v>
      </c>
      <c r="V2713" s="1" t="s">
        <v>3066</v>
      </c>
      <c r="W2713" s="1"/>
      <c r="X2713" s="1"/>
      <c r="Y2713" s="1"/>
      <c r="Z2713" s="1"/>
      <c r="AA2713" s="1"/>
      <c r="AB2713" s="1"/>
      <c r="AC2713" s="1"/>
      <c r="AD2713" s="1"/>
      <c r="AE2713" s="1"/>
      <c r="AF2713" s="1"/>
      <c r="AG2713" s="1"/>
      <c r="AH2713" s="1"/>
      <c r="AI2713" s="1"/>
      <c r="AJ2713" s="1">
        <v>0</v>
      </c>
      <c r="AK2713" s="1">
        <v>0</v>
      </c>
      <c r="AL2713" s="1">
        <v>0</v>
      </c>
      <c r="AM2713" s="1">
        <v>0</v>
      </c>
      <c r="AN2713" s="1"/>
      <c r="AO2713" s="1"/>
      <c r="AP2713" s="1"/>
      <c r="AQ2713" s="1"/>
      <c r="AR2713" s="1"/>
      <c r="AS2713" s="1"/>
      <c r="AT2713" s="1"/>
      <c r="AU2713" s="1"/>
      <c r="AV2713" s="1"/>
      <c r="AW2713" s="1"/>
      <c r="AX2713" s="1"/>
      <c r="AY2713" s="1" t="s">
        <v>46172</v>
      </c>
      <c r="AZ2713" s="1">
        <v>100</v>
      </c>
      <c r="BA2713" s="1" t="s">
        <v>45546</v>
      </c>
      <c r="BB2713" s="1">
        <v>100</v>
      </c>
      <c r="BC2713" s="1"/>
      <c r="BD2713" s="1"/>
      <c r="BE2713" s="1"/>
      <c r="BF2713" s="1"/>
      <c r="BG2713" s="1"/>
      <c r="BH2713" s="1"/>
      <c r="BI2713" s="1"/>
      <c r="BJ2713" s="1"/>
      <c r="BK2713" s="1"/>
      <c r="BL2713" s="1"/>
      <c r="BM2713" s="1"/>
    </row>
    <row r="2714" spans="1:65">
      <c r="A2714" s="1" t="s">
        <v>5286</v>
      </c>
      <c r="B2714" s="1" t="s">
        <v>5291</v>
      </c>
      <c r="C2714" s="1">
        <v>1574</v>
      </c>
      <c r="D2714" s="1" t="s">
        <v>3065</v>
      </c>
      <c r="E2714" s="1" t="s">
        <v>130</v>
      </c>
      <c r="F2714" s="1"/>
      <c r="G2714" s="1" t="s">
        <v>3066</v>
      </c>
      <c r="H2714" s="1"/>
      <c r="I2714" s="1" t="s">
        <v>36953</v>
      </c>
      <c r="J2714" s="1" t="s">
        <v>511</v>
      </c>
      <c r="K2714" s="1">
        <v>24</v>
      </c>
      <c r="L2714" s="1" t="s">
        <v>5248</v>
      </c>
      <c r="M2714" s="1">
        <v>25</v>
      </c>
      <c r="N2714" s="1" t="s">
        <v>39334</v>
      </c>
      <c r="O2714" s="1">
        <v>48</v>
      </c>
      <c r="P2714" s="1">
        <v>0</v>
      </c>
      <c r="Q2714" s="1">
        <v>1928</v>
      </c>
      <c r="R2714" s="1">
        <v>9999</v>
      </c>
      <c r="S2714" s="1"/>
      <c r="T2714" s="1"/>
      <c r="U2714" s="1" t="s">
        <v>57</v>
      </c>
      <c r="V2714" s="1" t="s">
        <v>3066</v>
      </c>
      <c r="W2714" s="1"/>
      <c r="X2714" s="1"/>
      <c r="Y2714" s="1"/>
      <c r="Z2714" s="1"/>
      <c r="AA2714" s="1"/>
      <c r="AB2714" s="1"/>
      <c r="AC2714" s="1"/>
      <c r="AD2714" s="1"/>
      <c r="AE2714" s="1"/>
      <c r="AF2714" s="1"/>
      <c r="AG2714" s="1"/>
      <c r="AH2714" s="1"/>
      <c r="AI2714" s="1"/>
      <c r="AJ2714" s="1">
        <v>0</v>
      </c>
      <c r="AK2714" s="1">
        <v>0</v>
      </c>
      <c r="AL2714" s="1">
        <v>0</v>
      </c>
      <c r="AM2714" s="1">
        <v>0</v>
      </c>
      <c r="AN2714" s="1"/>
      <c r="AO2714" s="1"/>
      <c r="AP2714" s="1"/>
      <c r="AQ2714" s="1"/>
      <c r="AR2714" s="1"/>
      <c r="AS2714" s="1"/>
      <c r="AT2714" s="1"/>
      <c r="AU2714" s="1"/>
      <c r="AV2714" s="1"/>
      <c r="AW2714" s="1"/>
      <c r="AX2714" s="1"/>
      <c r="AY2714" s="1" t="s">
        <v>46172</v>
      </c>
      <c r="AZ2714" s="1">
        <v>100</v>
      </c>
      <c r="BA2714" s="1" t="s">
        <v>45546</v>
      </c>
      <c r="BB2714" s="1">
        <v>100</v>
      </c>
      <c r="BC2714" s="1"/>
      <c r="BD2714" s="1"/>
      <c r="BE2714" s="1"/>
      <c r="BF2714" s="1"/>
      <c r="BG2714" s="1"/>
      <c r="BH2714" s="1"/>
      <c r="BI2714" s="1"/>
      <c r="BJ2714" s="1"/>
      <c r="BK2714" s="1"/>
      <c r="BL2714" s="1"/>
      <c r="BM2714" s="1"/>
    </row>
    <row r="2715" spans="1:65">
      <c r="A2715" s="1" t="s">
        <v>5286</v>
      </c>
      <c r="B2715" s="1" t="s">
        <v>5292</v>
      </c>
      <c r="C2715" s="1">
        <v>1574</v>
      </c>
      <c r="D2715" s="1" t="s">
        <v>3065</v>
      </c>
      <c r="E2715" s="1" t="s">
        <v>240</v>
      </c>
      <c r="F2715" s="1"/>
      <c r="G2715" s="1" t="s">
        <v>3066</v>
      </c>
      <c r="H2715" s="1"/>
      <c r="I2715" s="1" t="s">
        <v>36953</v>
      </c>
      <c r="J2715" s="1" t="s">
        <v>511</v>
      </c>
      <c r="K2715" s="1">
        <v>24</v>
      </c>
      <c r="L2715" s="1" t="s">
        <v>5248</v>
      </c>
      <c r="M2715" s="1">
        <v>25</v>
      </c>
      <c r="N2715" s="1" t="s">
        <v>39334</v>
      </c>
      <c r="O2715" s="1">
        <v>48</v>
      </c>
      <c r="P2715" s="1">
        <v>0</v>
      </c>
      <c r="Q2715" s="1">
        <v>1928</v>
      </c>
      <c r="R2715" s="1">
        <v>9999</v>
      </c>
      <c r="S2715" s="1"/>
      <c r="T2715" s="1"/>
      <c r="U2715" s="1" t="s">
        <v>57</v>
      </c>
      <c r="V2715" s="1" t="s">
        <v>3066</v>
      </c>
      <c r="W2715" s="1"/>
      <c r="X2715" s="1"/>
      <c r="Y2715" s="1"/>
      <c r="Z2715" s="1"/>
      <c r="AA2715" s="1"/>
      <c r="AB2715" s="1"/>
      <c r="AC2715" s="1"/>
      <c r="AD2715" s="1"/>
      <c r="AE2715" s="1"/>
      <c r="AF2715" s="1"/>
      <c r="AG2715" s="1"/>
      <c r="AH2715" s="1"/>
      <c r="AI2715" s="1"/>
      <c r="AJ2715" s="1">
        <v>0</v>
      </c>
      <c r="AK2715" s="1">
        <v>0</v>
      </c>
      <c r="AL2715" s="1">
        <v>0</v>
      </c>
      <c r="AM2715" s="1">
        <v>0</v>
      </c>
      <c r="AN2715" s="1"/>
      <c r="AO2715" s="1"/>
      <c r="AP2715" s="1"/>
      <c r="AQ2715" s="1"/>
      <c r="AR2715" s="1"/>
      <c r="AS2715" s="1"/>
      <c r="AT2715" s="1"/>
      <c r="AU2715" s="1"/>
      <c r="AV2715" s="1"/>
      <c r="AW2715" s="1"/>
      <c r="AX2715" s="1"/>
      <c r="AY2715" s="1" t="s">
        <v>46172</v>
      </c>
      <c r="AZ2715" s="1">
        <v>100</v>
      </c>
      <c r="BA2715" s="1" t="s">
        <v>45546</v>
      </c>
      <c r="BB2715" s="1">
        <v>100</v>
      </c>
      <c r="BC2715" s="1"/>
      <c r="BD2715" s="1"/>
      <c r="BE2715" s="1"/>
      <c r="BF2715" s="1"/>
      <c r="BG2715" s="1"/>
      <c r="BH2715" s="1"/>
      <c r="BI2715" s="1"/>
      <c r="BJ2715" s="1"/>
      <c r="BK2715" s="1"/>
      <c r="BL2715" s="1"/>
      <c r="BM2715" s="1"/>
    </row>
    <row r="2716" spans="1:65">
      <c r="A2716" s="1" t="s">
        <v>5286</v>
      </c>
      <c r="B2716" s="1" t="s">
        <v>5293</v>
      </c>
      <c r="C2716" s="1">
        <v>1574</v>
      </c>
      <c r="D2716" s="1" t="s">
        <v>3065</v>
      </c>
      <c r="E2716" s="1" t="s">
        <v>131</v>
      </c>
      <c r="F2716" s="1"/>
      <c r="G2716" s="1" t="s">
        <v>3066</v>
      </c>
      <c r="H2716" s="1"/>
      <c r="I2716" s="1" t="s">
        <v>36953</v>
      </c>
      <c r="J2716" s="1" t="s">
        <v>511</v>
      </c>
      <c r="K2716" s="1">
        <v>24</v>
      </c>
      <c r="L2716" s="1" t="s">
        <v>5248</v>
      </c>
      <c r="M2716" s="1">
        <v>25</v>
      </c>
      <c r="N2716" s="1" t="s">
        <v>39334</v>
      </c>
      <c r="O2716" s="1">
        <v>36</v>
      </c>
      <c r="P2716" s="1">
        <v>0</v>
      </c>
      <c r="Q2716" s="1">
        <v>1928</v>
      </c>
      <c r="R2716" s="1">
        <v>9999</v>
      </c>
      <c r="S2716" s="1"/>
      <c r="T2716" s="1"/>
      <c r="U2716" s="1" t="s">
        <v>57</v>
      </c>
      <c r="V2716" s="1" t="s">
        <v>3066</v>
      </c>
      <c r="W2716" s="1"/>
      <c r="X2716" s="1"/>
      <c r="Y2716" s="1"/>
      <c r="Z2716" s="1"/>
      <c r="AA2716" s="1"/>
      <c r="AB2716" s="1"/>
      <c r="AC2716" s="1"/>
      <c r="AD2716" s="1"/>
      <c r="AE2716" s="1"/>
      <c r="AF2716" s="1"/>
      <c r="AG2716" s="1"/>
      <c r="AH2716" s="1"/>
      <c r="AI2716" s="1"/>
      <c r="AJ2716" s="1">
        <v>0</v>
      </c>
      <c r="AK2716" s="1">
        <v>0</v>
      </c>
      <c r="AL2716" s="1">
        <v>0</v>
      </c>
      <c r="AM2716" s="1">
        <v>0</v>
      </c>
      <c r="AN2716" s="1"/>
      <c r="AO2716" s="1"/>
      <c r="AP2716" s="1"/>
      <c r="AQ2716" s="1"/>
      <c r="AR2716" s="1"/>
      <c r="AS2716" s="1"/>
      <c r="AT2716" s="1"/>
      <c r="AU2716" s="1"/>
      <c r="AV2716" s="1"/>
      <c r="AW2716" s="1"/>
      <c r="AX2716" s="1"/>
      <c r="AY2716" s="1" t="s">
        <v>46172</v>
      </c>
      <c r="AZ2716" s="1">
        <v>100</v>
      </c>
      <c r="BA2716" s="1" t="s">
        <v>45546</v>
      </c>
      <c r="BB2716" s="1">
        <v>100</v>
      </c>
      <c r="BC2716" s="1"/>
      <c r="BD2716" s="1"/>
      <c r="BE2716" s="1"/>
      <c r="BF2716" s="1"/>
      <c r="BG2716" s="1"/>
      <c r="BH2716" s="1"/>
      <c r="BI2716" s="1"/>
      <c r="BJ2716" s="1"/>
      <c r="BK2716" s="1"/>
      <c r="BL2716" s="1"/>
      <c r="BM2716" s="1"/>
    </row>
    <row r="2717" spans="1:65">
      <c r="A2717" s="1" t="s">
        <v>5286</v>
      </c>
      <c r="B2717" s="1" t="s">
        <v>5294</v>
      </c>
      <c r="C2717" s="1">
        <v>1574</v>
      </c>
      <c r="D2717" s="1" t="s">
        <v>3065</v>
      </c>
      <c r="E2717" s="1" t="s">
        <v>248</v>
      </c>
      <c r="F2717" s="1"/>
      <c r="G2717" s="1" t="s">
        <v>3066</v>
      </c>
      <c r="H2717" s="1"/>
      <c r="I2717" s="1" t="s">
        <v>36953</v>
      </c>
      <c r="J2717" s="1" t="s">
        <v>511</v>
      </c>
      <c r="K2717" s="1">
        <v>24</v>
      </c>
      <c r="L2717" s="1" t="s">
        <v>5248</v>
      </c>
      <c r="M2717" s="1">
        <v>25</v>
      </c>
      <c r="N2717" s="1" t="s">
        <v>39334</v>
      </c>
      <c r="O2717" s="1">
        <v>48</v>
      </c>
      <c r="P2717" s="1">
        <v>0</v>
      </c>
      <c r="Q2717" s="1">
        <v>1928</v>
      </c>
      <c r="R2717" s="1">
        <v>9999</v>
      </c>
      <c r="S2717" s="1"/>
      <c r="T2717" s="1"/>
      <c r="U2717" s="1" t="s">
        <v>57</v>
      </c>
      <c r="V2717" s="1" t="s">
        <v>3066</v>
      </c>
      <c r="W2717" s="1"/>
      <c r="X2717" s="1"/>
      <c r="Y2717" s="1"/>
      <c r="Z2717" s="1"/>
      <c r="AA2717" s="1"/>
      <c r="AB2717" s="1"/>
      <c r="AC2717" s="1"/>
      <c r="AD2717" s="1"/>
      <c r="AE2717" s="1"/>
      <c r="AF2717" s="1"/>
      <c r="AG2717" s="1"/>
      <c r="AH2717" s="1"/>
      <c r="AI2717" s="1"/>
      <c r="AJ2717" s="1">
        <v>0</v>
      </c>
      <c r="AK2717" s="1">
        <v>0</v>
      </c>
      <c r="AL2717" s="1">
        <v>0</v>
      </c>
      <c r="AM2717" s="1">
        <v>0</v>
      </c>
      <c r="AN2717" s="1"/>
      <c r="AO2717" s="1"/>
      <c r="AP2717" s="1"/>
      <c r="AQ2717" s="1"/>
      <c r="AR2717" s="1"/>
      <c r="AS2717" s="1"/>
      <c r="AT2717" s="1"/>
      <c r="AU2717" s="1"/>
      <c r="AV2717" s="1"/>
      <c r="AW2717" s="1"/>
      <c r="AX2717" s="1"/>
      <c r="AY2717" s="1" t="s">
        <v>46172</v>
      </c>
      <c r="AZ2717" s="1">
        <v>100</v>
      </c>
      <c r="BA2717" s="1" t="s">
        <v>45546</v>
      </c>
      <c r="BB2717" s="1">
        <v>100</v>
      </c>
      <c r="BC2717" s="1"/>
      <c r="BD2717" s="1"/>
      <c r="BE2717" s="1"/>
      <c r="BF2717" s="1"/>
      <c r="BG2717" s="1"/>
      <c r="BH2717" s="1"/>
      <c r="BI2717" s="1"/>
      <c r="BJ2717" s="1"/>
      <c r="BK2717" s="1"/>
      <c r="BL2717" s="1"/>
      <c r="BM2717" s="1"/>
    </row>
    <row r="2718" spans="1:65">
      <c r="A2718" s="1" t="s">
        <v>5286</v>
      </c>
      <c r="B2718" s="1" t="s">
        <v>5295</v>
      </c>
      <c r="C2718" s="1">
        <v>1574</v>
      </c>
      <c r="D2718" s="1" t="s">
        <v>3065</v>
      </c>
      <c r="E2718" s="1" t="s">
        <v>222</v>
      </c>
      <c r="F2718" s="1"/>
      <c r="G2718" s="1" t="s">
        <v>3066</v>
      </c>
      <c r="H2718" s="1"/>
      <c r="I2718" s="1" t="s">
        <v>36953</v>
      </c>
      <c r="J2718" s="1" t="s">
        <v>511</v>
      </c>
      <c r="K2718" s="1">
        <v>24</v>
      </c>
      <c r="L2718" s="1" t="s">
        <v>5248</v>
      </c>
      <c r="M2718" s="1">
        <v>25</v>
      </c>
      <c r="N2718" s="1" t="s">
        <v>39334</v>
      </c>
      <c r="O2718" s="1">
        <v>48</v>
      </c>
      <c r="P2718" s="1">
        <v>0</v>
      </c>
      <c r="Q2718" s="1">
        <v>1928</v>
      </c>
      <c r="R2718" s="1">
        <v>9999</v>
      </c>
      <c r="S2718" s="1"/>
      <c r="T2718" s="1"/>
      <c r="U2718" s="1" t="s">
        <v>57</v>
      </c>
      <c r="V2718" s="1" t="s">
        <v>3066</v>
      </c>
      <c r="W2718" s="1"/>
      <c r="X2718" s="1"/>
      <c r="Y2718" s="1"/>
      <c r="Z2718" s="1"/>
      <c r="AA2718" s="1"/>
      <c r="AB2718" s="1"/>
      <c r="AC2718" s="1"/>
      <c r="AD2718" s="1"/>
      <c r="AE2718" s="1"/>
      <c r="AF2718" s="1"/>
      <c r="AG2718" s="1"/>
      <c r="AH2718" s="1"/>
      <c r="AI2718" s="1"/>
      <c r="AJ2718" s="1">
        <v>0</v>
      </c>
      <c r="AK2718" s="1">
        <v>0</v>
      </c>
      <c r="AL2718" s="1">
        <v>0</v>
      </c>
      <c r="AM2718" s="1">
        <v>0</v>
      </c>
      <c r="AN2718" s="1"/>
      <c r="AO2718" s="1"/>
      <c r="AP2718" s="1"/>
      <c r="AQ2718" s="1"/>
      <c r="AR2718" s="1"/>
      <c r="AS2718" s="1"/>
      <c r="AT2718" s="1"/>
      <c r="AU2718" s="1"/>
      <c r="AV2718" s="1"/>
      <c r="AW2718" s="1"/>
      <c r="AX2718" s="1"/>
      <c r="AY2718" s="1" t="s">
        <v>46172</v>
      </c>
      <c r="AZ2718" s="1">
        <v>100</v>
      </c>
      <c r="BA2718" s="1" t="s">
        <v>45546</v>
      </c>
      <c r="BB2718" s="1">
        <v>100</v>
      </c>
      <c r="BC2718" s="1"/>
      <c r="BD2718" s="1"/>
      <c r="BE2718" s="1"/>
      <c r="BF2718" s="1"/>
      <c r="BG2718" s="1"/>
      <c r="BH2718" s="1"/>
      <c r="BI2718" s="1"/>
      <c r="BJ2718" s="1"/>
      <c r="BK2718" s="1"/>
      <c r="BL2718" s="1"/>
      <c r="BM2718" s="1"/>
    </row>
    <row r="2719" spans="1:65">
      <c r="A2719" s="1" t="s">
        <v>5286</v>
      </c>
      <c r="B2719" s="1" t="s">
        <v>5296</v>
      </c>
      <c r="C2719" s="1">
        <v>1574</v>
      </c>
      <c r="D2719" s="1" t="s">
        <v>3065</v>
      </c>
      <c r="E2719" s="1" t="s">
        <v>223</v>
      </c>
      <c r="F2719" s="1"/>
      <c r="G2719" s="1" t="s">
        <v>3066</v>
      </c>
      <c r="H2719" s="1"/>
      <c r="I2719" s="1" t="s">
        <v>36953</v>
      </c>
      <c r="J2719" s="1" t="s">
        <v>511</v>
      </c>
      <c r="K2719" s="1">
        <v>24</v>
      </c>
      <c r="L2719" s="1" t="s">
        <v>5248</v>
      </c>
      <c r="M2719" s="1">
        <v>25</v>
      </c>
      <c r="N2719" s="1" t="s">
        <v>39334</v>
      </c>
      <c r="O2719" s="1">
        <v>65</v>
      </c>
      <c r="P2719" s="1">
        <v>0</v>
      </c>
      <c r="Q2719" s="1">
        <v>1964</v>
      </c>
      <c r="R2719" s="1">
        <v>9999</v>
      </c>
      <c r="S2719" s="1"/>
      <c r="T2719" s="1"/>
      <c r="U2719" s="1" t="s">
        <v>57</v>
      </c>
      <c r="V2719" s="1" t="s">
        <v>3066</v>
      </c>
      <c r="W2719" s="1"/>
      <c r="X2719" s="1"/>
      <c r="Y2719" s="1"/>
      <c r="Z2719" s="1"/>
      <c r="AA2719" s="1"/>
      <c r="AB2719" s="1"/>
      <c r="AC2719" s="1"/>
      <c r="AD2719" s="1"/>
      <c r="AE2719" s="1"/>
      <c r="AF2719" s="1"/>
      <c r="AG2719" s="1"/>
      <c r="AH2719" s="1"/>
      <c r="AI2719" s="1"/>
      <c r="AJ2719" s="1">
        <v>0</v>
      </c>
      <c r="AK2719" s="1">
        <v>0</v>
      </c>
      <c r="AL2719" s="1">
        <v>0</v>
      </c>
      <c r="AM2719" s="1">
        <v>0</v>
      </c>
      <c r="AN2719" s="1"/>
      <c r="AO2719" s="1"/>
      <c r="AP2719" s="1"/>
      <c r="AQ2719" s="1"/>
      <c r="AR2719" s="1"/>
      <c r="AS2719" s="1"/>
      <c r="AT2719" s="1"/>
      <c r="AU2719" s="1"/>
      <c r="AV2719" s="1"/>
      <c r="AW2719" s="1"/>
      <c r="AX2719" s="1"/>
      <c r="AY2719" s="1" t="s">
        <v>46172</v>
      </c>
      <c r="AZ2719" s="1">
        <v>100</v>
      </c>
      <c r="BA2719" s="1" t="s">
        <v>45546</v>
      </c>
      <c r="BB2719" s="1">
        <v>100</v>
      </c>
      <c r="BC2719" s="1"/>
      <c r="BD2719" s="1"/>
      <c r="BE2719" s="1"/>
      <c r="BF2719" s="1"/>
      <c r="BG2719" s="1"/>
      <c r="BH2719" s="1"/>
      <c r="BI2719" s="1"/>
      <c r="BJ2719" s="1"/>
      <c r="BK2719" s="1"/>
      <c r="BL2719" s="1"/>
      <c r="BM2719" s="1"/>
    </row>
    <row r="2720" spans="1:65">
      <c r="A2720" s="1" t="s">
        <v>5286</v>
      </c>
      <c r="B2720" s="1" t="s">
        <v>5297</v>
      </c>
      <c r="C2720" s="1">
        <v>1574</v>
      </c>
      <c r="D2720" s="1" t="s">
        <v>3065</v>
      </c>
      <c r="E2720" s="1" t="s">
        <v>224</v>
      </c>
      <c r="F2720" s="1"/>
      <c r="G2720" s="1" t="s">
        <v>3066</v>
      </c>
      <c r="H2720" s="1"/>
      <c r="I2720" s="1" t="s">
        <v>36953</v>
      </c>
      <c r="J2720" s="1" t="s">
        <v>511</v>
      </c>
      <c r="K2720" s="1">
        <v>24</v>
      </c>
      <c r="L2720" s="1" t="s">
        <v>5248</v>
      </c>
      <c r="M2720" s="1">
        <v>25</v>
      </c>
      <c r="N2720" s="1" t="s">
        <v>39334</v>
      </c>
      <c r="O2720" s="1">
        <v>65</v>
      </c>
      <c r="P2720" s="1">
        <v>0</v>
      </c>
      <c r="Q2720" s="1">
        <v>1964</v>
      </c>
      <c r="R2720" s="1">
        <v>9999</v>
      </c>
      <c r="S2720" s="1"/>
      <c r="T2720" s="1"/>
      <c r="U2720" s="1" t="s">
        <v>57</v>
      </c>
      <c r="V2720" s="1" t="s">
        <v>3066</v>
      </c>
      <c r="W2720" s="1"/>
      <c r="X2720" s="1"/>
      <c r="Y2720" s="1"/>
      <c r="Z2720" s="1"/>
      <c r="AA2720" s="1"/>
      <c r="AB2720" s="1"/>
      <c r="AC2720" s="1"/>
      <c r="AD2720" s="1"/>
      <c r="AE2720" s="1"/>
      <c r="AF2720" s="1"/>
      <c r="AG2720" s="1"/>
      <c r="AH2720" s="1"/>
      <c r="AI2720" s="1"/>
      <c r="AJ2720" s="1">
        <v>0</v>
      </c>
      <c r="AK2720" s="1">
        <v>0</v>
      </c>
      <c r="AL2720" s="1">
        <v>0</v>
      </c>
      <c r="AM2720" s="1">
        <v>0</v>
      </c>
      <c r="AN2720" s="1"/>
      <c r="AO2720" s="1"/>
      <c r="AP2720" s="1"/>
      <c r="AQ2720" s="1"/>
      <c r="AR2720" s="1"/>
      <c r="AS2720" s="1"/>
      <c r="AT2720" s="1"/>
      <c r="AU2720" s="1"/>
      <c r="AV2720" s="1"/>
      <c r="AW2720" s="1"/>
      <c r="AX2720" s="1"/>
      <c r="AY2720" s="1" t="s">
        <v>46172</v>
      </c>
      <c r="AZ2720" s="1">
        <v>100</v>
      </c>
      <c r="BA2720" s="1" t="s">
        <v>45546</v>
      </c>
      <c r="BB2720" s="1">
        <v>100</v>
      </c>
      <c r="BC2720" s="1"/>
      <c r="BD2720" s="1"/>
      <c r="BE2720" s="1"/>
      <c r="BF2720" s="1"/>
      <c r="BG2720" s="1"/>
      <c r="BH2720" s="1"/>
      <c r="BI2720" s="1"/>
      <c r="BJ2720" s="1"/>
      <c r="BK2720" s="1"/>
      <c r="BL2720" s="1"/>
      <c r="BM2720" s="1"/>
    </row>
    <row r="2721" spans="1:65">
      <c r="A2721" s="1" t="s">
        <v>5298</v>
      </c>
      <c r="B2721" s="1" t="s">
        <v>5299</v>
      </c>
      <c r="C2721" s="1">
        <v>1580</v>
      </c>
      <c r="D2721" s="1" t="s">
        <v>3065</v>
      </c>
      <c r="E2721" s="1" t="s">
        <v>220</v>
      </c>
      <c r="F2721" s="1"/>
      <c r="G2721" s="1" t="s">
        <v>3076</v>
      </c>
      <c r="H2721" s="1" t="s">
        <v>3077</v>
      </c>
      <c r="I2721" s="1" t="s">
        <v>36953</v>
      </c>
      <c r="J2721" s="1" t="s">
        <v>511</v>
      </c>
      <c r="K2721" s="1">
        <v>24</v>
      </c>
      <c r="L2721" s="1" t="s">
        <v>5300</v>
      </c>
      <c r="M2721" s="1">
        <v>41</v>
      </c>
      <c r="N2721" s="1" t="s">
        <v>39341</v>
      </c>
      <c r="O2721" s="1">
        <v>3.5</v>
      </c>
      <c r="P2721" s="1">
        <v>13503</v>
      </c>
      <c r="Q2721" s="1">
        <v>1966</v>
      </c>
      <c r="R2721" s="1">
        <v>9999</v>
      </c>
      <c r="S2721" s="1"/>
      <c r="T2721" s="1"/>
      <c r="U2721" s="1" t="s">
        <v>57</v>
      </c>
      <c r="V2721" s="1" t="s">
        <v>37020</v>
      </c>
      <c r="W2721" s="1"/>
      <c r="X2721" s="1"/>
      <c r="Y2721" s="1"/>
      <c r="Z2721" s="1"/>
      <c r="AA2721" s="1"/>
      <c r="AB2721" s="1"/>
      <c r="AC2721" s="1"/>
      <c r="AD2721" s="1"/>
      <c r="AE2721" s="1"/>
      <c r="AF2721" s="1"/>
      <c r="AG2721" s="1"/>
      <c r="AH2721" s="1"/>
      <c r="AI2721" s="1">
        <v>0.3</v>
      </c>
      <c r="AJ2721" s="1">
        <v>1.6497599999999999</v>
      </c>
      <c r="AK2721" s="1">
        <v>1.6497599999999999</v>
      </c>
      <c r="AL2721" s="1">
        <v>1.6497599999999999</v>
      </c>
      <c r="AM2721" s="1">
        <v>1.6497599999999999</v>
      </c>
      <c r="AN2721" s="1"/>
      <c r="AO2721" s="1"/>
      <c r="AP2721" s="1"/>
      <c r="AQ2721" s="1"/>
      <c r="AR2721" s="1"/>
      <c r="AS2721" s="1"/>
      <c r="AT2721" s="1"/>
      <c r="AU2721" s="1"/>
      <c r="AV2721" s="1"/>
      <c r="AW2721" s="1"/>
      <c r="AX2721" s="1"/>
      <c r="AY2721" s="1" t="s">
        <v>46173</v>
      </c>
      <c r="AZ2721" s="1">
        <v>100</v>
      </c>
      <c r="BA2721" s="1" t="s">
        <v>46174</v>
      </c>
      <c r="BB2721" s="1">
        <v>100</v>
      </c>
      <c r="BC2721" s="1"/>
      <c r="BD2721" s="1"/>
      <c r="BE2721" s="1"/>
      <c r="BF2721" s="1"/>
      <c r="BG2721" s="1"/>
      <c r="BH2721" s="1"/>
      <c r="BI2721" s="1"/>
      <c r="BJ2721" s="1"/>
      <c r="BK2721" s="1"/>
      <c r="BL2721" s="1"/>
      <c r="BM2721" s="1"/>
    </row>
    <row r="2722" spans="1:65">
      <c r="A2722" s="1" t="s">
        <v>5298</v>
      </c>
      <c r="B2722" s="1" t="s">
        <v>5301</v>
      </c>
      <c r="C2722" s="1">
        <v>1580</v>
      </c>
      <c r="D2722" s="1" t="s">
        <v>3065</v>
      </c>
      <c r="E2722" s="1" t="s">
        <v>1691</v>
      </c>
      <c r="F2722" s="1"/>
      <c r="G2722" s="1" t="s">
        <v>3076</v>
      </c>
      <c r="H2722" s="1" t="s">
        <v>3077</v>
      </c>
      <c r="I2722" s="1" t="s">
        <v>36953</v>
      </c>
      <c r="J2722" s="1" t="s">
        <v>511</v>
      </c>
      <c r="K2722" s="1">
        <v>24</v>
      </c>
      <c r="L2722" s="1" t="s">
        <v>5300</v>
      </c>
      <c r="M2722" s="1">
        <v>41</v>
      </c>
      <c r="N2722" s="1" t="s">
        <v>39341</v>
      </c>
      <c r="O2722" s="1">
        <v>1.5</v>
      </c>
      <c r="P2722" s="1">
        <v>13502</v>
      </c>
      <c r="Q2722" s="1">
        <v>1995</v>
      </c>
      <c r="R2722" s="1">
        <v>9999</v>
      </c>
      <c r="S2722" s="1"/>
      <c r="T2722" s="1"/>
      <c r="U2722" s="1" t="s">
        <v>57</v>
      </c>
      <c r="V2722" s="1" t="s">
        <v>37020</v>
      </c>
      <c r="W2722" s="1"/>
      <c r="X2722" s="1"/>
      <c r="Y2722" s="1"/>
      <c r="Z2722" s="1"/>
      <c r="AA2722" s="1"/>
      <c r="AB2722" s="1"/>
      <c r="AC2722" s="1"/>
      <c r="AD2722" s="1"/>
      <c r="AE2722" s="1"/>
      <c r="AF2722" s="1"/>
      <c r="AG2722" s="1"/>
      <c r="AH2722" s="1"/>
      <c r="AI2722" s="1">
        <v>0.3</v>
      </c>
      <c r="AJ2722" s="1">
        <v>1.6497599999999999</v>
      </c>
      <c r="AK2722" s="1">
        <v>1.6497599999999999</v>
      </c>
      <c r="AL2722" s="1">
        <v>1.6497599999999999</v>
      </c>
      <c r="AM2722" s="1">
        <v>1.6497599999999999</v>
      </c>
      <c r="AN2722" s="1"/>
      <c r="AO2722" s="1"/>
      <c r="AP2722" s="1"/>
      <c r="AQ2722" s="1"/>
      <c r="AR2722" s="1"/>
      <c r="AS2722" s="1"/>
      <c r="AT2722" s="1"/>
      <c r="AU2722" s="1"/>
      <c r="AV2722" s="1"/>
      <c r="AW2722" s="1"/>
      <c r="AX2722" s="1"/>
      <c r="AY2722" s="1" t="s">
        <v>46173</v>
      </c>
      <c r="AZ2722" s="1">
        <v>100</v>
      </c>
      <c r="BA2722" s="1" t="s">
        <v>46174</v>
      </c>
      <c r="BB2722" s="1">
        <v>100</v>
      </c>
      <c r="BC2722" s="1"/>
      <c r="BD2722" s="1"/>
      <c r="BE2722" s="1"/>
      <c r="BF2722" s="1"/>
      <c r="BG2722" s="1"/>
      <c r="BH2722" s="1"/>
      <c r="BI2722" s="1"/>
      <c r="BJ2722" s="1"/>
      <c r="BK2722" s="1"/>
      <c r="BL2722" s="1"/>
      <c r="BM2722" s="1"/>
    </row>
    <row r="2723" spans="1:65">
      <c r="A2723" s="1" t="s">
        <v>5298</v>
      </c>
      <c r="B2723" s="1" t="s">
        <v>5302</v>
      </c>
      <c r="C2723" s="1">
        <v>1580</v>
      </c>
      <c r="D2723" s="1" t="s">
        <v>3065</v>
      </c>
      <c r="E2723" s="1" t="s">
        <v>1693</v>
      </c>
      <c r="F2723" s="1"/>
      <c r="G2723" s="1" t="s">
        <v>3076</v>
      </c>
      <c r="H2723" s="1" t="s">
        <v>3077</v>
      </c>
      <c r="I2723" s="1" t="s">
        <v>36953</v>
      </c>
      <c r="J2723" s="1" t="s">
        <v>511</v>
      </c>
      <c r="K2723" s="1">
        <v>24</v>
      </c>
      <c r="L2723" s="1" t="s">
        <v>5300</v>
      </c>
      <c r="M2723" s="1">
        <v>41</v>
      </c>
      <c r="N2723" s="1" t="s">
        <v>39341</v>
      </c>
      <c r="O2723" s="1">
        <v>1.5</v>
      </c>
      <c r="P2723" s="1">
        <v>13502</v>
      </c>
      <c r="Q2723" s="1">
        <v>1995</v>
      </c>
      <c r="R2723" s="1">
        <v>9999</v>
      </c>
      <c r="S2723" s="1"/>
      <c r="T2723" s="1"/>
      <c r="U2723" s="1" t="s">
        <v>57</v>
      </c>
      <c r="V2723" s="1" t="s">
        <v>37020</v>
      </c>
      <c r="W2723" s="1"/>
      <c r="X2723" s="1"/>
      <c r="Y2723" s="1"/>
      <c r="Z2723" s="1"/>
      <c r="AA2723" s="1"/>
      <c r="AB2723" s="1"/>
      <c r="AC2723" s="1"/>
      <c r="AD2723" s="1"/>
      <c r="AE2723" s="1"/>
      <c r="AF2723" s="1"/>
      <c r="AG2723" s="1"/>
      <c r="AH2723" s="1"/>
      <c r="AI2723" s="1">
        <v>0.3</v>
      </c>
      <c r="AJ2723" s="1">
        <v>1.6497599999999999</v>
      </c>
      <c r="AK2723" s="1">
        <v>1.6497599999999999</v>
      </c>
      <c r="AL2723" s="1">
        <v>1.6497599999999999</v>
      </c>
      <c r="AM2723" s="1">
        <v>1.6497599999999999</v>
      </c>
      <c r="AN2723" s="1"/>
      <c r="AO2723" s="1"/>
      <c r="AP2723" s="1"/>
      <c r="AQ2723" s="1"/>
      <c r="AR2723" s="1"/>
      <c r="AS2723" s="1"/>
      <c r="AT2723" s="1"/>
      <c r="AU2723" s="1"/>
      <c r="AV2723" s="1"/>
      <c r="AW2723" s="1"/>
      <c r="AX2723" s="1"/>
      <c r="AY2723" s="1" t="s">
        <v>46173</v>
      </c>
      <c r="AZ2723" s="1">
        <v>100</v>
      </c>
      <c r="BA2723" s="1" t="s">
        <v>46174</v>
      </c>
      <c r="BB2723" s="1">
        <v>100</v>
      </c>
      <c r="BC2723" s="1"/>
      <c r="BD2723" s="1"/>
      <c r="BE2723" s="1"/>
      <c r="BF2723" s="1"/>
      <c r="BG2723" s="1"/>
      <c r="BH2723" s="1"/>
      <c r="BI2723" s="1"/>
      <c r="BJ2723" s="1"/>
      <c r="BK2723" s="1"/>
      <c r="BL2723" s="1"/>
      <c r="BM2723" s="1"/>
    </row>
    <row r="2724" spans="1:65">
      <c r="A2724" s="1" t="s">
        <v>5298</v>
      </c>
      <c r="B2724" s="1" t="s">
        <v>5303</v>
      </c>
      <c r="C2724" s="1">
        <v>1580</v>
      </c>
      <c r="D2724" s="1" t="s">
        <v>3065</v>
      </c>
      <c r="E2724" s="1" t="s">
        <v>134</v>
      </c>
      <c r="F2724" s="1"/>
      <c r="G2724" s="1" t="s">
        <v>3076</v>
      </c>
      <c r="H2724" s="1" t="s">
        <v>3077</v>
      </c>
      <c r="I2724" s="1" t="s">
        <v>36953</v>
      </c>
      <c r="J2724" s="1" t="s">
        <v>511</v>
      </c>
      <c r="K2724" s="1">
        <v>24</v>
      </c>
      <c r="L2724" s="1" t="s">
        <v>5300</v>
      </c>
      <c r="M2724" s="1">
        <v>41</v>
      </c>
      <c r="N2724" s="1" t="s">
        <v>39341</v>
      </c>
      <c r="O2724" s="1">
        <v>3.6</v>
      </c>
      <c r="P2724" s="1">
        <v>13504</v>
      </c>
      <c r="Q2724" s="1">
        <v>1968</v>
      </c>
      <c r="R2724" s="1">
        <v>9999</v>
      </c>
      <c r="S2724" s="1"/>
      <c r="T2724" s="1"/>
      <c r="U2724" s="1" t="s">
        <v>57</v>
      </c>
      <c r="V2724" s="1" t="s">
        <v>37020</v>
      </c>
      <c r="W2724" s="1"/>
      <c r="X2724" s="1"/>
      <c r="Y2724" s="1"/>
      <c r="Z2724" s="1"/>
      <c r="AA2724" s="1"/>
      <c r="AB2724" s="1"/>
      <c r="AC2724" s="1"/>
      <c r="AD2724" s="1"/>
      <c r="AE2724" s="1"/>
      <c r="AF2724" s="1"/>
      <c r="AG2724" s="1"/>
      <c r="AH2724" s="1"/>
      <c r="AI2724" s="1">
        <v>0.3</v>
      </c>
      <c r="AJ2724" s="1">
        <v>1.6497599999999999</v>
      </c>
      <c r="AK2724" s="1">
        <v>1.6497599999999999</v>
      </c>
      <c r="AL2724" s="1">
        <v>1.6497599999999999</v>
      </c>
      <c r="AM2724" s="1">
        <v>1.6497599999999999</v>
      </c>
      <c r="AN2724" s="1"/>
      <c r="AO2724" s="1"/>
      <c r="AP2724" s="1"/>
      <c r="AQ2724" s="1"/>
      <c r="AR2724" s="1"/>
      <c r="AS2724" s="1"/>
      <c r="AT2724" s="1"/>
      <c r="AU2724" s="1"/>
      <c r="AV2724" s="1"/>
      <c r="AW2724" s="1"/>
      <c r="AX2724" s="1"/>
      <c r="AY2724" s="1" t="s">
        <v>46173</v>
      </c>
      <c r="AZ2724" s="1">
        <v>100</v>
      </c>
      <c r="BA2724" s="1" t="s">
        <v>46174</v>
      </c>
      <c r="BB2724" s="1">
        <v>100</v>
      </c>
      <c r="BC2724" s="1"/>
      <c r="BD2724" s="1"/>
      <c r="BE2724" s="1"/>
      <c r="BF2724" s="1"/>
      <c r="BG2724" s="1"/>
      <c r="BH2724" s="1"/>
      <c r="BI2724" s="1"/>
      <c r="BJ2724" s="1"/>
      <c r="BK2724" s="1"/>
      <c r="BL2724" s="1"/>
      <c r="BM2724" s="1"/>
    </row>
    <row r="2725" spans="1:65">
      <c r="A2725" s="1" t="s">
        <v>5298</v>
      </c>
      <c r="B2725" s="1" t="s">
        <v>5304</v>
      </c>
      <c r="C2725" s="1">
        <v>1580</v>
      </c>
      <c r="D2725" s="1" t="s">
        <v>3065</v>
      </c>
      <c r="E2725" s="1" t="s">
        <v>138</v>
      </c>
      <c r="F2725" s="1"/>
      <c r="G2725" s="1" t="s">
        <v>3076</v>
      </c>
      <c r="H2725" s="1" t="s">
        <v>3077</v>
      </c>
      <c r="I2725" s="1" t="s">
        <v>36953</v>
      </c>
      <c r="J2725" s="1" t="s">
        <v>511</v>
      </c>
      <c r="K2725" s="1">
        <v>24</v>
      </c>
      <c r="L2725" s="1" t="s">
        <v>5300</v>
      </c>
      <c r="M2725" s="1">
        <v>41</v>
      </c>
      <c r="N2725" s="1" t="s">
        <v>39341</v>
      </c>
      <c r="O2725" s="1">
        <v>4.0999999999999996</v>
      </c>
      <c r="P2725" s="1">
        <v>13504</v>
      </c>
      <c r="Q2725" s="1">
        <v>1970</v>
      </c>
      <c r="R2725" s="1">
        <v>9999</v>
      </c>
      <c r="S2725" s="1"/>
      <c r="T2725" s="1"/>
      <c r="U2725" s="1" t="s">
        <v>57</v>
      </c>
      <c r="V2725" s="1" t="s">
        <v>37020</v>
      </c>
      <c r="W2725" s="1"/>
      <c r="X2725" s="1"/>
      <c r="Y2725" s="1"/>
      <c r="Z2725" s="1"/>
      <c r="AA2725" s="1"/>
      <c r="AB2725" s="1"/>
      <c r="AC2725" s="1"/>
      <c r="AD2725" s="1"/>
      <c r="AE2725" s="1"/>
      <c r="AF2725" s="1"/>
      <c r="AG2725" s="1"/>
      <c r="AH2725" s="1"/>
      <c r="AI2725" s="1">
        <v>0.3</v>
      </c>
      <c r="AJ2725" s="1">
        <v>1.6497599999999999</v>
      </c>
      <c r="AK2725" s="1">
        <v>1.6497599999999999</v>
      </c>
      <c r="AL2725" s="1">
        <v>1.6497599999999999</v>
      </c>
      <c r="AM2725" s="1">
        <v>1.6497599999999999</v>
      </c>
      <c r="AN2725" s="1"/>
      <c r="AO2725" s="1"/>
      <c r="AP2725" s="1"/>
      <c r="AQ2725" s="1"/>
      <c r="AR2725" s="1"/>
      <c r="AS2725" s="1"/>
      <c r="AT2725" s="1"/>
      <c r="AU2725" s="1"/>
      <c r="AV2725" s="1"/>
      <c r="AW2725" s="1"/>
      <c r="AX2725" s="1"/>
      <c r="AY2725" s="1" t="s">
        <v>46173</v>
      </c>
      <c r="AZ2725" s="1">
        <v>100</v>
      </c>
      <c r="BA2725" s="1" t="s">
        <v>46174</v>
      </c>
      <c r="BB2725" s="1">
        <v>100</v>
      </c>
      <c r="BC2725" s="1"/>
      <c r="BD2725" s="1"/>
      <c r="BE2725" s="1"/>
      <c r="BF2725" s="1"/>
      <c r="BG2725" s="1"/>
      <c r="BH2725" s="1"/>
      <c r="BI2725" s="1"/>
      <c r="BJ2725" s="1"/>
      <c r="BK2725" s="1"/>
      <c r="BL2725" s="1"/>
      <c r="BM2725" s="1"/>
    </row>
    <row r="2726" spans="1:65">
      <c r="A2726" s="1" t="s">
        <v>5298</v>
      </c>
      <c r="B2726" s="1" t="s">
        <v>5305</v>
      </c>
      <c r="C2726" s="1">
        <v>1580</v>
      </c>
      <c r="D2726" s="1" t="s">
        <v>3065</v>
      </c>
      <c r="E2726" s="1" t="s">
        <v>140</v>
      </c>
      <c r="F2726" s="1"/>
      <c r="G2726" s="1" t="s">
        <v>3076</v>
      </c>
      <c r="H2726" s="1" t="s">
        <v>3077</v>
      </c>
      <c r="I2726" s="1" t="s">
        <v>36953</v>
      </c>
      <c r="J2726" s="1" t="s">
        <v>511</v>
      </c>
      <c r="K2726" s="1">
        <v>24</v>
      </c>
      <c r="L2726" s="1" t="s">
        <v>5300</v>
      </c>
      <c r="M2726" s="1">
        <v>41</v>
      </c>
      <c r="N2726" s="1" t="s">
        <v>39341</v>
      </c>
      <c r="O2726" s="1">
        <v>5.6</v>
      </c>
      <c r="P2726" s="1">
        <v>13502</v>
      </c>
      <c r="Q2726" s="1">
        <v>1973</v>
      </c>
      <c r="R2726" s="1">
        <v>9999</v>
      </c>
      <c r="S2726" s="1"/>
      <c r="T2726" s="1"/>
      <c r="U2726" s="1" t="s">
        <v>57</v>
      </c>
      <c r="V2726" s="1" t="s">
        <v>37020</v>
      </c>
      <c r="W2726" s="1"/>
      <c r="X2726" s="1"/>
      <c r="Y2726" s="1"/>
      <c r="Z2726" s="1"/>
      <c r="AA2726" s="1"/>
      <c r="AB2726" s="1"/>
      <c r="AC2726" s="1"/>
      <c r="AD2726" s="1"/>
      <c r="AE2726" s="1"/>
      <c r="AF2726" s="1"/>
      <c r="AG2726" s="1"/>
      <c r="AH2726" s="1"/>
      <c r="AI2726" s="1">
        <v>0.3</v>
      </c>
      <c r="AJ2726" s="1">
        <v>1.6497599999999999</v>
      </c>
      <c r="AK2726" s="1">
        <v>1.6497599999999999</v>
      </c>
      <c r="AL2726" s="1">
        <v>1.6497599999999999</v>
      </c>
      <c r="AM2726" s="1">
        <v>1.6497599999999999</v>
      </c>
      <c r="AN2726" s="1"/>
      <c r="AO2726" s="1"/>
      <c r="AP2726" s="1"/>
      <c r="AQ2726" s="1"/>
      <c r="AR2726" s="1"/>
      <c r="AS2726" s="1"/>
      <c r="AT2726" s="1"/>
      <c r="AU2726" s="1"/>
      <c r="AV2726" s="1"/>
      <c r="AW2726" s="1"/>
      <c r="AX2726" s="1"/>
      <c r="AY2726" s="1" t="s">
        <v>46173</v>
      </c>
      <c r="AZ2726" s="1">
        <v>100</v>
      </c>
      <c r="BA2726" s="1" t="s">
        <v>46174</v>
      </c>
      <c r="BB2726" s="1">
        <v>100</v>
      </c>
      <c r="BC2726" s="1"/>
      <c r="BD2726" s="1"/>
      <c r="BE2726" s="1"/>
      <c r="BF2726" s="1"/>
      <c r="BG2726" s="1"/>
      <c r="BH2726" s="1"/>
      <c r="BI2726" s="1"/>
      <c r="BJ2726" s="1"/>
      <c r="BK2726" s="1"/>
      <c r="BL2726" s="1"/>
      <c r="BM2726" s="1"/>
    </row>
    <row r="2727" spans="1:65">
      <c r="A2727" s="1" t="s">
        <v>5298</v>
      </c>
      <c r="B2727" s="1" t="s">
        <v>5306</v>
      </c>
      <c r="C2727" s="1">
        <v>1580</v>
      </c>
      <c r="D2727" s="1" t="s">
        <v>3065</v>
      </c>
      <c r="E2727" s="1" t="s">
        <v>839</v>
      </c>
      <c r="F2727" s="1"/>
      <c r="G2727" s="1" t="s">
        <v>3076</v>
      </c>
      <c r="H2727" s="1" t="s">
        <v>3077</v>
      </c>
      <c r="I2727" s="1" t="s">
        <v>36953</v>
      </c>
      <c r="J2727" s="1" t="s">
        <v>511</v>
      </c>
      <c r="K2727" s="1">
        <v>24</v>
      </c>
      <c r="L2727" s="1" t="s">
        <v>5300</v>
      </c>
      <c r="M2727" s="1">
        <v>41</v>
      </c>
      <c r="N2727" s="1" t="s">
        <v>39341</v>
      </c>
      <c r="O2727" s="1">
        <v>5.6</v>
      </c>
      <c r="P2727" s="1">
        <v>13504</v>
      </c>
      <c r="Q2727" s="1">
        <v>1973</v>
      </c>
      <c r="R2727" s="1">
        <v>9999</v>
      </c>
      <c r="S2727" s="1"/>
      <c r="T2727" s="1"/>
      <c r="U2727" s="1" t="s">
        <v>57</v>
      </c>
      <c r="V2727" s="1" t="s">
        <v>37020</v>
      </c>
      <c r="W2727" s="1"/>
      <c r="X2727" s="1"/>
      <c r="Y2727" s="1"/>
      <c r="Z2727" s="1"/>
      <c r="AA2727" s="1"/>
      <c r="AB2727" s="1"/>
      <c r="AC2727" s="1"/>
      <c r="AD2727" s="1"/>
      <c r="AE2727" s="1"/>
      <c r="AF2727" s="1"/>
      <c r="AG2727" s="1"/>
      <c r="AH2727" s="1"/>
      <c r="AI2727" s="1">
        <v>0.3</v>
      </c>
      <c r="AJ2727" s="1">
        <v>1.6497599999999999</v>
      </c>
      <c r="AK2727" s="1">
        <v>1.6497599999999999</v>
      </c>
      <c r="AL2727" s="1">
        <v>1.6497599999999999</v>
      </c>
      <c r="AM2727" s="1">
        <v>1.6497599999999999</v>
      </c>
      <c r="AN2727" s="1"/>
      <c r="AO2727" s="1"/>
      <c r="AP2727" s="1"/>
      <c r="AQ2727" s="1"/>
      <c r="AR2727" s="1"/>
      <c r="AS2727" s="1"/>
      <c r="AT2727" s="1"/>
      <c r="AU2727" s="1"/>
      <c r="AV2727" s="1"/>
      <c r="AW2727" s="1"/>
      <c r="AX2727" s="1"/>
      <c r="AY2727" s="1" t="s">
        <v>46173</v>
      </c>
      <c r="AZ2727" s="1">
        <v>100</v>
      </c>
      <c r="BA2727" s="1" t="s">
        <v>46174</v>
      </c>
      <c r="BB2727" s="1">
        <v>100</v>
      </c>
      <c r="BC2727" s="1"/>
      <c r="BD2727" s="1"/>
      <c r="BE2727" s="1"/>
      <c r="BF2727" s="1"/>
      <c r="BG2727" s="1"/>
      <c r="BH2727" s="1"/>
      <c r="BI2727" s="1"/>
      <c r="BJ2727" s="1"/>
      <c r="BK2727" s="1"/>
      <c r="BL2727" s="1"/>
      <c r="BM2727" s="1"/>
    </row>
    <row r="2728" spans="1:65">
      <c r="A2728" s="1" t="s">
        <v>5298</v>
      </c>
      <c r="B2728" s="1" t="s">
        <v>5307</v>
      </c>
      <c r="C2728" s="1">
        <v>1580</v>
      </c>
      <c r="D2728" s="1" t="s">
        <v>3065</v>
      </c>
      <c r="E2728" s="1" t="s">
        <v>222</v>
      </c>
      <c r="F2728" s="1"/>
      <c r="G2728" s="1" t="s">
        <v>3076</v>
      </c>
      <c r="H2728" s="1" t="s">
        <v>3077</v>
      </c>
      <c r="I2728" s="1" t="s">
        <v>36953</v>
      </c>
      <c r="J2728" s="1" t="s">
        <v>511</v>
      </c>
      <c r="K2728" s="1">
        <v>24</v>
      </c>
      <c r="L2728" s="1" t="s">
        <v>5300</v>
      </c>
      <c r="M2728" s="1">
        <v>41</v>
      </c>
      <c r="N2728" s="1" t="s">
        <v>39341</v>
      </c>
      <c r="O2728" s="1">
        <v>2</v>
      </c>
      <c r="P2728" s="1">
        <v>13504</v>
      </c>
      <c r="Q2728" s="1">
        <v>1954</v>
      </c>
      <c r="R2728" s="1">
        <v>9999</v>
      </c>
      <c r="S2728" s="1"/>
      <c r="T2728" s="1"/>
      <c r="U2728" s="1" t="s">
        <v>57</v>
      </c>
      <c r="V2728" s="1" t="s">
        <v>37020</v>
      </c>
      <c r="W2728" s="1"/>
      <c r="X2728" s="1"/>
      <c r="Y2728" s="1"/>
      <c r="Z2728" s="1"/>
      <c r="AA2728" s="1"/>
      <c r="AB2728" s="1"/>
      <c r="AC2728" s="1"/>
      <c r="AD2728" s="1"/>
      <c r="AE2728" s="1"/>
      <c r="AF2728" s="1"/>
      <c r="AG2728" s="1"/>
      <c r="AH2728" s="1"/>
      <c r="AI2728" s="1">
        <v>0.3</v>
      </c>
      <c r="AJ2728" s="1">
        <v>1.6497599999999999</v>
      </c>
      <c r="AK2728" s="1">
        <v>1.6497599999999999</v>
      </c>
      <c r="AL2728" s="1">
        <v>1.6497599999999999</v>
      </c>
      <c r="AM2728" s="1">
        <v>1.6497599999999999</v>
      </c>
      <c r="AN2728" s="1"/>
      <c r="AO2728" s="1"/>
      <c r="AP2728" s="1"/>
      <c r="AQ2728" s="1"/>
      <c r="AR2728" s="1"/>
      <c r="AS2728" s="1"/>
      <c r="AT2728" s="1"/>
      <c r="AU2728" s="1"/>
      <c r="AV2728" s="1"/>
      <c r="AW2728" s="1"/>
      <c r="AX2728" s="1"/>
      <c r="AY2728" s="1" t="s">
        <v>46173</v>
      </c>
      <c r="AZ2728" s="1">
        <v>100</v>
      </c>
      <c r="BA2728" s="1" t="s">
        <v>46174</v>
      </c>
      <c r="BB2728" s="1">
        <v>100</v>
      </c>
      <c r="BC2728" s="1"/>
      <c r="BD2728" s="1"/>
      <c r="BE2728" s="1"/>
      <c r="BF2728" s="1"/>
      <c r="BG2728" s="1"/>
      <c r="BH2728" s="1"/>
      <c r="BI2728" s="1"/>
      <c r="BJ2728" s="1"/>
      <c r="BK2728" s="1"/>
      <c r="BL2728" s="1"/>
      <c r="BM2728" s="1"/>
    </row>
    <row r="2729" spans="1:65">
      <c r="A2729" s="1" t="s">
        <v>5298</v>
      </c>
      <c r="B2729" s="1" t="s">
        <v>5308</v>
      </c>
      <c r="C2729" s="1">
        <v>1580</v>
      </c>
      <c r="D2729" s="1" t="s">
        <v>3065</v>
      </c>
      <c r="E2729" s="1" t="s">
        <v>223</v>
      </c>
      <c r="F2729" s="1"/>
      <c r="G2729" s="1" t="s">
        <v>3076</v>
      </c>
      <c r="H2729" s="1" t="s">
        <v>3077</v>
      </c>
      <c r="I2729" s="1" t="s">
        <v>36953</v>
      </c>
      <c r="J2729" s="1" t="s">
        <v>511</v>
      </c>
      <c r="K2729" s="1">
        <v>24</v>
      </c>
      <c r="L2729" s="1" t="s">
        <v>5300</v>
      </c>
      <c r="M2729" s="1">
        <v>41</v>
      </c>
      <c r="N2729" s="1" t="s">
        <v>39341</v>
      </c>
      <c r="O2729" s="1">
        <v>2</v>
      </c>
      <c r="P2729" s="1">
        <v>13504</v>
      </c>
      <c r="Q2729" s="1">
        <v>1957</v>
      </c>
      <c r="R2729" s="1">
        <v>9999</v>
      </c>
      <c r="S2729" s="1"/>
      <c r="T2729" s="1"/>
      <c r="U2729" s="1" t="s">
        <v>57</v>
      </c>
      <c r="V2729" s="1" t="s">
        <v>37020</v>
      </c>
      <c r="W2729" s="1"/>
      <c r="X2729" s="1"/>
      <c r="Y2729" s="1"/>
      <c r="Z2729" s="1"/>
      <c r="AA2729" s="1"/>
      <c r="AB2729" s="1"/>
      <c r="AC2729" s="1"/>
      <c r="AD2729" s="1"/>
      <c r="AE2729" s="1"/>
      <c r="AF2729" s="1"/>
      <c r="AG2729" s="1"/>
      <c r="AH2729" s="1"/>
      <c r="AI2729" s="1">
        <v>0.3</v>
      </c>
      <c r="AJ2729" s="1">
        <v>1.6497599999999999</v>
      </c>
      <c r="AK2729" s="1">
        <v>1.6497599999999999</v>
      </c>
      <c r="AL2729" s="1">
        <v>1.6497599999999999</v>
      </c>
      <c r="AM2729" s="1">
        <v>1.6497599999999999</v>
      </c>
      <c r="AN2729" s="1"/>
      <c r="AO2729" s="1"/>
      <c r="AP2729" s="1"/>
      <c r="AQ2729" s="1"/>
      <c r="AR2729" s="1"/>
      <c r="AS2729" s="1"/>
      <c r="AT2729" s="1"/>
      <c r="AU2729" s="1"/>
      <c r="AV2729" s="1"/>
      <c r="AW2729" s="1"/>
      <c r="AX2729" s="1"/>
      <c r="AY2729" s="1" t="s">
        <v>46173</v>
      </c>
      <c r="AZ2729" s="1">
        <v>100</v>
      </c>
      <c r="BA2729" s="1" t="s">
        <v>46174</v>
      </c>
      <c r="BB2729" s="1">
        <v>100</v>
      </c>
      <c r="BC2729" s="1"/>
      <c r="BD2729" s="1"/>
      <c r="BE2729" s="1"/>
      <c r="BF2729" s="1"/>
      <c r="BG2729" s="1"/>
      <c r="BH2729" s="1"/>
      <c r="BI2729" s="1"/>
      <c r="BJ2729" s="1"/>
      <c r="BK2729" s="1"/>
      <c r="BL2729" s="1"/>
      <c r="BM2729" s="1"/>
    </row>
    <row r="2730" spans="1:65">
      <c r="A2730" s="1" t="s">
        <v>5298</v>
      </c>
      <c r="B2730" s="1" t="s">
        <v>5309</v>
      </c>
      <c r="C2730" s="1">
        <v>1580</v>
      </c>
      <c r="D2730" s="1" t="s">
        <v>3065</v>
      </c>
      <c r="E2730" s="1" t="s">
        <v>224</v>
      </c>
      <c r="F2730" s="1"/>
      <c r="G2730" s="1" t="s">
        <v>3076</v>
      </c>
      <c r="H2730" s="1" t="s">
        <v>3077</v>
      </c>
      <c r="I2730" s="1" t="s">
        <v>36953</v>
      </c>
      <c r="J2730" s="1" t="s">
        <v>511</v>
      </c>
      <c r="K2730" s="1">
        <v>24</v>
      </c>
      <c r="L2730" s="1" t="s">
        <v>5300</v>
      </c>
      <c r="M2730" s="1">
        <v>41</v>
      </c>
      <c r="N2730" s="1" t="s">
        <v>39341</v>
      </c>
      <c r="O2730" s="1">
        <v>2.5</v>
      </c>
      <c r="P2730" s="1">
        <v>13505</v>
      </c>
      <c r="Q2730" s="1">
        <v>1961</v>
      </c>
      <c r="R2730" s="1">
        <v>9999</v>
      </c>
      <c r="S2730" s="1"/>
      <c r="T2730" s="1"/>
      <c r="U2730" s="1" t="s">
        <v>57</v>
      </c>
      <c r="V2730" s="1" t="s">
        <v>37020</v>
      </c>
      <c r="W2730" s="1"/>
      <c r="X2730" s="1"/>
      <c r="Y2730" s="1"/>
      <c r="Z2730" s="1"/>
      <c r="AA2730" s="1"/>
      <c r="AB2730" s="1"/>
      <c r="AC2730" s="1"/>
      <c r="AD2730" s="1"/>
      <c r="AE2730" s="1"/>
      <c r="AF2730" s="1"/>
      <c r="AG2730" s="1"/>
      <c r="AH2730" s="1"/>
      <c r="AI2730" s="1">
        <v>0.3</v>
      </c>
      <c r="AJ2730" s="1">
        <v>1.6497599999999999</v>
      </c>
      <c r="AK2730" s="1">
        <v>1.6497599999999999</v>
      </c>
      <c r="AL2730" s="1">
        <v>1.6497599999999999</v>
      </c>
      <c r="AM2730" s="1">
        <v>1.6497599999999999</v>
      </c>
      <c r="AN2730" s="1"/>
      <c r="AO2730" s="1"/>
      <c r="AP2730" s="1"/>
      <c r="AQ2730" s="1"/>
      <c r="AR2730" s="1"/>
      <c r="AS2730" s="1"/>
      <c r="AT2730" s="1"/>
      <c r="AU2730" s="1"/>
      <c r="AV2730" s="1"/>
      <c r="AW2730" s="1"/>
      <c r="AX2730" s="1"/>
      <c r="AY2730" s="1" t="s">
        <v>46173</v>
      </c>
      <c r="AZ2730" s="1">
        <v>100</v>
      </c>
      <c r="BA2730" s="1" t="s">
        <v>46174</v>
      </c>
      <c r="BB2730" s="1">
        <v>100</v>
      </c>
      <c r="BC2730" s="1"/>
      <c r="BD2730" s="1"/>
      <c r="BE2730" s="1"/>
      <c r="BF2730" s="1"/>
      <c r="BG2730" s="1"/>
      <c r="BH2730" s="1"/>
      <c r="BI2730" s="1"/>
      <c r="BJ2730" s="1"/>
      <c r="BK2730" s="1"/>
      <c r="BL2730" s="1"/>
      <c r="BM2730" s="1"/>
    </row>
    <row r="2731" spans="1:65">
      <c r="A2731" s="1" t="s">
        <v>5310</v>
      </c>
      <c r="B2731" s="1" t="s">
        <v>5311</v>
      </c>
      <c r="C2731" s="1">
        <v>1586</v>
      </c>
      <c r="D2731" s="1" t="s">
        <v>3065</v>
      </c>
      <c r="E2731" s="1" t="s">
        <v>3481</v>
      </c>
      <c r="F2731" s="1">
        <v>1077</v>
      </c>
      <c r="G2731" s="1" t="s">
        <v>3076</v>
      </c>
      <c r="H2731" s="1"/>
      <c r="I2731" s="1" t="s">
        <v>36960</v>
      </c>
      <c r="J2731" s="1" t="s">
        <v>128</v>
      </c>
      <c r="K2731" s="1">
        <v>25</v>
      </c>
      <c r="L2731" s="1" t="s">
        <v>3490</v>
      </c>
      <c r="M2731" s="1">
        <v>21</v>
      </c>
      <c r="N2731" s="1" t="s">
        <v>39532</v>
      </c>
      <c r="O2731" s="1">
        <v>10.1</v>
      </c>
      <c r="P2731" s="1">
        <v>17414</v>
      </c>
      <c r="Q2731" s="1">
        <v>1970</v>
      </c>
      <c r="R2731" s="1">
        <v>9999</v>
      </c>
      <c r="S2731" s="1"/>
      <c r="T2731" s="1"/>
      <c r="U2731" s="1" t="s">
        <v>57</v>
      </c>
      <c r="V2731" s="1" t="s">
        <v>37020</v>
      </c>
      <c r="W2731" s="1"/>
      <c r="X2731" s="1"/>
      <c r="Y2731" s="1"/>
      <c r="Z2731" s="1"/>
      <c r="AA2731" s="1"/>
      <c r="AB2731" s="1"/>
      <c r="AC2731" s="1"/>
      <c r="AD2731" s="1"/>
      <c r="AE2731" s="1"/>
      <c r="AF2731" s="1"/>
      <c r="AG2731" s="1"/>
      <c r="AH2731" s="1"/>
      <c r="AI2731" s="1">
        <v>1.2</v>
      </c>
      <c r="AJ2731" s="1">
        <v>0.55291999999999997</v>
      </c>
      <c r="AK2731" s="1">
        <v>0.55291999999999997</v>
      </c>
      <c r="AL2731" s="1">
        <v>0.55291999999999997</v>
      </c>
      <c r="AM2731" s="1">
        <v>0.55291999999999997</v>
      </c>
      <c r="AN2731" s="1"/>
      <c r="AO2731" s="1"/>
      <c r="AP2731" s="1"/>
      <c r="AQ2731" s="1"/>
      <c r="AR2731" s="1"/>
      <c r="AS2731" s="1"/>
      <c r="AT2731" s="1"/>
      <c r="AU2731" s="1"/>
      <c r="AV2731" s="1"/>
      <c r="AW2731" s="1"/>
      <c r="AX2731" s="1"/>
      <c r="AY2731" s="1" t="s">
        <v>5310</v>
      </c>
      <c r="AZ2731" s="1">
        <v>100</v>
      </c>
      <c r="BA2731" s="1" t="s">
        <v>45546</v>
      </c>
      <c r="BB2731" s="1">
        <v>100</v>
      </c>
      <c r="BC2731" s="1"/>
      <c r="BD2731" s="1"/>
      <c r="BE2731" s="1"/>
      <c r="BF2731" s="1"/>
      <c r="BG2731" s="1"/>
      <c r="BH2731" s="1"/>
      <c r="BI2731" s="1"/>
      <c r="BJ2731" s="1"/>
      <c r="BK2731" s="1"/>
      <c r="BL2731" s="1"/>
      <c r="BM2731" s="1"/>
    </row>
    <row r="2732" spans="1:65">
      <c r="A2732" s="1" t="s">
        <v>5310</v>
      </c>
      <c r="B2732" s="1" t="s">
        <v>5312</v>
      </c>
      <c r="C2732" s="1">
        <v>1586</v>
      </c>
      <c r="D2732" s="1" t="s">
        <v>3065</v>
      </c>
      <c r="E2732" s="1" t="s">
        <v>3119</v>
      </c>
      <c r="F2732" s="1">
        <v>1078</v>
      </c>
      <c r="G2732" s="1" t="s">
        <v>3076</v>
      </c>
      <c r="H2732" s="1"/>
      <c r="I2732" s="1" t="s">
        <v>36960</v>
      </c>
      <c r="J2732" s="1" t="s">
        <v>128</v>
      </c>
      <c r="K2732" s="1">
        <v>25</v>
      </c>
      <c r="L2732" s="1" t="s">
        <v>3490</v>
      </c>
      <c r="M2732" s="1">
        <v>21</v>
      </c>
      <c r="N2732" s="1" t="s">
        <v>39532</v>
      </c>
      <c r="O2732" s="1">
        <v>10.3</v>
      </c>
      <c r="P2732" s="1">
        <v>17442</v>
      </c>
      <c r="Q2732" s="1">
        <v>1969</v>
      </c>
      <c r="R2732" s="1">
        <v>9999</v>
      </c>
      <c r="S2732" s="1"/>
      <c r="T2732" s="1"/>
      <c r="U2732" s="1" t="s">
        <v>57</v>
      </c>
      <c r="V2732" s="1" t="s">
        <v>37020</v>
      </c>
      <c r="W2732" s="1"/>
      <c r="X2732" s="1"/>
      <c r="Y2732" s="1"/>
      <c r="Z2732" s="1"/>
      <c r="AA2732" s="1"/>
      <c r="AB2732" s="1"/>
      <c r="AC2732" s="1"/>
      <c r="AD2732" s="1"/>
      <c r="AE2732" s="1"/>
      <c r="AF2732" s="1"/>
      <c r="AG2732" s="1"/>
      <c r="AH2732" s="1"/>
      <c r="AI2732" s="1">
        <v>1.2</v>
      </c>
      <c r="AJ2732" s="1">
        <v>0.47582999999999998</v>
      </c>
      <c r="AK2732" s="1">
        <v>0.47582999999999998</v>
      </c>
      <c r="AL2732" s="1">
        <v>0.47582999999999998</v>
      </c>
      <c r="AM2732" s="1">
        <v>0.47582999999999998</v>
      </c>
      <c r="AN2732" s="1"/>
      <c r="AO2732" s="1"/>
      <c r="AP2732" s="1"/>
      <c r="AQ2732" s="1"/>
      <c r="AR2732" s="1"/>
      <c r="AS2732" s="1"/>
      <c r="AT2732" s="1"/>
      <c r="AU2732" s="1"/>
      <c r="AV2732" s="1"/>
      <c r="AW2732" s="1"/>
      <c r="AX2732" s="1"/>
      <c r="AY2732" s="1" t="s">
        <v>5310</v>
      </c>
      <c r="AZ2732" s="1">
        <v>100</v>
      </c>
      <c r="BA2732" s="1" t="s">
        <v>45546</v>
      </c>
      <c r="BB2732" s="1">
        <v>100</v>
      </c>
      <c r="BC2732" s="1"/>
      <c r="BD2732" s="1"/>
      <c r="BE2732" s="1"/>
      <c r="BF2732" s="1"/>
      <c r="BG2732" s="1"/>
      <c r="BH2732" s="1"/>
      <c r="BI2732" s="1"/>
      <c r="BJ2732" s="1"/>
      <c r="BK2732" s="1"/>
      <c r="BL2732" s="1"/>
      <c r="BM2732" s="1"/>
    </row>
    <row r="2733" spans="1:65">
      <c r="A2733" s="1" t="s">
        <v>5310</v>
      </c>
      <c r="B2733" s="1" t="s">
        <v>5313</v>
      </c>
      <c r="C2733" s="1">
        <v>1586</v>
      </c>
      <c r="D2733" s="1" t="s">
        <v>3065</v>
      </c>
      <c r="E2733" s="1" t="s">
        <v>3121</v>
      </c>
      <c r="F2733" s="1">
        <v>1079</v>
      </c>
      <c r="G2733" s="1" t="s">
        <v>3076</v>
      </c>
      <c r="H2733" s="1"/>
      <c r="I2733" s="1" t="s">
        <v>36960</v>
      </c>
      <c r="J2733" s="1" t="s">
        <v>128</v>
      </c>
      <c r="K2733" s="1">
        <v>25</v>
      </c>
      <c r="L2733" s="1" t="s">
        <v>3490</v>
      </c>
      <c r="M2733" s="1">
        <v>21</v>
      </c>
      <c r="N2733" s="1" t="s">
        <v>39532</v>
      </c>
      <c r="O2733" s="1">
        <v>11</v>
      </c>
      <c r="P2733" s="1">
        <v>17399</v>
      </c>
      <c r="Q2733" s="1">
        <v>1969</v>
      </c>
      <c r="R2733" s="1">
        <v>9999</v>
      </c>
      <c r="S2733" s="1"/>
      <c r="T2733" s="1"/>
      <c r="U2733" s="1" t="s">
        <v>57</v>
      </c>
      <c r="V2733" s="1" t="s">
        <v>37020</v>
      </c>
      <c r="W2733" s="1"/>
      <c r="X2733" s="1"/>
      <c r="Y2733" s="1"/>
      <c r="Z2733" s="1"/>
      <c r="AA2733" s="1"/>
      <c r="AB2733" s="1"/>
      <c r="AC2733" s="1"/>
      <c r="AD2733" s="1"/>
      <c r="AE2733" s="1"/>
      <c r="AF2733" s="1"/>
      <c r="AG2733" s="1"/>
      <c r="AH2733" s="1"/>
      <c r="AI2733" s="1">
        <v>1.2</v>
      </c>
      <c r="AJ2733" s="1">
        <v>0.59599000000000002</v>
      </c>
      <c r="AK2733" s="1">
        <v>0.59599000000000002</v>
      </c>
      <c r="AL2733" s="1">
        <v>0.59599000000000002</v>
      </c>
      <c r="AM2733" s="1">
        <v>0.59599000000000002</v>
      </c>
      <c r="AN2733" s="1"/>
      <c r="AO2733" s="1"/>
      <c r="AP2733" s="1"/>
      <c r="AQ2733" s="1"/>
      <c r="AR2733" s="1"/>
      <c r="AS2733" s="1"/>
      <c r="AT2733" s="1"/>
      <c r="AU2733" s="1"/>
      <c r="AV2733" s="1"/>
      <c r="AW2733" s="1"/>
      <c r="AX2733" s="1"/>
      <c r="AY2733" s="1" t="s">
        <v>5310</v>
      </c>
      <c r="AZ2733" s="1">
        <v>100</v>
      </c>
      <c r="BA2733" s="1" t="s">
        <v>45546</v>
      </c>
      <c r="BB2733" s="1">
        <v>100</v>
      </c>
      <c r="BC2733" s="1"/>
      <c r="BD2733" s="1"/>
      <c r="BE2733" s="1"/>
      <c r="BF2733" s="1"/>
      <c r="BG2733" s="1"/>
      <c r="BH2733" s="1"/>
      <c r="BI2733" s="1"/>
      <c r="BJ2733" s="1"/>
      <c r="BK2733" s="1"/>
      <c r="BL2733" s="1"/>
      <c r="BM2733" s="1"/>
    </row>
    <row r="2734" spans="1:65">
      <c r="A2734" s="1" t="s">
        <v>879</v>
      </c>
      <c r="B2734" s="1" t="s">
        <v>5314</v>
      </c>
      <c r="C2734" s="1">
        <v>1588</v>
      </c>
      <c r="D2734" s="1" t="s">
        <v>3065</v>
      </c>
      <c r="E2734" s="1" t="s">
        <v>3481</v>
      </c>
      <c r="F2734" s="1">
        <v>1084</v>
      </c>
      <c r="G2734" s="1" t="s">
        <v>3076</v>
      </c>
      <c r="H2734" s="1"/>
      <c r="I2734" s="1" t="s">
        <v>36960</v>
      </c>
      <c r="J2734" s="1" t="s">
        <v>128</v>
      </c>
      <c r="K2734" s="1">
        <v>25</v>
      </c>
      <c r="L2734" s="1" t="s">
        <v>881</v>
      </c>
      <c r="M2734" s="1">
        <v>17</v>
      </c>
      <c r="N2734" s="1" t="s">
        <v>39530</v>
      </c>
      <c r="O2734" s="1">
        <v>9.1</v>
      </c>
      <c r="P2734" s="1">
        <v>18910</v>
      </c>
      <c r="Q2734" s="1">
        <v>1969</v>
      </c>
      <c r="R2734" s="1">
        <v>9999</v>
      </c>
      <c r="S2734" s="1"/>
      <c r="T2734" s="1"/>
      <c r="U2734" s="1" t="s">
        <v>57</v>
      </c>
      <c r="V2734" s="1" t="s">
        <v>37020</v>
      </c>
      <c r="W2734" s="1"/>
      <c r="X2734" s="1"/>
      <c r="Y2734" s="1"/>
      <c r="Z2734" s="1"/>
      <c r="AA2734" s="1"/>
      <c r="AB2734" s="1"/>
      <c r="AC2734" s="1"/>
      <c r="AD2734" s="1"/>
      <c r="AE2734" s="1"/>
      <c r="AF2734" s="1"/>
      <c r="AG2734" s="1"/>
      <c r="AH2734" s="1"/>
      <c r="AI2734" s="1">
        <v>0.74</v>
      </c>
      <c r="AJ2734" s="1">
        <v>0.52734000000000003</v>
      </c>
      <c r="AK2734" s="1">
        <v>0.52734000000000003</v>
      </c>
      <c r="AL2734" s="1">
        <v>0.52734000000000003</v>
      </c>
      <c r="AM2734" s="1">
        <v>0.52734000000000003</v>
      </c>
      <c r="AN2734" s="1"/>
      <c r="AO2734" s="1"/>
      <c r="AP2734" s="1"/>
      <c r="AQ2734" s="1"/>
      <c r="AR2734" s="1"/>
      <c r="AS2734" s="1"/>
      <c r="AT2734" s="1"/>
      <c r="AU2734" s="1"/>
      <c r="AV2734" s="1"/>
      <c r="AW2734" s="1"/>
      <c r="AX2734" s="1"/>
      <c r="AY2734" s="1" t="s">
        <v>46175</v>
      </c>
      <c r="AZ2734" s="1">
        <v>100</v>
      </c>
      <c r="BA2734" s="1" t="s">
        <v>45546</v>
      </c>
      <c r="BB2734" s="1">
        <v>100</v>
      </c>
      <c r="BC2734" s="1"/>
      <c r="BD2734" s="1"/>
      <c r="BE2734" s="1"/>
      <c r="BF2734" s="1"/>
      <c r="BG2734" s="1"/>
      <c r="BH2734" s="1"/>
      <c r="BI2734" s="1"/>
      <c r="BJ2734" s="1"/>
      <c r="BK2734" s="1"/>
      <c r="BL2734" s="1"/>
      <c r="BM2734" s="1"/>
    </row>
    <row r="2735" spans="1:65">
      <c r="A2735" s="1" t="s">
        <v>879</v>
      </c>
      <c r="B2735" s="1" t="s">
        <v>5315</v>
      </c>
      <c r="C2735" s="1">
        <v>1588</v>
      </c>
      <c r="D2735" s="1" t="s">
        <v>3065</v>
      </c>
      <c r="E2735" s="1" t="s">
        <v>5316</v>
      </c>
      <c r="F2735" s="1">
        <v>10011</v>
      </c>
      <c r="G2735" s="1" t="s">
        <v>3080</v>
      </c>
      <c r="H2735" s="1"/>
      <c r="I2735" s="1" t="s">
        <v>36960</v>
      </c>
      <c r="J2735" s="1" t="s">
        <v>128</v>
      </c>
      <c r="K2735" s="1">
        <v>25</v>
      </c>
      <c r="L2735" s="1" t="s">
        <v>881</v>
      </c>
      <c r="M2735" s="1">
        <v>17</v>
      </c>
      <c r="N2735" s="1" t="s">
        <v>39530</v>
      </c>
      <c r="O2735" s="1">
        <v>228.8</v>
      </c>
      <c r="P2735" s="1">
        <v>7482</v>
      </c>
      <c r="Q2735" s="1">
        <v>2003</v>
      </c>
      <c r="R2735" s="1">
        <v>9999</v>
      </c>
      <c r="S2735" s="1"/>
      <c r="T2735" s="1"/>
      <c r="U2735" s="1" t="s">
        <v>57</v>
      </c>
      <c r="V2735" s="1" t="s">
        <v>37015</v>
      </c>
      <c r="W2735" s="1"/>
      <c r="X2735" s="1"/>
      <c r="Y2735" s="1"/>
      <c r="Z2735" s="1"/>
      <c r="AA2735" s="1" t="s">
        <v>83</v>
      </c>
      <c r="AB2735" s="1"/>
      <c r="AC2735" s="1"/>
      <c r="AD2735" s="1"/>
      <c r="AE2735" s="1"/>
      <c r="AF2735" s="1"/>
      <c r="AG2735" s="1"/>
      <c r="AH2735" s="1"/>
      <c r="AI2735" s="1"/>
      <c r="AJ2735" s="1">
        <v>5.7600000000000004E-3</v>
      </c>
      <c r="AK2735" s="1">
        <v>5.7600000000000004E-3</v>
      </c>
      <c r="AL2735" s="1">
        <v>5.7600000000000004E-3</v>
      </c>
      <c r="AM2735" s="1">
        <v>5.7600000000000004E-3</v>
      </c>
      <c r="AN2735" s="1"/>
      <c r="AO2735" s="1"/>
      <c r="AP2735" s="1"/>
      <c r="AQ2735" s="1"/>
      <c r="AR2735" s="1"/>
      <c r="AS2735" s="1"/>
      <c r="AT2735" s="1"/>
      <c r="AU2735" s="1"/>
      <c r="AV2735" s="1"/>
      <c r="AW2735" s="1"/>
      <c r="AX2735" s="1"/>
      <c r="AY2735" s="1" t="s">
        <v>46176</v>
      </c>
      <c r="AZ2735" s="1">
        <v>100</v>
      </c>
      <c r="BA2735" s="1" t="s">
        <v>45546</v>
      </c>
      <c r="BB2735" s="1">
        <v>100</v>
      </c>
      <c r="BC2735" s="1"/>
      <c r="BD2735" s="1"/>
      <c r="BE2735" s="1"/>
      <c r="BF2735" s="1"/>
      <c r="BG2735" s="1"/>
      <c r="BH2735" s="1"/>
      <c r="BI2735" s="1"/>
      <c r="BJ2735" s="1"/>
      <c r="BK2735" s="1"/>
      <c r="BL2735" s="1"/>
      <c r="BM2735" s="1"/>
    </row>
    <row r="2736" spans="1:65">
      <c r="A2736" s="1" t="s">
        <v>879</v>
      </c>
      <c r="B2736" s="1" t="s">
        <v>5317</v>
      </c>
      <c r="C2736" s="1">
        <v>1588</v>
      </c>
      <c r="D2736" s="1" t="s">
        <v>3065</v>
      </c>
      <c r="E2736" s="1" t="s">
        <v>5318</v>
      </c>
      <c r="F2736" s="1">
        <v>10012</v>
      </c>
      <c r="G2736" s="1" t="s">
        <v>3080</v>
      </c>
      <c r="H2736" s="1"/>
      <c r="I2736" s="1" t="s">
        <v>36960</v>
      </c>
      <c r="J2736" s="1" t="s">
        <v>128</v>
      </c>
      <c r="K2736" s="1">
        <v>25</v>
      </c>
      <c r="L2736" s="1" t="s">
        <v>881</v>
      </c>
      <c r="M2736" s="1">
        <v>17</v>
      </c>
      <c r="N2736" s="1" t="s">
        <v>39530</v>
      </c>
      <c r="O2736" s="1">
        <v>230</v>
      </c>
      <c r="P2736" s="1">
        <v>7482</v>
      </c>
      <c r="Q2736" s="1">
        <v>2003</v>
      </c>
      <c r="R2736" s="1">
        <v>9999</v>
      </c>
      <c r="S2736" s="1"/>
      <c r="T2736" s="1"/>
      <c r="U2736" s="1" t="s">
        <v>57</v>
      </c>
      <c r="V2736" s="1" t="s">
        <v>37015</v>
      </c>
      <c r="W2736" s="1"/>
      <c r="X2736" s="1"/>
      <c r="Y2736" s="1"/>
      <c r="Z2736" s="1"/>
      <c r="AA2736" s="1" t="s">
        <v>83</v>
      </c>
      <c r="AB2736" s="1"/>
      <c r="AC2736" s="1"/>
      <c r="AD2736" s="1"/>
      <c r="AE2736" s="1"/>
      <c r="AF2736" s="1"/>
      <c r="AG2736" s="1"/>
      <c r="AH2736" s="1"/>
      <c r="AI2736" s="1"/>
      <c r="AJ2736" s="1">
        <v>5.7600000000000004E-3</v>
      </c>
      <c r="AK2736" s="1">
        <v>5.7600000000000004E-3</v>
      </c>
      <c r="AL2736" s="1">
        <v>5.7600000000000004E-3</v>
      </c>
      <c r="AM2736" s="1">
        <v>5.7600000000000004E-3</v>
      </c>
      <c r="AN2736" s="1"/>
      <c r="AO2736" s="1"/>
      <c r="AP2736" s="1"/>
      <c r="AQ2736" s="1"/>
      <c r="AR2736" s="1"/>
      <c r="AS2736" s="1"/>
      <c r="AT2736" s="1"/>
      <c r="AU2736" s="1"/>
      <c r="AV2736" s="1"/>
      <c r="AW2736" s="1"/>
      <c r="AX2736" s="1"/>
      <c r="AY2736" s="1" t="s">
        <v>46176</v>
      </c>
      <c r="AZ2736" s="1">
        <v>100</v>
      </c>
      <c r="BA2736" s="1" t="s">
        <v>45546</v>
      </c>
      <c r="BB2736" s="1">
        <v>100</v>
      </c>
      <c r="BC2736" s="1"/>
      <c r="BD2736" s="1"/>
      <c r="BE2736" s="1"/>
      <c r="BF2736" s="1"/>
      <c r="BG2736" s="1"/>
      <c r="BH2736" s="1"/>
      <c r="BI2736" s="1"/>
      <c r="BJ2736" s="1"/>
      <c r="BK2736" s="1"/>
      <c r="BL2736" s="1"/>
      <c r="BM2736" s="1"/>
    </row>
    <row r="2737" spans="1:65">
      <c r="A2737" s="1" t="s">
        <v>879</v>
      </c>
      <c r="B2737" s="1" t="s">
        <v>5319</v>
      </c>
      <c r="C2737" s="1">
        <v>1588</v>
      </c>
      <c r="D2737" s="1" t="s">
        <v>3065</v>
      </c>
      <c r="E2737" s="1" t="s">
        <v>5320</v>
      </c>
      <c r="F2737" s="1">
        <v>10013</v>
      </c>
      <c r="G2737" s="1" t="s">
        <v>3080</v>
      </c>
      <c r="H2737" s="1"/>
      <c r="I2737" s="1" t="s">
        <v>36960</v>
      </c>
      <c r="J2737" s="1" t="s">
        <v>128</v>
      </c>
      <c r="K2737" s="1">
        <v>25</v>
      </c>
      <c r="L2737" s="1" t="s">
        <v>881</v>
      </c>
      <c r="M2737" s="1">
        <v>17</v>
      </c>
      <c r="N2737" s="1" t="s">
        <v>39530</v>
      </c>
      <c r="O2737" s="1">
        <v>232.4</v>
      </c>
      <c r="P2737" s="1">
        <v>7482</v>
      </c>
      <c r="Q2737" s="1">
        <v>2003</v>
      </c>
      <c r="R2737" s="1">
        <v>9999</v>
      </c>
      <c r="S2737" s="1"/>
      <c r="T2737" s="1"/>
      <c r="U2737" s="1" t="s">
        <v>57</v>
      </c>
      <c r="V2737" s="1" t="s">
        <v>37015</v>
      </c>
      <c r="W2737" s="1"/>
      <c r="X2737" s="1"/>
      <c r="Y2737" s="1"/>
      <c r="Z2737" s="1"/>
      <c r="AA2737" s="1" t="s">
        <v>83</v>
      </c>
      <c r="AB2737" s="1"/>
      <c r="AC2737" s="1"/>
      <c r="AD2737" s="1"/>
      <c r="AE2737" s="1"/>
      <c r="AF2737" s="1"/>
      <c r="AG2737" s="1"/>
      <c r="AH2737" s="1"/>
      <c r="AI2737" s="1"/>
      <c r="AJ2737" s="1">
        <v>5.7000000000000002E-3</v>
      </c>
      <c r="AK2737" s="1">
        <v>5.7000000000000002E-3</v>
      </c>
      <c r="AL2737" s="1">
        <v>5.7000000000000002E-3</v>
      </c>
      <c r="AM2737" s="1">
        <v>5.7000000000000002E-3</v>
      </c>
      <c r="AN2737" s="1"/>
      <c r="AO2737" s="1"/>
      <c r="AP2737" s="1"/>
      <c r="AQ2737" s="1"/>
      <c r="AR2737" s="1"/>
      <c r="AS2737" s="1"/>
      <c r="AT2737" s="1"/>
      <c r="AU2737" s="1"/>
      <c r="AV2737" s="1"/>
      <c r="AW2737" s="1"/>
      <c r="AX2737" s="1"/>
      <c r="AY2737" s="1" t="s">
        <v>46176</v>
      </c>
      <c r="AZ2737" s="1">
        <v>100</v>
      </c>
      <c r="BA2737" s="1" t="s">
        <v>45546</v>
      </c>
      <c r="BB2737" s="1">
        <v>100</v>
      </c>
      <c r="BC2737" s="1"/>
      <c r="BD2737" s="1"/>
      <c r="BE2737" s="1"/>
      <c r="BF2737" s="1"/>
      <c r="BG2737" s="1"/>
      <c r="BH2737" s="1"/>
      <c r="BI2737" s="1"/>
      <c r="BJ2737" s="1"/>
      <c r="BK2737" s="1"/>
      <c r="BL2737" s="1"/>
      <c r="BM2737" s="1"/>
    </row>
    <row r="2738" spans="1:65">
      <c r="A2738" s="1" t="s">
        <v>879</v>
      </c>
      <c r="B2738" s="1" t="s">
        <v>5321</v>
      </c>
      <c r="C2738" s="1">
        <v>1588</v>
      </c>
      <c r="D2738" s="1" t="s">
        <v>3065</v>
      </c>
      <c r="E2738" s="1" t="s">
        <v>5322</v>
      </c>
      <c r="F2738" s="1">
        <v>10014</v>
      </c>
      <c r="G2738" s="1" t="s">
        <v>3080</v>
      </c>
      <c r="H2738" s="1"/>
      <c r="I2738" s="1" t="s">
        <v>36960</v>
      </c>
      <c r="J2738" s="1" t="s">
        <v>128</v>
      </c>
      <c r="K2738" s="1">
        <v>25</v>
      </c>
      <c r="L2738" s="1" t="s">
        <v>881</v>
      </c>
      <c r="M2738" s="1">
        <v>17</v>
      </c>
      <c r="N2738" s="1" t="s">
        <v>39530</v>
      </c>
      <c r="O2738" s="1">
        <v>233.5</v>
      </c>
      <c r="P2738" s="1">
        <v>7482</v>
      </c>
      <c r="Q2738" s="1">
        <v>2003</v>
      </c>
      <c r="R2738" s="1">
        <v>9999</v>
      </c>
      <c r="S2738" s="1"/>
      <c r="T2738" s="1"/>
      <c r="U2738" s="1" t="s">
        <v>57</v>
      </c>
      <c r="V2738" s="1" t="s">
        <v>37015</v>
      </c>
      <c r="W2738" s="1"/>
      <c r="X2738" s="1"/>
      <c r="Y2738" s="1"/>
      <c r="Z2738" s="1"/>
      <c r="AA2738" s="1" t="s">
        <v>83</v>
      </c>
      <c r="AB2738" s="1"/>
      <c r="AC2738" s="1"/>
      <c r="AD2738" s="1"/>
      <c r="AE2738" s="1"/>
      <c r="AF2738" s="1"/>
      <c r="AG2738" s="1"/>
      <c r="AH2738" s="1"/>
      <c r="AI2738" s="1"/>
      <c r="AJ2738" s="1">
        <v>5.7000000000000002E-3</v>
      </c>
      <c r="AK2738" s="1">
        <v>5.7000000000000002E-3</v>
      </c>
      <c r="AL2738" s="1">
        <v>5.7000000000000002E-3</v>
      </c>
      <c r="AM2738" s="1">
        <v>5.7000000000000002E-3</v>
      </c>
      <c r="AN2738" s="1"/>
      <c r="AO2738" s="1"/>
      <c r="AP2738" s="1"/>
      <c r="AQ2738" s="1"/>
      <c r="AR2738" s="1"/>
      <c r="AS2738" s="1"/>
      <c r="AT2738" s="1"/>
      <c r="AU2738" s="1"/>
      <c r="AV2738" s="1"/>
      <c r="AW2738" s="1"/>
      <c r="AX2738" s="1"/>
      <c r="AY2738" s="1" t="s">
        <v>46176</v>
      </c>
      <c r="AZ2738" s="1">
        <v>100</v>
      </c>
      <c r="BA2738" s="1" t="s">
        <v>45546</v>
      </c>
      <c r="BB2738" s="1">
        <v>100</v>
      </c>
      <c r="BC2738" s="1"/>
      <c r="BD2738" s="1"/>
      <c r="BE2738" s="1"/>
      <c r="BF2738" s="1"/>
      <c r="BG2738" s="1"/>
      <c r="BH2738" s="1"/>
      <c r="BI2738" s="1"/>
      <c r="BJ2738" s="1"/>
      <c r="BK2738" s="1"/>
      <c r="BL2738" s="1"/>
      <c r="BM2738" s="1"/>
    </row>
    <row r="2739" spans="1:65">
      <c r="A2739" s="1" t="s">
        <v>879</v>
      </c>
      <c r="B2739" s="1" t="s">
        <v>5323</v>
      </c>
      <c r="C2739" s="1">
        <v>1588</v>
      </c>
      <c r="D2739" s="1" t="s">
        <v>3065</v>
      </c>
      <c r="E2739" s="1" t="s">
        <v>5324</v>
      </c>
      <c r="F2739" s="1">
        <v>10011</v>
      </c>
      <c r="G2739" s="1" t="s">
        <v>3080</v>
      </c>
      <c r="H2739" s="1"/>
      <c r="I2739" s="1" t="s">
        <v>36960</v>
      </c>
      <c r="J2739" s="1" t="s">
        <v>128</v>
      </c>
      <c r="K2739" s="1">
        <v>25</v>
      </c>
      <c r="L2739" s="1" t="s">
        <v>881</v>
      </c>
      <c r="M2739" s="1">
        <v>17</v>
      </c>
      <c r="N2739" s="1" t="s">
        <v>39530</v>
      </c>
      <c r="O2739" s="1">
        <v>244.6</v>
      </c>
      <c r="P2739" s="1">
        <v>7482</v>
      </c>
      <c r="Q2739" s="1">
        <v>2003</v>
      </c>
      <c r="R2739" s="1">
        <v>9999</v>
      </c>
      <c r="S2739" s="1"/>
      <c r="T2739" s="1"/>
      <c r="U2739" s="1" t="s">
        <v>57</v>
      </c>
      <c r="V2739" s="1" t="s">
        <v>37015</v>
      </c>
      <c r="W2739" s="1"/>
      <c r="X2739" s="1"/>
      <c r="Y2739" s="1"/>
      <c r="Z2739" s="1" t="s">
        <v>37028</v>
      </c>
      <c r="AA2739" s="1" t="s">
        <v>83</v>
      </c>
      <c r="AB2739" s="1"/>
      <c r="AC2739" s="1"/>
      <c r="AD2739" s="1"/>
      <c r="AE2739" s="1"/>
      <c r="AF2739" s="1"/>
      <c r="AG2739" s="1"/>
      <c r="AH2739" s="1"/>
      <c r="AI2739" s="1"/>
      <c r="AJ2739" s="1">
        <v>5.7600000000000004E-3</v>
      </c>
      <c r="AK2739" s="1">
        <v>5.7600000000000004E-3</v>
      </c>
      <c r="AL2739" s="1">
        <v>5.7600000000000004E-3</v>
      </c>
      <c r="AM2739" s="1">
        <v>5.7600000000000004E-3</v>
      </c>
      <c r="AN2739" s="1"/>
      <c r="AO2739" s="1"/>
      <c r="AP2739" s="1"/>
      <c r="AQ2739" s="1"/>
      <c r="AR2739" s="1"/>
      <c r="AS2739" s="1"/>
      <c r="AT2739" s="1"/>
      <c r="AU2739" s="1"/>
      <c r="AV2739" s="1"/>
      <c r="AW2739" s="1"/>
      <c r="AX2739" s="1"/>
      <c r="AY2739" s="1" t="s">
        <v>46176</v>
      </c>
      <c r="AZ2739" s="1">
        <v>100</v>
      </c>
      <c r="BA2739" s="1" t="s">
        <v>45546</v>
      </c>
      <c r="BB2739" s="1">
        <v>100</v>
      </c>
      <c r="BC2739" s="1"/>
      <c r="BD2739" s="1"/>
      <c r="BE2739" s="1"/>
      <c r="BF2739" s="1"/>
      <c r="BG2739" s="1"/>
      <c r="BH2739" s="1"/>
      <c r="BI2739" s="1"/>
      <c r="BJ2739" s="1"/>
      <c r="BK2739" s="1"/>
      <c r="BL2739" s="1"/>
      <c r="BM2739" s="1"/>
    </row>
    <row r="2740" spans="1:65">
      <c r="A2740" s="1" t="s">
        <v>879</v>
      </c>
      <c r="B2740" s="1" t="s">
        <v>5325</v>
      </c>
      <c r="C2740" s="1">
        <v>1588</v>
      </c>
      <c r="D2740" s="1" t="s">
        <v>3065</v>
      </c>
      <c r="E2740" s="1" t="s">
        <v>5326</v>
      </c>
      <c r="F2740" s="1">
        <v>10013</v>
      </c>
      <c r="G2740" s="1" t="s">
        <v>3080</v>
      </c>
      <c r="H2740" s="1"/>
      <c r="I2740" s="1" t="s">
        <v>36960</v>
      </c>
      <c r="J2740" s="1" t="s">
        <v>128</v>
      </c>
      <c r="K2740" s="1">
        <v>25</v>
      </c>
      <c r="L2740" s="1" t="s">
        <v>881</v>
      </c>
      <c r="M2740" s="1">
        <v>17</v>
      </c>
      <c r="N2740" s="1" t="s">
        <v>39530</v>
      </c>
      <c r="O2740" s="1">
        <v>248.1</v>
      </c>
      <c r="P2740" s="1">
        <v>7482</v>
      </c>
      <c r="Q2740" s="1">
        <v>2003</v>
      </c>
      <c r="R2740" s="1">
        <v>9999</v>
      </c>
      <c r="S2740" s="1"/>
      <c r="T2740" s="1"/>
      <c r="U2740" s="1" t="s">
        <v>57</v>
      </c>
      <c r="V2740" s="1" t="s">
        <v>37015</v>
      </c>
      <c r="W2740" s="1"/>
      <c r="X2740" s="1"/>
      <c r="Y2740" s="1"/>
      <c r="Z2740" s="1" t="s">
        <v>37028</v>
      </c>
      <c r="AA2740" s="1" t="s">
        <v>83</v>
      </c>
      <c r="AB2740" s="1"/>
      <c r="AC2740" s="1"/>
      <c r="AD2740" s="1"/>
      <c r="AE2740" s="1"/>
      <c r="AF2740" s="1"/>
      <c r="AG2740" s="1"/>
      <c r="AH2740" s="1"/>
      <c r="AI2740" s="1"/>
      <c r="AJ2740" s="1">
        <v>5.7000000000000002E-3</v>
      </c>
      <c r="AK2740" s="1">
        <v>5.7000000000000002E-3</v>
      </c>
      <c r="AL2740" s="1">
        <v>5.7000000000000002E-3</v>
      </c>
      <c r="AM2740" s="1">
        <v>5.7000000000000002E-3</v>
      </c>
      <c r="AN2740" s="1"/>
      <c r="AO2740" s="1"/>
      <c r="AP2740" s="1"/>
      <c r="AQ2740" s="1"/>
      <c r="AR2740" s="1"/>
      <c r="AS2740" s="1"/>
      <c r="AT2740" s="1"/>
      <c r="AU2740" s="1"/>
      <c r="AV2740" s="1"/>
      <c r="AW2740" s="1"/>
      <c r="AX2740" s="1"/>
      <c r="AY2740" s="1" t="s">
        <v>46176</v>
      </c>
      <c r="AZ2740" s="1">
        <v>100</v>
      </c>
      <c r="BA2740" s="1" t="s">
        <v>45546</v>
      </c>
      <c r="BB2740" s="1">
        <v>100</v>
      </c>
      <c r="BC2740" s="1"/>
      <c r="BD2740" s="1"/>
      <c r="BE2740" s="1"/>
      <c r="BF2740" s="1"/>
      <c r="BG2740" s="1"/>
      <c r="BH2740" s="1"/>
      <c r="BI2740" s="1"/>
      <c r="BJ2740" s="1"/>
      <c r="BK2740" s="1"/>
      <c r="BL2740" s="1"/>
      <c r="BM2740" s="1"/>
    </row>
    <row r="2741" spans="1:65">
      <c r="A2741" s="1" t="s">
        <v>5327</v>
      </c>
      <c r="B2741" s="1" t="s">
        <v>5328</v>
      </c>
      <c r="C2741" s="1">
        <v>159</v>
      </c>
      <c r="D2741" s="1" t="s">
        <v>3065</v>
      </c>
      <c r="E2741" s="1" t="s">
        <v>53</v>
      </c>
      <c r="F2741" s="1"/>
      <c r="G2741" s="1" t="s">
        <v>3066</v>
      </c>
      <c r="H2741" s="1"/>
      <c r="I2741" s="1" t="s">
        <v>36999</v>
      </c>
      <c r="J2741" s="1" t="s">
        <v>1253</v>
      </c>
      <c r="K2741" s="1">
        <v>49</v>
      </c>
      <c r="L2741" s="1" t="s">
        <v>5329</v>
      </c>
      <c r="M2741" s="1">
        <v>51</v>
      </c>
      <c r="N2741" s="1" t="s">
        <v>38297</v>
      </c>
      <c r="O2741" s="1">
        <v>1</v>
      </c>
      <c r="P2741" s="1">
        <v>0</v>
      </c>
      <c r="Q2741" s="1">
        <v>1981</v>
      </c>
      <c r="R2741" s="1">
        <v>9999</v>
      </c>
      <c r="S2741" s="1"/>
      <c r="T2741" s="1"/>
      <c r="U2741" s="1" t="s">
        <v>57</v>
      </c>
      <c r="V2741" s="1" t="s">
        <v>3066</v>
      </c>
      <c r="W2741" s="1"/>
      <c r="X2741" s="1"/>
      <c r="Y2741" s="1"/>
      <c r="Z2741" s="1"/>
      <c r="AA2741" s="1"/>
      <c r="AB2741" s="1"/>
      <c r="AC2741" s="1"/>
      <c r="AD2741" s="1"/>
      <c r="AE2741" s="1"/>
      <c r="AF2741" s="1"/>
      <c r="AG2741" s="1"/>
      <c r="AH2741" s="1"/>
      <c r="AI2741" s="1"/>
      <c r="AJ2741" s="1">
        <v>0</v>
      </c>
      <c r="AK2741" s="1">
        <v>0</v>
      </c>
      <c r="AL2741" s="1">
        <v>0</v>
      </c>
      <c r="AM2741" s="1">
        <v>0</v>
      </c>
      <c r="AN2741" s="1"/>
      <c r="AO2741" s="1"/>
      <c r="AP2741" s="1"/>
      <c r="AQ2741" s="1"/>
      <c r="AR2741" s="1"/>
      <c r="AS2741" s="1"/>
      <c r="AT2741" s="1"/>
      <c r="AU2741" s="1"/>
      <c r="AV2741" s="1"/>
      <c r="AW2741" s="1"/>
      <c r="AX2741" s="1"/>
      <c r="AY2741" s="1" t="s">
        <v>46177</v>
      </c>
      <c r="AZ2741" s="1">
        <v>100</v>
      </c>
      <c r="BA2741" s="1" t="s">
        <v>46177</v>
      </c>
      <c r="BB2741" s="1">
        <v>100</v>
      </c>
      <c r="BC2741" s="1"/>
      <c r="BD2741" s="1"/>
      <c r="BE2741" s="1"/>
      <c r="BF2741" s="1"/>
      <c r="BG2741" s="1"/>
      <c r="BH2741" s="1"/>
      <c r="BI2741" s="1"/>
      <c r="BJ2741" s="1"/>
      <c r="BK2741" s="1"/>
      <c r="BL2741" s="1"/>
      <c r="BM2741" s="1"/>
    </row>
    <row r="2742" spans="1:65">
      <c r="A2742" s="1" t="s">
        <v>5330</v>
      </c>
      <c r="B2742" s="1" t="s">
        <v>5331</v>
      </c>
      <c r="C2742" s="1">
        <v>1592</v>
      </c>
      <c r="D2742" s="1" t="s">
        <v>3065</v>
      </c>
      <c r="E2742" s="1" t="s">
        <v>3481</v>
      </c>
      <c r="F2742" s="1">
        <v>1088</v>
      </c>
      <c r="G2742" s="1" t="s">
        <v>3076</v>
      </c>
      <c r="H2742" s="1"/>
      <c r="I2742" s="1" t="s">
        <v>36960</v>
      </c>
      <c r="J2742" s="1" t="s">
        <v>128</v>
      </c>
      <c r="K2742" s="1">
        <v>25</v>
      </c>
      <c r="L2742" s="1" t="s">
        <v>3490</v>
      </c>
      <c r="M2742" s="1">
        <v>21</v>
      </c>
      <c r="N2742" s="1" t="s">
        <v>39532</v>
      </c>
      <c r="O2742" s="1">
        <v>42</v>
      </c>
      <c r="P2742" s="1">
        <v>16972</v>
      </c>
      <c r="Q2742" s="1">
        <v>1970</v>
      </c>
      <c r="R2742" s="1">
        <v>9999</v>
      </c>
      <c r="S2742" s="1"/>
      <c r="T2742" s="1"/>
      <c r="U2742" s="1" t="s">
        <v>57</v>
      </c>
      <c r="V2742" s="1" t="s">
        <v>37020</v>
      </c>
      <c r="W2742" s="1"/>
      <c r="X2742" s="1"/>
      <c r="Y2742" s="1"/>
      <c r="Z2742" s="1"/>
      <c r="AA2742" s="1"/>
      <c r="AB2742" s="1"/>
      <c r="AC2742" s="1"/>
      <c r="AD2742" s="1"/>
      <c r="AE2742" s="1"/>
      <c r="AF2742" s="1"/>
      <c r="AG2742" s="1"/>
      <c r="AH2742" s="1"/>
      <c r="AI2742" s="1">
        <v>1.2</v>
      </c>
      <c r="AJ2742" s="1">
        <v>0.52281999999999995</v>
      </c>
      <c r="AK2742" s="1">
        <v>0.52281999999999995</v>
      </c>
      <c r="AL2742" s="1">
        <v>0.52281999999999995</v>
      </c>
      <c r="AM2742" s="1">
        <v>0.52281999999999995</v>
      </c>
      <c r="AN2742" s="1"/>
      <c r="AO2742" s="1"/>
      <c r="AP2742" s="1"/>
      <c r="AQ2742" s="1"/>
      <c r="AR2742" s="1"/>
      <c r="AS2742" s="1"/>
      <c r="AT2742" s="1"/>
      <c r="AU2742" s="1"/>
      <c r="AV2742" s="1"/>
      <c r="AW2742" s="1"/>
      <c r="AX2742" s="1"/>
      <c r="AY2742" s="1" t="s">
        <v>46178</v>
      </c>
      <c r="AZ2742" s="1">
        <v>100</v>
      </c>
      <c r="BA2742" s="1" t="s">
        <v>45546</v>
      </c>
      <c r="BB2742" s="1">
        <v>100</v>
      </c>
      <c r="BC2742" s="1"/>
      <c r="BD2742" s="1"/>
      <c r="BE2742" s="1"/>
      <c r="BF2742" s="1"/>
      <c r="BG2742" s="1"/>
      <c r="BH2742" s="1"/>
      <c r="BI2742" s="1"/>
      <c r="BJ2742" s="1"/>
      <c r="BK2742" s="1"/>
      <c r="BL2742" s="1"/>
      <c r="BM2742" s="1"/>
    </row>
    <row r="2743" spans="1:65">
      <c r="A2743" s="1" t="s">
        <v>5330</v>
      </c>
      <c r="B2743" s="1" t="s">
        <v>5332</v>
      </c>
      <c r="C2743" s="1">
        <v>1592</v>
      </c>
      <c r="D2743" s="1" t="s">
        <v>3065</v>
      </c>
      <c r="E2743" s="1" t="s">
        <v>3119</v>
      </c>
      <c r="F2743" s="1">
        <v>1090</v>
      </c>
      <c r="G2743" s="1" t="s">
        <v>3076</v>
      </c>
      <c r="H2743" s="1"/>
      <c r="I2743" s="1" t="s">
        <v>36960</v>
      </c>
      <c r="J2743" s="1" t="s">
        <v>128</v>
      </c>
      <c r="K2743" s="1">
        <v>25</v>
      </c>
      <c r="L2743" s="1" t="s">
        <v>3490</v>
      </c>
      <c r="M2743" s="1">
        <v>21</v>
      </c>
      <c r="N2743" s="1" t="s">
        <v>39532</v>
      </c>
      <c r="O2743" s="1">
        <v>39.799999999999997</v>
      </c>
      <c r="P2743" s="1">
        <v>16975</v>
      </c>
      <c r="Q2743" s="1">
        <v>1971</v>
      </c>
      <c r="R2743" s="1">
        <v>9999</v>
      </c>
      <c r="S2743" s="1"/>
      <c r="T2743" s="1"/>
      <c r="U2743" s="1" t="s">
        <v>57</v>
      </c>
      <c r="V2743" s="1" t="s">
        <v>37020</v>
      </c>
      <c r="W2743" s="1"/>
      <c r="X2743" s="1"/>
      <c r="Y2743" s="1"/>
      <c r="Z2743" s="1"/>
      <c r="AA2743" s="1"/>
      <c r="AB2743" s="1"/>
      <c r="AC2743" s="1"/>
      <c r="AD2743" s="1"/>
      <c r="AE2743" s="1"/>
      <c r="AF2743" s="1"/>
      <c r="AG2743" s="1"/>
      <c r="AH2743" s="1"/>
      <c r="AI2743" s="1">
        <v>1.2</v>
      </c>
      <c r="AJ2743" s="1">
        <v>0.49409999999999998</v>
      </c>
      <c r="AK2743" s="1">
        <v>0.49409999999999998</v>
      </c>
      <c r="AL2743" s="1">
        <v>0.49409999999999998</v>
      </c>
      <c r="AM2743" s="1">
        <v>0.49409999999999998</v>
      </c>
      <c r="AN2743" s="1"/>
      <c r="AO2743" s="1"/>
      <c r="AP2743" s="1"/>
      <c r="AQ2743" s="1"/>
      <c r="AR2743" s="1"/>
      <c r="AS2743" s="1"/>
      <c r="AT2743" s="1"/>
      <c r="AU2743" s="1"/>
      <c r="AV2743" s="1"/>
      <c r="AW2743" s="1"/>
      <c r="AX2743" s="1"/>
      <c r="AY2743" s="1" t="s">
        <v>46178</v>
      </c>
      <c r="AZ2743" s="1">
        <v>100</v>
      </c>
      <c r="BA2743" s="1" t="s">
        <v>45546</v>
      </c>
      <c r="BB2743" s="1">
        <v>100</v>
      </c>
      <c r="BC2743" s="1"/>
      <c r="BD2743" s="1"/>
      <c r="BE2743" s="1"/>
      <c r="BF2743" s="1"/>
      <c r="BG2743" s="1"/>
      <c r="BH2743" s="1"/>
      <c r="BI2743" s="1"/>
      <c r="BJ2743" s="1"/>
      <c r="BK2743" s="1"/>
      <c r="BL2743" s="1"/>
      <c r="BM2743" s="1"/>
    </row>
    <row r="2744" spans="1:65">
      <c r="A2744" s="1" t="s">
        <v>5330</v>
      </c>
      <c r="B2744" s="1" t="s">
        <v>5333</v>
      </c>
      <c r="C2744" s="1">
        <v>1592</v>
      </c>
      <c r="D2744" s="1" t="s">
        <v>3065</v>
      </c>
      <c r="E2744" s="1" t="s">
        <v>3121</v>
      </c>
      <c r="F2744" s="1">
        <v>1092</v>
      </c>
      <c r="G2744" s="1" t="s">
        <v>3076</v>
      </c>
      <c r="H2744" s="1"/>
      <c r="I2744" s="1" t="s">
        <v>36960</v>
      </c>
      <c r="J2744" s="1" t="s">
        <v>128</v>
      </c>
      <c r="K2744" s="1">
        <v>25</v>
      </c>
      <c r="L2744" s="1" t="s">
        <v>3490</v>
      </c>
      <c r="M2744" s="1">
        <v>21</v>
      </c>
      <c r="N2744" s="1" t="s">
        <v>39532</v>
      </c>
      <c r="O2744" s="1">
        <v>42</v>
      </c>
      <c r="P2744" s="1">
        <v>16976</v>
      </c>
      <c r="Q2744" s="1">
        <v>1970</v>
      </c>
      <c r="R2744" s="1">
        <v>9999</v>
      </c>
      <c r="S2744" s="1"/>
      <c r="T2744" s="1"/>
      <c r="U2744" s="1" t="s">
        <v>57</v>
      </c>
      <c r="V2744" s="1" t="s">
        <v>37020</v>
      </c>
      <c r="W2744" s="1"/>
      <c r="X2744" s="1"/>
      <c r="Y2744" s="1"/>
      <c r="Z2744" s="1"/>
      <c r="AA2744" s="1"/>
      <c r="AB2744" s="1"/>
      <c r="AC2744" s="1"/>
      <c r="AD2744" s="1"/>
      <c r="AE2744" s="1"/>
      <c r="AF2744" s="1"/>
      <c r="AG2744" s="1"/>
      <c r="AH2744" s="1"/>
      <c r="AI2744" s="1">
        <v>1.2</v>
      </c>
      <c r="AJ2744" s="1">
        <v>0.50980000000000003</v>
      </c>
      <c r="AK2744" s="1">
        <v>0.50980000000000003</v>
      </c>
      <c r="AL2744" s="1">
        <v>0.50980000000000003</v>
      </c>
      <c r="AM2744" s="1">
        <v>0.50980000000000003</v>
      </c>
      <c r="AN2744" s="1"/>
      <c r="AO2744" s="1"/>
      <c r="AP2744" s="1"/>
      <c r="AQ2744" s="1"/>
      <c r="AR2744" s="1"/>
      <c r="AS2744" s="1"/>
      <c r="AT2744" s="1"/>
      <c r="AU2744" s="1"/>
      <c r="AV2744" s="1"/>
      <c r="AW2744" s="1"/>
      <c r="AX2744" s="1"/>
      <c r="AY2744" s="1" t="s">
        <v>46178</v>
      </c>
      <c r="AZ2744" s="1">
        <v>100</v>
      </c>
      <c r="BA2744" s="1" t="s">
        <v>45546</v>
      </c>
      <c r="BB2744" s="1">
        <v>100</v>
      </c>
      <c r="BC2744" s="1"/>
      <c r="BD2744" s="1"/>
      <c r="BE2744" s="1"/>
      <c r="BF2744" s="1"/>
      <c r="BG2744" s="1"/>
      <c r="BH2744" s="1"/>
      <c r="BI2744" s="1"/>
      <c r="BJ2744" s="1"/>
      <c r="BK2744" s="1"/>
      <c r="BL2744" s="1"/>
      <c r="BM2744" s="1"/>
    </row>
    <row r="2745" spans="1:65">
      <c r="A2745" s="1" t="s">
        <v>5334</v>
      </c>
      <c r="B2745" s="1" t="s">
        <v>5335</v>
      </c>
      <c r="C2745" s="1">
        <v>1595</v>
      </c>
      <c r="D2745" s="1" t="s">
        <v>3065</v>
      </c>
      <c r="E2745" s="1" t="s">
        <v>130</v>
      </c>
      <c r="F2745" s="1">
        <v>1098</v>
      </c>
      <c r="G2745" s="1" t="s">
        <v>3080</v>
      </c>
      <c r="H2745" s="1"/>
      <c r="I2745" s="1" t="s">
        <v>36960</v>
      </c>
      <c r="J2745" s="1" t="s">
        <v>128</v>
      </c>
      <c r="K2745" s="1">
        <v>25</v>
      </c>
      <c r="L2745" s="1" t="s">
        <v>881</v>
      </c>
      <c r="M2745" s="1">
        <v>17</v>
      </c>
      <c r="N2745" s="1" t="s">
        <v>39530</v>
      </c>
      <c r="O2745" s="1">
        <v>20.399999999999999</v>
      </c>
      <c r="P2745" s="1">
        <v>5852</v>
      </c>
      <c r="Q2745" s="1">
        <v>1958</v>
      </c>
      <c r="R2745" s="1">
        <v>9999</v>
      </c>
      <c r="S2745" s="1" t="s">
        <v>146</v>
      </c>
      <c r="T2745" s="1" t="s">
        <v>37023</v>
      </c>
      <c r="U2745" s="1" t="s">
        <v>67</v>
      </c>
      <c r="V2745" s="1" t="s">
        <v>37018</v>
      </c>
      <c r="W2745" s="1"/>
      <c r="X2745" s="1"/>
      <c r="Y2745" s="1"/>
      <c r="Z2745" s="1" t="s">
        <v>37028</v>
      </c>
      <c r="AA2745" s="1" t="s">
        <v>83</v>
      </c>
      <c r="AB2745" s="1"/>
      <c r="AC2745" s="1"/>
      <c r="AD2745" s="1"/>
      <c r="AE2745" s="1"/>
      <c r="AF2745" s="1"/>
      <c r="AG2745" s="1"/>
      <c r="AH2745" s="1"/>
      <c r="AI2745" s="1">
        <v>0.74</v>
      </c>
      <c r="AJ2745" s="1">
        <v>1.3390000000000001E-2</v>
      </c>
      <c r="AK2745" s="1">
        <v>1.3390000000000001E-2</v>
      </c>
      <c r="AL2745" s="1">
        <v>1.3390000000000001E-2</v>
      </c>
      <c r="AM2745" s="1">
        <v>1.3390000000000001E-2</v>
      </c>
      <c r="AN2745" s="1"/>
      <c r="AO2745" s="1"/>
      <c r="AP2745" s="1"/>
      <c r="AQ2745" s="1"/>
      <c r="AR2745" s="1"/>
      <c r="AS2745" s="1"/>
      <c r="AT2745" s="1"/>
      <c r="AU2745" s="1"/>
      <c r="AV2745" s="1"/>
      <c r="AW2745" s="1"/>
      <c r="AX2745" s="1"/>
      <c r="AY2745" s="1" t="s">
        <v>46179</v>
      </c>
      <c r="AZ2745" s="1">
        <v>100</v>
      </c>
      <c r="BA2745" s="1" t="s">
        <v>46180</v>
      </c>
      <c r="BB2745" s="1">
        <v>100</v>
      </c>
      <c r="BC2745" s="1"/>
      <c r="BD2745" s="1"/>
      <c r="BE2745" s="1"/>
      <c r="BF2745" s="1"/>
      <c r="BG2745" s="1"/>
      <c r="BH2745" s="1"/>
      <c r="BI2745" s="1"/>
      <c r="BJ2745" s="1"/>
      <c r="BK2745" s="1"/>
      <c r="BL2745" s="1"/>
      <c r="BM2745" s="1"/>
    </row>
    <row r="2746" spans="1:65">
      <c r="A2746" s="1" t="s">
        <v>5334</v>
      </c>
      <c r="B2746" s="1" t="s">
        <v>5336</v>
      </c>
      <c r="C2746" s="1">
        <v>1595</v>
      </c>
      <c r="D2746" s="1" t="s">
        <v>3065</v>
      </c>
      <c r="E2746" s="1" t="s">
        <v>3088</v>
      </c>
      <c r="F2746" s="1">
        <v>1099</v>
      </c>
      <c r="G2746" s="1" t="s">
        <v>3080</v>
      </c>
      <c r="H2746" s="1"/>
      <c r="I2746" s="1" t="s">
        <v>36960</v>
      </c>
      <c r="J2746" s="1" t="s">
        <v>128</v>
      </c>
      <c r="K2746" s="1">
        <v>25</v>
      </c>
      <c r="L2746" s="1" t="s">
        <v>881</v>
      </c>
      <c r="M2746" s="1">
        <v>17</v>
      </c>
      <c r="N2746" s="1" t="s">
        <v>39530</v>
      </c>
      <c r="O2746" s="1">
        <v>171</v>
      </c>
      <c r="P2746" s="1">
        <v>5852</v>
      </c>
      <c r="Q2746" s="1">
        <v>2002</v>
      </c>
      <c r="R2746" s="1">
        <v>9999</v>
      </c>
      <c r="S2746" s="1"/>
      <c r="T2746" s="1"/>
      <c r="U2746" s="1" t="s">
        <v>67</v>
      </c>
      <c r="V2746" s="1" t="s">
        <v>37018</v>
      </c>
      <c r="W2746" s="1"/>
      <c r="X2746" s="1"/>
      <c r="Y2746" s="1"/>
      <c r="Z2746" s="1" t="s">
        <v>37055</v>
      </c>
      <c r="AA2746" s="1" t="s">
        <v>83</v>
      </c>
      <c r="AB2746" s="1"/>
      <c r="AC2746" s="1"/>
      <c r="AD2746" s="1"/>
      <c r="AE2746" s="1"/>
      <c r="AF2746" s="1"/>
      <c r="AG2746" s="1"/>
      <c r="AH2746" s="1"/>
      <c r="AI2746" s="1">
        <v>0.74</v>
      </c>
      <c r="AJ2746" s="1">
        <v>1.3390000000000001E-2</v>
      </c>
      <c r="AK2746" s="1">
        <v>1.3390000000000001E-2</v>
      </c>
      <c r="AL2746" s="1">
        <v>1.3390000000000001E-2</v>
      </c>
      <c r="AM2746" s="1">
        <v>1.3390000000000001E-2</v>
      </c>
      <c r="AN2746" s="1"/>
      <c r="AO2746" s="1"/>
      <c r="AP2746" s="1"/>
      <c r="AQ2746" s="1"/>
      <c r="AR2746" s="1"/>
      <c r="AS2746" s="1"/>
      <c r="AT2746" s="1"/>
      <c r="AU2746" s="1"/>
      <c r="AV2746" s="1"/>
      <c r="AW2746" s="1"/>
      <c r="AX2746" s="1"/>
      <c r="AY2746" s="1" t="s">
        <v>46179</v>
      </c>
      <c r="AZ2746" s="1">
        <v>100</v>
      </c>
      <c r="BA2746" s="1" t="s">
        <v>46180</v>
      </c>
      <c r="BB2746" s="1">
        <v>100</v>
      </c>
      <c r="BC2746" s="1"/>
      <c r="BD2746" s="1"/>
      <c r="BE2746" s="1"/>
      <c r="BF2746" s="1"/>
      <c r="BG2746" s="1"/>
      <c r="BH2746" s="1"/>
      <c r="BI2746" s="1"/>
      <c r="BJ2746" s="1"/>
      <c r="BK2746" s="1"/>
      <c r="BL2746" s="1"/>
      <c r="BM2746" s="1"/>
    </row>
    <row r="2747" spans="1:65">
      <c r="A2747" s="1" t="s">
        <v>5334</v>
      </c>
      <c r="B2747" s="1" t="s">
        <v>5337</v>
      </c>
      <c r="C2747" s="1">
        <v>1595</v>
      </c>
      <c r="D2747" s="1" t="s">
        <v>3065</v>
      </c>
      <c r="E2747" s="1" t="s">
        <v>5338</v>
      </c>
      <c r="F2747" s="1">
        <v>1100</v>
      </c>
      <c r="G2747" s="1" t="s">
        <v>3076</v>
      </c>
      <c r="H2747" s="1"/>
      <c r="I2747" s="1" t="s">
        <v>36960</v>
      </c>
      <c r="J2747" s="1" t="s">
        <v>128</v>
      </c>
      <c r="K2747" s="1">
        <v>25</v>
      </c>
      <c r="L2747" s="1" t="s">
        <v>881</v>
      </c>
      <c r="M2747" s="1">
        <v>17</v>
      </c>
      <c r="N2747" s="1" t="s">
        <v>39530</v>
      </c>
      <c r="O2747" s="1">
        <v>18</v>
      </c>
      <c r="P2747" s="1">
        <v>14606</v>
      </c>
      <c r="Q2747" s="1">
        <v>1970</v>
      </c>
      <c r="R2747" s="1">
        <v>9999</v>
      </c>
      <c r="S2747" s="1"/>
      <c r="T2747" s="1"/>
      <c r="U2747" s="1" t="s">
        <v>57</v>
      </c>
      <c r="V2747" s="1" t="s">
        <v>37020</v>
      </c>
      <c r="W2747" s="1"/>
      <c r="X2747" s="1"/>
      <c r="Y2747" s="1"/>
      <c r="Z2747" s="1" t="s">
        <v>37054</v>
      </c>
      <c r="AA2747" s="1"/>
      <c r="AB2747" s="1"/>
      <c r="AC2747" s="1"/>
      <c r="AD2747" s="1"/>
      <c r="AE2747" s="1"/>
      <c r="AF2747" s="1"/>
      <c r="AG2747" s="1"/>
      <c r="AH2747" s="1"/>
      <c r="AI2747" s="1">
        <v>0.74</v>
      </c>
      <c r="AJ2747" s="1">
        <v>1.1774199999999999</v>
      </c>
      <c r="AK2747" s="1">
        <v>1.1774199999999999</v>
      </c>
      <c r="AL2747" s="1">
        <v>1.1774199999999999</v>
      </c>
      <c r="AM2747" s="1">
        <v>1.1774199999999999</v>
      </c>
      <c r="AN2747" s="1"/>
      <c r="AO2747" s="1"/>
      <c r="AP2747" s="1"/>
      <c r="AQ2747" s="1"/>
      <c r="AR2747" s="1"/>
      <c r="AS2747" s="1"/>
      <c r="AT2747" s="1"/>
      <c r="AU2747" s="1"/>
      <c r="AV2747" s="1"/>
      <c r="AW2747" s="1"/>
      <c r="AX2747" s="1"/>
      <c r="AY2747" s="1" t="s">
        <v>46179</v>
      </c>
      <c r="AZ2747" s="1">
        <v>100</v>
      </c>
      <c r="BA2747" s="1" t="s">
        <v>46180</v>
      </c>
      <c r="BB2747" s="1">
        <v>100</v>
      </c>
      <c r="BC2747" s="1"/>
      <c r="BD2747" s="1"/>
      <c r="BE2747" s="1"/>
      <c r="BF2747" s="1"/>
      <c r="BG2747" s="1"/>
      <c r="BH2747" s="1"/>
      <c r="BI2747" s="1"/>
      <c r="BJ2747" s="1"/>
      <c r="BK2747" s="1"/>
      <c r="BL2747" s="1"/>
      <c r="BM2747" s="1"/>
    </row>
    <row r="2748" spans="1:65">
      <c r="A2748" s="1" t="s">
        <v>5339</v>
      </c>
      <c r="B2748" s="1" t="s">
        <v>5340</v>
      </c>
      <c r="C2748" s="1">
        <v>1597</v>
      </c>
      <c r="D2748" s="1" t="s">
        <v>3065</v>
      </c>
      <c r="E2748" s="1" t="s">
        <v>5341</v>
      </c>
      <c r="F2748" s="1"/>
      <c r="G2748" s="1" t="s">
        <v>3076</v>
      </c>
      <c r="H2748" s="1" t="s">
        <v>3077</v>
      </c>
      <c r="I2748" s="1" t="s">
        <v>36960</v>
      </c>
      <c r="J2748" s="1" t="s">
        <v>128</v>
      </c>
      <c r="K2748" s="1">
        <v>25</v>
      </c>
      <c r="L2748" s="1" t="s">
        <v>5342</v>
      </c>
      <c r="M2748" s="1">
        <v>7</v>
      </c>
      <c r="N2748" s="1" t="s">
        <v>39525</v>
      </c>
      <c r="O2748" s="1">
        <v>2.8</v>
      </c>
      <c r="P2748" s="1">
        <v>10759</v>
      </c>
      <c r="Q2748" s="1">
        <v>1969</v>
      </c>
      <c r="R2748" s="1">
        <v>9999</v>
      </c>
      <c r="S2748" s="1"/>
      <c r="T2748" s="1"/>
      <c r="U2748" s="1" t="s">
        <v>57</v>
      </c>
      <c r="V2748" s="1" t="s">
        <v>37020</v>
      </c>
      <c r="W2748" s="1"/>
      <c r="X2748" s="1"/>
      <c r="Y2748" s="1"/>
      <c r="Z2748" s="1"/>
      <c r="AA2748" s="1"/>
      <c r="AB2748" s="1"/>
      <c r="AC2748" s="1"/>
      <c r="AD2748" s="1"/>
      <c r="AE2748" s="1"/>
      <c r="AF2748" s="1"/>
      <c r="AG2748" s="1"/>
      <c r="AH2748" s="1"/>
      <c r="AI2748" s="1">
        <v>0.78900000000000003</v>
      </c>
      <c r="AJ2748" s="1">
        <v>2.6822699999999999</v>
      </c>
      <c r="AK2748" s="1">
        <v>2.6822699999999999</v>
      </c>
      <c r="AL2748" s="1">
        <v>2.6822699999999999</v>
      </c>
      <c r="AM2748" s="1">
        <v>2.6822699999999999</v>
      </c>
      <c r="AN2748" s="1"/>
      <c r="AO2748" s="1"/>
      <c r="AP2748" s="1"/>
      <c r="AQ2748" s="1"/>
      <c r="AR2748" s="1"/>
      <c r="AS2748" s="1"/>
      <c r="AT2748" s="1"/>
      <c r="AU2748" s="1"/>
      <c r="AV2748" s="1"/>
      <c r="AW2748" s="1"/>
      <c r="AX2748" s="1"/>
      <c r="AY2748" s="1" t="s">
        <v>45456</v>
      </c>
      <c r="AZ2748" s="1">
        <v>100</v>
      </c>
      <c r="BA2748" s="1" t="s">
        <v>45457</v>
      </c>
      <c r="BB2748" s="1">
        <v>100</v>
      </c>
      <c r="BC2748" s="1"/>
      <c r="BD2748" s="1"/>
      <c r="BE2748" s="1"/>
      <c r="BF2748" s="1"/>
      <c r="BG2748" s="1"/>
      <c r="BH2748" s="1"/>
      <c r="BI2748" s="1"/>
      <c r="BJ2748" s="1"/>
      <c r="BK2748" s="1"/>
      <c r="BL2748" s="1"/>
      <c r="BM2748" s="1"/>
    </row>
    <row r="2749" spans="1:65">
      <c r="A2749" s="1" t="s">
        <v>5339</v>
      </c>
      <c r="B2749" s="1" t="s">
        <v>5343</v>
      </c>
      <c r="C2749" s="1">
        <v>1597</v>
      </c>
      <c r="D2749" s="1" t="s">
        <v>3065</v>
      </c>
      <c r="E2749" s="1" t="s">
        <v>5344</v>
      </c>
      <c r="F2749" s="1"/>
      <c r="G2749" s="1" t="s">
        <v>3076</v>
      </c>
      <c r="H2749" s="1" t="s">
        <v>3077</v>
      </c>
      <c r="I2749" s="1" t="s">
        <v>36960</v>
      </c>
      <c r="J2749" s="1" t="s">
        <v>128</v>
      </c>
      <c r="K2749" s="1">
        <v>25</v>
      </c>
      <c r="L2749" s="1" t="s">
        <v>5342</v>
      </c>
      <c r="M2749" s="1">
        <v>7</v>
      </c>
      <c r="N2749" s="1" t="s">
        <v>39525</v>
      </c>
      <c r="O2749" s="1">
        <v>2.8</v>
      </c>
      <c r="P2749" s="1">
        <v>10755</v>
      </c>
      <c r="Q2749" s="1">
        <v>1969</v>
      </c>
      <c r="R2749" s="1">
        <v>9999</v>
      </c>
      <c r="S2749" s="1"/>
      <c r="T2749" s="1"/>
      <c r="U2749" s="1" t="s">
        <v>57</v>
      </c>
      <c r="V2749" s="1" t="s">
        <v>37020</v>
      </c>
      <c r="W2749" s="1"/>
      <c r="X2749" s="1"/>
      <c r="Y2749" s="1"/>
      <c r="Z2749" s="1"/>
      <c r="AA2749" s="1"/>
      <c r="AB2749" s="1"/>
      <c r="AC2749" s="1"/>
      <c r="AD2749" s="1"/>
      <c r="AE2749" s="1"/>
      <c r="AF2749" s="1"/>
      <c r="AG2749" s="1"/>
      <c r="AH2749" s="1"/>
      <c r="AI2749" s="1">
        <v>0.78900000000000003</v>
      </c>
      <c r="AJ2749" s="1">
        <v>4.7960099999999999</v>
      </c>
      <c r="AK2749" s="1">
        <v>4.7960099999999999</v>
      </c>
      <c r="AL2749" s="1">
        <v>4.7960099999999999</v>
      </c>
      <c r="AM2749" s="1">
        <v>4.7960099999999999</v>
      </c>
      <c r="AN2749" s="1"/>
      <c r="AO2749" s="1"/>
      <c r="AP2749" s="1"/>
      <c r="AQ2749" s="1"/>
      <c r="AR2749" s="1"/>
      <c r="AS2749" s="1"/>
      <c r="AT2749" s="1"/>
      <c r="AU2749" s="1"/>
      <c r="AV2749" s="1"/>
      <c r="AW2749" s="1"/>
      <c r="AX2749" s="1"/>
      <c r="AY2749" s="1" t="s">
        <v>45456</v>
      </c>
      <c r="AZ2749" s="1">
        <v>100</v>
      </c>
      <c r="BA2749" s="1" t="s">
        <v>45457</v>
      </c>
      <c r="BB2749" s="1">
        <v>100</v>
      </c>
      <c r="BC2749" s="1"/>
      <c r="BD2749" s="1"/>
      <c r="BE2749" s="1"/>
      <c r="BF2749" s="1"/>
      <c r="BG2749" s="1"/>
      <c r="BH2749" s="1"/>
      <c r="BI2749" s="1"/>
      <c r="BJ2749" s="1"/>
      <c r="BK2749" s="1"/>
      <c r="BL2749" s="1"/>
      <c r="BM2749" s="1"/>
    </row>
    <row r="2750" spans="1:65">
      <c r="A2750" s="1" t="s">
        <v>5339</v>
      </c>
      <c r="B2750" s="1" t="s">
        <v>5345</v>
      </c>
      <c r="C2750" s="1">
        <v>1597</v>
      </c>
      <c r="D2750" s="1" t="s">
        <v>3065</v>
      </c>
      <c r="E2750" s="1" t="s">
        <v>5346</v>
      </c>
      <c r="F2750" s="1"/>
      <c r="G2750" s="1" t="s">
        <v>3076</v>
      </c>
      <c r="H2750" s="1" t="s">
        <v>3077</v>
      </c>
      <c r="I2750" s="1" t="s">
        <v>36960</v>
      </c>
      <c r="J2750" s="1" t="s">
        <v>128</v>
      </c>
      <c r="K2750" s="1">
        <v>25</v>
      </c>
      <c r="L2750" s="1" t="s">
        <v>5342</v>
      </c>
      <c r="M2750" s="1">
        <v>7</v>
      </c>
      <c r="N2750" s="1" t="s">
        <v>39525</v>
      </c>
      <c r="O2750" s="1">
        <v>2.8</v>
      </c>
      <c r="P2750" s="1">
        <v>10755</v>
      </c>
      <c r="Q2750" s="1">
        <v>1972</v>
      </c>
      <c r="R2750" s="1">
        <v>9999</v>
      </c>
      <c r="S2750" s="1"/>
      <c r="T2750" s="1"/>
      <c r="U2750" s="1" t="s">
        <v>57</v>
      </c>
      <c r="V2750" s="1" t="s">
        <v>37020</v>
      </c>
      <c r="W2750" s="1"/>
      <c r="X2750" s="1"/>
      <c r="Y2750" s="1"/>
      <c r="Z2750" s="1"/>
      <c r="AA2750" s="1"/>
      <c r="AB2750" s="1"/>
      <c r="AC2750" s="1"/>
      <c r="AD2750" s="1"/>
      <c r="AE2750" s="1"/>
      <c r="AF2750" s="1"/>
      <c r="AG2750" s="1"/>
      <c r="AH2750" s="1"/>
      <c r="AI2750" s="1">
        <v>0.78900000000000003</v>
      </c>
      <c r="AJ2750" s="1">
        <v>1.9241299999999999</v>
      </c>
      <c r="AK2750" s="1">
        <v>1.9241299999999999</v>
      </c>
      <c r="AL2750" s="1">
        <v>1.9241299999999999</v>
      </c>
      <c r="AM2750" s="1">
        <v>1.9241299999999999</v>
      </c>
      <c r="AN2750" s="1"/>
      <c r="AO2750" s="1"/>
      <c r="AP2750" s="1"/>
      <c r="AQ2750" s="1"/>
      <c r="AR2750" s="1"/>
      <c r="AS2750" s="1"/>
      <c r="AT2750" s="1"/>
      <c r="AU2750" s="1"/>
      <c r="AV2750" s="1"/>
      <c r="AW2750" s="1"/>
      <c r="AX2750" s="1"/>
      <c r="AY2750" s="1" t="s">
        <v>45456</v>
      </c>
      <c r="AZ2750" s="1">
        <v>100</v>
      </c>
      <c r="BA2750" s="1" t="s">
        <v>45457</v>
      </c>
      <c r="BB2750" s="1">
        <v>100</v>
      </c>
      <c r="BC2750" s="1"/>
      <c r="BD2750" s="1"/>
      <c r="BE2750" s="1"/>
      <c r="BF2750" s="1"/>
      <c r="BG2750" s="1"/>
      <c r="BH2750" s="1"/>
      <c r="BI2750" s="1"/>
      <c r="BJ2750" s="1"/>
      <c r="BK2750" s="1"/>
      <c r="BL2750" s="1"/>
      <c r="BM2750" s="1"/>
    </row>
    <row r="2751" spans="1:65">
      <c r="A2751" s="1" t="s">
        <v>882</v>
      </c>
      <c r="B2751" s="1" t="s">
        <v>5347</v>
      </c>
      <c r="C2751" s="1">
        <v>1599</v>
      </c>
      <c r="D2751" s="1" t="s">
        <v>3065</v>
      </c>
      <c r="E2751" s="1" t="s">
        <v>130</v>
      </c>
      <c r="F2751" s="1">
        <v>88425</v>
      </c>
      <c r="G2751" s="1" t="s">
        <v>3076</v>
      </c>
      <c r="H2751" s="1"/>
      <c r="I2751" s="1" t="s">
        <v>36960</v>
      </c>
      <c r="J2751" s="1" t="s">
        <v>128</v>
      </c>
      <c r="K2751" s="1">
        <v>25</v>
      </c>
      <c r="L2751" s="1" t="s">
        <v>884</v>
      </c>
      <c r="M2751" s="1">
        <v>1</v>
      </c>
      <c r="N2751" s="1" t="s">
        <v>39522</v>
      </c>
      <c r="O2751" s="1">
        <v>330</v>
      </c>
      <c r="P2751" s="1">
        <v>10745</v>
      </c>
      <c r="Q2751" s="1">
        <v>2019</v>
      </c>
      <c r="R2751" s="1">
        <v>9999</v>
      </c>
      <c r="S2751" s="1"/>
      <c r="T2751" s="1"/>
      <c r="U2751" s="1" t="s">
        <v>57</v>
      </c>
      <c r="V2751" s="1" t="s">
        <v>37018</v>
      </c>
      <c r="W2751" s="1"/>
      <c r="X2751" s="1"/>
      <c r="Y2751" s="1"/>
      <c r="Z2751" s="1"/>
      <c r="AA2751" s="1"/>
      <c r="AB2751" s="1"/>
      <c r="AC2751" s="1"/>
      <c r="AD2751" s="1"/>
      <c r="AE2751" s="1"/>
      <c r="AF2751" s="1"/>
      <c r="AG2751" s="1"/>
      <c r="AH2751" s="1"/>
      <c r="AI2751" s="1"/>
      <c r="AJ2751" s="1">
        <v>3.022E-2</v>
      </c>
      <c r="AK2751" s="1">
        <v>3.022E-2</v>
      </c>
      <c r="AL2751" s="1">
        <v>3.022E-2</v>
      </c>
      <c r="AM2751" s="1">
        <v>3.022E-2</v>
      </c>
      <c r="AN2751" s="1"/>
      <c r="AO2751" s="1"/>
      <c r="AP2751" s="1"/>
      <c r="AQ2751" s="1"/>
      <c r="AR2751" s="1"/>
      <c r="AS2751" s="1"/>
      <c r="AT2751" s="1"/>
      <c r="AU2751" s="1"/>
      <c r="AV2751" s="1"/>
      <c r="AW2751" s="1"/>
      <c r="AX2751" s="1"/>
      <c r="AY2751" s="1" t="s">
        <v>46181</v>
      </c>
      <c r="AZ2751" s="1">
        <v>100</v>
      </c>
      <c r="BA2751" s="1" t="s">
        <v>45457</v>
      </c>
      <c r="BB2751" s="1">
        <v>100</v>
      </c>
      <c r="BC2751" s="1"/>
      <c r="BD2751" s="1"/>
      <c r="BE2751" s="1"/>
      <c r="BF2751" s="1"/>
      <c r="BG2751" s="1"/>
      <c r="BH2751" s="1"/>
      <c r="BI2751" s="1"/>
      <c r="BJ2751" s="1"/>
      <c r="BK2751" s="1"/>
      <c r="BL2751" s="1"/>
      <c r="BM2751" s="1"/>
    </row>
    <row r="2752" spans="1:65">
      <c r="A2752" s="1" t="s">
        <v>5348</v>
      </c>
      <c r="B2752" s="1" t="s">
        <v>5349</v>
      </c>
      <c r="C2752" s="1">
        <v>16</v>
      </c>
      <c r="D2752" s="1" t="s">
        <v>3065</v>
      </c>
      <c r="E2752" s="1" t="s">
        <v>53</v>
      </c>
      <c r="F2752" s="1"/>
      <c r="G2752" s="1" t="s">
        <v>3066</v>
      </c>
      <c r="H2752" s="1"/>
      <c r="I2752" s="1" t="s">
        <v>36947</v>
      </c>
      <c r="J2752" s="1" t="s">
        <v>55</v>
      </c>
      <c r="K2752" s="1">
        <v>1</v>
      </c>
      <c r="L2752" s="1" t="s">
        <v>4731</v>
      </c>
      <c r="M2752" s="1">
        <v>51</v>
      </c>
      <c r="N2752" s="1" t="s">
        <v>38759</v>
      </c>
      <c r="O2752" s="1">
        <v>41.5</v>
      </c>
      <c r="P2752" s="1">
        <v>0</v>
      </c>
      <c r="Q2752" s="1">
        <v>1927</v>
      </c>
      <c r="R2752" s="1">
        <v>9999</v>
      </c>
      <c r="S2752" s="1"/>
      <c r="T2752" s="1"/>
      <c r="U2752" s="1" t="s">
        <v>57</v>
      </c>
      <c r="V2752" s="1" t="s">
        <v>3066</v>
      </c>
      <c r="W2752" s="1"/>
      <c r="X2752" s="1"/>
      <c r="Y2752" s="1"/>
      <c r="Z2752" s="1"/>
      <c r="AA2752" s="1"/>
      <c r="AB2752" s="1"/>
      <c r="AC2752" s="1"/>
      <c r="AD2752" s="1"/>
      <c r="AE2752" s="1"/>
      <c r="AF2752" s="1"/>
      <c r="AG2752" s="1"/>
      <c r="AH2752" s="1"/>
      <c r="AI2752" s="1"/>
      <c r="AJ2752" s="1">
        <v>0</v>
      </c>
      <c r="AK2752" s="1">
        <v>0</v>
      </c>
      <c r="AL2752" s="1">
        <v>0</v>
      </c>
      <c r="AM2752" s="1">
        <v>0</v>
      </c>
      <c r="AN2752" s="1"/>
      <c r="AO2752" s="1"/>
      <c r="AP2752" s="1"/>
      <c r="AQ2752" s="1"/>
      <c r="AR2752" s="1"/>
      <c r="AS2752" s="1"/>
      <c r="AT2752" s="1"/>
      <c r="AU2752" s="1"/>
      <c r="AV2752" s="1"/>
      <c r="AW2752" s="1"/>
      <c r="AX2752" s="1"/>
      <c r="AY2752" s="1" t="s">
        <v>45293</v>
      </c>
      <c r="AZ2752" s="1">
        <v>100</v>
      </c>
      <c r="BA2752" s="1" t="s">
        <v>45294</v>
      </c>
      <c r="BB2752" s="1">
        <v>100</v>
      </c>
      <c r="BC2752" s="1"/>
      <c r="BD2752" s="1"/>
      <c r="BE2752" s="1"/>
      <c r="BF2752" s="1"/>
      <c r="BG2752" s="1"/>
      <c r="BH2752" s="1"/>
      <c r="BI2752" s="1"/>
      <c r="BJ2752" s="1"/>
      <c r="BK2752" s="1"/>
      <c r="BL2752" s="1"/>
      <c r="BM2752" s="1"/>
    </row>
    <row r="2753" spans="1:65">
      <c r="A2753" s="1" t="s">
        <v>5348</v>
      </c>
      <c r="B2753" s="1" t="s">
        <v>5350</v>
      </c>
      <c r="C2753" s="1">
        <v>16</v>
      </c>
      <c r="D2753" s="1" t="s">
        <v>3065</v>
      </c>
      <c r="E2753" s="1" t="s">
        <v>61</v>
      </c>
      <c r="F2753" s="1"/>
      <c r="G2753" s="1" t="s">
        <v>3066</v>
      </c>
      <c r="H2753" s="1"/>
      <c r="I2753" s="1" t="s">
        <v>36947</v>
      </c>
      <c r="J2753" s="1" t="s">
        <v>55</v>
      </c>
      <c r="K2753" s="1">
        <v>1</v>
      </c>
      <c r="L2753" s="1" t="s">
        <v>4731</v>
      </c>
      <c r="M2753" s="1">
        <v>51</v>
      </c>
      <c r="N2753" s="1" t="s">
        <v>38759</v>
      </c>
      <c r="O2753" s="1">
        <v>41.5</v>
      </c>
      <c r="P2753" s="1">
        <v>0</v>
      </c>
      <c r="Q2753" s="1">
        <v>1927</v>
      </c>
      <c r="R2753" s="1">
        <v>9999</v>
      </c>
      <c r="S2753" s="1"/>
      <c r="T2753" s="1"/>
      <c r="U2753" s="1" t="s">
        <v>57</v>
      </c>
      <c r="V2753" s="1" t="s">
        <v>3066</v>
      </c>
      <c r="W2753" s="1"/>
      <c r="X2753" s="1"/>
      <c r="Y2753" s="1"/>
      <c r="Z2753" s="1"/>
      <c r="AA2753" s="1"/>
      <c r="AB2753" s="1"/>
      <c r="AC2753" s="1"/>
      <c r="AD2753" s="1"/>
      <c r="AE2753" s="1"/>
      <c r="AF2753" s="1"/>
      <c r="AG2753" s="1"/>
      <c r="AH2753" s="1"/>
      <c r="AI2753" s="1"/>
      <c r="AJ2753" s="1">
        <v>0</v>
      </c>
      <c r="AK2753" s="1">
        <v>0</v>
      </c>
      <c r="AL2753" s="1">
        <v>0</v>
      </c>
      <c r="AM2753" s="1">
        <v>0</v>
      </c>
      <c r="AN2753" s="1"/>
      <c r="AO2753" s="1"/>
      <c r="AP2753" s="1"/>
      <c r="AQ2753" s="1"/>
      <c r="AR2753" s="1"/>
      <c r="AS2753" s="1"/>
      <c r="AT2753" s="1"/>
      <c r="AU2753" s="1"/>
      <c r="AV2753" s="1"/>
      <c r="AW2753" s="1"/>
      <c r="AX2753" s="1"/>
      <c r="AY2753" s="1" t="s">
        <v>45293</v>
      </c>
      <c r="AZ2753" s="1">
        <v>100</v>
      </c>
      <c r="BA2753" s="1" t="s">
        <v>45294</v>
      </c>
      <c r="BB2753" s="1">
        <v>100</v>
      </c>
      <c r="BC2753" s="1"/>
      <c r="BD2753" s="1"/>
      <c r="BE2753" s="1"/>
      <c r="BF2753" s="1"/>
      <c r="BG2753" s="1"/>
      <c r="BH2753" s="1"/>
      <c r="BI2753" s="1"/>
      <c r="BJ2753" s="1"/>
      <c r="BK2753" s="1"/>
      <c r="BL2753" s="1"/>
      <c r="BM2753" s="1"/>
    </row>
    <row r="2754" spans="1:65">
      <c r="A2754" s="1" t="s">
        <v>5348</v>
      </c>
      <c r="B2754" s="1" t="s">
        <v>5351</v>
      </c>
      <c r="C2754" s="1">
        <v>16</v>
      </c>
      <c r="D2754" s="1" t="s">
        <v>3065</v>
      </c>
      <c r="E2754" s="1" t="s">
        <v>130</v>
      </c>
      <c r="F2754" s="1"/>
      <c r="G2754" s="1" t="s">
        <v>3066</v>
      </c>
      <c r="H2754" s="1"/>
      <c r="I2754" s="1" t="s">
        <v>36947</v>
      </c>
      <c r="J2754" s="1" t="s">
        <v>55</v>
      </c>
      <c r="K2754" s="1">
        <v>1</v>
      </c>
      <c r="L2754" s="1" t="s">
        <v>4731</v>
      </c>
      <c r="M2754" s="1">
        <v>51</v>
      </c>
      <c r="N2754" s="1" t="s">
        <v>38759</v>
      </c>
      <c r="O2754" s="1">
        <v>41.5</v>
      </c>
      <c r="P2754" s="1">
        <v>0</v>
      </c>
      <c r="Q2754" s="1">
        <v>1927</v>
      </c>
      <c r="R2754" s="1">
        <v>9999</v>
      </c>
      <c r="S2754" s="1"/>
      <c r="T2754" s="1"/>
      <c r="U2754" s="1" t="s">
        <v>57</v>
      </c>
      <c r="V2754" s="1" t="s">
        <v>3066</v>
      </c>
      <c r="W2754" s="1"/>
      <c r="X2754" s="1"/>
      <c r="Y2754" s="1"/>
      <c r="Z2754" s="1"/>
      <c r="AA2754" s="1"/>
      <c r="AB2754" s="1"/>
      <c r="AC2754" s="1"/>
      <c r="AD2754" s="1"/>
      <c r="AE2754" s="1"/>
      <c r="AF2754" s="1"/>
      <c r="AG2754" s="1"/>
      <c r="AH2754" s="1"/>
      <c r="AI2754" s="1"/>
      <c r="AJ2754" s="1">
        <v>0</v>
      </c>
      <c r="AK2754" s="1">
        <v>0</v>
      </c>
      <c r="AL2754" s="1">
        <v>0</v>
      </c>
      <c r="AM2754" s="1">
        <v>0</v>
      </c>
      <c r="AN2754" s="1"/>
      <c r="AO2754" s="1"/>
      <c r="AP2754" s="1"/>
      <c r="AQ2754" s="1"/>
      <c r="AR2754" s="1"/>
      <c r="AS2754" s="1"/>
      <c r="AT2754" s="1"/>
      <c r="AU2754" s="1"/>
      <c r="AV2754" s="1"/>
      <c r="AW2754" s="1"/>
      <c r="AX2754" s="1"/>
      <c r="AY2754" s="1" t="s">
        <v>45293</v>
      </c>
      <c r="AZ2754" s="1">
        <v>100</v>
      </c>
      <c r="BA2754" s="1" t="s">
        <v>45294</v>
      </c>
      <c r="BB2754" s="1">
        <v>100</v>
      </c>
      <c r="BC2754" s="1"/>
      <c r="BD2754" s="1"/>
      <c r="BE2754" s="1"/>
      <c r="BF2754" s="1"/>
      <c r="BG2754" s="1"/>
      <c r="BH2754" s="1"/>
      <c r="BI2754" s="1"/>
      <c r="BJ2754" s="1"/>
      <c r="BK2754" s="1"/>
      <c r="BL2754" s="1"/>
      <c r="BM2754" s="1"/>
    </row>
    <row r="2755" spans="1:65">
      <c r="A2755" s="1" t="s">
        <v>5348</v>
      </c>
      <c r="B2755" s="1" t="s">
        <v>5352</v>
      </c>
      <c r="C2755" s="1">
        <v>16</v>
      </c>
      <c r="D2755" s="1" t="s">
        <v>3065</v>
      </c>
      <c r="E2755" s="1" t="s">
        <v>240</v>
      </c>
      <c r="F2755" s="1"/>
      <c r="G2755" s="1" t="s">
        <v>3066</v>
      </c>
      <c r="H2755" s="1"/>
      <c r="I2755" s="1" t="s">
        <v>36947</v>
      </c>
      <c r="J2755" s="1" t="s">
        <v>55</v>
      </c>
      <c r="K2755" s="1">
        <v>1</v>
      </c>
      <c r="L2755" s="1" t="s">
        <v>4731</v>
      </c>
      <c r="M2755" s="1">
        <v>51</v>
      </c>
      <c r="N2755" s="1" t="s">
        <v>38759</v>
      </c>
      <c r="O2755" s="1">
        <v>57.6</v>
      </c>
      <c r="P2755" s="1">
        <v>0</v>
      </c>
      <c r="Q2755" s="1">
        <v>1952</v>
      </c>
      <c r="R2755" s="1">
        <v>9999</v>
      </c>
      <c r="S2755" s="1"/>
      <c r="T2755" s="1"/>
      <c r="U2755" s="1" t="s">
        <v>57</v>
      </c>
      <c r="V2755" s="1" t="s">
        <v>3066</v>
      </c>
      <c r="W2755" s="1"/>
      <c r="X2755" s="1"/>
      <c r="Y2755" s="1"/>
      <c r="Z2755" s="1"/>
      <c r="AA2755" s="1"/>
      <c r="AB2755" s="1"/>
      <c r="AC2755" s="1"/>
      <c r="AD2755" s="1"/>
      <c r="AE2755" s="1"/>
      <c r="AF2755" s="1"/>
      <c r="AG2755" s="1"/>
      <c r="AH2755" s="1"/>
      <c r="AI2755" s="1"/>
      <c r="AJ2755" s="1">
        <v>0</v>
      </c>
      <c r="AK2755" s="1">
        <v>0</v>
      </c>
      <c r="AL2755" s="1">
        <v>0</v>
      </c>
      <c r="AM2755" s="1">
        <v>0</v>
      </c>
      <c r="AN2755" s="1"/>
      <c r="AO2755" s="1"/>
      <c r="AP2755" s="1"/>
      <c r="AQ2755" s="1"/>
      <c r="AR2755" s="1"/>
      <c r="AS2755" s="1"/>
      <c r="AT2755" s="1"/>
      <c r="AU2755" s="1"/>
      <c r="AV2755" s="1"/>
      <c r="AW2755" s="1"/>
      <c r="AX2755" s="1"/>
      <c r="AY2755" s="1" t="s">
        <v>45293</v>
      </c>
      <c r="AZ2755" s="1">
        <v>100</v>
      </c>
      <c r="BA2755" s="1" t="s">
        <v>45294</v>
      </c>
      <c r="BB2755" s="1">
        <v>100</v>
      </c>
      <c r="BC2755" s="1"/>
      <c r="BD2755" s="1"/>
      <c r="BE2755" s="1"/>
      <c r="BF2755" s="1"/>
      <c r="BG2755" s="1"/>
      <c r="BH2755" s="1"/>
      <c r="BI2755" s="1"/>
      <c r="BJ2755" s="1"/>
      <c r="BK2755" s="1"/>
      <c r="BL2755" s="1"/>
      <c r="BM2755" s="1"/>
    </row>
    <row r="2756" spans="1:65">
      <c r="A2756" s="1" t="s">
        <v>886</v>
      </c>
      <c r="B2756" s="1" t="s">
        <v>5353</v>
      </c>
      <c r="C2756" s="1">
        <v>160</v>
      </c>
      <c r="D2756" s="1" t="s">
        <v>3065</v>
      </c>
      <c r="E2756" s="1" t="s">
        <v>3481</v>
      </c>
      <c r="F2756" s="1"/>
      <c r="G2756" s="1" t="s">
        <v>3076</v>
      </c>
      <c r="H2756" s="1"/>
      <c r="I2756" s="1" t="s">
        <v>36980</v>
      </c>
      <c r="J2756" s="1" t="s">
        <v>700</v>
      </c>
      <c r="K2756" s="1">
        <v>4</v>
      </c>
      <c r="L2756" s="1" t="s">
        <v>888</v>
      </c>
      <c r="M2756" s="1">
        <v>3</v>
      </c>
      <c r="N2756" s="1" t="s">
        <v>38609</v>
      </c>
      <c r="O2756" s="1">
        <v>10</v>
      </c>
      <c r="P2756" s="1">
        <v>13017</v>
      </c>
      <c r="Q2756" s="1">
        <v>1963</v>
      </c>
      <c r="R2756" s="1">
        <v>9999</v>
      </c>
      <c r="S2756" s="1"/>
      <c r="T2756" s="1"/>
      <c r="U2756" s="1" t="s">
        <v>57</v>
      </c>
      <c r="V2756" s="1" t="s">
        <v>37015</v>
      </c>
      <c r="W2756" s="1"/>
      <c r="X2756" s="1"/>
      <c r="Y2756" s="1"/>
      <c r="Z2756" s="1"/>
      <c r="AA2756" s="1"/>
      <c r="AB2756" s="1"/>
      <c r="AC2756" s="1"/>
      <c r="AD2756" s="1"/>
      <c r="AE2756" s="1"/>
      <c r="AF2756" s="1"/>
      <c r="AG2756" s="1"/>
      <c r="AH2756" s="1"/>
      <c r="AI2756" s="1"/>
      <c r="AJ2756" s="1">
        <v>5.5989999999999998E-2</v>
      </c>
      <c r="AK2756" s="1">
        <v>5.5989999999999998E-2</v>
      </c>
      <c r="AL2756" s="1">
        <v>5.5989999999999998E-2</v>
      </c>
      <c r="AM2756" s="1">
        <v>5.5989999999999998E-2</v>
      </c>
      <c r="AN2756" s="1"/>
      <c r="AO2756" s="1"/>
      <c r="AP2756" s="1"/>
      <c r="AQ2756" s="1"/>
      <c r="AR2756" s="1"/>
      <c r="AS2756" s="1"/>
      <c r="AT2756" s="1"/>
      <c r="AU2756" s="1"/>
      <c r="AV2756" s="1"/>
      <c r="AW2756" s="1"/>
      <c r="AX2756" s="1"/>
      <c r="AY2756" s="1" t="s">
        <v>45458</v>
      </c>
      <c r="AZ2756" s="1">
        <v>100</v>
      </c>
      <c r="BA2756" s="1" t="s">
        <v>45458</v>
      </c>
      <c r="BB2756" s="1">
        <v>100</v>
      </c>
      <c r="BC2756" s="1"/>
      <c r="BD2756" s="1"/>
      <c r="BE2756" s="1"/>
      <c r="BF2756" s="1"/>
      <c r="BG2756" s="1"/>
      <c r="BH2756" s="1"/>
      <c r="BI2756" s="1"/>
      <c r="BJ2756" s="1"/>
      <c r="BK2756" s="1"/>
      <c r="BL2756" s="1"/>
      <c r="BM2756" s="1"/>
    </row>
    <row r="2757" spans="1:65">
      <c r="A2757" s="1" t="s">
        <v>886</v>
      </c>
      <c r="B2757" s="1" t="s">
        <v>5354</v>
      </c>
      <c r="C2757" s="1">
        <v>160</v>
      </c>
      <c r="D2757" s="1" t="s">
        <v>3065</v>
      </c>
      <c r="E2757" s="1" t="s">
        <v>3119</v>
      </c>
      <c r="F2757" s="1"/>
      <c r="G2757" s="1" t="s">
        <v>3076</v>
      </c>
      <c r="H2757" s="1"/>
      <c r="I2757" s="1" t="s">
        <v>36980</v>
      </c>
      <c r="J2757" s="1" t="s">
        <v>700</v>
      </c>
      <c r="K2757" s="1">
        <v>4</v>
      </c>
      <c r="L2757" s="1" t="s">
        <v>888</v>
      </c>
      <c r="M2757" s="1">
        <v>3</v>
      </c>
      <c r="N2757" s="1" t="s">
        <v>38609</v>
      </c>
      <c r="O2757" s="1">
        <v>18.5</v>
      </c>
      <c r="P2757" s="1">
        <v>13017</v>
      </c>
      <c r="Q2757" s="1">
        <v>1972</v>
      </c>
      <c r="R2757" s="1">
        <v>9999</v>
      </c>
      <c r="S2757" s="1"/>
      <c r="T2757" s="1"/>
      <c r="U2757" s="1" t="s">
        <v>57</v>
      </c>
      <c r="V2757" s="1" t="s">
        <v>37018</v>
      </c>
      <c r="W2757" s="1"/>
      <c r="X2757" s="1"/>
      <c r="Y2757" s="1"/>
      <c r="Z2757" s="1"/>
      <c r="AA2757" s="1"/>
      <c r="AB2757" s="1"/>
      <c r="AC2757" s="1"/>
      <c r="AD2757" s="1"/>
      <c r="AE2757" s="1"/>
      <c r="AF2757" s="1"/>
      <c r="AG2757" s="1"/>
      <c r="AH2757" s="1"/>
      <c r="AI2757" s="1">
        <v>1</v>
      </c>
      <c r="AJ2757" s="1">
        <v>6.3570000000000002E-2</v>
      </c>
      <c r="AK2757" s="1">
        <v>6.3570000000000002E-2</v>
      </c>
      <c r="AL2757" s="1">
        <v>6.3570000000000002E-2</v>
      </c>
      <c r="AM2757" s="1">
        <v>6.3570000000000002E-2</v>
      </c>
      <c r="AN2757" s="1"/>
      <c r="AO2757" s="1"/>
      <c r="AP2757" s="1"/>
      <c r="AQ2757" s="1"/>
      <c r="AR2757" s="1"/>
      <c r="AS2757" s="1"/>
      <c r="AT2757" s="1"/>
      <c r="AU2757" s="1"/>
      <c r="AV2757" s="1"/>
      <c r="AW2757" s="1"/>
      <c r="AX2757" s="1"/>
      <c r="AY2757" s="1" t="s">
        <v>45458</v>
      </c>
      <c r="AZ2757" s="1">
        <v>100</v>
      </c>
      <c r="BA2757" s="1" t="s">
        <v>45458</v>
      </c>
      <c r="BB2757" s="1">
        <v>100</v>
      </c>
      <c r="BC2757" s="1"/>
      <c r="BD2757" s="1"/>
      <c r="BE2757" s="1"/>
      <c r="BF2757" s="1"/>
      <c r="BG2757" s="1"/>
      <c r="BH2757" s="1"/>
      <c r="BI2757" s="1"/>
      <c r="BJ2757" s="1"/>
      <c r="BK2757" s="1"/>
      <c r="BL2757" s="1"/>
      <c r="BM2757" s="1"/>
    </row>
    <row r="2758" spans="1:65">
      <c r="A2758" s="1" t="s">
        <v>886</v>
      </c>
      <c r="B2758" s="1" t="s">
        <v>5355</v>
      </c>
      <c r="C2758" s="1">
        <v>160</v>
      </c>
      <c r="D2758" s="1" t="s">
        <v>3065</v>
      </c>
      <c r="E2758" s="1" t="s">
        <v>3121</v>
      </c>
      <c r="F2758" s="1"/>
      <c r="G2758" s="1" t="s">
        <v>3076</v>
      </c>
      <c r="H2758" s="1"/>
      <c r="I2758" s="1" t="s">
        <v>36980</v>
      </c>
      <c r="J2758" s="1" t="s">
        <v>700</v>
      </c>
      <c r="K2758" s="1">
        <v>4</v>
      </c>
      <c r="L2758" s="1" t="s">
        <v>888</v>
      </c>
      <c r="M2758" s="1">
        <v>3</v>
      </c>
      <c r="N2758" s="1" t="s">
        <v>38609</v>
      </c>
      <c r="O2758" s="1">
        <v>60</v>
      </c>
      <c r="P2758" s="1">
        <v>13017</v>
      </c>
      <c r="Q2758" s="1">
        <v>1975</v>
      </c>
      <c r="R2758" s="1">
        <v>9999</v>
      </c>
      <c r="S2758" s="1"/>
      <c r="T2758" s="1"/>
      <c r="U2758" s="1" t="s">
        <v>57</v>
      </c>
      <c r="V2758" s="1" t="s">
        <v>37015</v>
      </c>
      <c r="W2758" s="1"/>
      <c r="X2758" s="1"/>
      <c r="Y2758" s="1"/>
      <c r="Z2758" s="1"/>
      <c r="AA2758" s="1"/>
      <c r="AB2758" s="1"/>
      <c r="AC2758" s="1"/>
      <c r="AD2758" s="1"/>
      <c r="AE2758" s="1"/>
      <c r="AF2758" s="1"/>
      <c r="AG2758" s="1"/>
      <c r="AH2758" s="1"/>
      <c r="AI2758" s="1"/>
      <c r="AJ2758" s="1">
        <v>0.42277999999999999</v>
      </c>
      <c r="AK2758" s="1">
        <v>0.42277999999999999</v>
      </c>
      <c r="AL2758" s="1">
        <v>0.42277999999999999</v>
      </c>
      <c r="AM2758" s="1">
        <v>0.42277999999999999</v>
      </c>
      <c r="AN2758" s="1"/>
      <c r="AO2758" s="1"/>
      <c r="AP2758" s="1"/>
      <c r="AQ2758" s="1"/>
      <c r="AR2758" s="1"/>
      <c r="AS2758" s="1"/>
      <c r="AT2758" s="1"/>
      <c r="AU2758" s="1"/>
      <c r="AV2758" s="1"/>
      <c r="AW2758" s="1"/>
      <c r="AX2758" s="1"/>
      <c r="AY2758" s="1" t="s">
        <v>45458</v>
      </c>
      <c r="AZ2758" s="1">
        <v>100</v>
      </c>
      <c r="BA2758" s="1" t="s">
        <v>45458</v>
      </c>
      <c r="BB2758" s="1">
        <v>100</v>
      </c>
      <c r="BC2758" s="1"/>
      <c r="BD2758" s="1"/>
      <c r="BE2758" s="1"/>
      <c r="BF2758" s="1"/>
      <c r="BG2758" s="1"/>
      <c r="BH2758" s="1"/>
      <c r="BI2758" s="1"/>
      <c r="BJ2758" s="1"/>
      <c r="BK2758" s="1"/>
      <c r="BL2758" s="1"/>
      <c r="BM2758" s="1"/>
    </row>
    <row r="2759" spans="1:65">
      <c r="A2759" s="1" t="s">
        <v>886</v>
      </c>
      <c r="B2759" s="1" t="s">
        <v>5356</v>
      </c>
      <c r="C2759" s="1">
        <v>160</v>
      </c>
      <c r="D2759" s="1" t="s">
        <v>3065</v>
      </c>
      <c r="E2759" s="1" t="s">
        <v>3123</v>
      </c>
      <c r="F2759" s="1">
        <v>88320</v>
      </c>
      <c r="G2759" s="1" t="s">
        <v>3076</v>
      </c>
      <c r="H2759" s="1"/>
      <c r="I2759" s="1" t="s">
        <v>36980</v>
      </c>
      <c r="J2759" s="1" t="s">
        <v>700</v>
      </c>
      <c r="K2759" s="1">
        <v>4</v>
      </c>
      <c r="L2759" s="1" t="s">
        <v>888</v>
      </c>
      <c r="M2759" s="1">
        <v>3</v>
      </c>
      <c r="N2759" s="1" t="s">
        <v>38609</v>
      </c>
      <c r="O2759" s="1">
        <v>38</v>
      </c>
      <c r="P2759" s="1">
        <v>13017</v>
      </c>
      <c r="Q2759" s="1">
        <v>2002</v>
      </c>
      <c r="R2759" s="1">
        <v>9999</v>
      </c>
      <c r="S2759" s="1"/>
      <c r="T2759" s="1"/>
      <c r="U2759" s="1" t="s">
        <v>57</v>
      </c>
      <c r="V2759" s="1" t="s">
        <v>37018</v>
      </c>
      <c r="W2759" s="1"/>
      <c r="X2759" s="1"/>
      <c r="Y2759" s="1"/>
      <c r="Z2759" s="1" t="s">
        <v>37054</v>
      </c>
      <c r="AA2759" s="1" t="s">
        <v>83</v>
      </c>
      <c r="AB2759" s="1"/>
      <c r="AC2759" s="1"/>
      <c r="AD2759" s="1"/>
      <c r="AE2759" s="1"/>
      <c r="AF2759" s="1"/>
      <c r="AG2759" s="1"/>
      <c r="AH2759" s="1"/>
      <c r="AI2759" s="1">
        <v>1</v>
      </c>
      <c r="AJ2759" s="1">
        <v>2.383E-2</v>
      </c>
      <c r="AK2759" s="1">
        <v>2.383E-2</v>
      </c>
      <c r="AL2759" s="1">
        <v>2.383E-2</v>
      </c>
      <c r="AM2759" s="1">
        <v>2.383E-2</v>
      </c>
      <c r="AN2759" s="1"/>
      <c r="AO2759" s="1"/>
      <c r="AP2759" s="1"/>
      <c r="AQ2759" s="1"/>
      <c r="AR2759" s="1"/>
      <c r="AS2759" s="1"/>
      <c r="AT2759" s="1"/>
      <c r="AU2759" s="1"/>
      <c r="AV2759" s="1"/>
      <c r="AW2759" s="1"/>
      <c r="AX2759" s="1"/>
      <c r="AY2759" s="1" t="s">
        <v>45458</v>
      </c>
      <c r="AZ2759" s="1">
        <v>100</v>
      </c>
      <c r="BA2759" s="1" t="s">
        <v>45458</v>
      </c>
      <c r="BB2759" s="1">
        <v>100</v>
      </c>
      <c r="BC2759" s="1"/>
      <c r="BD2759" s="1"/>
      <c r="BE2759" s="1"/>
      <c r="BF2759" s="1"/>
      <c r="BG2759" s="1"/>
      <c r="BH2759" s="1"/>
      <c r="BI2759" s="1"/>
      <c r="BJ2759" s="1"/>
      <c r="BK2759" s="1"/>
      <c r="BL2759" s="1"/>
      <c r="BM2759" s="1"/>
    </row>
    <row r="2760" spans="1:65">
      <c r="A2760" s="1" t="s">
        <v>5357</v>
      </c>
      <c r="B2760" s="1" t="s">
        <v>5358</v>
      </c>
      <c r="C2760" s="1">
        <v>1603</v>
      </c>
      <c r="D2760" s="1" t="s">
        <v>3065</v>
      </c>
      <c r="E2760" s="1" t="s">
        <v>53</v>
      </c>
      <c r="F2760" s="1"/>
      <c r="G2760" s="1" t="s">
        <v>3066</v>
      </c>
      <c r="H2760" s="1"/>
      <c r="I2760" s="1" t="s">
        <v>36960</v>
      </c>
      <c r="J2760" s="1" t="s">
        <v>128</v>
      </c>
      <c r="K2760" s="1">
        <v>25</v>
      </c>
      <c r="L2760" s="1" t="s">
        <v>893</v>
      </c>
      <c r="M2760" s="1">
        <v>13</v>
      </c>
      <c r="N2760" s="1" t="s">
        <v>39528</v>
      </c>
      <c r="O2760" s="1">
        <v>0.7</v>
      </c>
      <c r="P2760" s="1">
        <v>0</v>
      </c>
      <c r="Q2760" s="1">
        <v>1921</v>
      </c>
      <c r="R2760" s="1">
        <v>9999</v>
      </c>
      <c r="S2760" s="1"/>
      <c r="T2760" s="1"/>
      <c r="U2760" s="1" t="s">
        <v>57</v>
      </c>
      <c r="V2760" s="1" t="s">
        <v>3066</v>
      </c>
      <c r="W2760" s="1"/>
      <c r="X2760" s="1"/>
      <c r="Y2760" s="1"/>
      <c r="Z2760" s="1"/>
      <c r="AA2760" s="1"/>
      <c r="AB2760" s="1"/>
      <c r="AC2760" s="1"/>
      <c r="AD2760" s="1"/>
      <c r="AE2760" s="1"/>
      <c r="AF2760" s="1"/>
      <c r="AG2760" s="1"/>
      <c r="AH2760" s="1"/>
      <c r="AI2760" s="1"/>
      <c r="AJ2760" s="1">
        <v>0</v>
      </c>
      <c r="AK2760" s="1">
        <v>0</v>
      </c>
      <c r="AL2760" s="1">
        <v>0</v>
      </c>
      <c r="AM2760" s="1">
        <v>0</v>
      </c>
      <c r="AN2760" s="1"/>
      <c r="AO2760" s="1"/>
      <c r="AP2760" s="1"/>
      <c r="AQ2760" s="1"/>
      <c r="AR2760" s="1"/>
      <c r="AS2760" s="1"/>
      <c r="AT2760" s="1"/>
      <c r="AU2760" s="1"/>
      <c r="AV2760" s="1"/>
      <c r="AW2760" s="1"/>
      <c r="AX2760" s="1"/>
      <c r="AY2760" s="1" t="s">
        <v>46182</v>
      </c>
      <c r="AZ2760" s="1">
        <v>100</v>
      </c>
      <c r="BA2760" s="1" t="s">
        <v>46182</v>
      </c>
      <c r="BB2760" s="1">
        <v>100</v>
      </c>
      <c r="BC2760" s="1"/>
      <c r="BD2760" s="1"/>
      <c r="BE2760" s="1"/>
      <c r="BF2760" s="1"/>
      <c r="BG2760" s="1"/>
      <c r="BH2760" s="1"/>
      <c r="BI2760" s="1"/>
      <c r="BJ2760" s="1"/>
      <c r="BK2760" s="1"/>
      <c r="BL2760" s="1"/>
      <c r="BM2760" s="1"/>
    </row>
    <row r="2761" spans="1:65">
      <c r="A2761" s="1" t="s">
        <v>5357</v>
      </c>
      <c r="B2761" s="1" t="s">
        <v>5359</v>
      </c>
      <c r="C2761" s="1">
        <v>1603</v>
      </c>
      <c r="D2761" s="1" t="s">
        <v>3065</v>
      </c>
      <c r="E2761" s="1" t="s">
        <v>61</v>
      </c>
      <c r="F2761" s="1"/>
      <c r="G2761" s="1" t="s">
        <v>3066</v>
      </c>
      <c r="H2761" s="1"/>
      <c r="I2761" s="1" t="s">
        <v>36960</v>
      </c>
      <c r="J2761" s="1" t="s">
        <v>128</v>
      </c>
      <c r="K2761" s="1">
        <v>25</v>
      </c>
      <c r="L2761" s="1" t="s">
        <v>893</v>
      </c>
      <c r="M2761" s="1">
        <v>13</v>
      </c>
      <c r="N2761" s="1" t="s">
        <v>39528</v>
      </c>
      <c r="O2761" s="1">
        <v>1.5</v>
      </c>
      <c r="P2761" s="1">
        <v>0</v>
      </c>
      <c r="Q2761" s="1">
        <v>1924</v>
      </c>
      <c r="R2761" s="1">
        <v>9999</v>
      </c>
      <c r="S2761" s="1"/>
      <c r="T2761" s="1"/>
      <c r="U2761" s="1" t="s">
        <v>57</v>
      </c>
      <c r="V2761" s="1" t="s">
        <v>3066</v>
      </c>
      <c r="W2761" s="1"/>
      <c r="X2761" s="1"/>
      <c r="Y2761" s="1"/>
      <c r="Z2761" s="1"/>
      <c r="AA2761" s="1"/>
      <c r="AB2761" s="1"/>
      <c r="AC2761" s="1"/>
      <c r="AD2761" s="1"/>
      <c r="AE2761" s="1"/>
      <c r="AF2761" s="1"/>
      <c r="AG2761" s="1"/>
      <c r="AH2761" s="1"/>
      <c r="AI2761" s="1"/>
      <c r="AJ2761" s="1">
        <v>0</v>
      </c>
      <c r="AK2761" s="1">
        <v>0</v>
      </c>
      <c r="AL2761" s="1">
        <v>0</v>
      </c>
      <c r="AM2761" s="1">
        <v>0</v>
      </c>
      <c r="AN2761" s="1"/>
      <c r="AO2761" s="1"/>
      <c r="AP2761" s="1"/>
      <c r="AQ2761" s="1"/>
      <c r="AR2761" s="1"/>
      <c r="AS2761" s="1"/>
      <c r="AT2761" s="1"/>
      <c r="AU2761" s="1"/>
      <c r="AV2761" s="1"/>
      <c r="AW2761" s="1"/>
      <c r="AX2761" s="1"/>
      <c r="AY2761" s="1" t="s">
        <v>46182</v>
      </c>
      <c r="AZ2761" s="1">
        <v>100</v>
      </c>
      <c r="BA2761" s="1" t="s">
        <v>46182</v>
      </c>
      <c r="BB2761" s="1">
        <v>100</v>
      </c>
      <c r="BC2761" s="1"/>
      <c r="BD2761" s="1"/>
      <c r="BE2761" s="1"/>
      <c r="BF2761" s="1"/>
      <c r="BG2761" s="1"/>
      <c r="BH2761" s="1"/>
      <c r="BI2761" s="1"/>
      <c r="BJ2761" s="1"/>
      <c r="BK2761" s="1"/>
      <c r="BL2761" s="1"/>
      <c r="BM2761" s="1"/>
    </row>
    <row r="2762" spans="1:65">
      <c r="A2762" s="1" t="s">
        <v>5357</v>
      </c>
      <c r="B2762" s="1" t="s">
        <v>5360</v>
      </c>
      <c r="C2762" s="1">
        <v>1603</v>
      </c>
      <c r="D2762" s="1" t="s">
        <v>3065</v>
      </c>
      <c r="E2762" s="1" t="s">
        <v>130</v>
      </c>
      <c r="F2762" s="1"/>
      <c r="G2762" s="1" t="s">
        <v>3066</v>
      </c>
      <c r="H2762" s="1"/>
      <c r="I2762" s="1" t="s">
        <v>36960</v>
      </c>
      <c r="J2762" s="1" t="s">
        <v>128</v>
      </c>
      <c r="K2762" s="1">
        <v>25</v>
      </c>
      <c r="L2762" s="1" t="s">
        <v>893</v>
      </c>
      <c r="M2762" s="1">
        <v>13</v>
      </c>
      <c r="N2762" s="1" t="s">
        <v>39528</v>
      </c>
      <c r="O2762" s="1">
        <v>1.2</v>
      </c>
      <c r="P2762" s="1">
        <v>0</v>
      </c>
      <c r="Q2762" s="1">
        <v>1924</v>
      </c>
      <c r="R2762" s="1">
        <v>9999</v>
      </c>
      <c r="S2762" s="1"/>
      <c r="T2762" s="1"/>
      <c r="U2762" s="1" t="s">
        <v>57</v>
      </c>
      <c r="V2762" s="1" t="s">
        <v>3066</v>
      </c>
      <c r="W2762" s="1"/>
      <c r="X2762" s="1"/>
      <c r="Y2762" s="1"/>
      <c r="Z2762" s="1"/>
      <c r="AA2762" s="1"/>
      <c r="AB2762" s="1"/>
      <c r="AC2762" s="1"/>
      <c r="AD2762" s="1"/>
      <c r="AE2762" s="1"/>
      <c r="AF2762" s="1"/>
      <c r="AG2762" s="1"/>
      <c r="AH2762" s="1"/>
      <c r="AI2762" s="1"/>
      <c r="AJ2762" s="1">
        <v>0</v>
      </c>
      <c r="AK2762" s="1">
        <v>0</v>
      </c>
      <c r="AL2762" s="1">
        <v>0</v>
      </c>
      <c r="AM2762" s="1">
        <v>0</v>
      </c>
      <c r="AN2762" s="1"/>
      <c r="AO2762" s="1"/>
      <c r="AP2762" s="1"/>
      <c r="AQ2762" s="1"/>
      <c r="AR2762" s="1"/>
      <c r="AS2762" s="1"/>
      <c r="AT2762" s="1"/>
      <c r="AU2762" s="1"/>
      <c r="AV2762" s="1"/>
      <c r="AW2762" s="1"/>
      <c r="AX2762" s="1"/>
      <c r="AY2762" s="1" t="s">
        <v>46182</v>
      </c>
      <c r="AZ2762" s="1">
        <v>100</v>
      </c>
      <c r="BA2762" s="1" t="s">
        <v>46182</v>
      </c>
      <c r="BB2762" s="1">
        <v>100</v>
      </c>
      <c r="BC2762" s="1"/>
      <c r="BD2762" s="1"/>
      <c r="BE2762" s="1"/>
      <c r="BF2762" s="1"/>
      <c r="BG2762" s="1"/>
      <c r="BH2762" s="1"/>
      <c r="BI2762" s="1"/>
      <c r="BJ2762" s="1"/>
      <c r="BK2762" s="1"/>
      <c r="BL2762" s="1"/>
      <c r="BM2762" s="1"/>
    </row>
    <row r="2763" spans="1:65">
      <c r="A2763" s="1" t="s">
        <v>5361</v>
      </c>
      <c r="B2763" s="1" t="s">
        <v>5362</v>
      </c>
      <c r="C2763" s="1">
        <v>1604</v>
      </c>
      <c r="D2763" s="1" t="s">
        <v>3065</v>
      </c>
      <c r="E2763" s="1" t="s">
        <v>53</v>
      </c>
      <c r="F2763" s="1"/>
      <c r="G2763" s="1" t="s">
        <v>3066</v>
      </c>
      <c r="H2763" s="1"/>
      <c r="I2763" s="1" t="s">
        <v>36960</v>
      </c>
      <c r="J2763" s="1" t="s">
        <v>128</v>
      </c>
      <c r="K2763" s="1">
        <v>25</v>
      </c>
      <c r="L2763" s="1" t="s">
        <v>893</v>
      </c>
      <c r="M2763" s="1">
        <v>13</v>
      </c>
      <c r="N2763" s="1" t="s">
        <v>39528</v>
      </c>
      <c r="O2763" s="1">
        <v>0.8</v>
      </c>
      <c r="P2763" s="1">
        <v>0</v>
      </c>
      <c r="Q2763" s="1">
        <v>1935</v>
      </c>
      <c r="R2763" s="1">
        <v>9999</v>
      </c>
      <c r="S2763" s="1"/>
      <c r="T2763" s="1"/>
      <c r="U2763" s="1" t="s">
        <v>57</v>
      </c>
      <c r="V2763" s="1" t="s">
        <v>3066</v>
      </c>
      <c r="W2763" s="1"/>
      <c r="X2763" s="1"/>
      <c r="Y2763" s="1"/>
      <c r="Z2763" s="1"/>
      <c r="AA2763" s="1"/>
      <c r="AB2763" s="1"/>
      <c r="AC2763" s="1"/>
      <c r="AD2763" s="1"/>
      <c r="AE2763" s="1"/>
      <c r="AF2763" s="1"/>
      <c r="AG2763" s="1"/>
      <c r="AH2763" s="1"/>
      <c r="AI2763" s="1"/>
      <c r="AJ2763" s="1">
        <v>0</v>
      </c>
      <c r="AK2763" s="1">
        <v>0</v>
      </c>
      <c r="AL2763" s="1">
        <v>0</v>
      </c>
      <c r="AM2763" s="1">
        <v>0</v>
      </c>
      <c r="AN2763" s="1"/>
      <c r="AO2763" s="1"/>
      <c r="AP2763" s="1"/>
      <c r="AQ2763" s="1"/>
      <c r="AR2763" s="1"/>
      <c r="AS2763" s="1"/>
      <c r="AT2763" s="1"/>
      <c r="AU2763" s="1"/>
      <c r="AV2763" s="1"/>
      <c r="AW2763" s="1"/>
      <c r="AX2763" s="1"/>
      <c r="AY2763" s="1" t="s">
        <v>46182</v>
      </c>
      <c r="AZ2763" s="1">
        <v>100</v>
      </c>
      <c r="BA2763" s="1" t="s">
        <v>46182</v>
      </c>
      <c r="BB2763" s="1">
        <v>100</v>
      </c>
      <c r="BC2763" s="1"/>
      <c r="BD2763" s="1"/>
      <c r="BE2763" s="1"/>
      <c r="BF2763" s="1"/>
      <c r="BG2763" s="1"/>
      <c r="BH2763" s="1"/>
      <c r="BI2763" s="1"/>
      <c r="BJ2763" s="1"/>
      <c r="BK2763" s="1"/>
      <c r="BL2763" s="1"/>
      <c r="BM2763" s="1"/>
    </row>
    <row r="2764" spans="1:65">
      <c r="A2764" s="1" t="s">
        <v>5361</v>
      </c>
      <c r="B2764" s="1" t="s">
        <v>5363</v>
      </c>
      <c r="C2764" s="1">
        <v>1604</v>
      </c>
      <c r="D2764" s="1" t="s">
        <v>3065</v>
      </c>
      <c r="E2764" s="1" t="s">
        <v>61</v>
      </c>
      <c r="F2764" s="1"/>
      <c r="G2764" s="1" t="s">
        <v>3066</v>
      </c>
      <c r="H2764" s="1"/>
      <c r="I2764" s="1" t="s">
        <v>36960</v>
      </c>
      <c r="J2764" s="1" t="s">
        <v>128</v>
      </c>
      <c r="K2764" s="1">
        <v>25</v>
      </c>
      <c r="L2764" s="1" t="s">
        <v>893</v>
      </c>
      <c r="M2764" s="1">
        <v>13</v>
      </c>
      <c r="N2764" s="1" t="s">
        <v>39528</v>
      </c>
      <c r="O2764" s="1">
        <v>0.8</v>
      </c>
      <c r="P2764" s="1">
        <v>0</v>
      </c>
      <c r="Q2764" s="1">
        <v>1935</v>
      </c>
      <c r="R2764" s="1">
        <v>9999</v>
      </c>
      <c r="S2764" s="1"/>
      <c r="T2764" s="1"/>
      <c r="U2764" s="1" t="s">
        <v>57</v>
      </c>
      <c r="V2764" s="1" t="s">
        <v>3066</v>
      </c>
      <c r="W2764" s="1"/>
      <c r="X2764" s="1"/>
      <c r="Y2764" s="1"/>
      <c r="Z2764" s="1"/>
      <c r="AA2764" s="1"/>
      <c r="AB2764" s="1"/>
      <c r="AC2764" s="1"/>
      <c r="AD2764" s="1"/>
      <c r="AE2764" s="1"/>
      <c r="AF2764" s="1"/>
      <c r="AG2764" s="1"/>
      <c r="AH2764" s="1"/>
      <c r="AI2764" s="1"/>
      <c r="AJ2764" s="1">
        <v>0</v>
      </c>
      <c r="AK2764" s="1">
        <v>0</v>
      </c>
      <c r="AL2764" s="1">
        <v>0</v>
      </c>
      <c r="AM2764" s="1">
        <v>0</v>
      </c>
      <c r="AN2764" s="1"/>
      <c r="AO2764" s="1"/>
      <c r="AP2764" s="1"/>
      <c r="AQ2764" s="1"/>
      <c r="AR2764" s="1"/>
      <c r="AS2764" s="1"/>
      <c r="AT2764" s="1"/>
      <c r="AU2764" s="1"/>
      <c r="AV2764" s="1"/>
      <c r="AW2764" s="1"/>
      <c r="AX2764" s="1"/>
      <c r="AY2764" s="1" t="s">
        <v>46182</v>
      </c>
      <c r="AZ2764" s="1">
        <v>100</v>
      </c>
      <c r="BA2764" s="1" t="s">
        <v>46182</v>
      </c>
      <c r="BB2764" s="1">
        <v>100</v>
      </c>
      <c r="BC2764" s="1"/>
      <c r="BD2764" s="1"/>
      <c r="BE2764" s="1"/>
      <c r="BF2764" s="1"/>
      <c r="BG2764" s="1"/>
      <c r="BH2764" s="1"/>
      <c r="BI2764" s="1"/>
      <c r="BJ2764" s="1"/>
      <c r="BK2764" s="1"/>
      <c r="BL2764" s="1"/>
      <c r="BM2764" s="1"/>
    </row>
    <row r="2765" spans="1:65">
      <c r="A2765" s="1" t="s">
        <v>5364</v>
      </c>
      <c r="B2765" s="1" t="s">
        <v>5365</v>
      </c>
      <c r="C2765" s="1">
        <v>1605</v>
      </c>
      <c r="D2765" s="1" t="s">
        <v>3065</v>
      </c>
      <c r="E2765" s="1" t="s">
        <v>53</v>
      </c>
      <c r="F2765" s="1"/>
      <c r="G2765" s="1" t="s">
        <v>3066</v>
      </c>
      <c r="H2765" s="1"/>
      <c r="I2765" s="1" t="s">
        <v>36960</v>
      </c>
      <c r="J2765" s="1" t="s">
        <v>128</v>
      </c>
      <c r="K2765" s="1">
        <v>25</v>
      </c>
      <c r="L2765" s="1" t="s">
        <v>893</v>
      </c>
      <c r="M2765" s="1">
        <v>13</v>
      </c>
      <c r="N2765" s="1" t="s">
        <v>39528</v>
      </c>
      <c r="O2765" s="1">
        <v>18.100000000000001</v>
      </c>
      <c r="P2765" s="1">
        <v>0</v>
      </c>
      <c r="Q2765" s="1">
        <v>1952</v>
      </c>
      <c r="R2765" s="1">
        <v>9999</v>
      </c>
      <c r="S2765" s="1"/>
      <c r="T2765" s="1"/>
      <c r="U2765" s="1" t="s">
        <v>57</v>
      </c>
      <c r="V2765" s="1" t="s">
        <v>3066</v>
      </c>
      <c r="W2765" s="1"/>
      <c r="X2765" s="1"/>
      <c r="Y2765" s="1"/>
      <c r="Z2765" s="1"/>
      <c r="AA2765" s="1"/>
      <c r="AB2765" s="1"/>
      <c r="AC2765" s="1"/>
      <c r="AD2765" s="1"/>
      <c r="AE2765" s="1"/>
      <c r="AF2765" s="1"/>
      <c r="AG2765" s="1"/>
      <c r="AH2765" s="1"/>
      <c r="AI2765" s="1"/>
      <c r="AJ2765" s="1">
        <v>0</v>
      </c>
      <c r="AK2765" s="1">
        <v>0</v>
      </c>
      <c r="AL2765" s="1">
        <v>0</v>
      </c>
      <c r="AM2765" s="1">
        <v>0</v>
      </c>
      <c r="AN2765" s="1"/>
      <c r="AO2765" s="1"/>
      <c r="AP2765" s="1"/>
      <c r="AQ2765" s="1"/>
      <c r="AR2765" s="1"/>
      <c r="AS2765" s="1"/>
      <c r="AT2765" s="1"/>
      <c r="AU2765" s="1"/>
      <c r="AV2765" s="1"/>
      <c r="AW2765" s="1"/>
      <c r="AX2765" s="1"/>
      <c r="AY2765" s="1" t="s">
        <v>46182</v>
      </c>
      <c r="AZ2765" s="1">
        <v>100</v>
      </c>
      <c r="BA2765" s="1" t="s">
        <v>46182</v>
      </c>
      <c r="BB2765" s="1">
        <v>100</v>
      </c>
      <c r="BC2765" s="1"/>
      <c r="BD2765" s="1"/>
      <c r="BE2765" s="1"/>
      <c r="BF2765" s="1"/>
      <c r="BG2765" s="1"/>
      <c r="BH2765" s="1"/>
      <c r="BI2765" s="1"/>
      <c r="BJ2765" s="1"/>
      <c r="BK2765" s="1"/>
      <c r="BL2765" s="1"/>
      <c r="BM2765" s="1"/>
    </row>
    <row r="2766" spans="1:65">
      <c r="A2766" s="1" t="s">
        <v>5364</v>
      </c>
      <c r="B2766" s="1" t="s">
        <v>5366</v>
      </c>
      <c r="C2766" s="1">
        <v>1605</v>
      </c>
      <c r="D2766" s="1" t="s">
        <v>3065</v>
      </c>
      <c r="E2766" s="1" t="s">
        <v>61</v>
      </c>
      <c r="F2766" s="1"/>
      <c r="G2766" s="1" t="s">
        <v>3066</v>
      </c>
      <c r="H2766" s="1"/>
      <c r="I2766" s="1" t="s">
        <v>36960</v>
      </c>
      <c r="J2766" s="1" t="s">
        <v>128</v>
      </c>
      <c r="K2766" s="1">
        <v>25</v>
      </c>
      <c r="L2766" s="1" t="s">
        <v>893</v>
      </c>
      <c r="M2766" s="1">
        <v>13</v>
      </c>
      <c r="N2766" s="1" t="s">
        <v>39528</v>
      </c>
      <c r="O2766" s="1">
        <v>15</v>
      </c>
      <c r="P2766" s="1">
        <v>0</v>
      </c>
      <c r="Q2766" s="1">
        <v>1983</v>
      </c>
      <c r="R2766" s="1">
        <v>9999</v>
      </c>
      <c r="S2766" s="1"/>
      <c r="T2766" s="1"/>
      <c r="U2766" s="1" t="s">
        <v>57</v>
      </c>
      <c r="V2766" s="1" t="s">
        <v>3066</v>
      </c>
      <c r="W2766" s="1"/>
      <c r="X2766" s="1"/>
      <c r="Y2766" s="1"/>
      <c r="Z2766" s="1"/>
      <c r="AA2766" s="1"/>
      <c r="AB2766" s="1"/>
      <c r="AC2766" s="1"/>
      <c r="AD2766" s="1"/>
      <c r="AE2766" s="1"/>
      <c r="AF2766" s="1"/>
      <c r="AG2766" s="1"/>
      <c r="AH2766" s="1"/>
      <c r="AI2766" s="1"/>
      <c r="AJ2766" s="1">
        <v>0</v>
      </c>
      <c r="AK2766" s="1">
        <v>0</v>
      </c>
      <c r="AL2766" s="1">
        <v>0</v>
      </c>
      <c r="AM2766" s="1">
        <v>0</v>
      </c>
      <c r="AN2766" s="1"/>
      <c r="AO2766" s="1"/>
      <c r="AP2766" s="1"/>
      <c r="AQ2766" s="1"/>
      <c r="AR2766" s="1"/>
      <c r="AS2766" s="1"/>
      <c r="AT2766" s="1"/>
      <c r="AU2766" s="1"/>
      <c r="AV2766" s="1"/>
      <c r="AW2766" s="1"/>
      <c r="AX2766" s="1"/>
      <c r="AY2766" s="1" t="s">
        <v>46182</v>
      </c>
      <c r="AZ2766" s="1">
        <v>100</v>
      </c>
      <c r="BA2766" s="1" t="s">
        <v>46182</v>
      </c>
      <c r="BB2766" s="1">
        <v>100</v>
      </c>
      <c r="BC2766" s="1"/>
      <c r="BD2766" s="1"/>
      <c r="BE2766" s="1"/>
      <c r="BF2766" s="1"/>
      <c r="BG2766" s="1"/>
      <c r="BH2766" s="1"/>
      <c r="BI2766" s="1"/>
      <c r="BJ2766" s="1"/>
      <c r="BK2766" s="1"/>
      <c r="BL2766" s="1"/>
      <c r="BM2766" s="1"/>
    </row>
    <row r="2767" spans="1:65">
      <c r="A2767" s="1" t="s">
        <v>5367</v>
      </c>
      <c r="B2767" s="1" t="s">
        <v>5368</v>
      </c>
      <c r="C2767" s="1">
        <v>1607</v>
      </c>
      <c r="D2767" s="1" t="s">
        <v>3065</v>
      </c>
      <c r="E2767" s="1" t="s">
        <v>240</v>
      </c>
      <c r="F2767" s="1"/>
      <c r="G2767" s="1" t="s">
        <v>3066</v>
      </c>
      <c r="H2767" s="1"/>
      <c r="I2767" s="1" t="s">
        <v>36960</v>
      </c>
      <c r="J2767" s="1" t="s">
        <v>128</v>
      </c>
      <c r="K2767" s="1">
        <v>25</v>
      </c>
      <c r="L2767" s="1" t="s">
        <v>893</v>
      </c>
      <c r="M2767" s="1">
        <v>13</v>
      </c>
      <c r="N2767" s="1" t="s">
        <v>39528</v>
      </c>
      <c r="O2767" s="1">
        <v>0.8</v>
      </c>
      <c r="P2767" s="1">
        <v>0</v>
      </c>
      <c r="Q2767" s="1">
        <v>1906</v>
      </c>
      <c r="R2767" s="1">
        <v>9999</v>
      </c>
      <c r="S2767" s="1"/>
      <c r="T2767" s="1"/>
      <c r="U2767" s="1" t="s">
        <v>57</v>
      </c>
      <c r="V2767" s="1" t="s">
        <v>3066</v>
      </c>
      <c r="W2767" s="1"/>
      <c r="X2767" s="1"/>
      <c r="Y2767" s="1"/>
      <c r="Z2767" s="1"/>
      <c r="AA2767" s="1"/>
      <c r="AB2767" s="1"/>
      <c r="AC2767" s="1"/>
      <c r="AD2767" s="1"/>
      <c r="AE2767" s="1"/>
      <c r="AF2767" s="1"/>
      <c r="AG2767" s="1"/>
      <c r="AH2767" s="1"/>
      <c r="AI2767" s="1"/>
      <c r="AJ2767" s="1">
        <v>0</v>
      </c>
      <c r="AK2767" s="1">
        <v>0</v>
      </c>
      <c r="AL2767" s="1">
        <v>0</v>
      </c>
      <c r="AM2767" s="1">
        <v>0</v>
      </c>
      <c r="AN2767" s="1"/>
      <c r="AO2767" s="1"/>
      <c r="AP2767" s="1"/>
      <c r="AQ2767" s="1"/>
      <c r="AR2767" s="1"/>
      <c r="AS2767" s="1"/>
      <c r="AT2767" s="1"/>
      <c r="AU2767" s="1"/>
      <c r="AV2767" s="1"/>
      <c r="AW2767" s="1"/>
      <c r="AX2767" s="1"/>
      <c r="AY2767" s="1" t="s">
        <v>46182</v>
      </c>
      <c r="AZ2767" s="1">
        <v>100</v>
      </c>
      <c r="BA2767" s="1" t="s">
        <v>46182</v>
      </c>
      <c r="BB2767" s="1">
        <v>100</v>
      </c>
      <c r="BC2767" s="1"/>
      <c r="BD2767" s="1"/>
      <c r="BE2767" s="1"/>
      <c r="BF2767" s="1"/>
      <c r="BG2767" s="1"/>
      <c r="BH2767" s="1"/>
      <c r="BI2767" s="1"/>
      <c r="BJ2767" s="1"/>
      <c r="BK2767" s="1"/>
      <c r="BL2767" s="1"/>
      <c r="BM2767" s="1"/>
    </row>
    <row r="2768" spans="1:65">
      <c r="A2768" s="1" t="s">
        <v>5367</v>
      </c>
      <c r="B2768" s="1" t="s">
        <v>5369</v>
      </c>
      <c r="C2768" s="1">
        <v>1607</v>
      </c>
      <c r="D2768" s="1" t="s">
        <v>3065</v>
      </c>
      <c r="E2768" s="1" t="s">
        <v>131</v>
      </c>
      <c r="F2768" s="1"/>
      <c r="G2768" s="1" t="s">
        <v>3066</v>
      </c>
      <c r="H2768" s="1"/>
      <c r="I2768" s="1" t="s">
        <v>36960</v>
      </c>
      <c r="J2768" s="1" t="s">
        <v>128</v>
      </c>
      <c r="K2768" s="1">
        <v>25</v>
      </c>
      <c r="L2768" s="1" t="s">
        <v>893</v>
      </c>
      <c r="M2768" s="1">
        <v>13</v>
      </c>
      <c r="N2768" s="1" t="s">
        <v>39528</v>
      </c>
      <c r="O2768" s="1">
        <v>0.6</v>
      </c>
      <c r="P2768" s="1">
        <v>0</v>
      </c>
      <c r="Q2768" s="1">
        <v>1906</v>
      </c>
      <c r="R2768" s="1">
        <v>9999</v>
      </c>
      <c r="S2768" s="1"/>
      <c r="T2768" s="1"/>
      <c r="U2768" s="1" t="s">
        <v>57</v>
      </c>
      <c r="V2768" s="1" t="s">
        <v>3066</v>
      </c>
      <c r="W2768" s="1"/>
      <c r="X2768" s="1"/>
      <c r="Y2768" s="1"/>
      <c r="Z2768" s="1"/>
      <c r="AA2768" s="1"/>
      <c r="AB2768" s="1"/>
      <c r="AC2768" s="1"/>
      <c r="AD2768" s="1"/>
      <c r="AE2768" s="1"/>
      <c r="AF2768" s="1"/>
      <c r="AG2768" s="1"/>
      <c r="AH2768" s="1"/>
      <c r="AI2768" s="1"/>
      <c r="AJ2768" s="1">
        <v>0</v>
      </c>
      <c r="AK2768" s="1">
        <v>0</v>
      </c>
      <c r="AL2768" s="1">
        <v>0</v>
      </c>
      <c r="AM2768" s="1">
        <v>0</v>
      </c>
      <c r="AN2768" s="1"/>
      <c r="AO2768" s="1"/>
      <c r="AP2768" s="1"/>
      <c r="AQ2768" s="1"/>
      <c r="AR2768" s="1"/>
      <c r="AS2768" s="1"/>
      <c r="AT2768" s="1"/>
      <c r="AU2768" s="1"/>
      <c r="AV2768" s="1"/>
      <c r="AW2768" s="1"/>
      <c r="AX2768" s="1"/>
      <c r="AY2768" s="1" t="s">
        <v>46182</v>
      </c>
      <c r="AZ2768" s="1">
        <v>100</v>
      </c>
      <c r="BA2768" s="1" t="s">
        <v>46182</v>
      </c>
      <c r="BB2768" s="1">
        <v>100</v>
      </c>
      <c r="BC2768" s="1"/>
      <c r="BD2768" s="1"/>
      <c r="BE2768" s="1"/>
      <c r="BF2768" s="1"/>
      <c r="BG2768" s="1"/>
      <c r="BH2768" s="1"/>
      <c r="BI2768" s="1"/>
      <c r="BJ2768" s="1"/>
      <c r="BK2768" s="1"/>
      <c r="BL2768" s="1"/>
      <c r="BM2768" s="1"/>
    </row>
    <row r="2769" spans="1:65">
      <c r="A2769" s="1" t="s">
        <v>5367</v>
      </c>
      <c r="B2769" s="1" t="s">
        <v>5370</v>
      </c>
      <c r="C2769" s="1">
        <v>1607</v>
      </c>
      <c r="D2769" s="1" t="s">
        <v>3065</v>
      </c>
      <c r="E2769" s="1" t="s">
        <v>222</v>
      </c>
      <c r="F2769" s="1"/>
      <c r="G2769" s="1" t="s">
        <v>3066</v>
      </c>
      <c r="H2769" s="1"/>
      <c r="I2769" s="1" t="s">
        <v>36960</v>
      </c>
      <c r="J2769" s="1" t="s">
        <v>128</v>
      </c>
      <c r="K2769" s="1">
        <v>25</v>
      </c>
      <c r="L2769" s="1" t="s">
        <v>893</v>
      </c>
      <c r="M2769" s="1">
        <v>13</v>
      </c>
      <c r="N2769" s="1" t="s">
        <v>39528</v>
      </c>
      <c r="O2769" s="1">
        <v>1.5</v>
      </c>
      <c r="P2769" s="1">
        <v>0</v>
      </c>
      <c r="Q2769" s="1">
        <v>1922</v>
      </c>
      <c r="R2769" s="1">
        <v>9999</v>
      </c>
      <c r="S2769" s="1"/>
      <c r="T2769" s="1"/>
      <c r="U2769" s="1" t="s">
        <v>57</v>
      </c>
      <c r="V2769" s="1" t="s">
        <v>3066</v>
      </c>
      <c r="W2769" s="1"/>
      <c r="X2769" s="1"/>
      <c r="Y2769" s="1"/>
      <c r="Z2769" s="1"/>
      <c r="AA2769" s="1"/>
      <c r="AB2769" s="1"/>
      <c r="AC2769" s="1"/>
      <c r="AD2769" s="1"/>
      <c r="AE2769" s="1"/>
      <c r="AF2769" s="1"/>
      <c r="AG2769" s="1"/>
      <c r="AH2769" s="1"/>
      <c r="AI2769" s="1"/>
      <c r="AJ2769" s="1">
        <v>0</v>
      </c>
      <c r="AK2769" s="1">
        <v>0</v>
      </c>
      <c r="AL2769" s="1">
        <v>0</v>
      </c>
      <c r="AM2769" s="1">
        <v>0</v>
      </c>
      <c r="AN2769" s="1"/>
      <c r="AO2769" s="1"/>
      <c r="AP2769" s="1"/>
      <c r="AQ2769" s="1"/>
      <c r="AR2769" s="1"/>
      <c r="AS2769" s="1"/>
      <c r="AT2769" s="1"/>
      <c r="AU2769" s="1"/>
      <c r="AV2769" s="1"/>
      <c r="AW2769" s="1"/>
      <c r="AX2769" s="1"/>
      <c r="AY2769" s="1" t="s">
        <v>46182</v>
      </c>
      <c r="AZ2769" s="1">
        <v>100</v>
      </c>
      <c r="BA2769" s="1" t="s">
        <v>46182</v>
      </c>
      <c r="BB2769" s="1">
        <v>100</v>
      </c>
      <c r="BC2769" s="1"/>
      <c r="BD2769" s="1"/>
      <c r="BE2769" s="1"/>
      <c r="BF2769" s="1"/>
      <c r="BG2769" s="1"/>
      <c r="BH2769" s="1"/>
      <c r="BI2769" s="1"/>
      <c r="BJ2769" s="1"/>
      <c r="BK2769" s="1"/>
      <c r="BL2769" s="1"/>
      <c r="BM2769" s="1"/>
    </row>
    <row r="2770" spans="1:65">
      <c r="A2770" s="1" t="s">
        <v>5367</v>
      </c>
      <c r="B2770" s="1" t="s">
        <v>5371</v>
      </c>
      <c r="C2770" s="1">
        <v>1607</v>
      </c>
      <c r="D2770" s="1" t="s">
        <v>3065</v>
      </c>
      <c r="E2770" s="1" t="s">
        <v>223</v>
      </c>
      <c r="F2770" s="1"/>
      <c r="G2770" s="1" t="s">
        <v>3066</v>
      </c>
      <c r="H2770" s="1"/>
      <c r="I2770" s="1" t="s">
        <v>36960</v>
      </c>
      <c r="J2770" s="1" t="s">
        <v>128</v>
      </c>
      <c r="K2770" s="1">
        <v>25</v>
      </c>
      <c r="L2770" s="1" t="s">
        <v>893</v>
      </c>
      <c r="M2770" s="1">
        <v>13</v>
      </c>
      <c r="N2770" s="1" t="s">
        <v>39528</v>
      </c>
      <c r="O2770" s="1">
        <v>4</v>
      </c>
      <c r="P2770" s="1">
        <v>0</v>
      </c>
      <c r="Q2770" s="1">
        <v>1931</v>
      </c>
      <c r="R2770" s="1">
        <v>9999</v>
      </c>
      <c r="S2770" s="1"/>
      <c r="T2770" s="1"/>
      <c r="U2770" s="1" t="s">
        <v>57</v>
      </c>
      <c r="V2770" s="1" t="s">
        <v>3066</v>
      </c>
      <c r="W2770" s="1"/>
      <c r="X2770" s="1"/>
      <c r="Y2770" s="1"/>
      <c r="Z2770" s="1"/>
      <c r="AA2770" s="1"/>
      <c r="AB2770" s="1"/>
      <c r="AC2770" s="1"/>
      <c r="AD2770" s="1"/>
      <c r="AE2770" s="1"/>
      <c r="AF2770" s="1"/>
      <c r="AG2770" s="1"/>
      <c r="AH2770" s="1"/>
      <c r="AI2770" s="1"/>
      <c r="AJ2770" s="1">
        <v>0</v>
      </c>
      <c r="AK2770" s="1">
        <v>0</v>
      </c>
      <c r="AL2770" s="1">
        <v>0</v>
      </c>
      <c r="AM2770" s="1">
        <v>0</v>
      </c>
      <c r="AN2770" s="1"/>
      <c r="AO2770" s="1"/>
      <c r="AP2770" s="1"/>
      <c r="AQ2770" s="1"/>
      <c r="AR2770" s="1"/>
      <c r="AS2770" s="1"/>
      <c r="AT2770" s="1"/>
      <c r="AU2770" s="1"/>
      <c r="AV2770" s="1"/>
      <c r="AW2770" s="1"/>
      <c r="AX2770" s="1"/>
      <c r="AY2770" s="1" t="s">
        <v>46182</v>
      </c>
      <c r="AZ2770" s="1">
        <v>100</v>
      </c>
      <c r="BA2770" s="1" t="s">
        <v>46182</v>
      </c>
      <c r="BB2770" s="1">
        <v>100</v>
      </c>
      <c r="BC2770" s="1"/>
      <c r="BD2770" s="1"/>
      <c r="BE2770" s="1"/>
      <c r="BF2770" s="1"/>
      <c r="BG2770" s="1"/>
      <c r="BH2770" s="1"/>
      <c r="BI2770" s="1"/>
      <c r="BJ2770" s="1"/>
      <c r="BK2770" s="1"/>
      <c r="BL2770" s="1"/>
      <c r="BM2770" s="1"/>
    </row>
    <row r="2771" spans="1:65">
      <c r="A2771" s="1" t="s">
        <v>5372</v>
      </c>
      <c r="B2771" s="1" t="s">
        <v>5373</v>
      </c>
      <c r="C2771" s="1">
        <v>161</v>
      </c>
      <c r="D2771" s="1" t="s">
        <v>3065</v>
      </c>
      <c r="E2771" s="1" t="s">
        <v>53</v>
      </c>
      <c r="F2771" s="1"/>
      <c r="G2771" s="1" t="s">
        <v>3066</v>
      </c>
      <c r="H2771" s="1"/>
      <c r="I2771" s="1" t="s">
        <v>36954</v>
      </c>
      <c r="J2771" s="1" t="s">
        <v>151</v>
      </c>
      <c r="K2771" s="1">
        <v>6</v>
      </c>
      <c r="L2771" s="1" t="s">
        <v>1841</v>
      </c>
      <c r="M2771" s="1">
        <v>99</v>
      </c>
      <c r="N2771" s="1" t="s">
        <v>38456</v>
      </c>
      <c r="O2771" s="1">
        <v>1.1000000000000001</v>
      </c>
      <c r="P2771" s="1">
        <v>0</v>
      </c>
      <c r="Q2771" s="1">
        <v>1980</v>
      </c>
      <c r="R2771" s="1">
        <v>9999</v>
      </c>
      <c r="S2771" s="1"/>
      <c r="T2771" s="1"/>
      <c r="U2771" s="1" t="s">
        <v>57</v>
      </c>
      <c r="V2771" s="1" t="s">
        <v>3066</v>
      </c>
      <c r="W2771" s="1"/>
      <c r="X2771" s="1"/>
      <c r="Y2771" s="1"/>
      <c r="Z2771" s="1"/>
      <c r="AA2771" s="1"/>
      <c r="AB2771" s="1"/>
      <c r="AC2771" s="1"/>
      <c r="AD2771" s="1"/>
      <c r="AE2771" s="1"/>
      <c r="AF2771" s="1"/>
      <c r="AG2771" s="1"/>
      <c r="AH2771" s="1"/>
      <c r="AI2771" s="1"/>
      <c r="AJ2771" s="1">
        <v>0</v>
      </c>
      <c r="AK2771" s="1">
        <v>0</v>
      </c>
      <c r="AL2771" s="1">
        <v>0</v>
      </c>
      <c r="AM2771" s="1">
        <v>0</v>
      </c>
      <c r="AN2771" s="1"/>
      <c r="AO2771" s="1"/>
      <c r="AP2771" s="1"/>
      <c r="AQ2771" s="1"/>
      <c r="AR2771" s="1"/>
      <c r="AS2771" s="1"/>
      <c r="AT2771" s="1"/>
      <c r="AU2771" s="1"/>
      <c r="AV2771" s="1"/>
      <c r="AW2771" s="1"/>
      <c r="AX2771" s="1"/>
      <c r="AY2771" s="1" t="s">
        <v>46183</v>
      </c>
      <c r="AZ2771" s="1">
        <v>100</v>
      </c>
      <c r="BA2771" s="1" t="s">
        <v>46183</v>
      </c>
      <c r="BB2771" s="1">
        <v>100</v>
      </c>
      <c r="BC2771" s="1"/>
      <c r="BD2771" s="1"/>
      <c r="BE2771" s="1"/>
      <c r="BF2771" s="1"/>
      <c r="BG2771" s="1"/>
      <c r="BH2771" s="1"/>
      <c r="BI2771" s="1"/>
      <c r="BJ2771" s="1"/>
      <c r="BK2771" s="1"/>
      <c r="BL2771" s="1"/>
      <c r="BM2771" s="1"/>
    </row>
    <row r="2772" spans="1:65">
      <c r="A2772" s="1" t="s">
        <v>5372</v>
      </c>
      <c r="B2772" s="1" t="s">
        <v>5374</v>
      </c>
      <c r="C2772" s="1">
        <v>161</v>
      </c>
      <c r="D2772" s="1" t="s">
        <v>3065</v>
      </c>
      <c r="E2772" s="1" t="s">
        <v>61</v>
      </c>
      <c r="F2772" s="1"/>
      <c r="G2772" s="1" t="s">
        <v>3066</v>
      </c>
      <c r="H2772" s="1"/>
      <c r="I2772" s="1" t="s">
        <v>36954</v>
      </c>
      <c r="J2772" s="1" t="s">
        <v>151</v>
      </c>
      <c r="K2772" s="1">
        <v>6</v>
      </c>
      <c r="L2772" s="1" t="s">
        <v>1841</v>
      </c>
      <c r="M2772" s="1">
        <v>99</v>
      </c>
      <c r="N2772" s="1" t="s">
        <v>38456</v>
      </c>
      <c r="O2772" s="1">
        <v>1.1000000000000001</v>
      </c>
      <c r="P2772" s="1">
        <v>0</v>
      </c>
      <c r="Q2772" s="1">
        <v>1980</v>
      </c>
      <c r="R2772" s="1">
        <v>9999</v>
      </c>
      <c r="S2772" s="1"/>
      <c r="T2772" s="1"/>
      <c r="U2772" s="1" t="s">
        <v>57</v>
      </c>
      <c r="V2772" s="1" t="s">
        <v>3066</v>
      </c>
      <c r="W2772" s="1"/>
      <c r="X2772" s="1"/>
      <c r="Y2772" s="1"/>
      <c r="Z2772" s="1"/>
      <c r="AA2772" s="1"/>
      <c r="AB2772" s="1"/>
      <c r="AC2772" s="1"/>
      <c r="AD2772" s="1"/>
      <c r="AE2772" s="1"/>
      <c r="AF2772" s="1"/>
      <c r="AG2772" s="1"/>
      <c r="AH2772" s="1"/>
      <c r="AI2772" s="1"/>
      <c r="AJ2772" s="1">
        <v>0</v>
      </c>
      <c r="AK2772" s="1">
        <v>0</v>
      </c>
      <c r="AL2772" s="1">
        <v>0</v>
      </c>
      <c r="AM2772" s="1">
        <v>0</v>
      </c>
      <c r="AN2772" s="1"/>
      <c r="AO2772" s="1"/>
      <c r="AP2772" s="1"/>
      <c r="AQ2772" s="1"/>
      <c r="AR2772" s="1"/>
      <c r="AS2772" s="1"/>
      <c r="AT2772" s="1"/>
      <c r="AU2772" s="1"/>
      <c r="AV2772" s="1"/>
      <c r="AW2772" s="1"/>
      <c r="AX2772" s="1"/>
      <c r="AY2772" s="1" t="s">
        <v>46183</v>
      </c>
      <c r="AZ2772" s="1">
        <v>100</v>
      </c>
      <c r="BA2772" s="1" t="s">
        <v>46183</v>
      </c>
      <c r="BB2772" s="1">
        <v>100</v>
      </c>
      <c r="BC2772" s="1"/>
      <c r="BD2772" s="1"/>
      <c r="BE2772" s="1"/>
      <c r="BF2772" s="1"/>
      <c r="BG2772" s="1"/>
      <c r="BH2772" s="1"/>
      <c r="BI2772" s="1"/>
      <c r="BJ2772" s="1"/>
      <c r="BK2772" s="1"/>
      <c r="BL2772" s="1"/>
      <c r="BM2772" s="1"/>
    </row>
    <row r="2773" spans="1:65">
      <c r="A2773" s="1" t="s">
        <v>5372</v>
      </c>
      <c r="B2773" s="1" t="s">
        <v>5375</v>
      </c>
      <c r="C2773" s="1">
        <v>161</v>
      </c>
      <c r="D2773" s="1" t="s">
        <v>3065</v>
      </c>
      <c r="E2773" s="1" t="s">
        <v>130</v>
      </c>
      <c r="F2773" s="1"/>
      <c r="G2773" s="1" t="s">
        <v>3066</v>
      </c>
      <c r="H2773" s="1"/>
      <c r="I2773" s="1" t="s">
        <v>36954</v>
      </c>
      <c r="J2773" s="1" t="s">
        <v>151</v>
      </c>
      <c r="K2773" s="1">
        <v>6</v>
      </c>
      <c r="L2773" s="1" t="s">
        <v>1841</v>
      </c>
      <c r="M2773" s="1">
        <v>99</v>
      </c>
      <c r="N2773" s="1" t="s">
        <v>38456</v>
      </c>
      <c r="O2773" s="1">
        <v>1.1000000000000001</v>
      </c>
      <c r="P2773" s="1">
        <v>0</v>
      </c>
      <c r="Q2773" s="1">
        <v>1980</v>
      </c>
      <c r="R2773" s="1">
        <v>9999</v>
      </c>
      <c r="S2773" s="1"/>
      <c r="T2773" s="1"/>
      <c r="U2773" s="1" t="s">
        <v>57</v>
      </c>
      <c r="V2773" s="1" t="s">
        <v>3066</v>
      </c>
      <c r="W2773" s="1"/>
      <c r="X2773" s="1"/>
      <c r="Y2773" s="1"/>
      <c r="Z2773" s="1"/>
      <c r="AA2773" s="1"/>
      <c r="AB2773" s="1"/>
      <c r="AC2773" s="1"/>
      <c r="AD2773" s="1"/>
      <c r="AE2773" s="1"/>
      <c r="AF2773" s="1"/>
      <c r="AG2773" s="1"/>
      <c r="AH2773" s="1"/>
      <c r="AI2773" s="1"/>
      <c r="AJ2773" s="1">
        <v>0</v>
      </c>
      <c r="AK2773" s="1">
        <v>0</v>
      </c>
      <c r="AL2773" s="1">
        <v>0</v>
      </c>
      <c r="AM2773" s="1">
        <v>0</v>
      </c>
      <c r="AN2773" s="1"/>
      <c r="AO2773" s="1"/>
      <c r="AP2773" s="1"/>
      <c r="AQ2773" s="1"/>
      <c r="AR2773" s="1"/>
      <c r="AS2773" s="1"/>
      <c r="AT2773" s="1"/>
      <c r="AU2773" s="1"/>
      <c r="AV2773" s="1"/>
      <c r="AW2773" s="1"/>
      <c r="AX2773" s="1"/>
      <c r="AY2773" s="1" t="s">
        <v>46183</v>
      </c>
      <c r="AZ2773" s="1">
        <v>100</v>
      </c>
      <c r="BA2773" s="1" t="s">
        <v>46183</v>
      </c>
      <c r="BB2773" s="1">
        <v>100</v>
      </c>
      <c r="BC2773" s="1"/>
      <c r="BD2773" s="1"/>
      <c r="BE2773" s="1"/>
      <c r="BF2773" s="1"/>
      <c r="BG2773" s="1"/>
      <c r="BH2773" s="1"/>
      <c r="BI2773" s="1"/>
      <c r="BJ2773" s="1"/>
      <c r="BK2773" s="1"/>
      <c r="BL2773" s="1"/>
      <c r="BM2773" s="1"/>
    </row>
    <row r="2774" spans="1:65">
      <c r="A2774" s="1" t="s">
        <v>5376</v>
      </c>
      <c r="B2774" s="1" t="s">
        <v>5377</v>
      </c>
      <c r="C2774" s="1">
        <v>1615</v>
      </c>
      <c r="D2774" s="1" t="s">
        <v>3065</v>
      </c>
      <c r="E2774" s="1" t="s">
        <v>1772</v>
      </c>
      <c r="F2774" s="1"/>
      <c r="G2774" s="1" t="s">
        <v>3076</v>
      </c>
      <c r="H2774" s="1"/>
      <c r="I2774" s="1" t="s">
        <v>36960</v>
      </c>
      <c r="J2774" s="1" t="s">
        <v>128</v>
      </c>
      <c r="K2774" s="1">
        <v>25</v>
      </c>
      <c r="L2774" s="1" t="s">
        <v>5376</v>
      </c>
      <c r="M2774" s="1">
        <v>19</v>
      </c>
      <c r="N2774" s="1" t="s">
        <v>39531</v>
      </c>
      <c r="O2774" s="1">
        <v>13.5</v>
      </c>
      <c r="P2774" s="1">
        <v>10745</v>
      </c>
      <c r="Q2774" s="1">
        <v>2019</v>
      </c>
      <c r="R2774" s="1">
        <v>9999</v>
      </c>
      <c r="S2774" s="1"/>
      <c r="T2774" s="1"/>
      <c r="U2774" s="1" t="s">
        <v>57</v>
      </c>
      <c r="V2774" s="1" t="s">
        <v>37020</v>
      </c>
      <c r="W2774" s="1"/>
      <c r="X2774" s="1"/>
      <c r="Y2774" s="1"/>
      <c r="Z2774" s="1"/>
      <c r="AA2774" s="1"/>
      <c r="AB2774" s="1"/>
      <c r="AC2774" s="1"/>
      <c r="AD2774" s="1"/>
      <c r="AE2774" s="1"/>
      <c r="AF2774" s="1"/>
      <c r="AG2774" s="1"/>
      <c r="AH2774" s="1"/>
      <c r="AI2774" s="1"/>
      <c r="AJ2774" s="1">
        <v>1.0999999999999999E-2</v>
      </c>
      <c r="AK2774" s="1">
        <v>1.0999999999999999E-2</v>
      </c>
      <c r="AL2774" s="1">
        <v>1.0999999999999999E-2</v>
      </c>
      <c r="AM2774" s="1">
        <v>1.0999999999999999E-2</v>
      </c>
      <c r="AN2774" s="1"/>
      <c r="AO2774" s="1"/>
      <c r="AP2774" s="1"/>
      <c r="AQ2774" s="1"/>
      <c r="AR2774" s="1"/>
      <c r="AS2774" s="1"/>
      <c r="AT2774" s="1"/>
      <c r="AU2774" s="1"/>
      <c r="AV2774" s="1"/>
      <c r="AW2774" s="1"/>
      <c r="AX2774" s="1"/>
      <c r="AY2774" s="1" t="s">
        <v>46184</v>
      </c>
      <c r="AZ2774" s="1">
        <v>100</v>
      </c>
      <c r="BA2774" s="1" t="s">
        <v>45505</v>
      </c>
      <c r="BB2774" s="1">
        <v>100</v>
      </c>
      <c r="BC2774" s="1"/>
      <c r="BD2774" s="1"/>
      <c r="BE2774" s="1"/>
      <c r="BF2774" s="1"/>
      <c r="BG2774" s="1"/>
      <c r="BH2774" s="1"/>
      <c r="BI2774" s="1"/>
      <c r="BJ2774" s="1"/>
      <c r="BK2774" s="1"/>
      <c r="BL2774" s="1"/>
      <c r="BM2774" s="1"/>
    </row>
    <row r="2775" spans="1:65">
      <c r="A2775" s="1" t="s">
        <v>5376</v>
      </c>
      <c r="B2775" s="1" t="s">
        <v>5378</v>
      </c>
      <c r="C2775" s="1">
        <v>1615</v>
      </c>
      <c r="D2775" s="1" t="s">
        <v>3065</v>
      </c>
      <c r="E2775" s="1" t="s">
        <v>2329</v>
      </c>
      <c r="F2775" s="1"/>
      <c r="G2775" s="1" t="s">
        <v>3076</v>
      </c>
      <c r="H2775" s="1" t="s">
        <v>3077</v>
      </c>
      <c r="I2775" s="1" t="s">
        <v>36960</v>
      </c>
      <c r="J2775" s="1" t="s">
        <v>128</v>
      </c>
      <c r="K2775" s="1">
        <v>25</v>
      </c>
      <c r="L2775" s="1" t="s">
        <v>5376</v>
      </c>
      <c r="M2775" s="1">
        <v>19</v>
      </c>
      <c r="N2775" s="1" t="s">
        <v>39531</v>
      </c>
      <c r="O2775" s="1">
        <v>1</v>
      </c>
      <c r="P2775" s="1">
        <v>10745</v>
      </c>
      <c r="Q2775" s="1">
        <v>2019</v>
      </c>
      <c r="R2775" s="1">
        <v>9999</v>
      </c>
      <c r="S2775" s="1"/>
      <c r="T2775" s="1"/>
      <c r="U2775" s="1" t="s">
        <v>57</v>
      </c>
      <c r="V2775" s="1" t="s">
        <v>37020</v>
      </c>
      <c r="W2775" s="1"/>
      <c r="X2775" s="1"/>
      <c r="Y2775" s="1"/>
      <c r="Z2775" s="1"/>
      <c r="AA2775" s="1"/>
      <c r="AB2775" s="1"/>
      <c r="AC2775" s="1"/>
      <c r="AD2775" s="1"/>
      <c r="AE2775" s="1"/>
      <c r="AF2775" s="1"/>
      <c r="AG2775" s="1"/>
      <c r="AH2775" s="1"/>
      <c r="AI2775" s="1"/>
      <c r="AJ2775" s="1">
        <v>1.6497599999999999</v>
      </c>
      <c r="AK2775" s="1">
        <v>1.6497599999999999</v>
      </c>
      <c r="AL2775" s="1">
        <v>1.6497599999999999</v>
      </c>
      <c r="AM2775" s="1">
        <v>1.6497599999999999</v>
      </c>
      <c r="AN2775" s="1"/>
      <c r="AO2775" s="1"/>
      <c r="AP2775" s="1"/>
      <c r="AQ2775" s="1"/>
      <c r="AR2775" s="1"/>
      <c r="AS2775" s="1"/>
      <c r="AT2775" s="1"/>
      <c r="AU2775" s="1"/>
      <c r="AV2775" s="1"/>
      <c r="AW2775" s="1"/>
      <c r="AX2775" s="1"/>
      <c r="AY2775" s="1" t="s">
        <v>46184</v>
      </c>
      <c r="AZ2775" s="1">
        <v>100</v>
      </c>
      <c r="BA2775" s="1" t="s">
        <v>45505</v>
      </c>
      <c r="BB2775" s="1">
        <v>100</v>
      </c>
      <c r="BC2775" s="1"/>
      <c r="BD2775" s="1"/>
      <c r="BE2775" s="1"/>
      <c r="BF2775" s="1"/>
      <c r="BG2775" s="1"/>
      <c r="BH2775" s="1"/>
      <c r="BI2775" s="1"/>
      <c r="BJ2775" s="1"/>
      <c r="BK2775" s="1"/>
      <c r="BL2775" s="1"/>
      <c r="BM2775" s="1"/>
    </row>
    <row r="2776" spans="1:65">
      <c r="A2776" s="1" t="s">
        <v>5376</v>
      </c>
      <c r="B2776" s="1" t="s">
        <v>5379</v>
      </c>
      <c r="C2776" s="1">
        <v>1615</v>
      </c>
      <c r="D2776" s="1" t="s">
        <v>3065</v>
      </c>
      <c r="E2776" s="1" t="s">
        <v>1081</v>
      </c>
      <c r="F2776" s="1"/>
      <c r="G2776" s="1" t="s">
        <v>1795</v>
      </c>
      <c r="H2776" s="1"/>
      <c r="I2776" s="1" t="s">
        <v>36960</v>
      </c>
      <c r="J2776" s="1" t="s">
        <v>128</v>
      </c>
      <c r="K2776" s="1">
        <v>25</v>
      </c>
      <c r="L2776" s="1" t="s">
        <v>5376</v>
      </c>
      <c r="M2776" s="1">
        <v>19</v>
      </c>
      <c r="N2776" s="1" t="s">
        <v>39531</v>
      </c>
      <c r="O2776" s="1">
        <v>6</v>
      </c>
      <c r="P2776" s="1">
        <v>0</v>
      </c>
      <c r="Q2776" s="1">
        <v>2019</v>
      </c>
      <c r="R2776" s="1">
        <v>9999</v>
      </c>
      <c r="S2776" s="1"/>
      <c r="T2776" s="1"/>
      <c r="U2776" s="1" t="s">
        <v>57</v>
      </c>
      <c r="V2776" s="1" t="s">
        <v>1795</v>
      </c>
      <c r="W2776" s="1"/>
      <c r="X2776" s="1"/>
      <c r="Y2776" s="1"/>
      <c r="Z2776" s="1"/>
      <c r="AA2776" s="1"/>
      <c r="AB2776" s="1"/>
      <c r="AC2776" s="1"/>
      <c r="AD2776" s="1"/>
      <c r="AE2776" s="1"/>
      <c r="AF2776" s="1"/>
      <c r="AG2776" s="1"/>
      <c r="AH2776" s="1"/>
      <c r="AI2776" s="1"/>
      <c r="AJ2776" s="1">
        <v>0</v>
      </c>
      <c r="AK2776" s="1">
        <v>0</v>
      </c>
      <c r="AL2776" s="1">
        <v>0</v>
      </c>
      <c r="AM2776" s="1">
        <v>0</v>
      </c>
      <c r="AN2776" s="1"/>
      <c r="AO2776" s="1"/>
      <c r="AP2776" s="1"/>
      <c r="AQ2776" s="1"/>
      <c r="AR2776" s="1"/>
      <c r="AS2776" s="1"/>
      <c r="AT2776" s="1"/>
      <c r="AU2776" s="1"/>
      <c r="AV2776" s="1"/>
      <c r="AW2776" s="1"/>
      <c r="AX2776" s="1"/>
      <c r="AY2776" s="1" t="s">
        <v>46184</v>
      </c>
      <c r="AZ2776" s="1">
        <v>100</v>
      </c>
      <c r="BA2776" s="1" t="s">
        <v>45505</v>
      </c>
      <c r="BB2776" s="1">
        <v>100</v>
      </c>
      <c r="BC2776" s="1"/>
      <c r="BD2776" s="1"/>
      <c r="BE2776" s="1"/>
      <c r="BF2776" s="1"/>
      <c r="BG2776" s="1"/>
      <c r="BH2776" s="1"/>
      <c r="BI2776" s="1"/>
      <c r="BJ2776" s="1"/>
      <c r="BK2776" s="1"/>
      <c r="BL2776" s="1"/>
      <c r="BM2776" s="1"/>
    </row>
    <row r="2777" spans="1:65">
      <c r="A2777" s="1" t="s">
        <v>5380</v>
      </c>
      <c r="B2777" s="1" t="s">
        <v>5381</v>
      </c>
      <c r="C2777" s="1">
        <v>162</v>
      </c>
      <c r="D2777" s="1" t="s">
        <v>3065</v>
      </c>
      <c r="E2777" s="1" t="s">
        <v>53</v>
      </c>
      <c r="F2777" s="1"/>
      <c r="G2777" s="1" t="s">
        <v>3066</v>
      </c>
      <c r="H2777" s="1"/>
      <c r="I2777" s="1" t="s">
        <v>36954</v>
      </c>
      <c r="J2777" s="1" t="s">
        <v>151</v>
      </c>
      <c r="K2777" s="1">
        <v>6</v>
      </c>
      <c r="L2777" s="1" t="s">
        <v>1841</v>
      </c>
      <c r="M2777" s="1">
        <v>99</v>
      </c>
      <c r="N2777" s="1" t="s">
        <v>38456</v>
      </c>
      <c r="O2777" s="1">
        <v>0.5</v>
      </c>
      <c r="P2777" s="1">
        <v>0</v>
      </c>
      <c r="Q2777" s="1">
        <v>1979</v>
      </c>
      <c r="R2777" s="1">
        <v>9999</v>
      </c>
      <c r="S2777" s="1"/>
      <c r="T2777" s="1"/>
      <c r="U2777" s="1" t="s">
        <v>57</v>
      </c>
      <c r="V2777" s="1" t="s">
        <v>3066</v>
      </c>
      <c r="W2777" s="1"/>
      <c r="X2777" s="1"/>
      <c r="Y2777" s="1"/>
      <c r="Z2777" s="1"/>
      <c r="AA2777" s="1"/>
      <c r="AB2777" s="1"/>
      <c r="AC2777" s="1"/>
      <c r="AD2777" s="1"/>
      <c r="AE2777" s="1"/>
      <c r="AF2777" s="1"/>
      <c r="AG2777" s="1"/>
      <c r="AH2777" s="1"/>
      <c r="AI2777" s="1"/>
      <c r="AJ2777" s="1">
        <v>0</v>
      </c>
      <c r="AK2777" s="1">
        <v>0</v>
      </c>
      <c r="AL2777" s="1">
        <v>0</v>
      </c>
      <c r="AM2777" s="1">
        <v>0</v>
      </c>
      <c r="AN2777" s="1"/>
      <c r="AO2777" s="1"/>
      <c r="AP2777" s="1"/>
      <c r="AQ2777" s="1"/>
      <c r="AR2777" s="1"/>
      <c r="AS2777" s="1"/>
      <c r="AT2777" s="1"/>
      <c r="AU2777" s="1"/>
      <c r="AV2777" s="1"/>
      <c r="AW2777" s="1"/>
      <c r="AX2777" s="1"/>
      <c r="AY2777" s="1" t="s">
        <v>46183</v>
      </c>
      <c r="AZ2777" s="1">
        <v>100</v>
      </c>
      <c r="BA2777" s="1" t="s">
        <v>46183</v>
      </c>
      <c r="BB2777" s="1">
        <v>100</v>
      </c>
      <c r="BC2777" s="1"/>
      <c r="BD2777" s="1"/>
      <c r="BE2777" s="1"/>
      <c r="BF2777" s="1"/>
      <c r="BG2777" s="1"/>
      <c r="BH2777" s="1"/>
      <c r="BI2777" s="1"/>
      <c r="BJ2777" s="1"/>
      <c r="BK2777" s="1"/>
      <c r="BL2777" s="1"/>
      <c r="BM2777" s="1"/>
    </row>
    <row r="2778" spans="1:65">
      <c r="A2778" s="1" t="s">
        <v>5380</v>
      </c>
      <c r="B2778" s="1" t="s">
        <v>5382</v>
      </c>
      <c r="C2778" s="1">
        <v>162</v>
      </c>
      <c r="D2778" s="1" t="s">
        <v>3065</v>
      </c>
      <c r="E2778" s="1" t="s">
        <v>61</v>
      </c>
      <c r="F2778" s="1"/>
      <c r="G2778" s="1" t="s">
        <v>3066</v>
      </c>
      <c r="H2778" s="1"/>
      <c r="I2778" s="1" t="s">
        <v>36954</v>
      </c>
      <c r="J2778" s="1" t="s">
        <v>151</v>
      </c>
      <c r="K2778" s="1">
        <v>6</v>
      </c>
      <c r="L2778" s="1" t="s">
        <v>1841</v>
      </c>
      <c r="M2778" s="1">
        <v>99</v>
      </c>
      <c r="N2778" s="1" t="s">
        <v>38456</v>
      </c>
      <c r="O2778" s="1">
        <v>0.5</v>
      </c>
      <c r="P2778" s="1">
        <v>0</v>
      </c>
      <c r="Q2778" s="1">
        <v>1979</v>
      </c>
      <c r="R2778" s="1">
        <v>9999</v>
      </c>
      <c r="S2778" s="1"/>
      <c r="T2778" s="1"/>
      <c r="U2778" s="1" t="s">
        <v>57</v>
      </c>
      <c r="V2778" s="1" t="s">
        <v>3066</v>
      </c>
      <c r="W2778" s="1"/>
      <c r="X2778" s="1"/>
      <c r="Y2778" s="1"/>
      <c r="Z2778" s="1"/>
      <c r="AA2778" s="1"/>
      <c r="AB2778" s="1"/>
      <c r="AC2778" s="1"/>
      <c r="AD2778" s="1"/>
      <c r="AE2778" s="1"/>
      <c r="AF2778" s="1"/>
      <c r="AG2778" s="1"/>
      <c r="AH2778" s="1"/>
      <c r="AI2778" s="1"/>
      <c r="AJ2778" s="1">
        <v>0</v>
      </c>
      <c r="AK2778" s="1">
        <v>0</v>
      </c>
      <c r="AL2778" s="1">
        <v>0</v>
      </c>
      <c r="AM2778" s="1">
        <v>0</v>
      </c>
      <c r="AN2778" s="1"/>
      <c r="AO2778" s="1"/>
      <c r="AP2778" s="1"/>
      <c r="AQ2778" s="1"/>
      <c r="AR2778" s="1"/>
      <c r="AS2778" s="1"/>
      <c r="AT2778" s="1"/>
      <c r="AU2778" s="1"/>
      <c r="AV2778" s="1"/>
      <c r="AW2778" s="1"/>
      <c r="AX2778" s="1"/>
      <c r="AY2778" s="1" t="s">
        <v>46183</v>
      </c>
      <c r="AZ2778" s="1">
        <v>100</v>
      </c>
      <c r="BA2778" s="1" t="s">
        <v>46183</v>
      </c>
      <c r="BB2778" s="1">
        <v>100</v>
      </c>
      <c r="BC2778" s="1"/>
      <c r="BD2778" s="1"/>
      <c r="BE2778" s="1"/>
      <c r="BF2778" s="1"/>
      <c r="BG2778" s="1"/>
      <c r="BH2778" s="1"/>
      <c r="BI2778" s="1"/>
      <c r="BJ2778" s="1"/>
      <c r="BK2778" s="1"/>
      <c r="BL2778" s="1"/>
      <c r="BM2778" s="1"/>
    </row>
    <row r="2779" spans="1:65">
      <c r="A2779" s="1" t="s">
        <v>5383</v>
      </c>
      <c r="B2779" s="1" t="s">
        <v>5384</v>
      </c>
      <c r="C2779" s="1">
        <v>1620</v>
      </c>
      <c r="D2779" s="1" t="s">
        <v>3065</v>
      </c>
      <c r="E2779" s="1" t="s">
        <v>3073</v>
      </c>
      <c r="F2779" s="1"/>
      <c r="G2779" s="1" t="s">
        <v>3066</v>
      </c>
      <c r="H2779" s="1"/>
      <c r="I2779" s="1" t="s">
        <v>36960</v>
      </c>
      <c r="J2779" s="1" t="s">
        <v>128</v>
      </c>
      <c r="K2779" s="1">
        <v>25</v>
      </c>
      <c r="L2779" s="1" t="s">
        <v>5385</v>
      </c>
      <c r="M2779" s="1">
        <v>3</v>
      </c>
      <c r="N2779" s="1" t="s">
        <v>39523</v>
      </c>
      <c r="O2779" s="1">
        <v>13.9</v>
      </c>
      <c r="P2779" s="1">
        <v>0</v>
      </c>
      <c r="Q2779" s="1">
        <v>1974</v>
      </c>
      <c r="R2779" s="1">
        <v>9999</v>
      </c>
      <c r="S2779" s="1"/>
      <c r="T2779" s="1"/>
      <c r="U2779" s="1" t="s">
        <v>57</v>
      </c>
      <c r="V2779" s="1" t="s">
        <v>3066</v>
      </c>
      <c r="W2779" s="1"/>
      <c r="X2779" s="1"/>
      <c r="Y2779" s="1"/>
      <c r="Z2779" s="1"/>
      <c r="AA2779" s="1"/>
      <c r="AB2779" s="1"/>
      <c r="AC2779" s="1"/>
      <c r="AD2779" s="1"/>
      <c r="AE2779" s="1"/>
      <c r="AF2779" s="1"/>
      <c r="AG2779" s="1"/>
      <c r="AH2779" s="1"/>
      <c r="AI2779" s="1"/>
      <c r="AJ2779" s="1">
        <v>0</v>
      </c>
      <c r="AK2779" s="1">
        <v>0</v>
      </c>
      <c r="AL2779" s="1">
        <v>0</v>
      </c>
      <c r="AM2779" s="1">
        <v>0</v>
      </c>
      <c r="AN2779" s="1"/>
      <c r="AO2779" s="1"/>
      <c r="AP2779" s="1"/>
      <c r="AQ2779" s="1"/>
      <c r="AR2779" s="1"/>
      <c r="AS2779" s="1"/>
      <c r="AT2779" s="1"/>
      <c r="AU2779" s="1"/>
      <c r="AV2779" s="1"/>
      <c r="AW2779" s="1"/>
      <c r="AX2779" s="1"/>
      <c r="AY2779" s="1" t="s">
        <v>46185</v>
      </c>
      <c r="AZ2779" s="1">
        <v>100</v>
      </c>
      <c r="BA2779" s="1" t="s">
        <v>45525</v>
      </c>
      <c r="BB2779" s="1">
        <v>100</v>
      </c>
      <c r="BC2779" s="1"/>
      <c r="BD2779" s="1"/>
      <c r="BE2779" s="1"/>
      <c r="BF2779" s="1"/>
      <c r="BG2779" s="1"/>
      <c r="BH2779" s="1"/>
      <c r="BI2779" s="1"/>
      <c r="BJ2779" s="1"/>
      <c r="BK2779" s="1"/>
      <c r="BL2779" s="1"/>
      <c r="BM2779" s="1"/>
    </row>
    <row r="2780" spans="1:65">
      <c r="A2780" s="1" t="s">
        <v>5386</v>
      </c>
      <c r="B2780" s="1" t="s">
        <v>5387</v>
      </c>
      <c r="C2780" s="1">
        <v>1629</v>
      </c>
      <c r="D2780" s="1" t="s">
        <v>3065</v>
      </c>
      <c r="E2780" s="1" t="s">
        <v>53</v>
      </c>
      <c r="F2780" s="1"/>
      <c r="G2780" s="1" t="s">
        <v>3066</v>
      </c>
      <c r="H2780" s="1"/>
      <c r="I2780" s="1" t="s">
        <v>36960</v>
      </c>
      <c r="J2780" s="1" t="s">
        <v>128</v>
      </c>
      <c r="K2780" s="1">
        <v>25</v>
      </c>
      <c r="L2780" s="1" t="s">
        <v>987</v>
      </c>
      <c r="M2780" s="1">
        <v>11</v>
      </c>
      <c r="N2780" s="1" t="s">
        <v>39527</v>
      </c>
      <c r="O2780" s="1">
        <v>10.3</v>
      </c>
      <c r="P2780" s="1">
        <v>0</v>
      </c>
      <c r="Q2780" s="1">
        <v>1915</v>
      </c>
      <c r="R2780" s="1">
        <v>9999</v>
      </c>
      <c r="S2780" s="1"/>
      <c r="T2780" s="1"/>
      <c r="U2780" s="1" t="s">
        <v>57</v>
      </c>
      <c r="V2780" s="1" t="s">
        <v>3066</v>
      </c>
      <c r="W2780" s="1"/>
      <c r="X2780" s="1"/>
      <c r="Y2780" s="1"/>
      <c r="Z2780" s="1"/>
      <c r="AA2780" s="1"/>
      <c r="AB2780" s="1"/>
      <c r="AC2780" s="1"/>
      <c r="AD2780" s="1"/>
      <c r="AE2780" s="1"/>
      <c r="AF2780" s="1"/>
      <c r="AG2780" s="1"/>
      <c r="AH2780" s="1"/>
      <c r="AI2780" s="1"/>
      <c r="AJ2780" s="1">
        <v>0</v>
      </c>
      <c r="AK2780" s="1">
        <v>0</v>
      </c>
      <c r="AL2780" s="1">
        <v>0</v>
      </c>
      <c r="AM2780" s="1">
        <v>0</v>
      </c>
      <c r="AN2780" s="1"/>
      <c r="AO2780" s="1"/>
      <c r="AP2780" s="1"/>
      <c r="AQ2780" s="1"/>
      <c r="AR2780" s="1"/>
      <c r="AS2780" s="1"/>
      <c r="AT2780" s="1"/>
      <c r="AU2780" s="1"/>
      <c r="AV2780" s="1"/>
      <c r="AW2780" s="1"/>
      <c r="AX2780" s="1"/>
      <c r="AY2780" s="1" t="s">
        <v>46186</v>
      </c>
      <c r="AZ2780" s="1">
        <v>100</v>
      </c>
      <c r="BA2780" s="1" t="s">
        <v>46187</v>
      </c>
      <c r="BB2780" s="1">
        <v>100</v>
      </c>
      <c r="BC2780" s="1"/>
      <c r="BD2780" s="1"/>
      <c r="BE2780" s="1"/>
      <c r="BF2780" s="1"/>
      <c r="BG2780" s="1"/>
      <c r="BH2780" s="1"/>
      <c r="BI2780" s="1"/>
      <c r="BJ2780" s="1"/>
      <c r="BK2780" s="1"/>
      <c r="BL2780" s="1"/>
      <c r="BM2780" s="1"/>
    </row>
    <row r="2781" spans="1:65">
      <c r="A2781" s="1" t="s">
        <v>5386</v>
      </c>
      <c r="B2781" s="1" t="s">
        <v>5388</v>
      </c>
      <c r="C2781" s="1">
        <v>1629</v>
      </c>
      <c r="D2781" s="1" t="s">
        <v>3065</v>
      </c>
      <c r="E2781" s="1" t="s">
        <v>61</v>
      </c>
      <c r="F2781" s="1"/>
      <c r="G2781" s="1" t="s">
        <v>3066</v>
      </c>
      <c r="H2781" s="1"/>
      <c r="I2781" s="1" t="s">
        <v>36960</v>
      </c>
      <c r="J2781" s="1" t="s">
        <v>128</v>
      </c>
      <c r="K2781" s="1">
        <v>25</v>
      </c>
      <c r="L2781" s="1" t="s">
        <v>987</v>
      </c>
      <c r="M2781" s="1">
        <v>11</v>
      </c>
      <c r="N2781" s="1" t="s">
        <v>39527</v>
      </c>
      <c r="O2781" s="1">
        <v>10.3</v>
      </c>
      <c r="P2781" s="1">
        <v>0</v>
      </c>
      <c r="Q2781" s="1">
        <v>1915</v>
      </c>
      <c r="R2781" s="1">
        <v>9999</v>
      </c>
      <c r="S2781" s="1"/>
      <c r="T2781" s="1"/>
      <c r="U2781" s="1" t="s">
        <v>57</v>
      </c>
      <c r="V2781" s="1" t="s">
        <v>3066</v>
      </c>
      <c r="W2781" s="1"/>
      <c r="X2781" s="1"/>
      <c r="Y2781" s="1"/>
      <c r="Z2781" s="1"/>
      <c r="AA2781" s="1"/>
      <c r="AB2781" s="1"/>
      <c r="AC2781" s="1"/>
      <c r="AD2781" s="1"/>
      <c r="AE2781" s="1"/>
      <c r="AF2781" s="1"/>
      <c r="AG2781" s="1"/>
      <c r="AH2781" s="1"/>
      <c r="AI2781" s="1"/>
      <c r="AJ2781" s="1">
        <v>0</v>
      </c>
      <c r="AK2781" s="1">
        <v>0</v>
      </c>
      <c r="AL2781" s="1">
        <v>0</v>
      </c>
      <c r="AM2781" s="1">
        <v>0</v>
      </c>
      <c r="AN2781" s="1"/>
      <c r="AO2781" s="1"/>
      <c r="AP2781" s="1"/>
      <c r="AQ2781" s="1"/>
      <c r="AR2781" s="1"/>
      <c r="AS2781" s="1"/>
      <c r="AT2781" s="1"/>
      <c r="AU2781" s="1"/>
      <c r="AV2781" s="1"/>
      <c r="AW2781" s="1"/>
      <c r="AX2781" s="1"/>
      <c r="AY2781" s="1" t="s">
        <v>46186</v>
      </c>
      <c r="AZ2781" s="1">
        <v>100</v>
      </c>
      <c r="BA2781" s="1" t="s">
        <v>46187</v>
      </c>
      <c r="BB2781" s="1">
        <v>100</v>
      </c>
      <c r="BC2781" s="1"/>
      <c r="BD2781" s="1"/>
      <c r="BE2781" s="1"/>
      <c r="BF2781" s="1"/>
      <c r="BG2781" s="1"/>
      <c r="BH2781" s="1"/>
      <c r="BI2781" s="1"/>
      <c r="BJ2781" s="1"/>
      <c r="BK2781" s="1"/>
      <c r="BL2781" s="1"/>
      <c r="BM2781" s="1"/>
    </row>
    <row r="2782" spans="1:65">
      <c r="A2782" s="1" t="s">
        <v>5386</v>
      </c>
      <c r="B2782" s="1" t="s">
        <v>5389</v>
      </c>
      <c r="C2782" s="1">
        <v>1629</v>
      </c>
      <c r="D2782" s="1" t="s">
        <v>3065</v>
      </c>
      <c r="E2782" s="1" t="s">
        <v>130</v>
      </c>
      <c r="F2782" s="1"/>
      <c r="G2782" s="1" t="s">
        <v>3066</v>
      </c>
      <c r="H2782" s="1"/>
      <c r="I2782" s="1" t="s">
        <v>36960</v>
      </c>
      <c r="J2782" s="1" t="s">
        <v>128</v>
      </c>
      <c r="K2782" s="1">
        <v>25</v>
      </c>
      <c r="L2782" s="1" t="s">
        <v>987</v>
      </c>
      <c r="M2782" s="1">
        <v>11</v>
      </c>
      <c r="N2782" s="1" t="s">
        <v>39527</v>
      </c>
      <c r="O2782" s="1">
        <v>10.3</v>
      </c>
      <c r="P2782" s="1">
        <v>0</v>
      </c>
      <c r="Q2782" s="1">
        <v>1916</v>
      </c>
      <c r="R2782" s="1">
        <v>9999</v>
      </c>
      <c r="S2782" s="1"/>
      <c r="T2782" s="1"/>
      <c r="U2782" s="1" t="s">
        <v>57</v>
      </c>
      <c r="V2782" s="1" t="s">
        <v>3066</v>
      </c>
      <c r="W2782" s="1"/>
      <c r="X2782" s="1"/>
      <c r="Y2782" s="1"/>
      <c r="Z2782" s="1"/>
      <c r="AA2782" s="1"/>
      <c r="AB2782" s="1"/>
      <c r="AC2782" s="1"/>
      <c r="AD2782" s="1"/>
      <c r="AE2782" s="1"/>
      <c r="AF2782" s="1"/>
      <c r="AG2782" s="1"/>
      <c r="AH2782" s="1"/>
      <c r="AI2782" s="1"/>
      <c r="AJ2782" s="1">
        <v>0</v>
      </c>
      <c r="AK2782" s="1">
        <v>0</v>
      </c>
      <c r="AL2782" s="1">
        <v>0</v>
      </c>
      <c r="AM2782" s="1">
        <v>0</v>
      </c>
      <c r="AN2782" s="1"/>
      <c r="AO2782" s="1"/>
      <c r="AP2782" s="1"/>
      <c r="AQ2782" s="1"/>
      <c r="AR2782" s="1"/>
      <c r="AS2782" s="1"/>
      <c r="AT2782" s="1"/>
      <c r="AU2782" s="1"/>
      <c r="AV2782" s="1"/>
      <c r="AW2782" s="1"/>
      <c r="AX2782" s="1"/>
      <c r="AY2782" s="1" t="s">
        <v>46186</v>
      </c>
      <c r="AZ2782" s="1">
        <v>100</v>
      </c>
      <c r="BA2782" s="1" t="s">
        <v>46187</v>
      </c>
      <c r="BB2782" s="1">
        <v>100</v>
      </c>
      <c r="BC2782" s="1"/>
      <c r="BD2782" s="1"/>
      <c r="BE2782" s="1"/>
      <c r="BF2782" s="1"/>
      <c r="BG2782" s="1"/>
      <c r="BH2782" s="1"/>
      <c r="BI2782" s="1"/>
      <c r="BJ2782" s="1"/>
      <c r="BK2782" s="1"/>
      <c r="BL2782" s="1"/>
      <c r="BM2782" s="1"/>
    </row>
    <row r="2783" spans="1:65">
      <c r="A2783" s="1" t="s">
        <v>5386</v>
      </c>
      <c r="B2783" s="1" t="s">
        <v>5390</v>
      </c>
      <c r="C2783" s="1">
        <v>1629</v>
      </c>
      <c r="D2783" s="1" t="s">
        <v>3065</v>
      </c>
      <c r="E2783" s="1" t="s">
        <v>240</v>
      </c>
      <c r="F2783" s="1"/>
      <c r="G2783" s="1" t="s">
        <v>3066</v>
      </c>
      <c r="H2783" s="1"/>
      <c r="I2783" s="1" t="s">
        <v>36960</v>
      </c>
      <c r="J2783" s="1" t="s">
        <v>128</v>
      </c>
      <c r="K2783" s="1">
        <v>25</v>
      </c>
      <c r="L2783" s="1" t="s">
        <v>987</v>
      </c>
      <c r="M2783" s="1">
        <v>11</v>
      </c>
      <c r="N2783" s="1" t="s">
        <v>39527</v>
      </c>
      <c r="O2783" s="1">
        <v>10.3</v>
      </c>
      <c r="P2783" s="1">
        <v>0</v>
      </c>
      <c r="Q2783" s="1">
        <v>1916</v>
      </c>
      <c r="R2783" s="1">
        <v>9999</v>
      </c>
      <c r="S2783" s="1"/>
      <c r="T2783" s="1"/>
      <c r="U2783" s="1" t="s">
        <v>57</v>
      </c>
      <c r="V2783" s="1" t="s">
        <v>3066</v>
      </c>
      <c r="W2783" s="1"/>
      <c r="X2783" s="1"/>
      <c r="Y2783" s="1"/>
      <c r="Z2783" s="1"/>
      <c r="AA2783" s="1"/>
      <c r="AB2783" s="1"/>
      <c r="AC2783" s="1"/>
      <c r="AD2783" s="1"/>
      <c r="AE2783" s="1"/>
      <c r="AF2783" s="1"/>
      <c r="AG2783" s="1"/>
      <c r="AH2783" s="1"/>
      <c r="AI2783" s="1"/>
      <c r="AJ2783" s="1">
        <v>0</v>
      </c>
      <c r="AK2783" s="1">
        <v>0</v>
      </c>
      <c r="AL2783" s="1">
        <v>0</v>
      </c>
      <c r="AM2783" s="1">
        <v>0</v>
      </c>
      <c r="AN2783" s="1"/>
      <c r="AO2783" s="1"/>
      <c r="AP2783" s="1"/>
      <c r="AQ2783" s="1"/>
      <c r="AR2783" s="1"/>
      <c r="AS2783" s="1"/>
      <c r="AT2783" s="1"/>
      <c r="AU2783" s="1"/>
      <c r="AV2783" s="1"/>
      <c r="AW2783" s="1"/>
      <c r="AX2783" s="1"/>
      <c r="AY2783" s="1" t="s">
        <v>46186</v>
      </c>
      <c r="AZ2783" s="1">
        <v>100</v>
      </c>
      <c r="BA2783" s="1" t="s">
        <v>46187</v>
      </c>
      <c r="BB2783" s="1">
        <v>100</v>
      </c>
      <c r="BC2783" s="1"/>
      <c r="BD2783" s="1"/>
      <c r="BE2783" s="1"/>
      <c r="BF2783" s="1"/>
      <c r="BG2783" s="1"/>
      <c r="BH2783" s="1"/>
      <c r="BI2783" s="1"/>
      <c r="BJ2783" s="1"/>
      <c r="BK2783" s="1"/>
      <c r="BL2783" s="1"/>
      <c r="BM2783" s="1"/>
    </row>
    <row r="2784" spans="1:65">
      <c r="A2784" s="1" t="s">
        <v>5386</v>
      </c>
      <c r="B2784" s="1" t="s">
        <v>5391</v>
      </c>
      <c r="C2784" s="1">
        <v>1629</v>
      </c>
      <c r="D2784" s="1" t="s">
        <v>3065</v>
      </c>
      <c r="E2784" s="1" t="s">
        <v>131</v>
      </c>
      <c r="F2784" s="1"/>
      <c r="G2784" s="1" t="s">
        <v>3066</v>
      </c>
      <c r="H2784" s="1"/>
      <c r="I2784" s="1" t="s">
        <v>36960</v>
      </c>
      <c r="J2784" s="1" t="s">
        <v>128</v>
      </c>
      <c r="K2784" s="1">
        <v>25</v>
      </c>
      <c r="L2784" s="1" t="s">
        <v>987</v>
      </c>
      <c r="M2784" s="1">
        <v>11</v>
      </c>
      <c r="N2784" s="1" t="s">
        <v>39527</v>
      </c>
      <c r="O2784" s="1">
        <v>10.3</v>
      </c>
      <c r="P2784" s="1">
        <v>0</v>
      </c>
      <c r="Q2784" s="1">
        <v>1917</v>
      </c>
      <c r="R2784" s="1">
        <v>9999</v>
      </c>
      <c r="S2784" s="1"/>
      <c r="T2784" s="1"/>
      <c r="U2784" s="1" t="s">
        <v>57</v>
      </c>
      <c r="V2784" s="1" t="s">
        <v>3066</v>
      </c>
      <c r="W2784" s="1"/>
      <c r="X2784" s="1"/>
      <c r="Y2784" s="1"/>
      <c r="Z2784" s="1"/>
      <c r="AA2784" s="1"/>
      <c r="AB2784" s="1"/>
      <c r="AC2784" s="1"/>
      <c r="AD2784" s="1"/>
      <c r="AE2784" s="1"/>
      <c r="AF2784" s="1"/>
      <c r="AG2784" s="1"/>
      <c r="AH2784" s="1"/>
      <c r="AI2784" s="1"/>
      <c r="AJ2784" s="1">
        <v>0</v>
      </c>
      <c r="AK2784" s="1">
        <v>0</v>
      </c>
      <c r="AL2784" s="1">
        <v>0</v>
      </c>
      <c r="AM2784" s="1">
        <v>0</v>
      </c>
      <c r="AN2784" s="1"/>
      <c r="AO2784" s="1"/>
      <c r="AP2784" s="1"/>
      <c r="AQ2784" s="1"/>
      <c r="AR2784" s="1"/>
      <c r="AS2784" s="1"/>
      <c r="AT2784" s="1"/>
      <c r="AU2784" s="1"/>
      <c r="AV2784" s="1"/>
      <c r="AW2784" s="1"/>
      <c r="AX2784" s="1"/>
      <c r="AY2784" s="1" t="s">
        <v>46186</v>
      </c>
      <c r="AZ2784" s="1">
        <v>100</v>
      </c>
      <c r="BA2784" s="1" t="s">
        <v>46187</v>
      </c>
      <c r="BB2784" s="1">
        <v>100</v>
      </c>
      <c r="BC2784" s="1"/>
      <c r="BD2784" s="1"/>
      <c r="BE2784" s="1"/>
      <c r="BF2784" s="1"/>
      <c r="BG2784" s="1"/>
      <c r="BH2784" s="1"/>
      <c r="BI2784" s="1"/>
      <c r="BJ2784" s="1"/>
      <c r="BK2784" s="1"/>
      <c r="BL2784" s="1"/>
      <c r="BM2784" s="1"/>
    </row>
    <row r="2785" spans="1:65">
      <c r="A2785" s="1" t="s">
        <v>5386</v>
      </c>
      <c r="B2785" s="1" t="s">
        <v>5392</v>
      </c>
      <c r="C2785" s="1">
        <v>1629</v>
      </c>
      <c r="D2785" s="1" t="s">
        <v>3065</v>
      </c>
      <c r="E2785" s="1" t="s">
        <v>248</v>
      </c>
      <c r="F2785" s="1"/>
      <c r="G2785" s="1" t="s">
        <v>3066</v>
      </c>
      <c r="H2785" s="1"/>
      <c r="I2785" s="1" t="s">
        <v>36960</v>
      </c>
      <c r="J2785" s="1" t="s">
        <v>128</v>
      </c>
      <c r="K2785" s="1">
        <v>25</v>
      </c>
      <c r="L2785" s="1" t="s">
        <v>987</v>
      </c>
      <c r="M2785" s="1">
        <v>11</v>
      </c>
      <c r="N2785" s="1" t="s">
        <v>39527</v>
      </c>
      <c r="O2785" s="1">
        <v>10.3</v>
      </c>
      <c r="P2785" s="1">
        <v>0</v>
      </c>
      <c r="Q2785" s="1">
        <v>1917</v>
      </c>
      <c r="R2785" s="1">
        <v>9999</v>
      </c>
      <c r="S2785" s="1"/>
      <c r="T2785" s="1"/>
      <c r="U2785" s="1" t="s">
        <v>57</v>
      </c>
      <c r="V2785" s="1" t="s">
        <v>3066</v>
      </c>
      <c r="W2785" s="1"/>
      <c r="X2785" s="1"/>
      <c r="Y2785" s="1"/>
      <c r="Z2785" s="1"/>
      <c r="AA2785" s="1"/>
      <c r="AB2785" s="1"/>
      <c r="AC2785" s="1"/>
      <c r="AD2785" s="1"/>
      <c r="AE2785" s="1"/>
      <c r="AF2785" s="1"/>
      <c r="AG2785" s="1"/>
      <c r="AH2785" s="1"/>
      <c r="AI2785" s="1"/>
      <c r="AJ2785" s="1">
        <v>0</v>
      </c>
      <c r="AK2785" s="1">
        <v>0</v>
      </c>
      <c r="AL2785" s="1">
        <v>0</v>
      </c>
      <c r="AM2785" s="1">
        <v>0</v>
      </c>
      <c r="AN2785" s="1"/>
      <c r="AO2785" s="1"/>
      <c r="AP2785" s="1"/>
      <c r="AQ2785" s="1"/>
      <c r="AR2785" s="1"/>
      <c r="AS2785" s="1"/>
      <c r="AT2785" s="1"/>
      <c r="AU2785" s="1"/>
      <c r="AV2785" s="1"/>
      <c r="AW2785" s="1"/>
      <c r="AX2785" s="1"/>
      <c r="AY2785" s="1" t="s">
        <v>46186</v>
      </c>
      <c r="AZ2785" s="1">
        <v>100</v>
      </c>
      <c r="BA2785" s="1" t="s">
        <v>46187</v>
      </c>
      <c r="BB2785" s="1">
        <v>100</v>
      </c>
      <c r="BC2785" s="1"/>
      <c r="BD2785" s="1"/>
      <c r="BE2785" s="1"/>
      <c r="BF2785" s="1"/>
      <c r="BG2785" s="1"/>
      <c r="BH2785" s="1"/>
      <c r="BI2785" s="1"/>
      <c r="BJ2785" s="1"/>
      <c r="BK2785" s="1"/>
      <c r="BL2785" s="1"/>
      <c r="BM2785" s="1"/>
    </row>
    <row r="2786" spans="1:65">
      <c r="A2786" s="1" t="s">
        <v>5393</v>
      </c>
      <c r="B2786" s="1" t="s">
        <v>5394</v>
      </c>
      <c r="C2786" s="1">
        <v>1630</v>
      </c>
      <c r="D2786" s="1" t="s">
        <v>3065</v>
      </c>
      <c r="E2786" s="1" t="s">
        <v>53</v>
      </c>
      <c r="F2786" s="1"/>
      <c r="G2786" s="1" t="s">
        <v>3066</v>
      </c>
      <c r="H2786" s="1"/>
      <c r="I2786" s="1" t="s">
        <v>36960</v>
      </c>
      <c r="J2786" s="1" t="s">
        <v>128</v>
      </c>
      <c r="K2786" s="1">
        <v>25</v>
      </c>
      <c r="L2786" s="1" t="s">
        <v>893</v>
      </c>
      <c r="M2786" s="1">
        <v>13</v>
      </c>
      <c r="N2786" s="1" t="s">
        <v>39528</v>
      </c>
      <c r="O2786" s="1">
        <v>12.9</v>
      </c>
      <c r="P2786" s="1">
        <v>0</v>
      </c>
      <c r="Q2786" s="1">
        <v>1930</v>
      </c>
      <c r="R2786" s="1">
        <v>9999</v>
      </c>
      <c r="S2786" s="1"/>
      <c r="T2786" s="1"/>
      <c r="U2786" s="1" t="s">
        <v>57</v>
      </c>
      <c r="V2786" s="1" t="s">
        <v>3066</v>
      </c>
      <c r="W2786" s="1"/>
      <c r="X2786" s="1"/>
      <c r="Y2786" s="1"/>
      <c r="Z2786" s="1"/>
      <c r="AA2786" s="1"/>
      <c r="AB2786" s="1"/>
      <c r="AC2786" s="1"/>
      <c r="AD2786" s="1"/>
      <c r="AE2786" s="1"/>
      <c r="AF2786" s="1"/>
      <c r="AG2786" s="1"/>
      <c r="AH2786" s="1"/>
      <c r="AI2786" s="1"/>
      <c r="AJ2786" s="1">
        <v>0</v>
      </c>
      <c r="AK2786" s="1">
        <v>0</v>
      </c>
      <c r="AL2786" s="1">
        <v>0</v>
      </c>
      <c r="AM2786" s="1">
        <v>0</v>
      </c>
      <c r="AN2786" s="1"/>
      <c r="AO2786" s="1"/>
      <c r="AP2786" s="1"/>
      <c r="AQ2786" s="1"/>
      <c r="AR2786" s="1"/>
      <c r="AS2786" s="1"/>
      <c r="AT2786" s="1"/>
      <c r="AU2786" s="1"/>
      <c r="AV2786" s="1"/>
      <c r="AW2786" s="1"/>
      <c r="AX2786" s="1"/>
      <c r="AY2786" s="1" t="s">
        <v>46182</v>
      </c>
      <c r="AZ2786" s="1">
        <v>100</v>
      </c>
      <c r="BA2786" s="1" t="s">
        <v>46182</v>
      </c>
      <c r="BB2786" s="1">
        <v>100</v>
      </c>
      <c r="BC2786" s="1"/>
      <c r="BD2786" s="1"/>
      <c r="BE2786" s="1"/>
      <c r="BF2786" s="1"/>
      <c r="BG2786" s="1"/>
      <c r="BH2786" s="1"/>
      <c r="BI2786" s="1"/>
      <c r="BJ2786" s="1"/>
      <c r="BK2786" s="1"/>
      <c r="BL2786" s="1"/>
      <c r="BM2786" s="1"/>
    </row>
    <row r="2787" spans="1:65">
      <c r="A2787" s="1" t="s">
        <v>5393</v>
      </c>
      <c r="B2787" s="1" t="s">
        <v>5395</v>
      </c>
      <c r="C2787" s="1">
        <v>1630</v>
      </c>
      <c r="D2787" s="1" t="s">
        <v>3065</v>
      </c>
      <c r="E2787" s="1" t="s">
        <v>61</v>
      </c>
      <c r="F2787" s="1"/>
      <c r="G2787" s="1" t="s">
        <v>3066</v>
      </c>
      <c r="H2787" s="1"/>
      <c r="I2787" s="1" t="s">
        <v>36960</v>
      </c>
      <c r="J2787" s="1" t="s">
        <v>128</v>
      </c>
      <c r="K2787" s="1">
        <v>25</v>
      </c>
      <c r="L2787" s="1" t="s">
        <v>893</v>
      </c>
      <c r="M2787" s="1">
        <v>13</v>
      </c>
      <c r="N2787" s="1" t="s">
        <v>39528</v>
      </c>
      <c r="O2787" s="1">
        <v>6.8</v>
      </c>
      <c r="P2787" s="1">
        <v>0</v>
      </c>
      <c r="Q2787" s="1">
        <v>1930</v>
      </c>
      <c r="R2787" s="1">
        <v>9999</v>
      </c>
      <c r="S2787" s="1"/>
      <c r="T2787" s="1"/>
      <c r="U2787" s="1" t="s">
        <v>57</v>
      </c>
      <c r="V2787" s="1" t="s">
        <v>3066</v>
      </c>
      <c r="W2787" s="1"/>
      <c r="X2787" s="1"/>
      <c r="Y2787" s="1"/>
      <c r="Z2787" s="1"/>
      <c r="AA2787" s="1"/>
      <c r="AB2787" s="1"/>
      <c r="AC2787" s="1"/>
      <c r="AD2787" s="1"/>
      <c r="AE2787" s="1"/>
      <c r="AF2787" s="1"/>
      <c r="AG2787" s="1"/>
      <c r="AH2787" s="1"/>
      <c r="AI2787" s="1"/>
      <c r="AJ2787" s="1">
        <v>0</v>
      </c>
      <c r="AK2787" s="1">
        <v>0</v>
      </c>
      <c r="AL2787" s="1">
        <v>0</v>
      </c>
      <c r="AM2787" s="1">
        <v>0</v>
      </c>
      <c r="AN2787" s="1"/>
      <c r="AO2787" s="1"/>
      <c r="AP2787" s="1"/>
      <c r="AQ2787" s="1"/>
      <c r="AR2787" s="1"/>
      <c r="AS2787" s="1"/>
      <c r="AT2787" s="1"/>
      <c r="AU2787" s="1"/>
      <c r="AV2787" s="1"/>
      <c r="AW2787" s="1"/>
      <c r="AX2787" s="1"/>
      <c r="AY2787" s="1" t="s">
        <v>46182</v>
      </c>
      <c r="AZ2787" s="1">
        <v>100</v>
      </c>
      <c r="BA2787" s="1" t="s">
        <v>46182</v>
      </c>
      <c r="BB2787" s="1">
        <v>100</v>
      </c>
      <c r="BC2787" s="1"/>
      <c r="BD2787" s="1"/>
      <c r="BE2787" s="1"/>
      <c r="BF2787" s="1"/>
      <c r="BG2787" s="1"/>
      <c r="BH2787" s="1"/>
      <c r="BI2787" s="1"/>
      <c r="BJ2787" s="1"/>
      <c r="BK2787" s="1"/>
      <c r="BL2787" s="1"/>
      <c r="BM2787" s="1"/>
    </row>
    <row r="2788" spans="1:65">
      <c r="A2788" s="1" t="s">
        <v>5393</v>
      </c>
      <c r="B2788" s="1" t="s">
        <v>5396</v>
      </c>
      <c r="C2788" s="1">
        <v>1630</v>
      </c>
      <c r="D2788" s="1" t="s">
        <v>3065</v>
      </c>
      <c r="E2788" s="1" t="s">
        <v>130</v>
      </c>
      <c r="F2788" s="1"/>
      <c r="G2788" s="1" t="s">
        <v>3066</v>
      </c>
      <c r="H2788" s="1"/>
      <c r="I2788" s="1" t="s">
        <v>36960</v>
      </c>
      <c r="J2788" s="1" t="s">
        <v>128</v>
      </c>
      <c r="K2788" s="1">
        <v>25</v>
      </c>
      <c r="L2788" s="1" t="s">
        <v>893</v>
      </c>
      <c r="M2788" s="1">
        <v>13</v>
      </c>
      <c r="N2788" s="1" t="s">
        <v>39528</v>
      </c>
      <c r="O2788" s="1">
        <v>12.9</v>
      </c>
      <c r="P2788" s="1">
        <v>0</v>
      </c>
      <c r="Q2788" s="1">
        <v>1930</v>
      </c>
      <c r="R2788" s="1">
        <v>9999</v>
      </c>
      <c r="S2788" s="1"/>
      <c r="T2788" s="1"/>
      <c r="U2788" s="1" t="s">
        <v>57</v>
      </c>
      <c r="V2788" s="1" t="s">
        <v>3066</v>
      </c>
      <c r="W2788" s="1"/>
      <c r="X2788" s="1"/>
      <c r="Y2788" s="1"/>
      <c r="Z2788" s="1"/>
      <c r="AA2788" s="1"/>
      <c r="AB2788" s="1"/>
      <c r="AC2788" s="1"/>
      <c r="AD2788" s="1"/>
      <c r="AE2788" s="1"/>
      <c r="AF2788" s="1"/>
      <c r="AG2788" s="1"/>
      <c r="AH2788" s="1"/>
      <c r="AI2788" s="1"/>
      <c r="AJ2788" s="1">
        <v>0</v>
      </c>
      <c r="AK2788" s="1">
        <v>0</v>
      </c>
      <c r="AL2788" s="1">
        <v>0</v>
      </c>
      <c r="AM2788" s="1">
        <v>0</v>
      </c>
      <c r="AN2788" s="1"/>
      <c r="AO2788" s="1"/>
      <c r="AP2788" s="1"/>
      <c r="AQ2788" s="1"/>
      <c r="AR2788" s="1"/>
      <c r="AS2788" s="1"/>
      <c r="AT2788" s="1"/>
      <c r="AU2788" s="1"/>
      <c r="AV2788" s="1"/>
      <c r="AW2788" s="1"/>
      <c r="AX2788" s="1"/>
      <c r="AY2788" s="1" t="s">
        <v>46182</v>
      </c>
      <c r="AZ2788" s="1">
        <v>100</v>
      </c>
      <c r="BA2788" s="1" t="s">
        <v>46182</v>
      </c>
      <c r="BB2788" s="1">
        <v>100</v>
      </c>
      <c r="BC2788" s="1"/>
      <c r="BD2788" s="1"/>
      <c r="BE2788" s="1"/>
      <c r="BF2788" s="1"/>
      <c r="BG2788" s="1"/>
      <c r="BH2788" s="1"/>
      <c r="BI2788" s="1"/>
      <c r="BJ2788" s="1"/>
      <c r="BK2788" s="1"/>
      <c r="BL2788" s="1"/>
      <c r="BM2788" s="1"/>
    </row>
    <row r="2789" spans="1:65">
      <c r="A2789" s="1" t="s">
        <v>5397</v>
      </c>
      <c r="B2789" s="1" t="s">
        <v>5398</v>
      </c>
      <c r="C2789" s="1">
        <v>1631</v>
      </c>
      <c r="D2789" s="1" t="s">
        <v>3065</v>
      </c>
      <c r="E2789" s="1" t="s">
        <v>5399</v>
      </c>
      <c r="F2789" s="1">
        <v>1130</v>
      </c>
      <c r="G2789" s="1" t="s">
        <v>3076</v>
      </c>
      <c r="H2789" s="1"/>
      <c r="I2789" s="1" t="s">
        <v>36960</v>
      </c>
      <c r="J2789" s="1" t="s">
        <v>128</v>
      </c>
      <c r="K2789" s="1">
        <v>25</v>
      </c>
      <c r="L2789" s="1" t="s">
        <v>5385</v>
      </c>
      <c r="M2789" s="1">
        <v>3</v>
      </c>
      <c r="N2789" s="1" t="s">
        <v>39523</v>
      </c>
      <c r="O2789" s="1">
        <v>15.8</v>
      </c>
      <c r="P2789" s="1">
        <v>14700</v>
      </c>
      <c r="Q2789" s="1">
        <v>1969</v>
      </c>
      <c r="R2789" s="1">
        <v>9999</v>
      </c>
      <c r="S2789" s="1"/>
      <c r="T2789" s="1"/>
      <c r="U2789" s="1" t="s">
        <v>57</v>
      </c>
      <c r="V2789" s="1" t="s">
        <v>37020</v>
      </c>
      <c r="W2789" s="1"/>
      <c r="X2789" s="1"/>
      <c r="Y2789" s="1"/>
      <c r="Z2789" s="1"/>
      <c r="AA2789" s="1"/>
      <c r="AB2789" s="1"/>
      <c r="AC2789" s="1"/>
      <c r="AD2789" s="1"/>
      <c r="AE2789" s="1"/>
      <c r="AF2789" s="1"/>
      <c r="AG2789" s="1"/>
      <c r="AH2789" s="1"/>
      <c r="AI2789" s="1">
        <v>0.74</v>
      </c>
      <c r="AJ2789" s="1">
        <v>1.2007699999999999</v>
      </c>
      <c r="AK2789" s="1">
        <v>1.2007699999999999</v>
      </c>
      <c r="AL2789" s="1">
        <v>1.2007699999999999</v>
      </c>
      <c r="AM2789" s="1">
        <v>1.2007699999999999</v>
      </c>
      <c r="AN2789" s="1"/>
      <c r="AO2789" s="1"/>
      <c r="AP2789" s="1"/>
      <c r="AQ2789" s="1"/>
      <c r="AR2789" s="1"/>
      <c r="AS2789" s="1"/>
      <c r="AT2789" s="1"/>
      <c r="AU2789" s="1"/>
      <c r="AV2789" s="1"/>
      <c r="AW2789" s="1"/>
      <c r="AX2789" s="1"/>
      <c r="AY2789" s="1" t="s">
        <v>45459</v>
      </c>
      <c r="AZ2789" s="1">
        <v>100</v>
      </c>
      <c r="BA2789" s="1" t="s">
        <v>45460</v>
      </c>
      <c r="BB2789" s="1">
        <v>100</v>
      </c>
      <c r="BC2789" s="1"/>
      <c r="BD2789" s="1"/>
      <c r="BE2789" s="1"/>
      <c r="BF2789" s="1"/>
      <c r="BG2789" s="1"/>
      <c r="BH2789" s="1"/>
      <c r="BI2789" s="1"/>
      <c r="BJ2789" s="1"/>
      <c r="BK2789" s="1"/>
      <c r="BL2789" s="1"/>
      <c r="BM2789" s="1"/>
    </row>
    <row r="2790" spans="1:65">
      <c r="A2790" s="1" t="s">
        <v>5400</v>
      </c>
      <c r="B2790" s="1" t="s">
        <v>5401</v>
      </c>
      <c r="C2790" s="1">
        <v>1634</v>
      </c>
      <c r="D2790" s="1" t="s">
        <v>3065</v>
      </c>
      <c r="E2790" s="1" t="s">
        <v>5402</v>
      </c>
      <c r="F2790" s="1"/>
      <c r="G2790" s="1" t="s">
        <v>3066</v>
      </c>
      <c r="H2790" s="1"/>
      <c r="I2790" s="1" t="s">
        <v>36960</v>
      </c>
      <c r="J2790" s="1" t="s">
        <v>128</v>
      </c>
      <c r="K2790" s="1">
        <v>25</v>
      </c>
      <c r="L2790" s="1" t="s">
        <v>987</v>
      </c>
      <c r="M2790" s="1">
        <v>11</v>
      </c>
      <c r="N2790" s="1" t="s">
        <v>39527</v>
      </c>
      <c r="O2790" s="1">
        <v>0.4</v>
      </c>
      <c r="P2790" s="1">
        <v>0</v>
      </c>
      <c r="Q2790" s="1">
        <v>1964</v>
      </c>
      <c r="R2790" s="1">
        <v>9999</v>
      </c>
      <c r="S2790" s="1"/>
      <c r="T2790" s="1"/>
      <c r="U2790" s="1" t="s">
        <v>57</v>
      </c>
      <c r="V2790" s="1" t="s">
        <v>3066</v>
      </c>
      <c r="W2790" s="1"/>
      <c r="X2790" s="1"/>
      <c r="Y2790" s="1"/>
      <c r="Z2790" s="1"/>
      <c r="AA2790" s="1"/>
      <c r="AB2790" s="1"/>
      <c r="AC2790" s="1"/>
      <c r="AD2790" s="1"/>
      <c r="AE2790" s="1"/>
      <c r="AF2790" s="1"/>
      <c r="AG2790" s="1"/>
      <c r="AH2790" s="1"/>
      <c r="AI2790" s="1"/>
      <c r="AJ2790" s="1">
        <v>0</v>
      </c>
      <c r="AK2790" s="1">
        <v>0</v>
      </c>
      <c r="AL2790" s="1">
        <v>0</v>
      </c>
      <c r="AM2790" s="1">
        <v>0</v>
      </c>
      <c r="AN2790" s="1"/>
      <c r="AO2790" s="1"/>
      <c r="AP2790" s="1"/>
      <c r="AQ2790" s="1"/>
      <c r="AR2790" s="1"/>
      <c r="AS2790" s="1"/>
      <c r="AT2790" s="1"/>
      <c r="AU2790" s="1"/>
      <c r="AV2790" s="1"/>
      <c r="AW2790" s="1"/>
      <c r="AX2790" s="1"/>
      <c r="AY2790" s="1" t="s">
        <v>45459</v>
      </c>
      <c r="AZ2790" s="1">
        <v>100</v>
      </c>
      <c r="BA2790" s="1" t="s">
        <v>45460</v>
      </c>
      <c r="BB2790" s="1">
        <v>100</v>
      </c>
      <c r="BC2790" s="1"/>
      <c r="BD2790" s="1"/>
      <c r="BE2790" s="1"/>
      <c r="BF2790" s="1"/>
      <c r="BG2790" s="1"/>
      <c r="BH2790" s="1"/>
      <c r="BI2790" s="1"/>
      <c r="BJ2790" s="1"/>
      <c r="BK2790" s="1"/>
      <c r="BL2790" s="1"/>
      <c r="BM2790" s="1"/>
    </row>
    <row r="2791" spans="1:65">
      <c r="A2791" s="1" t="s">
        <v>5400</v>
      </c>
      <c r="B2791" s="1" t="s">
        <v>5403</v>
      </c>
      <c r="C2791" s="1">
        <v>1634</v>
      </c>
      <c r="D2791" s="1" t="s">
        <v>3065</v>
      </c>
      <c r="E2791" s="1" t="s">
        <v>5404</v>
      </c>
      <c r="F2791" s="1"/>
      <c r="G2791" s="1" t="s">
        <v>3066</v>
      </c>
      <c r="H2791" s="1"/>
      <c r="I2791" s="1" t="s">
        <v>36960</v>
      </c>
      <c r="J2791" s="1" t="s">
        <v>128</v>
      </c>
      <c r="K2791" s="1">
        <v>25</v>
      </c>
      <c r="L2791" s="1" t="s">
        <v>987</v>
      </c>
      <c r="M2791" s="1">
        <v>11</v>
      </c>
      <c r="N2791" s="1" t="s">
        <v>39527</v>
      </c>
      <c r="O2791" s="1">
        <v>0.9</v>
      </c>
      <c r="P2791" s="1">
        <v>0</v>
      </c>
      <c r="Q2791" s="1">
        <v>1914</v>
      </c>
      <c r="R2791" s="1">
        <v>9999</v>
      </c>
      <c r="S2791" s="1"/>
      <c r="T2791" s="1"/>
      <c r="U2791" s="1" t="s">
        <v>57</v>
      </c>
      <c r="V2791" s="1" t="s">
        <v>3066</v>
      </c>
      <c r="W2791" s="1"/>
      <c r="X2791" s="1"/>
      <c r="Y2791" s="1"/>
      <c r="Z2791" s="1"/>
      <c r="AA2791" s="1"/>
      <c r="AB2791" s="1"/>
      <c r="AC2791" s="1"/>
      <c r="AD2791" s="1"/>
      <c r="AE2791" s="1"/>
      <c r="AF2791" s="1"/>
      <c r="AG2791" s="1"/>
      <c r="AH2791" s="1"/>
      <c r="AI2791" s="1"/>
      <c r="AJ2791" s="1">
        <v>0</v>
      </c>
      <c r="AK2791" s="1">
        <v>0</v>
      </c>
      <c r="AL2791" s="1">
        <v>0</v>
      </c>
      <c r="AM2791" s="1">
        <v>0</v>
      </c>
      <c r="AN2791" s="1"/>
      <c r="AO2791" s="1"/>
      <c r="AP2791" s="1"/>
      <c r="AQ2791" s="1"/>
      <c r="AR2791" s="1"/>
      <c r="AS2791" s="1"/>
      <c r="AT2791" s="1"/>
      <c r="AU2791" s="1"/>
      <c r="AV2791" s="1"/>
      <c r="AW2791" s="1"/>
      <c r="AX2791" s="1"/>
      <c r="AY2791" s="1" t="s">
        <v>45459</v>
      </c>
      <c r="AZ2791" s="1">
        <v>100</v>
      </c>
      <c r="BA2791" s="1" t="s">
        <v>45460</v>
      </c>
      <c r="BB2791" s="1">
        <v>100</v>
      </c>
      <c r="BC2791" s="1"/>
      <c r="BD2791" s="1"/>
      <c r="BE2791" s="1"/>
      <c r="BF2791" s="1"/>
      <c r="BG2791" s="1"/>
      <c r="BH2791" s="1"/>
      <c r="BI2791" s="1"/>
      <c r="BJ2791" s="1"/>
      <c r="BK2791" s="1"/>
      <c r="BL2791" s="1"/>
      <c r="BM2791" s="1"/>
    </row>
    <row r="2792" spans="1:65">
      <c r="A2792" s="1" t="s">
        <v>5400</v>
      </c>
      <c r="B2792" s="1" t="s">
        <v>5405</v>
      </c>
      <c r="C2792" s="1">
        <v>1634</v>
      </c>
      <c r="D2792" s="1" t="s">
        <v>3065</v>
      </c>
      <c r="E2792" s="1" t="s">
        <v>5406</v>
      </c>
      <c r="F2792" s="1"/>
      <c r="G2792" s="1" t="s">
        <v>3066</v>
      </c>
      <c r="H2792" s="1"/>
      <c r="I2792" s="1" t="s">
        <v>36960</v>
      </c>
      <c r="J2792" s="1" t="s">
        <v>128</v>
      </c>
      <c r="K2792" s="1">
        <v>25</v>
      </c>
      <c r="L2792" s="1" t="s">
        <v>987</v>
      </c>
      <c r="M2792" s="1">
        <v>11</v>
      </c>
      <c r="N2792" s="1" t="s">
        <v>39527</v>
      </c>
      <c r="O2792" s="1">
        <v>0.9</v>
      </c>
      <c r="P2792" s="1">
        <v>0</v>
      </c>
      <c r="Q2792" s="1">
        <v>1914</v>
      </c>
      <c r="R2792" s="1">
        <v>9999</v>
      </c>
      <c r="S2792" s="1"/>
      <c r="T2792" s="1"/>
      <c r="U2792" s="1" t="s">
        <v>57</v>
      </c>
      <c r="V2792" s="1" t="s">
        <v>3066</v>
      </c>
      <c r="W2792" s="1"/>
      <c r="X2792" s="1"/>
      <c r="Y2792" s="1"/>
      <c r="Z2792" s="1"/>
      <c r="AA2792" s="1"/>
      <c r="AB2792" s="1"/>
      <c r="AC2792" s="1"/>
      <c r="AD2792" s="1"/>
      <c r="AE2792" s="1"/>
      <c r="AF2792" s="1"/>
      <c r="AG2792" s="1"/>
      <c r="AH2792" s="1"/>
      <c r="AI2792" s="1"/>
      <c r="AJ2792" s="1">
        <v>0</v>
      </c>
      <c r="AK2792" s="1">
        <v>0</v>
      </c>
      <c r="AL2792" s="1">
        <v>0</v>
      </c>
      <c r="AM2792" s="1">
        <v>0</v>
      </c>
      <c r="AN2792" s="1"/>
      <c r="AO2792" s="1"/>
      <c r="AP2792" s="1"/>
      <c r="AQ2792" s="1"/>
      <c r="AR2792" s="1"/>
      <c r="AS2792" s="1"/>
      <c r="AT2792" s="1"/>
      <c r="AU2792" s="1"/>
      <c r="AV2792" s="1"/>
      <c r="AW2792" s="1"/>
      <c r="AX2792" s="1"/>
      <c r="AY2792" s="1" t="s">
        <v>45459</v>
      </c>
      <c r="AZ2792" s="1">
        <v>100</v>
      </c>
      <c r="BA2792" s="1" t="s">
        <v>45460</v>
      </c>
      <c r="BB2792" s="1">
        <v>100</v>
      </c>
      <c r="BC2792" s="1"/>
      <c r="BD2792" s="1"/>
      <c r="BE2792" s="1"/>
      <c r="BF2792" s="1"/>
      <c r="BG2792" s="1"/>
      <c r="BH2792" s="1"/>
      <c r="BI2792" s="1"/>
      <c r="BJ2792" s="1"/>
      <c r="BK2792" s="1"/>
      <c r="BL2792" s="1"/>
      <c r="BM2792" s="1"/>
    </row>
    <row r="2793" spans="1:65">
      <c r="A2793" s="1" t="s">
        <v>5400</v>
      </c>
      <c r="B2793" s="1" t="s">
        <v>5407</v>
      </c>
      <c r="C2793" s="1">
        <v>1634</v>
      </c>
      <c r="D2793" s="1" t="s">
        <v>3065</v>
      </c>
      <c r="E2793" s="1" t="s">
        <v>5408</v>
      </c>
      <c r="F2793" s="1"/>
      <c r="G2793" s="1" t="s">
        <v>3066</v>
      </c>
      <c r="H2793" s="1"/>
      <c r="I2793" s="1" t="s">
        <v>36960</v>
      </c>
      <c r="J2793" s="1" t="s">
        <v>128</v>
      </c>
      <c r="K2793" s="1">
        <v>25</v>
      </c>
      <c r="L2793" s="1" t="s">
        <v>987</v>
      </c>
      <c r="M2793" s="1">
        <v>11</v>
      </c>
      <c r="N2793" s="1" t="s">
        <v>39527</v>
      </c>
      <c r="O2793" s="1">
        <v>1.3</v>
      </c>
      <c r="P2793" s="1">
        <v>0</v>
      </c>
      <c r="Q2793" s="1">
        <v>1925</v>
      </c>
      <c r="R2793" s="1">
        <v>9999</v>
      </c>
      <c r="S2793" s="1"/>
      <c r="T2793" s="1"/>
      <c r="U2793" s="1" t="s">
        <v>57</v>
      </c>
      <c r="V2793" s="1" t="s">
        <v>3066</v>
      </c>
      <c r="W2793" s="1"/>
      <c r="X2793" s="1"/>
      <c r="Y2793" s="1"/>
      <c r="Z2793" s="1"/>
      <c r="AA2793" s="1"/>
      <c r="AB2793" s="1"/>
      <c r="AC2793" s="1"/>
      <c r="AD2793" s="1"/>
      <c r="AE2793" s="1"/>
      <c r="AF2793" s="1"/>
      <c r="AG2793" s="1"/>
      <c r="AH2793" s="1"/>
      <c r="AI2793" s="1"/>
      <c r="AJ2793" s="1">
        <v>0</v>
      </c>
      <c r="AK2793" s="1">
        <v>0</v>
      </c>
      <c r="AL2793" s="1">
        <v>0</v>
      </c>
      <c r="AM2793" s="1">
        <v>0</v>
      </c>
      <c r="AN2793" s="1"/>
      <c r="AO2793" s="1"/>
      <c r="AP2793" s="1"/>
      <c r="AQ2793" s="1"/>
      <c r="AR2793" s="1"/>
      <c r="AS2793" s="1"/>
      <c r="AT2793" s="1"/>
      <c r="AU2793" s="1"/>
      <c r="AV2793" s="1"/>
      <c r="AW2793" s="1"/>
      <c r="AX2793" s="1"/>
      <c r="AY2793" s="1" t="s">
        <v>45459</v>
      </c>
      <c r="AZ2793" s="1">
        <v>100</v>
      </c>
      <c r="BA2793" s="1" t="s">
        <v>45460</v>
      </c>
      <c r="BB2793" s="1">
        <v>100</v>
      </c>
      <c r="BC2793" s="1"/>
      <c r="BD2793" s="1"/>
      <c r="BE2793" s="1"/>
      <c r="BF2793" s="1"/>
      <c r="BG2793" s="1"/>
      <c r="BH2793" s="1"/>
      <c r="BI2793" s="1"/>
      <c r="BJ2793" s="1"/>
      <c r="BK2793" s="1"/>
      <c r="BL2793" s="1"/>
      <c r="BM2793" s="1"/>
    </row>
    <row r="2794" spans="1:65">
      <c r="A2794" s="1" t="s">
        <v>5409</v>
      </c>
      <c r="B2794" s="1" t="s">
        <v>5410</v>
      </c>
      <c r="C2794" s="1">
        <v>1637</v>
      </c>
      <c r="D2794" s="1" t="s">
        <v>3065</v>
      </c>
      <c r="E2794" s="1" t="s">
        <v>123</v>
      </c>
      <c r="F2794" s="1"/>
      <c r="G2794" s="1" t="s">
        <v>3066</v>
      </c>
      <c r="H2794" s="1"/>
      <c r="I2794" s="1" t="s">
        <v>36960</v>
      </c>
      <c r="J2794" s="1" t="s">
        <v>128</v>
      </c>
      <c r="K2794" s="1">
        <v>25</v>
      </c>
      <c r="L2794" s="1" t="s">
        <v>893</v>
      </c>
      <c r="M2794" s="1">
        <v>13</v>
      </c>
      <c r="N2794" s="1" t="s">
        <v>39528</v>
      </c>
      <c r="O2794" s="1">
        <v>1.6</v>
      </c>
      <c r="P2794" s="1">
        <v>0</v>
      </c>
      <c r="Q2794" s="1">
        <v>1918</v>
      </c>
      <c r="R2794" s="1">
        <v>9999</v>
      </c>
      <c r="S2794" s="1"/>
      <c r="T2794" s="1"/>
      <c r="U2794" s="1" t="s">
        <v>57</v>
      </c>
      <c r="V2794" s="1" t="s">
        <v>3066</v>
      </c>
      <c r="W2794" s="1"/>
      <c r="X2794" s="1"/>
      <c r="Y2794" s="1"/>
      <c r="Z2794" s="1"/>
      <c r="AA2794" s="1"/>
      <c r="AB2794" s="1"/>
      <c r="AC2794" s="1"/>
      <c r="AD2794" s="1"/>
      <c r="AE2794" s="1"/>
      <c r="AF2794" s="1"/>
      <c r="AG2794" s="1"/>
      <c r="AH2794" s="1"/>
      <c r="AI2794" s="1"/>
      <c r="AJ2794" s="1">
        <v>0</v>
      </c>
      <c r="AK2794" s="1">
        <v>0</v>
      </c>
      <c r="AL2794" s="1">
        <v>0</v>
      </c>
      <c r="AM2794" s="1">
        <v>0</v>
      </c>
      <c r="AN2794" s="1"/>
      <c r="AO2794" s="1"/>
      <c r="AP2794" s="1"/>
      <c r="AQ2794" s="1"/>
      <c r="AR2794" s="1"/>
      <c r="AS2794" s="1"/>
      <c r="AT2794" s="1"/>
      <c r="AU2794" s="1"/>
      <c r="AV2794" s="1"/>
      <c r="AW2794" s="1"/>
      <c r="AX2794" s="1"/>
      <c r="AY2794" s="1" t="s">
        <v>45459</v>
      </c>
      <c r="AZ2794" s="1">
        <v>100</v>
      </c>
      <c r="BA2794" s="1" t="s">
        <v>45460</v>
      </c>
      <c r="BB2794" s="1">
        <v>100</v>
      </c>
      <c r="BC2794" s="1"/>
      <c r="BD2794" s="1"/>
      <c r="BE2794" s="1"/>
      <c r="BF2794" s="1"/>
      <c r="BG2794" s="1"/>
      <c r="BH2794" s="1"/>
      <c r="BI2794" s="1"/>
      <c r="BJ2794" s="1"/>
      <c r="BK2794" s="1"/>
      <c r="BL2794" s="1"/>
      <c r="BM2794" s="1"/>
    </row>
    <row r="2795" spans="1:65">
      <c r="A2795" s="1" t="s">
        <v>5409</v>
      </c>
      <c r="B2795" s="1" t="s">
        <v>5411</v>
      </c>
      <c r="C2795" s="1">
        <v>1637</v>
      </c>
      <c r="D2795" s="1" t="s">
        <v>3065</v>
      </c>
      <c r="E2795" s="1" t="s">
        <v>125</v>
      </c>
      <c r="F2795" s="1"/>
      <c r="G2795" s="1" t="s">
        <v>3066</v>
      </c>
      <c r="H2795" s="1"/>
      <c r="I2795" s="1" t="s">
        <v>36960</v>
      </c>
      <c r="J2795" s="1" t="s">
        <v>128</v>
      </c>
      <c r="K2795" s="1">
        <v>25</v>
      </c>
      <c r="L2795" s="1" t="s">
        <v>893</v>
      </c>
      <c r="M2795" s="1">
        <v>13</v>
      </c>
      <c r="N2795" s="1" t="s">
        <v>39528</v>
      </c>
      <c r="O2795" s="1">
        <v>1.6</v>
      </c>
      <c r="P2795" s="1">
        <v>0</v>
      </c>
      <c r="Q2795" s="1">
        <v>1918</v>
      </c>
      <c r="R2795" s="1">
        <v>9999</v>
      </c>
      <c r="S2795" s="1"/>
      <c r="T2795" s="1"/>
      <c r="U2795" s="1" t="s">
        <v>57</v>
      </c>
      <c r="V2795" s="1" t="s">
        <v>3066</v>
      </c>
      <c r="W2795" s="1"/>
      <c r="X2795" s="1"/>
      <c r="Y2795" s="1"/>
      <c r="Z2795" s="1"/>
      <c r="AA2795" s="1"/>
      <c r="AB2795" s="1"/>
      <c r="AC2795" s="1"/>
      <c r="AD2795" s="1"/>
      <c r="AE2795" s="1"/>
      <c r="AF2795" s="1"/>
      <c r="AG2795" s="1"/>
      <c r="AH2795" s="1"/>
      <c r="AI2795" s="1"/>
      <c r="AJ2795" s="1">
        <v>0</v>
      </c>
      <c r="AK2795" s="1">
        <v>0</v>
      </c>
      <c r="AL2795" s="1">
        <v>0</v>
      </c>
      <c r="AM2795" s="1">
        <v>0</v>
      </c>
      <c r="AN2795" s="1"/>
      <c r="AO2795" s="1"/>
      <c r="AP2795" s="1"/>
      <c r="AQ2795" s="1"/>
      <c r="AR2795" s="1"/>
      <c r="AS2795" s="1"/>
      <c r="AT2795" s="1"/>
      <c r="AU2795" s="1"/>
      <c r="AV2795" s="1"/>
      <c r="AW2795" s="1"/>
      <c r="AX2795" s="1"/>
      <c r="AY2795" s="1" t="s">
        <v>45459</v>
      </c>
      <c r="AZ2795" s="1">
        <v>100</v>
      </c>
      <c r="BA2795" s="1" t="s">
        <v>45460</v>
      </c>
      <c r="BB2795" s="1">
        <v>100</v>
      </c>
      <c r="BC2795" s="1"/>
      <c r="BD2795" s="1"/>
      <c r="BE2795" s="1"/>
      <c r="BF2795" s="1"/>
      <c r="BG2795" s="1"/>
      <c r="BH2795" s="1"/>
      <c r="BI2795" s="1"/>
      <c r="BJ2795" s="1"/>
      <c r="BK2795" s="1"/>
      <c r="BL2795" s="1"/>
      <c r="BM2795" s="1"/>
    </row>
    <row r="2796" spans="1:65">
      <c r="A2796" s="1" t="s">
        <v>5412</v>
      </c>
      <c r="B2796" s="1" t="s">
        <v>5413</v>
      </c>
      <c r="C2796" s="1">
        <v>1638</v>
      </c>
      <c r="D2796" s="1" t="s">
        <v>3065</v>
      </c>
      <c r="E2796" s="1" t="s">
        <v>506</v>
      </c>
      <c r="F2796" s="1"/>
      <c r="G2796" s="1" t="s">
        <v>3066</v>
      </c>
      <c r="H2796" s="1"/>
      <c r="I2796" s="1" t="s">
        <v>36960</v>
      </c>
      <c r="J2796" s="1" t="s">
        <v>128</v>
      </c>
      <c r="K2796" s="1">
        <v>25</v>
      </c>
      <c r="L2796" s="1" t="s">
        <v>893</v>
      </c>
      <c r="M2796" s="1">
        <v>13</v>
      </c>
      <c r="N2796" s="1" t="s">
        <v>39528</v>
      </c>
      <c r="O2796" s="1">
        <v>1.8</v>
      </c>
      <c r="P2796" s="1">
        <v>0</v>
      </c>
      <c r="Q2796" s="1">
        <v>1934</v>
      </c>
      <c r="R2796" s="1">
        <v>9999</v>
      </c>
      <c r="S2796" s="1"/>
      <c r="T2796" s="1"/>
      <c r="U2796" s="1" t="s">
        <v>57</v>
      </c>
      <c r="V2796" s="1" t="s">
        <v>3066</v>
      </c>
      <c r="W2796" s="1"/>
      <c r="X2796" s="1"/>
      <c r="Y2796" s="1"/>
      <c r="Z2796" s="1"/>
      <c r="AA2796" s="1"/>
      <c r="AB2796" s="1"/>
      <c r="AC2796" s="1"/>
      <c r="AD2796" s="1"/>
      <c r="AE2796" s="1"/>
      <c r="AF2796" s="1"/>
      <c r="AG2796" s="1"/>
      <c r="AH2796" s="1"/>
      <c r="AI2796" s="1"/>
      <c r="AJ2796" s="1">
        <v>0</v>
      </c>
      <c r="AK2796" s="1">
        <v>0</v>
      </c>
      <c r="AL2796" s="1">
        <v>0</v>
      </c>
      <c r="AM2796" s="1">
        <v>0</v>
      </c>
      <c r="AN2796" s="1"/>
      <c r="AO2796" s="1"/>
      <c r="AP2796" s="1"/>
      <c r="AQ2796" s="1"/>
      <c r="AR2796" s="1"/>
      <c r="AS2796" s="1"/>
      <c r="AT2796" s="1"/>
      <c r="AU2796" s="1"/>
      <c r="AV2796" s="1"/>
      <c r="AW2796" s="1"/>
      <c r="AX2796" s="1"/>
      <c r="AY2796" s="1" t="s">
        <v>45459</v>
      </c>
      <c r="AZ2796" s="1">
        <v>100</v>
      </c>
      <c r="BA2796" s="1" t="s">
        <v>45460</v>
      </c>
      <c r="BB2796" s="1">
        <v>100</v>
      </c>
      <c r="BC2796" s="1"/>
      <c r="BD2796" s="1"/>
      <c r="BE2796" s="1"/>
      <c r="BF2796" s="1"/>
      <c r="BG2796" s="1"/>
      <c r="BH2796" s="1"/>
      <c r="BI2796" s="1"/>
      <c r="BJ2796" s="1"/>
      <c r="BK2796" s="1"/>
      <c r="BL2796" s="1"/>
      <c r="BM2796" s="1"/>
    </row>
    <row r="2797" spans="1:65">
      <c r="A2797" s="1" t="s">
        <v>5412</v>
      </c>
      <c r="B2797" s="1" t="s">
        <v>5414</v>
      </c>
      <c r="C2797" s="1">
        <v>1638</v>
      </c>
      <c r="D2797" s="1" t="s">
        <v>3065</v>
      </c>
      <c r="E2797" s="1" t="s">
        <v>508</v>
      </c>
      <c r="F2797" s="1"/>
      <c r="G2797" s="1" t="s">
        <v>3066</v>
      </c>
      <c r="H2797" s="1"/>
      <c r="I2797" s="1" t="s">
        <v>36960</v>
      </c>
      <c r="J2797" s="1" t="s">
        <v>128</v>
      </c>
      <c r="K2797" s="1">
        <v>25</v>
      </c>
      <c r="L2797" s="1" t="s">
        <v>893</v>
      </c>
      <c r="M2797" s="1">
        <v>13</v>
      </c>
      <c r="N2797" s="1" t="s">
        <v>39528</v>
      </c>
      <c r="O2797" s="1">
        <v>1.8</v>
      </c>
      <c r="P2797" s="1">
        <v>0</v>
      </c>
      <c r="Q2797" s="1">
        <v>1926</v>
      </c>
      <c r="R2797" s="1">
        <v>9999</v>
      </c>
      <c r="S2797" s="1"/>
      <c r="T2797" s="1"/>
      <c r="U2797" s="1" t="s">
        <v>57</v>
      </c>
      <c r="V2797" s="1" t="s">
        <v>3066</v>
      </c>
      <c r="W2797" s="1"/>
      <c r="X2797" s="1"/>
      <c r="Y2797" s="1"/>
      <c r="Z2797" s="1"/>
      <c r="AA2797" s="1"/>
      <c r="AB2797" s="1"/>
      <c r="AC2797" s="1"/>
      <c r="AD2797" s="1"/>
      <c r="AE2797" s="1"/>
      <c r="AF2797" s="1"/>
      <c r="AG2797" s="1"/>
      <c r="AH2797" s="1"/>
      <c r="AI2797" s="1"/>
      <c r="AJ2797" s="1">
        <v>0</v>
      </c>
      <c r="AK2797" s="1">
        <v>0</v>
      </c>
      <c r="AL2797" s="1">
        <v>0</v>
      </c>
      <c r="AM2797" s="1">
        <v>0</v>
      </c>
      <c r="AN2797" s="1"/>
      <c r="AO2797" s="1"/>
      <c r="AP2797" s="1"/>
      <c r="AQ2797" s="1"/>
      <c r="AR2797" s="1"/>
      <c r="AS2797" s="1"/>
      <c r="AT2797" s="1"/>
      <c r="AU2797" s="1"/>
      <c r="AV2797" s="1"/>
      <c r="AW2797" s="1"/>
      <c r="AX2797" s="1"/>
      <c r="AY2797" s="1" t="s">
        <v>45459</v>
      </c>
      <c r="AZ2797" s="1">
        <v>100</v>
      </c>
      <c r="BA2797" s="1" t="s">
        <v>45460</v>
      </c>
      <c r="BB2797" s="1">
        <v>100</v>
      </c>
      <c r="BC2797" s="1"/>
      <c r="BD2797" s="1"/>
      <c r="BE2797" s="1"/>
      <c r="BF2797" s="1"/>
      <c r="BG2797" s="1"/>
      <c r="BH2797" s="1"/>
      <c r="BI2797" s="1"/>
      <c r="BJ2797" s="1"/>
      <c r="BK2797" s="1"/>
      <c r="BL2797" s="1"/>
      <c r="BM2797" s="1"/>
    </row>
    <row r="2798" spans="1:65">
      <c r="A2798" s="1" t="s">
        <v>891</v>
      </c>
      <c r="B2798" s="1" t="s">
        <v>5415</v>
      </c>
      <c r="C2798" s="1">
        <v>1642</v>
      </c>
      <c r="D2798" s="1" t="s">
        <v>3065</v>
      </c>
      <c r="E2798" s="1" t="s">
        <v>5416</v>
      </c>
      <c r="F2798" s="1">
        <v>8310</v>
      </c>
      <c r="G2798" s="1" t="s">
        <v>3076</v>
      </c>
      <c r="H2798" s="1"/>
      <c r="I2798" s="1" t="s">
        <v>36960</v>
      </c>
      <c r="J2798" s="1" t="s">
        <v>128</v>
      </c>
      <c r="K2798" s="1">
        <v>25</v>
      </c>
      <c r="L2798" s="1" t="s">
        <v>893</v>
      </c>
      <c r="M2798" s="1">
        <v>13</v>
      </c>
      <c r="N2798" s="1" t="s">
        <v>39528</v>
      </c>
      <c r="O2798" s="1">
        <v>38.1</v>
      </c>
      <c r="P2798" s="1">
        <v>10745</v>
      </c>
      <c r="Q2798" s="1">
        <v>2002</v>
      </c>
      <c r="R2798" s="1">
        <v>9999</v>
      </c>
      <c r="S2798" s="1"/>
      <c r="T2798" s="1"/>
      <c r="U2798" s="1" t="s">
        <v>57</v>
      </c>
      <c r="V2798" s="1" t="s">
        <v>37018</v>
      </c>
      <c r="W2798" s="1"/>
      <c r="X2798" s="1"/>
      <c r="Y2798" s="1"/>
      <c r="Z2798" s="1" t="s">
        <v>37054</v>
      </c>
      <c r="AA2798" s="1" t="s">
        <v>83</v>
      </c>
      <c r="AB2798" s="1"/>
      <c r="AC2798" s="1"/>
      <c r="AD2798" s="1"/>
      <c r="AE2798" s="1"/>
      <c r="AF2798" s="1"/>
      <c r="AG2798" s="1"/>
      <c r="AH2798" s="1"/>
      <c r="AI2798" s="1">
        <v>0.78900000000000003</v>
      </c>
      <c r="AJ2798" s="1">
        <v>4.0259999999999997E-2</v>
      </c>
      <c r="AK2798" s="1">
        <v>4.0259999999999997E-2</v>
      </c>
      <c r="AL2798" s="1">
        <v>4.0259999999999997E-2</v>
      </c>
      <c r="AM2798" s="1">
        <v>4.0259999999999997E-2</v>
      </c>
      <c r="AN2798" s="1"/>
      <c r="AO2798" s="1"/>
      <c r="AP2798" s="1"/>
      <c r="AQ2798" s="1"/>
      <c r="AR2798" s="1"/>
      <c r="AS2798" s="1"/>
      <c r="AT2798" s="1"/>
      <c r="AU2798" s="1"/>
      <c r="AV2798" s="1"/>
      <c r="AW2798" s="1"/>
      <c r="AX2798" s="1"/>
      <c r="AY2798" s="1" t="s">
        <v>45459</v>
      </c>
      <c r="AZ2798" s="1">
        <v>100</v>
      </c>
      <c r="BA2798" s="1" t="s">
        <v>45460</v>
      </c>
      <c r="BB2798" s="1">
        <v>100</v>
      </c>
      <c r="BC2798" s="1"/>
      <c r="BD2798" s="1"/>
      <c r="BE2798" s="1"/>
      <c r="BF2798" s="1"/>
      <c r="BG2798" s="1"/>
      <c r="BH2798" s="1"/>
      <c r="BI2798" s="1"/>
      <c r="BJ2798" s="1"/>
      <c r="BK2798" s="1"/>
      <c r="BL2798" s="1"/>
      <c r="BM2798" s="1"/>
    </row>
    <row r="2799" spans="1:65">
      <c r="A2799" s="1" t="s">
        <v>891</v>
      </c>
      <c r="B2799" s="1" t="s">
        <v>5417</v>
      </c>
      <c r="C2799" s="1">
        <v>1642</v>
      </c>
      <c r="D2799" s="1" t="s">
        <v>3065</v>
      </c>
      <c r="E2799" s="1" t="s">
        <v>5418</v>
      </c>
      <c r="F2799" s="1">
        <v>8312</v>
      </c>
      <c r="G2799" s="1" t="s">
        <v>3076</v>
      </c>
      <c r="H2799" s="1"/>
      <c r="I2799" s="1" t="s">
        <v>36960</v>
      </c>
      <c r="J2799" s="1" t="s">
        <v>128</v>
      </c>
      <c r="K2799" s="1">
        <v>25</v>
      </c>
      <c r="L2799" s="1" t="s">
        <v>893</v>
      </c>
      <c r="M2799" s="1">
        <v>13</v>
      </c>
      <c r="N2799" s="1" t="s">
        <v>39528</v>
      </c>
      <c r="O2799" s="1">
        <v>38.799999999999997</v>
      </c>
      <c r="P2799" s="1">
        <v>10745</v>
      </c>
      <c r="Q2799" s="1">
        <v>2002</v>
      </c>
      <c r="R2799" s="1">
        <v>9999</v>
      </c>
      <c r="S2799" s="1"/>
      <c r="T2799" s="1"/>
      <c r="U2799" s="1" t="s">
        <v>57</v>
      </c>
      <c r="V2799" s="1" t="s">
        <v>37018</v>
      </c>
      <c r="W2799" s="1"/>
      <c r="X2799" s="1"/>
      <c r="Y2799" s="1"/>
      <c r="Z2799" s="1" t="s">
        <v>37054</v>
      </c>
      <c r="AA2799" s="1" t="s">
        <v>83</v>
      </c>
      <c r="AB2799" s="1"/>
      <c r="AC2799" s="1"/>
      <c r="AD2799" s="1"/>
      <c r="AE2799" s="1"/>
      <c r="AF2799" s="1"/>
      <c r="AG2799" s="1"/>
      <c r="AH2799" s="1"/>
      <c r="AI2799" s="1">
        <v>0.78900000000000003</v>
      </c>
      <c r="AJ2799" s="1">
        <v>4.9459999999999997E-2</v>
      </c>
      <c r="AK2799" s="1">
        <v>4.9459999999999997E-2</v>
      </c>
      <c r="AL2799" s="1">
        <v>4.9459999999999997E-2</v>
      </c>
      <c r="AM2799" s="1">
        <v>4.9459999999999997E-2</v>
      </c>
      <c r="AN2799" s="1"/>
      <c r="AO2799" s="1"/>
      <c r="AP2799" s="1"/>
      <c r="AQ2799" s="1"/>
      <c r="AR2799" s="1"/>
      <c r="AS2799" s="1"/>
      <c r="AT2799" s="1"/>
      <c r="AU2799" s="1"/>
      <c r="AV2799" s="1"/>
      <c r="AW2799" s="1"/>
      <c r="AX2799" s="1"/>
      <c r="AY2799" s="1" t="s">
        <v>45459</v>
      </c>
      <c r="AZ2799" s="1">
        <v>100</v>
      </c>
      <c r="BA2799" s="1" t="s">
        <v>45460</v>
      </c>
      <c r="BB2799" s="1">
        <v>100</v>
      </c>
      <c r="BC2799" s="1"/>
      <c r="BD2799" s="1"/>
      <c r="BE2799" s="1"/>
      <c r="BF2799" s="1"/>
      <c r="BG2799" s="1"/>
      <c r="BH2799" s="1"/>
      <c r="BI2799" s="1"/>
      <c r="BJ2799" s="1"/>
      <c r="BK2799" s="1"/>
      <c r="BL2799" s="1"/>
      <c r="BM2799" s="1"/>
    </row>
    <row r="2800" spans="1:65">
      <c r="A2800" s="1" t="s">
        <v>891</v>
      </c>
      <c r="B2800" s="1" t="s">
        <v>5419</v>
      </c>
      <c r="C2800" s="1">
        <v>1642</v>
      </c>
      <c r="D2800" s="1" t="s">
        <v>3065</v>
      </c>
      <c r="E2800" s="1" t="s">
        <v>5420</v>
      </c>
      <c r="F2800" s="1">
        <v>1136</v>
      </c>
      <c r="G2800" s="1" t="s">
        <v>3076</v>
      </c>
      <c r="H2800" s="1"/>
      <c r="I2800" s="1" t="s">
        <v>36960</v>
      </c>
      <c r="J2800" s="1" t="s">
        <v>128</v>
      </c>
      <c r="K2800" s="1">
        <v>25</v>
      </c>
      <c r="L2800" s="1" t="s">
        <v>893</v>
      </c>
      <c r="M2800" s="1">
        <v>13</v>
      </c>
      <c r="N2800" s="1" t="s">
        <v>39528</v>
      </c>
      <c r="O2800" s="1">
        <v>16.600000000000001</v>
      </c>
      <c r="P2800" s="1">
        <v>10745</v>
      </c>
      <c r="Q2800" s="1">
        <v>1968</v>
      </c>
      <c r="R2800" s="1">
        <v>9999</v>
      </c>
      <c r="S2800" s="1"/>
      <c r="T2800" s="1"/>
      <c r="U2800" s="1" t="s">
        <v>57</v>
      </c>
      <c r="V2800" s="1" t="s">
        <v>37020</v>
      </c>
      <c r="W2800" s="1"/>
      <c r="X2800" s="1"/>
      <c r="Y2800" s="1"/>
      <c r="Z2800" s="1"/>
      <c r="AA2800" s="1"/>
      <c r="AB2800" s="1"/>
      <c r="AC2800" s="1"/>
      <c r="AD2800" s="1"/>
      <c r="AE2800" s="1"/>
      <c r="AF2800" s="1"/>
      <c r="AG2800" s="1"/>
      <c r="AH2800" s="1"/>
      <c r="AI2800" s="1">
        <v>0.74</v>
      </c>
      <c r="AJ2800" s="1">
        <v>1.20102</v>
      </c>
      <c r="AK2800" s="1">
        <v>1.20102</v>
      </c>
      <c r="AL2800" s="1">
        <v>1.20102</v>
      </c>
      <c r="AM2800" s="1">
        <v>1.20102</v>
      </c>
      <c r="AN2800" s="1"/>
      <c r="AO2800" s="1"/>
      <c r="AP2800" s="1"/>
      <c r="AQ2800" s="1"/>
      <c r="AR2800" s="1"/>
      <c r="AS2800" s="1"/>
      <c r="AT2800" s="1"/>
      <c r="AU2800" s="1"/>
      <c r="AV2800" s="1"/>
      <c r="AW2800" s="1"/>
      <c r="AX2800" s="1"/>
      <c r="AY2800" s="1" t="s">
        <v>45459</v>
      </c>
      <c r="AZ2800" s="1">
        <v>100</v>
      </c>
      <c r="BA2800" s="1" t="s">
        <v>45460</v>
      </c>
      <c r="BB2800" s="1">
        <v>100</v>
      </c>
      <c r="BC2800" s="1"/>
      <c r="BD2800" s="1"/>
      <c r="BE2800" s="1"/>
      <c r="BF2800" s="1"/>
      <c r="BG2800" s="1"/>
      <c r="BH2800" s="1"/>
      <c r="BI2800" s="1"/>
      <c r="BJ2800" s="1"/>
      <c r="BK2800" s="1"/>
      <c r="BL2800" s="1"/>
      <c r="BM2800" s="1"/>
    </row>
    <row r="2801" spans="1:65">
      <c r="A2801" s="1" t="s">
        <v>5421</v>
      </c>
      <c r="B2801" s="1" t="s">
        <v>5422</v>
      </c>
      <c r="C2801" s="1">
        <v>1643</v>
      </c>
      <c r="D2801" s="1" t="s">
        <v>3065</v>
      </c>
      <c r="E2801" s="1" t="s">
        <v>5423</v>
      </c>
      <c r="F2801" s="1">
        <v>1139</v>
      </c>
      <c r="G2801" s="1" t="s">
        <v>3076</v>
      </c>
      <c r="H2801" s="1"/>
      <c r="I2801" s="1" t="s">
        <v>36960</v>
      </c>
      <c r="J2801" s="1" t="s">
        <v>128</v>
      </c>
      <c r="K2801" s="1">
        <v>25</v>
      </c>
      <c r="L2801" s="1" t="s">
        <v>5385</v>
      </c>
      <c r="M2801" s="1">
        <v>3</v>
      </c>
      <c r="N2801" s="1" t="s">
        <v>39523</v>
      </c>
      <c r="O2801" s="1">
        <v>15.8</v>
      </c>
      <c r="P2801" s="1">
        <v>14208</v>
      </c>
      <c r="Q2801" s="1">
        <v>1969</v>
      </c>
      <c r="R2801" s="1">
        <v>9999</v>
      </c>
      <c r="S2801" s="1"/>
      <c r="T2801" s="1"/>
      <c r="U2801" s="1" t="s">
        <v>57</v>
      </c>
      <c r="V2801" s="1" t="s">
        <v>37020</v>
      </c>
      <c r="W2801" s="1"/>
      <c r="X2801" s="1"/>
      <c r="Y2801" s="1"/>
      <c r="Z2801" s="1"/>
      <c r="AA2801" s="1"/>
      <c r="AB2801" s="1"/>
      <c r="AC2801" s="1"/>
      <c r="AD2801" s="1"/>
      <c r="AE2801" s="1"/>
      <c r="AF2801" s="1"/>
      <c r="AG2801" s="1"/>
      <c r="AH2801" s="1"/>
      <c r="AI2801" s="1">
        <v>0.74</v>
      </c>
      <c r="AJ2801" s="1">
        <v>1.2001599999999999</v>
      </c>
      <c r="AK2801" s="1">
        <v>1.2001599999999999</v>
      </c>
      <c r="AL2801" s="1">
        <v>1.2001599999999999</v>
      </c>
      <c r="AM2801" s="1">
        <v>1.2001599999999999</v>
      </c>
      <c r="AN2801" s="1"/>
      <c r="AO2801" s="1"/>
      <c r="AP2801" s="1"/>
      <c r="AQ2801" s="1"/>
      <c r="AR2801" s="1"/>
      <c r="AS2801" s="1"/>
      <c r="AT2801" s="1"/>
      <c r="AU2801" s="1"/>
      <c r="AV2801" s="1"/>
      <c r="AW2801" s="1"/>
      <c r="AX2801" s="1"/>
      <c r="AY2801" s="1" t="s">
        <v>45459</v>
      </c>
      <c r="AZ2801" s="1">
        <v>100</v>
      </c>
      <c r="BA2801" s="1" t="s">
        <v>45460</v>
      </c>
      <c r="BB2801" s="1">
        <v>100</v>
      </c>
      <c r="BC2801" s="1"/>
      <c r="BD2801" s="1"/>
      <c r="BE2801" s="1"/>
      <c r="BF2801" s="1"/>
      <c r="BG2801" s="1"/>
      <c r="BH2801" s="1"/>
      <c r="BI2801" s="1"/>
      <c r="BJ2801" s="1"/>
      <c r="BK2801" s="1"/>
      <c r="BL2801" s="1"/>
      <c r="BM2801" s="1"/>
    </row>
    <row r="2802" spans="1:65">
      <c r="A2802" s="1" t="s">
        <v>894</v>
      </c>
      <c r="B2802" s="1" t="s">
        <v>5424</v>
      </c>
      <c r="C2802" s="1">
        <v>165</v>
      </c>
      <c r="D2802" s="1" t="s">
        <v>3065</v>
      </c>
      <c r="E2802" s="1" t="s">
        <v>5425</v>
      </c>
      <c r="F2802" s="1">
        <v>91186</v>
      </c>
      <c r="G2802" s="1" t="s">
        <v>3080</v>
      </c>
      <c r="H2802" s="1"/>
      <c r="I2802" s="1" t="s">
        <v>36974</v>
      </c>
      <c r="J2802" s="1" t="s">
        <v>302</v>
      </c>
      <c r="K2802" s="1">
        <v>40</v>
      </c>
      <c r="L2802" s="1" t="s">
        <v>896</v>
      </c>
      <c r="M2802" s="1">
        <v>97</v>
      </c>
      <c r="N2802" s="1" t="s">
        <v>38513</v>
      </c>
      <c r="O2802" s="1">
        <v>307</v>
      </c>
      <c r="P2802" s="1">
        <v>7050</v>
      </c>
      <c r="Q2802" s="1">
        <v>2017</v>
      </c>
      <c r="R2802" s="1">
        <v>9999</v>
      </c>
      <c r="S2802" s="1"/>
      <c r="T2802" s="1"/>
      <c r="U2802" s="1" t="s">
        <v>57</v>
      </c>
      <c r="V2802" s="1" t="s">
        <v>37015</v>
      </c>
      <c r="W2802" s="1"/>
      <c r="X2802" s="1"/>
      <c r="Y2802" s="1"/>
      <c r="Z2802" s="1"/>
      <c r="AA2802" s="1" t="s">
        <v>83</v>
      </c>
      <c r="AB2802" s="1"/>
      <c r="AC2802" s="1"/>
      <c r="AD2802" s="1"/>
      <c r="AE2802" s="1"/>
      <c r="AF2802" s="1"/>
      <c r="AG2802" s="1"/>
      <c r="AH2802" s="1"/>
      <c r="AI2802" s="1"/>
      <c r="AJ2802" s="1">
        <v>1.5140000000000001E-2</v>
      </c>
      <c r="AK2802" s="1">
        <v>1.303E-2</v>
      </c>
      <c r="AL2802" s="1">
        <v>1.5140000000000001E-2</v>
      </c>
      <c r="AM2802" s="1">
        <v>1.303E-2</v>
      </c>
      <c r="AN2802" s="1"/>
      <c r="AO2802" s="1"/>
      <c r="AP2802" s="1"/>
      <c r="AQ2802" s="1"/>
      <c r="AR2802" s="1"/>
      <c r="AS2802" s="1"/>
      <c r="AT2802" s="1"/>
      <c r="AU2802" s="1"/>
      <c r="AV2802" s="1"/>
      <c r="AW2802" s="1"/>
      <c r="AX2802" s="1"/>
      <c r="AY2802" s="1" t="s">
        <v>45461</v>
      </c>
      <c r="AZ2802" s="1">
        <v>100</v>
      </c>
      <c r="BA2802" s="1" t="s">
        <v>45461</v>
      </c>
      <c r="BB2802" s="1">
        <v>100</v>
      </c>
      <c r="BC2802" s="1"/>
      <c r="BD2802" s="1"/>
      <c r="BE2802" s="1"/>
      <c r="BF2802" s="1"/>
      <c r="BG2802" s="1"/>
      <c r="BH2802" s="1"/>
      <c r="BI2802" s="1"/>
      <c r="BJ2802" s="1"/>
      <c r="BK2802" s="1"/>
      <c r="BL2802" s="1"/>
      <c r="BM2802" s="1"/>
    </row>
    <row r="2803" spans="1:65">
      <c r="A2803" s="1" t="s">
        <v>894</v>
      </c>
      <c r="B2803" s="1" t="s">
        <v>5426</v>
      </c>
      <c r="C2803" s="1">
        <v>165</v>
      </c>
      <c r="D2803" s="1" t="s">
        <v>3065</v>
      </c>
      <c r="E2803" s="1" t="s">
        <v>5427</v>
      </c>
      <c r="F2803" s="1">
        <v>91186</v>
      </c>
      <c r="G2803" s="1" t="s">
        <v>3080</v>
      </c>
      <c r="H2803" s="1"/>
      <c r="I2803" s="1" t="s">
        <v>36974</v>
      </c>
      <c r="J2803" s="1" t="s">
        <v>302</v>
      </c>
      <c r="K2803" s="1">
        <v>40</v>
      </c>
      <c r="L2803" s="1" t="s">
        <v>896</v>
      </c>
      <c r="M2803" s="1">
        <v>97</v>
      </c>
      <c r="N2803" s="1" t="s">
        <v>38513</v>
      </c>
      <c r="O2803" s="1">
        <v>160.5</v>
      </c>
      <c r="P2803" s="1">
        <v>7050</v>
      </c>
      <c r="Q2803" s="1">
        <v>2017</v>
      </c>
      <c r="R2803" s="1">
        <v>9999</v>
      </c>
      <c r="S2803" s="1"/>
      <c r="T2803" s="1"/>
      <c r="U2803" s="1" t="s">
        <v>57</v>
      </c>
      <c r="V2803" s="1" t="s">
        <v>37015</v>
      </c>
      <c r="W2803" s="1"/>
      <c r="X2803" s="1"/>
      <c r="Y2803" s="1"/>
      <c r="Z2803" s="1"/>
      <c r="AA2803" s="1" t="s">
        <v>83</v>
      </c>
      <c r="AB2803" s="1"/>
      <c r="AC2803" s="1"/>
      <c r="AD2803" s="1"/>
      <c r="AE2803" s="1"/>
      <c r="AF2803" s="1"/>
      <c r="AG2803" s="1"/>
      <c r="AH2803" s="1"/>
      <c r="AI2803" s="1"/>
      <c r="AJ2803" s="1">
        <v>1.5140000000000001E-2</v>
      </c>
      <c r="AK2803" s="1">
        <v>1.303E-2</v>
      </c>
      <c r="AL2803" s="1">
        <v>1.5140000000000001E-2</v>
      </c>
      <c r="AM2803" s="1">
        <v>1.303E-2</v>
      </c>
      <c r="AN2803" s="1"/>
      <c r="AO2803" s="1"/>
      <c r="AP2803" s="1"/>
      <c r="AQ2803" s="1"/>
      <c r="AR2803" s="1"/>
      <c r="AS2803" s="1"/>
      <c r="AT2803" s="1"/>
      <c r="AU2803" s="1"/>
      <c r="AV2803" s="1"/>
      <c r="AW2803" s="1"/>
      <c r="AX2803" s="1"/>
      <c r="AY2803" s="1" t="s">
        <v>45461</v>
      </c>
      <c r="AZ2803" s="1">
        <v>100</v>
      </c>
      <c r="BA2803" s="1" t="s">
        <v>45461</v>
      </c>
      <c r="BB2803" s="1">
        <v>100</v>
      </c>
      <c r="BC2803" s="1"/>
      <c r="BD2803" s="1"/>
      <c r="BE2803" s="1"/>
      <c r="BF2803" s="1"/>
      <c r="BG2803" s="1"/>
      <c r="BH2803" s="1"/>
      <c r="BI2803" s="1"/>
      <c r="BJ2803" s="1"/>
      <c r="BK2803" s="1"/>
      <c r="BL2803" s="1"/>
      <c r="BM2803" s="1"/>
    </row>
    <row r="2804" spans="1:65">
      <c r="A2804" s="1" t="s">
        <v>5428</v>
      </c>
      <c r="B2804" s="1" t="s">
        <v>5429</v>
      </c>
      <c r="C2804" s="1">
        <v>166</v>
      </c>
      <c r="D2804" s="1" t="s">
        <v>3065</v>
      </c>
      <c r="E2804" s="1" t="s">
        <v>53</v>
      </c>
      <c r="F2804" s="1"/>
      <c r="G2804" s="1" t="s">
        <v>3066</v>
      </c>
      <c r="H2804" s="1"/>
      <c r="I2804" s="1" t="s">
        <v>36986</v>
      </c>
      <c r="J2804" s="1" t="s">
        <v>485</v>
      </c>
      <c r="K2804" s="1">
        <v>5</v>
      </c>
      <c r="L2804" s="1" t="s">
        <v>5430</v>
      </c>
      <c r="M2804" s="1">
        <v>51</v>
      </c>
      <c r="N2804" s="1" t="s">
        <v>38688</v>
      </c>
      <c r="O2804" s="1">
        <v>30.9</v>
      </c>
      <c r="P2804" s="1">
        <v>0</v>
      </c>
      <c r="Q2804" s="1">
        <v>1932</v>
      </c>
      <c r="R2804" s="1">
        <v>9999</v>
      </c>
      <c r="S2804" s="1"/>
      <c r="T2804" s="1"/>
      <c r="U2804" s="1" t="s">
        <v>57</v>
      </c>
      <c r="V2804" s="1" t="s">
        <v>3066</v>
      </c>
      <c r="W2804" s="1"/>
      <c r="X2804" s="1"/>
      <c r="Y2804" s="1"/>
      <c r="Z2804" s="1"/>
      <c r="AA2804" s="1"/>
      <c r="AB2804" s="1"/>
      <c r="AC2804" s="1"/>
      <c r="AD2804" s="1"/>
      <c r="AE2804" s="1"/>
      <c r="AF2804" s="1"/>
      <c r="AG2804" s="1"/>
      <c r="AH2804" s="1"/>
      <c r="AI2804" s="1"/>
      <c r="AJ2804" s="1">
        <v>0</v>
      </c>
      <c r="AK2804" s="1">
        <v>0</v>
      </c>
      <c r="AL2804" s="1">
        <v>0</v>
      </c>
      <c r="AM2804" s="1">
        <v>0</v>
      </c>
      <c r="AN2804" s="1"/>
      <c r="AO2804" s="1"/>
      <c r="AP2804" s="1"/>
      <c r="AQ2804" s="1"/>
      <c r="AR2804" s="1"/>
      <c r="AS2804" s="1"/>
      <c r="AT2804" s="1"/>
      <c r="AU2804" s="1"/>
      <c r="AV2804" s="1"/>
      <c r="AW2804" s="1"/>
      <c r="AX2804" s="1"/>
      <c r="AY2804" s="1" t="s">
        <v>45462</v>
      </c>
      <c r="AZ2804" s="1">
        <v>100</v>
      </c>
      <c r="BA2804" s="1" t="s">
        <v>45437</v>
      </c>
      <c r="BB2804" s="1">
        <v>100</v>
      </c>
      <c r="BC2804" s="1"/>
      <c r="BD2804" s="1"/>
      <c r="BE2804" s="1"/>
      <c r="BF2804" s="1"/>
      <c r="BG2804" s="1"/>
      <c r="BH2804" s="1"/>
      <c r="BI2804" s="1"/>
      <c r="BJ2804" s="1"/>
      <c r="BK2804" s="1"/>
      <c r="BL2804" s="1"/>
      <c r="BM2804" s="1"/>
    </row>
    <row r="2805" spans="1:65">
      <c r="A2805" s="1" t="s">
        <v>5428</v>
      </c>
      <c r="B2805" s="1" t="s">
        <v>5431</v>
      </c>
      <c r="C2805" s="1">
        <v>166</v>
      </c>
      <c r="D2805" s="1" t="s">
        <v>3065</v>
      </c>
      <c r="E2805" s="1" t="s">
        <v>61</v>
      </c>
      <c r="F2805" s="1"/>
      <c r="G2805" s="1" t="s">
        <v>3066</v>
      </c>
      <c r="H2805" s="1"/>
      <c r="I2805" s="1" t="s">
        <v>36986</v>
      </c>
      <c r="J2805" s="1" t="s">
        <v>485</v>
      </c>
      <c r="K2805" s="1">
        <v>5</v>
      </c>
      <c r="L2805" s="1" t="s">
        <v>5430</v>
      </c>
      <c r="M2805" s="1">
        <v>51</v>
      </c>
      <c r="N2805" s="1" t="s">
        <v>38688</v>
      </c>
      <c r="O2805" s="1">
        <v>30.8</v>
      </c>
      <c r="P2805" s="1">
        <v>0</v>
      </c>
      <c r="Q2805" s="1">
        <v>1932</v>
      </c>
      <c r="R2805" s="1">
        <v>9999</v>
      </c>
      <c r="S2805" s="1"/>
      <c r="T2805" s="1"/>
      <c r="U2805" s="1" t="s">
        <v>57</v>
      </c>
      <c r="V2805" s="1" t="s">
        <v>3066</v>
      </c>
      <c r="W2805" s="1"/>
      <c r="X2805" s="1"/>
      <c r="Y2805" s="1"/>
      <c r="Z2805" s="1"/>
      <c r="AA2805" s="1"/>
      <c r="AB2805" s="1"/>
      <c r="AC2805" s="1"/>
      <c r="AD2805" s="1"/>
      <c r="AE2805" s="1"/>
      <c r="AF2805" s="1"/>
      <c r="AG2805" s="1"/>
      <c r="AH2805" s="1"/>
      <c r="AI2805" s="1"/>
      <c r="AJ2805" s="1">
        <v>0</v>
      </c>
      <c r="AK2805" s="1">
        <v>0</v>
      </c>
      <c r="AL2805" s="1">
        <v>0</v>
      </c>
      <c r="AM2805" s="1">
        <v>0</v>
      </c>
      <c r="AN2805" s="1"/>
      <c r="AO2805" s="1"/>
      <c r="AP2805" s="1"/>
      <c r="AQ2805" s="1"/>
      <c r="AR2805" s="1"/>
      <c r="AS2805" s="1"/>
      <c r="AT2805" s="1"/>
      <c r="AU2805" s="1"/>
      <c r="AV2805" s="1"/>
      <c r="AW2805" s="1"/>
      <c r="AX2805" s="1"/>
      <c r="AY2805" s="1" t="s">
        <v>45462</v>
      </c>
      <c r="AZ2805" s="1">
        <v>100</v>
      </c>
      <c r="BA2805" s="1" t="s">
        <v>45437</v>
      </c>
      <c r="BB2805" s="1">
        <v>100</v>
      </c>
      <c r="BC2805" s="1"/>
      <c r="BD2805" s="1"/>
      <c r="BE2805" s="1"/>
      <c r="BF2805" s="1"/>
      <c r="BG2805" s="1"/>
      <c r="BH2805" s="1"/>
      <c r="BI2805" s="1"/>
      <c r="BJ2805" s="1"/>
      <c r="BK2805" s="1"/>
      <c r="BL2805" s="1"/>
      <c r="BM2805" s="1"/>
    </row>
    <row r="2806" spans="1:65">
      <c r="A2806" s="1" t="s">
        <v>5432</v>
      </c>
      <c r="B2806" s="1" t="s">
        <v>5433</v>
      </c>
      <c r="C2806" s="1">
        <v>1660</v>
      </c>
      <c r="D2806" s="1" t="s">
        <v>3065</v>
      </c>
      <c r="E2806" s="1" t="s">
        <v>5434</v>
      </c>
      <c r="F2806" s="1">
        <v>1140</v>
      </c>
      <c r="G2806" s="1" t="s">
        <v>3080</v>
      </c>
      <c r="H2806" s="1"/>
      <c r="I2806" s="1" t="s">
        <v>36960</v>
      </c>
      <c r="J2806" s="1" t="s">
        <v>128</v>
      </c>
      <c r="K2806" s="1">
        <v>25</v>
      </c>
      <c r="L2806" s="1" t="s">
        <v>3490</v>
      </c>
      <c r="M2806" s="1">
        <v>21</v>
      </c>
      <c r="N2806" s="1" t="s">
        <v>39532</v>
      </c>
      <c r="O2806" s="1">
        <v>62.6</v>
      </c>
      <c r="P2806" s="1">
        <v>10922</v>
      </c>
      <c r="Q2806" s="1">
        <v>1977</v>
      </c>
      <c r="R2806" s="1">
        <v>9999</v>
      </c>
      <c r="S2806" s="1"/>
      <c r="T2806" s="1"/>
      <c r="U2806" s="1" t="s">
        <v>57</v>
      </c>
      <c r="V2806" s="1" t="s">
        <v>37018</v>
      </c>
      <c r="W2806" s="1"/>
      <c r="X2806" s="1"/>
      <c r="Y2806" s="1"/>
      <c r="Z2806" s="1" t="s">
        <v>37013</v>
      </c>
      <c r="AA2806" s="1"/>
      <c r="AB2806" s="1"/>
      <c r="AC2806" s="1"/>
      <c r="AD2806" s="1"/>
      <c r="AE2806" s="1"/>
      <c r="AF2806" s="1"/>
      <c r="AG2806" s="1"/>
      <c r="AH2806" s="1"/>
      <c r="AI2806" s="1"/>
      <c r="AJ2806" s="1">
        <v>0.21390999999999999</v>
      </c>
      <c r="AK2806" s="1">
        <v>0.21390999999999999</v>
      </c>
      <c r="AL2806" s="1">
        <v>0.21390999999999999</v>
      </c>
      <c r="AM2806" s="1">
        <v>0.21390999999999999</v>
      </c>
      <c r="AN2806" s="1"/>
      <c r="AO2806" s="1"/>
      <c r="AP2806" s="1"/>
      <c r="AQ2806" s="1"/>
      <c r="AR2806" s="1"/>
      <c r="AS2806" s="1"/>
      <c r="AT2806" s="1"/>
      <c r="AU2806" s="1"/>
      <c r="AV2806" s="1"/>
      <c r="AW2806" s="1"/>
      <c r="AX2806" s="1"/>
      <c r="AY2806" s="1" t="s">
        <v>46188</v>
      </c>
      <c r="AZ2806" s="1">
        <v>92.49</v>
      </c>
      <c r="BA2806" s="1" t="s">
        <v>46188</v>
      </c>
      <c r="BB2806" s="1">
        <v>92.49</v>
      </c>
      <c r="BC2806" s="1"/>
      <c r="BD2806" s="1"/>
      <c r="BE2806" s="1"/>
      <c r="BF2806" s="1"/>
      <c r="BG2806" s="1"/>
      <c r="BH2806" s="1"/>
      <c r="BI2806" s="1"/>
      <c r="BJ2806" s="1"/>
      <c r="BK2806" s="1"/>
      <c r="BL2806" s="1"/>
      <c r="BM2806" s="1"/>
    </row>
    <row r="2807" spans="1:65">
      <c r="A2807" s="1" t="s">
        <v>5432</v>
      </c>
      <c r="B2807" s="1" t="s">
        <v>5435</v>
      </c>
      <c r="C2807" s="1">
        <v>1660</v>
      </c>
      <c r="D2807" s="1" t="s">
        <v>3065</v>
      </c>
      <c r="E2807" s="1" t="s">
        <v>5436</v>
      </c>
      <c r="F2807" s="1">
        <v>1140</v>
      </c>
      <c r="G2807" s="1" t="s">
        <v>3080</v>
      </c>
      <c r="H2807" s="1"/>
      <c r="I2807" s="1" t="s">
        <v>36960</v>
      </c>
      <c r="J2807" s="1" t="s">
        <v>128</v>
      </c>
      <c r="K2807" s="1">
        <v>25</v>
      </c>
      <c r="L2807" s="1" t="s">
        <v>3490</v>
      </c>
      <c r="M2807" s="1">
        <v>21</v>
      </c>
      <c r="N2807" s="1" t="s">
        <v>39532</v>
      </c>
      <c r="O2807" s="1">
        <v>15.5</v>
      </c>
      <c r="P2807" s="1">
        <v>10922</v>
      </c>
      <c r="Q2807" s="1">
        <v>1977</v>
      </c>
      <c r="R2807" s="1">
        <v>9999</v>
      </c>
      <c r="S2807" s="1"/>
      <c r="T2807" s="1"/>
      <c r="U2807" s="1" t="s">
        <v>57</v>
      </c>
      <c r="V2807" s="1" t="s">
        <v>37018</v>
      </c>
      <c r="W2807" s="1"/>
      <c r="X2807" s="1"/>
      <c r="Y2807" s="1"/>
      <c r="Z2807" s="1" t="s">
        <v>37013</v>
      </c>
      <c r="AA2807" s="1"/>
      <c r="AB2807" s="1"/>
      <c r="AC2807" s="1"/>
      <c r="AD2807" s="1"/>
      <c r="AE2807" s="1"/>
      <c r="AF2807" s="1"/>
      <c r="AG2807" s="1"/>
      <c r="AH2807" s="1"/>
      <c r="AI2807" s="1"/>
      <c r="AJ2807" s="1">
        <v>0.21390999999999999</v>
      </c>
      <c r="AK2807" s="1">
        <v>0.21390999999999999</v>
      </c>
      <c r="AL2807" s="1">
        <v>0.21390999999999999</v>
      </c>
      <c r="AM2807" s="1">
        <v>0.21390999999999999</v>
      </c>
      <c r="AN2807" s="1"/>
      <c r="AO2807" s="1"/>
      <c r="AP2807" s="1"/>
      <c r="AQ2807" s="1"/>
      <c r="AR2807" s="1"/>
      <c r="AS2807" s="1"/>
      <c r="AT2807" s="1"/>
      <c r="AU2807" s="1"/>
      <c r="AV2807" s="1"/>
      <c r="AW2807" s="1"/>
      <c r="AX2807" s="1"/>
      <c r="AY2807" s="1" t="s">
        <v>46188</v>
      </c>
      <c r="AZ2807" s="1">
        <v>92.49</v>
      </c>
      <c r="BA2807" s="1" t="s">
        <v>46188</v>
      </c>
      <c r="BB2807" s="1">
        <v>92.49</v>
      </c>
      <c r="BC2807" s="1"/>
      <c r="BD2807" s="1"/>
      <c r="BE2807" s="1"/>
      <c r="BF2807" s="1"/>
      <c r="BG2807" s="1"/>
      <c r="BH2807" s="1"/>
      <c r="BI2807" s="1"/>
      <c r="BJ2807" s="1"/>
      <c r="BK2807" s="1"/>
      <c r="BL2807" s="1"/>
      <c r="BM2807" s="1"/>
    </row>
    <row r="2808" spans="1:65">
      <c r="A2808" s="1" t="s">
        <v>5432</v>
      </c>
      <c r="B2808" s="1" t="s">
        <v>5437</v>
      </c>
      <c r="C2808" s="1">
        <v>1660</v>
      </c>
      <c r="D2808" s="1" t="s">
        <v>3065</v>
      </c>
      <c r="E2808" s="1" t="s">
        <v>1326</v>
      </c>
      <c r="F2808" s="1">
        <v>90442</v>
      </c>
      <c r="G2808" s="1" t="s">
        <v>3076</v>
      </c>
      <c r="H2808" s="1"/>
      <c r="I2808" s="1" t="s">
        <v>36960</v>
      </c>
      <c r="J2808" s="1" t="s">
        <v>128</v>
      </c>
      <c r="K2808" s="1">
        <v>25</v>
      </c>
      <c r="L2808" s="1" t="s">
        <v>3490</v>
      </c>
      <c r="M2808" s="1">
        <v>21</v>
      </c>
      <c r="N2808" s="1" t="s">
        <v>39532</v>
      </c>
      <c r="O2808" s="1">
        <v>52.6</v>
      </c>
      <c r="P2808" s="1">
        <v>10745</v>
      </c>
      <c r="Q2808" s="1">
        <v>2009</v>
      </c>
      <c r="R2808" s="1">
        <v>9999</v>
      </c>
      <c r="S2808" s="1"/>
      <c r="T2808" s="1"/>
      <c r="U2808" s="1" t="s">
        <v>57</v>
      </c>
      <c r="V2808" s="1" t="s">
        <v>37018</v>
      </c>
      <c r="W2808" s="1"/>
      <c r="X2808" s="1"/>
      <c r="Y2808" s="1"/>
      <c r="Z2808" s="1" t="s">
        <v>37122</v>
      </c>
      <c r="AA2808" s="1" t="s">
        <v>83</v>
      </c>
      <c r="AB2808" s="1"/>
      <c r="AC2808" s="1"/>
      <c r="AD2808" s="1"/>
      <c r="AE2808" s="1"/>
      <c r="AF2808" s="1"/>
      <c r="AG2808" s="1"/>
      <c r="AH2808" s="1"/>
      <c r="AI2808" s="1"/>
      <c r="AJ2808" s="1">
        <v>1.3220000000000001E-2</v>
      </c>
      <c r="AK2808" s="1">
        <v>1.3220000000000001E-2</v>
      </c>
      <c r="AL2808" s="1">
        <v>1.3220000000000001E-2</v>
      </c>
      <c r="AM2808" s="1">
        <v>1.3220000000000001E-2</v>
      </c>
      <c r="AN2808" s="1"/>
      <c r="AO2808" s="1"/>
      <c r="AP2808" s="1"/>
      <c r="AQ2808" s="1"/>
      <c r="AR2808" s="1"/>
      <c r="AS2808" s="1"/>
      <c r="AT2808" s="1"/>
      <c r="AU2808" s="1"/>
      <c r="AV2808" s="1"/>
      <c r="AW2808" s="1"/>
      <c r="AX2808" s="1"/>
      <c r="AY2808" s="1" t="s">
        <v>46188</v>
      </c>
      <c r="AZ2808" s="1">
        <v>30</v>
      </c>
      <c r="BA2808" s="1" t="s">
        <v>46188</v>
      </c>
      <c r="BB2808" s="1">
        <v>30</v>
      </c>
      <c r="BC2808" s="1"/>
      <c r="BD2808" s="1"/>
      <c r="BE2808" s="1"/>
      <c r="BF2808" s="1"/>
      <c r="BG2808" s="1"/>
      <c r="BH2808" s="1"/>
      <c r="BI2808" s="1"/>
      <c r="BJ2808" s="1"/>
      <c r="BK2808" s="1"/>
      <c r="BL2808" s="1"/>
      <c r="BM2808" s="1"/>
    </row>
    <row r="2809" spans="1:65">
      <c r="A2809" s="1" t="s">
        <v>5432</v>
      </c>
      <c r="B2809" s="1" t="s">
        <v>5438</v>
      </c>
      <c r="C2809" s="1">
        <v>1660</v>
      </c>
      <c r="D2809" s="1" t="s">
        <v>3065</v>
      </c>
      <c r="E2809" s="1" t="s">
        <v>1329</v>
      </c>
      <c r="F2809" s="1">
        <v>90443</v>
      </c>
      <c r="G2809" s="1" t="s">
        <v>3076</v>
      </c>
      <c r="H2809" s="1"/>
      <c r="I2809" s="1" t="s">
        <v>36960</v>
      </c>
      <c r="J2809" s="1" t="s">
        <v>128</v>
      </c>
      <c r="K2809" s="1">
        <v>25</v>
      </c>
      <c r="L2809" s="1" t="s">
        <v>3490</v>
      </c>
      <c r="M2809" s="1">
        <v>21</v>
      </c>
      <c r="N2809" s="1" t="s">
        <v>39532</v>
      </c>
      <c r="O2809" s="1">
        <v>52.6</v>
      </c>
      <c r="P2809" s="1">
        <v>10745</v>
      </c>
      <c r="Q2809" s="1">
        <v>2009</v>
      </c>
      <c r="R2809" s="1">
        <v>9999</v>
      </c>
      <c r="S2809" s="1"/>
      <c r="T2809" s="1"/>
      <c r="U2809" s="1" t="s">
        <v>57</v>
      </c>
      <c r="V2809" s="1" t="s">
        <v>37018</v>
      </c>
      <c r="W2809" s="1"/>
      <c r="X2809" s="1"/>
      <c r="Y2809" s="1"/>
      <c r="Z2809" s="1" t="s">
        <v>37122</v>
      </c>
      <c r="AA2809" s="1" t="s">
        <v>83</v>
      </c>
      <c r="AB2809" s="1"/>
      <c r="AC2809" s="1"/>
      <c r="AD2809" s="1"/>
      <c r="AE2809" s="1"/>
      <c r="AF2809" s="1"/>
      <c r="AG2809" s="1"/>
      <c r="AH2809" s="1"/>
      <c r="AI2809" s="1"/>
      <c r="AJ2809" s="1">
        <v>1.323E-2</v>
      </c>
      <c r="AK2809" s="1">
        <v>1.323E-2</v>
      </c>
      <c r="AL2809" s="1">
        <v>1.323E-2</v>
      </c>
      <c r="AM2809" s="1">
        <v>1.323E-2</v>
      </c>
      <c r="AN2809" s="1"/>
      <c r="AO2809" s="1"/>
      <c r="AP2809" s="1"/>
      <c r="AQ2809" s="1"/>
      <c r="AR2809" s="1"/>
      <c r="AS2809" s="1"/>
      <c r="AT2809" s="1"/>
      <c r="AU2809" s="1"/>
      <c r="AV2809" s="1"/>
      <c r="AW2809" s="1"/>
      <c r="AX2809" s="1"/>
      <c r="AY2809" s="1" t="s">
        <v>46188</v>
      </c>
      <c r="AZ2809" s="1">
        <v>30</v>
      </c>
      <c r="BA2809" s="1" t="s">
        <v>46188</v>
      </c>
      <c r="BB2809" s="1">
        <v>30</v>
      </c>
      <c r="BC2809" s="1"/>
      <c r="BD2809" s="1"/>
      <c r="BE2809" s="1"/>
      <c r="BF2809" s="1"/>
      <c r="BG2809" s="1"/>
      <c r="BH2809" s="1"/>
      <c r="BI2809" s="1"/>
      <c r="BJ2809" s="1"/>
      <c r="BK2809" s="1"/>
      <c r="BL2809" s="1"/>
      <c r="BM2809" s="1"/>
    </row>
    <row r="2810" spans="1:65">
      <c r="A2810" s="1" t="s">
        <v>5439</v>
      </c>
      <c r="B2810" s="1" t="s">
        <v>5440</v>
      </c>
      <c r="C2810" s="1">
        <v>1670</v>
      </c>
      <c r="D2810" s="1" t="s">
        <v>3065</v>
      </c>
      <c r="E2810" s="1" t="s">
        <v>53</v>
      </c>
      <c r="F2810" s="1"/>
      <c r="G2810" s="1" t="s">
        <v>3076</v>
      </c>
      <c r="H2810" s="1" t="s">
        <v>3077</v>
      </c>
      <c r="I2810" s="1" t="s">
        <v>36960</v>
      </c>
      <c r="J2810" s="1" t="s">
        <v>128</v>
      </c>
      <c r="K2810" s="1">
        <v>25</v>
      </c>
      <c r="L2810" s="1" t="s">
        <v>129</v>
      </c>
      <c r="M2810" s="1">
        <v>9</v>
      </c>
      <c r="N2810" s="1" t="s">
        <v>39526</v>
      </c>
      <c r="O2810" s="1">
        <v>1.2</v>
      </c>
      <c r="P2810" s="1">
        <v>12209</v>
      </c>
      <c r="Q2810" s="1">
        <v>1986</v>
      </c>
      <c r="R2810" s="1">
        <v>9999</v>
      </c>
      <c r="S2810" s="1"/>
      <c r="T2810" s="1"/>
      <c r="U2810" s="1" t="s">
        <v>57</v>
      </c>
      <c r="V2810" s="1" t="s">
        <v>37018</v>
      </c>
      <c r="W2810" s="1"/>
      <c r="X2810" s="1"/>
      <c r="Y2810" s="1"/>
      <c r="Z2810" s="1"/>
      <c r="AA2810" s="1"/>
      <c r="AB2810" s="1"/>
      <c r="AC2810" s="1"/>
      <c r="AD2810" s="1"/>
      <c r="AE2810" s="1"/>
      <c r="AF2810" s="1"/>
      <c r="AG2810" s="1"/>
      <c r="AH2810" s="1"/>
      <c r="AI2810" s="1">
        <v>0.78900000000000003</v>
      </c>
      <c r="AJ2810" s="1">
        <v>1.8031699999999999</v>
      </c>
      <c r="AK2810" s="1">
        <v>1.8031699999999999</v>
      </c>
      <c r="AL2810" s="1">
        <v>1.8031699999999999</v>
      </c>
      <c r="AM2810" s="1">
        <v>1.8031699999999999</v>
      </c>
      <c r="AN2810" s="1"/>
      <c r="AO2810" s="1"/>
      <c r="AP2810" s="1"/>
      <c r="AQ2810" s="1"/>
      <c r="AR2810" s="1"/>
      <c r="AS2810" s="1"/>
      <c r="AT2810" s="1"/>
      <c r="AU2810" s="1"/>
      <c r="AV2810" s="1"/>
      <c r="AW2810" s="1"/>
      <c r="AX2810" s="1"/>
      <c r="AY2810" s="1" t="s">
        <v>46189</v>
      </c>
      <c r="AZ2810" s="1">
        <v>100</v>
      </c>
      <c r="BA2810" s="1" t="s">
        <v>46189</v>
      </c>
      <c r="BB2810" s="1">
        <v>100</v>
      </c>
      <c r="BC2810" s="1"/>
      <c r="BD2810" s="1"/>
      <c r="BE2810" s="1"/>
      <c r="BF2810" s="1"/>
      <c r="BG2810" s="1"/>
      <c r="BH2810" s="1"/>
      <c r="BI2810" s="1"/>
      <c r="BJ2810" s="1"/>
      <c r="BK2810" s="1"/>
      <c r="BL2810" s="1"/>
      <c r="BM2810" s="1"/>
    </row>
    <row r="2811" spans="1:65">
      <c r="A2811" s="1" t="s">
        <v>5439</v>
      </c>
      <c r="B2811" s="1" t="s">
        <v>5441</v>
      </c>
      <c r="C2811" s="1">
        <v>1670</v>
      </c>
      <c r="D2811" s="1" t="s">
        <v>3065</v>
      </c>
      <c r="E2811" s="1" t="s">
        <v>220</v>
      </c>
      <c r="F2811" s="1"/>
      <c r="G2811" s="1" t="s">
        <v>3076</v>
      </c>
      <c r="H2811" s="1" t="s">
        <v>3077</v>
      </c>
      <c r="I2811" s="1" t="s">
        <v>36960</v>
      </c>
      <c r="J2811" s="1" t="s">
        <v>128</v>
      </c>
      <c r="K2811" s="1">
        <v>25</v>
      </c>
      <c r="L2811" s="1" t="s">
        <v>129</v>
      </c>
      <c r="M2811" s="1">
        <v>9</v>
      </c>
      <c r="N2811" s="1" t="s">
        <v>39526</v>
      </c>
      <c r="O2811" s="1">
        <v>1.2</v>
      </c>
      <c r="P2811" s="1">
        <v>11119</v>
      </c>
      <c r="Q2811" s="1">
        <v>1984</v>
      </c>
      <c r="R2811" s="1">
        <v>9999</v>
      </c>
      <c r="S2811" s="1"/>
      <c r="T2811" s="1"/>
      <c r="U2811" s="1" t="s">
        <v>57</v>
      </c>
      <c r="V2811" s="1" t="s">
        <v>37018</v>
      </c>
      <c r="W2811" s="1"/>
      <c r="X2811" s="1"/>
      <c r="Y2811" s="1"/>
      <c r="Z2811" s="1"/>
      <c r="AA2811" s="1"/>
      <c r="AB2811" s="1"/>
      <c r="AC2811" s="1"/>
      <c r="AD2811" s="1"/>
      <c r="AE2811" s="1"/>
      <c r="AF2811" s="1"/>
      <c r="AG2811" s="1"/>
      <c r="AH2811" s="1"/>
      <c r="AI2811" s="1">
        <v>0.78900000000000003</v>
      </c>
      <c r="AJ2811" s="1">
        <v>1.6452100000000001</v>
      </c>
      <c r="AK2811" s="1">
        <v>1.6452100000000001</v>
      </c>
      <c r="AL2811" s="1">
        <v>1.6452100000000001</v>
      </c>
      <c r="AM2811" s="1">
        <v>1.6452100000000001</v>
      </c>
      <c r="AN2811" s="1"/>
      <c r="AO2811" s="1"/>
      <c r="AP2811" s="1"/>
      <c r="AQ2811" s="1"/>
      <c r="AR2811" s="1"/>
      <c r="AS2811" s="1"/>
      <c r="AT2811" s="1"/>
      <c r="AU2811" s="1"/>
      <c r="AV2811" s="1"/>
      <c r="AW2811" s="1"/>
      <c r="AX2811" s="1"/>
      <c r="AY2811" s="1" t="s">
        <v>46189</v>
      </c>
      <c r="AZ2811" s="1">
        <v>100</v>
      </c>
      <c r="BA2811" s="1" t="s">
        <v>46189</v>
      </c>
      <c r="BB2811" s="1">
        <v>100</v>
      </c>
      <c r="BC2811" s="1"/>
      <c r="BD2811" s="1"/>
      <c r="BE2811" s="1"/>
      <c r="BF2811" s="1"/>
      <c r="BG2811" s="1"/>
      <c r="BH2811" s="1"/>
      <c r="BI2811" s="1"/>
      <c r="BJ2811" s="1"/>
      <c r="BK2811" s="1"/>
      <c r="BL2811" s="1"/>
      <c r="BM2811" s="1"/>
    </row>
    <row r="2812" spans="1:65">
      <c r="A2812" s="1" t="s">
        <v>5439</v>
      </c>
      <c r="B2812" s="1" t="s">
        <v>5442</v>
      </c>
      <c r="C2812" s="1">
        <v>1670</v>
      </c>
      <c r="D2812" s="1" t="s">
        <v>3065</v>
      </c>
      <c r="E2812" s="1" t="s">
        <v>134</v>
      </c>
      <c r="F2812" s="1"/>
      <c r="G2812" s="1" t="s">
        <v>3076</v>
      </c>
      <c r="H2812" s="1" t="s">
        <v>3077</v>
      </c>
      <c r="I2812" s="1" t="s">
        <v>36960</v>
      </c>
      <c r="J2812" s="1" t="s">
        <v>128</v>
      </c>
      <c r="K2812" s="1">
        <v>25</v>
      </c>
      <c r="L2812" s="1" t="s">
        <v>129</v>
      </c>
      <c r="M2812" s="1">
        <v>9</v>
      </c>
      <c r="N2812" s="1" t="s">
        <v>39526</v>
      </c>
      <c r="O2812" s="1">
        <v>1.2</v>
      </c>
      <c r="P2812" s="1">
        <v>11119</v>
      </c>
      <c r="Q2812" s="1">
        <v>1982</v>
      </c>
      <c r="R2812" s="1">
        <v>9999</v>
      </c>
      <c r="S2812" s="1"/>
      <c r="T2812" s="1"/>
      <c r="U2812" s="1" t="s">
        <v>57</v>
      </c>
      <c r="V2812" s="1" t="s">
        <v>37018</v>
      </c>
      <c r="W2812" s="1"/>
      <c r="X2812" s="1"/>
      <c r="Y2812" s="1"/>
      <c r="Z2812" s="1"/>
      <c r="AA2812" s="1"/>
      <c r="AB2812" s="1"/>
      <c r="AC2812" s="1"/>
      <c r="AD2812" s="1"/>
      <c r="AE2812" s="1"/>
      <c r="AF2812" s="1"/>
      <c r="AG2812" s="1"/>
      <c r="AH2812" s="1"/>
      <c r="AI2812" s="1">
        <v>0.78900000000000003</v>
      </c>
      <c r="AJ2812" s="1">
        <v>1.5459799999999999</v>
      </c>
      <c r="AK2812" s="1">
        <v>1.5459799999999999</v>
      </c>
      <c r="AL2812" s="1">
        <v>1.5459799999999999</v>
      </c>
      <c r="AM2812" s="1">
        <v>1.5459799999999999</v>
      </c>
      <c r="AN2812" s="1"/>
      <c r="AO2812" s="1"/>
      <c r="AP2812" s="1"/>
      <c r="AQ2812" s="1"/>
      <c r="AR2812" s="1"/>
      <c r="AS2812" s="1"/>
      <c r="AT2812" s="1"/>
      <c r="AU2812" s="1"/>
      <c r="AV2812" s="1"/>
      <c r="AW2812" s="1"/>
      <c r="AX2812" s="1"/>
      <c r="AY2812" s="1" t="s">
        <v>46189</v>
      </c>
      <c r="AZ2812" s="1">
        <v>100</v>
      </c>
      <c r="BA2812" s="1" t="s">
        <v>46189</v>
      </c>
      <c r="BB2812" s="1">
        <v>100</v>
      </c>
      <c r="BC2812" s="1"/>
      <c r="BD2812" s="1"/>
      <c r="BE2812" s="1"/>
      <c r="BF2812" s="1"/>
      <c r="BG2812" s="1"/>
      <c r="BH2812" s="1"/>
      <c r="BI2812" s="1"/>
      <c r="BJ2812" s="1"/>
      <c r="BK2812" s="1"/>
      <c r="BL2812" s="1"/>
      <c r="BM2812" s="1"/>
    </row>
    <row r="2813" spans="1:65">
      <c r="A2813" s="1" t="s">
        <v>5439</v>
      </c>
      <c r="B2813" s="1" t="s">
        <v>5443</v>
      </c>
      <c r="C2813" s="1">
        <v>1670</v>
      </c>
      <c r="D2813" s="1" t="s">
        <v>3065</v>
      </c>
      <c r="E2813" s="1" t="s">
        <v>138</v>
      </c>
      <c r="F2813" s="1"/>
      <c r="G2813" s="1" t="s">
        <v>3076</v>
      </c>
      <c r="H2813" s="1" t="s">
        <v>3077</v>
      </c>
      <c r="I2813" s="1" t="s">
        <v>36960</v>
      </c>
      <c r="J2813" s="1" t="s">
        <v>128</v>
      </c>
      <c r="K2813" s="1">
        <v>25</v>
      </c>
      <c r="L2813" s="1" t="s">
        <v>129</v>
      </c>
      <c r="M2813" s="1">
        <v>9</v>
      </c>
      <c r="N2813" s="1" t="s">
        <v>39526</v>
      </c>
      <c r="O2813" s="1">
        <v>1.2</v>
      </c>
      <c r="P2813" s="1">
        <v>11119</v>
      </c>
      <c r="Q2813" s="1">
        <v>1983</v>
      </c>
      <c r="R2813" s="1">
        <v>9999</v>
      </c>
      <c r="S2813" s="1"/>
      <c r="T2813" s="1"/>
      <c r="U2813" s="1" t="s">
        <v>57</v>
      </c>
      <c r="V2813" s="1" t="s">
        <v>37018</v>
      </c>
      <c r="W2813" s="1"/>
      <c r="X2813" s="1"/>
      <c r="Y2813" s="1"/>
      <c r="Z2813" s="1"/>
      <c r="AA2813" s="1"/>
      <c r="AB2813" s="1"/>
      <c r="AC2813" s="1"/>
      <c r="AD2813" s="1"/>
      <c r="AE2813" s="1"/>
      <c r="AF2813" s="1"/>
      <c r="AG2813" s="1"/>
      <c r="AH2813" s="1"/>
      <c r="AI2813" s="1">
        <v>0.78900000000000003</v>
      </c>
      <c r="AJ2813" s="1">
        <v>1.05301</v>
      </c>
      <c r="AK2813" s="1">
        <v>1.05301</v>
      </c>
      <c r="AL2813" s="1">
        <v>1.05301</v>
      </c>
      <c r="AM2813" s="1">
        <v>1.05301</v>
      </c>
      <c r="AN2813" s="1"/>
      <c r="AO2813" s="1"/>
      <c r="AP2813" s="1"/>
      <c r="AQ2813" s="1"/>
      <c r="AR2813" s="1"/>
      <c r="AS2813" s="1"/>
      <c r="AT2813" s="1"/>
      <c r="AU2813" s="1"/>
      <c r="AV2813" s="1"/>
      <c r="AW2813" s="1"/>
      <c r="AX2813" s="1"/>
      <c r="AY2813" s="1" t="s">
        <v>46189</v>
      </c>
      <c r="AZ2813" s="1">
        <v>100</v>
      </c>
      <c r="BA2813" s="1" t="s">
        <v>46189</v>
      </c>
      <c r="BB2813" s="1">
        <v>100</v>
      </c>
      <c r="BC2813" s="1"/>
      <c r="BD2813" s="1"/>
      <c r="BE2813" s="1"/>
      <c r="BF2813" s="1"/>
      <c r="BG2813" s="1"/>
      <c r="BH2813" s="1"/>
      <c r="BI2813" s="1"/>
      <c r="BJ2813" s="1"/>
      <c r="BK2813" s="1"/>
      <c r="BL2813" s="1"/>
      <c r="BM2813" s="1"/>
    </row>
    <row r="2814" spans="1:65">
      <c r="A2814" s="1" t="s">
        <v>5439</v>
      </c>
      <c r="B2814" s="1" t="s">
        <v>5444</v>
      </c>
      <c r="C2814" s="1">
        <v>1670</v>
      </c>
      <c r="D2814" s="1" t="s">
        <v>3065</v>
      </c>
      <c r="E2814" s="1" t="s">
        <v>61</v>
      </c>
      <c r="F2814" s="1"/>
      <c r="G2814" s="1" t="s">
        <v>3076</v>
      </c>
      <c r="H2814" s="1" t="s">
        <v>3077</v>
      </c>
      <c r="I2814" s="1" t="s">
        <v>36960</v>
      </c>
      <c r="J2814" s="1" t="s">
        <v>128</v>
      </c>
      <c r="K2814" s="1">
        <v>25</v>
      </c>
      <c r="L2814" s="1" t="s">
        <v>129</v>
      </c>
      <c r="M2814" s="1">
        <v>9</v>
      </c>
      <c r="N2814" s="1" t="s">
        <v>39526</v>
      </c>
      <c r="O2814" s="1">
        <v>1.3</v>
      </c>
      <c r="P2814" s="1">
        <v>11144</v>
      </c>
      <c r="Q2814" s="1">
        <v>1954</v>
      </c>
      <c r="R2814" s="1">
        <v>9999</v>
      </c>
      <c r="S2814" s="1"/>
      <c r="T2814" s="1"/>
      <c r="U2814" s="1" t="s">
        <v>57</v>
      </c>
      <c r="V2814" s="1" t="s">
        <v>37018</v>
      </c>
      <c r="W2814" s="1"/>
      <c r="X2814" s="1"/>
      <c r="Y2814" s="1"/>
      <c r="Z2814" s="1"/>
      <c r="AA2814" s="1"/>
      <c r="AB2814" s="1"/>
      <c r="AC2814" s="1"/>
      <c r="AD2814" s="1"/>
      <c r="AE2814" s="1"/>
      <c r="AF2814" s="1"/>
      <c r="AG2814" s="1"/>
      <c r="AH2814" s="1"/>
      <c r="AI2814" s="1"/>
      <c r="AJ2814" s="1">
        <v>2.9421200000000001</v>
      </c>
      <c r="AK2814" s="1">
        <v>2.9421200000000001</v>
      </c>
      <c r="AL2814" s="1">
        <v>2.9421200000000001</v>
      </c>
      <c r="AM2814" s="1">
        <v>2.9421200000000001</v>
      </c>
      <c r="AN2814" s="1"/>
      <c r="AO2814" s="1"/>
      <c r="AP2814" s="1"/>
      <c r="AQ2814" s="1"/>
      <c r="AR2814" s="1"/>
      <c r="AS2814" s="1"/>
      <c r="AT2814" s="1"/>
      <c r="AU2814" s="1"/>
      <c r="AV2814" s="1"/>
      <c r="AW2814" s="1"/>
      <c r="AX2814" s="1"/>
      <c r="AY2814" s="1" t="s">
        <v>46189</v>
      </c>
      <c r="AZ2814" s="1">
        <v>100</v>
      </c>
      <c r="BA2814" s="1" t="s">
        <v>46189</v>
      </c>
      <c r="BB2814" s="1">
        <v>100</v>
      </c>
      <c r="BC2814" s="1"/>
      <c r="BD2814" s="1"/>
      <c r="BE2814" s="1"/>
      <c r="BF2814" s="1"/>
      <c r="BG2814" s="1"/>
      <c r="BH2814" s="1"/>
      <c r="BI2814" s="1"/>
      <c r="BJ2814" s="1"/>
      <c r="BK2814" s="1"/>
      <c r="BL2814" s="1"/>
      <c r="BM2814" s="1"/>
    </row>
    <row r="2815" spans="1:65">
      <c r="A2815" s="1" t="s">
        <v>5439</v>
      </c>
      <c r="B2815" s="1" t="s">
        <v>5445</v>
      </c>
      <c r="C2815" s="1">
        <v>1670</v>
      </c>
      <c r="D2815" s="1" t="s">
        <v>3065</v>
      </c>
      <c r="E2815" s="1" t="s">
        <v>248</v>
      </c>
      <c r="F2815" s="1"/>
      <c r="G2815" s="1" t="s">
        <v>3076</v>
      </c>
      <c r="H2815" s="1" t="s">
        <v>3077</v>
      </c>
      <c r="I2815" s="1" t="s">
        <v>36960</v>
      </c>
      <c r="J2815" s="1" t="s">
        <v>128</v>
      </c>
      <c r="K2815" s="1">
        <v>25</v>
      </c>
      <c r="L2815" s="1" t="s">
        <v>129</v>
      </c>
      <c r="M2815" s="1">
        <v>9</v>
      </c>
      <c r="N2815" s="1" t="s">
        <v>39526</v>
      </c>
      <c r="O2815" s="1">
        <v>1.2</v>
      </c>
      <c r="P2815" s="1">
        <v>11119</v>
      </c>
      <c r="Q2815" s="1">
        <v>1951</v>
      </c>
      <c r="R2815" s="1">
        <v>9999</v>
      </c>
      <c r="S2815" s="1"/>
      <c r="T2815" s="1"/>
      <c r="U2815" s="1" t="s">
        <v>57</v>
      </c>
      <c r="V2815" s="1" t="s">
        <v>37018</v>
      </c>
      <c r="W2815" s="1"/>
      <c r="X2815" s="1"/>
      <c r="Y2815" s="1"/>
      <c r="Z2815" s="1"/>
      <c r="AA2815" s="1"/>
      <c r="AB2815" s="1"/>
      <c r="AC2815" s="1"/>
      <c r="AD2815" s="1"/>
      <c r="AE2815" s="1"/>
      <c r="AF2815" s="1"/>
      <c r="AG2815" s="1"/>
      <c r="AH2815" s="1"/>
      <c r="AI2815" s="1">
        <v>0.78900000000000003</v>
      </c>
      <c r="AJ2815" s="1">
        <v>2.05104</v>
      </c>
      <c r="AK2815" s="1">
        <v>2.05104</v>
      </c>
      <c r="AL2815" s="1">
        <v>2.05104</v>
      </c>
      <c r="AM2815" s="1">
        <v>2.05104</v>
      </c>
      <c r="AN2815" s="1"/>
      <c r="AO2815" s="1"/>
      <c r="AP2815" s="1"/>
      <c r="AQ2815" s="1"/>
      <c r="AR2815" s="1"/>
      <c r="AS2815" s="1"/>
      <c r="AT2815" s="1"/>
      <c r="AU2815" s="1"/>
      <c r="AV2815" s="1"/>
      <c r="AW2815" s="1"/>
      <c r="AX2815" s="1"/>
      <c r="AY2815" s="1" t="s">
        <v>46189</v>
      </c>
      <c r="AZ2815" s="1">
        <v>100</v>
      </c>
      <c r="BA2815" s="1" t="s">
        <v>46189</v>
      </c>
      <c r="BB2815" s="1">
        <v>100</v>
      </c>
      <c r="BC2815" s="1"/>
      <c r="BD2815" s="1"/>
      <c r="BE2815" s="1"/>
      <c r="BF2815" s="1"/>
      <c r="BG2815" s="1"/>
      <c r="BH2815" s="1"/>
      <c r="BI2815" s="1"/>
      <c r="BJ2815" s="1"/>
      <c r="BK2815" s="1"/>
      <c r="BL2815" s="1"/>
      <c r="BM2815" s="1"/>
    </row>
    <row r="2816" spans="1:65">
      <c r="A2816" s="1" t="s">
        <v>5439</v>
      </c>
      <c r="B2816" s="1" t="s">
        <v>5446</v>
      </c>
      <c r="C2816" s="1">
        <v>1670</v>
      </c>
      <c r="D2816" s="1" t="s">
        <v>3065</v>
      </c>
      <c r="E2816" s="1" t="s">
        <v>222</v>
      </c>
      <c r="F2816" s="1"/>
      <c r="G2816" s="1" t="s">
        <v>3076</v>
      </c>
      <c r="H2816" s="1" t="s">
        <v>3077</v>
      </c>
      <c r="I2816" s="1" t="s">
        <v>36960</v>
      </c>
      <c r="J2816" s="1" t="s">
        <v>128</v>
      </c>
      <c r="K2816" s="1">
        <v>25</v>
      </c>
      <c r="L2816" s="1" t="s">
        <v>129</v>
      </c>
      <c r="M2816" s="1">
        <v>9</v>
      </c>
      <c r="N2816" s="1" t="s">
        <v>39526</v>
      </c>
      <c r="O2816" s="1">
        <v>1.3</v>
      </c>
      <c r="P2816" s="1">
        <v>11132</v>
      </c>
      <c r="Q2816" s="1">
        <v>1956</v>
      </c>
      <c r="R2816" s="1">
        <v>9999</v>
      </c>
      <c r="S2816" s="1"/>
      <c r="T2816" s="1"/>
      <c r="U2816" s="1" t="s">
        <v>57</v>
      </c>
      <c r="V2816" s="1" t="s">
        <v>37020</v>
      </c>
      <c r="W2816" s="1"/>
      <c r="X2816" s="1"/>
      <c r="Y2816" s="1"/>
      <c r="Z2816" s="1"/>
      <c r="AA2816" s="1"/>
      <c r="AB2816" s="1"/>
      <c r="AC2816" s="1"/>
      <c r="AD2816" s="1"/>
      <c r="AE2816" s="1"/>
      <c r="AF2816" s="1"/>
      <c r="AG2816" s="1"/>
      <c r="AH2816" s="1"/>
      <c r="AI2816" s="1">
        <v>0.78900000000000003</v>
      </c>
      <c r="AJ2816" s="1">
        <v>2.1438899999999999</v>
      </c>
      <c r="AK2816" s="1">
        <v>2.1438899999999999</v>
      </c>
      <c r="AL2816" s="1">
        <v>2.1438899999999999</v>
      </c>
      <c r="AM2816" s="1">
        <v>2.1438899999999999</v>
      </c>
      <c r="AN2816" s="1"/>
      <c r="AO2816" s="1"/>
      <c r="AP2816" s="1"/>
      <c r="AQ2816" s="1"/>
      <c r="AR2816" s="1"/>
      <c r="AS2816" s="1"/>
      <c r="AT2816" s="1"/>
      <c r="AU2816" s="1"/>
      <c r="AV2816" s="1"/>
      <c r="AW2816" s="1"/>
      <c r="AX2816" s="1"/>
      <c r="AY2816" s="1" t="s">
        <v>46189</v>
      </c>
      <c r="AZ2816" s="1">
        <v>100</v>
      </c>
      <c r="BA2816" s="1" t="s">
        <v>46189</v>
      </c>
      <c r="BB2816" s="1">
        <v>100</v>
      </c>
      <c r="BC2816" s="1"/>
      <c r="BD2816" s="1"/>
      <c r="BE2816" s="1"/>
      <c r="BF2816" s="1"/>
      <c r="BG2816" s="1"/>
      <c r="BH2816" s="1"/>
      <c r="BI2816" s="1"/>
      <c r="BJ2816" s="1"/>
      <c r="BK2816" s="1"/>
      <c r="BL2816" s="1"/>
      <c r="BM2816" s="1"/>
    </row>
    <row r="2817" spans="1:65">
      <c r="A2817" s="1" t="s">
        <v>5439</v>
      </c>
      <c r="B2817" s="1" t="s">
        <v>5447</v>
      </c>
      <c r="C2817" s="1">
        <v>1670</v>
      </c>
      <c r="D2817" s="1" t="s">
        <v>3065</v>
      </c>
      <c r="E2817" s="1" t="s">
        <v>223</v>
      </c>
      <c r="F2817" s="1"/>
      <c r="G2817" s="1" t="s">
        <v>3076</v>
      </c>
      <c r="H2817" s="1" t="s">
        <v>3077</v>
      </c>
      <c r="I2817" s="1" t="s">
        <v>36960</v>
      </c>
      <c r="J2817" s="1" t="s">
        <v>128</v>
      </c>
      <c r="K2817" s="1">
        <v>25</v>
      </c>
      <c r="L2817" s="1" t="s">
        <v>129</v>
      </c>
      <c r="M2817" s="1">
        <v>9</v>
      </c>
      <c r="N2817" s="1" t="s">
        <v>39526</v>
      </c>
      <c r="O2817" s="1">
        <v>1.1000000000000001</v>
      </c>
      <c r="P2817" s="1">
        <v>12921</v>
      </c>
      <c r="Q2817" s="1">
        <v>1960</v>
      </c>
      <c r="R2817" s="1">
        <v>9999</v>
      </c>
      <c r="S2817" s="1"/>
      <c r="T2817" s="1"/>
      <c r="U2817" s="1" t="s">
        <v>57</v>
      </c>
      <c r="V2817" s="1" t="s">
        <v>37020</v>
      </c>
      <c r="W2817" s="1"/>
      <c r="X2817" s="1"/>
      <c r="Y2817" s="1"/>
      <c r="Z2817" s="1"/>
      <c r="AA2817" s="1"/>
      <c r="AB2817" s="1"/>
      <c r="AC2817" s="1"/>
      <c r="AD2817" s="1"/>
      <c r="AE2817" s="1"/>
      <c r="AF2817" s="1"/>
      <c r="AG2817" s="1"/>
      <c r="AH2817" s="1"/>
      <c r="AI2817" s="1">
        <v>0.78900000000000003</v>
      </c>
      <c r="AJ2817" s="1">
        <v>2.1806899999999998</v>
      </c>
      <c r="AK2817" s="1">
        <v>2.1806899999999998</v>
      </c>
      <c r="AL2817" s="1">
        <v>2.1806899999999998</v>
      </c>
      <c r="AM2817" s="1">
        <v>2.1806899999999998</v>
      </c>
      <c r="AN2817" s="1"/>
      <c r="AO2817" s="1"/>
      <c r="AP2817" s="1"/>
      <c r="AQ2817" s="1"/>
      <c r="AR2817" s="1"/>
      <c r="AS2817" s="1"/>
      <c r="AT2817" s="1"/>
      <c r="AU2817" s="1"/>
      <c r="AV2817" s="1"/>
      <c r="AW2817" s="1"/>
      <c r="AX2817" s="1"/>
      <c r="AY2817" s="1" t="s">
        <v>46189</v>
      </c>
      <c r="AZ2817" s="1">
        <v>100</v>
      </c>
      <c r="BA2817" s="1" t="s">
        <v>46189</v>
      </c>
      <c r="BB2817" s="1">
        <v>100</v>
      </c>
      <c r="BC2817" s="1"/>
      <c r="BD2817" s="1"/>
      <c r="BE2817" s="1"/>
      <c r="BF2817" s="1"/>
      <c r="BG2817" s="1"/>
      <c r="BH2817" s="1"/>
      <c r="BI2817" s="1"/>
      <c r="BJ2817" s="1"/>
      <c r="BK2817" s="1"/>
      <c r="BL2817" s="1"/>
      <c r="BM2817" s="1"/>
    </row>
    <row r="2818" spans="1:65">
      <c r="A2818" s="1" t="s">
        <v>5439</v>
      </c>
      <c r="B2818" s="1" t="s">
        <v>5448</v>
      </c>
      <c r="C2818" s="1">
        <v>1670</v>
      </c>
      <c r="D2818" s="1" t="s">
        <v>3065</v>
      </c>
      <c r="E2818" s="1" t="s">
        <v>224</v>
      </c>
      <c r="F2818" s="1"/>
      <c r="G2818" s="1" t="s">
        <v>3076</v>
      </c>
      <c r="H2818" s="1" t="s">
        <v>3077</v>
      </c>
      <c r="I2818" s="1" t="s">
        <v>36960</v>
      </c>
      <c r="J2818" s="1" t="s">
        <v>128</v>
      </c>
      <c r="K2818" s="1">
        <v>25</v>
      </c>
      <c r="L2818" s="1" t="s">
        <v>129</v>
      </c>
      <c r="M2818" s="1">
        <v>9</v>
      </c>
      <c r="N2818" s="1" t="s">
        <v>39526</v>
      </c>
      <c r="O2818" s="1">
        <v>1.3</v>
      </c>
      <c r="P2818" s="1">
        <v>11132</v>
      </c>
      <c r="Q2818" s="1">
        <v>1961</v>
      </c>
      <c r="R2818" s="1">
        <v>9999</v>
      </c>
      <c r="S2818" s="1"/>
      <c r="T2818" s="1"/>
      <c r="U2818" s="1" t="s">
        <v>57</v>
      </c>
      <c r="V2818" s="1" t="s">
        <v>37018</v>
      </c>
      <c r="W2818" s="1"/>
      <c r="X2818" s="1"/>
      <c r="Y2818" s="1"/>
      <c r="Z2818" s="1"/>
      <c r="AA2818" s="1"/>
      <c r="AB2818" s="1"/>
      <c r="AC2818" s="1"/>
      <c r="AD2818" s="1"/>
      <c r="AE2818" s="1"/>
      <c r="AF2818" s="1"/>
      <c r="AG2818" s="1"/>
      <c r="AH2818" s="1"/>
      <c r="AI2818" s="1">
        <v>0.78900000000000003</v>
      </c>
      <c r="AJ2818" s="1">
        <v>2.6626500000000002</v>
      </c>
      <c r="AK2818" s="1">
        <v>2.6626500000000002</v>
      </c>
      <c r="AL2818" s="1">
        <v>2.6626500000000002</v>
      </c>
      <c r="AM2818" s="1">
        <v>2.6626500000000002</v>
      </c>
      <c r="AN2818" s="1"/>
      <c r="AO2818" s="1"/>
      <c r="AP2818" s="1"/>
      <c r="AQ2818" s="1"/>
      <c r="AR2818" s="1"/>
      <c r="AS2818" s="1"/>
      <c r="AT2818" s="1"/>
      <c r="AU2818" s="1"/>
      <c r="AV2818" s="1"/>
      <c r="AW2818" s="1"/>
      <c r="AX2818" s="1"/>
      <c r="AY2818" s="1" t="s">
        <v>46189</v>
      </c>
      <c r="AZ2818" s="1">
        <v>100</v>
      </c>
      <c r="BA2818" s="1" t="s">
        <v>46189</v>
      </c>
      <c r="BB2818" s="1">
        <v>100</v>
      </c>
      <c r="BC2818" s="1"/>
      <c r="BD2818" s="1"/>
      <c r="BE2818" s="1"/>
      <c r="BF2818" s="1"/>
      <c r="BG2818" s="1"/>
      <c r="BH2818" s="1"/>
      <c r="BI2818" s="1"/>
      <c r="BJ2818" s="1"/>
      <c r="BK2818" s="1"/>
      <c r="BL2818" s="1"/>
      <c r="BM2818" s="1"/>
    </row>
    <row r="2819" spans="1:65">
      <c r="A2819" s="1" t="s">
        <v>5449</v>
      </c>
      <c r="B2819" s="1" t="s">
        <v>5450</v>
      </c>
      <c r="C2819" s="1">
        <v>1678</v>
      </c>
      <c r="D2819" s="1" t="s">
        <v>3065</v>
      </c>
      <c r="E2819" s="1" t="s">
        <v>53</v>
      </c>
      <c r="F2819" s="1">
        <v>89524</v>
      </c>
      <c r="G2819" s="1" t="s">
        <v>3076</v>
      </c>
      <c r="H2819" s="1"/>
      <c r="I2819" s="1" t="s">
        <v>36960</v>
      </c>
      <c r="J2819" s="1" t="s">
        <v>128</v>
      </c>
      <c r="K2819" s="1">
        <v>25</v>
      </c>
      <c r="L2819" s="1" t="s">
        <v>129</v>
      </c>
      <c r="M2819" s="1">
        <v>9</v>
      </c>
      <c r="N2819" s="1" t="s">
        <v>39526</v>
      </c>
      <c r="O2819" s="1">
        <v>16.100000000000001</v>
      </c>
      <c r="P2819" s="1">
        <v>12572</v>
      </c>
      <c r="Q2819" s="1">
        <v>1971</v>
      </c>
      <c r="R2819" s="1">
        <v>9999</v>
      </c>
      <c r="S2819" s="1"/>
      <c r="T2819" s="1"/>
      <c r="U2819" s="1" t="s">
        <v>57</v>
      </c>
      <c r="V2819" s="1" t="s">
        <v>37018</v>
      </c>
      <c r="W2819" s="1"/>
      <c r="X2819" s="1"/>
      <c r="Y2819" s="1"/>
      <c r="Z2819" s="1"/>
      <c r="AA2819" s="1"/>
      <c r="AB2819" s="1"/>
      <c r="AC2819" s="1"/>
      <c r="AD2819" s="1"/>
      <c r="AE2819" s="1"/>
      <c r="AF2819" s="1"/>
      <c r="AG2819" s="1"/>
      <c r="AH2819" s="1"/>
      <c r="AI2819" s="1">
        <v>0.78900000000000003</v>
      </c>
      <c r="AJ2819" s="1">
        <v>0.50153000000000003</v>
      </c>
      <c r="AK2819" s="1">
        <v>0.50153000000000003</v>
      </c>
      <c r="AL2819" s="1">
        <v>0.50153000000000003</v>
      </c>
      <c r="AM2819" s="1">
        <v>0.50153000000000003</v>
      </c>
      <c r="AN2819" s="1"/>
      <c r="AO2819" s="1"/>
      <c r="AP2819" s="1"/>
      <c r="AQ2819" s="1"/>
      <c r="AR2819" s="1"/>
      <c r="AS2819" s="1"/>
      <c r="AT2819" s="1"/>
      <c r="AU2819" s="1"/>
      <c r="AV2819" s="1"/>
      <c r="AW2819" s="1"/>
      <c r="AX2819" s="1"/>
      <c r="AY2819" s="1" t="s">
        <v>46190</v>
      </c>
      <c r="AZ2819" s="1">
        <v>100</v>
      </c>
      <c r="BA2819" s="1" t="s">
        <v>46190</v>
      </c>
      <c r="BB2819" s="1">
        <v>100</v>
      </c>
      <c r="BC2819" s="1"/>
      <c r="BD2819" s="1"/>
      <c r="BE2819" s="1"/>
      <c r="BF2819" s="1"/>
      <c r="BG2819" s="1"/>
      <c r="BH2819" s="1"/>
      <c r="BI2819" s="1"/>
      <c r="BJ2819" s="1"/>
      <c r="BK2819" s="1"/>
      <c r="BL2819" s="1"/>
      <c r="BM2819" s="1"/>
    </row>
    <row r="2820" spans="1:65">
      <c r="A2820" s="1" t="s">
        <v>5449</v>
      </c>
      <c r="B2820" s="1" t="s">
        <v>5451</v>
      </c>
      <c r="C2820" s="1">
        <v>1678</v>
      </c>
      <c r="D2820" s="1" t="s">
        <v>3065</v>
      </c>
      <c r="E2820" s="1" t="s">
        <v>61</v>
      </c>
      <c r="F2820" s="1">
        <v>1141</v>
      </c>
      <c r="G2820" s="1" t="s">
        <v>3076</v>
      </c>
      <c r="H2820" s="1"/>
      <c r="I2820" s="1" t="s">
        <v>36960</v>
      </c>
      <c r="J2820" s="1" t="s">
        <v>128</v>
      </c>
      <c r="K2820" s="1">
        <v>25</v>
      </c>
      <c r="L2820" s="1" t="s">
        <v>129</v>
      </c>
      <c r="M2820" s="1">
        <v>9</v>
      </c>
      <c r="N2820" s="1" t="s">
        <v>39526</v>
      </c>
      <c r="O2820" s="1">
        <v>30.5</v>
      </c>
      <c r="P2820" s="1">
        <v>12572</v>
      </c>
      <c r="Q2820" s="1">
        <v>1990</v>
      </c>
      <c r="R2820" s="1">
        <v>9999</v>
      </c>
      <c r="S2820" s="1"/>
      <c r="T2820" s="1"/>
      <c r="U2820" s="1" t="s">
        <v>57</v>
      </c>
      <c r="V2820" s="1" t="s">
        <v>37018</v>
      </c>
      <c r="W2820" s="1"/>
      <c r="X2820" s="1"/>
      <c r="Y2820" s="1"/>
      <c r="Z2820" s="1" t="s">
        <v>37054</v>
      </c>
      <c r="AA2820" s="1"/>
      <c r="AB2820" s="1"/>
      <c r="AC2820" s="1"/>
      <c r="AD2820" s="1"/>
      <c r="AE2820" s="1"/>
      <c r="AF2820" s="1"/>
      <c r="AG2820" s="1"/>
      <c r="AH2820" s="1"/>
      <c r="AI2820" s="1">
        <v>0.78900000000000003</v>
      </c>
      <c r="AJ2820" s="1">
        <v>0.41465000000000002</v>
      </c>
      <c r="AK2820" s="1">
        <v>0.41465000000000002</v>
      </c>
      <c r="AL2820" s="1">
        <v>0.41465000000000002</v>
      </c>
      <c r="AM2820" s="1">
        <v>0.41465000000000002</v>
      </c>
      <c r="AN2820" s="1"/>
      <c r="AO2820" s="1"/>
      <c r="AP2820" s="1"/>
      <c r="AQ2820" s="1"/>
      <c r="AR2820" s="1"/>
      <c r="AS2820" s="1"/>
      <c r="AT2820" s="1"/>
      <c r="AU2820" s="1"/>
      <c r="AV2820" s="1"/>
      <c r="AW2820" s="1"/>
      <c r="AX2820" s="1"/>
      <c r="AY2820" s="1" t="s">
        <v>46190</v>
      </c>
      <c r="AZ2820" s="1">
        <v>100</v>
      </c>
      <c r="BA2820" s="1" t="s">
        <v>46190</v>
      </c>
      <c r="BB2820" s="1">
        <v>100</v>
      </c>
      <c r="BC2820" s="1"/>
      <c r="BD2820" s="1"/>
      <c r="BE2820" s="1"/>
      <c r="BF2820" s="1"/>
      <c r="BG2820" s="1"/>
      <c r="BH2820" s="1"/>
      <c r="BI2820" s="1"/>
      <c r="BJ2820" s="1"/>
      <c r="BK2820" s="1"/>
      <c r="BL2820" s="1"/>
      <c r="BM2820" s="1"/>
    </row>
    <row r="2821" spans="1:65">
      <c r="A2821" s="1" t="s">
        <v>5452</v>
      </c>
      <c r="B2821" s="1" t="s">
        <v>5453</v>
      </c>
      <c r="C2821" s="1">
        <v>1682</v>
      </c>
      <c r="D2821" s="1" t="s">
        <v>3065</v>
      </c>
      <c r="E2821" s="1" t="s">
        <v>488</v>
      </c>
      <c r="F2821" s="1">
        <v>1143</v>
      </c>
      <c r="G2821" s="1" t="s">
        <v>3080</v>
      </c>
      <c r="H2821" s="1"/>
      <c r="I2821" s="1" t="s">
        <v>36960</v>
      </c>
      <c r="J2821" s="1" t="s">
        <v>128</v>
      </c>
      <c r="K2821" s="1">
        <v>25</v>
      </c>
      <c r="L2821" s="1" t="s">
        <v>5454</v>
      </c>
      <c r="M2821" s="1">
        <v>5</v>
      </c>
      <c r="N2821" s="1" t="s">
        <v>39524</v>
      </c>
      <c r="O2821" s="1">
        <v>18</v>
      </c>
      <c r="P2821" s="1">
        <v>10941</v>
      </c>
      <c r="Q2821" s="1">
        <v>1976</v>
      </c>
      <c r="R2821" s="1">
        <v>9999</v>
      </c>
      <c r="S2821" s="1" t="s">
        <v>2203</v>
      </c>
      <c r="T2821" s="1"/>
      <c r="U2821" s="1" t="s">
        <v>57</v>
      </c>
      <c r="V2821" s="1" t="s">
        <v>37018</v>
      </c>
      <c r="W2821" s="1"/>
      <c r="X2821" s="1"/>
      <c r="Y2821" s="1"/>
      <c r="Z2821" s="1" t="s">
        <v>37032</v>
      </c>
      <c r="AA2821" s="1"/>
      <c r="AB2821" s="1"/>
      <c r="AC2821" s="1"/>
      <c r="AD2821" s="1"/>
      <c r="AE2821" s="1"/>
      <c r="AF2821" s="1"/>
      <c r="AG2821" s="1"/>
      <c r="AH2821" s="1"/>
      <c r="AI2821" s="1">
        <v>0.74</v>
      </c>
      <c r="AJ2821" s="1">
        <v>2.7089999999999999E-2</v>
      </c>
      <c r="AK2821" s="1">
        <v>2.7089999999999999E-2</v>
      </c>
      <c r="AL2821" s="1">
        <v>2.7089999999999999E-2</v>
      </c>
      <c r="AM2821" s="1">
        <v>2.7089999999999999E-2</v>
      </c>
      <c r="AN2821" s="1"/>
      <c r="AO2821" s="1"/>
      <c r="AP2821" s="1"/>
      <c r="AQ2821" s="1"/>
      <c r="AR2821" s="1"/>
      <c r="AS2821" s="1"/>
      <c r="AT2821" s="1"/>
      <c r="AU2821" s="1"/>
      <c r="AV2821" s="1"/>
      <c r="AW2821" s="1"/>
      <c r="AX2821" s="1"/>
      <c r="AY2821" s="1" t="s">
        <v>46191</v>
      </c>
      <c r="AZ2821" s="1">
        <v>74.55</v>
      </c>
      <c r="BA2821" s="1" t="s">
        <v>46191</v>
      </c>
      <c r="BB2821" s="1">
        <v>74.55</v>
      </c>
      <c r="BC2821" s="1"/>
      <c r="BD2821" s="1"/>
      <c r="BE2821" s="1"/>
      <c r="BF2821" s="1"/>
      <c r="BG2821" s="1"/>
      <c r="BH2821" s="1"/>
      <c r="BI2821" s="1"/>
      <c r="BJ2821" s="1"/>
      <c r="BK2821" s="1"/>
      <c r="BL2821" s="1"/>
      <c r="BM2821" s="1"/>
    </row>
    <row r="2822" spans="1:65">
      <c r="A2822" s="1" t="s">
        <v>5452</v>
      </c>
      <c r="B2822" s="1" t="s">
        <v>5455</v>
      </c>
      <c r="C2822" s="1">
        <v>1682</v>
      </c>
      <c r="D2822" s="1" t="s">
        <v>3065</v>
      </c>
      <c r="E2822" s="1" t="s">
        <v>5456</v>
      </c>
      <c r="F2822" s="1">
        <v>1143</v>
      </c>
      <c r="G2822" s="1" t="s">
        <v>3080</v>
      </c>
      <c r="H2822" s="1"/>
      <c r="I2822" s="1" t="s">
        <v>36960</v>
      </c>
      <c r="J2822" s="1" t="s">
        <v>128</v>
      </c>
      <c r="K2822" s="1">
        <v>25</v>
      </c>
      <c r="L2822" s="1" t="s">
        <v>5454</v>
      </c>
      <c r="M2822" s="1">
        <v>5</v>
      </c>
      <c r="N2822" s="1" t="s">
        <v>39524</v>
      </c>
      <c r="O2822" s="1">
        <v>87</v>
      </c>
      <c r="P2822" s="1">
        <v>10941</v>
      </c>
      <c r="Q2822" s="1">
        <v>1975</v>
      </c>
      <c r="R2822" s="1">
        <v>9999</v>
      </c>
      <c r="S2822" s="1" t="s">
        <v>146</v>
      </c>
      <c r="T2822" s="1"/>
      <c r="U2822" s="1" t="s">
        <v>57</v>
      </c>
      <c r="V2822" s="1" t="s">
        <v>37018</v>
      </c>
      <c r="W2822" s="1"/>
      <c r="X2822" s="1"/>
      <c r="Y2822" s="1"/>
      <c r="Z2822" s="1" t="s">
        <v>37028</v>
      </c>
      <c r="AA2822" s="1"/>
      <c r="AB2822" s="1"/>
      <c r="AC2822" s="1"/>
      <c r="AD2822" s="1"/>
      <c r="AE2822" s="1"/>
      <c r="AF2822" s="1"/>
      <c r="AG2822" s="1"/>
      <c r="AH2822" s="1"/>
      <c r="AI2822" s="1">
        <v>0.74</v>
      </c>
      <c r="AJ2822" s="1">
        <v>2.7089999999999999E-2</v>
      </c>
      <c r="AK2822" s="1">
        <v>2.7089999999999999E-2</v>
      </c>
      <c r="AL2822" s="1">
        <v>2.7089999999999999E-2</v>
      </c>
      <c r="AM2822" s="1">
        <v>2.7089999999999999E-2</v>
      </c>
      <c r="AN2822" s="1"/>
      <c r="AO2822" s="1"/>
      <c r="AP2822" s="1"/>
      <c r="AQ2822" s="1"/>
      <c r="AR2822" s="1"/>
      <c r="AS2822" s="1"/>
      <c r="AT2822" s="1"/>
      <c r="AU2822" s="1"/>
      <c r="AV2822" s="1"/>
      <c r="AW2822" s="1"/>
      <c r="AX2822" s="1"/>
      <c r="AY2822" s="1" t="s">
        <v>46191</v>
      </c>
      <c r="AZ2822" s="1">
        <v>74.55</v>
      </c>
      <c r="BA2822" s="1" t="s">
        <v>46191</v>
      </c>
      <c r="BB2822" s="1">
        <v>74.55</v>
      </c>
      <c r="BC2822" s="1"/>
      <c r="BD2822" s="1"/>
      <c r="BE2822" s="1"/>
      <c r="BF2822" s="1"/>
      <c r="BG2822" s="1"/>
      <c r="BH2822" s="1"/>
      <c r="BI2822" s="1"/>
      <c r="BJ2822" s="1"/>
      <c r="BK2822" s="1"/>
      <c r="BL2822" s="1"/>
      <c r="BM2822" s="1"/>
    </row>
    <row r="2823" spans="1:65">
      <c r="A2823" s="1" t="s">
        <v>1915</v>
      </c>
      <c r="B2823" s="1" t="s">
        <v>5457</v>
      </c>
      <c r="C2823" s="1">
        <v>1693</v>
      </c>
      <c r="D2823" s="1" t="s">
        <v>3065</v>
      </c>
      <c r="E2823" s="1" t="s">
        <v>53</v>
      </c>
      <c r="F2823" s="1"/>
      <c r="G2823" s="1" t="s">
        <v>3066</v>
      </c>
      <c r="H2823" s="1"/>
      <c r="I2823" s="1" t="s">
        <v>36952</v>
      </c>
      <c r="J2823" s="1" t="s">
        <v>135</v>
      </c>
      <c r="K2823" s="1">
        <v>26</v>
      </c>
      <c r="L2823" s="1" t="s">
        <v>1915</v>
      </c>
      <c r="M2823" s="1">
        <v>1</v>
      </c>
      <c r="N2823" s="1" t="s">
        <v>39829</v>
      </c>
      <c r="O2823" s="1">
        <v>1.4</v>
      </c>
      <c r="P2823" s="1">
        <v>0</v>
      </c>
      <c r="Q2823" s="1">
        <v>1924</v>
      </c>
      <c r="R2823" s="1">
        <v>9999</v>
      </c>
      <c r="S2823" s="1"/>
      <c r="T2823" s="1"/>
      <c r="U2823" s="1" t="s">
        <v>57</v>
      </c>
      <c r="V2823" s="1" t="s">
        <v>3066</v>
      </c>
      <c r="W2823" s="1"/>
      <c r="X2823" s="1"/>
      <c r="Y2823" s="1"/>
      <c r="Z2823" s="1"/>
      <c r="AA2823" s="1"/>
      <c r="AB2823" s="1"/>
      <c r="AC2823" s="1"/>
      <c r="AD2823" s="1"/>
      <c r="AE2823" s="1"/>
      <c r="AF2823" s="1"/>
      <c r="AG2823" s="1"/>
      <c r="AH2823" s="1"/>
      <c r="AI2823" s="1"/>
      <c r="AJ2823" s="1">
        <v>0</v>
      </c>
      <c r="AK2823" s="1">
        <v>0</v>
      </c>
      <c r="AL2823" s="1">
        <v>0</v>
      </c>
      <c r="AM2823" s="1">
        <v>0</v>
      </c>
      <c r="AN2823" s="1"/>
      <c r="AO2823" s="1"/>
      <c r="AP2823" s="1"/>
      <c r="AQ2823" s="1"/>
      <c r="AR2823" s="1"/>
      <c r="AS2823" s="1"/>
      <c r="AT2823" s="1"/>
      <c r="AU2823" s="1"/>
      <c r="AV2823" s="1"/>
      <c r="AW2823" s="1"/>
      <c r="AX2823" s="1"/>
      <c r="AY2823" s="1" t="s">
        <v>45463</v>
      </c>
      <c r="AZ2823" s="1">
        <v>100</v>
      </c>
      <c r="BA2823" s="1" t="s">
        <v>45360</v>
      </c>
      <c r="BB2823" s="1">
        <v>100</v>
      </c>
      <c r="BC2823" s="1"/>
      <c r="BD2823" s="1"/>
      <c r="BE2823" s="1"/>
      <c r="BF2823" s="1"/>
      <c r="BG2823" s="1"/>
      <c r="BH2823" s="1"/>
      <c r="BI2823" s="1"/>
      <c r="BJ2823" s="1"/>
      <c r="BK2823" s="1"/>
      <c r="BL2823" s="1"/>
      <c r="BM2823" s="1"/>
    </row>
    <row r="2824" spans="1:65">
      <c r="A2824" s="1" t="s">
        <v>1915</v>
      </c>
      <c r="B2824" s="1" t="s">
        <v>5458</v>
      </c>
      <c r="C2824" s="1">
        <v>1693</v>
      </c>
      <c r="D2824" s="1" t="s">
        <v>3065</v>
      </c>
      <c r="E2824" s="1" t="s">
        <v>61</v>
      </c>
      <c r="F2824" s="1"/>
      <c r="G2824" s="1" t="s">
        <v>3066</v>
      </c>
      <c r="H2824" s="1"/>
      <c r="I2824" s="1" t="s">
        <v>36952</v>
      </c>
      <c r="J2824" s="1" t="s">
        <v>135</v>
      </c>
      <c r="K2824" s="1">
        <v>26</v>
      </c>
      <c r="L2824" s="1" t="s">
        <v>1915</v>
      </c>
      <c r="M2824" s="1">
        <v>1</v>
      </c>
      <c r="N2824" s="1" t="s">
        <v>39829</v>
      </c>
      <c r="O2824" s="1">
        <v>1.4</v>
      </c>
      <c r="P2824" s="1">
        <v>0</v>
      </c>
      <c r="Q2824" s="1">
        <v>1924</v>
      </c>
      <c r="R2824" s="1">
        <v>9999</v>
      </c>
      <c r="S2824" s="1"/>
      <c r="T2824" s="1"/>
      <c r="U2824" s="1" t="s">
        <v>57</v>
      </c>
      <c r="V2824" s="1" t="s">
        <v>3066</v>
      </c>
      <c r="W2824" s="1"/>
      <c r="X2824" s="1"/>
      <c r="Y2824" s="1"/>
      <c r="Z2824" s="1"/>
      <c r="AA2824" s="1"/>
      <c r="AB2824" s="1"/>
      <c r="AC2824" s="1"/>
      <c r="AD2824" s="1"/>
      <c r="AE2824" s="1"/>
      <c r="AF2824" s="1"/>
      <c r="AG2824" s="1"/>
      <c r="AH2824" s="1"/>
      <c r="AI2824" s="1"/>
      <c r="AJ2824" s="1">
        <v>0</v>
      </c>
      <c r="AK2824" s="1">
        <v>0</v>
      </c>
      <c r="AL2824" s="1">
        <v>0</v>
      </c>
      <c r="AM2824" s="1">
        <v>0</v>
      </c>
      <c r="AN2824" s="1"/>
      <c r="AO2824" s="1"/>
      <c r="AP2824" s="1"/>
      <c r="AQ2824" s="1"/>
      <c r="AR2824" s="1"/>
      <c r="AS2824" s="1"/>
      <c r="AT2824" s="1"/>
      <c r="AU2824" s="1"/>
      <c r="AV2824" s="1"/>
      <c r="AW2824" s="1"/>
      <c r="AX2824" s="1"/>
      <c r="AY2824" s="1" t="s">
        <v>45463</v>
      </c>
      <c r="AZ2824" s="1">
        <v>100</v>
      </c>
      <c r="BA2824" s="1" t="s">
        <v>45360</v>
      </c>
      <c r="BB2824" s="1">
        <v>100</v>
      </c>
      <c r="BC2824" s="1"/>
      <c r="BD2824" s="1"/>
      <c r="BE2824" s="1"/>
      <c r="BF2824" s="1"/>
      <c r="BG2824" s="1"/>
      <c r="BH2824" s="1"/>
      <c r="BI2824" s="1"/>
      <c r="BJ2824" s="1"/>
      <c r="BK2824" s="1"/>
      <c r="BL2824" s="1"/>
      <c r="BM2824" s="1"/>
    </row>
    <row r="2825" spans="1:65">
      <c r="A2825" s="1" t="s">
        <v>5459</v>
      </c>
      <c r="B2825" s="1" t="s">
        <v>5460</v>
      </c>
      <c r="C2825" s="1">
        <v>1694</v>
      </c>
      <c r="D2825" s="1" t="s">
        <v>3065</v>
      </c>
      <c r="E2825" s="1" t="s">
        <v>53</v>
      </c>
      <c r="F2825" s="1"/>
      <c r="G2825" s="1" t="s">
        <v>3066</v>
      </c>
      <c r="H2825" s="1"/>
      <c r="I2825" s="1" t="s">
        <v>36952</v>
      </c>
      <c r="J2825" s="1" t="s">
        <v>135</v>
      </c>
      <c r="K2825" s="1">
        <v>26</v>
      </c>
      <c r="L2825" s="1" t="s">
        <v>5461</v>
      </c>
      <c r="M2825" s="1">
        <v>5</v>
      </c>
      <c r="N2825" s="1" t="s">
        <v>39384</v>
      </c>
      <c r="O2825" s="1">
        <v>0.2</v>
      </c>
      <c r="P2825" s="1">
        <v>0</v>
      </c>
      <c r="Q2825" s="1">
        <v>1935</v>
      </c>
      <c r="R2825" s="1">
        <v>9999</v>
      </c>
      <c r="S2825" s="1"/>
      <c r="T2825" s="1"/>
      <c r="U2825" s="1" t="s">
        <v>57</v>
      </c>
      <c r="V2825" s="1" t="s">
        <v>3066</v>
      </c>
      <c r="W2825" s="1"/>
      <c r="X2825" s="1"/>
      <c r="Y2825" s="1"/>
      <c r="Z2825" s="1"/>
      <c r="AA2825" s="1"/>
      <c r="AB2825" s="1"/>
      <c r="AC2825" s="1"/>
      <c r="AD2825" s="1"/>
      <c r="AE2825" s="1"/>
      <c r="AF2825" s="1"/>
      <c r="AG2825" s="1"/>
      <c r="AH2825" s="1"/>
      <c r="AI2825" s="1"/>
      <c r="AJ2825" s="1">
        <v>0</v>
      </c>
      <c r="AK2825" s="1">
        <v>0</v>
      </c>
      <c r="AL2825" s="1">
        <v>0</v>
      </c>
      <c r="AM2825" s="1">
        <v>0</v>
      </c>
      <c r="AN2825" s="1"/>
      <c r="AO2825" s="1"/>
      <c r="AP2825" s="1"/>
      <c r="AQ2825" s="1"/>
      <c r="AR2825" s="1"/>
      <c r="AS2825" s="1"/>
      <c r="AT2825" s="1"/>
      <c r="AU2825" s="1"/>
      <c r="AV2825" s="1"/>
      <c r="AW2825" s="1"/>
      <c r="AX2825" s="1"/>
      <c r="AY2825" s="1" t="s">
        <v>45463</v>
      </c>
      <c r="AZ2825" s="1">
        <v>100</v>
      </c>
      <c r="BA2825" s="1" t="s">
        <v>45360</v>
      </c>
      <c r="BB2825" s="1">
        <v>100</v>
      </c>
      <c r="BC2825" s="1"/>
      <c r="BD2825" s="1"/>
      <c r="BE2825" s="1"/>
      <c r="BF2825" s="1"/>
      <c r="BG2825" s="1"/>
      <c r="BH2825" s="1"/>
      <c r="BI2825" s="1"/>
      <c r="BJ2825" s="1"/>
      <c r="BK2825" s="1"/>
      <c r="BL2825" s="1"/>
      <c r="BM2825" s="1"/>
    </row>
    <row r="2826" spans="1:65">
      <c r="A2826" s="1" t="s">
        <v>5459</v>
      </c>
      <c r="B2826" s="1" t="s">
        <v>5462</v>
      </c>
      <c r="C2826" s="1">
        <v>1694</v>
      </c>
      <c r="D2826" s="1" t="s">
        <v>3065</v>
      </c>
      <c r="E2826" s="1" t="s">
        <v>61</v>
      </c>
      <c r="F2826" s="1"/>
      <c r="G2826" s="1" t="s">
        <v>3066</v>
      </c>
      <c r="H2826" s="1"/>
      <c r="I2826" s="1" t="s">
        <v>36952</v>
      </c>
      <c r="J2826" s="1" t="s">
        <v>135</v>
      </c>
      <c r="K2826" s="1">
        <v>26</v>
      </c>
      <c r="L2826" s="1" t="s">
        <v>5461</v>
      </c>
      <c r="M2826" s="1">
        <v>5</v>
      </c>
      <c r="N2826" s="1" t="s">
        <v>39384</v>
      </c>
      <c r="O2826" s="1">
        <v>0.5</v>
      </c>
      <c r="P2826" s="1">
        <v>0</v>
      </c>
      <c r="Q2826" s="1">
        <v>1935</v>
      </c>
      <c r="R2826" s="1">
        <v>9999</v>
      </c>
      <c r="S2826" s="1"/>
      <c r="T2826" s="1"/>
      <c r="U2826" s="1" t="s">
        <v>57</v>
      </c>
      <c r="V2826" s="1" t="s">
        <v>3066</v>
      </c>
      <c r="W2826" s="1"/>
      <c r="X2826" s="1"/>
      <c r="Y2826" s="1"/>
      <c r="Z2826" s="1"/>
      <c r="AA2826" s="1"/>
      <c r="AB2826" s="1"/>
      <c r="AC2826" s="1"/>
      <c r="AD2826" s="1"/>
      <c r="AE2826" s="1"/>
      <c r="AF2826" s="1"/>
      <c r="AG2826" s="1"/>
      <c r="AH2826" s="1"/>
      <c r="AI2826" s="1"/>
      <c r="AJ2826" s="1">
        <v>0</v>
      </c>
      <c r="AK2826" s="1">
        <v>0</v>
      </c>
      <c r="AL2826" s="1">
        <v>0</v>
      </c>
      <c r="AM2826" s="1">
        <v>0</v>
      </c>
      <c r="AN2826" s="1"/>
      <c r="AO2826" s="1"/>
      <c r="AP2826" s="1"/>
      <c r="AQ2826" s="1"/>
      <c r="AR2826" s="1"/>
      <c r="AS2826" s="1"/>
      <c r="AT2826" s="1"/>
      <c r="AU2826" s="1"/>
      <c r="AV2826" s="1"/>
      <c r="AW2826" s="1"/>
      <c r="AX2826" s="1"/>
      <c r="AY2826" s="1" t="s">
        <v>45463</v>
      </c>
      <c r="AZ2826" s="1">
        <v>100</v>
      </c>
      <c r="BA2826" s="1" t="s">
        <v>45360</v>
      </c>
      <c r="BB2826" s="1">
        <v>100</v>
      </c>
      <c r="BC2826" s="1"/>
      <c r="BD2826" s="1"/>
      <c r="BE2826" s="1"/>
      <c r="BF2826" s="1"/>
      <c r="BG2826" s="1"/>
      <c r="BH2826" s="1"/>
      <c r="BI2826" s="1"/>
      <c r="BJ2826" s="1"/>
      <c r="BK2826" s="1"/>
      <c r="BL2826" s="1"/>
      <c r="BM2826" s="1"/>
    </row>
    <row r="2827" spans="1:65">
      <c r="A2827" s="1" t="s">
        <v>5459</v>
      </c>
      <c r="B2827" s="1" t="s">
        <v>5463</v>
      </c>
      <c r="C2827" s="1">
        <v>1694</v>
      </c>
      <c r="D2827" s="1" t="s">
        <v>3065</v>
      </c>
      <c r="E2827" s="1" t="s">
        <v>130</v>
      </c>
      <c r="F2827" s="1"/>
      <c r="G2827" s="1" t="s">
        <v>3066</v>
      </c>
      <c r="H2827" s="1"/>
      <c r="I2827" s="1" t="s">
        <v>36952</v>
      </c>
      <c r="J2827" s="1" t="s">
        <v>135</v>
      </c>
      <c r="K2827" s="1">
        <v>26</v>
      </c>
      <c r="L2827" s="1" t="s">
        <v>5461</v>
      </c>
      <c r="M2827" s="1">
        <v>5</v>
      </c>
      <c r="N2827" s="1" t="s">
        <v>39384</v>
      </c>
      <c r="O2827" s="1">
        <v>0.6</v>
      </c>
      <c r="P2827" s="1">
        <v>0</v>
      </c>
      <c r="Q2827" s="1">
        <v>1945</v>
      </c>
      <c r="R2827" s="1">
        <v>9999</v>
      </c>
      <c r="S2827" s="1"/>
      <c r="T2827" s="1"/>
      <c r="U2827" s="1" t="s">
        <v>57</v>
      </c>
      <c r="V2827" s="1" t="s">
        <v>3066</v>
      </c>
      <c r="W2827" s="1"/>
      <c r="X2827" s="1"/>
      <c r="Y2827" s="1"/>
      <c r="Z2827" s="1"/>
      <c r="AA2827" s="1"/>
      <c r="AB2827" s="1"/>
      <c r="AC2827" s="1"/>
      <c r="AD2827" s="1"/>
      <c r="AE2827" s="1"/>
      <c r="AF2827" s="1"/>
      <c r="AG2827" s="1"/>
      <c r="AH2827" s="1"/>
      <c r="AI2827" s="1"/>
      <c r="AJ2827" s="1">
        <v>0</v>
      </c>
      <c r="AK2827" s="1">
        <v>0</v>
      </c>
      <c r="AL2827" s="1">
        <v>0</v>
      </c>
      <c r="AM2827" s="1">
        <v>0</v>
      </c>
      <c r="AN2827" s="1"/>
      <c r="AO2827" s="1"/>
      <c r="AP2827" s="1"/>
      <c r="AQ2827" s="1"/>
      <c r="AR2827" s="1"/>
      <c r="AS2827" s="1"/>
      <c r="AT2827" s="1"/>
      <c r="AU2827" s="1"/>
      <c r="AV2827" s="1"/>
      <c r="AW2827" s="1"/>
      <c r="AX2827" s="1"/>
      <c r="AY2827" s="1" t="s">
        <v>45463</v>
      </c>
      <c r="AZ2827" s="1">
        <v>100</v>
      </c>
      <c r="BA2827" s="1" t="s">
        <v>45360</v>
      </c>
      <c r="BB2827" s="1">
        <v>100</v>
      </c>
      <c r="BC2827" s="1"/>
      <c r="BD2827" s="1"/>
      <c r="BE2827" s="1"/>
      <c r="BF2827" s="1"/>
      <c r="BG2827" s="1"/>
      <c r="BH2827" s="1"/>
      <c r="BI2827" s="1"/>
      <c r="BJ2827" s="1"/>
      <c r="BK2827" s="1"/>
      <c r="BL2827" s="1"/>
      <c r="BM2827" s="1"/>
    </row>
    <row r="2828" spans="1:65">
      <c r="A2828" s="1" t="s">
        <v>5464</v>
      </c>
      <c r="B2828" s="1" t="s">
        <v>5465</v>
      </c>
      <c r="C2828" s="1">
        <v>1698</v>
      </c>
      <c r="D2828" s="1" t="s">
        <v>3065</v>
      </c>
      <c r="E2828" s="1" t="s">
        <v>53</v>
      </c>
      <c r="F2828" s="1"/>
      <c r="G2828" s="1" t="s">
        <v>3066</v>
      </c>
      <c r="H2828" s="1"/>
      <c r="I2828" s="1" t="s">
        <v>36952</v>
      </c>
      <c r="J2828" s="1" t="s">
        <v>135</v>
      </c>
      <c r="K2828" s="1">
        <v>26</v>
      </c>
      <c r="L2828" s="1" t="s">
        <v>1941</v>
      </c>
      <c r="M2828" s="1">
        <v>101</v>
      </c>
      <c r="N2828" s="1" t="s">
        <v>39439</v>
      </c>
      <c r="O2828" s="1">
        <v>2.1</v>
      </c>
      <c r="P2828" s="1">
        <v>0</v>
      </c>
      <c r="Q2828" s="1">
        <v>1918</v>
      </c>
      <c r="R2828" s="1">
        <v>9999</v>
      </c>
      <c r="S2828" s="1"/>
      <c r="T2828" s="1"/>
      <c r="U2828" s="1" t="s">
        <v>57</v>
      </c>
      <c r="V2828" s="1" t="s">
        <v>3066</v>
      </c>
      <c r="W2828" s="1"/>
      <c r="X2828" s="1"/>
      <c r="Y2828" s="1"/>
      <c r="Z2828" s="1"/>
      <c r="AA2828" s="1"/>
      <c r="AB2828" s="1"/>
      <c r="AC2828" s="1"/>
      <c r="AD2828" s="1"/>
      <c r="AE2828" s="1"/>
      <c r="AF2828" s="1"/>
      <c r="AG2828" s="1"/>
      <c r="AH2828" s="1"/>
      <c r="AI2828" s="1"/>
      <c r="AJ2828" s="1">
        <v>0</v>
      </c>
      <c r="AK2828" s="1">
        <v>0</v>
      </c>
      <c r="AL2828" s="1">
        <v>0</v>
      </c>
      <c r="AM2828" s="1">
        <v>0</v>
      </c>
      <c r="AN2828" s="1"/>
      <c r="AO2828" s="1"/>
      <c r="AP2828" s="1"/>
      <c r="AQ2828" s="1"/>
      <c r="AR2828" s="1"/>
      <c r="AS2828" s="1"/>
      <c r="AT2828" s="1"/>
      <c r="AU2828" s="1"/>
      <c r="AV2828" s="1"/>
      <c r="AW2828" s="1"/>
      <c r="AX2828" s="1"/>
      <c r="AY2828" s="1" t="s">
        <v>45463</v>
      </c>
      <c r="AZ2828" s="1">
        <v>100</v>
      </c>
      <c r="BA2828" s="1" t="s">
        <v>45360</v>
      </c>
      <c r="BB2828" s="1">
        <v>100</v>
      </c>
      <c r="BC2828" s="1"/>
      <c r="BD2828" s="1"/>
      <c r="BE2828" s="1"/>
      <c r="BF2828" s="1"/>
      <c r="BG2828" s="1"/>
      <c r="BH2828" s="1"/>
      <c r="BI2828" s="1"/>
      <c r="BJ2828" s="1"/>
      <c r="BK2828" s="1"/>
      <c r="BL2828" s="1"/>
      <c r="BM2828" s="1"/>
    </row>
    <row r="2829" spans="1:65">
      <c r="A2829" s="1" t="s">
        <v>5464</v>
      </c>
      <c r="B2829" s="1" t="s">
        <v>5466</v>
      </c>
      <c r="C2829" s="1">
        <v>1698</v>
      </c>
      <c r="D2829" s="1" t="s">
        <v>3065</v>
      </c>
      <c r="E2829" s="1" t="s">
        <v>61</v>
      </c>
      <c r="F2829" s="1"/>
      <c r="G2829" s="1" t="s">
        <v>3066</v>
      </c>
      <c r="H2829" s="1"/>
      <c r="I2829" s="1" t="s">
        <v>36952</v>
      </c>
      <c r="J2829" s="1" t="s">
        <v>135</v>
      </c>
      <c r="K2829" s="1">
        <v>26</v>
      </c>
      <c r="L2829" s="1" t="s">
        <v>1941</v>
      </c>
      <c r="M2829" s="1">
        <v>101</v>
      </c>
      <c r="N2829" s="1" t="s">
        <v>39439</v>
      </c>
      <c r="O2829" s="1">
        <v>2.1</v>
      </c>
      <c r="P2829" s="1">
        <v>0</v>
      </c>
      <c r="Q2829" s="1">
        <v>1918</v>
      </c>
      <c r="R2829" s="1">
        <v>9999</v>
      </c>
      <c r="S2829" s="1"/>
      <c r="T2829" s="1"/>
      <c r="U2829" s="1" t="s">
        <v>57</v>
      </c>
      <c r="V2829" s="1" t="s">
        <v>3066</v>
      </c>
      <c r="W2829" s="1"/>
      <c r="X2829" s="1"/>
      <c r="Y2829" s="1"/>
      <c r="Z2829" s="1"/>
      <c r="AA2829" s="1"/>
      <c r="AB2829" s="1"/>
      <c r="AC2829" s="1"/>
      <c r="AD2829" s="1"/>
      <c r="AE2829" s="1"/>
      <c r="AF2829" s="1"/>
      <c r="AG2829" s="1"/>
      <c r="AH2829" s="1"/>
      <c r="AI2829" s="1"/>
      <c r="AJ2829" s="1">
        <v>0</v>
      </c>
      <c r="AK2829" s="1">
        <v>0</v>
      </c>
      <c r="AL2829" s="1">
        <v>0</v>
      </c>
      <c r="AM2829" s="1">
        <v>0</v>
      </c>
      <c r="AN2829" s="1"/>
      <c r="AO2829" s="1"/>
      <c r="AP2829" s="1"/>
      <c r="AQ2829" s="1"/>
      <c r="AR2829" s="1"/>
      <c r="AS2829" s="1"/>
      <c r="AT2829" s="1"/>
      <c r="AU2829" s="1"/>
      <c r="AV2829" s="1"/>
      <c r="AW2829" s="1"/>
      <c r="AX2829" s="1"/>
      <c r="AY2829" s="1" t="s">
        <v>45463</v>
      </c>
      <c r="AZ2829" s="1">
        <v>100</v>
      </c>
      <c r="BA2829" s="1" t="s">
        <v>45360</v>
      </c>
      <c r="BB2829" s="1">
        <v>100</v>
      </c>
      <c r="BC2829" s="1"/>
      <c r="BD2829" s="1"/>
      <c r="BE2829" s="1"/>
      <c r="BF2829" s="1"/>
      <c r="BG2829" s="1"/>
      <c r="BH2829" s="1"/>
      <c r="BI2829" s="1"/>
      <c r="BJ2829" s="1"/>
      <c r="BK2829" s="1"/>
      <c r="BL2829" s="1"/>
      <c r="BM2829" s="1"/>
    </row>
    <row r="2830" spans="1:65">
      <c r="A2830" s="1" t="s">
        <v>5464</v>
      </c>
      <c r="B2830" s="1" t="s">
        <v>5467</v>
      </c>
      <c r="C2830" s="1">
        <v>1698</v>
      </c>
      <c r="D2830" s="1" t="s">
        <v>3065</v>
      </c>
      <c r="E2830" s="1" t="s">
        <v>130</v>
      </c>
      <c r="F2830" s="1"/>
      <c r="G2830" s="1" t="s">
        <v>3066</v>
      </c>
      <c r="H2830" s="1"/>
      <c r="I2830" s="1" t="s">
        <v>36952</v>
      </c>
      <c r="J2830" s="1" t="s">
        <v>135</v>
      </c>
      <c r="K2830" s="1">
        <v>26</v>
      </c>
      <c r="L2830" s="1" t="s">
        <v>1941</v>
      </c>
      <c r="M2830" s="1">
        <v>101</v>
      </c>
      <c r="N2830" s="1" t="s">
        <v>39439</v>
      </c>
      <c r="O2830" s="1">
        <v>2.1</v>
      </c>
      <c r="P2830" s="1">
        <v>0</v>
      </c>
      <c r="Q2830" s="1">
        <v>1918</v>
      </c>
      <c r="R2830" s="1">
        <v>9999</v>
      </c>
      <c r="S2830" s="1"/>
      <c r="T2830" s="1"/>
      <c r="U2830" s="1" t="s">
        <v>57</v>
      </c>
      <c r="V2830" s="1" t="s">
        <v>3066</v>
      </c>
      <c r="W2830" s="1"/>
      <c r="X2830" s="1"/>
      <c r="Y2830" s="1"/>
      <c r="Z2830" s="1"/>
      <c r="AA2830" s="1"/>
      <c r="AB2830" s="1"/>
      <c r="AC2830" s="1"/>
      <c r="AD2830" s="1"/>
      <c r="AE2830" s="1"/>
      <c r="AF2830" s="1"/>
      <c r="AG2830" s="1"/>
      <c r="AH2830" s="1"/>
      <c r="AI2830" s="1"/>
      <c r="AJ2830" s="1">
        <v>0</v>
      </c>
      <c r="AK2830" s="1">
        <v>0</v>
      </c>
      <c r="AL2830" s="1">
        <v>0</v>
      </c>
      <c r="AM2830" s="1">
        <v>0</v>
      </c>
      <c r="AN2830" s="1"/>
      <c r="AO2830" s="1"/>
      <c r="AP2830" s="1"/>
      <c r="AQ2830" s="1"/>
      <c r="AR2830" s="1"/>
      <c r="AS2830" s="1"/>
      <c r="AT2830" s="1"/>
      <c r="AU2830" s="1"/>
      <c r="AV2830" s="1"/>
      <c r="AW2830" s="1"/>
      <c r="AX2830" s="1"/>
      <c r="AY2830" s="1" t="s">
        <v>45463</v>
      </c>
      <c r="AZ2830" s="1">
        <v>100</v>
      </c>
      <c r="BA2830" s="1" t="s">
        <v>45360</v>
      </c>
      <c r="BB2830" s="1">
        <v>100</v>
      </c>
      <c r="BC2830" s="1"/>
      <c r="BD2830" s="1"/>
      <c r="BE2830" s="1"/>
      <c r="BF2830" s="1"/>
      <c r="BG2830" s="1"/>
      <c r="BH2830" s="1"/>
      <c r="BI2830" s="1"/>
      <c r="BJ2830" s="1"/>
      <c r="BK2830" s="1"/>
      <c r="BL2830" s="1"/>
      <c r="BM2830" s="1"/>
    </row>
    <row r="2831" spans="1:65">
      <c r="A2831" s="1" t="s">
        <v>5468</v>
      </c>
      <c r="B2831" s="1" t="s">
        <v>5469</v>
      </c>
      <c r="C2831" s="1">
        <v>17</v>
      </c>
      <c r="D2831" s="1" t="s">
        <v>3065</v>
      </c>
      <c r="E2831" s="1" t="s">
        <v>240</v>
      </c>
      <c r="F2831" s="1"/>
      <c r="G2831" s="1" t="s">
        <v>3066</v>
      </c>
      <c r="H2831" s="1"/>
      <c r="I2831" s="1" t="s">
        <v>36947</v>
      </c>
      <c r="J2831" s="1" t="s">
        <v>55</v>
      </c>
      <c r="K2831" s="1">
        <v>1</v>
      </c>
      <c r="L2831" s="1" t="s">
        <v>5470</v>
      </c>
      <c r="M2831" s="1">
        <v>37</v>
      </c>
      <c r="N2831" s="1" t="s">
        <v>38794</v>
      </c>
      <c r="O2831" s="1">
        <v>22.4</v>
      </c>
      <c r="P2831" s="1">
        <v>0</v>
      </c>
      <c r="Q2831" s="1">
        <v>1949</v>
      </c>
      <c r="R2831" s="1">
        <v>9999</v>
      </c>
      <c r="S2831" s="1"/>
      <c r="T2831" s="1"/>
      <c r="U2831" s="1" t="s">
        <v>57</v>
      </c>
      <c r="V2831" s="1" t="s">
        <v>3066</v>
      </c>
      <c r="W2831" s="1"/>
      <c r="X2831" s="1"/>
      <c r="Y2831" s="1"/>
      <c r="Z2831" s="1"/>
      <c r="AA2831" s="1"/>
      <c r="AB2831" s="1"/>
      <c r="AC2831" s="1"/>
      <c r="AD2831" s="1"/>
      <c r="AE2831" s="1"/>
      <c r="AF2831" s="1"/>
      <c r="AG2831" s="1"/>
      <c r="AH2831" s="1"/>
      <c r="AI2831" s="1"/>
      <c r="AJ2831" s="1">
        <v>0</v>
      </c>
      <c r="AK2831" s="1">
        <v>0</v>
      </c>
      <c r="AL2831" s="1">
        <v>0</v>
      </c>
      <c r="AM2831" s="1">
        <v>0</v>
      </c>
      <c r="AN2831" s="1"/>
      <c r="AO2831" s="1"/>
      <c r="AP2831" s="1"/>
      <c r="AQ2831" s="1"/>
      <c r="AR2831" s="1"/>
      <c r="AS2831" s="1"/>
      <c r="AT2831" s="1"/>
      <c r="AU2831" s="1"/>
      <c r="AV2831" s="1"/>
      <c r="AW2831" s="1"/>
      <c r="AX2831" s="1"/>
      <c r="AY2831" s="1" t="s">
        <v>45293</v>
      </c>
      <c r="AZ2831" s="1">
        <v>100</v>
      </c>
      <c r="BA2831" s="1" t="s">
        <v>45294</v>
      </c>
      <c r="BB2831" s="1">
        <v>100</v>
      </c>
      <c r="BC2831" s="1"/>
      <c r="BD2831" s="1"/>
      <c r="BE2831" s="1"/>
      <c r="BF2831" s="1"/>
      <c r="BG2831" s="1"/>
      <c r="BH2831" s="1"/>
      <c r="BI2831" s="1"/>
      <c r="BJ2831" s="1"/>
      <c r="BK2831" s="1"/>
      <c r="BL2831" s="1"/>
      <c r="BM2831" s="1"/>
    </row>
    <row r="2832" spans="1:65">
      <c r="A2832" s="1" t="s">
        <v>5468</v>
      </c>
      <c r="B2832" s="1" t="s">
        <v>5471</v>
      </c>
      <c r="C2832" s="1">
        <v>17</v>
      </c>
      <c r="D2832" s="1" t="s">
        <v>3065</v>
      </c>
      <c r="E2832" s="1" t="s">
        <v>131</v>
      </c>
      <c r="F2832" s="1"/>
      <c r="G2832" s="1" t="s">
        <v>3066</v>
      </c>
      <c r="H2832" s="1"/>
      <c r="I2832" s="1" t="s">
        <v>36947</v>
      </c>
      <c r="J2832" s="1" t="s">
        <v>55</v>
      </c>
      <c r="K2832" s="1">
        <v>1</v>
      </c>
      <c r="L2832" s="1" t="s">
        <v>5470</v>
      </c>
      <c r="M2832" s="1">
        <v>37</v>
      </c>
      <c r="N2832" s="1" t="s">
        <v>38794</v>
      </c>
      <c r="O2832" s="1">
        <v>46.9</v>
      </c>
      <c r="P2832" s="1">
        <v>0</v>
      </c>
      <c r="Q2832" s="1">
        <v>1985</v>
      </c>
      <c r="R2832" s="1">
        <v>9999</v>
      </c>
      <c r="S2832" s="1"/>
      <c r="T2832" s="1"/>
      <c r="U2832" s="1" t="s">
        <v>57</v>
      </c>
      <c r="V2832" s="1" t="s">
        <v>3066</v>
      </c>
      <c r="W2832" s="1"/>
      <c r="X2832" s="1"/>
      <c r="Y2832" s="1"/>
      <c r="Z2832" s="1"/>
      <c r="AA2832" s="1"/>
      <c r="AB2832" s="1"/>
      <c r="AC2832" s="1"/>
      <c r="AD2832" s="1"/>
      <c r="AE2832" s="1"/>
      <c r="AF2832" s="1"/>
      <c r="AG2832" s="1"/>
      <c r="AH2832" s="1"/>
      <c r="AI2832" s="1"/>
      <c r="AJ2832" s="1">
        <v>0</v>
      </c>
      <c r="AK2832" s="1">
        <v>0</v>
      </c>
      <c r="AL2832" s="1">
        <v>0</v>
      </c>
      <c r="AM2832" s="1">
        <v>0</v>
      </c>
      <c r="AN2832" s="1"/>
      <c r="AO2832" s="1"/>
      <c r="AP2832" s="1"/>
      <c r="AQ2832" s="1"/>
      <c r="AR2832" s="1"/>
      <c r="AS2832" s="1"/>
      <c r="AT2832" s="1"/>
      <c r="AU2832" s="1"/>
      <c r="AV2832" s="1"/>
      <c r="AW2832" s="1"/>
      <c r="AX2832" s="1"/>
      <c r="AY2832" s="1" t="s">
        <v>45293</v>
      </c>
      <c r="AZ2832" s="1">
        <v>100</v>
      </c>
      <c r="BA2832" s="1" t="s">
        <v>45294</v>
      </c>
      <c r="BB2832" s="1">
        <v>100</v>
      </c>
      <c r="BC2832" s="1"/>
      <c r="BD2832" s="1"/>
      <c r="BE2832" s="1"/>
      <c r="BF2832" s="1"/>
      <c r="BG2832" s="1"/>
      <c r="BH2832" s="1"/>
      <c r="BI2832" s="1"/>
      <c r="BJ2832" s="1"/>
      <c r="BK2832" s="1"/>
      <c r="BL2832" s="1"/>
      <c r="BM2832" s="1"/>
    </row>
    <row r="2833" spans="1:65">
      <c r="A2833" s="1" t="s">
        <v>5468</v>
      </c>
      <c r="B2833" s="1" t="s">
        <v>5472</v>
      </c>
      <c r="C2833" s="1">
        <v>17</v>
      </c>
      <c r="D2833" s="1" t="s">
        <v>3065</v>
      </c>
      <c r="E2833" s="1" t="s">
        <v>248</v>
      </c>
      <c r="F2833" s="1"/>
      <c r="G2833" s="1" t="s">
        <v>3066</v>
      </c>
      <c r="H2833" s="1"/>
      <c r="I2833" s="1" t="s">
        <v>36947</v>
      </c>
      <c r="J2833" s="1" t="s">
        <v>55</v>
      </c>
      <c r="K2833" s="1">
        <v>1</v>
      </c>
      <c r="L2833" s="1" t="s">
        <v>5470</v>
      </c>
      <c r="M2833" s="1">
        <v>37</v>
      </c>
      <c r="N2833" s="1" t="s">
        <v>38794</v>
      </c>
      <c r="O2833" s="1">
        <v>46.9</v>
      </c>
      <c r="P2833" s="1">
        <v>0</v>
      </c>
      <c r="Q2833" s="1">
        <v>1985</v>
      </c>
      <c r="R2833" s="1">
        <v>9999</v>
      </c>
      <c r="S2833" s="1"/>
      <c r="T2833" s="1"/>
      <c r="U2833" s="1" t="s">
        <v>57</v>
      </c>
      <c r="V2833" s="1" t="s">
        <v>3066</v>
      </c>
      <c r="W2833" s="1"/>
      <c r="X2833" s="1"/>
      <c r="Y2833" s="1"/>
      <c r="Z2833" s="1"/>
      <c r="AA2833" s="1"/>
      <c r="AB2833" s="1"/>
      <c r="AC2833" s="1"/>
      <c r="AD2833" s="1"/>
      <c r="AE2833" s="1"/>
      <c r="AF2833" s="1"/>
      <c r="AG2833" s="1"/>
      <c r="AH2833" s="1"/>
      <c r="AI2833" s="1"/>
      <c r="AJ2833" s="1">
        <v>0</v>
      </c>
      <c r="AK2833" s="1">
        <v>0</v>
      </c>
      <c r="AL2833" s="1">
        <v>0</v>
      </c>
      <c r="AM2833" s="1">
        <v>0</v>
      </c>
      <c r="AN2833" s="1"/>
      <c r="AO2833" s="1"/>
      <c r="AP2833" s="1"/>
      <c r="AQ2833" s="1"/>
      <c r="AR2833" s="1"/>
      <c r="AS2833" s="1"/>
      <c r="AT2833" s="1"/>
      <c r="AU2833" s="1"/>
      <c r="AV2833" s="1"/>
      <c r="AW2833" s="1"/>
      <c r="AX2833" s="1"/>
      <c r="AY2833" s="1" t="s">
        <v>45293</v>
      </c>
      <c r="AZ2833" s="1">
        <v>100</v>
      </c>
      <c r="BA2833" s="1" t="s">
        <v>45294</v>
      </c>
      <c r="BB2833" s="1">
        <v>100</v>
      </c>
      <c r="BC2833" s="1"/>
      <c r="BD2833" s="1"/>
      <c r="BE2833" s="1"/>
      <c r="BF2833" s="1"/>
      <c r="BG2833" s="1"/>
      <c r="BH2833" s="1"/>
      <c r="BI2833" s="1"/>
      <c r="BJ2833" s="1"/>
      <c r="BK2833" s="1"/>
      <c r="BL2833" s="1"/>
      <c r="BM2833" s="1"/>
    </row>
    <row r="2834" spans="1:65">
      <c r="A2834" s="1" t="s">
        <v>5468</v>
      </c>
      <c r="B2834" s="1" t="s">
        <v>5473</v>
      </c>
      <c r="C2834" s="1">
        <v>17</v>
      </c>
      <c r="D2834" s="1" t="s">
        <v>3065</v>
      </c>
      <c r="E2834" s="1" t="s">
        <v>222</v>
      </c>
      <c r="F2834" s="1"/>
      <c r="G2834" s="1" t="s">
        <v>3066</v>
      </c>
      <c r="H2834" s="1"/>
      <c r="I2834" s="1" t="s">
        <v>36947</v>
      </c>
      <c r="J2834" s="1" t="s">
        <v>55</v>
      </c>
      <c r="K2834" s="1">
        <v>1</v>
      </c>
      <c r="L2834" s="1" t="s">
        <v>5470</v>
      </c>
      <c r="M2834" s="1">
        <v>37</v>
      </c>
      <c r="N2834" s="1" t="s">
        <v>38794</v>
      </c>
      <c r="O2834" s="1">
        <v>46.9</v>
      </c>
      <c r="P2834" s="1">
        <v>0</v>
      </c>
      <c r="Q2834" s="1">
        <v>1985</v>
      </c>
      <c r="R2834" s="1">
        <v>9999</v>
      </c>
      <c r="S2834" s="1"/>
      <c r="T2834" s="1"/>
      <c r="U2834" s="1" t="s">
        <v>57</v>
      </c>
      <c r="V2834" s="1" t="s">
        <v>3066</v>
      </c>
      <c r="W2834" s="1"/>
      <c r="X2834" s="1"/>
      <c r="Y2834" s="1"/>
      <c r="Z2834" s="1"/>
      <c r="AA2834" s="1"/>
      <c r="AB2834" s="1"/>
      <c r="AC2834" s="1"/>
      <c r="AD2834" s="1"/>
      <c r="AE2834" s="1"/>
      <c r="AF2834" s="1"/>
      <c r="AG2834" s="1"/>
      <c r="AH2834" s="1"/>
      <c r="AI2834" s="1"/>
      <c r="AJ2834" s="1">
        <v>0</v>
      </c>
      <c r="AK2834" s="1">
        <v>0</v>
      </c>
      <c r="AL2834" s="1">
        <v>0</v>
      </c>
      <c r="AM2834" s="1">
        <v>0</v>
      </c>
      <c r="AN2834" s="1"/>
      <c r="AO2834" s="1"/>
      <c r="AP2834" s="1"/>
      <c r="AQ2834" s="1"/>
      <c r="AR2834" s="1"/>
      <c r="AS2834" s="1"/>
      <c r="AT2834" s="1"/>
      <c r="AU2834" s="1"/>
      <c r="AV2834" s="1"/>
      <c r="AW2834" s="1"/>
      <c r="AX2834" s="1"/>
      <c r="AY2834" s="1" t="s">
        <v>45293</v>
      </c>
      <c r="AZ2834" s="1">
        <v>100</v>
      </c>
      <c r="BA2834" s="1" t="s">
        <v>45294</v>
      </c>
      <c r="BB2834" s="1">
        <v>100</v>
      </c>
      <c r="BC2834" s="1"/>
      <c r="BD2834" s="1"/>
      <c r="BE2834" s="1"/>
      <c r="BF2834" s="1"/>
      <c r="BG2834" s="1"/>
      <c r="BH2834" s="1"/>
      <c r="BI2834" s="1"/>
      <c r="BJ2834" s="1"/>
      <c r="BK2834" s="1"/>
      <c r="BL2834" s="1"/>
      <c r="BM2834" s="1"/>
    </row>
    <row r="2835" spans="1:65">
      <c r="A2835" s="1" t="s">
        <v>5474</v>
      </c>
      <c r="B2835" s="1" t="s">
        <v>5475</v>
      </c>
      <c r="C2835" s="1">
        <v>1700</v>
      </c>
      <c r="D2835" s="1" t="s">
        <v>3065</v>
      </c>
      <c r="E2835" s="1" t="s">
        <v>53</v>
      </c>
      <c r="F2835" s="1"/>
      <c r="G2835" s="1" t="s">
        <v>3066</v>
      </c>
      <c r="H2835" s="1"/>
      <c r="I2835" s="1" t="s">
        <v>36952</v>
      </c>
      <c r="J2835" s="1" t="s">
        <v>135</v>
      </c>
      <c r="K2835" s="1">
        <v>26</v>
      </c>
      <c r="L2835" s="1" t="s">
        <v>5476</v>
      </c>
      <c r="M2835" s="1">
        <v>69</v>
      </c>
      <c r="N2835" s="1" t="s">
        <v>39435</v>
      </c>
      <c r="O2835" s="1">
        <v>1.5</v>
      </c>
      <c r="P2835" s="1">
        <v>0</v>
      </c>
      <c r="Q2835" s="1">
        <v>1911</v>
      </c>
      <c r="R2835" s="1">
        <v>9999</v>
      </c>
      <c r="S2835" s="1"/>
      <c r="T2835" s="1"/>
      <c r="U2835" s="1" t="s">
        <v>57</v>
      </c>
      <c r="V2835" s="1" t="s">
        <v>3066</v>
      </c>
      <c r="W2835" s="1"/>
      <c r="X2835" s="1"/>
      <c r="Y2835" s="1"/>
      <c r="Z2835" s="1"/>
      <c r="AA2835" s="1"/>
      <c r="AB2835" s="1"/>
      <c r="AC2835" s="1"/>
      <c r="AD2835" s="1"/>
      <c r="AE2835" s="1"/>
      <c r="AF2835" s="1"/>
      <c r="AG2835" s="1"/>
      <c r="AH2835" s="1"/>
      <c r="AI2835" s="1"/>
      <c r="AJ2835" s="1">
        <v>0</v>
      </c>
      <c r="AK2835" s="1">
        <v>0</v>
      </c>
      <c r="AL2835" s="1">
        <v>0</v>
      </c>
      <c r="AM2835" s="1">
        <v>0</v>
      </c>
      <c r="AN2835" s="1"/>
      <c r="AO2835" s="1"/>
      <c r="AP2835" s="1"/>
      <c r="AQ2835" s="1"/>
      <c r="AR2835" s="1"/>
      <c r="AS2835" s="1"/>
      <c r="AT2835" s="1"/>
      <c r="AU2835" s="1"/>
      <c r="AV2835" s="1"/>
      <c r="AW2835" s="1"/>
      <c r="AX2835" s="1"/>
      <c r="AY2835" s="1" t="s">
        <v>45463</v>
      </c>
      <c r="AZ2835" s="1">
        <v>100</v>
      </c>
      <c r="BA2835" s="1" t="s">
        <v>45360</v>
      </c>
      <c r="BB2835" s="1">
        <v>100</v>
      </c>
      <c r="BC2835" s="1"/>
      <c r="BD2835" s="1"/>
      <c r="BE2835" s="1"/>
      <c r="BF2835" s="1"/>
      <c r="BG2835" s="1"/>
      <c r="BH2835" s="1"/>
      <c r="BI2835" s="1"/>
      <c r="BJ2835" s="1"/>
      <c r="BK2835" s="1"/>
      <c r="BL2835" s="1"/>
      <c r="BM2835" s="1"/>
    </row>
    <row r="2836" spans="1:65">
      <c r="A2836" s="1" t="s">
        <v>5474</v>
      </c>
      <c r="B2836" s="1" t="s">
        <v>5477</v>
      </c>
      <c r="C2836" s="1">
        <v>1700</v>
      </c>
      <c r="D2836" s="1" t="s">
        <v>3065</v>
      </c>
      <c r="E2836" s="1" t="s">
        <v>61</v>
      </c>
      <c r="F2836" s="1"/>
      <c r="G2836" s="1" t="s">
        <v>3066</v>
      </c>
      <c r="H2836" s="1"/>
      <c r="I2836" s="1" t="s">
        <v>36952</v>
      </c>
      <c r="J2836" s="1" t="s">
        <v>135</v>
      </c>
      <c r="K2836" s="1">
        <v>26</v>
      </c>
      <c r="L2836" s="1" t="s">
        <v>5476</v>
      </c>
      <c r="M2836" s="1">
        <v>69</v>
      </c>
      <c r="N2836" s="1" t="s">
        <v>39435</v>
      </c>
      <c r="O2836" s="1">
        <v>2.7</v>
      </c>
      <c r="P2836" s="1">
        <v>0</v>
      </c>
      <c r="Q2836" s="1">
        <v>1911</v>
      </c>
      <c r="R2836" s="1">
        <v>9999</v>
      </c>
      <c r="S2836" s="1"/>
      <c r="T2836" s="1"/>
      <c r="U2836" s="1" t="s">
        <v>57</v>
      </c>
      <c r="V2836" s="1" t="s">
        <v>3066</v>
      </c>
      <c r="W2836" s="1"/>
      <c r="X2836" s="1"/>
      <c r="Y2836" s="1"/>
      <c r="Z2836" s="1"/>
      <c r="AA2836" s="1"/>
      <c r="AB2836" s="1"/>
      <c r="AC2836" s="1"/>
      <c r="AD2836" s="1"/>
      <c r="AE2836" s="1"/>
      <c r="AF2836" s="1"/>
      <c r="AG2836" s="1"/>
      <c r="AH2836" s="1"/>
      <c r="AI2836" s="1"/>
      <c r="AJ2836" s="1">
        <v>0</v>
      </c>
      <c r="AK2836" s="1">
        <v>0</v>
      </c>
      <c r="AL2836" s="1">
        <v>0</v>
      </c>
      <c r="AM2836" s="1">
        <v>0</v>
      </c>
      <c r="AN2836" s="1"/>
      <c r="AO2836" s="1"/>
      <c r="AP2836" s="1"/>
      <c r="AQ2836" s="1"/>
      <c r="AR2836" s="1"/>
      <c r="AS2836" s="1"/>
      <c r="AT2836" s="1"/>
      <c r="AU2836" s="1"/>
      <c r="AV2836" s="1"/>
      <c r="AW2836" s="1"/>
      <c r="AX2836" s="1"/>
      <c r="AY2836" s="1" t="s">
        <v>45463</v>
      </c>
      <c r="AZ2836" s="1">
        <v>100</v>
      </c>
      <c r="BA2836" s="1" t="s">
        <v>45360</v>
      </c>
      <c r="BB2836" s="1">
        <v>100</v>
      </c>
      <c r="BC2836" s="1"/>
      <c r="BD2836" s="1"/>
      <c r="BE2836" s="1"/>
      <c r="BF2836" s="1"/>
      <c r="BG2836" s="1"/>
      <c r="BH2836" s="1"/>
      <c r="BI2836" s="1"/>
      <c r="BJ2836" s="1"/>
      <c r="BK2836" s="1"/>
      <c r="BL2836" s="1"/>
      <c r="BM2836" s="1"/>
    </row>
    <row r="2837" spans="1:65">
      <c r="A2837" s="1" t="s">
        <v>5474</v>
      </c>
      <c r="B2837" s="1" t="s">
        <v>5478</v>
      </c>
      <c r="C2837" s="1">
        <v>1700</v>
      </c>
      <c r="D2837" s="1" t="s">
        <v>3065</v>
      </c>
      <c r="E2837" s="1" t="s">
        <v>130</v>
      </c>
      <c r="F2837" s="1"/>
      <c r="G2837" s="1" t="s">
        <v>3066</v>
      </c>
      <c r="H2837" s="1"/>
      <c r="I2837" s="1" t="s">
        <v>36952</v>
      </c>
      <c r="J2837" s="1" t="s">
        <v>135</v>
      </c>
      <c r="K2837" s="1">
        <v>26</v>
      </c>
      <c r="L2837" s="1" t="s">
        <v>5476</v>
      </c>
      <c r="M2837" s="1">
        <v>69</v>
      </c>
      <c r="N2837" s="1" t="s">
        <v>39435</v>
      </c>
      <c r="O2837" s="1">
        <v>3</v>
      </c>
      <c r="P2837" s="1">
        <v>0</v>
      </c>
      <c r="Q2837" s="1">
        <v>1911</v>
      </c>
      <c r="R2837" s="1">
        <v>9999</v>
      </c>
      <c r="S2837" s="1"/>
      <c r="T2837" s="1"/>
      <c r="U2837" s="1" t="s">
        <v>57</v>
      </c>
      <c r="V2837" s="1" t="s">
        <v>3066</v>
      </c>
      <c r="W2837" s="1"/>
      <c r="X2837" s="1"/>
      <c r="Y2837" s="1"/>
      <c r="Z2837" s="1"/>
      <c r="AA2837" s="1"/>
      <c r="AB2837" s="1"/>
      <c r="AC2837" s="1"/>
      <c r="AD2837" s="1"/>
      <c r="AE2837" s="1"/>
      <c r="AF2837" s="1"/>
      <c r="AG2837" s="1"/>
      <c r="AH2837" s="1"/>
      <c r="AI2837" s="1"/>
      <c r="AJ2837" s="1">
        <v>0</v>
      </c>
      <c r="AK2837" s="1">
        <v>0</v>
      </c>
      <c r="AL2837" s="1">
        <v>0</v>
      </c>
      <c r="AM2837" s="1">
        <v>0</v>
      </c>
      <c r="AN2837" s="1"/>
      <c r="AO2837" s="1"/>
      <c r="AP2837" s="1"/>
      <c r="AQ2837" s="1"/>
      <c r="AR2837" s="1"/>
      <c r="AS2837" s="1"/>
      <c r="AT2837" s="1"/>
      <c r="AU2837" s="1"/>
      <c r="AV2837" s="1"/>
      <c r="AW2837" s="1"/>
      <c r="AX2837" s="1"/>
      <c r="AY2837" s="1" t="s">
        <v>45463</v>
      </c>
      <c r="AZ2837" s="1">
        <v>100</v>
      </c>
      <c r="BA2837" s="1" t="s">
        <v>45360</v>
      </c>
      <c r="BB2837" s="1">
        <v>100</v>
      </c>
      <c r="BC2837" s="1"/>
      <c r="BD2837" s="1"/>
      <c r="BE2837" s="1"/>
      <c r="BF2837" s="1"/>
      <c r="BG2837" s="1"/>
      <c r="BH2837" s="1"/>
      <c r="BI2837" s="1"/>
      <c r="BJ2837" s="1"/>
      <c r="BK2837" s="1"/>
      <c r="BL2837" s="1"/>
      <c r="BM2837" s="1"/>
    </row>
    <row r="2838" spans="1:65">
      <c r="A2838" s="1" t="s">
        <v>5479</v>
      </c>
      <c r="B2838" s="1" t="s">
        <v>5480</v>
      </c>
      <c r="C2838" s="1">
        <v>1701</v>
      </c>
      <c r="D2838" s="1" t="s">
        <v>3065</v>
      </c>
      <c r="E2838" s="1" t="s">
        <v>53</v>
      </c>
      <c r="F2838" s="1"/>
      <c r="G2838" s="1" t="s">
        <v>3066</v>
      </c>
      <c r="H2838" s="1"/>
      <c r="I2838" s="1" t="s">
        <v>36952</v>
      </c>
      <c r="J2838" s="1" t="s">
        <v>135</v>
      </c>
      <c r="K2838" s="1">
        <v>26</v>
      </c>
      <c r="L2838" s="1" t="s">
        <v>5481</v>
      </c>
      <c r="M2838" s="1">
        <v>123</v>
      </c>
      <c r="N2838" s="1" t="s">
        <v>39446</v>
      </c>
      <c r="O2838" s="1">
        <v>1.2</v>
      </c>
      <c r="P2838" s="1">
        <v>0</v>
      </c>
      <c r="Q2838" s="1">
        <v>1907</v>
      </c>
      <c r="R2838" s="1">
        <v>9999</v>
      </c>
      <c r="S2838" s="1"/>
      <c r="T2838" s="1"/>
      <c r="U2838" s="1" t="s">
        <v>57</v>
      </c>
      <c r="V2838" s="1" t="s">
        <v>3066</v>
      </c>
      <c r="W2838" s="1"/>
      <c r="X2838" s="1"/>
      <c r="Y2838" s="1"/>
      <c r="Z2838" s="1"/>
      <c r="AA2838" s="1"/>
      <c r="AB2838" s="1"/>
      <c r="AC2838" s="1"/>
      <c r="AD2838" s="1"/>
      <c r="AE2838" s="1"/>
      <c r="AF2838" s="1"/>
      <c r="AG2838" s="1"/>
      <c r="AH2838" s="1"/>
      <c r="AI2838" s="1"/>
      <c r="AJ2838" s="1">
        <v>0</v>
      </c>
      <c r="AK2838" s="1">
        <v>0</v>
      </c>
      <c r="AL2838" s="1">
        <v>0</v>
      </c>
      <c r="AM2838" s="1">
        <v>0</v>
      </c>
      <c r="AN2838" s="1"/>
      <c r="AO2838" s="1"/>
      <c r="AP2838" s="1"/>
      <c r="AQ2838" s="1"/>
      <c r="AR2838" s="1"/>
      <c r="AS2838" s="1"/>
      <c r="AT2838" s="1"/>
      <c r="AU2838" s="1"/>
      <c r="AV2838" s="1"/>
      <c r="AW2838" s="1"/>
      <c r="AX2838" s="1"/>
      <c r="AY2838" s="1" t="s">
        <v>45463</v>
      </c>
      <c r="AZ2838" s="1">
        <v>100</v>
      </c>
      <c r="BA2838" s="1" t="s">
        <v>45360</v>
      </c>
      <c r="BB2838" s="1">
        <v>100</v>
      </c>
      <c r="BC2838" s="1"/>
      <c r="BD2838" s="1"/>
      <c r="BE2838" s="1"/>
      <c r="BF2838" s="1"/>
      <c r="BG2838" s="1"/>
      <c r="BH2838" s="1"/>
      <c r="BI2838" s="1"/>
      <c r="BJ2838" s="1"/>
      <c r="BK2838" s="1"/>
      <c r="BL2838" s="1"/>
      <c r="BM2838" s="1"/>
    </row>
    <row r="2839" spans="1:65">
      <c r="A2839" s="1" t="s">
        <v>5479</v>
      </c>
      <c r="B2839" s="1" t="s">
        <v>5482</v>
      </c>
      <c r="C2839" s="1">
        <v>1701</v>
      </c>
      <c r="D2839" s="1" t="s">
        <v>3065</v>
      </c>
      <c r="E2839" s="1" t="s">
        <v>61</v>
      </c>
      <c r="F2839" s="1"/>
      <c r="G2839" s="1" t="s">
        <v>3066</v>
      </c>
      <c r="H2839" s="1"/>
      <c r="I2839" s="1" t="s">
        <v>36952</v>
      </c>
      <c r="J2839" s="1" t="s">
        <v>135</v>
      </c>
      <c r="K2839" s="1">
        <v>26</v>
      </c>
      <c r="L2839" s="1" t="s">
        <v>5481</v>
      </c>
      <c r="M2839" s="1">
        <v>123</v>
      </c>
      <c r="N2839" s="1" t="s">
        <v>39446</v>
      </c>
      <c r="O2839" s="1">
        <v>1.2</v>
      </c>
      <c r="P2839" s="1">
        <v>0</v>
      </c>
      <c r="Q2839" s="1">
        <v>1907</v>
      </c>
      <c r="R2839" s="1">
        <v>9999</v>
      </c>
      <c r="S2839" s="1"/>
      <c r="T2839" s="1"/>
      <c r="U2839" s="1" t="s">
        <v>57</v>
      </c>
      <c r="V2839" s="1" t="s">
        <v>3066</v>
      </c>
      <c r="W2839" s="1"/>
      <c r="X2839" s="1"/>
      <c r="Y2839" s="1"/>
      <c r="Z2839" s="1"/>
      <c r="AA2839" s="1"/>
      <c r="AB2839" s="1"/>
      <c r="AC2839" s="1"/>
      <c r="AD2839" s="1"/>
      <c r="AE2839" s="1"/>
      <c r="AF2839" s="1"/>
      <c r="AG2839" s="1"/>
      <c r="AH2839" s="1"/>
      <c r="AI2839" s="1"/>
      <c r="AJ2839" s="1">
        <v>0</v>
      </c>
      <c r="AK2839" s="1">
        <v>0</v>
      </c>
      <c r="AL2839" s="1">
        <v>0</v>
      </c>
      <c r="AM2839" s="1">
        <v>0</v>
      </c>
      <c r="AN2839" s="1"/>
      <c r="AO2839" s="1"/>
      <c r="AP2839" s="1"/>
      <c r="AQ2839" s="1"/>
      <c r="AR2839" s="1"/>
      <c r="AS2839" s="1"/>
      <c r="AT2839" s="1"/>
      <c r="AU2839" s="1"/>
      <c r="AV2839" s="1"/>
      <c r="AW2839" s="1"/>
      <c r="AX2839" s="1"/>
      <c r="AY2839" s="1" t="s">
        <v>45463</v>
      </c>
      <c r="AZ2839" s="1">
        <v>100</v>
      </c>
      <c r="BA2839" s="1" t="s">
        <v>45360</v>
      </c>
      <c r="BB2839" s="1">
        <v>100</v>
      </c>
      <c r="BC2839" s="1"/>
      <c r="BD2839" s="1"/>
      <c r="BE2839" s="1"/>
      <c r="BF2839" s="1"/>
      <c r="BG2839" s="1"/>
      <c r="BH2839" s="1"/>
      <c r="BI2839" s="1"/>
      <c r="BJ2839" s="1"/>
      <c r="BK2839" s="1"/>
      <c r="BL2839" s="1"/>
      <c r="BM2839" s="1"/>
    </row>
    <row r="2840" spans="1:65">
      <c r="A2840" s="1" t="s">
        <v>5479</v>
      </c>
      <c r="B2840" s="1" t="s">
        <v>5483</v>
      </c>
      <c r="C2840" s="1">
        <v>1701</v>
      </c>
      <c r="D2840" s="1" t="s">
        <v>3065</v>
      </c>
      <c r="E2840" s="1" t="s">
        <v>130</v>
      </c>
      <c r="F2840" s="1"/>
      <c r="G2840" s="1" t="s">
        <v>3066</v>
      </c>
      <c r="H2840" s="1"/>
      <c r="I2840" s="1" t="s">
        <v>36952</v>
      </c>
      <c r="J2840" s="1" t="s">
        <v>135</v>
      </c>
      <c r="K2840" s="1">
        <v>26</v>
      </c>
      <c r="L2840" s="1" t="s">
        <v>5481</v>
      </c>
      <c r="M2840" s="1">
        <v>123</v>
      </c>
      <c r="N2840" s="1" t="s">
        <v>39446</v>
      </c>
      <c r="O2840" s="1">
        <v>0.6</v>
      </c>
      <c r="P2840" s="1">
        <v>0</v>
      </c>
      <c r="Q2840" s="1">
        <v>1915</v>
      </c>
      <c r="R2840" s="1">
        <v>9999</v>
      </c>
      <c r="S2840" s="1"/>
      <c r="T2840" s="1"/>
      <c r="U2840" s="1" t="s">
        <v>57</v>
      </c>
      <c r="V2840" s="1" t="s">
        <v>3066</v>
      </c>
      <c r="W2840" s="1"/>
      <c r="X2840" s="1"/>
      <c r="Y2840" s="1"/>
      <c r="Z2840" s="1"/>
      <c r="AA2840" s="1"/>
      <c r="AB2840" s="1"/>
      <c r="AC2840" s="1"/>
      <c r="AD2840" s="1"/>
      <c r="AE2840" s="1"/>
      <c r="AF2840" s="1"/>
      <c r="AG2840" s="1"/>
      <c r="AH2840" s="1"/>
      <c r="AI2840" s="1"/>
      <c r="AJ2840" s="1">
        <v>0</v>
      </c>
      <c r="AK2840" s="1">
        <v>0</v>
      </c>
      <c r="AL2840" s="1">
        <v>0</v>
      </c>
      <c r="AM2840" s="1">
        <v>0</v>
      </c>
      <c r="AN2840" s="1"/>
      <c r="AO2840" s="1"/>
      <c r="AP2840" s="1"/>
      <c r="AQ2840" s="1"/>
      <c r="AR2840" s="1"/>
      <c r="AS2840" s="1"/>
      <c r="AT2840" s="1"/>
      <c r="AU2840" s="1"/>
      <c r="AV2840" s="1"/>
      <c r="AW2840" s="1"/>
      <c r="AX2840" s="1"/>
      <c r="AY2840" s="1" t="s">
        <v>45463</v>
      </c>
      <c r="AZ2840" s="1">
        <v>100</v>
      </c>
      <c r="BA2840" s="1" t="s">
        <v>45360</v>
      </c>
      <c r="BB2840" s="1">
        <v>100</v>
      </c>
      <c r="BC2840" s="1"/>
      <c r="BD2840" s="1"/>
      <c r="BE2840" s="1"/>
      <c r="BF2840" s="1"/>
      <c r="BG2840" s="1"/>
      <c r="BH2840" s="1"/>
      <c r="BI2840" s="1"/>
      <c r="BJ2840" s="1"/>
      <c r="BK2840" s="1"/>
      <c r="BL2840" s="1"/>
      <c r="BM2840" s="1"/>
    </row>
    <row r="2841" spans="1:65">
      <c r="A2841" s="1" t="s">
        <v>5479</v>
      </c>
      <c r="B2841" s="1" t="s">
        <v>5484</v>
      </c>
      <c r="C2841" s="1">
        <v>1701</v>
      </c>
      <c r="D2841" s="1" t="s">
        <v>3065</v>
      </c>
      <c r="E2841" s="1" t="s">
        <v>240</v>
      </c>
      <c r="F2841" s="1"/>
      <c r="G2841" s="1" t="s">
        <v>3066</v>
      </c>
      <c r="H2841" s="1"/>
      <c r="I2841" s="1" t="s">
        <v>36952</v>
      </c>
      <c r="J2841" s="1" t="s">
        <v>135</v>
      </c>
      <c r="K2841" s="1">
        <v>26</v>
      </c>
      <c r="L2841" s="1" t="s">
        <v>5481</v>
      </c>
      <c r="M2841" s="1">
        <v>123</v>
      </c>
      <c r="N2841" s="1" t="s">
        <v>39446</v>
      </c>
      <c r="O2841" s="1">
        <v>0.6</v>
      </c>
      <c r="P2841" s="1">
        <v>0</v>
      </c>
      <c r="Q2841" s="1">
        <v>1912</v>
      </c>
      <c r="R2841" s="1">
        <v>9999</v>
      </c>
      <c r="S2841" s="1"/>
      <c r="T2841" s="1"/>
      <c r="U2841" s="1" t="s">
        <v>57</v>
      </c>
      <c r="V2841" s="1" t="s">
        <v>3066</v>
      </c>
      <c r="W2841" s="1"/>
      <c r="X2841" s="1"/>
      <c r="Y2841" s="1"/>
      <c r="Z2841" s="1"/>
      <c r="AA2841" s="1"/>
      <c r="AB2841" s="1"/>
      <c r="AC2841" s="1"/>
      <c r="AD2841" s="1"/>
      <c r="AE2841" s="1"/>
      <c r="AF2841" s="1"/>
      <c r="AG2841" s="1"/>
      <c r="AH2841" s="1"/>
      <c r="AI2841" s="1"/>
      <c r="AJ2841" s="1">
        <v>0</v>
      </c>
      <c r="AK2841" s="1">
        <v>0</v>
      </c>
      <c r="AL2841" s="1">
        <v>0</v>
      </c>
      <c r="AM2841" s="1">
        <v>0</v>
      </c>
      <c r="AN2841" s="1"/>
      <c r="AO2841" s="1"/>
      <c r="AP2841" s="1"/>
      <c r="AQ2841" s="1"/>
      <c r="AR2841" s="1"/>
      <c r="AS2841" s="1"/>
      <c r="AT2841" s="1"/>
      <c r="AU2841" s="1"/>
      <c r="AV2841" s="1"/>
      <c r="AW2841" s="1"/>
      <c r="AX2841" s="1"/>
      <c r="AY2841" s="1" t="s">
        <v>45463</v>
      </c>
      <c r="AZ2841" s="1">
        <v>100</v>
      </c>
      <c r="BA2841" s="1" t="s">
        <v>45360</v>
      </c>
      <c r="BB2841" s="1">
        <v>100</v>
      </c>
      <c r="BC2841" s="1"/>
      <c r="BD2841" s="1"/>
      <c r="BE2841" s="1"/>
      <c r="BF2841" s="1"/>
      <c r="BG2841" s="1"/>
      <c r="BH2841" s="1"/>
      <c r="BI2841" s="1"/>
      <c r="BJ2841" s="1"/>
      <c r="BK2841" s="1"/>
      <c r="BL2841" s="1"/>
      <c r="BM2841" s="1"/>
    </row>
    <row r="2842" spans="1:65">
      <c r="A2842" s="1" t="s">
        <v>5485</v>
      </c>
      <c r="B2842" s="1" t="s">
        <v>5486</v>
      </c>
      <c r="C2842" s="1">
        <v>1704</v>
      </c>
      <c r="D2842" s="1" t="s">
        <v>3065</v>
      </c>
      <c r="E2842" s="1" t="s">
        <v>53</v>
      </c>
      <c r="F2842" s="1"/>
      <c r="G2842" s="1" t="s">
        <v>3066</v>
      </c>
      <c r="H2842" s="1"/>
      <c r="I2842" s="1" t="s">
        <v>36952</v>
      </c>
      <c r="J2842" s="1" t="s">
        <v>135</v>
      </c>
      <c r="K2842" s="1">
        <v>26</v>
      </c>
      <c r="L2842" s="1" t="s">
        <v>5476</v>
      </c>
      <c r="M2842" s="1">
        <v>69</v>
      </c>
      <c r="N2842" s="1" t="s">
        <v>39435</v>
      </c>
      <c r="O2842" s="1">
        <v>3.1</v>
      </c>
      <c r="P2842" s="1">
        <v>0</v>
      </c>
      <c r="Q2842" s="1">
        <v>1912</v>
      </c>
      <c r="R2842" s="1">
        <v>9999</v>
      </c>
      <c r="S2842" s="1"/>
      <c r="T2842" s="1"/>
      <c r="U2842" s="1" t="s">
        <v>57</v>
      </c>
      <c r="V2842" s="1" t="s">
        <v>3066</v>
      </c>
      <c r="W2842" s="1"/>
      <c r="X2842" s="1"/>
      <c r="Y2842" s="1"/>
      <c r="Z2842" s="1"/>
      <c r="AA2842" s="1"/>
      <c r="AB2842" s="1"/>
      <c r="AC2842" s="1"/>
      <c r="AD2842" s="1"/>
      <c r="AE2842" s="1"/>
      <c r="AF2842" s="1"/>
      <c r="AG2842" s="1"/>
      <c r="AH2842" s="1"/>
      <c r="AI2842" s="1"/>
      <c r="AJ2842" s="1">
        <v>0</v>
      </c>
      <c r="AK2842" s="1">
        <v>0</v>
      </c>
      <c r="AL2842" s="1">
        <v>0</v>
      </c>
      <c r="AM2842" s="1">
        <v>0</v>
      </c>
      <c r="AN2842" s="1"/>
      <c r="AO2842" s="1"/>
      <c r="AP2842" s="1"/>
      <c r="AQ2842" s="1"/>
      <c r="AR2842" s="1"/>
      <c r="AS2842" s="1"/>
      <c r="AT2842" s="1"/>
      <c r="AU2842" s="1"/>
      <c r="AV2842" s="1"/>
      <c r="AW2842" s="1"/>
      <c r="AX2842" s="1"/>
      <c r="AY2842" s="1" t="s">
        <v>45463</v>
      </c>
      <c r="AZ2842" s="1">
        <v>100</v>
      </c>
      <c r="BA2842" s="1" t="s">
        <v>45360</v>
      </c>
      <c r="BB2842" s="1">
        <v>100</v>
      </c>
      <c r="BC2842" s="1"/>
      <c r="BD2842" s="1"/>
      <c r="BE2842" s="1"/>
      <c r="BF2842" s="1"/>
      <c r="BG2842" s="1"/>
      <c r="BH2842" s="1"/>
      <c r="BI2842" s="1"/>
      <c r="BJ2842" s="1"/>
      <c r="BK2842" s="1"/>
      <c r="BL2842" s="1"/>
      <c r="BM2842" s="1"/>
    </row>
    <row r="2843" spans="1:65">
      <c r="A2843" s="1" t="s">
        <v>5485</v>
      </c>
      <c r="B2843" s="1" t="s">
        <v>5487</v>
      </c>
      <c r="C2843" s="1">
        <v>1704</v>
      </c>
      <c r="D2843" s="1" t="s">
        <v>3065</v>
      </c>
      <c r="E2843" s="1" t="s">
        <v>61</v>
      </c>
      <c r="F2843" s="1"/>
      <c r="G2843" s="1" t="s">
        <v>3066</v>
      </c>
      <c r="H2843" s="1"/>
      <c r="I2843" s="1" t="s">
        <v>36952</v>
      </c>
      <c r="J2843" s="1" t="s">
        <v>135</v>
      </c>
      <c r="K2843" s="1">
        <v>26</v>
      </c>
      <c r="L2843" s="1" t="s">
        <v>5476</v>
      </c>
      <c r="M2843" s="1">
        <v>69</v>
      </c>
      <c r="N2843" s="1" t="s">
        <v>39435</v>
      </c>
      <c r="O2843" s="1">
        <v>3.1</v>
      </c>
      <c r="P2843" s="1">
        <v>0</v>
      </c>
      <c r="Q2843" s="1">
        <v>1912</v>
      </c>
      <c r="R2843" s="1">
        <v>9999</v>
      </c>
      <c r="S2843" s="1"/>
      <c r="T2843" s="1"/>
      <c r="U2843" s="1" t="s">
        <v>57</v>
      </c>
      <c r="V2843" s="1" t="s">
        <v>3066</v>
      </c>
      <c r="W2843" s="1"/>
      <c r="X2843" s="1"/>
      <c r="Y2843" s="1"/>
      <c r="Z2843" s="1"/>
      <c r="AA2843" s="1"/>
      <c r="AB2843" s="1"/>
      <c r="AC2843" s="1"/>
      <c r="AD2843" s="1"/>
      <c r="AE2843" s="1"/>
      <c r="AF2843" s="1"/>
      <c r="AG2843" s="1"/>
      <c r="AH2843" s="1"/>
      <c r="AI2843" s="1"/>
      <c r="AJ2843" s="1">
        <v>0</v>
      </c>
      <c r="AK2843" s="1">
        <v>0</v>
      </c>
      <c r="AL2843" s="1">
        <v>0</v>
      </c>
      <c r="AM2843" s="1">
        <v>0</v>
      </c>
      <c r="AN2843" s="1"/>
      <c r="AO2843" s="1"/>
      <c r="AP2843" s="1"/>
      <c r="AQ2843" s="1"/>
      <c r="AR2843" s="1"/>
      <c r="AS2843" s="1"/>
      <c r="AT2843" s="1"/>
      <c r="AU2843" s="1"/>
      <c r="AV2843" s="1"/>
      <c r="AW2843" s="1"/>
      <c r="AX2843" s="1"/>
      <c r="AY2843" s="1" t="s">
        <v>45463</v>
      </c>
      <c r="AZ2843" s="1">
        <v>100</v>
      </c>
      <c r="BA2843" s="1" t="s">
        <v>45360</v>
      </c>
      <c r="BB2843" s="1">
        <v>100</v>
      </c>
      <c r="BC2843" s="1"/>
      <c r="BD2843" s="1"/>
      <c r="BE2843" s="1"/>
      <c r="BF2843" s="1"/>
      <c r="BG2843" s="1"/>
      <c r="BH2843" s="1"/>
      <c r="BI2843" s="1"/>
      <c r="BJ2843" s="1"/>
      <c r="BK2843" s="1"/>
      <c r="BL2843" s="1"/>
      <c r="BM2843" s="1"/>
    </row>
    <row r="2844" spans="1:65">
      <c r="A2844" s="1" t="s">
        <v>5488</v>
      </c>
      <c r="B2844" s="1" t="s">
        <v>5489</v>
      </c>
      <c r="C2844" s="1">
        <v>1705</v>
      </c>
      <c r="D2844" s="1" t="s">
        <v>3065</v>
      </c>
      <c r="E2844" s="1" t="s">
        <v>53</v>
      </c>
      <c r="F2844" s="1"/>
      <c r="G2844" s="1" t="s">
        <v>3066</v>
      </c>
      <c r="H2844" s="1"/>
      <c r="I2844" s="1" t="s">
        <v>36952</v>
      </c>
      <c r="J2844" s="1" t="s">
        <v>135</v>
      </c>
      <c r="K2844" s="1">
        <v>26</v>
      </c>
      <c r="L2844" s="1" t="s">
        <v>5476</v>
      </c>
      <c r="M2844" s="1">
        <v>69</v>
      </c>
      <c r="N2844" s="1" t="s">
        <v>39435</v>
      </c>
      <c r="O2844" s="1">
        <v>1</v>
      </c>
      <c r="P2844" s="1">
        <v>0</v>
      </c>
      <c r="Q2844" s="1">
        <v>1918</v>
      </c>
      <c r="R2844" s="1">
        <v>9999</v>
      </c>
      <c r="S2844" s="1"/>
      <c r="T2844" s="1"/>
      <c r="U2844" s="1" t="s">
        <v>57</v>
      </c>
      <c r="V2844" s="1" t="s">
        <v>3066</v>
      </c>
      <c r="W2844" s="1"/>
      <c r="X2844" s="1"/>
      <c r="Y2844" s="1"/>
      <c r="Z2844" s="1"/>
      <c r="AA2844" s="1"/>
      <c r="AB2844" s="1"/>
      <c r="AC2844" s="1"/>
      <c r="AD2844" s="1"/>
      <c r="AE2844" s="1"/>
      <c r="AF2844" s="1"/>
      <c r="AG2844" s="1"/>
      <c r="AH2844" s="1"/>
      <c r="AI2844" s="1"/>
      <c r="AJ2844" s="1">
        <v>0</v>
      </c>
      <c r="AK2844" s="1">
        <v>0</v>
      </c>
      <c r="AL2844" s="1">
        <v>0</v>
      </c>
      <c r="AM2844" s="1">
        <v>0</v>
      </c>
      <c r="AN2844" s="1"/>
      <c r="AO2844" s="1"/>
      <c r="AP2844" s="1"/>
      <c r="AQ2844" s="1"/>
      <c r="AR2844" s="1"/>
      <c r="AS2844" s="1"/>
      <c r="AT2844" s="1"/>
      <c r="AU2844" s="1"/>
      <c r="AV2844" s="1"/>
      <c r="AW2844" s="1"/>
      <c r="AX2844" s="1"/>
      <c r="AY2844" s="1" t="s">
        <v>45463</v>
      </c>
      <c r="AZ2844" s="1">
        <v>100</v>
      </c>
      <c r="BA2844" s="1" t="s">
        <v>45360</v>
      </c>
      <c r="BB2844" s="1">
        <v>100</v>
      </c>
      <c r="BC2844" s="1"/>
      <c r="BD2844" s="1"/>
      <c r="BE2844" s="1"/>
      <c r="BF2844" s="1"/>
      <c r="BG2844" s="1"/>
      <c r="BH2844" s="1"/>
      <c r="BI2844" s="1"/>
      <c r="BJ2844" s="1"/>
      <c r="BK2844" s="1"/>
      <c r="BL2844" s="1"/>
      <c r="BM2844" s="1"/>
    </row>
    <row r="2845" spans="1:65">
      <c r="A2845" s="1" t="s">
        <v>5488</v>
      </c>
      <c r="B2845" s="1" t="s">
        <v>5490</v>
      </c>
      <c r="C2845" s="1">
        <v>1705</v>
      </c>
      <c r="D2845" s="1" t="s">
        <v>3065</v>
      </c>
      <c r="E2845" s="1" t="s">
        <v>61</v>
      </c>
      <c r="F2845" s="1"/>
      <c r="G2845" s="1" t="s">
        <v>3066</v>
      </c>
      <c r="H2845" s="1"/>
      <c r="I2845" s="1" t="s">
        <v>36952</v>
      </c>
      <c r="J2845" s="1" t="s">
        <v>135</v>
      </c>
      <c r="K2845" s="1">
        <v>26</v>
      </c>
      <c r="L2845" s="1" t="s">
        <v>5476</v>
      </c>
      <c r="M2845" s="1">
        <v>69</v>
      </c>
      <c r="N2845" s="1" t="s">
        <v>39435</v>
      </c>
      <c r="O2845" s="1">
        <v>1</v>
      </c>
      <c r="P2845" s="1">
        <v>0</v>
      </c>
      <c r="Q2845" s="1">
        <v>1918</v>
      </c>
      <c r="R2845" s="1">
        <v>9999</v>
      </c>
      <c r="S2845" s="1"/>
      <c r="T2845" s="1"/>
      <c r="U2845" s="1" t="s">
        <v>57</v>
      </c>
      <c r="V2845" s="1" t="s">
        <v>3066</v>
      </c>
      <c r="W2845" s="1"/>
      <c r="X2845" s="1"/>
      <c r="Y2845" s="1"/>
      <c r="Z2845" s="1"/>
      <c r="AA2845" s="1"/>
      <c r="AB2845" s="1"/>
      <c r="AC2845" s="1"/>
      <c r="AD2845" s="1"/>
      <c r="AE2845" s="1"/>
      <c r="AF2845" s="1"/>
      <c r="AG2845" s="1"/>
      <c r="AH2845" s="1"/>
      <c r="AI2845" s="1"/>
      <c r="AJ2845" s="1">
        <v>0</v>
      </c>
      <c r="AK2845" s="1">
        <v>0</v>
      </c>
      <c r="AL2845" s="1">
        <v>0</v>
      </c>
      <c r="AM2845" s="1">
        <v>0</v>
      </c>
      <c r="AN2845" s="1"/>
      <c r="AO2845" s="1"/>
      <c r="AP2845" s="1"/>
      <c r="AQ2845" s="1"/>
      <c r="AR2845" s="1"/>
      <c r="AS2845" s="1"/>
      <c r="AT2845" s="1"/>
      <c r="AU2845" s="1"/>
      <c r="AV2845" s="1"/>
      <c r="AW2845" s="1"/>
      <c r="AX2845" s="1"/>
      <c r="AY2845" s="1" t="s">
        <v>45463</v>
      </c>
      <c r="AZ2845" s="1">
        <v>100</v>
      </c>
      <c r="BA2845" s="1" t="s">
        <v>45360</v>
      </c>
      <c r="BB2845" s="1">
        <v>100</v>
      </c>
      <c r="BC2845" s="1"/>
      <c r="BD2845" s="1"/>
      <c r="BE2845" s="1"/>
      <c r="BF2845" s="1"/>
      <c r="BG2845" s="1"/>
      <c r="BH2845" s="1"/>
      <c r="BI2845" s="1"/>
      <c r="BJ2845" s="1"/>
      <c r="BK2845" s="1"/>
      <c r="BL2845" s="1"/>
      <c r="BM2845" s="1"/>
    </row>
    <row r="2846" spans="1:65">
      <c r="A2846" s="1" t="s">
        <v>5488</v>
      </c>
      <c r="B2846" s="1" t="s">
        <v>5491</v>
      </c>
      <c r="C2846" s="1">
        <v>1705</v>
      </c>
      <c r="D2846" s="1" t="s">
        <v>3065</v>
      </c>
      <c r="E2846" s="1" t="s">
        <v>130</v>
      </c>
      <c r="F2846" s="1"/>
      <c r="G2846" s="1" t="s">
        <v>3066</v>
      </c>
      <c r="H2846" s="1"/>
      <c r="I2846" s="1" t="s">
        <v>36952</v>
      </c>
      <c r="J2846" s="1" t="s">
        <v>135</v>
      </c>
      <c r="K2846" s="1">
        <v>26</v>
      </c>
      <c r="L2846" s="1" t="s">
        <v>5476</v>
      </c>
      <c r="M2846" s="1">
        <v>69</v>
      </c>
      <c r="N2846" s="1" t="s">
        <v>39435</v>
      </c>
      <c r="O2846" s="1">
        <v>1</v>
      </c>
      <c r="P2846" s="1">
        <v>0</v>
      </c>
      <c r="Q2846" s="1">
        <v>1918</v>
      </c>
      <c r="R2846" s="1">
        <v>9999</v>
      </c>
      <c r="S2846" s="1"/>
      <c r="T2846" s="1"/>
      <c r="U2846" s="1" t="s">
        <v>57</v>
      </c>
      <c r="V2846" s="1" t="s">
        <v>3066</v>
      </c>
      <c r="W2846" s="1"/>
      <c r="X2846" s="1"/>
      <c r="Y2846" s="1"/>
      <c r="Z2846" s="1"/>
      <c r="AA2846" s="1"/>
      <c r="AB2846" s="1"/>
      <c r="AC2846" s="1"/>
      <c r="AD2846" s="1"/>
      <c r="AE2846" s="1"/>
      <c r="AF2846" s="1"/>
      <c r="AG2846" s="1"/>
      <c r="AH2846" s="1"/>
      <c r="AI2846" s="1"/>
      <c r="AJ2846" s="1">
        <v>0</v>
      </c>
      <c r="AK2846" s="1">
        <v>0</v>
      </c>
      <c r="AL2846" s="1">
        <v>0</v>
      </c>
      <c r="AM2846" s="1">
        <v>0</v>
      </c>
      <c r="AN2846" s="1"/>
      <c r="AO2846" s="1"/>
      <c r="AP2846" s="1"/>
      <c r="AQ2846" s="1"/>
      <c r="AR2846" s="1"/>
      <c r="AS2846" s="1"/>
      <c r="AT2846" s="1"/>
      <c r="AU2846" s="1"/>
      <c r="AV2846" s="1"/>
      <c r="AW2846" s="1"/>
      <c r="AX2846" s="1"/>
      <c r="AY2846" s="1" t="s">
        <v>45463</v>
      </c>
      <c r="AZ2846" s="1">
        <v>100</v>
      </c>
      <c r="BA2846" s="1" t="s">
        <v>45360</v>
      </c>
      <c r="BB2846" s="1">
        <v>100</v>
      </c>
      <c r="BC2846" s="1"/>
      <c r="BD2846" s="1"/>
      <c r="BE2846" s="1"/>
      <c r="BF2846" s="1"/>
      <c r="BG2846" s="1"/>
      <c r="BH2846" s="1"/>
      <c r="BI2846" s="1"/>
      <c r="BJ2846" s="1"/>
      <c r="BK2846" s="1"/>
      <c r="BL2846" s="1"/>
      <c r="BM2846" s="1"/>
    </row>
    <row r="2847" spans="1:65">
      <c r="A2847" s="1" t="s">
        <v>5492</v>
      </c>
      <c r="B2847" s="1" t="s">
        <v>5493</v>
      </c>
      <c r="C2847" s="1">
        <v>1707</v>
      </c>
      <c r="D2847" s="1" t="s">
        <v>3065</v>
      </c>
      <c r="E2847" s="1" t="s">
        <v>53</v>
      </c>
      <c r="F2847" s="1"/>
      <c r="G2847" s="1" t="s">
        <v>3066</v>
      </c>
      <c r="H2847" s="1"/>
      <c r="I2847" s="1" t="s">
        <v>36952</v>
      </c>
      <c r="J2847" s="1" t="s">
        <v>135</v>
      </c>
      <c r="K2847" s="1">
        <v>26</v>
      </c>
      <c r="L2847" s="1" t="s">
        <v>5481</v>
      </c>
      <c r="M2847" s="1">
        <v>123</v>
      </c>
      <c r="N2847" s="1" t="s">
        <v>39446</v>
      </c>
      <c r="O2847" s="1">
        <v>10.7</v>
      </c>
      <c r="P2847" s="1">
        <v>0</v>
      </c>
      <c r="Q2847" s="1">
        <v>1931</v>
      </c>
      <c r="R2847" s="1">
        <v>9999</v>
      </c>
      <c r="S2847" s="1"/>
      <c r="T2847" s="1"/>
      <c r="U2847" s="1" t="s">
        <v>57</v>
      </c>
      <c r="V2847" s="1" t="s">
        <v>3066</v>
      </c>
      <c r="W2847" s="1"/>
      <c r="X2847" s="1"/>
      <c r="Y2847" s="1"/>
      <c r="Z2847" s="1"/>
      <c r="AA2847" s="1"/>
      <c r="AB2847" s="1"/>
      <c r="AC2847" s="1"/>
      <c r="AD2847" s="1"/>
      <c r="AE2847" s="1"/>
      <c r="AF2847" s="1"/>
      <c r="AG2847" s="1"/>
      <c r="AH2847" s="1"/>
      <c r="AI2847" s="1"/>
      <c r="AJ2847" s="1">
        <v>0</v>
      </c>
      <c r="AK2847" s="1">
        <v>0</v>
      </c>
      <c r="AL2847" s="1">
        <v>0</v>
      </c>
      <c r="AM2847" s="1">
        <v>0</v>
      </c>
      <c r="AN2847" s="1"/>
      <c r="AO2847" s="1"/>
      <c r="AP2847" s="1"/>
      <c r="AQ2847" s="1"/>
      <c r="AR2847" s="1"/>
      <c r="AS2847" s="1"/>
      <c r="AT2847" s="1"/>
      <c r="AU2847" s="1"/>
      <c r="AV2847" s="1"/>
      <c r="AW2847" s="1"/>
      <c r="AX2847" s="1"/>
      <c r="AY2847" s="1" t="s">
        <v>45463</v>
      </c>
      <c r="AZ2847" s="1">
        <v>100</v>
      </c>
      <c r="BA2847" s="1" t="s">
        <v>45360</v>
      </c>
      <c r="BB2847" s="1">
        <v>100</v>
      </c>
      <c r="BC2847" s="1"/>
      <c r="BD2847" s="1"/>
      <c r="BE2847" s="1"/>
      <c r="BF2847" s="1"/>
      <c r="BG2847" s="1"/>
      <c r="BH2847" s="1"/>
      <c r="BI2847" s="1"/>
      <c r="BJ2847" s="1"/>
      <c r="BK2847" s="1"/>
      <c r="BL2847" s="1"/>
      <c r="BM2847" s="1"/>
    </row>
    <row r="2848" spans="1:65">
      <c r="A2848" s="1" t="s">
        <v>5492</v>
      </c>
      <c r="B2848" s="1" t="s">
        <v>5494</v>
      </c>
      <c r="C2848" s="1">
        <v>1707</v>
      </c>
      <c r="D2848" s="1" t="s">
        <v>3065</v>
      </c>
      <c r="E2848" s="1" t="s">
        <v>61</v>
      </c>
      <c r="F2848" s="1"/>
      <c r="G2848" s="1" t="s">
        <v>3066</v>
      </c>
      <c r="H2848" s="1"/>
      <c r="I2848" s="1" t="s">
        <v>36952</v>
      </c>
      <c r="J2848" s="1" t="s">
        <v>135</v>
      </c>
      <c r="K2848" s="1">
        <v>26</v>
      </c>
      <c r="L2848" s="1" t="s">
        <v>5481</v>
      </c>
      <c r="M2848" s="1">
        <v>123</v>
      </c>
      <c r="N2848" s="1" t="s">
        <v>39446</v>
      </c>
      <c r="O2848" s="1">
        <v>10.7</v>
      </c>
      <c r="P2848" s="1">
        <v>0</v>
      </c>
      <c r="Q2848" s="1">
        <v>1931</v>
      </c>
      <c r="R2848" s="1">
        <v>9999</v>
      </c>
      <c r="S2848" s="1"/>
      <c r="T2848" s="1"/>
      <c r="U2848" s="1" t="s">
        <v>57</v>
      </c>
      <c r="V2848" s="1" t="s">
        <v>3066</v>
      </c>
      <c r="W2848" s="1"/>
      <c r="X2848" s="1"/>
      <c r="Y2848" s="1"/>
      <c r="Z2848" s="1"/>
      <c r="AA2848" s="1"/>
      <c r="AB2848" s="1"/>
      <c r="AC2848" s="1"/>
      <c r="AD2848" s="1"/>
      <c r="AE2848" s="1"/>
      <c r="AF2848" s="1"/>
      <c r="AG2848" s="1"/>
      <c r="AH2848" s="1"/>
      <c r="AI2848" s="1"/>
      <c r="AJ2848" s="1">
        <v>0</v>
      </c>
      <c r="AK2848" s="1">
        <v>0</v>
      </c>
      <c r="AL2848" s="1">
        <v>0</v>
      </c>
      <c r="AM2848" s="1">
        <v>0</v>
      </c>
      <c r="AN2848" s="1"/>
      <c r="AO2848" s="1"/>
      <c r="AP2848" s="1"/>
      <c r="AQ2848" s="1"/>
      <c r="AR2848" s="1"/>
      <c r="AS2848" s="1"/>
      <c r="AT2848" s="1"/>
      <c r="AU2848" s="1"/>
      <c r="AV2848" s="1"/>
      <c r="AW2848" s="1"/>
      <c r="AX2848" s="1"/>
      <c r="AY2848" s="1" t="s">
        <v>45463</v>
      </c>
      <c r="AZ2848" s="1">
        <v>100</v>
      </c>
      <c r="BA2848" s="1" t="s">
        <v>45360</v>
      </c>
      <c r="BB2848" s="1">
        <v>100</v>
      </c>
      <c r="BC2848" s="1"/>
      <c r="BD2848" s="1"/>
      <c r="BE2848" s="1"/>
      <c r="BF2848" s="1"/>
      <c r="BG2848" s="1"/>
      <c r="BH2848" s="1"/>
      <c r="BI2848" s="1"/>
      <c r="BJ2848" s="1"/>
      <c r="BK2848" s="1"/>
      <c r="BL2848" s="1"/>
      <c r="BM2848" s="1"/>
    </row>
    <row r="2849" spans="1:65">
      <c r="A2849" s="1" t="s">
        <v>5492</v>
      </c>
      <c r="B2849" s="1" t="s">
        <v>5495</v>
      </c>
      <c r="C2849" s="1">
        <v>1707</v>
      </c>
      <c r="D2849" s="1" t="s">
        <v>3065</v>
      </c>
      <c r="E2849" s="1" t="s">
        <v>130</v>
      </c>
      <c r="F2849" s="1"/>
      <c r="G2849" s="1" t="s">
        <v>3066</v>
      </c>
      <c r="H2849" s="1"/>
      <c r="I2849" s="1" t="s">
        <v>36952</v>
      </c>
      <c r="J2849" s="1" t="s">
        <v>135</v>
      </c>
      <c r="K2849" s="1">
        <v>26</v>
      </c>
      <c r="L2849" s="1" t="s">
        <v>5481</v>
      </c>
      <c r="M2849" s="1">
        <v>123</v>
      </c>
      <c r="N2849" s="1" t="s">
        <v>39446</v>
      </c>
      <c r="O2849" s="1">
        <v>10.7</v>
      </c>
      <c r="P2849" s="1">
        <v>0</v>
      </c>
      <c r="Q2849" s="1">
        <v>1931</v>
      </c>
      <c r="R2849" s="1">
        <v>9999</v>
      </c>
      <c r="S2849" s="1"/>
      <c r="T2849" s="1"/>
      <c r="U2849" s="1" t="s">
        <v>57</v>
      </c>
      <c r="V2849" s="1" t="s">
        <v>3066</v>
      </c>
      <c r="W2849" s="1"/>
      <c r="X2849" s="1"/>
      <c r="Y2849" s="1"/>
      <c r="Z2849" s="1"/>
      <c r="AA2849" s="1"/>
      <c r="AB2849" s="1"/>
      <c r="AC2849" s="1"/>
      <c r="AD2849" s="1"/>
      <c r="AE2849" s="1"/>
      <c r="AF2849" s="1"/>
      <c r="AG2849" s="1"/>
      <c r="AH2849" s="1"/>
      <c r="AI2849" s="1"/>
      <c r="AJ2849" s="1">
        <v>0</v>
      </c>
      <c r="AK2849" s="1">
        <v>0</v>
      </c>
      <c r="AL2849" s="1">
        <v>0</v>
      </c>
      <c r="AM2849" s="1">
        <v>0</v>
      </c>
      <c r="AN2849" s="1"/>
      <c r="AO2849" s="1"/>
      <c r="AP2849" s="1"/>
      <c r="AQ2849" s="1"/>
      <c r="AR2849" s="1"/>
      <c r="AS2849" s="1"/>
      <c r="AT2849" s="1"/>
      <c r="AU2849" s="1"/>
      <c r="AV2849" s="1"/>
      <c r="AW2849" s="1"/>
      <c r="AX2849" s="1"/>
      <c r="AY2849" s="1" t="s">
        <v>45463</v>
      </c>
      <c r="AZ2849" s="1">
        <v>100</v>
      </c>
      <c r="BA2849" s="1" t="s">
        <v>45360</v>
      </c>
      <c r="BB2849" s="1">
        <v>100</v>
      </c>
      <c r="BC2849" s="1"/>
      <c r="BD2849" s="1"/>
      <c r="BE2849" s="1"/>
      <c r="BF2849" s="1"/>
      <c r="BG2849" s="1"/>
      <c r="BH2849" s="1"/>
      <c r="BI2849" s="1"/>
      <c r="BJ2849" s="1"/>
      <c r="BK2849" s="1"/>
      <c r="BL2849" s="1"/>
      <c r="BM2849" s="1"/>
    </row>
    <row r="2850" spans="1:65">
      <c r="A2850" s="1" t="s">
        <v>5496</v>
      </c>
      <c r="B2850" s="1" t="s">
        <v>5497</v>
      </c>
      <c r="C2850" s="1">
        <v>1708</v>
      </c>
      <c r="D2850" s="1" t="s">
        <v>3065</v>
      </c>
      <c r="E2850" s="1" t="s">
        <v>53</v>
      </c>
      <c r="F2850" s="1"/>
      <c r="G2850" s="1" t="s">
        <v>3066</v>
      </c>
      <c r="H2850" s="1"/>
      <c r="I2850" s="1" t="s">
        <v>36952</v>
      </c>
      <c r="J2850" s="1" t="s">
        <v>135</v>
      </c>
      <c r="K2850" s="1">
        <v>26</v>
      </c>
      <c r="L2850" s="1" t="s">
        <v>2179</v>
      </c>
      <c r="M2850" s="1">
        <v>165</v>
      </c>
      <c r="N2850" s="1" t="s">
        <v>39453</v>
      </c>
      <c r="O2850" s="1">
        <v>2</v>
      </c>
      <c r="P2850" s="1">
        <v>0</v>
      </c>
      <c r="Q2850" s="1">
        <v>1925</v>
      </c>
      <c r="R2850" s="1">
        <v>9999</v>
      </c>
      <c r="S2850" s="1"/>
      <c r="T2850" s="1"/>
      <c r="U2850" s="1" t="s">
        <v>57</v>
      </c>
      <c r="V2850" s="1" t="s">
        <v>3066</v>
      </c>
      <c r="W2850" s="1"/>
      <c r="X2850" s="1"/>
      <c r="Y2850" s="1"/>
      <c r="Z2850" s="1"/>
      <c r="AA2850" s="1"/>
      <c r="AB2850" s="1"/>
      <c r="AC2850" s="1"/>
      <c r="AD2850" s="1"/>
      <c r="AE2850" s="1"/>
      <c r="AF2850" s="1"/>
      <c r="AG2850" s="1"/>
      <c r="AH2850" s="1"/>
      <c r="AI2850" s="1"/>
      <c r="AJ2850" s="1">
        <v>0</v>
      </c>
      <c r="AK2850" s="1">
        <v>0</v>
      </c>
      <c r="AL2850" s="1">
        <v>0</v>
      </c>
      <c r="AM2850" s="1">
        <v>0</v>
      </c>
      <c r="AN2850" s="1"/>
      <c r="AO2850" s="1"/>
      <c r="AP2850" s="1"/>
      <c r="AQ2850" s="1"/>
      <c r="AR2850" s="1"/>
      <c r="AS2850" s="1"/>
      <c r="AT2850" s="1"/>
      <c r="AU2850" s="1"/>
      <c r="AV2850" s="1"/>
      <c r="AW2850" s="1"/>
      <c r="AX2850" s="1"/>
      <c r="AY2850" s="1" t="s">
        <v>45463</v>
      </c>
      <c r="AZ2850" s="1">
        <v>100</v>
      </c>
      <c r="BA2850" s="1" t="s">
        <v>45360</v>
      </c>
      <c r="BB2850" s="1">
        <v>100</v>
      </c>
      <c r="BC2850" s="1"/>
      <c r="BD2850" s="1"/>
      <c r="BE2850" s="1"/>
      <c r="BF2850" s="1"/>
      <c r="BG2850" s="1"/>
      <c r="BH2850" s="1"/>
      <c r="BI2850" s="1"/>
      <c r="BJ2850" s="1"/>
      <c r="BK2850" s="1"/>
      <c r="BL2850" s="1"/>
      <c r="BM2850" s="1"/>
    </row>
    <row r="2851" spans="1:65">
      <c r="A2851" s="1" t="s">
        <v>5496</v>
      </c>
      <c r="B2851" s="1" t="s">
        <v>5498</v>
      </c>
      <c r="C2851" s="1">
        <v>1708</v>
      </c>
      <c r="D2851" s="1" t="s">
        <v>3065</v>
      </c>
      <c r="E2851" s="1" t="s">
        <v>61</v>
      </c>
      <c r="F2851" s="1"/>
      <c r="G2851" s="1" t="s">
        <v>3066</v>
      </c>
      <c r="H2851" s="1"/>
      <c r="I2851" s="1" t="s">
        <v>36952</v>
      </c>
      <c r="J2851" s="1" t="s">
        <v>135</v>
      </c>
      <c r="K2851" s="1">
        <v>26</v>
      </c>
      <c r="L2851" s="1" t="s">
        <v>2179</v>
      </c>
      <c r="M2851" s="1">
        <v>165</v>
      </c>
      <c r="N2851" s="1" t="s">
        <v>39453</v>
      </c>
      <c r="O2851" s="1">
        <v>2</v>
      </c>
      <c r="P2851" s="1">
        <v>0</v>
      </c>
      <c r="Q2851" s="1">
        <v>1925</v>
      </c>
      <c r="R2851" s="1">
        <v>9999</v>
      </c>
      <c r="S2851" s="1"/>
      <c r="T2851" s="1"/>
      <c r="U2851" s="1" t="s">
        <v>57</v>
      </c>
      <c r="V2851" s="1" t="s">
        <v>3066</v>
      </c>
      <c r="W2851" s="1"/>
      <c r="X2851" s="1"/>
      <c r="Y2851" s="1"/>
      <c r="Z2851" s="1"/>
      <c r="AA2851" s="1"/>
      <c r="AB2851" s="1"/>
      <c r="AC2851" s="1"/>
      <c r="AD2851" s="1"/>
      <c r="AE2851" s="1"/>
      <c r="AF2851" s="1"/>
      <c r="AG2851" s="1"/>
      <c r="AH2851" s="1"/>
      <c r="AI2851" s="1"/>
      <c r="AJ2851" s="1">
        <v>0</v>
      </c>
      <c r="AK2851" s="1">
        <v>0</v>
      </c>
      <c r="AL2851" s="1">
        <v>0</v>
      </c>
      <c r="AM2851" s="1">
        <v>0</v>
      </c>
      <c r="AN2851" s="1"/>
      <c r="AO2851" s="1"/>
      <c r="AP2851" s="1"/>
      <c r="AQ2851" s="1"/>
      <c r="AR2851" s="1"/>
      <c r="AS2851" s="1"/>
      <c r="AT2851" s="1"/>
      <c r="AU2851" s="1"/>
      <c r="AV2851" s="1"/>
      <c r="AW2851" s="1"/>
      <c r="AX2851" s="1"/>
      <c r="AY2851" s="1" t="s">
        <v>45463</v>
      </c>
      <c r="AZ2851" s="1">
        <v>100</v>
      </c>
      <c r="BA2851" s="1" t="s">
        <v>45360</v>
      </c>
      <c r="BB2851" s="1">
        <v>100</v>
      </c>
      <c r="BC2851" s="1"/>
      <c r="BD2851" s="1"/>
      <c r="BE2851" s="1"/>
      <c r="BF2851" s="1"/>
      <c r="BG2851" s="1"/>
      <c r="BH2851" s="1"/>
      <c r="BI2851" s="1"/>
      <c r="BJ2851" s="1"/>
      <c r="BK2851" s="1"/>
      <c r="BL2851" s="1"/>
      <c r="BM2851" s="1"/>
    </row>
    <row r="2852" spans="1:65">
      <c r="A2852" s="1" t="s">
        <v>5499</v>
      </c>
      <c r="B2852" s="1" t="s">
        <v>5500</v>
      </c>
      <c r="C2852" s="1">
        <v>1712</v>
      </c>
      <c r="D2852" s="1" t="s">
        <v>3065</v>
      </c>
      <c r="E2852" s="1" t="s">
        <v>53</v>
      </c>
      <c r="F2852" s="1"/>
      <c r="G2852" s="1" t="s">
        <v>3066</v>
      </c>
      <c r="H2852" s="1"/>
      <c r="I2852" s="1" t="s">
        <v>36952</v>
      </c>
      <c r="J2852" s="1" t="s">
        <v>135</v>
      </c>
      <c r="K2852" s="1">
        <v>26</v>
      </c>
      <c r="L2852" s="1" t="s">
        <v>5476</v>
      </c>
      <c r="M2852" s="1">
        <v>69</v>
      </c>
      <c r="N2852" s="1" t="s">
        <v>39435</v>
      </c>
      <c r="O2852" s="1">
        <v>2.7</v>
      </c>
      <c r="P2852" s="1">
        <v>0</v>
      </c>
      <c r="Q2852" s="1">
        <v>1913</v>
      </c>
      <c r="R2852" s="1">
        <v>9999</v>
      </c>
      <c r="S2852" s="1"/>
      <c r="T2852" s="1"/>
      <c r="U2852" s="1" t="s">
        <v>57</v>
      </c>
      <c r="V2852" s="1" t="s">
        <v>3066</v>
      </c>
      <c r="W2852" s="1"/>
      <c r="X2852" s="1"/>
      <c r="Y2852" s="1"/>
      <c r="Z2852" s="1"/>
      <c r="AA2852" s="1"/>
      <c r="AB2852" s="1"/>
      <c r="AC2852" s="1"/>
      <c r="AD2852" s="1"/>
      <c r="AE2852" s="1"/>
      <c r="AF2852" s="1"/>
      <c r="AG2852" s="1"/>
      <c r="AH2852" s="1"/>
      <c r="AI2852" s="1"/>
      <c r="AJ2852" s="1">
        <v>0</v>
      </c>
      <c r="AK2852" s="1">
        <v>0</v>
      </c>
      <c r="AL2852" s="1">
        <v>0</v>
      </c>
      <c r="AM2852" s="1">
        <v>0</v>
      </c>
      <c r="AN2852" s="1"/>
      <c r="AO2852" s="1"/>
      <c r="AP2852" s="1"/>
      <c r="AQ2852" s="1"/>
      <c r="AR2852" s="1"/>
      <c r="AS2852" s="1"/>
      <c r="AT2852" s="1"/>
      <c r="AU2852" s="1"/>
      <c r="AV2852" s="1"/>
      <c r="AW2852" s="1"/>
      <c r="AX2852" s="1"/>
      <c r="AY2852" s="1" t="s">
        <v>45463</v>
      </c>
      <c r="AZ2852" s="1">
        <v>100</v>
      </c>
      <c r="BA2852" s="1" t="s">
        <v>45360</v>
      </c>
      <c r="BB2852" s="1">
        <v>100</v>
      </c>
      <c r="BC2852" s="1"/>
      <c r="BD2852" s="1"/>
      <c r="BE2852" s="1"/>
      <c r="BF2852" s="1"/>
      <c r="BG2852" s="1"/>
      <c r="BH2852" s="1"/>
      <c r="BI2852" s="1"/>
      <c r="BJ2852" s="1"/>
      <c r="BK2852" s="1"/>
      <c r="BL2852" s="1"/>
      <c r="BM2852" s="1"/>
    </row>
    <row r="2853" spans="1:65">
      <c r="A2853" s="1" t="s">
        <v>5499</v>
      </c>
      <c r="B2853" s="1" t="s">
        <v>5501</v>
      </c>
      <c r="C2853" s="1">
        <v>1712</v>
      </c>
      <c r="D2853" s="1" t="s">
        <v>3065</v>
      </c>
      <c r="E2853" s="1" t="s">
        <v>61</v>
      </c>
      <c r="F2853" s="1"/>
      <c r="G2853" s="1" t="s">
        <v>3066</v>
      </c>
      <c r="H2853" s="1"/>
      <c r="I2853" s="1" t="s">
        <v>36952</v>
      </c>
      <c r="J2853" s="1" t="s">
        <v>135</v>
      </c>
      <c r="K2853" s="1">
        <v>26</v>
      </c>
      <c r="L2853" s="1" t="s">
        <v>5476</v>
      </c>
      <c r="M2853" s="1">
        <v>69</v>
      </c>
      <c r="N2853" s="1" t="s">
        <v>39435</v>
      </c>
      <c r="O2853" s="1">
        <v>2.5</v>
      </c>
      <c r="P2853" s="1">
        <v>0</v>
      </c>
      <c r="Q2853" s="1">
        <v>1913</v>
      </c>
      <c r="R2853" s="1">
        <v>9999</v>
      </c>
      <c r="S2853" s="1"/>
      <c r="T2853" s="1"/>
      <c r="U2853" s="1" t="s">
        <v>57</v>
      </c>
      <c r="V2853" s="1" t="s">
        <v>3066</v>
      </c>
      <c r="W2853" s="1"/>
      <c r="X2853" s="1"/>
      <c r="Y2853" s="1"/>
      <c r="Z2853" s="1"/>
      <c r="AA2853" s="1"/>
      <c r="AB2853" s="1"/>
      <c r="AC2853" s="1"/>
      <c r="AD2853" s="1"/>
      <c r="AE2853" s="1"/>
      <c r="AF2853" s="1"/>
      <c r="AG2853" s="1"/>
      <c r="AH2853" s="1"/>
      <c r="AI2853" s="1"/>
      <c r="AJ2853" s="1">
        <v>0</v>
      </c>
      <c r="AK2853" s="1">
        <v>0</v>
      </c>
      <c r="AL2853" s="1">
        <v>0</v>
      </c>
      <c r="AM2853" s="1">
        <v>0</v>
      </c>
      <c r="AN2853" s="1"/>
      <c r="AO2853" s="1"/>
      <c r="AP2853" s="1"/>
      <c r="AQ2853" s="1"/>
      <c r="AR2853" s="1"/>
      <c r="AS2853" s="1"/>
      <c r="AT2853" s="1"/>
      <c r="AU2853" s="1"/>
      <c r="AV2853" s="1"/>
      <c r="AW2853" s="1"/>
      <c r="AX2853" s="1"/>
      <c r="AY2853" s="1" t="s">
        <v>45463</v>
      </c>
      <c r="AZ2853" s="1">
        <v>100</v>
      </c>
      <c r="BA2853" s="1" t="s">
        <v>45360</v>
      </c>
      <c r="BB2853" s="1">
        <v>100</v>
      </c>
      <c r="BC2853" s="1"/>
      <c r="BD2853" s="1"/>
      <c r="BE2853" s="1"/>
      <c r="BF2853" s="1"/>
      <c r="BG2853" s="1"/>
      <c r="BH2853" s="1"/>
      <c r="BI2853" s="1"/>
      <c r="BJ2853" s="1"/>
      <c r="BK2853" s="1"/>
      <c r="BL2853" s="1"/>
      <c r="BM2853" s="1"/>
    </row>
    <row r="2854" spans="1:65">
      <c r="A2854" s="1" t="s">
        <v>5502</v>
      </c>
      <c r="B2854" s="1" t="s">
        <v>5503</v>
      </c>
      <c r="C2854" s="1">
        <v>1713</v>
      </c>
      <c r="D2854" s="1" t="s">
        <v>3065</v>
      </c>
      <c r="E2854" s="1" t="s">
        <v>53</v>
      </c>
      <c r="F2854" s="1"/>
      <c r="G2854" s="1" t="s">
        <v>3533</v>
      </c>
      <c r="H2854" s="1"/>
      <c r="I2854" s="1" t="s">
        <v>36952</v>
      </c>
      <c r="J2854" s="1" t="s">
        <v>135</v>
      </c>
      <c r="K2854" s="1">
        <v>26</v>
      </c>
      <c r="L2854" s="1" t="s">
        <v>2617</v>
      </c>
      <c r="M2854" s="1">
        <v>105</v>
      </c>
      <c r="N2854" s="1" t="s">
        <v>39440</v>
      </c>
      <c r="O2854" s="1">
        <v>369</v>
      </c>
      <c r="P2854" s="1">
        <v>0</v>
      </c>
      <c r="Q2854" s="1">
        <v>1973</v>
      </c>
      <c r="R2854" s="1">
        <v>9999</v>
      </c>
      <c r="S2854" s="1"/>
      <c r="T2854" s="1"/>
      <c r="U2854" s="1" t="s">
        <v>57</v>
      </c>
      <c r="V2854" s="1" t="s">
        <v>3533</v>
      </c>
      <c r="W2854" s="1"/>
      <c r="X2854" s="1"/>
      <c r="Y2854" s="1"/>
      <c r="Z2854" s="1"/>
      <c r="AA2854" s="1"/>
      <c r="AB2854" s="1"/>
      <c r="AC2854" s="1"/>
      <c r="AD2854" s="1"/>
      <c r="AE2854" s="1"/>
      <c r="AF2854" s="1"/>
      <c r="AG2854" s="1"/>
      <c r="AH2854" s="1"/>
      <c r="AI2854" s="1"/>
      <c r="AJ2854" s="1">
        <v>0</v>
      </c>
      <c r="AK2854" s="1">
        <v>0</v>
      </c>
      <c r="AL2854" s="1">
        <v>0</v>
      </c>
      <c r="AM2854" s="1">
        <v>0</v>
      </c>
      <c r="AN2854" s="1"/>
      <c r="AO2854" s="1"/>
      <c r="AP2854" s="1"/>
      <c r="AQ2854" s="1"/>
      <c r="AR2854" s="1"/>
      <c r="AS2854" s="1"/>
      <c r="AT2854" s="1"/>
      <c r="AU2854" s="1"/>
      <c r="AV2854" s="1"/>
      <c r="AW2854" s="1"/>
      <c r="AX2854" s="1"/>
      <c r="AY2854" s="1" t="s">
        <v>45463</v>
      </c>
      <c r="AZ2854" s="1">
        <v>51</v>
      </c>
      <c r="BA2854" s="1" t="s">
        <v>45360</v>
      </c>
      <c r="BB2854" s="1">
        <v>51</v>
      </c>
      <c r="BC2854" s="1"/>
      <c r="BD2854" s="1"/>
      <c r="BE2854" s="1"/>
      <c r="BF2854" s="1"/>
      <c r="BG2854" s="1"/>
      <c r="BH2854" s="1"/>
      <c r="BI2854" s="1"/>
      <c r="BJ2854" s="1"/>
      <c r="BK2854" s="1"/>
      <c r="BL2854" s="1"/>
      <c r="BM2854" s="1"/>
    </row>
    <row r="2855" spans="1:65">
      <c r="A2855" s="1" t="s">
        <v>5502</v>
      </c>
      <c r="B2855" s="1" t="s">
        <v>5504</v>
      </c>
      <c r="C2855" s="1">
        <v>1713</v>
      </c>
      <c r="D2855" s="1" t="s">
        <v>3065</v>
      </c>
      <c r="E2855" s="1" t="s">
        <v>61</v>
      </c>
      <c r="F2855" s="1"/>
      <c r="G2855" s="1" t="s">
        <v>3533</v>
      </c>
      <c r="H2855" s="1"/>
      <c r="I2855" s="1" t="s">
        <v>36952</v>
      </c>
      <c r="J2855" s="1" t="s">
        <v>135</v>
      </c>
      <c r="K2855" s="1">
        <v>26</v>
      </c>
      <c r="L2855" s="1" t="s">
        <v>2617</v>
      </c>
      <c r="M2855" s="1">
        <v>105</v>
      </c>
      <c r="N2855" s="1" t="s">
        <v>39440</v>
      </c>
      <c r="O2855" s="1">
        <v>382</v>
      </c>
      <c r="P2855" s="1">
        <v>0</v>
      </c>
      <c r="Q2855" s="1">
        <v>1973</v>
      </c>
      <c r="R2855" s="1">
        <v>9999</v>
      </c>
      <c r="S2855" s="1"/>
      <c r="T2855" s="1"/>
      <c r="U2855" s="1" t="s">
        <v>57</v>
      </c>
      <c r="V2855" s="1" t="s">
        <v>3533</v>
      </c>
      <c r="W2855" s="1"/>
      <c r="X2855" s="1"/>
      <c r="Y2855" s="1"/>
      <c r="Z2855" s="1"/>
      <c r="AA2855" s="1"/>
      <c r="AB2855" s="1"/>
      <c r="AC2855" s="1"/>
      <c r="AD2855" s="1"/>
      <c r="AE2855" s="1"/>
      <c r="AF2855" s="1"/>
      <c r="AG2855" s="1"/>
      <c r="AH2855" s="1"/>
      <c r="AI2855" s="1"/>
      <c r="AJ2855" s="1">
        <v>0</v>
      </c>
      <c r="AK2855" s="1">
        <v>0</v>
      </c>
      <c r="AL2855" s="1">
        <v>0</v>
      </c>
      <c r="AM2855" s="1">
        <v>0</v>
      </c>
      <c r="AN2855" s="1"/>
      <c r="AO2855" s="1"/>
      <c r="AP2855" s="1"/>
      <c r="AQ2855" s="1"/>
      <c r="AR2855" s="1"/>
      <c r="AS2855" s="1"/>
      <c r="AT2855" s="1"/>
      <c r="AU2855" s="1"/>
      <c r="AV2855" s="1"/>
      <c r="AW2855" s="1"/>
      <c r="AX2855" s="1"/>
      <c r="AY2855" s="1" t="s">
        <v>45463</v>
      </c>
      <c r="AZ2855" s="1">
        <v>51</v>
      </c>
      <c r="BA2855" s="1" t="s">
        <v>45360</v>
      </c>
      <c r="BB2855" s="1">
        <v>51</v>
      </c>
      <c r="BC2855" s="1"/>
      <c r="BD2855" s="1"/>
      <c r="BE2855" s="1"/>
      <c r="BF2855" s="1"/>
      <c r="BG2855" s="1"/>
      <c r="BH2855" s="1"/>
      <c r="BI2855" s="1"/>
      <c r="BJ2855" s="1"/>
      <c r="BK2855" s="1"/>
      <c r="BL2855" s="1"/>
      <c r="BM2855" s="1"/>
    </row>
    <row r="2856" spans="1:65">
      <c r="A2856" s="1" t="s">
        <v>5502</v>
      </c>
      <c r="B2856" s="1" t="s">
        <v>5505</v>
      </c>
      <c r="C2856" s="1">
        <v>1713</v>
      </c>
      <c r="D2856" s="1" t="s">
        <v>3065</v>
      </c>
      <c r="E2856" s="1" t="s">
        <v>130</v>
      </c>
      <c r="F2856" s="1"/>
      <c r="G2856" s="1" t="s">
        <v>3533</v>
      </c>
      <c r="H2856" s="1"/>
      <c r="I2856" s="1" t="s">
        <v>36952</v>
      </c>
      <c r="J2856" s="1" t="s">
        <v>135</v>
      </c>
      <c r="K2856" s="1">
        <v>26</v>
      </c>
      <c r="L2856" s="1" t="s">
        <v>2617</v>
      </c>
      <c r="M2856" s="1">
        <v>105</v>
      </c>
      <c r="N2856" s="1" t="s">
        <v>39440</v>
      </c>
      <c r="O2856" s="1">
        <v>391</v>
      </c>
      <c r="P2856" s="1">
        <v>0</v>
      </c>
      <c r="Q2856" s="1">
        <v>1973</v>
      </c>
      <c r="R2856" s="1">
        <v>9999</v>
      </c>
      <c r="S2856" s="1"/>
      <c r="T2856" s="1"/>
      <c r="U2856" s="1" t="s">
        <v>57</v>
      </c>
      <c r="V2856" s="1" t="s">
        <v>3533</v>
      </c>
      <c r="W2856" s="1"/>
      <c r="X2856" s="1"/>
      <c r="Y2856" s="1"/>
      <c r="Z2856" s="1"/>
      <c r="AA2856" s="1"/>
      <c r="AB2856" s="1"/>
      <c r="AC2856" s="1"/>
      <c r="AD2856" s="1"/>
      <c r="AE2856" s="1"/>
      <c r="AF2856" s="1"/>
      <c r="AG2856" s="1"/>
      <c r="AH2856" s="1"/>
      <c r="AI2856" s="1"/>
      <c r="AJ2856" s="1">
        <v>0</v>
      </c>
      <c r="AK2856" s="1">
        <v>0</v>
      </c>
      <c r="AL2856" s="1">
        <v>0</v>
      </c>
      <c r="AM2856" s="1">
        <v>0</v>
      </c>
      <c r="AN2856" s="1"/>
      <c r="AO2856" s="1"/>
      <c r="AP2856" s="1"/>
      <c r="AQ2856" s="1"/>
      <c r="AR2856" s="1"/>
      <c r="AS2856" s="1"/>
      <c r="AT2856" s="1"/>
      <c r="AU2856" s="1"/>
      <c r="AV2856" s="1"/>
      <c r="AW2856" s="1"/>
      <c r="AX2856" s="1"/>
      <c r="AY2856" s="1" t="s">
        <v>45463</v>
      </c>
      <c r="AZ2856" s="1">
        <v>51</v>
      </c>
      <c r="BA2856" s="1" t="s">
        <v>45360</v>
      </c>
      <c r="BB2856" s="1">
        <v>51</v>
      </c>
      <c r="BC2856" s="1"/>
      <c r="BD2856" s="1"/>
      <c r="BE2856" s="1"/>
      <c r="BF2856" s="1"/>
      <c r="BG2856" s="1"/>
      <c r="BH2856" s="1"/>
      <c r="BI2856" s="1"/>
      <c r="BJ2856" s="1"/>
      <c r="BK2856" s="1"/>
      <c r="BL2856" s="1"/>
      <c r="BM2856" s="1"/>
    </row>
    <row r="2857" spans="1:65">
      <c r="A2857" s="1" t="s">
        <v>5502</v>
      </c>
      <c r="B2857" s="1" t="s">
        <v>5506</v>
      </c>
      <c r="C2857" s="1">
        <v>1713</v>
      </c>
      <c r="D2857" s="1" t="s">
        <v>3065</v>
      </c>
      <c r="E2857" s="1" t="s">
        <v>240</v>
      </c>
      <c r="F2857" s="1"/>
      <c r="G2857" s="1" t="s">
        <v>3533</v>
      </c>
      <c r="H2857" s="1"/>
      <c r="I2857" s="1" t="s">
        <v>36952</v>
      </c>
      <c r="J2857" s="1" t="s">
        <v>135</v>
      </c>
      <c r="K2857" s="1">
        <v>26</v>
      </c>
      <c r="L2857" s="1" t="s">
        <v>2617</v>
      </c>
      <c r="M2857" s="1">
        <v>105</v>
      </c>
      <c r="N2857" s="1" t="s">
        <v>39440</v>
      </c>
      <c r="O2857" s="1">
        <v>382</v>
      </c>
      <c r="P2857" s="1">
        <v>0</v>
      </c>
      <c r="Q2857" s="1">
        <v>1973</v>
      </c>
      <c r="R2857" s="1">
        <v>9999</v>
      </c>
      <c r="S2857" s="1"/>
      <c r="T2857" s="1"/>
      <c r="U2857" s="1" t="s">
        <v>57</v>
      </c>
      <c r="V2857" s="1" t="s">
        <v>3533</v>
      </c>
      <c r="W2857" s="1"/>
      <c r="X2857" s="1"/>
      <c r="Y2857" s="1"/>
      <c r="Z2857" s="1"/>
      <c r="AA2857" s="1"/>
      <c r="AB2857" s="1"/>
      <c r="AC2857" s="1"/>
      <c r="AD2857" s="1"/>
      <c r="AE2857" s="1"/>
      <c r="AF2857" s="1"/>
      <c r="AG2857" s="1"/>
      <c r="AH2857" s="1"/>
      <c r="AI2857" s="1"/>
      <c r="AJ2857" s="1">
        <v>0</v>
      </c>
      <c r="AK2857" s="1">
        <v>0</v>
      </c>
      <c r="AL2857" s="1">
        <v>0</v>
      </c>
      <c r="AM2857" s="1">
        <v>0</v>
      </c>
      <c r="AN2857" s="1"/>
      <c r="AO2857" s="1"/>
      <c r="AP2857" s="1"/>
      <c r="AQ2857" s="1"/>
      <c r="AR2857" s="1"/>
      <c r="AS2857" s="1"/>
      <c r="AT2857" s="1"/>
      <c r="AU2857" s="1"/>
      <c r="AV2857" s="1"/>
      <c r="AW2857" s="1"/>
      <c r="AX2857" s="1"/>
      <c r="AY2857" s="1" t="s">
        <v>45463</v>
      </c>
      <c r="AZ2857" s="1">
        <v>51</v>
      </c>
      <c r="BA2857" s="1" t="s">
        <v>45360</v>
      </c>
      <c r="BB2857" s="1">
        <v>51</v>
      </c>
      <c r="BC2857" s="1"/>
      <c r="BD2857" s="1"/>
      <c r="BE2857" s="1"/>
      <c r="BF2857" s="1"/>
      <c r="BG2857" s="1"/>
      <c r="BH2857" s="1"/>
      <c r="BI2857" s="1"/>
      <c r="BJ2857" s="1"/>
      <c r="BK2857" s="1"/>
      <c r="BL2857" s="1"/>
      <c r="BM2857" s="1"/>
    </row>
    <row r="2858" spans="1:65">
      <c r="A2858" s="1" t="s">
        <v>5502</v>
      </c>
      <c r="B2858" s="1" t="s">
        <v>5507</v>
      </c>
      <c r="C2858" s="1">
        <v>1713</v>
      </c>
      <c r="D2858" s="1" t="s">
        <v>3065</v>
      </c>
      <c r="E2858" s="1" t="s">
        <v>131</v>
      </c>
      <c r="F2858" s="1"/>
      <c r="G2858" s="1" t="s">
        <v>3533</v>
      </c>
      <c r="H2858" s="1"/>
      <c r="I2858" s="1" t="s">
        <v>36952</v>
      </c>
      <c r="J2858" s="1" t="s">
        <v>135</v>
      </c>
      <c r="K2858" s="1">
        <v>26</v>
      </c>
      <c r="L2858" s="1" t="s">
        <v>2617</v>
      </c>
      <c r="M2858" s="1">
        <v>105</v>
      </c>
      <c r="N2858" s="1" t="s">
        <v>39440</v>
      </c>
      <c r="O2858" s="1">
        <v>382</v>
      </c>
      <c r="P2858" s="1">
        <v>0</v>
      </c>
      <c r="Q2858" s="1">
        <v>1973</v>
      </c>
      <c r="R2858" s="1">
        <v>9999</v>
      </c>
      <c r="S2858" s="1"/>
      <c r="T2858" s="1"/>
      <c r="U2858" s="1" t="s">
        <v>57</v>
      </c>
      <c r="V2858" s="1" t="s">
        <v>3533</v>
      </c>
      <c r="W2858" s="1"/>
      <c r="X2858" s="1"/>
      <c r="Y2858" s="1"/>
      <c r="Z2858" s="1"/>
      <c r="AA2858" s="1"/>
      <c r="AB2858" s="1"/>
      <c r="AC2858" s="1"/>
      <c r="AD2858" s="1"/>
      <c r="AE2858" s="1"/>
      <c r="AF2858" s="1"/>
      <c r="AG2858" s="1"/>
      <c r="AH2858" s="1"/>
      <c r="AI2858" s="1"/>
      <c r="AJ2858" s="1">
        <v>0</v>
      </c>
      <c r="AK2858" s="1">
        <v>0</v>
      </c>
      <c r="AL2858" s="1">
        <v>0</v>
      </c>
      <c r="AM2858" s="1">
        <v>0</v>
      </c>
      <c r="AN2858" s="1"/>
      <c r="AO2858" s="1"/>
      <c r="AP2858" s="1"/>
      <c r="AQ2858" s="1"/>
      <c r="AR2858" s="1"/>
      <c r="AS2858" s="1"/>
      <c r="AT2858" s="1"/>
      <c r="AU2858" s="1"/>
      <c r="AV2858" s="1"/>
      <c r="AW2858" s="1"/>
      <c r="AX2858" s="1"/>
      <c r="AY2858" s="1" t="s">
        <v>45463</v>
      </c>
      <c r="AZ2858" s="1">
        <v>51</v>
      </c>
      <c r="BA2858" s="1" t="s">
        <v>45360</v>
      </c>
      <c r="BB2858" s="1">
        <v>51</v>
      </c>
      <c r="BC2858" s="1"/>
      <c r="BD2858" s="1"/>
      <c r="BE2858" s="1"/>
      <c r="BF2858" s="1"/>
      <c r="BG2858" s="1"/>
      <c r="BH2858" s="1"/>
      <c r="BI2858" s="1"/>
      <c r="BJ2858" s="1"/>
      <c r="BK2858" s="1"/>
      <c r="BL2858" s="1"/>
      <c r="BM2858" s="1"/>
    </row>
    <row r="2859" spans="1:65">
      <c r="A2859" s="1" t="s">
        <v>5502</v>
      </c>
      <c r="B2859" s="1" t="s">
        <v>5508</v>
      </c>
      <c r="C2859" s="1">
        <v>1713</v>
      </c>
      <c r="D2859" s="1" t="s">
        <v>3065</v>
      </c>
      <c r="E2859" s="1" t="s">
        <v>248</v>
      </c>
      <c r="F2859" s="1"/>
      <c r="G2859" s="1" t="s">
        <v>3533</v>
      </c>
      <c r="H2859" s="1"/>
      <c r="I2859" s="1" t="s">
        <v>36952</v>
      </c>
      <c r="J2859" s="1" t="s">
        <v>135</v>
      </c>
      <c r="K2859" s="1">
        <v>26</v>
      </c>
      <c r="L2859" s="1" t="s">
        <v>2617</v>
      </c>
      <c r="M2859" s="1">
        <v>105</v>
      </c>
      <c r="N2859" s="1" t="s">
        <v>39440</v>
      </c>
      <c r="O2859" s="1">
        <v>382</v>
      </c>
      <c r="P2859" s="1">
        <v>0</v>
      </c>
      <c r="Q2859" s="1">
        <v>1973</v>
      </c>
      <c r="R2859" s="1">
        <v>9999</v>
      </c>
      <c r="S2859" s="1"/>
      <c r="T2859" s="1"/>
      <c r="U2859" s="1" t="s">
        <v>57</v>
      </c>
      <c r="V2859" s="1" t="s">
        <v>3533</v>
      </c>
      <c r="W2859" s="1"/>
      <c r="X2859" s="1"/>
      <c r="Y2859" s="1"/>
      <c r="Z2859" s="1"/>
      <c r="AA2859" s="1"/>
      <c r="AB2859" s="1"/>
      <c r="AC2859" s="1"/>
      <c r="AD2859" s="1"/>
      <c r="AE2859" s="1"/>
      <c r="AF2859" s="1"/>
      <c r="AG2859" s="1"/>
      <c r="AH2859" s="1"/>
      <c r="AI2859" s="1"/>
      <c r="AJ2859" s="1">
        <v>0</v>
      </c>
      <c r="AK2859" s="1">
        <v>0</v>
      </c>
      <c r="AL2859" s="1">
        <v>0</v>
      </c>
      <c r="AM2859" s="1">
        <v>0</v>
      </c>
      <c r="AN2859" s="1"/>
      <c r="AO2859" s="1"/>
      <c r="AP2859" s="1"/>
      <c r="AQ2859" s="1"/>
      <c r="AR2859" s="1"/>
      <c r="AS2859" s="1"/>
      <c r="AT2859" s="1"/>
      <c r="AU2859" s="1"/>
      <c r="AV2859" s="1"/>
      <c r="AW2859" s="1"/>
      <c r="AX2859" s="1"/>
      <c r="AY2859" s="1" t="s">
        <v>45463</v>
      </c>
      <c r="AZ2859" s="1">
        <v>51</v>
      </c>
      <c r="BA2859" s="1" t="s">
        <v>45360</v>
      </c>
      <c r="BB2859" s="1">
        <v>51</v>
      </c>
      <c r="BC2859" s="1"/>
      <c r="BD2859" s="1"/>
      <c r="BE2859" s="1"/>
      <c r="BF2859" s="1"/>
      <c r="BG2859" s="1"/>
      <c r="BH2859" s="1"/>
      <c r="BI2859" s="1"/>
      <c r="BJ2859" s="1"/>
      <c r="BK2859" s="1"/>
      <c r="BL2859" s="1"/>
      <c r="BM2859" s="1"/>
    </row>
    <row r="2860" spans="1:65">
      <c r="A2860" s="1" t="s">
        <v>5509</v>
      </c>
      <c r="B2860" s="1" t="s">
        <v>5510</v>
      </c>
      <c r="C2860" s="1">
        <v>1714</v>
      </c>
      <c r="D2860" s="1" t="s">
        <v>3065</v>
      </c>
      <c r="E2860" s="1" t="s">
        <v>53</v>
      </c>
      <c r="F2860" s="1"/>
      <c r="G2860" s="1" t="s">
        <v>3066</v>
      </c>
      <c r="H2860" s="1"/>
      <c r="I2860" s="1" t="s">
        <v>36952</v>
      </c>
      <c r="J2860" s="1" t="s">
        <v>135</v>
      </c>
      <c r="K2860" s="1">
        <v>26</v>
      </c>
      <c r="L2860" s="1" t="s">
        <v>5511</v>
      </c>
      <c r="M2860" s="1">
        <v>135</v>
      </c>
      <c r="N2860" s="1" t="s">
        <v>39847</v>
      </c>
      <c r="O2860" s="1">
        <v>0.8</v>
      </c>
      <c r="P2860" s="1">
        <v>0</v>
      </c>
      <c r="Q2860" s="1">
        <v>1916</v>
      </c>
      <c r="R2860" s="1">
        <v>9999</v>
      </c>
      <c r="S2860" s="1"/>
      <c r="T2860" s="1"/>
      <c r="U2860" s="1" t="s">
        <v>57</v>
      </c>
      <c r="V2860" s="1" t="s">
        <v>3066</v>
      </c>
      <c r="W2860" s="1"/>
      <c r="X2860" s="1"/>
      <c r="Y2860" s="1"/>
      <c r="Z2860" s="1"/>
      <c r="AA2860" s="1"/>
      <c r="AB2860" s="1"/>
      <c r="AC2860" s="1"/>
      <c r="AD2860" s="1"/>
      <c r="AE2860" s="1"/>
      <c r="AF2860" s="1"/>
      <c r="AG2860" s="1"/>
      <c r="AH2860" s="1"/>
      <c r="AI2860" s="1"/>
      <c r="AJ2860" s="1">
        <v>0</v>
      </c>
      <c r="AK2860" s="1">
        <v>0</v>
      </c>
      <c r="AL2860" s="1">
        <v>0</v>
      </c>
      <c r="AM2860" s="1">
        <v>0</v>
      </c>
      <c r="AN2860" s="1"/>
      <c r="AO2860" s="1"/>
      <c r="AP2860" s="1"/>
      <c r="AQ2860" s="1"/>
      <c r="AR2860" s="1"/>
      <c r="AS2860" s="1"/>
      <c r="AT2860" s="1"/>
      <c r="AU2860" s="1"/>
      <c r="AV2860" s="1"/>
      <c r="AW2860" s="1"/>
      <c r="AX2860" s="1"/>
      <c r="AY2860" s="1" t="s">
        <v>45463</v>
      </c>
      <c r="AZ2860" s="1">
        <v>100</v>
      </c>
      <c r="BA2860" s="1" t="s">
        <v>45360</v>
      </c>
      <c r="BB2860" s="1">
        <v>100</v>
      </c>
      <c r="BC2860" s="1"/>
      <c r="BD2860" s="1"/>
      <c r="BE2860" s="1"/>
      <c r="BF2860" s="1"/>
      <c r="BG2860" s="1"/>
      <c r="BH2860" s="1"/>
      <c r="BI2860" s="1"/>
      <c r="BJ2860" s="1"/>
      <c r="BK2860" s="1"/>
      <c r="BL2860" s="1"/>
      <c r="BM2860" s="1"/>
    </row>
    <row r="2861" spans="1:65">
      <c r="A2861" s="1" t="s">
        <v>5509</v>
      </c>
      <c r="B2861" s="1" t="s">
        <v>5512</v>
      </c>
      <c r="C2861" s="1">
        <v>1714</v>
      </c>
      <c r="D2861" s="1" t="s">
        <v>3065</v>
      </c>
      <c r="E2861" s="1" t="s">
        <v>61</v>
      </c>
      <c r="F2861" s="1"/>
      <c r="G2861" s="1" t="s">
        <v>3066</v>
      </c>
      <c r="H2861" s="1"/>
      <c r="I2861" s="1" t="s">
        <v>36952</v>
      </c>
      <c r="J2861" s="1" t="s">
        <v>135</v>
      </c>
      <c r="K2861" s="1">
        <v>26</v>
      </c>
      <c r="L2861" s="1" t="s">
        <v>5511</v>
      </c>
      <c r="M2861" s="1">
        <v>135</v>
      </c>
      <c r="N2861" s="1" t="s">
        <v>39847</v>
      </c>
      <c r="O2861" s="1">
        <v>0.8</v>
      </c>
      <c r="P2861" s="1">
        <v>0</v>
      </c>
      <c r="Q2861" s="1">
        <v>1916</v>
      </c>
      <c r="R2861" s="1">
        <v>9999</v>
      </c>
      <c r="S2861" s="1"/>
      <c r="T2861" s="1"/>
      <c r="U2861" s="1" t="s">
        <v>57</v>
      </c>
      <c r="V2861" s="1" t="s">
        <v>3066</v>
      </c>
      <c r="W2861" s="1"/>
      <c r="X2861" s="1"/>
      <c r="Y2861" s="1"/>
      <c r="Z2861" s="1"/>
      <c r="AA2861" s="1"/>
      <c r="AB2861" s="1"/>
      <c r="AC2861" s="1"/>
      <c r="AD2861" s="1"/>
      <c r="AE2861" s="1"/>
      <c r="AF2861" s="1"/>
      <c r="AG2861" s="1"/>
      <c r="AH2861" s="1"/>
      <c r="AI2861" s="1"/>
      <c r="AJ2861" s="1">
        <v>0</v>
      </c>
      <c r="AK2861" s="1">
        <v>0</v>
      </c>
      <c r="AL2861" s="1">
        <v>0</v>
      </c>
      <c r="AM2861" s="1">
        <v>0</v>
      </c>
      <c r="AN2861" s="1"/>
      <c r="AO2861" s="1"/>
      <c r="AP2861" s="1"/>
      <c r="AQ2861" s="1"/>
      <c r="AR2861" s="1"/>
      <c r="AS2861" s="1"/>
      <c r="AT2861" s="1"/>
      <c r="AU2861" s="1"/>
      <c r="AV2861" s="1"/>
      <c r="AW2861" s="1"/>
      <c r="AX2861" s="1"/>
      <c r="AY2861" s="1" t="s">
        <v>45463</v>
      </c>
      <c r="AZ2861" s="1">
        <v>100</v>
      </c>
      <c r="BA2861" s="1" t="s">
        <v>45360</v>
      </c>
      <c r="BB2861" s="1">
        <v>100</v>
      </c>
      <c r="BC2861" s="1"/>
      <c r="BD2861" s="1"/>
      <c r="BE2861" s="1"/>
      <c r="BF2861" s="1"/>
      <c r="BG2861" s="1"/>
      <c r="BH2861" s="1"/>
      <c r="BI2861" s="1"/>
      <c r="BJ2861" s="1"/>
      <c r="BK2861" s="1"/>
      <c r="BL2861" s="1"/>
      <c r="BM2861" s="1"/>
    </row>
    <row r="2862" spans="1:65">
      <c r="A2862" s="1" t="s">
        <v>1228</v>
      </c>
      <c r="B2862" s="1" t="s">
        <v>5513</v>
      </c>
      <c r="C2862" s="1">
        <v>1716</v>
      </c>
      <c r="D2862" s="1" t="s">
        <v>3065</v>
      </c>
      <c r="E2862" s="1" t="s">
        <v>53</v>
      </c>
      <c r="F2862" s="1"/>
      <c r="G2862" s="1" t="s">
        <v>3066</v>
      </c>
      <c r="H2862" s="1"/>
      <c r="I2862" s="1" t="s">
        <v>36952</v>
      </c>
      <c r="J2862" s="1" t="s">
        <v>135</v>
      </c>
      <c r="K2862" s="1">
        <v>26</v>
      </c>
      <c r="L2862" s="1" t="s">
        <v>5514</v>
      </c>
      <c r="M2862" s="1">
        <v>107</v>
      </c>
      <c r="N2862" s="1" t="s">
        <v>39441</v>
      </c>
      <c r="O2862" s="1">
        <v>0.6</v>
      </c>
      <c r="P2862" s="1">
        <v>0</v>
      </c>
      <c r="Q2862" s="1">
        <v>1922</v>
      </c>
      <c r="R2862" s="1">
        <v>9999</v>
      </c>
      <c r="S2862" s="1"/>
      <c r="T2862" s="1"/>
      <c r="U2862" s="1" t="s">
        <v>57</v>
      </c>
      <c r="V2862" s="1" t="s">
        <v>3066</v>
      </c>
      <c r="W2862" s="1"/>
      <c r="X2862" s="1"/>
      <c r="Y2862" s="1"/>
      <c r="Z2862" s="1"/>
      <c r="AA2862" s="1"/>
      <c r="AB2862" s="1"/>
      <c r="AC2862" s="1"/>
      <c r="AD2862" s="1"/>
      <c r="AE2862" s="1"/>
      <c r="AF2862" s="1"/>
      <c r="AG2862" s="1"/>
      <c r="AH2862" s="1"/>
      <c r="AI2862" s="1"/>
      <c r="AJ2862" s="1">
        <v>0</v>
      </c>
      <c r="AK2862" s="1">
        <v>0</v>
      </c>
      <c r="AL2862" s="1">
        <v>0</v>
      </c>
      <c r="AM2862" s="1">
        <v>0</v>
      </c>
      <c r="AN2862" s="1"/>
      <c r="AO2862" s="1"/>
      <c r="AP2862" s="1"/>
      <c r="AQ2862" s="1"/>
      <c r="AR2862" s="1"/>
      <c r="AS2862" s="1"/>
      <c r="AT2862" s="1"/>
      <c r="AU2862" s="1"/>
      <c r="AV2862" s="1"/>
      <c r="AW2862" s="1"/>
      <c r="AX2862" s="1"/>
      <c r="AY2862" s="1" t="s">
        <v>45463</v>
      </c>
      <c r="AZ2862" s="1">
        <v>100</v>
      </c>
      <c r="BA2862" s="1" t="s">
        <v>45360</v>
      </c>
      <c r="BB2862" s="1">
        <v>100</v>
      </c>
      <c r="BC2862" s="1"/>
      <c r="BD2862" s="1"/>
      <c r="BE2862" s="1"/>
      <c r="BF2862" s="1"/>
      <c r="BG2862" s="1"/>
      <c r="BH2862" s="1"/>
      <c r="BI2862" s="1"/>
      <c r="BJ2862" s="1"/>
      <c r="BK2862" s="1"/>
      <c r="BL2862" s="1"/>
      <c r="BM2862" s="1"/>
    </row>
    <row r="2863" spans="1:65">
      <c r="A2863" s="1" t="s">
        <v>1228</v>
      </c>
      <c r="B2863" s="1" t="s">
        <v>5515</v>
      </c>
      <c r="C2863" s="1">
        <v>1716</v>
      </c>
      <c r="D2863" s="1" t="s">
        <v>3065</v>
      </c>
      <c r="E2863" s="1" t="s">
        <v>61</v>
      </c>
      <c r="F2863" s="1"/>
      <c r="G2863" s="1" t="s">
        <v>3066</v>
      </c>
      <c r="H2863" s="1"/>
      <c r="I2863" s="1" t="s">
        <v>36952</v>
      </c>
      <c r="J2863" s="1" t="s">
        <v>135</v>
      </c>
      <c r="K2863" s="1">
        <v>26</v>
      </c>
      <c r="L2863" s="1" t="s">
        <v>5514</v>
      </c>
      <c r="M2863" s="1">
        <v>107</v>
      </c>
      <c r="N2863" s="1" t="s">
        <v>39441</v>
      </c>
      <c r="O2863" s="1">
        <v>0.6</v>
      </c>
      <c r="P2863" s="1">
        <v>0</v>
      </c>
      <c r="Q2863" s="1">
        <v>1922</v>
      </c>
      <c r="R2863" s="1">
        <v>9999</v>
      </c>
      <c r="S2863" s="1"/>
      <c r="T2863" s="1"/>
      <c r="U2863" s="1" t="s">
        <v>57</v>
      </c>
      <c r="V2863" s="1" t="s">
        <v>3066</v>
      </c>
      <c r="W2863" s="1"/>
      <c r="X2863" s="1"/>
      <c r="Y2863" s="1"/>
      <c r="Z2863" s="1"/>
      <c r="AA2863" s="1"/>
      <c r="AB2863" s="1"/>
      <c r="AC2863" s="1"/>
      <c r="AD2863" s="1"/>
      <c r="AE2863" s="1"/>
      <c r="AF2863" s="1"/>
      <c r="AG2863" s="1"/>
      <c r="AH2863" s="1"/>
      <c r="AI2863" s="1"/>
      <c r="AJ2863" s="1">
        <v>0</v>
      </c>
      <c r="AK2863" s="1">
        <v>0</v>
      </c>
      <c r="AL2863" s="1">
        <v>0</v>
      </c>
      <c r="AM2863" s="1">
        <v>0</v>
      </c>
      <c r="AN2863" s="1"/>
      <c r="AO2863" s="1"/>
      <c r="AP2863" s="1"/>
      <c r="AQ2863" s="1"/>
      <c r="AR2863" s="1"/>
      <c r="AS2863" s="1"/>
      <c r="AT2863" s="1"/>
      <c r="AU2863" s="1"/>
      <c r="AV2863" s="1"/>
      <c r="AW2863" s="1"/>
      <c r="AX2863" s="1"/>
      <c r="AY2863" s="1" t="s">
        <v>45463</v>
      </c>
      <c r="AZ2863" s="1">
        <v>100</v>
      </c>
      <c r="BA2863" s="1" t="s">
        <v>45360</v>
      </c>
      <c r="BB2863" s="1">
        <v>100</v>
      </c>
      <c r="BC2863" s="1"/>
      <c r="BD2863" s="1"/>
      <c r="BE2863" s="1"/>
      <c r="BF2863" s="1"/>
      <c r="BG2863" s="1"/>
      <c r="BH2863" s="1"/>
      <c r="BI2863" s="1"/>
      <c r="BJ2863" s="1"/>
      <c r="BK2863" s="1"/>
      <c r="BL2863" s="1"/>
      <c r="BM2863" s="1"/>
    </row>
    <row r="2864" spans="1:65">
      <c r="A2864" s="1" t="s">
        <v>1228</v>
      </c>
      <c r="B2864" s="1" t="s">
        <v>5516</v>
      </c>
      <c r="C2864" s="1">
        <v>1716</v>
      </c>
      <c r="D2864" s="1" t="s">
        <v>3065</v>
      </c>
      <c r="E2864" s="1" t="s">
        <v>130</v>
      </c>
      <c r="F2864" s="1"/>
      <c r="G2864" s="1" t="s">
        <v>3066</v>
      </c>
      <c r="H2864" s="1"/>
      <c r="I2864" s="1" t="s">
        <v>36952</v>
      </c>
      <c r="J2864" s="1" t="s">
        <v>135</v>
      </c>
      <c r="K2864" s="1">
        <v>26</v>
      </c>
      <c r="L2864" s="1" t="s">
        <v>5514</v>
      </c>
      <c r="M2864" s="1">
        <v>107</v>
      </c>
      <c r="N2864" s="1" t="s">
        <v>39441</v>
      </c>
      <c r="O2864" s="1">
        <v>0.7</v>
      </c>
      <c r="P2864" s="1">
        <v>0</v>
      </c>
      <c r="Q2864" s="1">
        <v>1922</v>
      </c>
      <c r="R2864" s="1">
        <v>9999</v>
      </c>
      <c r="S2864" s="1"/>
      <c r="T2864" s="1"/>
      <c r="U2864" s="1" t="s">
        <v>57</v>
      </c>
      <c r="V2864" s="1" t="s">
        <v>3066</v>
      </c>
      <c r="W2864" s="1"/>
      <c r="X2864" s="1"/>
      <c r="Y2864" s="1"/>
      <c r="Z2864" s="1"/>
      <c r="AA2864" s="1"/>
      <c r="AB2864" s="1"/>
      <c r="AC2864" s="1"/>
      <c r="AD2864" s="1"/>
      <c r="AE2864" s="1"/>
      <c r="AF2864" s="1"/>
      <c r="AG2864" s="1"/>
      <c r="AH2864" s="1"/>
      <c r="AI2864" s="1"/>
      <c r="AJ2864" s="1">
        <v>0</v>
      </c>
      <c r="AK2864" s="1">
        <v>0</v>
      </c>
      <c r="AL2864" s="1">
        <v>0</v>
      </c>
      <c r="AM2864" s="1">
        <v>0</v>
      </c>
      <c r="AN2864" s="1"/>
      <c r="AO2864" s="1"/>
      <c r="AP2864" s="1"/>
      <c r="AQ2864" s="1"/>
      <c r="AR2864" s="1"/>
      <c r="AS2864" s="1"/>
      <c r="AT2864" s="1"/>
      <c r="AU2864" s="1"/>
      <c r="AV2864" s="1"/>
      <c r="AW2864" s="1"/>
      <c r="AX2864" s="1"/>
      <c r="AY2864" s="1" t="s">
        <v>45463</v>
      </c>
      <c r="AZ2864" s="1">
        <v>100</v>
      </c>
      <c r="BA2864" s="1" t="s">
        <v>45360</v>
      </c>
      <c r="BB2864" s="1">
        <v>100</v>
      </c>
      <c r="BC2864" s="1"/>
      <c r="BD2864" s="1"/>
      <c r="BE2864" s="1"/>
      <c r="BF2864" s="1"/>
      <c r="BG2864" s="1"/>
      <c r="BH2864" s="1"/>
      <c r="BI2864" s="1"/>
      <c r="BJ2864" s="1"/>
      <c r="BK2864" s="1"/>
      <c r="BL2864" s="1"/>
      <c r="BM2864" s="1"/>
    </row>
    <row r="2865" spans="1:65">
      <c r="A2865" s="1" t="s">
        <v>1228</v>
      </c>
      <c r="B2865" s="1" t="s">
        <v>5517</v>
      </c>
      <c r="C2865" s="1">
        <v>1716</v>
      </c>
      <c r="D2865" s="1" t="s">
        <v>3065</v>
      </c>
      <c r="E2865" s="1" t="s">
        <v>240</v>
      </c>
      <c r="F2865" s="1"/>
      <c r="G2865" s="1" t="s">
        <v>3066</v>
      </c>
      <c r="H2865" s="1"/>
      <c r="I2865" s="1" t="s">
        <v>36952</v>
      </c>
      <c r="J2865" s="1" t="s">
        <v>135</v>
      </c>
      <c r="K2865" s="1">
        <v>26</v>
      </c>
      <c r="L2865" s="1" t="s">
        <v>5514</v>
      </c>
      <c r="M2865" s="1">
        <v>107</v>
      </c>
      <c r="N2865" s="1" t="s">
        <v>39441</v>
      </c>
      <c r="O2865" s="1">
        <v>0.7</v>
      </c>
      <c r="P2865" s="1">
        <v>0</v>
      </c>
      <c r="Q2865" s="1">
        <v>1922</v>
      </c>
      <c r="R2865" s="1">
        <v>9999</v>
      </c>
      <c r="S2865" s="1"/>
      <c r="T2865" s="1"/>
      <c r="U2865" s="1" t="s">
        <v>57</v>
      </c>
      <c r="V2865" s="1" t="s">
        <v>3066</v>
      </c>
      <c r="W2865" s="1"/>
      <c r="X2865" s="1"/>
      <c r="Y2865" s="1"/>
      <c r="Z2865" s="1"/>
      <c r="AA2865" s="1"/>
      <c r="AB2865" s="1"/>
      <c r="AC2865" s="1"/>
      <c r="AD2865" s="1"/>
      <c r="AE2865" s="1"/>
      <c r="AF2865" s="1"/>
      <c r="AG2865" s="1"/>
      <c r="AH2865" s="1"/>
      <c r="AI2865" s="1"/>
      <c r="AJ2865" s="1">
        <v>0</v>
      </c>
      <c r="AK2865" s="1">
        <v>0</v>
      </c>
      <c r="AL2865" s="1">
        <v>0</v>
      </c>
      <c r="AM2865" s="1">
        <v>0</v>
      </c>
      <c r="AN2865" s="1"/>
      <c r="AO2865" s="1"/>
      <c r="AP2865" s="1"/>
      <c r="AQ2865" s="1"/>
      <c r="AR2865" s="1"/>
      <c r="AS2865" s="1"/>
      <c r="AT2865" s="1"/>
      <c r="AU2865" s="1"/>
      <c r="AV2865" s="1"/>
      <c r="AW2865" s="1"/>
      <c r="AX2865" s="1"/>
      <c r="AY2865" s="1" t="s">
        <v>45463</v>
      </c>
      <c r="AZ2865" s="1">
        <v>100</v>
      </c>
      <c r="BA2865" s="1" t="s">
        <v>45360</v>
      </c>
      <c r="BB2865" s="1">
        <v>100</v>
      </c>
      <c r="BC2865" s="1"/>
      <c r="BD2865" s="1"/>
      <c r="BE2865" s="1"/>
      <c r="BF2865" s="1"/>
      <c r="BG2865" s="1"/>
      <c r="BH2865" s="1"/>
      <c r="BI2865" s="1"/>
      <c r="BJ2865" s="1"/>
      <c r="BK2865" s="1"/>
      <c r="BL2865" s="1"/>
      <c r="BM2865" s="1"/>
    </row>
    <row r="2866" spans="1:65">
      <c r="A2866" s="1" t="s">
        <v>5518</v>
      </c>
      <c r="B2866" s="1" t="s">
        <v>5521</v>
      </c>
      <c r="C2866" s="1">
        <v>172</v>
      </c>
      <c r="D2866" s="1" t="s">
        <v>3065</v>
      </c>
      <c r="E2866" s="1" t="s">
        <v>224</v>
      </c>
      <c r="F2866" s="1"/>
      <c r="G2866" s="1" t="s">
        <v>3076</v>
      </c>
      <c r="H2866" s="1" t="s">
        <v>3077</v>
      </c>
      <c r="I2866" s="1" t="s">
        <v>36986</v>
      </c>
      <c r="J2866" s="1" t="s">
        <v>485</v>
      </c>
      <c r="K2866" s="1">
        <v>5</v>
      </c>
      <c r="L2866" s="1" t="s">
        <v>234</v>
      </c>
      <c r="M2866" s="1">
        <v>93</v>
      </c>
      <c r="N2866" s="1" t="s">
        <v>38596</v>
      </c>
      <c r="O2866" s="1">
        <v>1.6</v>
      </c>
      <c r="P2866" s="1">
        <v>12283</v>
      </c>
      <c r="Q2866" s="1">
        <v>1992</v>
      </c>
      <c r="R2866" s="1">
        <v>9999</v>
      </c>
      <c r="S2866" s="1"/>
      <c r="T2866" s="1"/>
      <c r="U2866" s="1" t="s">
        <v>57</v>
      </c>
      <c r="V2866" s="1" t="s">
        <v>37020</v>
      </c>
      <c r="W2866" s="1"/>
      <c r="X2866" s="1"/>
      <c r="Y2866" s="1"/>
      <c r="Z2866" s="1"/>
      <c r="AA2866" s="1"/>
      <c r="AB2866" s="1"/>
      <c r="AC2866" s="1"/>
      <c r="AD2866" s="1"/>
      <c r="AE2866" s="1"/>
      <c r="AF2866" s="1"/>
      <c r="AG2866" s="1"/>
      <c r="AH2866" s="1"/>
      <c r="AI2866" s="1"/>
      <c r="AJ2866" s="1">
        <v>1.6497599999999999</v>
      </c>
      <c r="AK2866" s="1">
        <v>1.6497599999999999</v>
      </c>
      <c r="AL2866" s="1">
        <v>1.6497599999999999</v>
      </c>
      <c r="AM2866" s="1">
        <v>1.6497599999999999</v>
      </c>
      <c r="AN2866" s="1"/>
      <c r="AO2866" s="1"/>
      <c r="AP2866" s="1"/>
      <c r="AQ2866" s="1"/>
      <c r="AR2866" s="1"/>
      <c r="AS2866" s="1"/>
      <c r="AT2866" s="1"/>
      <c r="AU2866" s="1"/>
      <c r="AV2866" s="1"/>
      <c r="AW2866" s="1"/>
      <c r="AX2866" s="1"/>
      <c r="AY2866" s="1" t="s">
        <v>46192</v>
      </c>
      <c r="AZ2866" s="1">
        <v>100</v>
      </c>
      <c r="BA2866" s="1" t="s">
        <v>46192</v>
      </c>
      <c r="BB2866" s="1">
        <v>100</v>
      </c>
      <c r="BC2866" s="1"/>
      <c r="BD2866" s="1"/>
      <c r="BE2866" s="1"/>
      <c r="BF2866" s="1"/>
      <c r="BG2866" s="1"/>
      <c r="BH2866" s="1"/>
      <c r="BI2866" s="1"/>
      <c r="BJ2866" s="1"/>
      <c r="BK2866" s="1"/>
      <c r="BL2866" s="1"/>
      <c r="BM2866" s="1"/>
    </row>
    <row r="2867" spans="1:65">
      <c r="A2867" s="1" t="s">
        <v>5522</v>
      </c>
      <c r="B2867" s="1" t="s">
        <v>5523</v>
      </c>
      <c r="C2867" s="1">
        <v>1722</v>
      </c>
      <c r="D2867" s="1" t="s">
        <v>3065</v>
      </c>
      <c r="E2867" s="1" t="s">
        <v>53</v>
      </c>
      <c r="F2867" s="1"/>
      <c r="G2867" s="1" t="s">
        <v>3066</v>
      </c>
      <c r="H2867" s="1"/>
      <c r="I2867" s="1" t="s">
        <v>36952</v>
      </c>
      <c r="J2867" s="1" t="s">
        <v>135</v>
      </c>
      <c r="K2867" s="1">
        <v>26</v>
      </c>
      <c r="L2867" s="1" t="s">
        <v>5524</v>
      </c>
      <c r="M2867" s="1">
        <v>67</v>
      </c>
      <c r="N2867" s="1" t="s">
        <v>39393</v>
      </c>
      <c r="O2867" s="1">
        <v>0.8</v>
      </c>
      <c r="P2867" s="1">
        <v>0</v>
      </c>
      <c r="Q2867" s="1">
        <v>1907</v>
      </c>
      <c r="R2867" s="1">
        <v>9999</v>
      </c>
      <c r="S2867" s="1"/>
      <c r="T2867" s="1"/>
      <c r="U2867" s="1" t="s">
        <v>57</v>
      </c>
      <c r="V2867" s="1" t="s">
        <v>3066</v>
      </c>
      <c r="W2867" s="1"/>
      <c r="X2867" s="1"/>
      <c r="Y2867" s="1"/>
      <c r="Z2867" s="1"/>
      <c r="AA2867" s="1"/>
      <c r="AB2867" s="1"/>
      <c r="AC2867" s="1"/>
      <c r="AD2867" s="1"/>
      <c r="AE2867" s="1"/>
      <c r="AF2867" s="1"/>
      <c r="AG2867" s="1"/>
      <c r="AH2867" s="1"/>
      <c r="AI2867" s="1"/>
      <c r="AJ2867" s="1">
        <v>0</v>
      </c>
      <c r="AK2867" s="1">
        <v>0</v>
      </c>
      <c r="AL2867" s="1">
        <v>0</v>
      </c>
      <c r="AM2867" s="1">
        <v>0</v>
      </c>
      <c r="AN2867" s="1"/>
      <c r="AO2867" s="1"/>
      <c r="AP2867" s="1"/>
      <c r="AQ2867" s="1"/>
      <c r="AR2867" s="1"/>
      <c r="AS2867" s="1"/>
      <c r="AT2867" s="1"/>
      <c r="AU2867" s="1"/>
      <c r="AV2867" s="1"/>
      <c r="AW2867" s="1"/>
      <c r="AX2867" s="1"/>
      <c r="AY2867" s="1" t="s">
        <v>45463</v>
      </c>
      <c r="AZ2867" s="1">
        <v>100</v>
      </c>
      <c r="BA2867" s="1" t="s">
        <v>45360</v>
      </c>
      <c r="BB2867" s="1">
        <v>100</v>
      </c>
      <c r="BC2867" s="1"/>
      <c r="BD2867" s="1"/>
      <c r="BE2867" s="1"/>
      <c r="BF2867" s="1"/>
      <c r="BG2867" s="1"/>
      <c r="BH2867" s="1"/>
      <c r="BI2867" s="1"/>
      <c r="BJ2867" s="1"/>
      <c r="BK2867" s="1"/>
      <c r="BL2867" s="1"/>
      <c r="BM2867" s="1"/>
    </row>
    <row r="2868" spans="1:65">
      <c r="A2868" s="1" t="s">
        <v>5522</v>
      </c>
      <c r="B2868" s="1" t="s">
        <v>5525</v>
      </c>
      <c r="C2868" s="1">
        <v>1722</v>
      </c>
      <c r="D2868" s="1" t="s">
        <v>3065</v>
      </c>
      <c r="E2868" s="1" t="s">
        <v>61</v>
      </c>
      <c r="F2868" s="1"/>
      <c r="G2868" s="1" t="s">
        <v>3066</v>
      </c>
      <c r="H2868" s="1"/>
      <c r="I2868" s="1" t="s">
        <v>36952</v>
      </c>
      <c r="J2868" s="1" t="s">
        <v>135</v>
      </c>
      <c r="K2868" s="1">
        <v>26</v>
      </c>
      <c r="L2868" s="1" t="s">
        <v>5524</v>
      </c>
      <c r="M2868" s="1">
        <v>67</v>
      </c>
      <c r="N2868" s="1" t="s">
        <v>39393</v>
      </c>
      <c r="O2868" s="1">
        <v>0.3</v>
      </c>
      <c r="P2868" s="1">
        <v>0</v>
      </c>
      <c r="Q2868" s="1">
        <v>1949</v>
      </c>
      <c r="R2868" s="1">
        <v>9999</v>
      </c>
      <c r="S2868" s="1"/>
      <c r="T2868" s="1"/>
      <c r="U2868" s="1" t="s">
        <v>57</v>
      </c>
      <c r="V2868" s="1" t="s">
        <v>3066</v>
      </c>
      <c r="W2868" s="1"/>
      <c r="X2868" s="1"/>
      <c r="Y2868" s="1"/>
      <c r="Z2868" s="1"/>
      <c r="AA2868" s="1"/>
      <c r="AB2868" s="1"/>
      <c r="AC2868" s="1"/>
      <c r="AD2868" s="1"/>
      <c r="AE2868" s="1"/>
      <c r="AF2868" s="1"/>
      <c r="AG2868" s="1"/>
      <c r="AH2868" s="1"/>
      <c r="AI2868" s="1"/>
      <c r="AJ2868" s="1">
        <v>0</v>
      </c>
      <c r="AK2868" s="1">
        <v>0</v>
      </c>
      <c r="AL2868" s="1">
        <v>0</v>
      </c>
      <c r="AM2868" s="1">
        <v>0</v>
      </c>
      <c r="AN2868" s="1"/>
      <c r="AO2868" s="1"/>
      <c r="AP2868" s="1"/>
      <c r="AQ2868" s="1"/>
      <c r="AR2868" s="1"/>
      <c r="AS2868" s="1"/>
      <c r="AT2868" s="1"/>
      <c r="AU2868" s="1"/>
      <c r="AV2868" s="1"/>
      <c r="AW2868" s="1"/>
      <c r="AX2868" s="1"/>
      <c r="AY2868" s="1" t="s">
        <v>45463</v>
      </c>
      <c r="AZ2868" s="1">
        <v>100</v>
      </c>
      <c r="BA2868" s="1" t="s">
        <v>45360</v>
      </c>
      <c r="BB2868" s="1">
        <v>100</v>
      </c>
      <c r="BC2868" s="1"/>
      <c r="BD2868" s="1"/>
      <c r="BE2868" s="1"/>
      <c r="BF2868" s="1"/>
      <c r="BG2868" s="1"/>
      <c r="BH2868" s="1"/>
      <c r="BI2868" s="1"/>
      <c r="BJ2868" s="1"/>
      <c r="BK2868" s="1"/>
      <c r="BL2868" s="1"/>
      <c r="BM2868" s="1"/>
    </row>
    <row r="2869" spans="1:65">
      <c r="A2869" s="1" t="s">
        <v>5526</v>
      </c>
      <c r="B2869" s="1" t="s">
        <v>5527</v>
      </c>
      <c r="C2869" s="1">
        <v>1725</v>
      </c>
      <c r="D2869" s="1" t="s">
        <v>3065</v>
      </c>
      <c r="E2869" s="1" t="s">
        <v>53</v>
      </c>
      <c r="F2869" s="1"/>
      <c r="G2869" s="1" t="s">
        <v>3076</v>
      </c>
      <c r="H2869" s="1" t="s">
        <v>3077</v>
      </c>
      <c r="I2869" s="1" t="s">
        <v>36952</v>
      </c>
      <c r="J2869" s="1" t="s">
        <v>135</v>
      </c>
      <c r="K2869" s="1">
        <v>26</v>
      </c>
      <c r="L2869" s="1" t="s">
        <v>5528</v>
      </c>
      <c r="M2869" s="1">
        <v>93</v>
      </c>
      <c r="N2869" s="1" t="s">
        <v>39397</v>
      </c>
      <c r="O2869" s="1">
        <v>2</v>
      </c>
      <c r="P2869" s="1">
        <v>25000</v>
      </c>
      <c r="Q2869" s="1">
        <v>1969</v>
      </c>
      <c r="R2869" s="1">
        <v>9999</v>
      </c>
      <c r="S2869" s="1"/>
      <c r="T2869" s="1"/>
      <c r="U2869" s="1" t="s">
        <v>57</v>
      </c>
      <c r="V2869" s="1" t="s">
        <v>37020</v>
      </c>
      <c r="W2869" s="1"/>
      <c r="X2869" s="1"/>
      <c r="Y2869" s="1"/>
      <c r="Z2869" s="1"/>
      <c r="AA2869" s="1"/>
      <c r="AB2869" s="1"/>
      <c r="AC2869" s="1"/>
      <c r="AD2869" s="1"/>
      <c r="AE2869" s="1"/>
      <c r="AF2869" s="1"/>
      <c r="AG2869" s="1"/>
      <c r="AH2869" s="1"/>
      <c r="AI2869" s="1">
        <v>1.67</v>
      </c>
      <c r="AJ2869" s="1">
        <v>1.6497599999999999</v>
      </c>
      <c r="AK2869" s="1">
        <v>1.6497599999999999</v>
      </c>
      <c r="AL2869" s="1">
        <v>1.6497599999999999</v>
      </c>
      <c r="AM2869" s="1">
        <v>1.6497599999999999</v>
      </c>
      <c r="AN2869" s="1"/>
      <c r="AO2869" s="1"/>
      <c r="AP2869" s="1"/>
      <c r="AQ2869" s="1"/>
      <c r="AR2869" s="1"/>
      <c r="AS2869" s="1"/>
      <c r="AT2869" s="1"/>
      <c r="AU2869" s="1"/>
      <c r="AV2869" s="1"/>
      <c r="AW2869" s="1"/>
      <c r="AX2869" s="1"/>
      <c r="AY2869" s="1" t="s">
        <v>45464</v>
      </c>
      <c r="AZ2869" s="1">
        <v>100</v>
      </c>
      <c r="BA2869" s="1" t="s">
        <v>45402</v>
      </c>
      <c r="BB2869" s="1">
        <v>100</v>
      </c>
      <c r="BC2869" s="1"/>
      <c r="BD2869" s="1"/>
      <c r="BE2869" s="1"/>
      <c r="BF2869" s="1"/>
      <c r="BG2869" s="1"/>
      <c r="BH2869" s="1"/>
      <c r="BI2869" s="1"/>
      <c r="BJ2869" s="1"/>
      <c r="BK2869" s="1"/>
      <c r="BL2869" s="1"/>
      <c r="BM2869" s="1"/>
    </row>
    <row r="2870" spans="1:65">
      <c r="A2870" s="1" t="s">
        <v>5526</v>
      </c>
      <c r="B2870" s="1" t="s">
        <v>5529</v>
      </c>
      <c r="C2870" s="1">
        <v>1725</v>
      </c>
      <c r="D2870" s="1" t="s">
        <v>3065</v>
      </c>
      <c r="E2870" s="1" t="s">
        <v>61</v>
      </c>
      <c r="F2870" s="1"/>
      <c r="G2870" s="1" t="s">
        <v>3076</v>
      </c>
      <c r="H2870" s="1" t="s">
        <v>3077</v>
      </c>
      <c r="I2870" s="1" t="s">
        <v>36952</v>
      </c>
      <c r="J2870" s="1" t="s">
        <v>135</v>
      </c>
      <c r="K2870" s="1">
        <v>26</v>
      </c>
      <c r="L2870" s="1" t="s">
        <v>5528</v>
      </c>
      <c r="M2870" s="1">
        <v>93</v>
      </c>
      <c r="N2870" s="1" t="s">
        <v>39397</v>
      </c>
      <c r="O2870" s="1">
        <v>3</v>
      </c>
      <c r="P2870" s="1">
        <v>25000</v>
      </c>
      <c r="Q2870" s="1">
        <v>1969</v>
      </c>
      <c r="R2870" s="1">
        <v>9999</v>
      </c>
      <c r="S2870" s="1"/>
      <c r="T2870" s="1"/>
      <c r="U2870" s="1" t="s">
        <v>57</v>
      </c>
      <c r="V2870" s="1" t="s">
        <v>37020</v>
      </c>
      <c r="W2870" s="1"/>
      <c r="X2870" s="1"/>
      <c r="Y2870" s="1"/>
      <c r="Z2870" s="1"/>
      <c r="AA2870" s="1"/>
      <c r="AB2870" s="1"/>
      <c r="AC2870" s="1"/>
      <c r="AD2870" s="1"/>
      <c r="AE2870" s="1"/>
      <c r="AF2870" s="1"/>
      <c r="AG2870" s="1"/>
      <c r="AH2870" s="1"/>
      <c r="AI2870" s="1">
        <v>1.67</v>
      </c>
      <c r="AJ2870" s="1">
        <v>1.6497599999999999</v>
      </c>
      <c r="AK2870" s="1">
        <v>1.6497599999999999</v>
      </c>
      <c r="AL2870" s="1">
        <v>1.6497599999999999</v>
      </c>
      <c r="AM2870" s="1">
        <v>1.6497599999999999</v>
      </c>
      <c r="AN2870" s="1"/>
      <c r="AO2870" s="1"/>
      <c r="AP2870" s="1"/>
      <c r="AQ2870" s="1"/>
      <c r="AR2870" s="1"/>
      <c r="AS2870" s="1"/>
      <c r="AT2870" s="1"/>
      <c r="AU2870" s="1"/>
      <c r="AV2870" s="1"/>
      <c r="AW2870" s="1"/>
      <c r="AX2870" s="1"/>
      <c r="AY2870" s="1" t="s">
        <v>45464</v>
      </c>
      <c r="AZ2870" s="1">
        <v>100</v>
      </c>
      <c r="BA2870" s="1" t="s">
        <v>45402</v>
      </c>
      <c r="BB2870" s="1">
        <v>100</v>
      </c>
      <c r="BC2870" s="1"/>
      <c r="BD2870" s="1"/>
      <c r="BE2870" s="1"/>
      <c r="BF2870" s="1"/>
      <c r="BG2870" s="1"/>
      <c r="BH2870" s="1"/>
      <c r="BI2870" s="1"/>
      <c r="BJ2870" s="1"/>
      <c r="BK2870" s="1"/>
      <c r="BL2870" s="1"/>
      <c r="BM2870" s="1"/>
    </row>
    <row r="2871" spans="1:65">
      <c r="A2871" s="1" t="s">
        <v>5526</v>
      </c>
      <c r="B2871" s="1" t="s">
        <v>5530</v>
      </c>
      <c r="C2871" s="1">
        <v>1725</v>
      </c>
      <c r="D2871" s="1" t="s">
        <v>3065</v>
      </c>
      <c r="E2871" s="1" t="s">
        <v>130</v>
      </c>
      <c r="F2871" s="1"/>
      <c r="G2871" s="1" t="s">
        <v>3076</v>
      </c>
      <c r="H2871" s="1" t="s">
        <v>3077</v>
      </c>
      <c r="I2871" s="1" t="s">
        <v>36952</v>
      </c>
      <c r="J2871" s="1" t="s">
        <v>135</v>
      </c>
      <c r="K2871" s="1">
        <v>26</v>
      </c>
      <c r="L2871" s="1" t="s">
        <v>5528</v>
      </c>
      <c r="M2871" s="1">
        <v>93</v>
      </c>
      <c r="N2871" s="1" t="s">
        <v>39397</v>
      </c>
      <c r="O2871" s="1">
        <v>3</v>
      </c>
      <c r="P2871" s="1">
        <v>25000</v>
      </c>
      <c r="Q2871" s="1">
        <v>1969</v>
      </c>
      <c r="R2871" s="1">
        <v>9999</v>
      </c>
      <c r="S2871" s="1"/>
      <c r="T2871" s="1"/>
      <c r="U2871" s="1" t="s">
        <v>57</v>
      </c>
      <c r="V2871" s="1" t="s">
        <v>37020</v>
      </c>
      <c r="W2871" s="1"/>
      <c r="X2871" s="1"/>
      <c r="Y2871" s="1"/>
      <c r="Z2871" s="1"/>
      <c r="AA2871" s="1"/>
      <c r="AB2871" s="1"/>
      <c r="AC2871" s="1"/>
      <c r="AD2871" s="1"/>
      <c r="AE2871" s="1"/>
      <c r="AF2871" s="1"/>
      <c r="AG2871" s="1"/>
      <c r="AH2871" s="1"/>
      <c r="AI2871" s="1">
        <v>1.67</v>
      </c>
      <c r="AJ2871" s="1">
        <v>1.6497599999999999</v>
      </c>
      <c r="AK2871" s="1">
        <v>1.6497599999999999</v>
      </c>
      <c r="AL2871" s="1">
        <v>1.6497599999999999</v>
      </c>
      <c r="AM2871" s="1">
        <v>1.6497599999999999</v>
      </c>
      <c r="AN2871" s="1"/>
      <c r="AO2871" s="1"/>
      <c r="AP2871" s="1"/>
      <c r="AQ2871" s="1"/>
      <c r="AR2871" s="1"/>
      <c r="AS2871" s="1"/>
      <c r="AT2871" s="1"/>
      <c r="AU2871" s="1"/>
      <c r="AV2871" s="1"/>
      <c r="AW2871" s="1"/>
      <c r="AX2871" s="1"/>
      <c r="AY2871" s="1" t="s">
        <v>45464</v>
      </c>
      <c r="AZ2871" s="1">
        <v>100</v>
      </c>
      <c r="BA2871" s="1" t="s">
        <v>45402</v>
      </c>
      <c r="BB2871" s="1">
        <v>100</v>
      </c>
      <c r="BC2871" s="1"/>
      <c r="BD2871" s="1"/>
      <c r="BE2871" s="1"/>
      <c r="BF2871" s="1"/>
      <c r="BG2871" s="1"/>
      <c r="BH2871" s="1"/>
      <c r="BI2871" s="1"/>
      <c r="BJ2871" s="1"/>
      <c r="BK2871" s="1"/>
      <c r="BL2871" s="1"/>
      <c r="BM2871" s="1"/>
    </row>
    <row r="2872" spans="1:65">
      <c r="A2872" s="1" t="s">
        <v>5526</v>
      </c>
      <c r="B2872" s="1" t="s">
        <v>5531</v>
      </c>
      <c r="C2872" s="1">
        <v>1725</v>
      </c>
      <c r="D2872" s="1" t="s">
        <v>3065</v>
      </c>
      <c r="E2872" s="1" t="s">
        <v>240</v>
      </c>
      <c r="F2872" s="1"/>
      <c r="G2872" s="1" t="s">
        <v>3076</v>
      </c>
      <c r="H2872" s="1" t="s">
        <v>3077</v>
      </c>
      <c r="I2872" s="1" t="s">
        <v>36952</v>
      </c>
      <c r="J2872" s="1" t="s">
        <v>135</v>
      </c>
      <c r="K2872" s="1">
        <v>26</v>
      </c>
      <c r="L2872" s="1" t="s">
        <v>5528</v>
      </c>
      <c r="M2872" s="1">
        <v>93</v>
      </c>
      <c r="N2872" s="1" t="s">
        <v>39397</v>
      </c>
      <c r="O2872" s="1">
        <v>3</v>
      </c>
      <c r="P2872" s="1">
        <v>25000</v>
      </c>
      <c r="Q2872" s="1">
        <v>1969</v>
      </c>
      <c r="R2872" s="1">
        <v>9999</v>
      </c>
      <c r="S2872" s="1"/>
      <c r="T2872" s="1"/>
      <c r="U2872" s="1" t="s">
        <v>57</v>
      </c>
      <c r="V2872" s="1" t="s">
        <v>37020</v>
      </c>
      <c r="W2872" s="1"/>
      <c r="X2872" s="1"/>
      <c r="Y2872" s="1"/>
      <c r="Z2872" s="1"/>
      <c r="AA2872" s="1"/>
      <c r="AB2872" s="1"/>
      <c r="AC2872" s="1"/>
      <c r="AD2872" s="1"/>
      <c r="AE2872" s="1"/>
      <c r="AF2872" s="1"/>
      <c r="AG2872" s="1"/>
      <c r="AH2872" s="1"/>
      <c r="AI2872" s="1">
        <v>1.67</v>
      </c>
      <c r="AJ2872" s="1">
        <v>1.6497599999999999</v>
      </c>
      <c r="AK2872" s="1">
        <v>1.6497599999999999</v>
      </c>
      <c r="AL2872" s="1">
        <v>1.6497599999999999</v>
      </c>
      <c r="AM2872" s="1">
        <v>1.6497599999999999</v>
      </c>
      <c r="AN2872" s="1"/>
      <c r="AO2872" s="1"/>
      <c r="AP2872" s="1"/>
      <c r="AQ2872" s="1"/>
      <c r="AR2872" s="1"/>
      <c r="AS2872" s="1"/>
      <c r="AT2872" s="1"/>
      <c r="AU2872" s="1"/>
      <c r="AV2872" s="1"/>
      <c r="AW2872" s="1"/>
      <c r="AX2872" s="1"/>
      <c r="AY2872" s="1" t="s">
        <v>45464</v>
      </c>
      <c r="AZ2872" s="1">
        <v>100</v>
      </c>
      <c r="BA2872" s="1" t="s">
        <v>45402</v>
      </c>
      <c r="BB2872" s="1">
        <v>100</v>
      </c>
      <c r="BC2872" s="1"/>
      <c r="BD2872" s="1"/>
      <c r="BE2872" s="1"/>
      <c r="BF2872" s="1"/>
      <c r="BG2872" s="1"/>
      <c r="BH2872" s="1"/>
      <c r="BI2872" s="1"/>
      <c r="BJ2872" s="1"/>
      <c r="BK2872" s="1"/>
      <c r="BL2872" s="1"/>
      <c r="BM2872" s="1"/>
    </row>
    <row r="2873" spans="1:65">
      <c r="A2873" s="1" t="s">
        <v>5526</v>
      </c>
      <c r="B2873" s="1" t="s">
        <v>5532</v>
      </c>
      <c r="C2873" s="1">
        <v>1725</v>
      </c>
      <c r="D2873" s="1" t="s">
        <v>3065</v>
      </c>
      <c r="E2873" s="1" t="s">
        <v>131</v>
      </c>
      <c r="F2873" s="1"/>
      <c r="G2873" s="1" t="s">
        <v>3076</v>
      </c>
      <c r="H2873" s="1" t="s">
        <v>3077</v>
      </c>
      <c r="I2873" s="1" t="s">
        <v>36952</v>
      </c>
      <c r="J2873" s="1" t="s">
        <v>135</v>
      </c>
      <c r="K2873" s="1">
        <v>26</v>
      </c>
      <c r="L2873" s="1" t="s">
        <v>5528</v>
      </c>
      <c r="M2873" s="1">
        <v>93</v>
      </c>
      <c r="N2873" s="1" t="s">
        <v>39397</v>
      </c>
      <c r="O2873" s="1">
        <v>3</v>
      </c>
      <c r="P2873" s="1">
        <v>25000</v>
      </c>
      <c r="Q2873" s="1">
        <v>1969</v>
      </c>
      <c r="R2873" s="1">
        <v>9999</v>
      </c>
      <c r="S2873" s="1"/>
      <c r="T2873" s="1"/>
      <c r="U2873" s="1" t="s">
        <v>57</v>
      </c>
      <c r="V2873" s="1" t="s">
        <v>37020</v>
      </c>
      <c r="W2873" s="1"/>
      <c r="X2873" s="1"/>
      <c r="Y2873" s="1"/>
      <c r="Z2873" s="1"/>
      <c r="AA2873" s="1"/>
      <c r="AB2873" s="1"/>
      <c r="AC2873" s="1"/>
      <c r="AD2873" s="1"/>
      <c r="AE2873" s="1"/>
      <c r="AF2873" s="1"/>
      <c r="AG2873" s="1"/>
      <c r="AH2873" s="1"/>
      <c r="AI2873" s="1">
        <v>1.67</v>
      </c>
      <c r="AJ2873" s="1">
        <v>1.6497599999999999</v>
      </c>
      <c r="AK2873" s="1">
        <v>1.6497599999999999</v>
      </c>
      <c r="AL2873" s="1">
        <v>1.6497599999999999</v>
      </c>
      <c r="AM2873" s="1">
        <v>1.6497599999999999</v>
      </c>
      <c r="AN2873" s="1"/>
      <c r="AO2873" s="1"/>
      <c r="AP2873" s="1"/>
      <c r="AQ2873" s="1"/>
      <c r="AR2873" s="1"/>
      <c r="AS2873" s="1"/>
      <c r="AT2873" s="1"/>
      <c r="AU2873" s="1"/>
      <c r="AV2873" s="1"/>
      <c r="AW2873" s="1"/>
      <c r="AX2873" s="1"/>
      <c r="AY2873" s="1" t="s">
        <v>45464</v>
      </c>
      <c r="AZ2873" s="1">
        <v>100</v>
      </c>
      <c r="BA2873" s="1" t="s">
        <v>45402</v>
      </c>
      <c r="BB2873" s="1">
        <v>100</v>
      </c>
      <c r="BC2873" s="1"/>
      <c r="BD2873" s="1"/>
      <c r="BE2873" s="1"/>
      <c r="BF2873" s="1"/>
      <c r="BG2873" s="1"/>
      <c r="BH2873" s="1"/>
      <c r="BI2873" s="1"/>
      <c r="BJ2873" s="1"/>
      <c r="BK2873" s="1"/>
      <c r="BL2873" s="1"/>
      <c r="BM2873" s="1"/>
    </row>
    <row r="2874" spans="1:65">
      <c r="A2874" s="1" t="s">
        <v>5533</v>
      </c>
      <c r="B2874" s="1" t="s">
        <v>5534</v>
      </c>
      <c r="C2874" s="1">
        <v>1728</v>
      </c>
      <c r="D2874" s="1" t="s">
        <v>3065</v>
      </c>
      <c r="E2874" s="1" t="s">
        <v>5535</v>
      </c>
      <c r="F2874" s="1">
        <v>1175</v>
      </c>
      <c r="G2874" s="1" t="s">
        <v>3076</v>
      </c>
      <c r="H2874" s="1"/>
      <c r="I2874" s="1" t="s">
        <v>36952</v>
      </c>
      <c r="J2874" s="1" t="s">
        <v>135</v>
      </c>
      <c r="K2874" s="1">
        <v>26</v>
      </c>
      <c r="L2874" s="1" t="s">
        <v>136</v>
      </c>
      <c r="M2874" s="1">
        <v>163</v>
      </c>
      <c r="N2874" s="1" t="s">
        <v>39406</v>
      </c>
      <c r="O2874" s="1">
        <v>64</v>
      </c>
      <c r="P2874" s="1">
        <v>13624</v>
      </c>
      <c r="Q2874" s="1">
        <v>2000</v>
      </c>
      <c r="R2874" s="1">
        <v>9999</v>
      </c>
      <c r="S2874" s="1"/>
      <c r="T2874" s="1"/>
      <c r="U2874" s="1" t="s">
        <v>57</v>
      </c>
      <c r="V2874" s="1" t="s">
        <v>37015</v>
      </c>
      <c r="W2874" s="1"/>
      <c r="X2874" s="1"/>
      <c r="Y2874" s="1"/>
      <c r="Z2874" s="1"/>
      <c r="AA2874" s="1"/>
      <c r="AB2874" s="1"/>
      <c r="AC2874" s="1"/>
      <c r="AD2874" s="1"/>
      <c r="AE2874" s="1"/>
      <c r="AF2874" s="1"/>
      <c r="AG2874" s="1"/>
      <c r="AH2874" s="1"/>
      <c r="AI2874" s="1">
        <v>1.67</v>
      </c>
      <c r="AJ2874" s="1">
        <v>4.0050000000000002E-2</v>
      </c>
      <c r="AK2874" s="1">
        <v>4.0050000000000002E-2</v>
      </c>
      <c r="AL2874" s="1">
        <v>4.0050000000000002E-2</v>
      </c>
      <c r="AM2874" s="1">
        <v>4.0050000000000002E-2</v>
      </c>
      <c r="AN2874" s="1"/>
      <c r="AO2874" s="1"/>
      <c r="AP2874" s="1"/>
      <c r="AQ2874" s="1"/>
      <c r="AR2874" s="1"/>
      <c r="AS2874" s="1"/>
      <c r="AT2874" s="1"/>
      <c r="AU2874" s="1"/>
      <c r="AV2874" s="1"/>
      <c r="AW2874" s="1"/>
      <c r="AX2874" s="1"/>
      <c r="AY2874" s="1" t="s">
        <v>45464</v>
      </c>
      <c r="AZ2874" s="1">
        <v>100</v>
      </c>
      <c r="BA2874" s="1" t="s">
        <v>45402</v>
      </c>
      <c r="BB2874" s="1">
        <v>100</v>
      </c>
      <c r="BC2874" s="1"/>
      <c r="BD2874" s="1"/>
      <c r="BE2874" s="1"/>
      <c r="BF2874" s="1"/>
      <c r="BG2874" s="1"/>
      <c r="BH2874" s="1"/>
      <c r="BI2874" s="1"/>
      <c r="BJ2874" s="1"/>
      <c r="BK2874" s="1"/>
      <c r="BL2874" s="1"/>
      <c r="BM2874" s="1"/>
    </row>
    <row r="2875" spans="1:65">
      <c r="A2875" s="1" t="s">
        <v>5533</v>
      </c>
      <c r="B2875" s="1" t="s">
        <v>5536</v>
      </c>
      <c r="C2875" s="1">
        <v>1728</v>
      </c>
      <c r="D2875" s="1" t="s">
        <v>3065</v>
      </c>
      <c r="E2875" s="1" t="s">
        <v>5537</v>
      </c>
      <c r="F2875" s="1">
        <v>1176</v>
      </c>
      <c r="G2875" s="1" t="s">
        <v>3076</v>
      </c>
      <c r="H2875" s="1"/>
      <c r="I2875" s="1" t="s">
        <v>36952</v>
      </c>
      <c r="J2875" s="1" t="s">
        <v>135</v>
      </c>
      <c r="K2875" s="1">
        <v>26</v>
      </c>
      <c r="L2875" s="1" t="s">
        <v>136</v>
      </c>
      <c r="M2875" s="1">
        <v>163</v>
      </c>
      <c r="N2875" s="1" t="s">
        <v>39406</v>
      </c>
      <c r="O2875" s="1">
        <v>63</v>
      </c>
      <c r="P2875" s="1">
        <v>13620</v>
      </c>
      <c r="Q2875" s="1">
        <v>2000</v>
      </c>
      <c r="R2875" s="1">
        <v>9999</v>
      </c>
      <c r="S2875" s="1"/>
      <c r="T2875" s="1"/>
      <c r="U2875" s="1" t="s">
        <v>57</v>
      </c>
      <c r="V2875" s="1" t="s">
        <v>37015</v>
      </c>
      <c r="W2875" s="1"/>
      <c r="X2875" s="1"/>
      <c r="Y2875" s="1"/>
      <c r="Z2875" s="1"/>
      <c r="AA2875" s="1"/>
      <c r="AB2875" s="1"/>
      <c r="AC2875" s="1"/>
      <c r="AD2875" s="1"/>
      <c r="AE2875" s="1"/>
      <c r="AF2875" s="1"/>
      <c r="AG2875" s="1"/>
      <c r="AH2875" s="1"/>
      <c r="AI2875" s="1">
        <v>1.67</v>
      </c>
      <c r="AJ2875" s="1">
        <v>5.3379999999999997E-2</v>
      </c>
      <c r="AK2875" s="1">
        <v>5.3379999999999997E-2</v>
      </c>
      <c r="AL2875" s="1">
        <v>5.3379999999999997E-2</v>
      </c>
      <c r="AM2875" s="1">
        <v>5.3379999999999997E-2</v>
      </c>
      <c r="AN2875" s="1"/>
      <c r="AO2875" s="1"/>
      <c r="AP2875" s="1"/>
      <c r="AQ2875" s="1"/>
      <c r="AR2875" s="1"/>
      <c r="AS2875" s="1"/>
      <c r="AT2875" s="1"/>
      <c r="AU2875" s="1"/>
      <c r="AV2875" s="1"/>
      <c r="AW2875" s="1"/>
      <c r="AX2875" s="1"/>
      <c r="AY2875" s="1" t="s">
        <v>45464</v>
      </c>
      <c r="AZ2875" s="1">
        <v>100</v>
      </c>
      <c r="BA2875" s="1" t="s">
        <v>45402</v>
      </c>
      <c r="BB2875" s="1">
        <v>100</v>
      </c>
      <c r="BC2875" s="1"/>
      <c r="BD2875" s="1"/>
      <c r="BE2875" s="1"/>
      <c r="BF2875" s="1"/>
      <c r="BG2875" s="1"/>
      <c r="BH2875" s="1"/>
      <c r="BI2875" s="1"/>
      <c r="BJ2875" s="1"/>
      <c r="BK2875" s="1"/>
      <c r="BL2875" s="1"/>
      <c r="BM2875" s="1"/>
    </row>
    <row r="2876" spans="1:65">
      <c r="A2876" s="1" t="s">
        <v>5538</v>
      </c>
      <c r="B2876" s="1" t="s">
        <v>5539</v>
      </c>
      <c r="C2876" s="1">
        <v>1729</v>
      </c>
      <c r="D2876" s="1" t="s">
        <v>3065</v>
      </c>
      <c r="E2876" s="1" t="s">
        <v>61</v>
      </c>
      <c r="F2876" s="1"/>
      <c r="G2876" s="1" t="s">
        <v>5540</v>
      </c>
      <c r="H2876" s="1"/>
      <c r="I2876" s="1" t="s">
        <v>36952</v>
      </c>
      <c r="J2876" s="1" t="s">
        <v>135</v>
      </c>
      <c r="K2876" s="1">
        <v>26</v>
      </c>
      <c r="L2876" s="1" t="s">
        <v>103</v>
      </c>
      <c r="M2876" s="1">
        <v>115</v>
      </c>
      <c r="N2876" s="1" t="s">
        <v>39399</v>
      </c>
      <c r="O2876" s="1">
        <v>1141</v>
      </c>
      <c r="P2876" s="1">
        <v>10456</v>
      </c>
      <c r="Q2876" s="1">
        <v>1988</v>
      </c>
      <c r="R2876" s="1">
        <v>2068</v>
      </c>
      <c r="S2876" s="1"/>
      <c r="T2876" s="1"/>
      <c r="U2876" s="1" t="s">
        <v>57</v>
      </c>
      <c r="V2876" s="1" t="s">
        <v>37022</v>
      </c>
      <c r="W2876" s="1"/>
      <c r="X2876" s="1"/>
      <c r="Y2876" s="1"/>
      <c r="Z2876" s="1"/>
      <c r="AA2876" s="1"/>
      <c r="AB2876" s="1"/>
      <c r="AC2876" s="1"/>
      <c r="AD2876" s="1"/>
      <c r="AE2876" s="1"/>
      <c r="AF2876" s="1"/>
      <c r="AG2876" s="1"/>
      <c r="AH2876" s="1"/>
      <c r="AI2876" s="1"/>
      <c r="AJ2876" s="1">
        <v>0</v>
      </c>
      <c r="AK2876" s="1">
        <v>0</v>
      </c>
      <c r="AL2876" s="1">
        <v>0</v>
      </c>
      <c r="AM2876" s="1">
        <v>0</v>
      </c>
      <c r="AN2876" s="1"/>
      <c r="AO2876" s="1"/>
      <c r="AP2876" s="1"/>
      <c r="AQ2876" s="1"/>
      <c r="AR2876" s="1"/>
      <c r="AS2876" s="1"/>
      <c r="AT2876" s="1"/>
      <c r="AU2876" s="1"/>
      <c r="AV2876" s="1"/>
      <c r="AW2876" s="1"/>
      <c r="AX2876" s="1"/>
      <c r="AY2876" s="1" t="s">
        <v>45464</v>
      </c>
      <c r="AZ2876" s="1">
        <v>100</v>
      </c>
      <c r="BA2876" s="1" t="s">
        <v>45402</v>
      </c>
      <c r="BB2876" s="1">
        <v>100</v>
      </c>
      <c r="BC2876" s="1"/>
      <c r="BD2876" s="1"/>
      <c r="BE2876" s="1"/>
      <c r="BF2876" s="1"/>
      <c r="BG2876" s="1"/>
      <c r="BH2876" s="1"/>
      <c r="BI2876" s="1"/>
      <c r="BJ2876" s="1"/>
      <c r="BK2876" s="1"/>
      <c r="BL2876" s="1"/>
      <c r="BM2876" s="1"/>
    </row>
    <row r="2877" spans="1:65">
      <c r="A2877" s="1" t="s">
        <v>5538</v>
      </c>
      <c r="B2877" s="1" t="s">
        <v>5541</v>
      </c>
      <c r="C2877" s="1">
        <v>1729</v>
      </c>
      <c r="D2877" s="1" t="s">
        <v>3065</v>
      </c>
      <c r="E2877" s="1" t="s">
        <v>130</v>
      </c>
      <c r="F2877" s="1"/>
      <c r="G2877" s="1" t="s">
        <v>3076</v>
      </c>
      <c r="H2877" s="1"/>
      <c r="I2877" s="1" t="s">
        <v>36952</v>
      </c>
      <c r="J2877" s="1" t="s">
        <v>135</v>
      </c>
      <c r="K2877" s="1">
        <v>26</v>
      </c>
      <c r="L2877" s="1" t="s">
        <v>103</v>
      </c>
      <c r="M2877" s="1">
        <v>115</v>
      </c>
      <c r="N2877" s="1" t="s">
        <v>39399</v>
      </c>
      <c r="O2877" s="1">
        <v>13</v>
      </c>
      <c r="P2877" s="1">
        <v>25000</v>
      </c>
      <c r="Q2877" s="1">
        <v>1966</v>
      </c>
      <c r="R2877" s="1">
        <v>9999</v>
      </c>
      <c r="S2877" s="1"/>
      <c r="T2877" s="1"/>
      <c r="U2877" s="1" t="s">
        <v>57</v>
      </c>
      <c r="V2877" s="1" t="s">
        <v>37020</v>
      </c>
      <c r="W2877" s="1"/>
      <c r="X2877" s="1"/>
      <c r="Y2877" s="1"/>
      <c r="Z2877" s="1"/>
      <c r="AA2877" s="1"/>
      <c r="AB2877" s="1"/>
      <c r="AC2877" s="1"/>
      <c r="AD2877" s="1"/>
      <c r="AE2877" s="1"/>
      <c r="AF2877" s="1"/>
      <c r="AG2877" s="1"/>
      <c r="AH2877" s="1"/>
      <c r="AI2877" s="1">
        <v>1.67</v>
      </c>
      <c r="AJ2877" s="1">
        <v>1.0100499999999999</v>
      </c>
      <c r="AK2877" s="1">
        <v>1.0100499999999999</v>
      </c>
      <c r="AL2877" s="1">
        <v>1.0100499999999999</v>
      </c>
      <c r="AM2877" s="1">
        <v>1.0100499999999999</v>
      </c>
      <c r="AN2877" s="1"/>
      <c r="AO2877" s="1"/>
      <c r="AP2877" s="1"/>
      <c r="AQ2877" s="1"/>
      <c r="AR2877" s="1"/>
      <c r="AS2877" s="1"/>
      <c r="AT2877" s="1"/>
      <c r="AU2877" s="1"/>
      <c r="AV2877" s="1"/>
      <c r="AW2877" s="1"/>
      <c r="AX2877" s="1"/>
      <c r="AY2877" s="1" t="s">
        <v>45464</v>
      </c>
      <c r="AZ2877" s="1">
        <v>100</v>
      </c>
      <c r="BA2877" s="1" t="s">
        <v>45402</v>
      </c>
      <c r="BB2877" s="1">
        <v>100</v>
      </c>
      <c r="BC2877" s="1"/>
      <c r="BD2877" s="1"/>
      <c r="BE2877" s="1"/>
      <c r="BF2877" s="1"/>
      <c r="BG2877" s="1"/>
      <c r="BH2877" s="1"/>
      <c r="BI2877" s="1"/>
      <c r="BJ2877" s="1"/>
      <c r="BK2877" s="1"/>
      <c r="BL2877" s="1"/>
      <c r="BM2877" s="1"/>
    </row>
    <row r="2878" spans="1:65">
      <c r="A2878" s="1" t="s">
        <v>5538</v>
      </c>
      <c r="B2878" s="1" t="s">
        <v>5542</v>
      </c>
      <c r="C2878" s="1">
        <v>1729</v>
      </c>
      <c r="D2878" s="1" t="s">
        <v>3065</v>
      </c>
      <c r="E2878" s="1" t="s">
        <v>240</v>
      </c>
      <c r="F2878" s="1"/>
      <c r="G2878" s="1" t="s">
        <v>3076</v>
      </c>
      <c r="H2878" s="1"/>
      <c r="I2878" s="1" t="s">
        <v>36952</v>
      </c>
      <c r="J2878" s="1" t="s">
        <v>135</v>
      </c>
      <c r="K2878" s="1">
        <v>26</v>
      </c>
      <c r="L2878" s="1" t="s">
        <v>103</v>
      </c>
      <c r="M2878" s="1">
        <v>115</v>
      </c>
      <c r="N2878" s="1" t="s">
        <v>39399</v>
      </c>
      <c r="O2878" s="1">
        <v>12</v>
      </c>
      <c r="P2878" s="1">
        <v>25000</v>
      </c>
      <c r="Q2878" s="1">
        <v>1966</v>
      </c>
      <c r="R2878" s="1">
        <v>9999</v>
      </c>
      <c r="S2878" s="1"/>
      <c r="T2878" s="1"/>
      <c r="U2878" s="1" t="s">
        <v>57</v>
      </c>
      <c r="V2878" s="1" t="s">
        <v>37020</v>
      </c>
      <c r="W2878" s="1"/>
      <c r="X2878" s="1"/>
      <c r="Y2878" s="1"/>
      <c r="Z2878" s="1"/>
      <c r="AA2878" s="1"/>
      <c r="AB2878" s="1"/>
      <c r="AC2878" s="1"/>
      <c r="AD2878" s="1"/>
      <c r="AE2878" s="1"/>
      <c r="AF2878" s="1"/>
      <c r="AG2878" s="1"/>
      <c r="AH2878" s="1"/>
      <c r="AI2878" s="1">
        <v>1.67</v>
      </c>
      <c r="AJ2878" s="1">
        <v>1.0100499999999999</v>
      </c>
      <c r="AK2878" s="1">
        <v>1.0100499999999999</v>
      </c>
      <c r="AL2878" s="1">
        <v>1.0100499999999999</v>
      </c>
      <c r="AM2878" s="1">
        <v>1.0100499999999999</v>
      </c>
      <c r="AN2878" s="1"/>
      <c r="AO2878" s="1"/>
      <c r="AP2878" s="1"/>
      <c r="AQ2878" s="1"/>
      <c r="AR2878" s="1"/>
      <c r="AS2878" s="1"/>
      <c r="AT2878" s="1"/>
      <c r="AU2878" s="1"/>
      <c r="AV2878" s="1"/>
      <c r="AW2878" s="1"/>
      <c r="AX2878" s="1"/>
      <c r="AY2878" s="1" t="s">
        <v>45464</v>
      </c>
      <c r="AZ2878" s="1">
        <v>100</v>
      </c>
      <c r="BA2878" s="1" t="s">
        <v>45402</v>
      </c>
      <c r="BB2878" s="1">
        <v>100</v>
      </c>
      <c r="BC2878" s="1"/>
      <c r="BD2878" s="1"/>
      <c r="BE2878" s="1"/>
      <c r="BF2878" s="1"/>
      <c r="BG2878" s="1"/>
      <c r="BH2878" s="1"/>
      <c r="BI2878" s="1"/>
      <c r="BJ2878" s="1"/>
      <c r="BK2878" s="1"/>
      <c r="BL2878" s="1"/>
      <c r="BM2878" s="1"/>
    </row>
    <row r="2879" spans="1:65">
      <c r="A2879" s="1" t="s">
        <v>5538</v>
      </c>
      <c r="B2879" s="1" t="s">
        <v>5543</v>
      </c>
      <c r="C2879" s="1">
        <v>1729</v>
      </c>
      <c r="D2879" s="1" t="s">
        <v>3065</v>
      </c>
      <c r="E2879" s="1" t="s">
        <v>3481</v>
      </c>
      <c r="F2879" s="1"/>
      <c r="G2879" s="1" t="s">
        <v>3076</v>
      </c>
      <c r="H2879" s="1"/>
      <c r="I2879" s="1" t="s">
        <v>36952</v>
      </c>
      <c r="J2879" s="1" t="s">
        <v>135</v>
      </c>
      <c r="K2879" s="1">
        <v>26</v>
      </c>
      <c r="L2879" s="1" t="s">
        <v>103</v>
      </c>
      <c r="M2879" s="1">
        <v>115</v>
      </c>
      <c r="N2879" s="1" t="s">
        <v>39399</v>
      </c>
      <c r="O2879" s="1">
        <v>13</v>
      </c>
      <c r="P2879" s="1">
        <v>25000</v>
      </c>
      <c r="Q2879" s="1">
        <v>1966</v>
      </c>
      <c r="R2879" s="1">
        <v>9999</v>
      </c>
      <c r="S2879" s="1"/>
      <c r="T2879" s="1"/>
      <c r="U2879" s="1" t="s">
        <v>57</v>
      </c>
      <c r="V2879" s="1" t="s">
        <v>37020</v>
      </c>
      <c r="W2879" s="1"/>
      <c r="X2879" s="1"/>
      <c r="Y2879" s="1"/>
      <c r="Z2879" s="1"/>
      <c r="AA2879" s="1"/>
      <c r="AB2879" s="1"/>
      <c r="AC2879" s="1"/>
      <c r="AD2879" s="1"/>
      <c r="AE2879" s="1"/>
      <c r="AF2879" s="1"/>
      <c r="AG2879" s="1"/>
      <c r="AH2879" s="1"/>
      <c r="AI2879" s="1">
        <v>1.67</v>
      </c>
      <c r="AJ2879" s="1">
        <v>1.0100499999999999</v>
      </c>
      <c r="AK2879" s="1">
        <v>1.0100499999999999</v>
      </c>
      <c r="AL2879" s="1">
        <v>1.0100499999999999</v>
      </c>
      <c r="AM2879" s="1">
        <v>1.0100499999999999</v>
      </c>
      <c r="AN2879" s="1"/>
      <c r="AO2879" s="1"/>
      <c r="AP2879" s="1"/>
      <c r="AQ2879" s="1"/>
      <c r="AR2879" s="1"/>
      <c r="AS2879" s="1"/>
      <c r="AT2879" s="1"/>
      <c r="AU2879" s="1"/>
      <c r="AV2879" s="1"/>
      <c r="AW2879" s="1"/>
      <c r="AX2879" s="1"/>
      <c r="AY2879" s="1" t="s">
        <v>45464</v>
      </c>
      <c r="AZ2879" s="1">
        <v>100</v>
      </c>
      <c r="BA2879" s="1" t="s">
        <v>45402</v>
      </c>
      <c r="BB2879" s="1">
        <v>100</v>
      </c>
      <c r="BC2879" s="1"/>
      <c r="BD2879" s="1"/>
      <c r="BE2879" s="1"/>
      <c r="BF2879" s="1"/>
      <c r="BG2879" s="1"/>
      <c r="BH2879" s="1"/>
      <c r="BI2879" s="1"/>
      <c r="BJ2879" s="1"/>
      <c r="BK2879" s="1"/>
      <c r="BL2879" s="1"/>
      <c r="BM2879" s="1"/>
    </row>
    <row r="2880" spans="1:65">
      <c r="A2880" s="1" t="s">
        <v>5538</v>
      </c>
      <c r="B2880" s="1" t="s">
        <v>5544</v>
      </c>
      <c r="C2880" s="1">
        <v>1729</v>
      </c>
      <c r="D2880" s="1" t="s">
        <v>3065</v>
      </c>
      <c r="E2880" s="1" t="s">
        <v>3119</v>
      </c>
      <c r="F2880" s="1"/>
      <c r="G2880" s="1" t="s">
        <v>3076</v>
      </c>
      <c r="H2880" s="1"/>
      <c r="I2880" s="1" t="s">
        <v>36952</v>
      </c>
      <c r="J2880" s="1" t="s">
        <v>135</v>
      </c>
      <c r="K2880" s="1">
        <v>26</v>
      </c>
      <c r="L2880" s="1" t="s">
        <v>103</v>
      </c>
      <c r="M2880" s="1">
        <v>115</v>
      </c>
      <c r="N2880" s="1" t="s">
        <v>39399</v>
      </c>
      <c r="O2880" s="1">
        <v>13</v>
      </c>
      <c r="P2880" s="1">
        <v>25000</v>
      </c>
      <c r="Q2880" s="1">
        <v>1966</v>
      </c>
      <c r="R2880" s="1">
        <v>9999</v>
      </c>
      <c r="S2880" s="1"/>
      <c r="T2880" s="1"/>
      <c r="U2880" s="1" t="s">
        <v>57</v>
      </c>
      <c r="V2880" s="1" t="s">
        <v>37020</v>
      </c>
      <c r="W2880" s="1"/>
      <c r="X2880" s="1"/>
      <c r="Y2880" s="1"/>
      <c r="Z2880" s="1"/>
      <c r="AA2880" s="1"/>
      <c r="AB2880" s="1"/>
      <c r="AC2880" s="1"/>
      <c r="AD2880" s="1"/>
      <c r="AE2880" s="1"/>
      <c r="AF2880" s="1"/>
      <c r="AG2880" s="1"/>
      <c r="AH2880" s="1"/>
      <c r="AI2880" s="1">
        <v>1.67</v>
      </c>
      <c r="AJ2880" s="1">
        <v>1.0100499999999999</v>
      </c>
      <c r="AK2880" s="1">
        <v>1.0100499999999999</v>
      </c>
      <c r="AL2880" s="1">
        <v>1.0100499999999999</v>
      </c>
      <c r="AM2880" s="1">
        <v>1.0100499999999999</v>
      </c>
      <c r="AN2880" s="1"/>
      <c r="AO2880" s="1"/>
      <c r="AP2880" s="1"/>
      <c r="AQ2880" s="1"/>
      <c r="AR2880" s="1"/>
      <c r="AS2880" s="1"/>
      <c r="AT2880" s="1"/>
      <c r="AU2880" s="1"/>
      <c r="AV2880" s="1"/>
      <c r="AW2880" s="1"/>
      <c r="AX2880" s="1"/>
      <c r="AY2880" s="1" t="s">
        <v>45464</v>
      </c>
      <c r="AZ2880" s="1">
        <v>100</v>
      </c>
      <c r="BA2880" s="1" t="s">
        <v>45402</v>
      </c>
      <c r="BB2880" s="1">
        <v>100</v>
      </c>
      <c r="BC2880" s="1"/>
      <c r="BD2880" s="1"/>
      <c r="BE2880" s="1"/>
      <c r="BF2880" s="1"/>
      <c r="BG2880" s="1"/>
      <c r="BH2880" s="1"/>
      <c r="BI2880" s="1"/>
      <c r="BJ2880" s="1"/>
      <c r="BK2880" s="1"/>
      <c r="BL2880" s="1"/>
      <c r="BM2880" s="1"/>
    </row>
    <row r="2881" spans="1:65">
      <c r="A2881" s="1" t="s">
        <v>2307</v>
      </c>
      <c r="B2881" s="1" t="s">
        <v>5545</v>
      </c>
      <c r="C2881" s="1">
        <v>1730</v>
      </c>
      <c r="D2881" s="1" t="s">
        <v>3065</v>
      </c>
      <c r="E2881" s="1" t="s">
        <v>53</v>
      </c>
      <c r="F2881" s="1">
        <v>88436</v>
      </c>
      <c r="G2881" s="1" t="s">
        <v>3076</v>
      </c>
      <c r="H2881" s="1"/>
      <c r="I2881" s="1" t="s">
        <v>36952</v>
      </c>
      <c r="J2881" s="1" t="s">
        <v>135</v>
      </c>
      <c r="K2881" s="1">
        <v>26</v>
      </c>
      <c r="L2881" s="1" t="s">
        <v>5546</v>
      </c>
      <c r="M2881" s="1">
        <v>125</v>
      </c>
      <c r="N2881" s="1" t="s">
        <v>39400</v>
      </c>
      <c r="O2881" s="1">
        <v>11</v>
      </c>
      <c r="P2881" s="1">
        <v>16042</v>
      </c>
      <c r="Q2881" s="1">
        <v>1967</v>
      </c>
      <c r="R2881" s="1">
        <v>9999</v>
      </c>
      <c r="S2881" s="1"/>
      <c r="T2881" s="1"/>
      <c r="U2881" s="1" t="s">
        <v>57</v>
      </c>
      <c r="V2881" s="1" t="s">
        <v>37015</v>
      </c>
      <c r="W2881" s="1"/>
      <c r="X2881" s="1"/>
      <c r="Y2881" s="1"/>
      <c r="Z2881" s="1"/>
      <c r="AA2881" s="1"/>
      <c r="AB2881" s="1"/>
      <c r="AC2881" s="1"/>
      <c r="AD2881" s="1"/>
      <c r="AE2881" s="1"/>
      <c r="AF2881" s="1"/>
      <c r="AG2881" s="1"/>
      <c r="AH2881" s="1"/>
      <c r="AI2881" s="1">
        <v>1.67</v>
      </c>
      <c r="AJ2881" s="1">
        <v>0.70006000000000002</v>
      </c>
      <c r="AK2881" s="1">
        <v>0.70006000000000002</v>
      </c>
      <c r="AL2881" s="1">
        <v>0.70006000000000002</v>
      </c>
      <c r="AM2881" s="1">
        <v>0.70006000000000002</v>
      </c>
      <c r="AN2881" s="1"/>
      <c r="AO2881" s="1"/>
      <c r="AP2881" s="1"/>
      <c r="AQ2881" s="1"/>
      <c r="AR2881" s="1"/>
      <c r="AS2881" s="1"/>
      <c r="AT2881" s="1"/>
      <c r="AU2881" s="1"/>
      <c r="AV2881" s="1"/>
      <c r="AW2881" s="1"/>
      <c r="AX2881" s="1"/>
      <c r="AY2881" s="1" t="s">
        <v>45464</v>
      </c>
      <c r="AZ2881" s="1">
        <v>100</v>
      </c>
      <c r="BA2881" s="1" t="s">
        <v>45402</v>
      </c>
      <c r="BB2881" s="1">
        <v>100</v>
      </c>
      <c r="BC2881" s="1"/>
      <c r="BD2881" s="1"/>
      <c r="BE2881" s="1"/>
      <c r="BF2881" s="1"/>
      <c r="BG2881" s="1"/>
      <c r="BH2881" s="1"/>
      <c r="BI2881" s="1"/>
      <c r="BJ2881" s="1"/>
      <c r="BK2881" s="1"/>
      <c r="BL2881" s="1"/>
      <c r="BM2881" s="1"/>
    </row>
    <row r="2882" spans="1:65">
      <c r="A2882" s="1" t="s">
        <v>2307</v>
      </c>
      <c r="B2882" s="1" t="s">
        <v>5548</v>
      </c>
      <c r="C2882" s="1">
        <v>1730</v>
      </c>
      <c r="D2882" s="1" t="s">
        <v>3065</v>
      </c>
      <c r="E2882" s="1" t="s">
        <v>130</v>
      </c>
      <c r="F2882" s="1">
        <v>88435</v>
      </c>
      <c r="G2882" s="1" t="s">
        <v>3076</v>
      </c>
      <c r="H2882" s="1"/>
      <c r="I2882" s="1" t="s">
        <v>36952</v>
      </c>
      <c r="J2882" s="1" t="s">
        <v>135</v>
      </c>
      <c r="K2882" s="1">
        <v>26</v>
      </c>
      <c r="L2882" s="1" t="s">
        <v>5546</v>
      </c>
      <c r="M2882" s="1">
        <v>125</v>
      </c>
      <c r="N2882" s="1" t="s">
        <v>39400</v>
      </c>
      <c r="O2882" s="1">
        <v>17</v>
      </c>
      <c r="P2882" s="1">
        <v>16032</v>
      </c>
      <c r="Q2882" s="1">
        <v>1967</v>
      </c>
      <c r="R2882" s="1">
        <v>9999</v>
      </c>
      <c r="S2882" s="1"/>
      <c r="T2882" s="1"/>
      <c r="U2882" s="1" t="s">
        <v>57</v>
      </c>
      <c r="V2882" s="1" t="s">
        <v>37015</v>
      </c>
      <c r="W2882" s="1"/>
      <c r="X2882" s="1"/>
      <c r="Y2882" s="1"/>
      <c r="Z2882" s="1"/>
      <c r="AA2882" s="1"/>
      <c r="AB2882" s="1"/>
      <c r="AC2882" s="1"/>
      <c r="AD2882" s="1"/>
      <c r="AE2882" s="1"/>
      <c r="AF2882" s="1"/>
      <c r="AG2882" s="1"/>
      <c r="AH2882" s="1"/>
      <c r="AI2882" s="1">
        <v>1.67</v>
      </c>
      <c r="AJ2882" s="1">
        <v>0.69999</v>
      </c>
      <c r="AK2882" s="1">
        <v>0.69999</v>
      </c>
      <c r="AL2882" s="1">
        <v>0.69999</v>
      </c>
      <c r="AM2882" s="1">
        <v>0.69999</v>
      </c>
      <c r="AN2882" s="1"/>
      <c r="AO2882" s="1"/>
      <c r="AP2882" s="1"/>
      <c r="AQ2882" s="1"/>
      <c r="AR2882" s="1"/>
      <c r="AS2882" s="1"/>
      <c r="AT2882" s="1"/>
      <c r="AU2882" s="1"/>
      <c r="AV2882" s="1"/>
      <c r="AW2882" s="1"/>
      <c r="AX2882" s="1"/>
      <c r="AY2882" s="1" t="s">
        <v>45464</v>
      </c>
      <c r="AZ2882" s="1">
        <v>100</v>
      </c>
      <c r="BA2882" s="1" t="s">
        <v>45402</v>
      </c>
      <c r="BB2882" s="1">
        <v>100</v>
      </c>
      <c r="BC2882" s="1"/>
      <c r="BD2882" s="1"/>
      <c r="BE2882" s="1"/>
      <c r="BF2882" s="1"/>
      <c r="BG2882" s="1"/>
      <c r="BH2882" s="1"/>
      <c r="BI2882" s="1"/>
      <c r="BJ2882" s="1"/>
      <c r="BK2882" s="1"/>
      <c r="BL2882" s="1"/>
      <c r="BM2882" s="1"/>
    </row>
    <row r="2883" spans="1:65">
      <c r="A2883" s="1" t="s">
        <v>2307</v>
      </c>
      <c r="B2883" s="1" t="s">
        <v>5550</v>
      </c>
      <c r="C2883" s="1">
        <v>1730</v>
      </c>
      <c r="D2883" s="1" t="s">
        <v>3065</v>
      </c>
      <c r="E2883" s="1" t="s">
        <v>131</v>
      </c>
      <c r="F2883" s="1">
        <v>88435</v>
      </c>
      <c r="G2883" s="1" t="s">
        <v>3076</v>
      </c>
      <c r="H2883" s="1"/>
      <c r="I2883" s="1" t="s">
        <v>36952</v>
      </c>
      <c r="J2883" s="1" t="s">
        <v>135</v>
      </c>
      <c r="K2883" s="1">
        <v>26</v>
      </c>
      <c r="L2883" s="1" t="s">
        <v>5546</v>
      </c>
      <c r="M2883" s="1">
        <v>125</v>
      </c>
      <c r="N2883" s="1" t="s">
        <v>39400</v>
      </c>
      <c r="O2883" s="1">
        <v>32</v>
      </c>
      <c r="P2883" s="1">
        <v>16075</v>
      </c>
      <c r="Q2883" s="1">
        <v>1970</v>
      </c>
      <c r="R2883" s="1">
        <v>9999</v>
      </c>
      <c r="S2883" s="1"/>
      <c r="T2883" s="1"/>
      <c r="U2883" s="1" t="s">
        <v>57</v>
      </c>
      <c r="V2883" s="1" t="s">
        <v>37015</v>
      </c>
      <c r="W2883" s="1"/>
      <c r="X2883" s="1"/>
      <c r="Y2883" s="1"/>
      <c r="Z2883" s="1"/>
      <c r="AA2883" s="1"/>
      <c r="AB2883" s="1"/>
      <c r="AC2883" s="1"/>
      <c r="AD2883" s="1"/>
      <c r="AE2883" s="1"/>
      <c r="AF2883" s="1"/>
      <c r="AG2883" s="1"/>
      <c r="AH2883" s="1"/>
      <c r="AI2883" s="1">
        <v>1.67</v>
      </c>
      <c r="AJ2883" s="1">
        <v>0.69999</v>
      </c>
      <c r="AK2883" s="1">
        <v>0.69999</v>
      </c>
      <c r="AL2883" s="1">
        <v>0.69999</v>
      </c>
      <c r="AM2883" s="1">
        <v>0.69999</v>
      </c>
      <c r="AN2883" s="1"/>
      <c r="AO2883" s="1"/>
      <c r="AP2883" s="1"/>
      <c r="AQ2883" s="1"/>
      <c r="AR2883" s="1"/>
      <c r="AS2883" s="1"/>
      <c r="AT2883" s="1"/>
      <c r="AU2883" s="1"/>
      <c r="AV2883" s="1"/>
      <c r="AW2883" s="1"/>
      <c r="AX2883" s="1"/>
      <c r="AY2883" s="1" t="s">
        <v>45464</v>
      </c>
      <c r="AZ2883" s="1">
        <v>100</v>
      </c>
      <c r="BA2883" s="1" t="s">
        <v>45402</v>
      </c>
      <c r="BB2883" s="1">
        <v>100</v>
      </c>
      <c r="BC2883" s="1"/>
      <c r="BD2883" s="1"/>
      <c r="BE2883" s="1"/>
      <c r="BF2883" s="1"/>
      <c r="BG2883" s="1"/>
      <c r="BH2883" s="1"/>
      <c r="BI2883" s="1"/>
      <c r="BJ2883" s="1"/>
      <c r="BK2883" s="1"/>
      <c r="BL2883" s="1"/>
      <c r="BM2883" s="1"/>
    </row>
    <row r="2884" spans="1:65">
      <c r="A2884" s="1" t="s">
        <v>2307</v>
      </c>
      <c r="B2884" s="1" t="s">
        <v>5551</v>
      </c>
      <c r="C2884" s="1">
        <v>1730</v>
      </c>
      <c r="D2884" s="1" t="s">
        <v>3065</v>
      </c>
      <c r="E2884" s="1" t="s">
        <v>248</v>
      </c>
      <c r="F2884" s="1">
        <v>88436</v>
      </c>
      <c r="G2884" s="1" t="s">
        <v>3076</v>
      </c>
      <c r="H2884" s="1"/>
      <c r="I2884" s="1" t="s">
        <v>36952</v>
      </c>
      <c r="J2884" s="1" t="s">
        <v>135</v>
      </c>
      <c r="K2884" s="1">
        <v>26</v>
      </c>
      <c r="L2884" s="1" t="s">
        <v>5546</v>
      </c>
      <c r="M2884" s="1">
        <v>125</v>
      </c>
      <c r="N2884" s="1" t="s">
        <v>39400</v>
      </c>
      <c r="O2884" s="1">
        <v>33</v>
      </c>
      <c r="P2884" s="1">
        <v>16079</v>
      </c>
      <c r="Q2884" s="1">
        <v>1966</v>
      </c>
      <c r="R2884" s="1">
        <v>9999</v>
      </c>
      <c r="S2884" s="1"/>
      <c r="T2884" s="1"/>
      <c r="U2884" s="1" t="s">
        <v>57</v>
      </c>
      <c r="V2884" s="1" t="s">
        <v>37015</v>
      </c>
      <c r="W2884" s="1"/>
      <c r="X2884" s="1"/>
      <c r="Y2884" s="1"/>
      <c r="Z2884" s="1"/>
      <c r="AA2884" s="1"/>
      <c r="AB2884" s="1"/>
      <c r="AC2884" s="1"/>
      <c r="AD2884" s="1"/>
      <c r="AE2884" s="1"/>
      <c r="AF2884" s="1"/>
      <c r="AG2884" s="1"/>
      <c r="AH2884" s="1"/>
      <c r="AI2884" s="1">
        <v>1.67</v>
      </c>
      <c r="AJ2884" s="1">
        <v>0.70006000000000002</v>
      </c>
      <c r="AK2884" s="1">
        <v>0.70006000000000002</v>
      </c>
      <c r="AL2884" s="1">
        <v>0.70006000000000002</v>
      </c>
      <c r="AM2884" s="1">
        <v>0.70006000000000002</v>
      </c>
      <c r="AN2884" s="1"/>
      <c r="AO2884" s="1"/>
      <c r="AP2884" s="1"/>
      <c r="AQ2884" s="1"/>
      <c r="AR2884" s="1"/>
      <c r="AS2884" s="1"/>
      <c r="AT2884" s="1"/>
      <c r="AU2884" s="1"/>
      <c r="AV2884" s="1"/>
      <c r="AW2884" s="1"/>
      <c r="AX2884" s="1"/>
      <c r="AY2884" s="1" t="s">
        <v>45464</v>
      </c>
      <c r="AZ2884" s="1">
        <v>100</v>
      </c>
      <c r="BA2884" s="1" t="s">
        <v>45402</v>
      </c>
      <c r="BB2884" s="1">
        <v>100</v>
      </c>
      <c r="BC2884" s="1"/>
      <c r="BD2884" s="1"/>
      <c r="BE2884" s="1"/>
      <c r="BF2884" s="1"/>
      <c r="BG2884" s="1"/>
      <c r="BH2884" s="1"/>
      <c r="BI2884" s="1"/>
      <c r="BJ2884" s="1"/>
      <c r="BK2884" s="1"/>
      <c r="BL2884" s="1"/>
      <c r="BM2884" s="1"/>
    </row>
    <row r="2885" spans="1:65">
      <c r="A2885" s="1" t="s">
        <v>910</v>
      </c>
      <c r="B2885" s="1" t="s">
        <v>5552</v>
      </c>
      <c r="C2885" s="1">
        <v>1733</v>
      </c>
      <c r="D2885" s="1" t="s">
        <v>3065</v>
      </c>
      <c r="E2885" s="1" t="s">
        <v>4247</v>
      </c>
      <c r="F2885" s="1"/>
      <c r="G2885" s="1" t="s">
        <v>3076</v>
      </c>
      <c r="H2885" s="1" t="s">
        <v>3077</v>
      </c>
      <c r="I2885" s="1" t="s">
        <v>36952</v>
      </c>
      <c r="J2885" s="1" t="s">
        <v>135</v>
      </c>
      <c r="K2885" s="1">
        <v>26</v>
      </c>
      <c r="L2885" s="1" t="s">
        <v>103</v>
      </c>
      <c r="M2885" s="1">
        <v>115</v>
      </c>
      <c r="N2885" s="1" t="s">
        <v>39399</v>
      </c>
      <c r="O2885" s="1">
        <v>2</v>
      </c>
      <c r="P2885" s="1">
        <v>17441</v>
      </c>
      <c r="Q2885" s="1">
        <v>1969</v>
      </c>
      <c r="R2885" s="1">
        <v>9999</v>
      </c>
      <c r="S2885" s="1"/>
      <c r="T2885" s="1"/>
      <c r="U2885" s="1" t="s">
        <v>57</v>
      </c>
      <c r="V2885" s="1" t="s">
        <v>37020</v>
      </c>
      <c r="W2885" s="1"/>
      <c r="X2885" s="1"/>
      <c r="Y2885" s="1"/>
      <c r="Z2885" s="1"/>
      <c r="AA2885" s="1"/>
      <c r="AB2885" s="1"/>
      <c r="AC2885" s="1"/>
      <c r="AD2885" s="1"/>
      <c r="AE2885" s="1"/>
      <c r="AF2885" s="1"/>
      <c r="AG2885" s="1"/>
      <c r="AH2885" s="1"/>
      <c r="AI2885" s="1">
        <v>1.67</v>
      </c>
      <c r="AJ2885" s="1">
        <v>1.6497599999999999</v>
      </c>
      <c r="AK2885" s="1">
        <v>1.6497599999999999</v>
      </c>
      <c r="AL2885" s="1">
        <v>1.6497599999999999</v>
      </c>
      <c r="AM2885" s="1">
        <v>1.6497599999999999</v>
      </c>
      <c r="AN2885" s="1"/>
      <c r="AO2885" s="1"/>
      <c r="AP2885" s="1"/>
      <c r="AQ2885" s="1"/>
      <c r="AR2885" s="1"/>
      <c r="AS2885" s="1"/>
      <c r="AT2885" s="1"/>
      <c r="AU2885" s="1"/>
      <c r="AV2885" s="1"/>
      <c r="AW2885" s="1"/>
      <c r="AX2885" s="1"/>
      <c r="AY2885" s="1" t="s">
        <v>45464</v>
      </c>
      <c r="AZ2885" s="1">
        <v>100</v>
      </c>
      <c r="BA2885" s="1" t="s">
        <v>45402</v>
      </c>
      <c r="BB2885" s="1">
        <v>100</v>
      </c>
      <c r="BC2885" s="1"/>
      <c r="BD2885" s="1"/>
      <c r="BE2885" s="1"/>
      <c r="BF2885" s="1"/>
      <c r="BG2885" s="1"/>
      <c r="BH2885" s="1"/>
      <c r="BI2885" s="1"/>
      <c r="BJ2885" s="1"/>
      <c r="BK2885" s="1"/>
      <c r="BL2885" s="1"/>
      <c r="BM2885" s="1"/>
    </row>
    <row r="2886" spans="1:65">
      <c r="A2886" s="1" t="s">
        <v>910</v>
      </c>
      <c r="B2886" s="1" t="s">
        <v>5553</v>
      </c>
      <c r="C2886" s="1">
        <v>1733</v>
      </c>
      <c r="D2886" s="1" t="s">
        <v>3065</v>
      </c>
      <c r="E2886" s="1" t="s">
        <v>4250</v>
      </c>
      <c r="F2886" s="1"/>
      <c r="G2886" s="1" t="s">
        <v>3076</v>
      </c>
      <c r="H2886" s="1" t="s">
        <v>3077</v>
      </c>
      <c r="I2886" s="1" t="s">
        <v>36952</v>
      </c>
      <c r="J2886" s="1" t="s">
        <v>135</v>
      </c>
      <c r="K2886" s="1">
        <v>26</v>
      </c>
      <c r="L2886" s="1" t="s">
        <v>103</v>
      </c>
      <c r="M2886" s="1">
        <v>115</v>
      </c>
      <c r="N2886" s="1" t="s">
        <v>39399</v>
      </c>
      <c r="O2886" s="1">
        <v>3</v>
      </c>
      <c r="P2886" s="1">
        <v>17528</v>
      </c>
      <c r="Q2886" s="1">
        <v>1969</v>
      </c>
      <c r="R2886" s="1">
        <v>9999</v>
      </c>
      <c r="S2886" s="1"/>
      <c r="T2886" s="1"/>
      <c r="U2886" s="1" t="s">
        <v>57</v>
      </c>
      <c r="V2886" s="1" t="s">
        <v>37020</v>
      </c>
      <c r="W2886" s="1"/>
      <c r="X2886" s="1"/>
      <c r="Y2886" s="1"/>
      <c r="Z2886" s="1"/>
      <c r="AA2886" s="1"/>
      <c r="AB2886" s="1"/>
      <c r="AC2886" s="1"/>
      <c r="AD2886" s="1"/>
      <c r="AE2886" s="1"/>
      <c r="AF2886" s="1"/>
      <c r="AG2886" s="1"/>
      <c r="AH2886" s="1"/>
      <c r="AI2886" s="1">
        <v>1.67</v>
      </c>
      <c r="AJ2886" s="1">
        <v>1.6497599999999999</v>
      </c>
      <c r="AK2886" s="1">
        <v>1.6497599999999999</v>
      </c>
      <c r="AL2886" s="1">
        <v>1.6497599999999999</v>
      </c>
      <c r="AM2886" s="1">
        <v>1.6497599999999999</v>
      </c>
      <c r="AN2886" s="1"/>
      <c r="AO2886" s="1"/>
      <c r="AP2886" s="1"/>
      <c r="AQ2886" s="1"/>
      <c r="AR2886" s="1"/>
      <c r="AS2886" s="1"/>
      <c r="AT2886" s="1"/>
      <c r="AU2886" s="1"/>
      <c r="AV2886" s="1"/>
      <c r="AW2886" s="1"/>
      <c r="AX2886" s="1"/>
      <c r="AY2886" s="1" t="s">
        <v>45464</v>
      </c>
      <c r="AZ2886" s="1">
        <v>100</v>
      </c>
      <c r="BA2886" s="1" t="s">
        <v>45402</v>
      </c>
      <c r="BB2886" s="1">
        <v>100</v>
      </c>
      <c r="BC2886" s="1"/>
      <c r="BD2886" s="1"/>
      <c r="BE2886" s="1"/>
      <c r="BF2886" s="1"/>
      <c r="BG2886" s="1"/>
      <c r="BH2886" s="1"/>
      <c r="BI2886" s="1"/>
      <c r="BJ2886" s="1"/>
      <c r="BK2886" s="1"/>
      <c r="BL2886" s="1"/>
      <c r="BM2886" s="1"/>
    </row>
    <row r="2887" spans="1:65">
      <c r="A2887" s="1" t="s">
        <v>910</v>
      </c>
      <c r="B2887" s="1" t="s">
        <v>5554</v>
      </c>
      <c r="C2887" s="1">
        <v>1733</v>
      </c>
      <c r="D2887" s="1" t="s">
        <v>3065</v>
      </c>
      <c r="E2887" s="1" t="s">
        <v>4252</v>
      </c>
      <c r="F2887" s="1"/>
      <c r="G2887" s="1" t="s">
        <v>3076</v>
      </c>
      <c r="H2887" s="1" t="s">
        <v>3077</v>
      </c>
      <c r="I2887" s="1" t="s">
        <v>36952</v>
      </c>
      <c r="J2887" s="1" t="s">
        <v>135</v>
      </c>
      <c r="K2887" s="1">
        <v>26</v>
      </c>
      <c r="L2887" s="1" t="s">
        <v>103</v>
      </c>
      <c r="M2887" s="1">
        <v>115</v>
      </c>
      <c r="N2887" s="1" t="s">
        <v>39399</v>
      </c>
      <c r="O2887" s="1">
        <v>3</v>
      </c>
      <c r="P2887" s="1">
        <v>17587</v>
      </c>
      <c r="Q2887" s="1">
        <v>1969</v>
      </c>
      <c r="R2887" s="1">
        <v>9999</v>
      </c>
      <c r="S2887" s="1"/>
      <c r="T2887" s="1"/>
      <c r="U2887" s="1" t="s">
        <v>57</v>
      </c>
      <c r="V2887" s="1" t="s">
        <v>37020</v>
      </c>
      <c r="W2887" s="1"/>
      <c r="X2887" s="1"/>
      <c r="Y2887" s="1"/>
      <c r="Z2887" s="1"/>
      <c r="AA2887" s="1"/>
      <c r="AB2887" s="1"/>
      <c r="AC2887" s="1"/>
      <c r="AD2887" s="1"/>
      <c r="AE2887" s="1"/>
      <c r="AF2887" s="1"/>
      <c r="AG2887" s="1"/>
      <c r="AH2887" s="1"/>
      <c r="AI2887" s="1">
        <v>1.67</v>
      </c>
      <c r="AJ2887" s="1">
        <v>1.6497599999999999</v>
      </c>
      <c r="AK2887" s="1">
        <v>1.6497599999999999</v>
      </c>
      <c r="AL2887" s="1">
        <v>1.6497599999999999</v>
      </c>
      <c r="AM2887" s="1">
        <v>1.6497599999999999</v>
      </c>
      <c r="AN2887" s="1"/>
      <c r="AO2887" s="1"/>
      <c r="AP2887" s="1"/>
      <c r="AQ2887" s="1"/>
      <c r="AR2887" s="1"/>
      <c r="AS2887" s="1"/>
      <c r="AT2887" s="1"/>
      <c r="AU2887" s="1"/>
      <c r="AV2887" s="1"/>
      <c r="AW2887" s="1"/>
      <c r="AX2887" s="1"/>
      <c r="AY2887" s="1" t="s">
        <v>45464</v>
      </c>
      <c r="AZ2887" s="1">
        <v>100</v>
      </c>
      <c r="BA2887" s="1" t="s">
        <v>45402</v>
      </c>
      <c r="BB2887" s="1">
        <v>100</v>
      </c>
      <c r="BC2887" s="1"/>
      <c r="BD2887" s="1"/>
      <c r="BE2887" s="1"/>
      <c r="BF2887" s="1"/>
      <c r="BG2887" s="1"/>
      <c r="BH2887" s="1"/>
      <c r="BI2887" s="1"/>
      <c r="BJ2887" s="1"/>
      <c r="BK2887" s="1"/>
      <c r="BL2887" s="1"/>
      <c r="BM2887" s="1"/>
    </row>
    <row r="2888" spans="1:65">
      <c r="A2888" s="1" t="s">
        <v>910</v>
      </c>
      <c r="B2888" s="1" t="s">
        <v>5555</v>
      </c>
      <c r="C2888" s="1">
        <v>1733</v>
      </c>
      <c r="D2888" s="1" t="s">
        <v>3065</v>
      </c>
      <c r="E2888" s="1" t="s">
        <v>4620</v>
      </c>
      <c r="F2888" s="1"/>
      <c r="G2888" s="1" t="s">
        <v>3076</v>
      </c>
      <c r="H2888" s="1" t="s">
        <v>3077</v>
      </c>
      <c r="I2888" s="1" t="s">
        <v>36952</v>
      </c>
      <c r="J2888" s="1" t="s">
        <v>135</v>
      </c>
      <c r="K2888" s="1">
        <v>26</v>
      </c>
      <c r="L2888" s="1" t="s">
        <v>103</v>
      </c>
      <c r="M2888" s="1">
        <v>115</v>
      </c>
      <c r="N2888" s="1" t="s">
        <v>39399</v>
      </c>
      <c r="O2888" s="1">
        <v>3</v>
      </c>
      <c r="P2888" s="1">
        <v>17428</v>
      </c>
      <c r="Q2888" s="1">
        <v>1969</v>
      </c>
      <c r="R2888" s="1">
        <v>9999</v>
      </c>
      <c r="S2888" s="1"/>
      <c r="T2888" s="1"/>
      <c r="U2888" s="1" t="s">
        <v>57</v>
      </c>
      <c r="V2888" s="1" t="s">
        <v>37020</v>
      </c>
      <c r="W2888" s="1"/>
      <c r="X2888" s="1"/>
      <c r="Y2888" s="1"/>
      <c r="Z2888" s="1"/>
      <c r="AA2888" s="1"/>
      <c r="AB2888" s="1"/>
      <c r="AC2888" s="1"/>
      <c r="AD2888" s="1"/>
      <c r="AE2888" s="1"/>
      <c r="AF2888" s="1"/>
      <c r="AG2888" s="1"/>
      <c r="AH2888" s="1"/>
      <c r="AI2888" s="1">
        <v>1.67</v>
      </c>
      <c r="AJ2888" s="1">
        <v>1.6497599999999999</v>
      </c>
      <c r="AK2888" s="1">
        <v>1.6497599999999999</v>
      </c>
      <c r="AL2888" s="1">
        <v>1.6497599999999999</v>
      </c>
      <c r="AM2888" s="1">
        <v>1.6497599999999999</v>
      </c>
      <c r="AN2888" s="1"/>
      <c r="AO2888" s="1"/>
      <c r="AP2888" s="1"/>
      <c r="AQ2888" s="1"/>
      <c r="AR2888" s="1"/>
      <c r="AS2888" s="1"/>
      <c r="AT2888" s="1"/>
      <c r="AU2888" s="1"/>
      <c r="AV2888" s="1"/>
      <c r="AW2888" s="1"/>
      <c r="AX2888" s="1"/>
      <c r="AY2888" s="1" t="s">
        <v>45464</v>
      </c>
      <c r="AZ2888" s="1">
        <v>100</v>
      </c>
      <c r="BA2888" s="1" t="s">
        <v>45402</v>
      </c>
      <c r="BB2888" s="1">
        <v>100</v>
      </c>
      <c r="BC2888" s="1"/>
      <c r="BD2888" s="1"/>
      <c r="BE2888" s="1"/>
      <c r="BF2888" s="1"/>
      <c r="BG2888" s="1"/>
      <c r="BH2888" s="1"/>
      <c r="BI2888" s="1"/>
      <c r="BJ2888" s="1"/>
      <c r="BK2888" s="1"/>
      <c r="BL2888" s="1"/>
      <c r="BM2888" s="1"/>
    </row>
    <row r="2889" spans="1:65">
      <c r="A2889" s="1" t="s">
        <v>910</v>
      </c>
      <c r="B2889" s="1" t="s">
        <v>5556</v>
      </c>
      <c r="C2889" s="1">
        <v>1733</v>
      </c>
      <c r="D2889" s="1" t="s">
        <v>3065</v>
      </c>
      <c r="E2889" s="1" t="s">
        <v>4209</v>
      </c>
      <c r="F2889" s="1"/>
      <c r="G2889" s="1" t="s">
        <v>3076</v>
      </c>
      <c r="H2889" s="1" t="s">
        <v>3077</v>
      </c>
      <c r="I2889" s="1" t="s">
        <v>36952</v>
      </c>
      <c r="J2889" s="1" t="s">
        <v>135</v>
      </c>
      <c r="K2889" s="1">
        <v>26</v>
      </c>
      <c r="L2889" s="1" t="s">
        <v>103</v>
      </c>
      <c r="M2889" s="1">
        <v>115</v>
      </c>
      <c r="N2889" s="1" t="s">
        <v>39399</v>
      </c>
      <c r="O2889" s="1">
        <v>3</v>
      </c>
      <c r="P2889" s="1">
        <v>17449</v>
      </c>
      <c r="Q2889" s="1">
        <v>1969</v>
      </c>
      <c r="R2889" s="1">
        <v>9999</v>
      </c>
      <c r="S2889" s="1"/>
      <c r="T2889" s="1"/>
      <c r="U2889" s="1" t="s">
        <v>57</v>
      </c>
      <c r="V2889" s="1" t="s">
        <v>37020</v>
      </c>
      <c r="W2889" s="1"/>
      <c r="X2889" s="1"/>
      <c r="Y2889" s="1"/>
      <c r="Z2889" s="1"/>
      <c r="AA2889" s="1"/>
      <c r="AB2889" s="1"/>
      <c r="AC2889" s="1"/>
      <c r="AD2889" s="1"/>
      <c r="AE2889" s="1"/>
      <c r="AF2889" s="1"/>
      <c r="AG2889" s="1"/>
      <c r="AH2889" s="1"/>
      <c r="AI2889" s="1">
        <v>1.67</v>
      </c>
      <c r="AJ2889" s="1">
        <v>1.6497599999999999</v>
      </c>
      <c r="AK2889" s="1">
        <v>1.6497599999999999</v>
      </c>
      <c r="AL2889" s="1">
        <v>1.6497599999999999</v>
      </c>
      <c r="AM2889" s="1">
        <v>1.6497599999999999</v>
      </c>
      <c r="AN2889" s="1"/>
      <c r="AO2889" s="1"/>
      <c r="AP2889" s="1"/>
      <c r="AQ2889" s="1"/>
      <c r="AR2889" s="1"/>
      <c r="AS2889" s="1"/>
      <c r="AT2889" s="1"/>
      <c r="AU2889" s="1"/>
      <c r="AV2889" s="1"/>
      <c r="AW2889" s="1"/>
      <c r="AX2889" s="1"/>
      <c r="AY2889" s="1" t="s">
        <v>45464</v>
      </c>
      <c r="AZ2889" s="1">
        <v>100</v>
      </c>
      <c r="BA2889" s="1" t="s">
        <v>45402</v>
      </c>
      <c r="BB2889" s="1">
        <v>100</v>
      </c>
      <c r="BC2889" s="1"/>
      <c r="BD2889" s="1"/>
      <c r="BE2889" s="1"/>
      <c r="BF2889" s="1"/>
      <c r="BG2889" s="1"/>
      <c r="BH2889" s="1"/>
      <c r="BI2889" s="1"/>
      <c r="BJ2889" s="1"/>
      <c r="BK2889" s="1"/>
      <c r="BL2889" s="1"/>
      <c r="BM2889" s="1"/>
    </row>
    <row r="2890" spans="1:65">
      <c r="A2890" s="1" t="s">
        <v>5557</v>
      </c>
      <c r="B2890" s="1" t="s">
        <v>5558</v>
      </c>
      <c r="C2890" s="1">
        <v>1734</v>
      </c>
      <c r="D2890" s="1" t="s">
        <v>3065</v>
      </c>
      <c r="E2890" s="1" t="s">
        <v>53</v>
      </c>
      <c r="F2890" s="1"/>
      <c r="G2890" s="1" t="s">
        <v>3076</v>
      </c>
      <c r="H2890" s="1"/>
      <c r="I2890" s="1" t="s">
        <v>36952</v>
      </c>
      <c r="J2890" s="1" t="s">
        <v>135</v>
      </c>
      <c r="K2890" s="1">
        <v>26</v>
      </c>
      <c r="L2890" s="1" t="s">
        <v>5559</v>
      </c>
      <c r="M2890" s="1">
        <v>99</v>
      </c>
      <c r="N2890" s="1" t="s">
        <v>39398</v>
      </c>
      <c r="O2890" s="1">
        <v>15</v>
      </c>
      <c r="P2890" s="1">
        <v>17615</v>
      </c>
      <c r="Q2890" s="1">
        <v>1967</v>
      </c>
      <c r="R2890" s="1">
        <v>9999</v>
      </c>
      <c r="S2890" s="1"/>
      <c r="T2890" s="1"/>
      <c r="U2890" s="1" t="s">
        <v>57</v>
      </c>
      <c r="V2890" s="1" t="s">
        <v>37015</v>
      </c>
      <c r="W2890" s="1"/>
      <c r="X2890" s="1"/>
      <c r="Y2890" s="1"/>
      <c r="Z2890" s="1"/>
      <c r="AA2890" s="1"/>
      <c r="AB2890" s="1"/>
      <c r="AC2890" s="1"/>
      <c r="AD2890" s="1"/>
      <c r="AE2890" s="1"/>
      <c r="AF2890" s="1"/>
      <c r="AG2890" s="1"/>
      <c r="AH2890" s="1"/>
      <c r="AI2890" s="1">
        <v>1.67</v>
      </c>
      <c r="AJ2890" s="1">
        <v>0.70001999999999998</v>
      </c>
      <c r="AK2890" s="1">
        <v>0.70001999999999998</v>
      </c>
      <c r="AL2890" s="1">
        <v>0.70001999999999998</v>
      </c>
      <c r="AM2890" s="1">
        <v>0.70001999999999998</v>
      </c>
      <c r="AN2890" s="1"/>
      <c r="AO2890" s="1"/>
      <c r="AP2890" s="1"/>
      <c r="AQ2890" s="1"/>
      <c r="AR2890" s="1"/>
      <c r="AS2890" s="1"/>
      <c r="AT2890" s="1"/>
      <c r="AU2890" s="1"/>
      <c r="AV2890" s="1"/>
      <c r="AW2890" s="1"/>
      <c r="AX2890" s="1"/>
      <c r="AY2890" s="1" t="s">
        <v>45464</v>
      </c>
      <c r="AZ2890" s="1">
        <v>100</v>
      </c>
      <c r="BA2890" s="1" t="s">
        <v>45402</v>
      </c>
      <c r="BB2890" s="1">
        <v>100</v>
      </c>
      <c r="BC2890" s="1"/>
      <c r="BD2890" s="1"/>
      <c r="BE2890" s="1"/>
      <c r="BF2890" s="1"/>
      <c r="BG2890" s="1"/>
      <c r="BH2890" s="1"/>
      <c r="BI2890" s="1"/>
      <c r="BJ2890" s="1"/>
      <c r="BK2890" s="1"/>
      <c r="BL2890" s="1"/>
      <c r="BM2890" s="1"/>
    </row>
    <row r="2891" spans="1:65">
      <c r="A2891" s="1" t="s">
        <v>5557</v>
      </c>
      <c r="B2891" s="1" t="s">
        <v>5560</v>
      </c>
      <c r="C2891" s="1">
        <v>1734</v>
      </c>
      <c r="D2891" s="1" t="s">
        <v>3065</v>
      </c>
      <c r="E2891" s="1" t="s">
        <v>61</v>
      </c>
      <c r="F2891" s="1"/>
      <c r="G2891" s="1" t="s">
        <v>3076</v>
      </c>
      <c r="H2891" s="1"/>
      <c r="I2891" s="1" t="s">
        <v>36952</v>
      </c>
      <c r="J2891" s="1" t="s">
        <v>135</v>
      </c>
      <c r="K2891" s="1">
        <v>26</v>
      </c>
      <c r="L2891" s="1" t="s">
        <v>5559</v>
      </c>
      <c r="M2891" s="1">
        <v>99</v>
      </c>
      <c r="N2891" s="1" t="s">
        <v>39398</v>
      </c>
      <c r="O2891" s="1">
        <v>15</v>
      </c>
      <c r="P2891" s="1">
        <v>17615</v>
      </c>
      <c r="Q2891" s="1">
        <v>1966</v>
      </c>
      <c r="R2891" s="1">
        <v>9999</v>
      </c>
      <c r="S2891" s="1"/>
      <c r="T2891" s="1"/>
      <c r="U2891" s="1" t="s">
        <v>57</v>
      </c>
      <c r="V2891" s="1" t="s">
        <v>37015</v>
      </c>
      <c r="W2891" s="1"/>
      <c r="X2891" s="1"/>
      <c r="Y2891" s="1"/>
      <c r="Z2891" s="1"/>
      <c r="AA2891" s="1"/>
      <c r="AB2891" s="1"/>
      <c r="AC2891" s="1"/>
      <c r="AD2891" s="1"/>
      <c r="AE2891" s="1"/>
      <c r="AF2891" s="1"/>
      <c r="AG2891" s="1"/>
      <c r="AH2891" s="1"/>
      <c r="AI2891" s="1">
        <v>1.67</v>
      </c>
      <c r="AJ2891" s="1">
        <v>0.70001999999999998</v>
      </c>
      <c r="AK2891" s="1">
        <v>0.70001999999999998</v>
      </c>
      <c r="AL2891" s="1">
        <v>0.70001999999999998</v>
      </c>
      <c r="AM2891" s="1">
        <v>0.70001999999999998</v>
      </c>
      <c r="AN2891" s="1"/>
      <c r="AO2891" s="1"/>
      <c r="AP2891" s="1"/>
      <c r="AQ2891" s="1"/>
      <c r="AR2891" s="1"/>
      <c r="AS2891" s="1"/>
      <c r="AT2891" s="1"/>
      <c r="AU2891" s="1"/>
      <c r="AV2891" s="1"/>
      <c r="AW2891" s="1"/>
      <c r="AX2891" s="1"/>
      <c r="AY2891" s="1" t="s">
        <v>45464</v>
      </c>
      <c r="AZ2891" s="1">
        <v>100</v>
      </c>
      <c r="BA2891" s="1" t="s">
        <v>45402</v>
      </c>
      <c r="BB2891" s="1">
        <v>100</v>
      </c>
      <c r="BC2891" s="1"/>
      <c r="BD2891" s="1"/>
      <c r="BE2891" s="1"/>
      <c r="BF2891" s="1"/>
      <c r="BG2891" s="1"/>
      <c r="BH2891" s="1"/>
      <c r="BI2891" s="1"/>
      <c r="BJ2891" s="1"/>
      <c r="BK2891" s="1"/>
      <c r="BL2891" s="1"/>
      <c r="BM2891" s="1"/>
    </row>
    <row r="2892" spans="1:65">
      <c r="A2892" s="1" t="s">
        <v>5557</v>
      </c>
      <c r="B2892" s="1" t="s">
        <v>5561</v>
      </c>
      <c r="C2892" s="1">
        <v>1734</v>
      </c>
      <c r="D2892" s="1" t="s">
        <v>3065</v>
      </c>
      <c r="E2892" s="1" t="s">
        <v>130</v>
      </c>
      <c r="F2892" s="1"/>
      <c r="G2892" s="1" t="s">
        <v>3076</v>
      </c>
      <c r="H2892" s="1"/>
      <c r="I2892" s="1" t="s">
        <v>36952</v>
      </c>
      <c r="J2892" s="1" t="s">
        <v>135</v>
      </c>
      <c r="K2892" s="1">
        <v>26</v>
      </c>
      <c r="L2892" s="1" t="s">
        <v>5559</v>
      </c>
      <c r="M2892" s="1">
        <v>99</v>
      </c>
      <c r="N2892" s="1" t="s">
        <v>39398</v>
      </c>
      <c r="O2892" s="1">
        <v>14</v>
      </c>
      <c r="P2892" s="1">
        <v>17615</v>
      </c>
      <c r="Q2892" s="1">
        <v>1966</v>
      </c>
      <c r="R2892" s="1">
        <v>9999</v>
      </c>
      <c r="S2892" s="1"/>
      <c r="T2892" s="1"/>
      <c r="U2892" s="1" t="s">
        <v>57</v>
      </c>
      <c r="V2892" s="1" t="s">
        <v>37015</v>
      </c>
      <c r="W2892" s="1"/>
      <c r="X2892" s="1"/>
      <c r="Y2892" s="1"/>
      <c r="Z2892" s="1"/>
      <c r="AA2892" s="1"/>
      <c r="AB2892" s="1"/>
      <c r="AC2892" s="1"/>
      <c r="AD2892" s="1"/>
      <c r="AE2892" s="1"/>
      <c r="AF2892" s="1"/>
      <c r="AG2892" s="1"/>
      <c r="AH2892" s="1"/>
      <c r="AI2892" s="1">
        <v>1.67</v>
      </c>
      <c r="AJ2892" s="1">
        <v>0.70001999999999998</v>
      </c>
      <c r="AK2892" s="1">
        <v>0.70001999999999998</v>
      </c>
      <c r="AL2892" s="1">
        <v>0.70001999999999998</v>
      </c>
      <c r="AM2892" s="1">
        <v>0.70001999999999998</v>
      </c>
      <c r="AN2892" s="1"/>
      <c r="AO2892" s="1"/>
      <c r="AP2892" s="1"/>
      <c r="AQ2892" s="1"/>
      <c r="AR2892" s="1"/>
      <c r="AS2892" s="1"/>
      <c r="AT2892" s="1"/>
      <c r="AU2892" s="1"/>
      <c r="AV2892" s="1"/>
      <c r="AW2892" s="1"/>
      <c r="AX2892" s="1"/>
      <c r="AY2892" s="1" t="s">
        <v>45464</v>
      </c>
      <c r="AZ2892" s="1">
        <v>100</v>
      </c>
      <c r="BA2892" s="1" t="s">
        <v>45402</v>
      </c>
      <c r="BB2892" s="1">
        <v>100</v>
      </c>
      <c r="BC2892" s="1"/>
      <c r="BD2892" s="1"/>
      <c r="BE2892" s="1"/>
      <c r="BF2892" s="1"/>
      <c r="BG2892" s="1"/>
      <c r="BH2892" s="1"/>
      <c r="BI2892" s="1"/>
      <c r="BJ2892" s="1"/>
      <c r="BK2892" s="1"/>
      <c r="BL2892" s="1"/>
      <c r="BM2892" s="1"/>
    </row>
    <row r="2893" spans="1:65">
      <c r="A2893" s="1" t="s">
        <v>5557</v>
      </c>
      <c r="B2893" s="1" t="s">
        <v>5562</v>
      </c>
      <c r="C2893" s="1">
        <v>1734</v>
      </c>
      <c r="D2893" s="1" t="s">
        <v>3065</v>
      </c>
      <c r="E2893" s="1" t="s">
        <v>240</v>
      </c>
      <c r="F2893" s="1"/>
      <c r="G2893" s="1" t="s">
        <v>3076</v>
      </c>
      <c r="H2893" s="1"/>
      <c r="I2893" s="1" t="s">
        <v>36952</v>
      </c>
      <c r="J2893" s="1" t="s">
        <v>135</v>
      </c>
      <c r="K2893" s="1">
        <v>26</v>
      </c>
      <c r="L2893" s="1" t="s">
        <v>5559</v>
      </c>
      <c r="M2893" s="1">
        <v>99</v>
      </c>
      <c r="N2893" s="1" t="s">
        <v>39398</v>
      </c>
      <c r="O2893" s="1">
        <v>15</v>
      </c>
      <c r="P2893" s="1">
        <v>17615</v>
      </c>
      <c r="Q2893" s="1">
        <v>1966</v>
      </c>
      <c r="R2893" s="1">
        <v>9999</v>
      </c>
      <c r="S2893" s="1"/>
      <c r="T2893" s="1"/>
      <c r="U2893" s="1" t="s">
        <v>57</v>
      </c>
      <c r="V2893" s="1" t="s">
        <v>37015</v>
      </c>
      <c r="W2893" s="1"/>
      <c r="X2893" s="1"/>
      <c r="Y2893" s="1"/>
      <c r="Z2893" s="1"/>
      <c r="AA2893" s="1"/>
      <c r="AB2893" s="1"/>
      <c r="AC2893" s="1"/>
      <c r="AD2893" s="1"/>
      <c r="AE2893" s="1"/>
      <c r="AF2893" s="1"/>
      <c r="AG2893" s="1"/>
      <c r="AH2893" s="1"/>
      <c r="AI2893" s="1">
        <v>1.67</v>
      </c>
      <c r="AJ2893" s="1">
        <v>0.70001999999999998</v>
      </c>
      <c r="AK2893" s="1">
        <v>0.70001999999999998</v>
      </c>
      <c r="AL2893" s="1">
        <v>0.70001999999999998</v>
      </c>
      <c r="AM2893" s="1">
        <v>0.70001999999999998</v>
      </c>
      <c r="AN2893" s="1"/>
      <c r="AO2893" s="1"/>
      <c r="AP2893" s="1"/>
      <c r="AQ2893" s="1"/>
      <c r="AR2893" s="1"/>
      <c r="AS2893" s="1"/>
      <c r="AT2893" s="1"/>
      <c r="AU2893" s="1"/>
      <c r="AV2893" s="1"/>
      <c r="AW2893" s="1"/>
      <c r="AX2893" s="1"/>
      <c r="AY2893" s="1" t="s">
        <v>45464</v>
      </c>
      <c r="AZ2893" s="1">
        <v>100</v>
      </c>
      <c r="BA2893" s="1" t="s">
        <v>45402</v>
      </c>
      <c r="BB2893" s="1">
        <v>100</v>
      </c>
      <c r="BC2893" s="1"/>
      <c r="BD2893" s="1"/>
      <c r="BE2893" s="1"/>
      <c r="BF2893" s="1"/>
      <c r="BG2893" s="1"/>
      <c r="BH2893" s="1"/>
      <c r="BI2893" s="1"/>
      <c r="BJ2893" s="1"/>
      <c r="BK2893" s="1"/>
      <c r="BL2893" s="1"/>
      <c r="BM2893" s="1"/>
    </row>
    <row r="2894" spans="1:65">
      <c r="A2894" s="1" t="s">
        <v>5557</v>
      </c>
      <c r="B2894" s="1" t="s">
        <v>5563</v>
      </c>
      <c r="C2894" s="1">
        <v>1734</v>
      </c>
      <c r="D2894" s="1" t="s">
        <v>3065</v>
      </c>
      <c r="E2894" s="1" t="s">
        <v>131</v>
      </c>
      <c r="F2894" s="1"/>
      <c r="G2894" s="1" t="s">
        <v>3076</v>
      </c>
      <c r="H2894" s="1"/>
      <c r="I2894" s="1" t="s">
        <v>36952</v>
      </c>
      <c r="J2894" s="1" t="s">
        <v>135</v>
      </c>
      <c r="K2894" s="1">
        <v>26</v>
      </c>
      <c r="L2894" s="1" t="s">
        <v>5559</v>
      </c>
      <c r="M2894" s="1">
        <v>99</v>
      </c>
      <c r="N2894" s="1" t="s">
        <v>39398</v>
      </c>
      <c r="O2894" s="1">
        <v>18</v>
      </c>
      <c r="P2894" s="1">
        <v>17624</v>
      </c>
      <c r="Q2894" s="1">
        <v>1971</v>
      </c>
      <c r="R2894" s="1">
        <v>9999</v>
      </c>
      <c r="S2894" s="1"/>
      <c r="T2894" s="1"/>
      <c r="U2894" s="1" t="s">
        <v>57</v>
      </c>
      <c r="V2894" s="1" t="s">
        <v>37018</v>
      </c>
      <c r="W2894" s="1"/>
      <c r="X2894" s="1"/>
      <c r="Y2894" s="1"/>
      <c r="Z2894" s="1"/>
      <c r="AA2894" s="1"/>
      <c r="AB2894" s="1"/>
      <c r="AC2894" s="1"/>
      <c r="AD2894" s="1"/>
      <c r="AE2894" s="1"/>
      <c r="AF2894" s="1"/>
      <c r="AG2894" s="1"/>
      <c r="AH2894" s="1"/>
      <c r="AI2894" s="1">
        <v>1.67</v>
      </c>
      <c r="AJ2894" s="1">
        <v>0.70001999999999998</v>
      </c>
      <c r="AK2894" s="1">
        <v>0.70001999999999998</v>
      </c>
      <c r="AL2894" s="1">
        <v>0.70001999999999998</v>
      </c>
      <c r="AM2894" s="1">
        <v>0.70001999999999998</v>
      </c>
      <c r="AN2894" s="1"/>
      <c r="AO2894" s="1"/>
      <c r="AP2894" s="1"/>
      <c r="AQ2894" s="1"/>
      <c r="AR2894" s="1"/>
      <c r="AS2894" s="1"/>
      <c r="AT2894" s="1"/>
      <c r="AU2894" s="1"/>
      <c r="AV2894" s="1"/>
      <c r="AW2894" s="1"/>
      <c r="AX2894" s="1"/>
      <c r="AY2894" s="1" t="s">
        <v>45464</v>
      </c>
      <c r="AZ2894" s="1">
        <v>100</v>
      </c>
      <c r="BA2894" s="1" t="s">
        <v>45402</v>
      </c>
      <c r="BB2894" s="1">
        <v>100</v>
      </c>
      <c r="BC2894" s="1"/>
      <c r="BD2894" s="1"/>
      <c r="BE2894" s="1"/>
      <c r="BF2894" s="1"/>
      <c r="BG2894" s="1"/>
      <c r="BH2894" s="1"/>
      <c r="BI2894" s="1"/>
      <c r="BJ2894" s="1"/>
      <c r="BK2894" s="1"/>
      <c r="BL2894" s="1"/>
      <c r="BM2894" s="1"/>
    </row>
    <row r="2895" spans="1:65">
      <c r="A2895" s="1" t="s">
        <v>5557</v>
      </c>
      <c r="B2895" s="1" t="s">
        <v>5564</v>
      </c>
      <c r="C2895" s="1">
        <v>1734</v>
      </c>
      <c r="D2895" s="1" t="s">
        <v>3065</v>
      </c>
      <c r="E2895" s="1" t="s">
        <v>248</v>
      </c>
      <c r="F2895" s="1"/>
      <c r="G2895" s="1" t="s">
        <v>3076</v>
      </c>
      <c r="H2895" s="1"/>
      <c r="I2895" s="1" t="s">
        <v>36952</v>
      </c>
      <c r="J2895" s="1" t="s">
        <v>135</v>
      </c>
      <c r="K2895" s="1">
        <v>26</v>
      </c>
      <c r="L2895" s="1" t="s">
        <v>5559</v>
      </c>
      <c r="M2895" s="1">
        <v>99</v>
      </c>
      <c r="N2895" s="1" t="s">
        <v>39398</v>
      </c>
      <c r="O2895" s="1">
        <v>19</v>
      </c>
      <c r="P2895" s="1">
        <v>17615</v>
      </c>
      <c r="Q2895" s="1">
        <v>1971</v>
      </c>
      <c r="R2895" s="1">
        <v>9999</v>
      </c>
      <c r="S2895" s="1"/>
      <c r="T2895" s="1"/>
      <c r="U2895" s="1" t="s">
        <v>57</v>
      </c>
      <c r="V2895" s="1" t="s">
        <v>37020</v>
      </c>
      <c r="W2895" s="1"/>
      <c r="X2895" s="1"/>
      <c r="Y2895" s="1"/>
      <c r="Z2895" s="1"/>
      <c r="AA2895" s="1"/>
      <c r="AB2895" s="1"/>
      <c r="AC2895" s="1"/>
      <c r="AD2895" s="1"/>
      <c r="AE2895" s="1"/>
      <c r="AF2895" s="1"/>
      <c r="AG2895" s="1"/>
      <c r="AH2895" s="1"/>
      <c r="AI2895" s="1">
        <v>1.67</v>
      </c>
      <c r="AJ2895" s="1">
        <v>1.0100499999999999</v>
      </c>
      <c r="AK2895" s="1">
        <v>1.0100499999999999</v>
      </c>
      <c r="AL2895" s="1">
        <v>1.0100499999999999</v>
      </c>
      <c r="AM2895" s="1">
        <v>1.0100499999999999</v>
      </c>
      <c r="AN2895" s="1"/>
      <c r="AO2895" s="1"/>
      <c r="AP2895" s="1"/>
      <c r="AQ2895" s="1"/>
      <c r="AR2895" s="1"/>
      <c r="AS2895" s="1"/>
      <c r="AT2895" s="1"/>
      <c r="AU2895" s="1"/>
      <c r="AV2895" s="1"/>
      <c r="AW2895" s="1"/>
      <c r="AX2895" s="1"/>
      <c r="AY2895" s="1" t="s">
        <v>45464</v>
      </c>
      <c r="AZ2895" s="1">
        <v>100</v>
      </c>
      <c r="BA2895" s="1" t="s">
        <v>45402</v>
      </c>
      <c r="BB2895" s="1">
        <v>100</v>
      </c>
      <c r="BC2895" s="1"/>
      <c r="BD2895" s="1"/>
      <c r="BE2895" s="1"/>
      <c r="BF2895" s="1"/>
      <c r="BG2895" s="1"/>
      <c r="BH2895" s="1"/>
      <c r="BI2895" s="1"/>
      <c r="BJ2895" s="1"/>
      <c r="BK2895" s="1"/>
      <c r="BL2895" s="1"/>
      <c r="BM2895" s="1"/>
    </row>
    <row r="2896" spans="1:65">
      <c r="A2896" s="1" t="s">
        <v>5557</v>
      </c>
      <c r="B2896" s="1" t="s">
        <v>5565</v>
      </c>
      <c r="C2896" s="1">
        <v>1734</v>
      </c>
      <c r="D2896" s="1" t="s">
        <v>3065</v>
      </c>
      <c r="E2896" s="1" t="s">
        <v>222</v>
      </c>
      <c r="F2896" s="1"/>
      <c r="G2896" s="1" t="s">
        <v>3076</v>
      </c>
      <c r="H2896" s="1"/>
      <c r="I2896" s="1" t="s">
        <v>36952</v>
      </c>
      <c r="J2896" s="1" t="s">
        <v>135</v>
      </c>
      <c r="K2896" s="1">
        <v>26</v>
      </c>
      <c r="L2896" s="1" t="s">
        <v>5559</v>
      </c>
      <c r="M2896" s="1">
        <v>99</v>
      </c>
      <c r="N2896" s="1" t="s">
        <v>39398</v>
      </c>
      <c r="O2896" s="1">
        <v>20</v>
      </c>
      <c r="P2896" s="1">
        <v>17614</v>
      </c>
      <c r="Q2896" s="1">
        <v>1971</v>
      </c>
      <c r="R2896" s="1">
        <v>9999</v>
      </c>
      <c r="S2896" s="1"/>
      <c r="T2896" s="1"/>
      <c r="U2896" s="1" t="s">
        <v>57</v>
      </c>
      <c r="V2896" s="1" t="s">
        <v>37020</v>
      </c>
      <c r="W2896" s="1"/>
      <c r="X2896" s="1"/>
      <c r="Y2896" s="1"/>
      <c r="Z2896" s="1"/>
      <c r="AA2896" s="1"/>
      <c r="AB2896" s="1"/>
      <c r="AC2896" s="1"/>
      <c r="AD2896" s="1"/>
      <c r="AE2896" s="1"/>
      <c r="AF2896" s="1"/>
      <c r="AG2896" s="1"/>
      <c r="AH2896" s="1"/>
      <c r="AI2896" s="1">
        <v>1.67</v>
      </c>
      <c r="AJ2896" s="1">
        <v>1.0100499999999999</v>
      </c>
      <c r="AK2896" s="1">
        <v>1.0100499999999999</v>
      </c>
      <c r="AL2896" s="1">
        <v>1.0100499999999999</v>
      </c>
      <c r="AM2896" s="1">
        <v>1.0100499999999999</v>
      </c>
      <c r="AN2896" s="1"/>
      <c r="AO2896" s="1"/>
      <c r="AP2896" s="1"/>
      <c r="AQ2896" s="1"/>
      <c r="AR2896" s="1"/>
      <c r="AS2896" s="1"/>
      <c r="AT2896" s="1"/>
      <c r="AU2896" s="1"/>
      <c r="AV2896" s="1"/>
      <c r="AW2896" s="1"/>
      <c r="AX2896" s="1"/>
      <c r="AY2896" s="1" t="s">
        <v>45464</v>
      </c>
      <c r="AZ2896" s="1">
        <v>100</v>
      </c>
      <c r="BA2896" s="1" t="s">
        <v>45402</v>
      </c>
      <c r="BB2896" s="1">
        <v>100</v>
      </c>
      <c r="BC2896" s="1"/>
      <c r="BD2896" s="1"/>
      <c r="BE2896" s="1"/>
      <c r="BF2896" s="1"/>
      <c r="BG2896" s="1"/>
      <c r="BH2896" s="1"/>
      <c r="BI2896" s="1"/>
      <c r="BJ2896" s="1"/>
      <c r="BK2896" s="1"/>
      <c r="BL2896" s="1"/>
      <c r="BM2896" s="1"/>
    </row>
    <row r="2897" spans="1:65">
      <c r="A2897" s="1" t="s">
        <v>1165</v>
      </c>
      <c r="B2897" s="1" t="s">
        <v>5566</v>
      </c>
      <c r="C2897" s="1">
        <v>1735</v>
      </c>
      <c r="D2897" s="1" t="s">
        <v>3065</v>
      </c>
      <c r="E2897" s="1" t="s">
        <v>53</v>
      </c>
      <c r="F2897" s="1"/>
      <c r="G2897" s="1" t="s">
        <v>3076</v>
      </c>
      <c r="H2897" s="1" t="s">
        <v>3077</v>
      </c>
      <c r="I2897" s="1" t="s">
        <v>36952</v>
      </c>
      <c r="J2897" s="1" t="s">
        <v>135</v>
      </c>
      <c r="K2897" s="1">
        <v>26</v>
      </c>
      <c r="L2897" s="1" t="s">
        <v>5567</v>
      </c>
      <c r="M2897" s="1">
        <v>63</v>
      </c>
      <c r="N2897" s="1" t="s">
        <v>39434</v>
      </c>
      <c r="O2897" s="1">
        <v>2</v>
      </c>
      <c r="P2897" s="1">
        <v>12283</v>
      </c>
      <c r="Q2897" s="1">
        <v>1970</v>
      </c>
      <c r="R2897" s="1">
        <v>9999</v>
      </c>
      <c r="S2897" s="1"/>
      <c r="T2897" s="1"/>
      <c r="U2897" s="1" t="s">
        <v>57</v>
      </c>
      <c r="V2897" s="1" t="s">
        <v>37020</v>
      </c>
      <c r="W2897" s="1"/>
      <c r="X2897" s="1"/>
      <c r="Y2897" s="1"/>
      <c r="Z2897" s="1"/>
      <c r="AA2897" s="1"/>
      <c r="AB2897" s="1"/>
      <c r="AC2897" s="1"/>
      <c r="AD2897" s="1"/>
      <c r="AE2897" s="1"/>
      <c r="AF2897" s="1"/>
      <c r="AG2897" s="1"/>
      <c r="AH2897" s="1"/>
      <c r="AI2897" s="1">
        <v>1.67</v>
      </c>
      <c r="AJ2897" s="1">
        <v>1.6497599999999999</v>
      </c>
      <c r="AK2897" s="1">
        <v>1.6497599999999999</v>
      </c>
      <c r="AL2897" s="1">
        <v>1.6497599999999999</v>
      </c>
      <c r="AM2897" s="1">
        <v>1.6497599999999999</v>
      </c>
      <c r="AN2897" s="1"/>
      <c r="AO2897" s="1"/>
      <c r="AP2897" s="1"/>
      <c r="AQ2897" s="1"/>
      <c r="AR2897" s="1"/>
      <c r="AS2897" s="1"/>
      <c r="AT2897" s="1"/>
      <c r="AU2897" s="1"/>
      <c r="AV2897" s="1"/>
      <c r="AW2897" s="1"/>
      <c r="AX2897" s="1"/>
      <c r="AY2897" s="1" t="s">
        <v>45464</v>
      </c>
      <c r="AZ2897" s="1">
        <v>100</v>
      </c>
      <c r="BA2897" s="1" t="s">
        <v>45402</v>
      </c>
      <c r="BB2897" s="1">
        <v>100</v>
      </c>
      <c r="BC2897" s="1"/>
      <c r="BD2897" s="1"/>
      <c r="BE2897" s="1"/>
      <c r="BF2897" s="1"/>
      <c r="BG2897" s="1"/>
      <c r="BH2897" s="1"/>
      <c r="BI2897" s="1"/>
      <c r="BJ2897" s="1"/>
      <c r="BK2897" s="1"/>
      <c r="BL2897" s="1"/>
      <c r="BM2897" s="1"/>
    </row>
    <row r="2898" spans="1:65">
      <c r="A2898" s="1" t="s">
        <v>1165</v>
      </c>
      <c r="B2898" s="1" t="s">
        <v>5568</v>
      </c>
      <c r="C2898" s="1">
        <v>1735</v>
      </c>
      <c r="D2898" s="1" t="s">
        <v>3065</v>
      </c>
      <c r="E2898" s="1" t="s">
        <v>61</v>
      </c>
      <c r="F2898" s="1"/>
      <c r="G2898" s="1" t="s">
        <v>3076</v>
      </c>
      <c r="H2898" s="1" t="s">
        <v>3077</v>
      </c>
      <c r="I2898" s="1" t="s">
        <v>36952</v>
      </c>
      <c r="J2898" s="1" t="s">
        <v>135</v>
      </c>
      <c r="K2898" s="1">
        <v>26</v>
      </c>
      <c r="L2898" s="1" t="s">
        <v>5567</v>
      </c>
      <c r="M2898" s="1">
        <v>63</v>
      </c>
      <c r="N2898" s="1" t="s">
        <v>39434</v>
      </c>
      <c r="O2898" s="1">
        <v>3</v>
      </c>
      <c r="P2898" s="1">
        <v>12283</v>
      </c>
      <c r="Q2898" s="1">
        <v>1970</v>
      </c>
      <c r="R2898" s="1">
        <v>9999</v>
      </c>
      <c r="S2898" s="1"/>
      <c r="T2898" s="1"/>
      <c r="U2898" s="1" t="s">
        <v>57</v>
      </c>
      <c r="V2898" s="1" t="s">
        <v>37020</v>
      </c>
      <c r="W2898" s="1"/>
      <c r="X2898" s="1"/>
      <c r="Y2898" s="1"/>
      <c r="Z2898" s="1"/>
      <c r="AA2898" s="1"/>
      <c r="AB2898" s="1"/>
      <c r="AC2898" s="1"/>
      <c r="AD2898" s="1"/>
      <c r="AE2898" s="1"/>
      <c r="AF2898" s="1"/>
      <c r="AG2898" s="1"/>
      <c r="AH2898" s="1"/>
      <c r="AI2898" s="1">
        <v>1.67</v>
      </c>
      <c r="AJ2898" s="1">
        <v>1.6497599999999999</v>
      </c>
      <c r="AK2898" s="1">
        <v>1.6497599999999999</v>
      </c>
      <c r="AL2898" s="1">
        <v>1.6497599999999999</v>
      </c>
      <c r="AM2898" s="1">
        <v>1.6497599999999999</v>
      </c>
      <c r="AN2898" s="1"/>
      <c r="AO2898" s="1"/>
      <c r="AP2898" s="1"/>
      <c r="AQ2898" s="1"/>
      <c r="AR2898" s="1"/>
      <c r="AS2898" s="1"/>
      <c r="AT2898" s="1"/>
      <c r="AU2898" s="1"/>
      <c r="AV2898" s="1"/>
      <c r="AW2898" s="1"/>
      <c r="AX2898" s="1"/>
      <c r="AY2898" s="1" t="s">
        <v>45464</v>
      </c>
      <c r="AZ2898" s="1">
        <v>100</v>
      </c>
      <c r="BA2898" s="1" t="s">
        <v>45402</v>
      </c>
      <c r="BB2898" s="1">
        <v>100</v>
      </c>
      <c r="BC2898" s="1"/>
      <c r="BD2898" s="1"/>
      <c r="BE2898" s="1"/>
      <c r="BF2898" s="1"/>
      <c r="BG2898" s="1"/>
      <c r="BH2898" s="1"/>
      <c r="BI2898" s="1"/>
      <c r="BJ2898" s="1"/>
      <c r="BK2898" s="1"/>
      <c r="BL2898" s="1"/>
      <c r="BM2898" s="1"/>
    </row>
    <row r="2899" spans="1:65">
      <c r="A2899" s="1" t="s">
        <v>1165</v>
      </c>
      <c r="B2899" s="1" t="s">
        <v>5569</v>
      </c>
      <c r="C2899" s="1">
        <v>1735</v>
      </c>
      <c r="D2899" s="1" t="s">
        <v>3065</v>
      </c>
      <c r="E2899" s="1" t="s">
        <v>130</v>
      </c>
      <c r="F2899" s="1"/>
      <c r="G2899" s="1" t="s">
        <v>3076</v>
      </c>
      <c r="H2899" s="1" t="s">
        <v>3077</v>
      </c>
      <c r="I2899" s="1" t="s">
        <v>36952</v>
      </c>
      <c r="J2899" s="1" t="s">
        <v>135</v>
      </c>
      <c r="K2899" s="1">
        <v>26</v>
      </c>
      <c r="L2899" s="1" t="s">
        <v>5567</v>
      </c>
      <c r="M2899" s="1">
        <v>63</v>
      </c>
      <c r="N2899" s="1" t="s">
        <v>39434</v>
      </c>
      <c r="O2899" s="1">
        <v>3</v>
      </c>
      <c r="P2899" s="1">
        <v>12283</v>
      </c>
      <c r="Q2899" s="1">
        <v>1970</v>
      </c>
      <c r="R2899" s="1">
        <v>9999</v>
      </c>
      <c r="S2899" s="1"/>
      <c r="T2899" s="1"/>
      <c r="U2899" s="1" t="s">
        <v>57</v>
      </c>
      <c r="V2899" s="1" t="s">
        <v>37020</v>
      </c>
      <c r="W2899" s="1"/>
      <c r="X2899" s="1"/>
      <c r="Y2899" s="1"/>
      <c r="Z2899" s="1"/>
      <c r="AA2899" s="1"/>
      <c r="AB2899" s="1"/>
      <c r="AC2899" s="1"/>
      <c r="AD2899" s="1"/>
      <c r="AE2899" s="1"/>
      <c r="AF2899" s="1"/>
      <c r="AG2899" s="1"/>
      <c r="AH2899" s="1"/>
      <c r="AI2899" s="1">
        <v>1.67</v>
      </c>
      <c r="AJ2899" s="1">
        <v>1.6497599999999999</v>
      </c>
      <c r="AK2899" s="1">
        <v>1.6497599999999999</v>
      </c>
      <c r="AL2899" s="1">
        <v>1.6497599999999999</v>
      </c>
      <c r="AM2899" s="1">
        <v>1.6497599999999999</v>
      </c>
      <c r="AN2899" s="1"/>
      <c r="AO2899" s="1"/>
      <c r="AP2899" s="1"/>
      <c r="AQ2899" s="1"/>
      <c r="AR2899" s="1"/>
      <c r="AS2899" s="1"/>
      <c r="AT2899" s="1"/>
      <c r="AU2899" s="1"/>
      <c r="AV2899" s="1"/>
      <c r="AW2899" s="1"/>
      <c r="AX2899" s="1"/>
      <c r="AY2899" s="1" t="s">
        <v>45464</v>
      </c>
      <c r="AZ2899" s="1">
        <v>100</v>
      </c>
      <c r="BA2899" s="1" t="s">
        <v>45402</v>
      </c>
      <c r="BB2899" s="1">
        <v>100</v>
      </c>
      <c r="BC2899" s="1"/>
      <c r="BD2899" s="1"/>
      <c r="BE2899" s="1"/>
      <c r="BF2899" s="1"/>
      <c r="BG2899" s="1"/>
      <c r="BH2899" s="1"/>
      <c r="BI2899" s="1"/>
      <c r="BJ2899" s="1"/>
      <c r="BK2899" s="1"/>
      <c r="BL2899" s="1"/>
      <c r="BM2899" s="1"/>
    </row>
    <row r="2900" spans="1:65">
      <c r="A2900" s="1" t="s">
        <v>1165</v>
      </c>
      <c r="B2900" s="1" t="s">
        <v>5570</v>
      </c>
      <c r="C2900" s="1">
        <v>1735</v>
      </c>
      <c r="D2900" s="1" t="s">
        <v>3065</v>
      </c>
      <c r="E2900" s="1" t="s">
        <v>240</v>
      </c>
      <c r="F2900" s="1"/>
      <c r="G2900" s="1" t="s">
        <v>3076</v>
      </c>
      <c r="H2900" s="1" t="s">
        <v>3077</v>
      </c>
      <c r="I2900" s="1" t="s">
        <v>36952</v>
      </c>
      <c r="J2900" s="1" t="s">
        <v>135</v>
      </c>
      <c r="K2900" s="1">
        <v>26</v>
      </c>
      <c r="L2900" s="1" t="s">
        <v>5567</v>
      </c>
      <c r="M2900" s="1">
        <v>63</v>
      </c>
      <c r="N2900" s="1" t="s">
        <v>39434</v>
      </c>
      <c r="O2900" s="1">
        <v>3</v>
      </c>
      <c r="P2900" s="1">
        <v>12283</v>
      </c>
      <c r="Q2900" s="1">
        <v>1970</v>
      </c>
      <c r="R2900" s="1">
        <v>9999</v>
      </c>
      <c r="S2900" s="1"/>
      <c r="T2900" s="1"/>
      <c r="U2900" s="1" t="s">
        <v>57</v>
      </c>
      <c r="V2900" s="1" t="s">
        <v>37020</v>
      </c>
      <c r="W2900" s="1"/>
      <c r="X2900" s="1"/>
      <c r="Y2900" s="1"/>
      <c r="Z2900" s="1"/>
      <c r="AA2900" s="1"/>
      <c r="AB2900" s="1"/>
      <c r="AC2900" s="1"/>
      <c r="AD2900" s="1"/>
      <c r="AE2900" s="1"/>
      <c r="AF2900" s="1"/>
      <c r="AG2900" s="1"/>
      <c r="AH2900" s="1"/>
      <c r="AI2900" s="1">
        <v>1.67</v>
      </c>
      <c r="AJ2900" s="1">
        <v>1.6497599999999999</v>
      </c>
      <c r="AK2900" s="1">
        <v>1.6497599999999999</v>
      </c>
      <c r="AL2900" s="1">
        <v>1.6497599999999999</v>
      </c>
      <c r="AM2900" s="1">
        <v>1.6497599999999999</v>
      </c>
      <c r="AN2900" s="1"/>
      <c r="AO2900" s="1"/>
      <c r="AP2900" s="1"/>
      <c r="AQ2900" s="1"/>
      <c r="AR2900" s="1"/>
      <c r="AS2900" s="1"/>
      <c r="AT2900" s="1"/>
      <c r="AU2900" s="1"/>
      <c r="AV2900" s="1"/>
      <c r="AW2900" s="1"/>
      <c r="AX2900" s="1"/>
      <c r="AY2900" s="1" t="s">
        <v>45464</v>
      </c>
      <c r="AZ2900" s="1">
        <v>100</v>
      </c>
      <c r="BA2900" s="1" t="s">
        <v>45402</v>
      </c>
      <c r="BB2900" s="1">
        <v>100</v>
      </c>
      <c r="BC2900" s="1"/>
      <c r="BD2900" s="1"/>
      <c r="BE2900" s="1"/>
      <c r="BF2900" s="1"/>
      <c r="BG2900" s="1"/>
      <c r="BH2900" s="1"/>
      <c r="BI2900" s="1"/>
      <c r="BJ2900" s="1"/>
      <c r="BK2900" s="1"/>
      <c r="BL2900" s="1"/>
      <c r="BM2900" s="1"/>
    </row>
    <row r="2901" spans="1:65">
      <c r="A2901" s="1" t="s">
        <v>1165</v>
      </c>
      <c r="B2901" s="1" t="s">
        <v>5571</v>
      </c>
      <c r="C2901" s="1">
        <v>1735</v>
      </c>
      <c r="D2901" s="1" t="s">
        <v>3065</v>
      </c>
      <c r="E2901" s="1" t="s">
        <v>131</v>
      </c>
      <c r="F2901" s="1"/>
      <c r="G2901" s="1" t="s">
        <v>3076</v>
      </c>
      <c r="H2901" s="1" t="s">
        <v>3077</v>
      </c>
      <c r="I2901" s="1" t="s">
        <v>36952</v>
      </c>
      <c r="J2901" s="1" t="s">
        <v>135</v>
      </c>
      <c r="K2901" s="1">
        <v>26</v>
      </c>
      <c r="L2901" s="1" t="s">
        <v>5567</v>
      </c>
      <c r="M2901" s="1">
        <v>63</v>
      </c>
      <c r="N2901" s="1" t="s">
        <v>39434</v>
      </c>
      <c r="O2901" s="1">
        <v>3</v>
      </c>
      <c r="P2901" s="1">
        <v>12283</v>
      </c>
      <c r="Q2901" s="1">
        <v>1970</v>
      </c>
      <c r="R2901" s="1">
        <v>9999</v>
      </c>
      <c r="S2901" s="1"/>
      <c r="T2901" s="1"/>
      <c r="U2901" s="1" t="s">
        <v>57</v>
      </c>
      <c r="V2901" s="1" t="s">
        <v>37020</v>
      </c>
      <c r="W2901" s="1"/>
      <c r="X2901" s="1"/>
      <c r="Y2901" s="1"/>
      <c r="Z2901" s="1"/>
      <c r="AA2901" s="1"/>
      <c r="AB2901" s="1"/>
      <c r="AC2901" s="1"/>
      <c r="AD2901" s="1"/>
      <c r="AE2901" s="1"/>
      <c r="AF2901" s="1"/>
      <c r="AG2901" s="1"/>
      <c r="AH2901" s="1"/>
      <c r="AI2901" s="1">
        <v>1.67</v>
      </c>
      <c r="AJ2901" s="1">
        <v>1.6497599999999999</v>
      </c>
      <c r="AK2901" s="1">
        <v>1.6497599999999999</v>
      </c>
      <c r="AL2901" s="1">
        <v>1.6497599999999999</v>
      </c>
      <c r="AM2901" s="1">
        <v>1.6497599999999999</v>
      </c>
      <c r="AN2901" s="1"/>
      <c r="AO2901" s="1"/>
      <c r="AP2901" s="1"/>
      <c r="AQ2901" s="1"/>
      <c r="AR2901" s="1"/>
      <c r="AS2901" s="1"/>
      <c r="AT2901" s="1"/>
      <c r="AU2901" s="1"/>
      <c r="AV2901" s="1"/>
      <c r="AW2901" s="1"/>
      <c r="AX2901" s="1"/>
      <c r="AY2901" s="1" t="s">
        <v>45464</v>
      </c>
      <c r="AZ2901" s="1">
        <v>100</v>
      </c>
      <c r="BA2901" s="1" t="s">
        <v>45402</v>
      </c>
      <c r="BB2901" s="1">
        <v>100</v>
      </c>
      <c r="BC2901" s="1"/>
      <c r="BD2901" s="1"/>
      <c r="BE2901" s="1"/>
      <c r="BF2901" s="1"/>
      <c r="BG2901" s="1"/>
      <c r="BH2901" s="1"/>
      <c r="BI2901" s="1"/>
      <c r="BJ2901" s="1"/>
      <c r="BK2901" s="1"/>
      <c r="BL2901" s="1"/>
      <c r="BM2901" s="1"/>
    </row>
    <row r="2902" spans="1:65">
      <c r="A2902" s="1" t="s">
        <v>5572</v>
      </c>
      <c r="B2902" s="1" t="s">
        <v>5573</v>
      </c>
      <c r="C2902" s="1">
        <v>1737</v>
      </c>
      <c r="D2902" s="1" t="s">
        <v>3065</v>
      </c>
      <c r="E2902" s="1" t="s">
        <v>53</v>
      </c>
      <c r="F2902" s="1"/>
      <c r="G2902" s="1" t="s">
        <v>3076</v>
      </c>
      <c r="H2902" s="1" t="s">
        <v>3077</v>
      </c>
      <c r="I2902" s="1" t="s">
        <v>36952</v>
      </c>
      <c r="J2902" s="1" t="s">
        <v>135</v>
      </c>
      <c r="K2902" s="1">
        <v>26</v>
      </c>
      <c r="L2902" s="1" t="s">
        <v>5546</v>
      </c>
      <c r="M2902" s="1">
        <v>125</v>
      </c>
      <c r="N2902" s="1" t="s">
        <v>39400</v>
      </c>
      <c r="O2902" s="1">
        <v>2</v>
      </c>
      <c r="P2902" s="1">
        <v>25000</v>
      </c>
      <c r="Q2902" s="1">
        <v>1970</v>
      </c>
      <c r="R2902" s="1">
        <v>9999</v>
      </c>
      <c r="S2902" s="1"/>
      <c r="T2902" s="1"/>
      <c r="U2902" s="1" t="s">
        <v>57</v>
      </c>
      <c r="V2902" s="1" t="s">
        <v>37020</v>
      </c>
      <c r="W2902" s="1"/>
      <c r="X2902" s="1"/>
      <c r="Y2902" s="1"/>
      <c r="Z2902" s="1"/>
      <c r="AA2902" s="1"/>
      <c r="AB2902" s="1"/>
      <c r="AC2902" s="1"/>
      <c r="AD2902" s="1"/>
      <c r="AE2902" s="1"/>
      <c r="AF2902" s="1"/>
      <c r="AG2902" s="1"/>
      <c r="AH2902" s="1"/>
      <c r="AI2902" s="1">
        <v>1.67</v>
      </c>
      <c r="AJ2902" s="1">
        <v>1.6497599999999999</v>
      </c>
      <c r="AK2902" s="1">
        <v>1.6497599999999999</v>
      </c>
      <c r="AL2902" s="1">
        <v>1.6497599999999999</v>
      </c>
      <c r="AM2902" s="1">
        <v>1.6497599999999999</v>
      </c>
      <c r="AN2902" s="1"/>
      <c r="AO2902" s="1"/>
      <c r="AP2902" s="1"/>
      <c r="AQ2902" s="1"/>
      <c r="AR2902" s="1"/>
      <c r="AS2902" s="1"/>
      <c r="AT2902" s="1"/>
      <c r="AU2902" s="1"/>
      <c r="AV2902" s="1"/>
      <c r="AW2902" s="1"/>
      <c r="AX2902" s="1"/>
      <c r="AY2902" s="1" t="s">
        <v>45464</v>
      </c>
      <c r="AZ2902" s="1">
        <v>100</v>
      </c>
      <c r="BA2902" s="1" t="s">
        <v>45402</v>
      </c>
      <c r="BB2902" s="1">
        <v>100</v>
      </c>
      <c r="BC2902" s="1"/>
      <c r="BD2902" s="1"/>
      <c r="BE2902" s="1"/>
      <c r="BF2902" s="1"/>
      <c r="BG2902" s="1"/>
      <c r="BH2902" s="1"/>
      <c r="BI2902" s="1"/>
      <c r="BJ2902" s="1"/>
      <c r="BK2902" s="1"/>
      <c r="BL2902" s="1"/>
      <c r="BM2902" s="1"/>
    </row>
    <row r="2903" spans="1:65">
      <c r="A2903" s="1" t="s">
        <v>5572</v>
      </c>
      <c r="B2903" s="1" t="s">
        <v>5574</v>
      </c>
      <c r="C2903" s="1">
        <v>1737</v>
      </c>
      <c r="D2903" s="1" t="s">
        <v>3065</v>
      </c>
      <c r="E2903" s="1" t="s">
        <v>61</v>
      </c>
      <c r="F2903" s="1"/>
      <c r="G2903" s="1" t="s">
        <v>3076</v>
      </c>
      <c r="H2903" s="1" t="s">
        <v>3077</v>
      </c>
      <c r="I2903" s="1" t="s">
        <v>36952</v>
      </c>
      <c r="J2903" s="1" t="s">
        <v>135</v>
      </c>
      <c r="K2903" s="1">
        <v>26</v>
      </c>
      <c r="L2903" s="1" t="s">
        <v>5546</v>
      </c>
      <c r="M2903" s="1">
        <v>125</v>
      </c>
      <c r="N2903" s="1" t="s">
        <v>39400</v>
      </c>
      <c r="O2903" s="1">
        <v>3</v>
      </c>
      <c r="P2903" s="1">
        <v>25000</v>
      </c>
      <c r="Q2903" s="1">
        <v>1970</v>
      </c>
      <c r="R2903" s="1">
        <v>9999</v>
      </c>
      <c r="S2903" s="1"/>
      <c r="T2903" s="1"/>
      <c r="U2903" s="1" t="s">
        <v>57</v>
      </c>
      <c r="V2903" s="1" t="s">
        <v>37020</v>
      </c>
      <c r="W2903" s="1"/>
      <c r="X2903" s="1"/>
      <c r="Y2903" s="1"/>
      <c r="Z2903" s="1"/>
      <c r="AA2903" s="1"/>
      <c r="AB2903" s="1"/>
      <c r="AC2903" s="1"/>
      <c r="AD2903" s="1"/>
      <c r="AE2903" s="1"/>
      <c r="AF2903" s="1"/>
      <c r="AG2903" s="1"/>
      <c r="AH2903" s="1"/>
      <c r="AI2903" s="1">
        <v>1.67</v>
      </c>
      <c r="AJ2903" s="1">
        <v>1.6497599999999999</v>
      </c>
      <c r="AK2903" s="1">
        <v>1.6497599999999999</v>
      </c>
      <c r="AL2903" s="1">
        <v>1.6497599999999999</v>
      </c>
      <c r="AM2903" s="1">
        <v>1.6497599999999999</v>
      </c>
      <c r="AN2903" s="1"/>
      <c r="AO2903" s="1"/>
      <c r="AP2903" s="1"/>
      <c r="AQ2903" s="1"/>
      <c r="AR2903" s="1"/>
      <c r="AS2903" s="1"/>
      <c r="AT2903" s="1"/>
      <c r="AU2903" s="1"/>
      <c r="AV2903" s="1"/>
      <c r="AW2903" s="1"/>
      <c r="AX2903" s="1"/>
      <c r="AY2903" s="1" t="s">
        <v>45464</v>
      </c>
      <c r="AZ2903" s="1">
        <v>100</v>
      </c>
      <c r="BA2903" s="1" t="s">
        <v>45402</v>
      </c>
      <c r="BB2903" s="1">
        <v>100</v>
      </c>
      <c r="BC2903" s="1"/>
      <c r="BD2903" s="1"/>
      <c r="BE2903" s="1"/>
      <c r="BF2903" s="1"/>
      <c r="BG2903" s="1"/>
      <c r="BH2903" s="1"/>
      <c r="BI2903" s="1"/>
      <c r="BJ2903" s="1"/>
      <c r="BK2903" s="1"/>
      <c r="BL2903" s="1"/>
      <c r="BM2903" s="1"/>
    </row>
    <row r="2904" spans="1:65">
      <c r="A2904" s="1" t="s">
        <v>5572</v>
      </c>
      <c r="B2904" s="1" t="s">
        <v>5575</v>
      </c>
      <c r="C2904" s="1">
        <v>1737</v>
      </c>
      <c r="D2904" s="1" t="s">
        <v>3065</v>
      </c>
      <c r="E2904" s="1" t="s">
        <v>130</v>
      </c>
      <c r="F2904" s="1"/>
      <c r="G2904" s="1" t="s">
        <v>3076</v>
      </c>
      <c r="H2904" s="1" t="s">
        <v>3077</v>
      </c>
      <c r="I2904" s="1" t="s">
        <v>36952</v>
      </c>
      <c r="J2904" s="1" t="s">
        <v>135</v>
      </c>
      <c r="K2904" s="1">
        <v>26</v>
      </c>
      <c r="L2904" s="1" t="s">
        <v>5546</v>
      </c>
      <c r="M2904" s="1">
        <v>125</v>
      </c>
      <c r="N2904" s="1" t="s">
        <v>39400</v>
      </c>
      <c r="O2904" s="1">
        <v>3</v>
      </c>
      <c r="P2904" s="1">
        <v>25000</v>
      </c>
      <c r="Q2904" s="1">
        <v>1970</v>
      </c>
      <c r="R2904" s="1">
        <v>9999</v>
      </c>
      <c r="S2904" s="1"/>
      <c r="T2904" s="1"/>
      <c r="U2904" s="1" t="s">
        <v>57</v>
      </c>
      <c r="V2904" s="1" t="s">
        <v>37020</v>
      </c>
      <c r="W2904" s="1"/>
      <c r="X2904" s="1"/>
      <c r="Y2904" s="1"/>
      <c r="Z2904" s="1"/>
      <c r="AA2904" s="1"/>
      <c r="AB2904" s="1"/>
      <c r="AC2904" s="1"/>
      <c r="AD2904" s="1"/>
      <c r="AE2904" s="1"/>
      <c r="AF2904" s="1"/>
      <c r="AG2904" s="1"/>
      <c r="AH2904" s="1"/>
      <c r="AI2904" s="1">
        <v>1.67</v>
      </c>
      <c r="AJ2904" s="1">
        <v>1.6497599999999999</v>
      </c>
      <c r="AK2904" s="1">
        <v>1.6497599999999999</v>
      </c>
      <c r="AL2904" s="1">
        <v>1.6497599999999999</v>
      </c>
      <c r="AM2904" s="1">
        <v>1.6497599999999999</v>
      </c>
      <c r="AN2904" s="1"/>
      <c r="AO2904" s="1"/>
      <c r="AP2904" s="1"/>
      <c r="AQ2904" s="1"/>
      <c r="AR2904" s="1"/>
      <c r="AS2904" s="1"/>
      <c r="AT2904" s="1"/>
      <c r="AU2904" s="1"/>
      <c r="AV2904" s="1"/>
      <c r="AW2904" s="1"/>
      <c r="AX2904" s="1"/>
      <c r="AY2904" s="1" t="s">
        <v>45464</v>
      </c>
      <c r="AZ2904" s="1">
        <v>100</v>
      </c>
      <c r="BA2904" s="1" t="s">
        <v>45402</v>
      </c>
      <c r="BB2904" s="1">
        <v>100</v>
      </c>
      <c r="BC2904" s="1"/>
      <c r="BD2904" s="1"/>
      <c r="BE2904" s="1"/>
      <c r="BF2904" s="1"/>
      <c r="BG2904" s="1"/>
      <c r="BH2904" s="1"/>
      <c r="BI2904" s="1"/>
      <c r="BJ2904" s="1"/>
      <c r="BK2904" s="1"/>
      <c r="BL2904" s="1"/>
      <c r="BM2904" s="1"/>
    </row>
    <row r="2905" spans="1:65">
      <c r="A2905" s="1" t="s">
        <v>5572</v>
      </c>
      <c r="B2905" s="1" t="s">
        <v>5576</v>
      </c>
      <c r="C2905" s="1">
        <v>1737</v>
      </c>
      <c r="D2905" s="1" t="s">
        <v>3065</v>
      </c>
      <c r="E2905" s="1" t="s">
        <v>240</v>
      </c>
      <c r="F2905" s="1"/>
      <c r="G2905" s="1" t="s">
        <v>3076</v>
      </c>
      <c r="H2905" s="1" t="s">
        <v>3077</v>
      </c>
      <c r="I2905" s="1" t="s">
        <v>36952</v>
      </c>
      <c r="J2905" s="1" t="s">
        <v>135</v>
      </c>
      <c r="K2905" s="1">
        <v>26</v>
      </c>
      <c r="L2905" s="1" t="s">
        <v>5546</v>
      </c>
      <c r="M2905" s="1">
        <v>125</v>
      </c>
      <c r="N2905" s="1" t="s">
        <v>39400</v>
      </c>
      <c r="O2905" s="1">
        <v>3</v>
      </c>
      <c r="P2905" s="1">
        <v>25000</v>
      </c>
      <c r="Q2905" s="1">
        <v>1970</v>
      </c>
      <c r="R2905" s="1">
        <v>9999</v>
      </c>
      <c r="S2905" s="1"/>
      <c r="T2905" s="1"/>
      <c r="U2905" s="1" t="s">
        <v>57</v>
      </c>
      <c r="V2905" s="1" t="s">
        <v>37020</v>
      </c>
      <c r="W2905" s="1"/>
      <c r="X2905" s="1"/>
      <c r="Y2905" s="1"/>
      <c r="Z2905" s="1"/>
      <c r="AA2905" s="1"/>
      <c r="AB2905" s="1"/>
      <c r="AC2905" s="1"/>
      <c r="AD2905" s="1"/>
      <c r="AE2905" s="1"/>
      <c r="AF2905" s="1"/>
      <c r="AG2905" s="1"/>
      <c r="AH2905" s="1"/>
      <c r="AI2905" s="1">
        <v>1.67</v>
      </c>
      <c r="AJ2905" s="1">
        <v>1.6497599999999999</v>
      </c>
      <c r="AK2905" s="1">
        <v>1.6497599999999999</v>
      </c>
      <c r="AL2905" s="1">
        <v>1.6497599999999999</v>
      </c>
      <c r="AM2905" s="1">
        <v>1.6497599999999999</v>
      </c>
      <c r="AN2905" s="1"/>
      <c r="AO2905" s="1"/>
      <c r="AP2905" s="1"/>
      <c r="AQ2905" s="1"/>
      <c r="AR2905" s="1"/>
      <c r="AS2905" s="1"/>
      <c r="AT2905" s="1"/>
      <c r="AU2905" s="1"/>
      <c r="AV2905" s="1"/>
      <c r="AW2905" s="1"/>
      <c r="AX2905" s="1"/>
      <c r="AY2905" s="1" t="s">
        <v>45464</v>
      </c>
      <c r="AZ2905" s="1">
        <v>100</v>
      </c>
      <c r="BA2905" s="1" t="s">
        <v>45402</v>
      </c>
      <c r="BB2905" s="1">
        <v>100</v>
      </c>
      <c r="BC2905" s="1"/>
      <c r="BD2905" s="1"/>
      <c r="BE2905" s="1"/>
      <c r="BF2905" s="1"/>
      <c r="BG2905" s="1"/>
      <c r="BH2905" s="1"/>
      <c r="BI2905" s="1"/>
      <c r="BJ2905" s="1"/>
      <c r="BK2905" s="1"/>
      <c r="BL2905" s="1"/>
      <c r="BM2905" s="1"/>
    </row>
    <row r="2906" spans="1:65">
      <c r="A2906" s="1" t="s">
        <v>5572</v>
      </c>
      <c r="B2906" s="1" t="s">
        <v>5577</v>
      </c>
      <c r="C2906" s="1">
        <v>1737</v>
      </c>
      <c r="D2906" s="1" t="s">
        <v>3065</v>
      </c>
      <c r="E2906" s="1" t="s">
        <v>131</v>
      </c>
      <c r="F2906" s="1"/>
      <c r="G2906" s="1" t="s">
        <v>3076</v>
      </c>
      <c r="H2906" s="1" t="s">
        <v>3077</v>
      </c>
      <c r="I2906" s="1" t="s">
        <v>36952</v>
      </c>
      <c r="J2906" s="1" t="s">
        <v>135</v>
      </c>
      <c r="K2906" s="1">
        <v>26</v>
      </c>
      <c r="L2906" s="1" t="s">
        <v>5546</v>
      </c>
      <c r="M2906" s="1">
        <v>125</v>
      </c>
      <c r="N2906" s="1" t="s">
        <v>39400</v>
      </c>
      <c r="O2906" s="1">
        <v>3</v>
      </c>
      <c r="P2906" s="1">
        <v>25000</v>
      </c>
      <c r="Q2906" s="1">
        <v>1970</v>
      </c>
      <c r="R2906" s="1">
        <v>9999</v>
      </c>
      <c r="S2906" s="1"/>
      <c r="T2906" s="1"/>
      <c r="U2906" s="1" t="s">
        <v>57</v>
      </c>
      <c r="V2906" s="1" t="s">
        <v>37020</v>
      </c>
      <c r="W2906" s="1"/>
      <c r="X2906" s="1"/>
      <c r="Y2906" s="1"/>
      <c r="Z2906" s="1"/>
      <c r="AA2906" s="1"/>
      <c r="AB2906" s="1"/>
      <c r="AC2906" s="1"/>
      <c r="AD2906" s="1"/>
      <c r="AE2906" s="1"/>
      <c r="AF2906" s="1"/>
      <c r="AG2906" s="1"/>
      <c r="AH2906" s="1"/>
      <c r="AI2906" s="1">
        <v>1.67</v>
      </c>
      <c r="AJ2906" s="1">
        <v>1.6497599999999999</v>
      </c>
      <c r="AK2906" s="1">
        <v>1.6497599999999999</v>
      </c>
      <c r="AL2906" s="1">
        <v>1.6497599999999999</v>
      </c>
      <c r="AM2906" s="1">
        <v>1.6497599999999999</v>
      </c>
      <c r="AN2906" s="1"/>
      <c r="AO2906" s="1"/>
      <c r="AP2906" s="1"/>
      <c r="AQ2906" s="1"/>
      <c r="AR2906" s="1"/>
      <c r="AS2906" s="1"/>
      <c r="AT2906" s="1"/>
      <c r="AU2906" s="1"/>
      <c r="AV2906" s="1"/>
      <c r="AW2906" s="1"/>
      <c r="AX2906" s="1"/>
      <c r="AY2906" s="1" t="s">
        <v>45464</v>
      </c>
      <c r="AZ2906" s="1">
        <v>100</v>
      </c>
      <c r="BA2906" s="1" t="s">
        <v>45402</v>
      </c>
      <c r="BB2906" s="1">
        <v>100</v>
      </c>
      <c r="BC2906" s="1"/>
      <c r="BD2906" s="1"/>
      <c r="BE2906" s="1"/>
      <c r="BF2906" s="1"/>
      <c r="BG2906" s="1"/>
      <c r="BH2906" s="1"/>
      <c r="BI2906" s="1"/>
      <c r="BJ2906" s="1"/>
      <c r="BK2906" s="1"/>
      <c r="BL2906" s="1"/>
      <c r="BM2906" s="1"/>
    </row>
    <row r="2907" spans="1:65">
      <c r="A2907" s="1" t="s">
        <v>5578</v>
      </c>
      <c r="B2907" s="1" t="s">
        <v>5579</v>
      </c>
      <c r="C2907" s="1">
        <v>1739</v>
      </c>
      <c r="D2907" s="1" t="s">
        <v>3065</v>
      </c>
      <c r="E2907" s="1" t="s">
        <v>53</v>
      </c>
      <c r="F2907" s="1"/>
      <c r="G2907" s="1" t="s">
        <v>3076</v>
      </c>
      <c r="H2907" s="1" t="s">
        <v>3077</v>
      </c>
      <c r="I2907" s="1" t="s">
        <v>36952</v>
      </c>
      <c r="J2907" s="1" t="s">
        <v>135</v>
      </c>
      <c r="K2907" s="1">
        <v>26</v>
      </c>
      <c r="L2907" s="1" t="s">
        <v>5546</v>
      </c>
      <c r="M2907" s="1">
        <v>125</v>
      </c>
      <c r="N2907" s="1" t="s">
        <v>39400</v>
      </c>
      <c r="O2907" s="1">
        <v>2</v>
      </c>
      <c r="P2907" s="1">
        <v>25000</v>
      </c>
      <c r="Q2907" s="1">
        <v>1971</v>
      </c>
      <c r="R2907" s="1">
        <v>9999</v>
      </c>
      <c r="S2907" s="1"/>
      <c r="T2907" s="1"/>
      <c r="U2907" s="1" t="s">
        <v>57</v>
      </c>
      <c r="V2907" s="1" t="s">
        <v>37020</v>
      </c>
      <c r="W2907" s="1"/>
      <c r="X2907" s="1"/>
      <c r="Y2907" s="1"/>
      <c r="Z2907" s="1"/>
      <c r="AA2907" s="1"/>
      <c r="AB2907" s="1"/>
      <c r="AC2907" s="1"/>
      <c r="AD2907" s="1"/>
      <c r="AE2907" s="1"/>
      <c r="AF2907" s="1"/>
      <c r="AG2907" s="1"/>
      <c r="AH2907" s="1"/>
      <c r="AI2907" s="1">
        <v>1.67</v>
      </c>
      <c r="AJ2907" s="1">
        <v>1.6497599999999999</v>
      </c>
      <c r="AK2907" s="1">
        <v>1.6497599999999999</v>
      </c>
      <c r="AL2907" s="1">
        <v>1.6497599999999999</v>
      </c>
      <c r="AM2907" s="1">
        <v>1.6497599999999999</v>
      </c>
      <c r="AN2907" s="1"/>
      <c r="AO2907" s="1"/>
      <c r="AP2907" s="1"/>
      <c r="AQ2907" s="1"/>
      <c r="AR2907" s="1"/>
      <c r="AS2907" s="1"/>
      <c r="AT2907" s="1"/>
      <c r="AU2907" s="1"/>
      <c r="AV2907" s="1"/>
      <c r="AW2907" s="1"/>
      <c r="AX2907" s="1"/>
      <c r="AY2907" s="1" t="s">
        <v>45464</v>
      </c>
      <c r="AZ2907" s="1">
        <v>100</v>
      </c>
      <c r="BA2907" s="1" t="s">
        <v>45402</v>
      </c>
      <c r="BB2907" s="1">
        <v>100</v>
      </c>
      <c r="BC2907" s="1"/>
      <c r="BD2907" s="1"/>
      <c r="BE2907" s="1"/>
      <c r="BF2907" s="1"/>
      <c r="BG2907" s="1"/>
      <c r="BH2907" s="1"/>
      <c r="BI2907" s="1"/>
      <c r="BJ2907" s="1"/>
      <c r="BK2907" s="1"/>
      <c r="BL2907" s="1"/>
      <c r="BM2907" s="1"/>
    </row>
    <row r="2908" spans="1:65">
      <c r="A2908" s="1" t="s">
        <v>5578</v>
      </c>
      <c r="B2908" s="1" t="s">
        <v>5580</v>
      </c>
      <c r="C2908" s="1">
        <v>1739</v>
      </c>
      <c r="D2908" s="1" t="s">
        <v>3065</v>
      </c>
      <c r="E2908" s="1" t="s">
        <v>61</v>
      </c>
      <c r="F2908" s="1"/>
      <c r="G2908" s="1" t="s">
        <v>3076</v>
      </c>
      <c r="H2908" s="1" t="s">
        <v>3077</v>
      </c>
      <c r="I2908" s="1" t="s">
        <v>36952</v>
      </c>
      <c r="J2908" s="1" t="s">
        <v>135</v>
      </c>
      <c r="K2908" s="1">
        <v>26</v>
      </c>
      <c r="L2908" s="1" t="s">
        <v>5546</v>
      </c>
      <c r="M2908" s="1">
        <v>125</v>
      </c>
      <c r="N2908" s="1" t="s">
        <v>39400</v>
      </c>
      <c r="O2908" s="1">
        <v>3</v>
      </c>
      <c r="P2908" s="1">
        <v>25000</v>
      </c>
      <c r="Q2908" s="1">
        <v>1971</v>
      </c>
      <c r="R2908" s="1">
        <v>9999</v>
      </c>
      <c r="S2908" s="1"/>
      <c r="T2908" s="1"/>
      <c r="U2908" s="1" t="s">
        <v>57</v>
      </c>
      <c r="V2908" s="1" t="s">
        <v>37020</v>
      </c>
      <c r="W2908" s="1"/>
      <c r="X2908" s="1"/>
      <c r="Y2908" s="1"/>
      <c r="Z2908" s="1"/>
      <c r="AA2908" s="1"/>
      <c r="AB2908" s="1"/>
      <c r="AC2908" s="1"/>
      <c r="AD2908" s="1"/>
      <c r="AE2908" s="1"/>
      <c r="AF2908" s="1"/>
      <c r="AG2908" s="1"/>
      <c r="AH2908" s="1"/>
      <c r="AI2908" s="1">
        <v>1.67</v>
      </c>
      <c r="AJ2908" s="1">
        <v>1.6497599999999999</v>
      </c>
      <c r="AK2908" s="1">
        <v>1.6497599999999999</v>
      </c>
      <c r="AL2908" s="1">
        <v>1.6497599999999999</v>
      </c>
      <c r="AM2908" s="1">
        <v>1.6497599999999999</v>
      </c>
      <c r="AN2908" s="1"/>
      <c r="AO2908" s="1"/>
      <c r="AP2908" s="1"/>
      <c r="AQ2908" s="1"/>
      <c r="AR2908" s="1"/>
      <c r="AS2908" s="1"/>
      <c r="AT2908" s="1"/>
      <c r="AU2908" s="1"/>
      <c r="AV2908" s="1"/>
      <c r="AW2908" s="1"/>
      <c r="AX2908" s="1"/>
      <c r="AY2908" s="1" t="s">
        <v>45464</v>
      </c>
      <c r="AZ2908" s="1">
        <v>100</v>
      </c>
      <c r="BA2908" s="1" t="s">
        <v>45402</v>
      </c>
      <c r="BB2908" s="1">
        <v>100</v>
      </c>
      <c r="BC2908" s="1"/>
      <c r="BD2908" s="1"/>
      <c r="BE2908" s="1"/>
      <c r="BF2908" s="1"/>
      <c r="BG2908" s="1"/>
      <c r="BH2908" s="1"/>
      <c r="BI2908" s="1"/>
      <c r="BJ2908" s="1"/>
      <c r="BK2908" s="1"/>
      <c r="BL2908" s="1"/>
      <c r="BM2908" s="1"/>
    </row>
    <row r="2909" spans="1:65">
      <c r="A2909" s="1" t="s">
        <v>5578</v>
      </c>
      <c r="B2909" s="1" t="s">
        <v>5581</v>
      </c>
      <c r="C2909" s="1">
        <v>1739</v>
      </c>
      <c r="D2909" s="1" t="s">
        <v>3065</v>
      </c>
      <c r="E2909" s="1" t="s">
        <v>130</v>
      </c>
      <c r="F2909" s="1"/>
      <c r="G2909" s="1" t="s">
        <v>3076</v>
      </c>
      <c r="H2909" s="1" t="s">
        <v>3077</v>
      </c>
      <c r="I2909" s="1" t="s">
        <v>36952</v>
      </c>
      <c r="J2909" s="1" t="s">
        <v>135</v>
      </c>
      <c r="K2909" s="1">
        <v>26</v>
      </c>
      <c r="L2909" s="1" t="s">
        <v>5546</v>
      </c>
      <c r="M2909" s="1">
        <v>125</v>
      </c>
      <c r="N2909" s="1" t="s">
        <v>39400</v>
      </c>
      <c r="O2909" s="1">
        <v>3</v>
      </c>
      <c r="P2909" s="1">
        <v>25000</v>
      </c>
      <c r="Q2909" s="1">
        <v>1971</v>
      </c>
      <c r="R2909" s="1">
        <v>9999</v>
      </c>
      <c r="S2909" s="1"/>
      <c r="T2909" s="1"/>
      <c r="U2909" s="1" t="s">
        <v>57</v>
      </c>
      <c r="V2909" s="1" t="s">
        <v>37020</v>
      </c>
      <c r="W2909" s="1"/>
      <c r="X2909" s="1"/>
      <c r="Y2909" s="1"/>
      <c r="Z2909" s="1"/>
      <c r="AA2909" s="1"/>
      <c r="AB2909" s="1"/>
      <c r="AC2909" s="1"/>
      <c r="AD2909" s="1"/>
      <c r="AE2909" s="1"/>
      <c r="AF2909" s="1"/>
      <c r="AG2909" s="1"/>
      <c r="AH2909" s="1"/>
      <c r="AI2909" s="1">
        <v>1.67</v>
      </c>
      <c r="AJ2909" s="1">
        <v>1.6497599999999999</v>
      </c>
      <c r="AK2909" s="1">
        <v>1.6497599999999999</v>
      </c>
      <c r="AL2909" s="1">
        <v>1.6497599999999999</v>
      </c>
      <c r="AM2909" s="1">
        <v>1.6497599999999999</v>
      </c>
      <c r="AN2909" s="1"/>
      <c r="AO2909" s="1"/>
      <c r="AP2909" s="1"/>
      <c r="AQ2909" s="1"/>
      <c r="AR2909" s="1"/>
      <c r="AS2909" s="1"/>
      <c r="AT2909" s="1"/>
      <c r="AU2909" s="1"/>
      <c r="AV2909" s="1"/>
      <c r="AW2909" s="1"/>
      <c r="AX2909" s="1"/>
      <c r="AY2909" s="1" t="s">
        <v>45464</v>
      </c>
      <c r="AZ2909" s="1">
        <v>100</v>
      </c>
      <c r="BA2909" s="1" t="s">
        <v>45402</v>
      </c>
      <c r="BB2909" s="1">
        <v>100</v>
      </c>
      <c r="BC2909" s="1"/>
      <c r="BD2909" s="1"/>
      <c r="BE2909" s="1"/>
      <c r="BF2909" s="1"/>
      <c r="BG2909" s="1"/>
      <c r="BH2909" s="1"/>
      <c r="BI2909" s="1"/>
      <c r="BJ2909" s="1"/>
      <c r="BK2909" s="1"/>
      <c r="BL2909" s="1"/>
      <c r="BM2909" s="1"/>
    </row>
    <row r="2910" spans="1:65">
      <c r="A2910" s="1" t="s">
        <v>5578</v>
      </c>
      <c r="B2910" s="1" t="s">
        <v>5582</v>
      </c>
      <c r="C2910" s="1">
        <v>1739</v>
      </c>
      <c r="D2910" s="1" t="s">
        <v>3065</v>
      </c>
      <c r="E2910" s="1" t="s">
        <v>240</v>
      </c>
      <c r="F2910" s="1"/>
      <c r="G2910" s="1" t="s">
        <v>3076</v>
      </c>
      <c r="H2910" s="1" t="s">
        <v>3077</v>
      </c>
      <c r="I2910" s="1" t="s">
        <v>36952</v>
      </c>
      <c r="J2910" s="1" t="s">
        <v>135</v>
      </c>
      <c r="K2910" s="1">
        <v>26</v>
      </c>
      <c r="L2910" s="1" t="s">
        <v>5546</v>
      </c>
      <c r="M2910" s="1">
        <v>125</v>
      </c>
      <c r="N2910" s="1" t="s">
        <v>39400</v>
      </c>
      <c r="O2910" s="1">
        <v>3</v>
      </c>
      <c r="P2910" s="1">
        <v>25000</v>
      </c>
      <c r="Q2910" s="1">
        <v>1971</v>
      </c>
      <c r="R2910" s="1">
        <v>9999</v>
      </c>
      <c r="S2910" s="1"/>
      <c r="T2910" s="1"/>
      <c r="U2910" s="1" t="s">
        <v>57</v>
      </c>
      <c r="V2910" s="1" t="s">
        <v>37020</v>
      </c>
      <c r="W2910" s="1"/>
      <c r="X2910" s="1"/>
      <c r="Y2910" s="1"/>
      <c r="Z2910" s="1"/>
      <c r="AA2910" s="1"/>
      <c r="AB2910" s="1"/>
      <c r="AC2910" s="1"/>
      <c r="AD2910" s="1"/>
      <c r="AE2910" s="1"/>
      <c r="AF2910" s="1"/>
      <c r="AG2910" s="1"/>
      <c r="AH2910" s="1"/>
      <c r="AI2910" s="1">
        <v>1.67</v>
      </c>
      <c r="AJ2910" s="1">
        <v>1.6497599999999999</v>
      </c>
      <c r="AK2910" s="1">
        <v>1.6497599999999999</v>
      </c>
      <c r="AL2910" s="1">
        <v>1.6497599999999999</v>
      </c>
      <c r="AM2910" s="1">
        <v>1.6497599999999999</v>
      </c>
      <c r="AN2910" s="1"/>
      <c r="AO2910" s="1"/>
      <c r="AP2910" s="1"/>
      <c r="AQ2910" s="1"/>
      <c r="AR2910" s="1"/>
      <c r="AS2910" s="1"/>
      <c r="AT2910" s="1"/>
      <c r="AU2910" s="1"/>
      <c r="AV2910" s="1"/>
      <c r="AW2910" s="1"/>
      <c r="AX2910" s="1"/>
      <c r="AY2910" s="1" t="s">
        <v>45464</v>
      </c>
      <c r="AZ2910" s="1">
        <v>100</v>
      </c>
      <c r="BA2910" s="1" t="s">
        <v>45402</v>
      </c>
      <c r="BB2910" s="1">
        <v>100</v>
      </c>
      <c r="BC2910" s="1"/>
      <c r="BD2910" s="1"/>
      <c r="BE2910" s="1"/>
      <c r="BF2910" s="1"/>
      <c r="BG2910" s="1"/>
      <c r="BH2910" s="1"/>
      <c r="BI2910" s="1"/>
      <c r="BJ2910" s="1"/>
      <c r="BK2910" s="1"/>
      <c r="BL2910" s="1"/>
      <c r="BM2910" s="1"/>
    </row>
    <row r="2911" spans="1:65">
      <c r="A2911" s="1" t="s">
        <v>5578</v>
      </c>
      <c r="B2911" s="1" t="s">
        <v>5583</v>
      </c>
      <c r="C2911" s="1">
        <v>1739</v>
      </c>
      <c r="D2911" s="1" t="s">
        <v>3065</v>
      </c>
      <c r="E2911" s="1" t="s">
        <v>131</v>
      </c>
      <c r="F2911" s="1"/>
      <c r="G2911" s="1" t="s">
        <v>3076</v>
      </c>
      <c r="H2911" s="1" t="s">
        <v>3077</v>
      </c>
      <c r="I2911" s="1" t="s">
        <v>36952</v>
      </c>
      <c r="J2911" s="1" t="s">
        <v>135</v>
      </c>
      <c r="K2911" s="1">
        <v>26</v>
      </c>
      <c r="L2911" s="1" t="s">
        <v>5546</v>
      </c>
      <c r="M2911" s="1">
        <v>125</v>
      </c>
      <c r="N2911" s="1" t="s">
        <v>39400</v>
      </c>
      <c r="O2911" s="1">
        <v>3</v>
      </c>
      <c r="P2911" s="1">
        <v>25000</v>
      </c>
      <c r="Q2911" s="1">
        <v>1971</v>
      </c>
      <c r="R2911" s="1">
        <v>9999</v>
      </c>
      <c r="S2911" s="1"/>
      <c r="T2911" s="1"/>
      <c r="U2911" s="1" t="s">
        <v>57</v>
      </c>
      <c r="V2911" s="1" t="s">
        <v>37020</v>
      </c>
      <c r="W2911" s="1"/>
      <c r="X2911" s="1"/>
      <c r="Y2911" s="1"/>
      <c r="Z2911" s="1"/>
      <c r="AA2911" s="1"/>
      <c r="AB2911" s="1"/>
      <c r="AC2911" s="1"/>
      <c r="AD2911" s="1"/>
      <c r="AE2911" s="1"/>
      <c r="AF2911" s="1"/>
      <c r="AG2911" s="1"/>
      <c r="AH2911" s="1"/>
      <c r="AI2911" s="1">
        <v>1.67</v>
      </c>
      <c r="AJ2911" s="1">
        <v>1.6497599999999999</v>
      </c>
      <c r="AK2911" s="1">
        <v>1.6497599999999999</v>
      </c>
      <c r="AL2911" s="1">
        <v>1.6497599999999999</v>
      </c>
      <c r="AM2911" s="1">
        <v>1.6497599999999999</v>
      </c>
      <c r="AN2911" s="1"/>
      <c r="AO2911" s="1"/>
      <c r="AP2911" s="1"/>
      <c r="AQ2911" s="1"/>
      <c r="AR2911" s="1"/>
      <c r="AS2911" s="1"/>
      <c r="AT2911" s="1"/>
      <c r="AU2911" s="1"/>
      <c r="AV2911" s="1"/>
      <c r="AW2911" s="1"/>
      <c r="AX2911" s="1"/>
      <c r="AY2911" s="1" t="s">
        <v>45464</v>
      </c>
      <c r="AZ2911" s="1">
        <v>100</v>
      </c>
      <c r="BA2911" s="1" t="s">
        <v>45402</v>
      </c>
      <c r="BB2911" s="1">
        <v>100</v>
      </c>
      <c r="BC2911" s="1"/>
      <c r="BD2911" s="1"/>
      <c r="BE2911" s="1"/>
      <c r="BF2911" s="1"/>
      <c r="BG2911" s="1"/>
      <c r="BH2911" s="1"/>
      <c r="BI2911" s="1"/>
      <c r="BJ2911" s="1"/>
      <c r="BK2911" s="1"/>
      <c r="BL2911" s="1"/>
      <c r="BM2911" s="1"/>
    </row>
    <row r="2912" spans="1:65">
      <c r="A2912" s="1" t="s">
        <v>5584</v>
      </c>
      <c r="B2912" s="1" t="s">
        <v>5585</v>
      </c>
      <c r="C2912" s="1">
        <v>174</v>
      </c>
      <c r="D2912" s="1" t="s">
        <v>3065</v>
      </c>
      <c r="E2912" s="1" t="s">
        <v>53</v>
      </c>
      <c r="F2912" s="1"/>
      <c r="G2912" s="1" t="s">
        <v>3066</v>
      </c>
      <c r="H2912" s="1"/>
      <c r="I2912" s="1" t="s">
        <v>36986</v>
      </c>
      <c r="J2912" s="1" t="s">
        <v>485</v>
      </c>
      <c r="K2912" s="1">
        <v>5</v>
      </c>
      <c r="L2912" s="1" t="s">
        <v>900</v>
      </c>
      <c r="M2912" s="1">
        <v>59</v>
      </c>
      <c r="N2912" s="1" t="s">
        <v>38689</v>
      </c>
      <c r="O2912" s="1">
        <v>3.9</v>
      </c>
      <c r="P2912" s="1">
        <v>0</v>
      </c>
      <c r="Q2912" s="1">
        <v>1925</v>
      </c>
      <c r="R2912" s="1">
        <v>9999</v>
      </c>
      <c r="S2912" s="1"/>
      <c r="T2912" s="1"/>
      <c r="U2912" s="1" t="s">
        <v>57</v>
      </c>
      <c r="V2912" s="1" t="s">
        <v>3066</v>
      </c>
      <c r="W2912" s="1"/>
      <c r="X2912" s="1"/>
      <c r="Y2912" s="1"/>
      <c r="Z2912" s="1"/>
      <c r="AA2912" s="1"/>
      <c r="AB2912" s="1"/>
      <c r="AC2912" s="1"/>
      <c r="AD2912" s="1"/>
      <c r="AE2912" s="1"/>
      <c r="AF2912" s="1"/>
      <c r="AG2912" s="1"/>
      <c r="AH2912" s="1"/>
      <c r="AI2912" s="1"/>
      <c r="AJ2912" s="1">
        <v>0</v>
      </c>
      <c r="AK2912" s="1">
        <v>0</v>
      </c>
      <c r="AL2912" s="1">
        <v>0</v>
      </c>
      <c r="AM2912" s="1">
        <v>0</v>
      </c>
      <c r="AN2912" s="1"/>
      <c r="AO2912" s="1"/>
      <c r="AP2912" s="1"/>
      <c r="AQ2912" s="1"/>
      <c r="AR2912" s="1"/>
      <c r="AS2912" s="1"/>
      <c r="AT2912" s="1"/>
      <c r="AU2912" s="1"/>
      <c r="AV2912" s="1"/>
      <c r="AW2912" s="1"/>
      <c r="AX2912" s="1"/>
      <c r="AY2912" s="1" t="s">
        <v>45462</v>
      </c>
      <c r="AZ2912" s="1">
        <v>100</v>
      </c>
      <c r="BA2912" s="1" t="s">
        <v>45437</v>
      </c>
      <c r="BB2912" s="1">
        <v>100</v>
      </c>
      <c r="BC2912" s="1"/>
      <c r="BD2912" s="1"/>
      <c r="BE2912" s="1"/>
      <c r="BF2912" s="1"/>
      <c r="BG2912" s="1"/>
      <c r="BH2912" s="1"/>
      <c r="BI2912" s="1"/>
      <c r="BJ2912" s="1"/>
      <c r="BK2912" s="1"/>
      <c r="BL2912" s="1"/>
      <c r="BM2912" s="1"/>
    </row>
    <row r="2913" spans="1:65">
      <c r="A2913" s="1" t="s">
        <v>5584</v>
      </c>
      <c r="B2913" s="1" t="s">
        <v>5586</v>
      </c>
      <c r="C2913" s="1">
        <v>174</v>
      </c>
      <c r="D2913" s="1" t="s">
        <v>3065</v>
      </c>
      <c r="E2913" s="1" t="s">
        <v>61</v>
      </c>
      <c r="F2913" s="1"/>
      <c r="G2913" s="1" t="s">
        <v>3066</v>
      </c>
      <c r="H2913" s="1"/>
      <c r="I2913" s="1" t="s">
        <v>36986</v>
      </c>
      <c r="J2913" s="1" t="s">
        <v>485</v>
      </c>
      <c r="K2913" s="1">
        <v>5</v>
      </c>
      <c r="L2913" s="1" t="s">
        <v>900</v>
      </c>
      <c r="M2913" s="1">
        <v>59</v>
      </c>
      <c r="N2913" s="1" t="s">
        <v>38689</v>
      </c>
      <c r="O2913" s="1">
        <v>3.7</v>
      </c>
      <c r="P2913" s="1">
        <v>0</v>
      </c>
      <c r="Q2913" s="1">
        <v>1925</v>
      </c>
      <c r="R2913" s="1">
        <v>9999</v>
      </c>
      <c r="S2913" s="1"/>
      <c r="T2913" s="1"/>
      <c r="U2913" s="1" t="s">
        <v>57</v>
      </c>
      <c r="V2913" s="1" t="s">
        <v>3066</v>
      </c>
      <c r="W2913" s="1"/>
      <c r="X2913" s="1"/>
      <c r="Y2913" s="1"/>
      <c r="Z2913" s="1"/>
      <c r="AA2913" s="1"/>
      <c r="AB2913" s="1"/>
      <c r="AC2913" s="1"/>
      <c r="AD2913" s="1"/>
      <c r="AE2913" s="1"/>
      <c r="AF2913" s="1"/>
      <c r="AG2913" s="1"/>
      <c r="AH2913" s="1"/>
      <c r="AI2913" s="1"/>
      <c r="AJ2913" s="1">
        <v>0</v>
      </c>
      <c r="AK2913" s="1">
        <v>0</v>
      </c>
      <c r="AL2913" s="1">
        <v>0</v>
      </c>
      <c r="AM2913" s="1">
        <v>0</v>
      </c>
      <c r="AN2913" s="1"/>
      <c r="AO2913" s="1"/>
      <c r="AP2913" s="1"/>
      <c r="AQ2913" s="1"/>
      <c r="AR2913" s="1"/>
      <c r="AS2913" s="1"/>
      <c r="AT2913" s="1"/>
      <c r="AU2913" s="1"/>
      <c r="AV2913" s="1"/>
      <c r="AW2913" s="1"/>
      <c r="AX2913" s="1"/>
      <c r="AY2913" s="1" t="s">
        <v>45462</v>
      </c>
      <c r="AZ2913" s="1">
        <v>100</v>
      </c>
      <c r="BA2913" s="1" t="s">
        <v>45437</v>
      </c>
      <c r="BB2913" s="1">
        <v>100</v>
      </c>
      <c r="BC2913" s="1"/>
      <c r="BD2913" s="1"/>
      <c r="BE2913" s="1"/>
      <c r="BF2913" s="1"/>
      <c r="BG2913" s="1"/>
      <c r="BH2913" s="1"/>
      <c r="BI2913" s="1"/>
      <c r="BJ2913" s="1"/>
      <c r="BK2913" s="1"/>
      <c r="BL2913" s="1"/>
      <c r="BM2913" s="1"/>
    </row>
    <row r="2914" spans="1:65">
      <c r="A2914" s="1" t="s">
        <v>5584</v>
      </c>
      <c r="B2914" s="1" t="s">
        <v>5587</v>
      </c>
      <c r="C2914" s="1">
        <v>174</v>
      </c>
      <c r="D2914" s="1" t="s">
        <v>3065</v>
      </c>
      <c r="E2914" s="1" t="s">
        <v>130</v>
      </c>
      <c r="F2914" s="1"/>
      <c r="G2914" s="1" t="s">
        <v>3066</v>
      </c>
      <c r="H2914" s="1"/>
      <c r="I2914" s="1" t="s">
        <v>36986</v>
      </c>
      <c r="J2914" s="1" t="s">
        <v>485</v>
      </c>
      <c r="K2914" s="1">
        <v>5</v>
      </c>
      <c r="L2914" s="1" t="s">
        <v>900</v>
      </c>
      <c r="M2914" s="1">
        <v>59</v>
      </c>
      <c r="N2914" s="1" t="s">
        <v>38689</v>
      </c>
      <c r="O2914" s="1">
        <v>3.8</v>
      </c>
      <c r="P2914" s="1">
        <v>0</v>
      </c>
      <c r="Q2914" s="1">
        <v>1925</v>
      </c>
      <c r="R2914" s="1">
        <v>9999</v>
      </c>
      <c r="S2914" s="1"/>
      <c r="T2914" s="1"/>
      <c r="U2914" s="1" t="s">
        <v>57</v>
      </c>
      <c r="V2914" s="1" t="s">
        <v>3066</v>
      </c>
      <c r="W2914" s="1"/>
      <c r="X2914" s="1"/>
      <c r="Y2914" s="1"/>
      <c r="Z2914" s="1"/>
      <c r="AA2914" s="1"/>
      <c r="AB2914" s="1"/>
      <c r="AC2914" s="1"/>
      <c r="AD2914" s="1"/>
      <c r="AE2914" s="1"/>
      <c r="AF2914" s="1"/>
      <c r="AG2914" s="1"/>
      <c r="AH2914" s="1"/>
      <c r="AI2914" s="1"/>
      <c r="AJ2914" s="1">
        <v>0</v>
      </c>
      <c r="AK2914" s="1">
        <v>0</v>
      </c>
      <c r="AL2914" s="1">
        <v>0</v>
      </c>
      <c r="AM2914" s="1">
        <v>0</v>
      </c>
      <c r="AN2914" s="1"/>
      <c r="AO2914" s="1"/>
      <c r="AP2914" s="1"/>
      <c r="AQ2914" s="1"/>
      <c r="AR2914" s="1"/>
      <c r="AS2914" s="1"/>
      <c r="AT2914" s="1"/>
      <c r="AU2914" s="1"/>
      <c r="AV2914" s="1"/>
      <c r="AW2914" s="1"/>
      <c r="AX2914" s="1"/>
      <c r="AY2914" s="1" t="s">
        <v>45462</v>
      </c>
      <c r="AZ2914" s="1">
        <v>100</v>
      </c>
      <c r="BA2914" s="1" t="s">
        <v>45437</v>
      </c>
      <c r="BB2914" s="1">
        <v>100</v>
      </c>
      <c r="BC2914" s="1"/>
      <c r="BD2914" s="1"/>
      <c r="BE2914" s="1"/>
      <c r="BF2914" s="1"/>
      <c r="BG2914" s="1"/>
      <c r="BH2914" s="1"/>
      <c r="BI2914" s="1"/>
      <c r="BJ2914" s="1"/>
      <c r="BK2914" s="1"/>
      <c r="BL2914" s="1"/>
      <c r="BM2914" s="1"/>
    </row>
    <row r="2915" spans="1:65">
      <c r="A2915" s="1" t="s">
        <v>5588</v>
      </c>
      <c r="B2915" s="1" t="s">
        <v>5589</v>
      </c>
      <c r="C2915" s="1">
        <v>1740</v>
      </c>
      <c r="D2915" s="1" t="s">
        <v>3065</v>
      </c>
      <c r="E2915" s="1" t="s">
        <v>4247</v>
      </c>
      <c r="F2915" s="1"/>
      <c r="G2915" s="1" t="s">
        <v>3076</v>
      </c>
      <c r="H2915" s="1" t="s">
        <v>3077</v>
      </c>
      <c r="I2915" s="1" t="s">
        <v>36952</v>
      </c>
      <c r="J2915" s="1" t="s">
        <v>135</v>
      </c>
      <c r="K2915" s="1">
        <v>26</v>
      </c>
      <c r="L2915" s="1" t="s">
        <v>136</v>
      </c>
      <c r="M2915" s="1">
        <v>163</v>
      </c>
      <c r="N2915" s="1" t="s">
        <v>39406</v>
      </c>
      <c r="O2915" s="1">
        <v>2</v>
      </c>
      <c r="P2915" s="1">
        <v>23843</v>
      </c>
      <c r="Q2915" s="1">
        <v>1967</v>
      </c>
      <c r="R2915" s="1">
        <v>9999</v>
      </c>
      <c r="S2915" s="1"/>
      <c r="T2915" s="1"/>
      <c r="U2915" s="1" t="s">
        <v>57</v>
      </c>
      <c r="V2915" s="1" t="s">
        <v>37020</v>
      </c>
      <c r="W2915" s="1"/>
      <c r="X2915" s="1"/>
      <c r="Y2915" s="1"/>
      <c r="Z2915" s="1"/>
      <c r="AA2915" s="1"/>
      <c r="AB2915" s="1"/>
      <c r="AC2915" s="1"/>
      <c r="AD2915" s="1"/>
      <c r="AE2915" s="1"/>
      <c r="AF2915" s="1"/>
      <c r="AG2915" s="1"/>
      <c r="AH2915" s="1"/>
      <c r="AI2915" s="1">
        <v>1.67</v>
      </c>
      <c r="AJ2915" s="1">
        <v>1.6497599999999999</v>
      </c>
      <c r="AK2915" s="1">
        <v>1.6497599999999999</v>
      </c>
      <c r="AL2915" s="1">
        <v>1.6497599999999999</v>
      </c>
      <c r="AM2915" s="1">
        <v>1.6497599999999999</v>
      </c>
      <c r="AN2915" s="1"/>
      <c r="AO2915" s="1"/>
      <c r="AP2915" s="1"/>
      <c r="AQ2915" s="1"/>
      <c r="AR2915" s="1"/>
      <c r="AS2915" s="1"/>
      <c r="AT2915" s="1"/>
      <c r="AU2915" s="1"/>
      <c r="AV2915" s="1"/>
      <c r="AW2915" s="1"/>
      <c r="AX2915" s="1"/>
      <c r="AY2915" s="1" t="s">
        <v>45464</v>
      </c>
      <c r="AZ2915" s="1">
        <v>100</v>
      </c>
      <c r="BA2915" s="1" t="s">
        <v>45402</v>
      </c>
      <c r="BB2915" s="1">
        <v>100</v>
      </c>
      <c r="BC2915" s="1"/>
      <c r="BD2915" s="1"/>
      <c r="BE2915" s="1"/>
      <c r="BF2915" s="1"/>
      <c r="BG2915" s="1"/>
      <c r="BH2915" s="1"/>
      <c r="BI2915" s="1"/>
      <c r="BJ2915" s="1"/>
      <c r="BK2915" s="1"/>
      <c r="BL2915" s="1"/>
      <c r="BM2915" s="1"/>
    </row>
    <row r="2916" spans="1:65">
      <c r="A2916" s="1" t="s">
        <v>5588</v>
      </c>
      <c r="B2916" s="1" t="s">
        <v>5590</v>
      </c>
      <c r="C2916" s="1">
        <v>1740</v>
      </c>
      <c r="D2916" s="1" t="s">
        <v>3065</v>
      </c>
      <c r="E2916" s="1" t="s">
        <v>4250</v>
      </c>
      <c r="F2916" s="1"/>
      <c r="G2916" s="1" t="s">
        <v>3076</v>
      </c>
      <c r="H2916" s="1" t="s">
        <v>3077</v>
      </c>
      <c r="I2916" s="1" t="s">
        <v>36952</v>
      </c>
      <c r="J2916" s="1" t="s">
        <v>135</v>
      </c>
      <c r="K2916" s="1">
        <v>26</v>
      </c>
      <c r="L2916" s="1" t="s">
        <v>136</v>
      </c>
      <c r="M2916" s="1">
        <v>163</v>
      </c>
      <c r="N2916" s="1" t="s">
        <v>39406</v>
      </c>
      <c r="O2916" s="1">
        <v>3</v>
      </c>
      <c r="P2916" s="1">
        <v>24242</v>
      </c>
      <c r="Q2916" s="1">
        <v>1967</v>
      </c>
      <c r="R2916" s="1">
        <v>9999</v>
      </c>
      <c r="S2916" s="1"/>
      <c r="T2916" s="1"/>
      <c r="U2916" s="1" t="s">
        <v>57</v>
      </c>
      <c r="V2916" s="1" t="s">
        <v>37020</v>
      </c>
      <c r="W2916" s="1"/>
      <c r="X2916" s="1"/>
      <c r="Y2916" s="1"/>
      <c r="Z2916" s="1"/>
      <c r="AA2916" s="1"/>
      <c r="AB2916" s="1"/>
      <c r="AC2916" s="1"/>
      <c r="AD2916" s="1"/>
      <c r="AE2916" s="1"/>
      <c r="AF2916" s="1"/>
      <c r="AG2916" s="1"/>
      <c r="AH2916" s="1"/>
      <c r="AI2916" s="1">
        <v>1.67</v>
      </c>
      <c r="AJ2916" s="1">
        <v>1.6497599999999999</v>
      </c>
      <c r="AK2916" s="1">
        <v>1.6497599999999999</v>
      </c>
      <c r="AL2916" s="1">
        <v>1.6497599999999999</v>
      </c>
      <c r="AM2916" s="1">
        <v>1.6497599999999999</v>
      </c>
      <c r="AN2916" s="1"/>
      <c r="AO2916" s="1"/>
      <c r="AP2916" s="1"/>
      <c r="AQ2916" s="1"/>
      <c r="AR2916" s="1"/>
      <c r="AS2916" s="1"/>
      <c r="AT2916" s="1"/>
      <c r="AU2916" s="1"/>
      <c r="AV2916" s="1"/>
      <c r="AW2916" s="1"/>
      <c r="AX2916" s="1"/>
      <c r="AY2916" s="1" t="s">
        <v>45464</v>
      </c>
      <c r="AZ2916" s="1">
        <v>100</v>
      </c>
      <c r="BA2916" s="1" t="s">
        <v>45402</v>
      </c>
      <c r="BB2916" s="1">
        <v>100</v>
      </c>
      <c r="BC2916" s="1"/>
      <c r="BD2916" s="1"/>
      <c r="BE2916" s="1"/>
      <c r="BF2916" s="1"/>
      <c r="BG2916" s="1"/>
      <c r="BH2916" s="1"/>
      <c r="BI2916" s="1"/>
      <c r="BJ2916" s="1"/>
      <c r="BK2916" s="1"/>
      <c r="BL2916" s="1"/>
      <c r="BM2916" s="1"/>
    </row>
    <row r="2917" spans="1:65">
      <c r="A2917" s="1" t="s">
        <v>5588</v>
      </c>
      <c r="B2917" s="1" t="s">
        <v>5591</v>
      </c>
      <c r="C2917" s="1">
        <v>1740</v>
      </c>
      <c r="D2917" s="1" t="s">
        <v>3065</v>
      </c>
      <c r="E2917" s="1" t="s">
        <v>4252</v>
      </c>
      <c r="F2917" s="1"/>
      <c r="G2917" s="1" t="s">
        <v>3076</v>
      </c>
      <c r="H2917" s="1" t="s">
        <v>3077</v>
      </c>
      <c r="I2917" s="1" t="s">
        <v>36952</v>
      </c>
      <c r="J2917" s="1" t="s">
        <v>135</v>
      </c>
      <c r="K2917" s="1">
        <v>26</v>
      </c>
      <c r="L2917" s="1" t="s">
        <v>136</v>
      </c>
      <c r="M2917" s="1">
        <v>163</v>
      </c>
      <c r="N2917" s="1" t="s">
        <v>39406</v>
      </c>
      <c r="O2917" s="1">
        <v>3</v>
      </c>
      <c r="P2917" s="1">
        <v>23746</v>
      </c>
      <c r="Q2917" s="1">
        <v>1967</v>
      </c>
      <c r="R2917" s="1">
        <v>9999</v>
      </c>
      <c r="S2917" s="1"/>
      <c r="T2917" s="1"/>
      <c r="U2917" s="1" t="s">
        <v>57</v>
      </c>
      <c r="V2917" s="1" t="s">
        <v>37020</v>
      </c>
      <c r="W2917" s="1"/>
      <c r="X2917" s="1"/>
      <c r="Y2917" s="1"/>
      <c r="Z2917" s="1"/>
      <c r="AA2917" s="1"/>
      <c r="AB2917" s="1"/>
      <c r="AC2917" s="1"/>
      <c r="AD2917" s="1"/>
      <c r="AE2917" s="1"/>
      <c r="AF2917" s="1"/>
      <c r="AG2917" s="1"/>
      <c r="AH2917" s="1"/>
      <c r="AI2917" s="1">
        <v>1.67</v>
      </c>
      <c r="AJ2917" s="1">
        <v>1.6497599999999999</v>
      </c>
      <c r="AK2917" s="1">
        <v>1.6497599999999999</v>
      </c>
      <c r="AL2917" s="1">
        <v>1.6497599999999999</v>
      </c>
      <c r="AM2917" s="1">
        <v>1.6497599999999999</v>
      </c>
      <c r="AN2917" s="1"/>
      <c r="AO2917" s="1"/>
      <c r="AP2917" s="1"/>
      <c r="AQ2917" s="1"/>
      <c r="AR2917" s="1"/>
      <c r="AS2917" s="1"/>
      <c r="AT2917" s="1"/>
      <c r="AU2917" s="1"/>
      <c r="AV2917" s="1"/>
      <c r="AW2917" s="1"/>
      <c r="AX2917" s="1"/>
      <c r="AY2917" s="1" t="s">
        <v>45464</v>
      </c>
      <c r="AZ2917" s="1">
        <v>100</v>
      </c>
      <c r="BA2917" s="1" t="s">
        <v>45402</v>
      </c>
      <c r="BB2917" s="1">
        <v>100</v>
      </c>
      <c r="BC2917" s="1"/>
      <c r="BD2917" s="1"/>
      <c r="BE2917" s="1"/>
      <c r="BF2917" s="1"/>
      <c r="BG2917" s="1"/>
      <c r="BH2917" s="1"/>
      <c r="BI2917" s="1"/>
      <c r="BJ2917" s="1"/>
      <c r="BK2917" s="1"/>
      <c r="BL2917" s="1"/>
      <c r="BM2917" s="1"/>
    </row>
    <row r="2918" spans="1:65">
      <c r="A2918" s="1" t="s">
        <v>5588</v>
      </c>
      <c r="B2918" s="1" t="s">
        <v>5592</v>
      </c>
      <c r="C2918" s="1">
        <v>1740</v>
      </c>
      <c r="D2918" s="1" t="s">
        <v>3065</v>
      </c>
      <c r="E2918" s="1" t="s">
        <v>4620</v>
      </c>
      <c r="F2918" s="1"/>
      <c r="G2918" s="1" t="s">
        <v>3076</v>
      </c>
      <c r="H2918" s="1" t="s">
        <v>3077</v>
      </c>
      <c r="I2918" s="1" t="s">
        <v>36952</v>
      </c>
      <c r="J2918" s="1" t="s">
        <v>135</v>
      </c>
      <c r="K2918" s="1">
        <v>26</v>
      </c>
      <c r="L2918" s="1" t="s">
        <v>136</v>
      </c>
      <c r="M2918" s="1">
        <v>163</v>
      </c>
      <c r="N2918" s="1" t="s">
        <v>39406</v>
      </c>
      <c r="O2918" s="1">
        <v>3</v>
      </c>
      <c r="P2918" s="1">
        <v>23746</v>
      </c>
      <c r="Q2918" s="1">
        <v>1967</v>
      </c>
      <c r="R2918" s="1">
        <v>9999</v>
      </c>
      <c r="S2918" s="1"/>
      <c r="T2918" s="1"/>
      <c r="U2918" s="1" t="s">
        <v>57</v>
      </c>
      <c r="V2918" s="1" t="s">
        <v>37020</v>
      </c>
      <c r="W2918" s="1"/>
      <c r="X2918" s="1"/>
      <c r="Y2918" s="1"/>
      <c r="Z2918" s="1"/>
      <c r="AA2918" s="1"/>
      <c r="AB2918" s="1"/>
      <c r="AC2918" s="1"/>
      <c r="AD2918" s="1"/>
      <c r="AE2918" s="1"/>
      <c r="AF2918" s="1"/>
      <c r="AG2918" s="1"/>
      <c r="AH2918" s="1"/>
      <c r="AI2918" s="1">
        <v>1.67</v>
      </c>
      <c r="AJ2918" s="1">
        <v>1.6497599999999999</v>
      </c>
      <c r="AK2918" s="1">
        <v>1.6497599999999999</v>
      </c>
      <c r="AL2918" s="1">
        <v>1.6497599999999999</v>
      </c>
      <c r="AM2918" s="1">
        <v>1.6497599999999999</v>
      </c>
      <c r="AN2918" s="1"/>
      <c r="AO2918" s="1"/>
      <c r="AP2918" s="1"/>
      <c r="AQ2918" s="1"/>
      <c r="AR2918" s="1"/>
      <c r="AS2918" s="1"/>
      <c r="AT2918" s="1"/>
      <c r="AU2918" s="1"/>
      <c r="AV2918" s="1"/>
      <c r="AW2918" s="1"/>
      <c r="AX2918" s="1"/>
      <c r="AY2918" s="1" t="s">
        <v>45464</v>
      </c>
      <c r="AZ2918" s="1">
        <v>100</v>
      </c>
      <c r="BA2918" s="1" t="s">
        <v>45402</v>
      </c>
      <c r="BB2918" s="1">
        <v>100</v>
      </c>
      <c r="BC2918" s="1"/>
      <c r="BD2918" s="1"/>
      <c r="BE2918" s="1"/>
      <c r="BF2918" s="1"/>
      <c r="BG2918" s="1"/>
      <c r="BH2918" s="1"/>
      <c r="BI2918" s="1"/>
      <c r="BJ2918" s="1"/>
      <c r="BK2918" s="1"/>
      <c r="BL2918" s="1"/>
      <c r="BM2918" s="1"/>
    </row>
    <row r="2919" spans="1:65">
      <c r="A2919" s="1" t="s">
        <v>5593</v>
      </c>
      <c r="B2919" s="1" t="s">
        <v>5594</v>
      </c>
      <c r="C2919" s="1">
        <v>1741</v>
      </c>
      <c r="D2919" s="1" t="s">
        <v>3065</v>
      </c>
      <c r="E2919" s="1" t="s">
        <v>53</v>
      </c>
      <c r="F2919" s="1"/>
      <c r="G2919" s="1" t="s">
        <v>3076</v>
      </c>
      <c r="H2919" s="1" t="s">
        <v>3077</v>
      </c>
      <c r="I2919" s="1" t="s">
        <v>36952</v>
      </c>
      <c r="J2919" s="1" t="s">
        <v>135</v>
      </c>
      <c r="K2919" s="1">
        <v>26</v>
      </c>
      <c r="L2919" s="1" t="s">
        <v>136</v>
      </c>
      <c r="M2919" s="1">
        <v>163</v>
      </c>
      <c r="N2919" s="1" t="s">
        <v>39406</v>
      </c>
      <c r="O2919" s="1">
        <v>2</v>
      </c>
      <c r="P2919" s="1">
        <v>12283</v>
      </c>
      <c r="Q2919" s="1">
        <v>1968</v>
      </c>
      <c r="R2919" s="1">
        <v>9999</v>
      </c>
      <c r="S2919" s="1"/>
      <c r="T2919" s="1"/>
      <c r="U2919" s="1" t="s">
        <v>57</v>
      </c>
      <c r="V2919" s="1" t="s">
        <v>37020</v>
      </c>
      <c r="W2919" s="1"/>
      <c r="X2919" s="1"/>
      <c r="Y2919" s="1"/>
      <c r="Z2919" s="1"/>
      <c r="AA2919" s="1"/>
      <c r="AB2919" s="1"/>
      <c r="AC2919" s="1"/>
      <c r="AD2919" s="1"/>
      <c r="AE2919" s="1"/>
      <c r="AF2919" s="1"/>
      <c r="AG2919" s="1"/>
      <c r="AH2919" s="1"/>
      <c r="AI2919" s="1">
        <v>1.67</v>
      </c>
      <c r="AJ2919" s="1">
        <v>1.6497599999999999</v>
      </c>
      <c r="AK2919" s="1">
        <v>1.6497599999999999</v>
      </c>
      <c r="AL2919" s="1">
        <v>1.6497599999999999</v>
      </c>
      <c r="AM2919" s="1">
        <v>1.6497599999999999</v>
      </c>
      <c r="AN2919" s="1"/>
      <c r="AO2919" s="1"/>
      <c r="AP2919" s="1"/>
      <c r="AQ2919" s="1"/>
      <c r="AR2919" s="1"/>
      <c r="AS2919" s="1"/>
      <c r="AT2919" s="1"/>
      <c r="AU2919" s="1"/>
      <c r="AV2919" s="1"/>
      <c r="AW2919" s="1"/>
      <c r="AX2919" s="1"/>
      <c r="AY2919" s="1" t="s">
        <v>45464</v>
      </c>
      <c r="AZ2919" s="1">
        <v>100</v>
      </c>
      <c r="BA2919" s="1" t="s">
        <v>45402</v>
      </c>
      <c r="BB2919" s="1">
        <v>100</v>
      </c>
      <c r="BC2919" s="1"/>
      <c r="BD2919" s="1"/>
      <c r="BE2919" s="1"/>
      <c r="BF2919" s="1"/>
      <c r="BG2919" s="1"/>
      <c r="BH2919" s="1"/>
      <c r="BI2919" s="1"/>
      <c r="BJ2919" s="1"/>
      <c r="BK2919" s="1"/>
      <c r="BL2919" s="1"/>
      <c r="BM2919" s="1"/>
    </row>
    <row r="2920" spans="1:65">
      <c r="A2920" s="1" t="s">
        <v>5593</v>
      </c>
      <c r="B2920" s="1" t="s">
        <v>5595</v>
      </c>
      <c r="C2920" s="1">
        <v>1741</v>
      </c>
      <c r="D2920" s="1" t="s">
        <v>3065</v>
      </c>
      <c r="E2920" s="1" t="s">
        <v>61</v>
      </c>
      <c r="F2920" s="1"/>
      <c r="G2920" s="1" t="s">
        <v>3076</v>
      </c>
      <c r="H2920" s="1" t="s">
        <v>3077</v>
      </c>
      <c r="I2920" s="1" t="s">
        <v>36952</v>
      </c>
      <c r="J2920" s="1" t="s">
        <v>135</v>
      </c>
      <c r="K2920" s="1">
        <v>26</v>
      </c>
      <c r="L2920" s="1" t="s">
        <v>136</v>
      </c>
      <c r="M2920" s="1">
        <v>163</v>
      </c>
      <c r="N2920" s="1" t="s">
        <v>39406</v>
      </c>
      <c r="O2920" s="1">
        <v>3</v>
      </c>
      <c r="P2920" s="1">
        <v>12283</v>
      </c>
      <c r="Q2920" s="1">
        <v>1968</v>
      </c>
      <c r="R2920" s="1">
        <v>9999</v>
      </c>
      <c r="S2920" s="1"/>
      <c r="T2920" s="1"/>
      <c r="U2920" s="1" t="s">
        <v>57</v>
      </c>
      <c r="V2920" s="1" t="s">
        <v>37020</v>
      </c>
      <c r="W2920" s="1"/>
      <c r="X2920" s="1"/>
      <c r="Y2920" s="1"/>
      <c r="Z2920" s="1"/>
      <c r="AA2920" s="1"/>
      <c r="AB2920" s="1"/>
      <c r="AC2920" s="1"/>
      <c r="AD2920" s="1"/>
      <c r="AE2920" s="1"/>
      <c r="AF2920" s="1"/>
      <c r="AG2920" s="1"/>
      <c r="AH2920" s="1"/>
      <c r="AI2920" s="1">
        <v>1.67</v>
      </c>
      <c r="AJ2920" s="1">
        <v>1.6497599999999999</v>
      </c>
      <c r="AK2920" s="1">
        <v>1.6497599999999999</v>
      </c>
      <c r="AL2920" s="1">
        <v>1.6497599999999999</v>
      </c>
      <c r="AM2920" s="1">
        <v>1.6497599999999999</v>
      </c>
      <c r="AN2920" s="1"/>
      <c r="AO2920" s="1"/>
      <c r="AP2920" s="1"/>
      <c r="AQ2920" s="1"/>
      <c r="AR2920" s="1"/>
      <c r="AS2920" s="1"/>
      <c r="AT2920" s="1"/>
      <c r="AU2920" s="1"/>
      <c r="AV2920" s="1"/>
      <c r="AW2920" s="1"/>
      <c r="AX2920" s="1"/>
      <c r="AY2920" s="1" t="s">
        <v>45464</v>
      </c>
      <c r="AZ2920" s="1">
        <v>100</v>
      </c>
      <c r="BA2920" s="1" t="s">
        <v>45402</v>
      </c>
      <c r="BB2920" s="1">
        <v>100</v>
      </c>
      <c r="BC2920" s="1"/>
      <c r="BD2920" s="1"/>
      <c r="BE2920" s="1"/>
      <c r="BF2920" s="1"/>
      <c r="BG2920" s="1"/>
      <c r="BH2920" s="1"/>
      <c r="BI2920" s="1"/>
      <c r="BJ2920" s="1"/>
      <c r="BK2920" s="1"/>
      <c r="BL2920" s="1"/>
      <c r="BM2920" s="1"/>
    </row>
    <row r="2921" spans="1:65">
      <c r="A2921" s="1" t="s">
        <v>5593</v>
      </c>
      <c r="B2921" s="1" t="s">
        <v>5596</v>
      </c>
      <c r="C2921" s="1">
        <v>1741</v>
      </c>
      <c r="D2921" s="1" t="s">
        <v>3065</v>
      </c>
      <c r="E2921" s="1" t="s">
        <v>130</v>
      </c>
      <c r="F2921" s="1"/>
      <c r="G2921" s="1" t="s">
        <v>3076</v>
      </c>
      <c r="H2921" s="1" t="s">
        <v>3077</v>
      </c>
      <c r="I2921" s="1" t="s">
        <v>36952</v>
      </c>
      <c r="J2921" s="1" t="s">
        <v>135</v>
      </c>
      <c r="K2921" s="1">
        <v>26</v>
      </c>
      <c r="L2921" s="1" t="s">
        <v>136</v>
      </c>
      <c r="M2921" s="1">
        <v>163</v>
      </c>
      <c r="N2921" s="1" t="s">
        <v>39406</v>
      </c>
      <c r="O2921" s="1">
        <v>3</v>
      </c>
      <c r="P2921" s="1">
        <v>12283</v>
      </c>
      <c r="Q2921" s="1">
        <v>1968</v>
      </c>
      <c r="R2921" s="1">
        <v>9999</v>
      </c>
      <c r="S2921" s="1"/>
      <c r="T2921" s="1"/>
      <c r="U2921" s="1" t="s">
        <v>57</v>
      </c>
      <c r="V2921" s="1" t="s">
        <v>37020</v>
      </c>
      <c r="W2921" s="1"/>
      <c r="X2921" s="1"/>
      <c r="Y2921" s="1"/>
      <c r="Z2921" s="1"/>
      <c r="AA2921" s="1"/>
      <c r="AB2921" s="1"/>
      <c r="AC2921" s="1"/>
      <c r="AD2921" s="1"/>
      <c r="AE2921" s="1"/>
      <c r="AF2921" s="1"/>
      <c r="AG2921" s="1"/>
      <c r="AH2921" s="1"/>
      <c r="AI2921" s="1">
        <v>1.67</v>
      </c>
      <c r="AJ2921" s="1">
        <v>1.6497599999999999</v>
      </c>
      <c r="AK2921" s="1">
        <v>1.6497599999999999</v>
      </c>
      <c r="AL2921" s="1">
        <v>1.6497599999999999</v>
      </c>
      <c r="AM2921" s="1">
        <v>1.6497599999999999</v>
      </c>
      <c r="AN2921" s="1"/>
      <c r="AO2921" s="1"/>
      <c r="AP2921" s="1"/>
      <c r="AQ2921" s="1"/>
      <c r="AR2921" s="1"/>
      <c r="AS2921" s="1"/>
      <c r="AT2921" s="1"/>
      <c r="AU2921" s="1"/>
      <c r="AV2921" s="1"/>
      <c r="AW2921" s="1"/>
      <c r="AX2921" s="1"/>
      <c r="AY2921" s="1" t="s">
        <v>45464</v>
      </c>
      <c r="AZ2921" s="1">
        <v>100</v>
      </c>
      <c r="BA2921" s="1" t="s">
        <v>45402</v>
      </c>
      <c r="BB2921" s="1">
        <v>100</v>
      </c>
      <c r="BC2921" s="1"/>
      <c r="BD2921" s="1"/>
      <c r="BE2921" s="1"/>
      <c r="BF2921" s="1"/>
      <c r="BG2921" s="1"/>
      <c r="BH2921" s="1"/>
      <c r="BI2921" s="1"/>
      <c r="BJ2921" s="1"/>
      <c r="BK2921" s="1"/>
      <c r="BL2921" s="1"/>
      <c r="BM2921" s="1"/>
    </row>
    <row r="2922" spans="1:65">
      <c r="A2922" s="1" t="s">
        <v>5593</v>
      </c>
      <c r="B2922" s="1" t="s">
        <v>5597</v>
      </c>
      <c r="C2922" s="1">
        <v>1741</v>
      </c>
      <c r="D2922" s="1" t="s">
        <v>3065</v>
      </c>
      <c r="E2922" s="1" t="s">
        <v>240</v>
      </c>
      <c r="F2922" s="1"/>
      <c r="G2922" s="1" t="s">
        <v>3076</v>
      </c>
      <c r="H2922" s="1" t="s">
        <v>3077</v>
      </c>
      <c r="I2922" s="1" t="s">
        <v>36952</v>
      </c>
      <c r="J2922" s="1" t="s">
        <v>135</v>
      </c>
      <c r="K2922" s="1">
        <v>26</v>
      </c>
      <c r="L2922" s="1" t="s">
        <v>136</v>
      </c>
      <c r="M2922" s="1">
        <v>163</v>
      </c>
      <c r="N2922" s="1" t="s">
        <v>39406</v>
      </c>
      <c r="O2922" s="1">
        <v>3</v>
      </c>
      <c r="P2922" s="1">
        <v>12283</v>
      </c>
      <c r="Q2922" s="1">
        <v>1968</v>
      </c>
      <c r="R2922" s="1">
        <v>9999</v>
      </c>
      <c r="S2922" s="1"/>
      <c r="T2922" s="1"/>
      <c r="U2922" s="1" t="s">
        <v>57</v>
      </c>
      <c r="V2922" s="1" t="s">
        <v>37020</v>
      </c>
      <c r="W2922" s="1"/>
      <c r="X2922" s="1"/>
      <c r="Y2922" s="1"/>
      <c r="Z2922" s="1"/>
      <c r="AA2922" s="1"/>
      <c r="AB2922" s="1"/>
      <c r="AC2922" s="1"/>
      <c r="AD2922" s="1"/>
      <c r="AE2922" s="1"/>
      <c r="AF2922" s="1"/>
      <c r="AG2922" s="1"/>
      <c r="AH2922" s="1"/>
      <c r="AI2922" s="1">
        <v>1.67</v>
      </c>
      <c r="AJ2922" s="1">
        <v>1.6497599999999999</v>
      </c>
      <c r="AK2922" s="1">
        <v>1.6497599999999999</v>
      </c>
      <c r="AL2922" s="1">
        <v>1.6497599999999999</v>
      </c>
      <c r="AM2922" s="1">
        <v>1.6497599999999999</v>
      </c>
      <c r="AN2922" s="1"/>
      <c r="AO2922" s="1"/>
      <c r="AP2922" s="1"/>
      <c r="AQ2922" s="1"/>
      <c r="AR2922" s="1"/>
      <c r="AS2922" s="1"/>
      <c r="AT2922" s="1"/>
      <c r="AU2922" s="1"/>
      <c r="AV2922" s="1"/>
      <c r="AW2922" s="1"/>
      <c r="AX2922" s="1"/>
      <c r="AY2922" s="1" t="s">
        <v>45464</v>
      </c>
      <c r="AZ2922" s="1">
        <v>100</v>
      </c>
      <c r="BA2922" s="1" t="s">
        <v>45402</v>
      </c>
      <c r="BB2922" s="1">
        <v>100</v>
      </c>
      <c r="BC2922" s="1"/>
      <c r="BD2922" s="1"/>
      <c r="BE2922" s="1"/>
      <c r="BF2922" s="1"/>
      <c r="BG2922" s="1"/>
      <c r="BH2922" s="1"/>
      <c r="BI2922" s="1"/>
      <c r="BJ2922" s="1"/>
      <c r="BK2922" s="1"/>
      <c r="BL2922" s="1"/>
      <c r="BM2922" s="1"/>
    </row>
    <row r="2923" spans="1:65">
      <c r="A2923" s="1" t="s">
        <v>5593</v>
      </c>
      <c r="B2923" s="1" t="s">
        <v>5598</v>
      </c>
      <c r="C2923" s="1">
        <v>1741</v>
      </c>
      <c r="D2923" s="1" t="s">
        <v>3065</v>
      </c>
      <c r="E2923" s="1" t="s">
        <v>131</v>
      </c>
      <c r="F2923" s="1"/>
      <c r="G2923" s="1" t="s">
        <v>3076</v>
      </c>
      <c r="H2923" s="1" t="s">
        <v>3077</v>
      </c>
      <c r="I2923" s="1" t="s">
        <v>36952</v>
      </c>
      <c r="J2923" s="1" t="s">
        <v>135</v>
      </c>
      <c r="K2923" s="1">
        <v>26</v>
      </c>
      <c r="L2923" s="1" t="s">
        <v>136</v>
      </c>
      <c r="M2923" s="1">
        <v>163</v>
      </c>
      <c r="N2923" s="1" t="s">
        <v>39406</v>
      </c>
      <c r="O2923" s="1">
        <v>3</v>
      </c>
      <c r="P2923" s="1">
        <v>12283</v>
      </c>
      <c r="Q2923" s="1">
        <v>1968</v>
      </c>
      <c r="R2923" s="1">
        <v>9999</v>
      </c>
      <c r="S2923" s="1"/>
      <c r="T2923" s="1"/>
      <c r="U2923" s="1" t="s">
        <v>57</v>
      </c>
      <c r="V2923" s="1" t="s">
        <v>37020</v>
      </c>
      <c r="W2923" s="1"/>
      <c r="X2923" s="1"/>
      <c r="Y2923" s="1"/>
      <c r="Z2923" s="1"/>
      <c r="AA2923" s="1"/>
      <c r="AB2923" s="1"/>
      <c r="AC2923" s="1"/>
      <c r="AD2923" s="1"/>
      <c r="AE2923" s="1"/>
      <c r="AF2923" s="1"/>
      <c r="AG2923" s="1"/>
      <c r="AH2923" s="1"/>
      <c r="AI2923" s="1">
        <v>1.67</v>
      </c>
      <c r="AJ2923" s="1">
        <v>1.6497599999999999</v>
      </c>
      <c r="AK2923" s="1">
        <v>1.6497599999999999</v>
      </c>
      <c r="AL2923" s="1">
        <v>1.6497599999999999</v>
      </c>
      <c r="AM2923" s="1">
        <v>1.6497599999999999</v>
      </c>
      <c r="AN2923" s="1"/>
      <c r="AO2923" s="1"/>
      <c r="AP2923" s="1"/>
      <c r="AQ2923" s="1"/>
      <c r="AR2923" s="1"/>
      <c r="AS2923" s="1"/>
      <c r="AT2923" s="1"/>
      <c r="AU2923" s="1"/>
      <c r="AV2923" s="1"/>
      <c r="AW2923" s="1"/>
      <c r="AX2923" s="1"/>
      <c r="AY2923" s="1" t="s">
        <v>45464</v>
      </c>
      <c r="AZ2923" s="1">
        <v>100</v>
      </c>
      <c r="BA2923" s="1" t="s">
        <v>45402</v>
      </c>
      <c r="BB2923" s="1">
        <v>100</v>
      </c>
      <c r="BC2923" s="1"/>
      <c r="BD2923" s="1"/>
      <c r="BE2923" s="1"/>
      <c r="BF2923" s="1"/>
      <c r="BG2923" s="1"/>
      <c r="BH2923" s="1"/>
      <c r="BI2923" s="1"/>
      <c r="BJ2923" s="1"/>
      <c r="BK2923" s="1"/>
      <c r="BL2923" s="1"/>
      <c r="BM2923" s="1"/>
    </row>
    <row r="2924" spans="1:65">
      <c r="A2924" s="1" t="s">
        <v>2319</v>
      </c>
      <c r="B2924" s="1" t="s">
        <v>5599</v>
      </c>
      <c r="C2924" s="1">
        <v>1743</v>
      </c>
      <c r="D2924" s="1" t="s">
        <v>3065</v>
      </c>
      <c r="E2924" s="1" t="s">
        <v>134</v>
      </c>
      <c r="F2924" s="1"/>
      <c r="G2924" s="1" t="s">
        <v>3076</v>
      </c>
      <c r="H2924" s="1"/>
      <c r="I2924" s="1" t="s">
        <v>36952</v>
      </c>
      <c r="J2924" s="1" t="s">
        <v>135</v>
      </c>
      <c r="K2924" s="1">
        <v>26</v>
      </c>
      <c r="L2924" s="1" t="s">
        <v>2319</v>
      </c>
      <c r="M2924" s="1">
        <v>147</v>
      </c>
      <c r="N2924" s="1" t="s">
        <v>39401</v>
      </c>
      <c r="O2924" s="1">
        <v>19</v>
      </c>
      <c r="P2924" s="1">
        <v>15477</v>
      </c>
      <c r="Q2924" s="1">
        <v>1968</v>
      </c>
      <c r="R2924" s="1">
        <v>9999</v>
      </c>
      <c r="S2924" s="1"/>
      <c r="T2924" s="1"/>
      <c r="U2924" s="1" t="s">
        <v>57</v>
      </c>
      <c r="V2924" s="1" t="s">
        <v>37018</v>
      </c>
      <c r="W2924" s="1"/>
      <c r="X2924" s="1"/>
      <c r="Y2924" s="1"/>
      <c r="Z2924" s="1"/>
      <c r="AA2924" s="1"/>
      <c r="AB2924" s="1"/>
      <c r="AC2924" s="1"/>
      <c r="AD2924" s="1"/>
      <c r="AE2924" s="1"/>
      <c r="AF2924" s="1"/>
      <c r="AG2924" s="1"/>
      <c r="AH2924" s="1"/>
      <c r="AI2924" s="1">
        <v>1.1100000000000001</v>
      </c>
      <c r="AJ2924" s="1">
        <v>0.31669999999999998</v>
      </c>
      <c r="AK2924" s="1">
        <v>0.31669999999999998</v>
      </c>
      <c r="AL2924" s="1">
        <v>0.31669999999999998</v>
      </c>
      <c r="AM2924" s="1">
        <v>0.31669999999999998</v>
      </c>
      <c r="AN2924" s="1"/>
      <c r="AO2924" s="1"/>
      <c r="AP2924" s="1"/>
      <c r="AQ2924" s="1"/>
      <c r="AR2924" s="1"/>
      <c r="AS2924" s="1"/>
      <c r="AT2924" s="1"/>
      <c r="AU2924" s="1"/>
      <c r="AV2924" s="1"/>
      <c r="AW2924" s="1"/>
      <c r="AX2924" s="1"/>
      <c r="AY2924" s="1" t="s">
        <v>45464</v>
      </c>
      <c r="AZ2924" s="1">
        <v>100</v>
      </c>
      <c r="BA2924" s="1" t="s">
        <v>45402</v>
      </c>
      <c r="BB2924" s="1">
        <v>100</v>
      </c>
      <c r="BC2924" s="1"/>
      <c r="BD2924" s="1"/>
      <c r="BE2924" s="1"/>
      <c r="BF2924" s="1"/>
      <c r="BG2924" s="1"/>
      <c r="BH2924" s="1"/>
      <c r="BI2924" s="1"/>
      <c r="BJ2924" s="1"/>
      <c r="BK2924" s="1"/>
      <c r="BL2924" s="1"/>
      <c r="BM2924" s="1"/>
    </row>
    <row r="2925" spans="1:65">
      <c r="A2925" s="1" t="s">
        <v>2319</v>
      </c>
      <c r="B2925" s="1" t="s">
        <v>5600</v>
      </c>
      <c r="C2925" s="1">
        <v>1743</v>
      </c>
      <c r="D2925" s="1" t="s">
        <v>3065</v>
      </c>
      <c r="E2925" s="1" t="s">
        <v>5601</v>
      </c>
      <c r="F2925" s="1"/>
      <c r="G2925" s="1" t="s">
        <v>3076</v>
      </c>
      <c r="H2925" s="1" t="s">
        <v>3077</v>
      </c>
      <c r="I2925" s="1" t="s">
        <v>36952</v>
      </c>
      <c r="J2925" s="1" t="s">
        <v>135</v>
      </c>
      <c r="K2925" s="1">
        <v>26</v>
      </c>
      <c r="L2925" s="1" t="s">
        <v>2319</v>
      </c>
      <c r="M2925" s="1">
        <v>147</v>
      </c>
      <c r="N2925" s="1" t="s">
        <v>39401</v>
      </c>
      <c r="O2925" s="1">
        <v>2</v>
      </c>
      <c r="P2925" s="1">
        <v>24824</v>
      </c>
      <c r="Q2925" s="1">
        <v>1970</v>
      </c>
      <c r="R2925" s="1">
        <v>9999</v>
      </c>
      <c r="S2925" s="1"/>
      <c r="T2925" s="1"/>
      <c r="U2925" s="1" t="s">
        <v>57</v>
      </c>
      <c r="V2925" s="1" t="s">
        <v>37020</v>
      </c>
      <c r="W2925" s="1"/>
      <c r="X2925" s="1"/>
      <c r="Y2925" s="1"/>
      <c r="Z2925" s="1"/>
      <c r="AA2925" s="1"/>
      <c r="AB2925" s="1"/>
      <c r="AC2925" s="1"/>
      <c r="AD2925" s="1"/>
      <c r="AE2925" s="1"/>
      <c r="AF2925" s="1"/>
      <c r="AG2925" s="1"/>
      <c r="AH2925" s="1"/>
      <c r="AI2925" s="1">
        <v>1.67</v>
      </c>
      <c r="AJ2925" s="1">
        <v>1.6497599999999999</v>
      </c>
      <c r="AK2925" s="1">
        <v>1.6497599999999999</v>
      </c>
      <c r="AL2925" s="1">
        <v>1.6497599999999999</v>
      </c>
      <c r="AM2925" s="1">
        <v>1.6497599999999999</v>
      </c>
      <c r="AN2925" s="1"/>
      <c r="AO2925" s="1"/>
      <c r="AP2925" s="1"/>
      <c r="AQ2925" s="1"/>
      <c r="AR2925" s="1"/>
      <c r="AS2925" s="1"/>
      <c r="AT2925" s="1"/>
      <c r="AU2925" s="1"/>
      <c r="AV2925" s="1"/>
      <c r="AW2925" s="1"/>
      <c r="AX2925" s="1"/>
      <c r="AY2925" s="1" t="s">
        <v>45464</v>
      </c>
      <c r="AZ2925" s="1">
        <v>100</v>
      </c>
      <c r="BA2925" s="1" t="s">
        <v>45402</v>
      </c>
      <c r="BB2925" s="1">
        <v>100</v>
      </c>
      <c r="BC2925" s="1"/>
      <c r="BD2925" s="1"/>
      <c r="BE2925" s="1"/>
      <c r="BF2925" s="1"/>
      <c r="BG2925" s="1"/>
      <c r="BH2925" s="1"/>
      <c r="BI2925" s="1"/>
      <c r="BJ2925" s="1"/>
      <c r="BK2925" s="1"/>
      <c r="BL2925" s="1"/>
      <c r="BM2925" s="1"/>
    </row>
    <row r="2926" spans="1:65">
      <c r="A2926" s="1" t="s">
        <v>2319</v>
      </c>
      <c r="B2926" s="1" t="s">
        <v>5602</v>
      </c>
      <c r="C2926" s="1">
        <v>1743</v>
      </c>
      <c r="D2926" s="1" t="s">
        <v>3065</v>
      </c>
      <c r="E2926" s="1" t="s">
        <v>5603</v>
      </c>
      <c r="F2926" s="1"/>
      <c r="G2926" s="1" t="s">
        <v>3076</v>
      </c>
      <c r="H2926" s="1" t="s">
        <v>3077</v>
      </c>
      <c r="I2926" s="1" t="s">
        <v>36952</v>
      </c>
      <c r="J2926" s="1" t="s">
        <v>135</v>
      </c>
      <c r="K2926" s="1">
        <v>26</v>
      </c>
      <c r="L2926" s="1" t="s">
        <v>2319</v>
      </c>
      <c r="M2926" s="1">
        <v>147</v>
      </c>
      <c r="N2926" s="1" t="s">
        <v>39401</v>
      </c>
      <c r="O2926" s="1">
        <v>3</v>
      </c>
      <c r="P2926" s="1">
        <v>24862</v>
      </c>
      <c r="Q2926" s="1">
        <v>1970</v>
      </c>
      <c r="R2926" s="1">
        <v>9999</v>
      </c>
      <c r="S2926" s="1"/>
      <c r="T2926" s="1"/>
      <c r="U2926" s="1" t="s">
        <v>57</v>
      </c>
      <c r="V2926" s="1" t="s">
        <v>37020</v>
      </c>
      <c r="W2926" s="1"/>
      <c r="X2926" s="1"/>
      <c r="Y2926" s="1"/>
      <c r="Z2926" s="1"/>
      <c r="AA2926" s="1"/>
      <c r="AB2926" s="1"/>
      <c r="AC2926" s="1"/>
      <c r="AD2926" s="1"/>
      <c r="AE2926" s="1"/>
      <c r="AF2926" s="1"/>
      <c r="AG2926" s="1"/>
      <c r="AH2926" s="1"/>
      <c r="AI2926" s="1">
        <v>1.67</v>
      </c>
      <c r="AJ2926" s="1">
        <v>1.6497599999999999</v>
      </c>
      <c r="AK2926" s="1">
        <v>1.6497599999999999</v>
      </c>
      <c r="AL2926" s="1">
        <v>1.6497599999999999</v>
      </c>
      <c r="AM2926" s="1">
        <v>1.6497599999999999</v>
      </c>
      <c r="AN2926" s="1"/>
      <c r="AO2926" s="1"/>
      <c r="AP2926" s="1"/>
      <c r="AQ2926" s="1"/>
      <c r="AR2926" s="1"/>
      <c r="AS2926" s="1"/>
      <c r="AT2926" s="1"/>
      <c r="AU2926" s="1"/>
      <c r="AV2926" s="1"/>
      <c r="AW2926" s="1"/>
      <c r="AX2926" s="1"/>
      <c r="AY2926" s="1" t="s">
        <v>45464</v>
      </c>
      <c r="AZ2926" s="1">
        <v>100</v>
      </c>
      <c r="BA2926" s="1" t="s">
        <v>45402</v>
      </c>
      <c r="BB2926" s="1">
        <v>100</v>
      </c>
      <c r="BC2926" s="1"/>
      <c r="BD2926" s="1"/>
      <c r="BE2926" s="1"/>
      <c r="BF2926" s="1"/>
      <c r="BG2926" s="1"/>
      <c r="BH2926" s="1"/>
      <c r="BI2926" s="1"/>
      <c r="BJ2926" s="1"/>
      <c r="BK2926" s="1"/>
      <c r="BL2926" s="1"/>
      <c r="BM2926" s="1"/>
    </row>
    <row r="2927" spans="1:65">
      <c r="A2927" s="1" t="s">
        <v>5604</v>
      </c>
      <c r="B2927" s="1" t="s">
        <v>5605</v>
      </c>
      <c r="C2927" s="1">
        <v>1744</v>
      </c>
      <c r="D2927" s="1" t="s">
        <v>3065</v>
      </c>
      <c r="E2927" s="1" t="s">
        <v>53</v>
      </c>
      <c r="F2927" s="1"/>
      <c r="G2927" s="1" t="s">
        <v>3076</v>
      </c>
      <c r="H2927" s="1"/>
      <c r="I2927" s="1" t="s">
        <v>36952</v>
      </c>
      <c r="J2927" s="1" t="s">
        <v>135</v>
      </c>
      <c r="K2927" s="1">
        <v>26</v>
      </c>
      <c r="L2927" s="1" t="s">
        <v>5606</v>
      </c>
      <c r="M2927" s="1">
        <v>161</v>
      </c>
      <c r="N2927" s="1" t="s">
        <v>39405</v>
      </c>
      <c r="O2927" s="1">
        <v>13</v>
      </c>
      <c r="P2927" s="1">
        <v>25000</v>
      </c>
      <c r="Q2927" s="1">
        <v>1966</v>
      </c>
      <c r="R2927" s="1">
        <v>9999</v>
      </c>
      <c r="S2927" s="1"/>
      <c r="T2927" s="1"/>
      <c r="U2927" s="1" t="s">
        <v>57</v>
      </c>
      <c r="V2927" s="1" t="s">
        <v>37020</v>
      </c>
      <c r="W2927" s="1"/>
      <c r="X2927" s="1"/>
      <c r="Y2927" s="1"/>
      <c r="Z2927" s="1"/>
      <c r="AA2927" s="1"/>
      <c r="AB2927" s="1"/>
      <c r="AC2927" s="1"/>
      <c r="AD2927" s="1"/>
      <c r="AE2927" s="1"/>
      <c r="AF2927" s="1"/>
      <c r="AG2927" s="1"/>
      <c r="AH2927" s="1"/>
      <c r="AI2927" s="1">
        <v>1.67</v>
      </c>
      <c r="AJ2927" s="1">
        <v>1.0100499999999999</v>
      </c>
      <c r="AK2927" s="1">
        <v>1.0100499999999999</v>
      </c>
      <c r="AL2927" s="1">
        <v>1.0100499999999999</v>
      </c>
      <c r="AM2927" s="1">
        <v>1.0100499999999999</v>
      </c>
      <c r="AN2927" s="1"/>
      <c r="AO2927" s="1"/>
      <c r="AP2927" s="1"/>
      <c r="AQ2927" s="1"/>
      <c r="AR2927" s="1"/>
      <c r="AS2927" s="1"/>
      <c r="AT2927" s="1"/>
      <c r="AU2927" s="1"/>
      <c r="AV2927" s="1"/>
      <c r="AW2927" s="1"/>
      <c r="AX2927" s="1"/>
      <c r="AY2927" s="1" t="s">
        <v>45464</v>
      </c>
      <c r="AZ2927" s="1">
        <v>100</v>
      </c>
      <c r="BA2927" s="1" t="s">
        <v>45402</v>
      </c>
      <c r="BB2927" s="1">
        <v>100</v>
      </c>
      <c r="BC2927" s="1"/>
      <c r="BD2927" s="1"/>
      <c r="BE2927" s="1"/>
      <c r="BF2927" s="1"/>
      <c r="BG2927" s="1"/>
      <c r="BH2927" s="1"/>
      <c r="BI2927" s="1"/>
      <c r="BJ2927" s="1"/>
      <c r="BK2927" s="1"/>
      <c r="BL2927" s="1"/>
      <c r="BM2927" s="1"/>
    </row>
    <row r="2928" spans="1:65">
      <c r="A2928" s="1" t="s">
        <v>5604</v>
      </c>
      <c r="B2928" s="1" t="s">
        <v>5607</v>
      </c>
      <c r="C2928" s="1">
        <v>1744</v>
      </c>
      <c r="D2928" s="1" t="s">
        <v>3065</v>
      </c>
      <c r="E2928" s="1" t="s">
        <v>61</v>
      </c>
      <c r="F2928" s="1"/>
      <c r="G2928" s="1" t="s">
        <v>3076</v>
      </c>
      <c r="H2928" s="1"/>
      <c r="I2928" s="1" t="s">
        <v>36952</v>
      </c>
      <c r="J2928" s="1" t="s">
        <v>135</v>
      </c>
      <c r="K2928" s="1">
        <v>26</v>
      </c>
      <c r="L2928" s="1" t="s">
        <v>5606</v>
      </c>
      <c r="M2928" s="1">
        <v>161</v>
      </c>
      <c r="N2928" s="1" t="s">
        <v>39405</v>
      </c>
      <c r="O2928" s="1">
        <v>13</v>
      </c>
      <c r="P2928" s="1">
        <v>25000</v>
      </c>
      <c r="Q2928" s="1">
        <v>1966</v>
      </c>
      <c r="R2928" s="1">
        <v>9999</v>
      </c>
      <c r="S2928" s="1"/>
      <c r="T2928" s="1"/>
      <c r="U2928" s="1" t="s">
        <v>57</v>
      </c>
      <c r="V2928" s="1" t="s">
        <v>37020</v>
      </c>
      <c r="W2928" s="1"/>
      <c r="X2928" s="1"/>
      <c r="Y2928" s="1"/>
      <c r="Z2928" s="1"/>
      <c r="AA2928" s="1"/>
      <c r="AB2928" s="1"/>
      <c r="AC2928" s="1"/>
      <c r="AD2928" s="1"/>
      <c r="AE2928" s="1"/>
      <c r="AF2928" s="1"/>
      <c r="AG2928" s="1"/>
      <c r="AH2928" s="1"/>
      <c r="AI2928" s="1">
        <v>1.67</v>
      </c>
      <c r="AJ2928" s="1">
        <v>1.0100499999999999</v>
      </c>
      <c r="AK2928" s="1">
        <v>1.0100499999999999</v>
      </c>
      <c r="AL2928" s="1">
        <v>1.0100499999999999</v>
      </c>
      <c r="AM2928" s="1">
        <v>1.0100499999999999</v>
      </c>
      <c r="AN2928" s="1"/>
      <c r="AO2928" s="1"/>
      <c r="AP2928" s="1"/>
      <c r="AQ2928" s="1"/>
      <c r="AR2928" s="1"/>
      <c r="AS2928" s="1"/>
      <c r="AT2928" s="1"/>
      <c r="AU2928" s="1"/>
      <c r="AV2928" s="1"/>
      <c r="AW2928" s="1"/>
      <c r="AX2928" s="1"/>
      <c r="AY2928" s="1" t="s">
        <v>45464</v>
      </c>
      <c r="AZ2928" s="1">
        <v>100</v>
      </c>
      <c r="BA2928" s="1" t="s">
        <v>45402</v>
      </c>
      <c r="BB2928" s="1">
        <v>100</v>
      </c>
      <c r="BC2928" s="1"/>
      <c r="BD2928" s="1"/>
      <c r="BE2928" s="1"/>
      <c r="BF2928" s="1"/>
      <c r="BG2928" s="1"/>
      <c r="BH2928" s="1"/>
      <c r="BI2928" s="1"/>
      <c r="BJ2928" s="1"/>
      <c r="BK2928" s="1"/>
      <c r="BL2928" s="1"/>
      <c r="BM2928" s="1"/>
    </row>
    <row r="2929" spans="1:65">
      <c r="A2929" s="1" t="s">
        <v>5604</v>
      </c>
      <c r="B2929" s="1" t="s">
        <v>5608</v>
      </c>
      <c r="C2929" s="1">
        <v>1744</v>
      </c>
      <c r="D2929" s="1" t="s">
        <v>3065</v>
      </c>
      <c r="E2929" s="1" t="s">
        <v>130</v>
      </c>
      <c r="F2929" s="1"/>
      <c r="G2929" s="1" t="s">
        <v>3076</v>
      </c>
      <c r="H2929" s="1"/>
      <c r="I2929" s="1" t="s">
        <v>36952</v>
      </c>
      <c r="J2929" s="1" t="s">
        <v>135</v>
      </c>
      <c r="K2929" s="1">
        <v>26</v>
      </c>
      <c r="L2929" s="1" t="s">
        <v>5606</v>
      </c>
      <c r="M2929" s="1">
        <v>161</v>
      </c>
      <c r="N2929" s="1" t="s">
        <v>39405</v>
      </c>
      <c r="O2929" s="1">
        <v>12</v>
      </c>
      <c r="P2929" s="1">
        <v>25000</v>
      </c>
      <c r="Q2929" s="1">
        <v>1966</v>
      </c>
      <c r="R2929" s="1">
        <v>9999</v>
      </c>
      <c r="S2929" s="1"/>
      <c r="T2929" s="1"/>
      <c r="U2929" s="1" t="s">
        <v>57</v>
      </c>
      <c r="V2929" s="1" t="s">
        <v>37020</v>
      </c>
      <c r="W2929" s="1"/>
      <c r="X2929" s="1"/>
      <c r="Y2929" s="1"/>
      <c r="Z2929" s="1"/>
      <c r="AA2929" s="1"/>
      <c r="AB2929" s="1"/>
      <c r="AC2929" s="1"/>
      <c r="AD2929" s="1"/>
      <c r="AE2929" s="1"/>
      <c r="AF2929" s="1"/>
      <c r="AG2929" s="1"/>
      <c r="AH2929" s="1"/>
      <c r="AI2929" s="1">
        <v>1.67</v>
      </c>
      <c r="AJ2929" s="1">
        <v>1.0100499999999999</v>
      </c>
      <c r="AK2929" s="1">
        <v>1.0100499999999999</v>
      </c>
      <c r="AL2929" s="1">
        <v>1.0100499999999999</v>
      </c>
      <c r="AM2929" s="1">
        <v>1.0100499999999999</v>
      </c>
      <c r="AN2929" s="1"/>
      <c r="AO2929" s="1"/>
      <c r="AP2929" s="1"/>
      <c r="AQ2929" s="1"/>
      <c r="AR2929" s="1"/>
      <c r="AS2929" s="1"/>
      <c r="AT2929" s="1"/>
      <c r="AU2929" s="1"/>
      <c r="AV2929" s="1"/>
      <c r="AW2929" s="1"/>
      <c r="AX2929" s="1"/>
      <c r="AY2929" s="1" t="s">
        <v>45464</v>
      </c>
      <c r="AZ2929" s="1">
        <v>100</v>
      </c>
      <c r="BA2929" s="1" t="s">
        <v>45402</v>
      </c>
      <c r="BB2929" s="1">
        <v>100</v>
      </c>
      <c r="BC2929" s="1"/>
      <c r="BD2929" s="1"/>
      <c r="BE2929" s="1"/>
      <c r="BF2929" s="1"/>
      <c r="BG2929" s="1"/>
      <c r="BH2929" s="1"/>
      <c r="BI2929" s="1"/>
      <c r="BJ2929" s="1"/>
      <c r="BK2929" s="1"/>
      <c r="BL2929" s="1"/>
      <c r="BM2929" s="1"/>
    </row>
    <row r="2930" spans="1:65">
      <c r="A2930" s="1" t="s">
        <v>5604</v>
      </c>
      <c r="B2930" s="1" t="s">
        <v>5609</v>
      </c>
      <c r="C2930" s="1">
        <v>1744</v>
      </c>
      <c r="D2930" s="1" t="s">
        <v>3065</v>
      </c>
      <c r="E2930" s="1" t="s">
        <v>240</v>
      </c>
      <c r="F2930" s="1"/>
      <c r="G2930" s="1" t="s">
        <v>3076</v>
      </c>
      <c r="H2930" s="1"/>
      <c r="I2930" s="1" t="s">
        <v>36952</v>
      </c>
      <c r="J2930" s="1" t="s">
        <v>135</v>
      </c>
      <c r="K2930" s="1">
        <v>26</v>
      </c>
      <c r="L2930" s="1" t="s">
        <v>5606</v>
      </c>
      <c r="M2930" s="1">
        <v>161</v>
      </c>
      <c r="N2930" s="1" t="s">
        <v>39405</v>
      </c>
      <c r="O2930" s="1">
        <v>14</v>
      </c>
      <c r="P2930" s="1">
        <v>25000</v>
      </c>
      <c r="Q2930" s="1">
        <v>1966</v>
      </c>
      <c r="R2930" s="1">
        <v>9999</v>
      </c>
      <c r="S2930" s="1"/>
      <c r="T2930" s="1"/>
      <c r="U2930" s="1" t="s">
        <v>57</v>
      </c>
      <c r="V2930" s="1" t="s">
        <v>37020</v>
      </c>
      <c r="W2930" s="1"/>
      <c r="X2930" s="1"/>
      <c r="Y2930" s="1"/>
      <c r="Z2930" s="1"/>
      <c r="AA2930" s="1"/>
      <c r="AB2930" s="1"/>
      <c r="AC2930" s="1"/>
      <c r="AD2930" s="1"/>
      <c r="AE2930" s="1"/>
      <c r="AF2930" s="1"/>
      <c r="AG2930" s="1"/>
      <c r="AH2930" s="1"/>
      <c r="AI2930" s="1">
        <v>1.67</v>
      </c>
      <c r="AJ2930" s="1">
        <v>1.0100499999999999</v>
      </c>
      <c r="AK2930" s="1">
        <v>1.0100499999999999</v>
      </c>
      <c r="AL2930" s="1">
        <v>1.0100499999999999</v>
      </c>
      <c r="AM2930" s="1">
        <v>1.0100499999999999</v>
      </c>
      <c r="AN2930" s="1"/>
      <c r="AO2930" s="1"/>
      <c r="AP2930" s="1"/>
      <c r="AQ2930" s="1"/>
      <c r="AR2930" s="1"/>
      <c r="AS2930" s="1"/>
      <c r="AT2930" s="1"/>
      <c r="AU2930" s="1"/>
      <c r="AV2930" s="1"/>
      <c r="AW2930" s="1"/>
      <c r="AX2930" s="1"/>
      <c r="AY2930" s="1" t="s">
        <v>45464</v>
      </c>
      <c r="AZ2930" s="1">
        <v>100</v>
      </c>
      <c r="BA2930" s="1" t="s">
        <v>45402</v>
      </c>
      <c r="BB2930" s="1">
        <v>100</v>
      </c>
      <c r="BC2930" s="1"/>
      <c r="BD2930" s="1"/>
      <c r="BE2930" s="1"/>
      <c r="BF2930" s="1"/>
      <c r="BG2930" s="1"/>
      <c r="BH2930" s="1"/>
      <c r="BI2930" s="1"/>
      <c r="BJ2930" s="1"/>
      <c r="BK2930" s="1"/>
      <c r="BL2930" s="1"/>
      <c r="BM2930" s="1"/>
    </row>
    <row r="2931" spans="1:65">
      <c r="A2931" s="1" t="s">
        <v>5610</v>
      </c>
      <c r="B2931" s="1" t="s">
        <v>5611</v>
      </c>
      <c r="C2931" s="1">
        <v>1746</v>
      </c>
      <c r="D2931" s="1" t="s">
        <v>3065</v>
      </c>
      <c r="E2931" s="1" t="s">
        <v>53</v>
      </c>
      <c r="F2931" s="1"/>
      <c r="G2931" s="1" t="s">
        <v>3076</v>
      </c>
      <c r="H2931" s="1" t="s">
        <v>3077</v>
      </c>
      <c r="I2931" s="1" t="s">
        <v>36952</v>
      </c>
      <c r="J2931" s="1" t="s">
        <v>135</v>
      </c>
      <c r="K2931" s="1">
        <v>26</v>
      </c>
      <c r="L2931" s="1" t="s">
        <v>5612</v>
      </c>
      <c r="M2931" s="1">
        <v>157</v>
      </c>
      <c r="N2931" s="1" t="s">
        <v>39452</v>
      </c>
      <c r="O2931" s="1">
        <v>2</v>
      </c>
      <c r="P2931" s="1">
        <v>25000</v>
      </c>
      <c r="Q2931" s="1">
        <v>1968</v>
      </c>
      <c r="R2931" s="1">
        <v>9999</v>
      </c>
      <c r="S2931" s="1"/>
      <c r="T2931" s="1"/>
      <c r="U2931" s="1" t="s">
        <v>57</v>
      </c>
      <c r="V2931" s="1" t="s">
        <v>37020</v>
      </c>
      <c r="W2931" s="1"/>
      <c r="X2931" s="1"/>
      <c r="Y2931" s="1"/>
      <c r="Z2931" s="1"/>
      <c r="AA2931" s="1"/>
      <c r="AB2931" s="1"/>
      <c r="AC2931" s="1"/>
      <c r="AD2931" s="1"/>
      <c r="AE2931" s="1"/>
      <c r="AF2931" s="1"/>
      <c r="AG2931" s="1"/>
      <c r="AH2931" s="1"/>
      <c r="AI2931" s="1">
        <v>1.67</v>
      </c>
      <c r="AJ2931" s="1">
        <v>1.6497599999999999</v>
      </c>
      <c r="AK2931" s="1">
        <v>1.6497599999999999</v>
      </c>
      <c r="AL2931" s="1">
        <v>1.6497599999999999</v>
      </c>
      <c r="AM2931" s="1">
        <v>1.6497599999999999</v>
      </c>
      <c r="AN2931" s="1"/>
      <c r="AO2931" s="1"/>
      <c r="AP2931" s="1"/>
      <c r="AQ2931" s="1"/>
      <c r="AR2931" s="1"/>
      <c r="AS2931" s="1"/>
      <c r="AT2931" s="1"/>
      <c r="AU2931" s="1"/>
      <c r="AV2931" s="1"/>
      <c r="AW2931" s="1"/>
      <c r="AX2931" s="1"/>
      <c r="AY2931" s="1" t="s">
        <v>45464</v>
      </c>
      <c r="AZ2931" s="1">
        <v>100</v>
      </c>
      <c r="BA2931" s="1" t="s">
        <v>45402</v>
      </c>
      <c r="BB2931" s="1">
        <v>100</v>
      </c>
      <c r="BC2931" s="1"/>
      <c r="BD2931" s="1"/>
      <c r="BE2931" s="1"/>
      <c r="BF2931" s="1"/>
      <c r="BG2931" s="1"/>
      <c r="BH2931" s="1"/>
      <c r="BI2931" s="1"/>
      <c r="BJ2931" s="1"/>
      <c r="BK2931" s="1"/>
      <c r="BL2931" s="1"/>
      <c r="BM2931" s="1"/>
    </row>
    <row r="2932" spans="1:65">
      <c r="A2932" s="1" t="s">
        <v>5610</v>
      </c>
      <c r="B2932" s="1" t="s">
        <v>5613</v>
      </c>
      <c r="C2932" s="1">
        <v>1746</v>
      </c>
      <c r="D2932" s="1" t="s">
        <v>3065</v>
      </c>
      <c r="E2932" s="1" t="s">
        <v>61</v>
      </c>
      <c r="F2932" s="1"/>
      <c r="G2932" s="1" t="s">
        <v>3076</v>
      </c>
      <c r="H2932" s="1" t="s">
        <v>3077</v>
      </c>
      <c r="I2932" s="1" t="s">
        <v>36952</v>
      </c>
      <c r="J2932" s="1" t="s">
        <v>135</v>
      </c>
      <c r="K2932" s="1">
        <v>26</v>
      </c>
      <c r="L2932" s="1" t="s">
        <v>5612</v>
      </c>
      <c r="M2932" s="1">
        <v>157</v>
      </c>
      <c r="N2932" s="1" t="s">
        <v>39452</v>
      </c>
      <c r="O2932" s="1">
        <v>3</v>
      </c>
      <c r="P2932" s="1">
        <v>25000</v>
      </c>
      <c r="Q2932" s="1">
        <v>1968</v>
      </c>
      <c r="R2932" s="1">
        <v>9999</v>
      </c>
      <c r="S2932" s="1"/>
      <c r="T2932" s="1"/>
      <c r="U2932" s="1" t="s">
        <v>57</v>
      </c>
      <c r="V2932" s="1" t="s">
        <v>37020</v>
      </c>
      <c r="W2932" s="1"/>
      <c r="X2932" s="1"/>
      <c r="Y2932" s="1"/>
      <c r="Z2932" s="1"/>
      <c r="AA2932" s="1"/>
      <c r="AB2932" s="1"/>
      <c r="AC2932" s="1"/>
      <c r="AD2932" s="1"/>
      <c r="AE2932" s="1"/>
      <c r="AF2932" s="1"/>
      <c r="AG2932" s="1"/>
      <c r="AH2932" s="1"/>
      <c r="AI2932" s="1">
        <v>1.67</v>
      </c>
      <c r="AJ2932" s="1">
        <v>1.6497599999999999</v>
      </c>
      <c r="AK2932" s="1">
        <v>1.6497599999999999</v>
      </c>
      <c r="AL2932" s="1">
        <v>1.6497599999999999</v>
      </c>
      <c r="AM2932" s="1">
        <v>1.6497599999999999</v>
      </c>
      <c r="AN2932" s="1"/>
      <c r="AO2932" s="1"/>
      <c r="AP2932" s="1"/>
      <c r="AQ2932" s="1"/>
      <c r="AR2932" s="1"/>
      <c r="AS2932" s="1"/>
      <c r="AT2932" s="1"/>
      <c r="AU2932" s="1"/>
      <c r="AV2932" s="1"/>
      <c r="AW2932" s="1"/>
      <c r="AX2932" s="1"/>
      <c r="AY2932" s="1" t="s">
        <v>45464</v>
      </c>
      <c r="AZ2932" s="1">
        <v>100</v>
      </c>
      <c r="BA2932" s="1" t="s">
        <v>45402</v>
      </c>
      <c r="BB2932" s="1">
        <v>100</v>
      </c>
      <c r="BC2932" s="1"/>
      <c r="BD2932" s="1"/>
      <c r="BE2932" s="1"/>
      <c r="BF2932" s="1"/>
      <c r="BG2932" s="1"/>
      <c r="BH2932" s="1"/>
      <c r="BI2932" s="1"/>
      <c r="BJ2932" s="1"/>
      <c r="BK2932" s="1"/>
      <c r="BL2932" s="1"/>
      <c r="BM2932" s="1"/>
    </row>
    <row r="2933" spans="1:65">
      <c r="A2933" s="1" t="s">
        <v>5610</v>
      </c>
      <c r="B2933" s="1" t="s">
        <v>5614</v>
      </c>
      <c r="C2933" s="1">
        <v>1746</v>
      </c>
      <c r="D2933" s="1" t="s">
        <v>3065</v>
      </c>
      <c r="E2933" s="1" t="s">
        <v>130</v>
      </c>
      <c r="F2933" s="1"/>
      <c r="G2933" s="1" t="s">
        <v>3076</v>
      </c>
      <c r="H2933" s="1" t="s">
        <v>3077</v>
      </c>
      <c r="I2933" s="1" t="s">
        <v>36952</v>
      </c>
      <c r="J2933" s="1" t="s">
        <v>135</v>
      </c>
      <c r="K2933" s="1">
        <v>26</v>
      </c>
      <c r="L2933" s="1" t="s">
        <v>5612</v>
      </c>
      <c r="M2933" s="1">
        <v>157</v>
      </c>
      <c r="N2933" s="1" t="s">
        <v>39452</v>
      </c>
      <c r="O2933" s="1">
        <v>3</v>
      </c>
      <c r="P2933" s="1">
        <v>25000</v>
      </c>
      <c r="Q2933" s="1">
        <v>1968</v>
      </c>
      <c r="R2933" s="1">
        <v>9999</v>
      </c>
      <c r="S2933" s="1"/>
      <c r="T2933" s="1"/>
      <c r="U2933" s="1" t="s">
        <v>57</v>
      </c>
      <c r="V2933" s="1" t="s">
        <v>37020</v>
      </c>
      <c r="W2933" s="1"/>
      <c r="X2933" s="1"/>
      <c r="Y2933" s="1"/>
      <c r="Z2933" s="1"/>
      <c r="AA2933" s="1"/>
      <c r="AB2933" s="1"/>
      <c r="AC2933" s="1"/>
      <c r="AD2933" s="1"/>
      <c r="AE2933" s="1"/>
      <c r="AF2933" s="1"/>
      <c r="AG2933" s="1"/>
      <c r="AH2933" s="1"/>
      <c r="AI2933" s="1">
        <v>1.67</v>
      </c>
      <c r="AJ2933" s="1">
        <v>1.6497599999999999</v>
      </c>
      <c r="AK2933" s="1">
        <v>1.6497599999999999</v>
      </c>
      <c r="AL2933" s="1">
        <v>1.6497599999999999</v>
      </c>
      <c r="AM2933" s="1">
        <v>1.6497599999999999</v>
      </c>
      <c r="AN2933" s="1"/>
      <c r="AO2933" s="1"/>
      <c r="AP2933" s="1"/>
      <c r="AQ2933" s="1"/>
      <c r="AR2933" s="1"/>
      <c r="AS2933" s="1"/>
      <c r="AT2933" s="1"/>
      <c r="AU2933" s="1"/>
      <c r="AV2933" s="1"/>
      <c r="AW2933" s="1"/>
      <c r="AX2933" s="1"/>
      <c r="AY2933" s="1" t="s">
        <v>45464</v>
      </c>
      <c r="AZ2933" s="1">
        <v>100</v>
      </c>
      <c r="BA2933" s="1" t="s">
        <v>45402</v>
      </c>
      <c r="BB2933" s="1">
        <v>100</v>
      </c>
      <c r="BC2933" s="1"/>
      <c r="BD2933" s="1"/>
      <c r="BE2933" s="1"/>
      <c r="BF2933" s="1"/>
      <c r="BG2933" s="1"/>
      <c r="BH2933" s="1"/>
      <c r="BI2933" s="1"/>
      <c r="BJ2933" s="1"/>
      <c r="BK2933" s="1"/>
      <c r="BL2933" s="1"/>
      <c r="BM2933" s="1"/>
    </row>
    <row r="2934" spans="1:65">
      <c r="A2934" s="1" t="s">
        <v>5610</v>
      </c>
      <c r="B2934" s="1" t="s">
        <v>5615</v>
      </c>
      <c r="C2934" s="1">
        <v>1746</v>
      </c>
      <c r="D2934" s="1" t="s">
        <v>3065</v>
      </c>
      <c r="E2934" s="1" t="s">
        <v>240</v>
      </c>
      <c r="F2934" s="1"/>
      <c r="G2934" s="1" t="s">
        <v>3076</v>
      </c>
      <c r="H2934" s="1" t="s">
        <v>3077</v>
      </c>
      <c r="I2934" s="1" t="s">
        <v>36952</v>
      </c>
      <c r="J2934" s="1" t="s">
        <v>135</v>
      </c>
      <c r="K2934" s="1">
        <v>26</v>
      </c>
      <c r="L2934" s="1" t="s">
        <v>5612</v>
      </c>
      <c r="M2934" s="1">
        <v>157</v>
      </c>
      <c r="N2934" s="1" t="s">
        <v>39452</v>
      </c>
      <c r="O2934" s="1">
        <v>3</v>
      </c>
      <c r="P2934" s="1">
        <v>25000</v>
      </c>
      <c r="Q2934" s="1">
        <v>1968</v>
      </c>
      <c r="R2934" s="1">
        <v>9999</v>
      </c>
      <c r="S2934" s="1"/>
      <c r="T2934" s="1"/>
      <c r="U2934" s="1" t="s">
        <v>57</v>
      </c>
      <c r="V2934" s="1" t="s">
        <v>37020</v>
      </c>
      <c r="W2934" s="1"/>
      <c r="X2934" s="1"/>
      <c r="Y2934" s="1"/>
      <c r="Z2934" s="1"/>
      <c r="AA2934" s="1"/>
      <c r="AB2934" s="1"/>
      <c r="AC2934" s="1"/>
      <c r="AD2934" s="1"/>
      <c r="AE2934" s="1"/>
      <c r="AF2934" s="1"/>
      <c r="AG2934" s="1"/>
      <c r="AH2934" s="1"/>
      <c r="AI2934" s="1">
        <v>1.67</v>
      </c>
      <c r="AJ2934" s="1">
        <v>1.6497599999999999</v>
      </c>
      <c r="AK2934" s="1">
        <v>1.6497599999999999</v>
      </c>
      <c r="AL2934" s="1">
        <v>1.6497599999999999</v>
      </c>
      <c r="AM2934" s="1">
        <v>1.6497599999999999</v>
      </c>
      <c r="AN2934" s="1"/>
      <c r="AO2934" s="1"/>
      <c r="AP2934" s="1"/>
      <c r="AQ2934" s="1"/>
      <c r="AR2934" s="1"/>
      <c r="AS2934" s="1"/>
      <c r="AT2934" s="1"/>
      <c r="AU2934" s="1"/>
      <c r="AV2934" s="1"/>
      <c r="AW2934" s="1"/>
      <c r="AX2934" s="1"/>
      <c r="AY2934" s="1" t="s">
        <v>45464</v>
      </c>
      <c r="AZ2934" s="1">
        <v>100</v>
      </c>
      <c r="BA2934" s="1" t="s">
        <v>45402</v>
      </c>
      <c r="BB2934" s="1">
        <v>100</v>
      </c>
      <c r="BC2934" s="1"/>
      <c r="BD2934" s="1"/>
      <c r="BE2934" s="1"/>
      <c r="BF2934" s="1"/>
      <c r="BG2934" s="1"/>
      <c r="BH2934" s="1"/>
      <c r="BI2934" s="1"/>
      <c r="BJ2934" s="1"/>
      <c r="BK2934" s="1"/>
      <c r="BL2934" s="1"/>
      <c r="BM2934" s="1"/>
    </row>
    <row r="2935" spans="1:65">
      <c r="A2935" s="1" t="s">
        <v>5610</v>
      </c>
      <c r="B2935" s="1" t="s">
        <v>5616</v>
      </c>
      <c r="C2935" s="1">
        <v>1746</v>
      </c>
      <c r="D2935" s="1" t="s">
        <v>3065</v>
      </c>
      <c r="E2935" s="1" t="s">
        <v>131</v>
      </c>
      <c r="F2935" s="1"/>
      <c r="G2935" s="1" t="s">
        <v>3076</v>
      </c>
      <c r="H2935" s="1" t="s">
        <v>3077</v>
      </c>
      <c r="I2935" s="1" t="s">
        <v>36952</v>
      </c>
      <c r="J2935" s="1" t="s">
        <v>135</v>
      </c>
      <c r="K2935" s="1">
        <v>26</v>
      </c>
      <c r="L2935" s="1" t="s">
        <v>5612</v>
      </c>
      <c r="M2935" s="1">
        <v>157</v>
      </c>
      <c r="N2935" s="1" t="s">
        <v>39452</v>
      </c>
      <c r="O2935" s="1">
        <v>3</v>
      </c>
      <c r="P2935" s="1">
        <v>25000</v>
      </c>
      <c r="Q2935" s="1">
        <v>1968</v>
      </c>
      <c r="R2935" s="1">
        <v>9999</v>
      </c>
      <c r="S2935" s="1"/>
      <c r="T2935" s="1"/>
      <c r="U2935" s="1" t="s">
        <v>57</v>
      </c>
      <c r="V2935" s="1" t="s">
        <v>37020</v>
      </c>
      <c r="W2935" s="1"/>
      <c r="X2935" s="1"/>
      <c r="Y2935" s="1"/>
      <c r="Z2935" s="1"/>
      <c r="AA2935" s="1"/>
      <c r="AB2935" s="1"/>
      <c r="AC2935" s="1"/>
      <c r="AD2935" s="1"/>
      <c r="AE2935" s="1"/>
      <c r="AF2935" s="1"/>
      <c r="AG2935" s="1"/>
      <c r="AH2935" s="1"/>
      <c r="AI2935" s="1">
        <v>1.67</v>
      </c>
      <c r="AJ2935" s="1">
        <v>1.6497599999999999</v>
      </c>
      <c r="AK2935" s="1">
        <v>1.6497599999999999</v>
      </c>
      <c r="AL2935" s="1">
        <v>1.6497599999999999</v>
      </c>
      <c r="AM2935" s="1">
        <v>1.6497599999999999</v>
      </c>
      <c r="AN2935" s="1"/>
      <c r="AO2935" s="1"/>
      <c r="AP2935" s="1"/>
      <c r="AQ2935" s="1"/>
      <c r="AR2935" s="1"/>
      <c r="AS2935" s="1"/>
      <c r="AT2935" s="1"/>
      <c r="AU2935" s="1"/>
      <c r="AV2935" s="1"/>
      <c r="AW2935" s="1"/>
      <c r="AX2935" s="1"/>
      <c r="AY2935" s="1" t="s">
        <v>45464</v>
      </c>
      <c r="AZ2935" s="1">
        <v>100</v>
      </c>
      <c r="BA2935" s="1" t="s">
        <v>45402</v>
      </c>
      <c r="BB2935" s="1">
        <v>100</v>
      </c>
      <c r="BC2935" s="1"/>
      <c r="BD2935" s="1"/>
      <c r="BE2935" s="1"/>
      <c r="BF2935" s="1"/>
      <c r="BG2935" s="1"/>
      <c r="BH2935" s="1"/>
      <c r="BI2935" s="1"/>
      <c r="BJ2935" s="1"/>
      <c r="BK2935" s="1"/>
      <c r="BL2935" s="1"/>
      <c r="BM2935" s="1"/>
    </row>
    <row r="2936" spans="1:65">
      <c r="A2936" s="1" t="s">
        <v>5617</v>
      </c>
      <c r="B2936" s="1" t="s">
        <v>5618</v>
      </c>
      <c r="C2936" s="1">
        <v>1750</v>
      </c>
      <c r="D2936" s="1" t="s">
        <v>3065</v>
      </c>
      <c r="E2936" s="1" t="s">
        <v>53</v>
      </c>
      <c r="F2936" s="1"/>
      <c r="G2936" s="1" t="s">
        <v>3076</v>
      </c>
      <c r="H2936" s="1" t="s">
        <v>3077</v>
      </c>
      <c r="I2936" s="1" t="s">
        <v>36968</v>
      </c>
      <c r="J2936" s="1" t="s">
        <v>135</v>
      </c>
      <c r="K2936" s="1">
        <v>26</v>
      </c>
      <c r="L2936" s="1" t="s">
        <v>5619</v>
      </c>
      <c r="M2936" s="1">
        <v>153</v>
      </c>
      <c r="N2936" s="1" t="s">
        <v>39849</v>
      </c>
      <c r="O2936" s="1">
        <v>2</v>
      </c>
      <c r="P2936" s="1">
        <v>21854</v>
      </c>
      <c r="Q2936" s="1">
        <v>1960</v>
      </c>
      <c r="R2936" s="1">
        <v>9999</v>
      </c>
      <c r="S2936" s="1"/>
      <c r="T2936" s="1"/>
      <c r="U2936" s="1" t="s">
        <v>57</v>
      </c>
      <c r="V2936" s="1" t="s">
        <v>37020</v>
      </c>
      <c r="W2936" s="1"/>
      <c r="X2936" s="1"/>
      <c r="Y2936" s="1"/>
      <c r="Z2936" s="1"/>
      <c r="AA2936" s="1"/>
      <c r="AB2936" s="1"/>
      <c r="AC2936" s="1"/>
      <c r="AD2936" s="1"/>
      <c r="AE2936" s="1"/>
      <c r="AF2936" s="1"/>
      <c r="AG2936" s="1"/>
      <c r="AH2936" s="1"/>
      <c r="AI2936" s="1">
        <v>1.67</v>
      </c>
      <c r="AJ2936" s="1">
        <v>1.6497599999999999</v>
      </c>
      <c r="AK2936" s="1">
        <v>1.6497599999999999</v>
      </c>
      <c r="AL2936" s="1">
        <v>1.6497599999999999</v>
      </c>
      <c r="AM2936" s="1">
        <v>1.6497599999999999</v>
      </c>
      <c r="AN2936" s="1"/>
      <c r="AO2936" s="1"/>
      <c r="AP2936" s="1"/>
      <c r="AQ2936" s="1"/>
      <c r="AR2936" s="1"/>
      <c r="AS2936" s="1"/>
      <c r="AT2936" s="1"/>
      <c r="AU2936" s="1"/>
      <c r="AV2936" s="1"/>
      <c r="AW2936" s="1"/>
      <c r="AX2936" s="1"/>
      <c r="AY2936" s="1" t="s">
        <v>46193</v>
      </c>
      <c r="AZ2936" s="1">
        <v>100</v>
      </c>
      <c r="BA2936" s="1" t="s">
        <v>46193</v>
      </c>
      <c r="BB2936" s="1">
        <v>100</v>
      </c>
      <c r="BC2936" s="1"/>
      <c r="BD2936" s="1"/>
      <c r="BE2936" s="1"/>
      <c r="BF2936" s="1"/>
      <c r="BG2936" s="1"/>
      <c r="BH2936" s="1"/>
      <c r="BI2936" s="1"/>
      <c r="BJ2936" s="1"/>
      <c r="BK2936" s="1"/>
      <c r="BL2936" s="1"/>
      <c r="BM2936" s="1"/>
    </row>
    <row r="2937" spans="1:65">
      <c r="A2937" s="1" t="s">
        <v>5617</v>
      </c>
      <c r="B2937" s="1" t="s">
        <v>5620</v>
      </c>
      <c r="C2937" s="1">
        <v>1750</v>
      </c>
      <c r="D2937" s="1" t="s">
        <v>3065</v>
      </c>
      <c r="E2937" s="1" t="s">
        <v>61</v>
      </c>
      <c r="F2937" s="1"/>
      <c r="G2937" s="1" t="s">
        <v>3076</v>
      </c>
      <c r="H2937" s="1" t="s">
        <v>3077</v>
      </c>
      <c r="I2937" s="1" t="s">
        <v>36968</v>
      </c>
      <c r="J2937" s="1" t="s">
        <v>135</v>
      </c>
      <c r="K2937" s="1">
        <v>26</v>
      </c>
      <c r="L2937" s="1" t="s">
        <v>5619</v>
      </c>
      <c r="M2937" s="1">
        <v>153</v>
      </c>
      <c r="N2937" s="1" t="s">
        <v>39849</v>
      </c>
      <c r="O2937" s="1">
        <v>2.8</v>
      </c>
      <c r="P2937" s="1">
        <v>21830</v>
      </c>
      <c r="Q2937" s="1">
        <v>1972</v>
      </c>
      <c r="R2937" s="1">
        <v>9999</v>
      </c>
      <c r="S2937" s="1"/>
      <c r="T2937" s="1"/>
      <c r="U2937" s="1" t="s">
        <v>57</v>
      </c>
      <c r="V2937" s="1" t="s">
        <v>37020</v>
      </c>
      <c r="W2937" s="1"/>
      <c r="X2937" s="1"/>
      <c r="Y2937" s="1"/>
      <c r="Z2937" s="1"/>
      <c r="AA2937" s="1"/>
      <c r="AB2937" s="1"/>
      <c r="AC2937" s="1"/>
      <c r="AD2937" s="1"/>
      <c r="AE2937" s="1"/>
      <c r="AF2937" s="1"/>
      <c r="AG2937" s="1"/>
      <c r="AH2937" s="1"/>
      <c r="AI2937" s="1">
        <v>1.67</v>
      </c>
      <c r="AJ2937" s="1">
        <v>1.6497599999999999</v>
      </c>
      <c r="AK2937" s="1">
        <v>1.6497599999999999</v>
      </c>
      <c r="AL2937" s="1">
        <v>1.6497599999999999</v>
      </c>
      <c r="AM2937" s="1">
        <v>1.6497599999999999</v>
      </c>
      <c r="AN2937" s="1"/>
      <c r="AO2937" s="1"/>
      <c r="AP2937" s="1"/>
      <c r="AQ2937" s="1"/>
      <c r="AR2937" s="1"/>
      <c r="AS2937" s="1"/>
      <c r="AT2937" s="1"/>
      <c r="AU2937" s="1"/>
      <c r="AV2937" s="1"/>
      <c r="AW2937" s="1"/>
      <c r="AX2937" s="1"/>
      <c r="AY2937" s="1" t="s">
        <v>46193</v>
      </c>
      <c r="AZ2937" s="1">
        <v>100</v>
      </c>
      <c r="BA2937" s="1" t="s">
        <v>46193</v>
      </c>
      <c r="BB2937" s="1">
        <v>100</v>
      </c>
      <c r="BC2937" s="1"/>
      <c r="BD2937" s="1"/>
      <c r="BE2937" s="1"/>
      <c r="BF2937" s="1"/>
      <c r="BG2937" s="1"/>
      <c r="BH2937" s="1"/>
      <c r="BI2937" s="1"/>
      <c r="BJ2937" s="1"/>
      <c r="BK2937" s="1"/>
      <c r="BL2937" s="1"/>
      <c r="BM2937" s="1"/>
    </row>
    <row r="2938" spans="1:65">
      <c r="A2938" s="1" t="s">
        <v>5621</v>
      </c>
      <c r="B2938" s="1" t="s">
        <v>5622</v>
      </c>
      <c r="C2938" s="1">
        <v>1751</v>
      </c>
      <c r="D2938" s="1" t="s">
        <v>3065</v>
      </c>
      <c r="E2938" s="1" t="s">
        <v>220</v>
      </c>
      <c r="F2938" s="1"/>
      <c r="G2938" s="1" t="s">
        <v>3066</v>
      </c>
      <c r="H2938" s="1"/>
      <c r="I2938" s="1" t="s">
        <v>36968</v>
      </c>
      <c r="J2938" s="1" t="s">
        <v>135</v>
      </c>
      <c r="K2938" s="1">
        <v>26</v>
      </c>
      <c r="L2938" s="1" t="s">
        <v>5623</v>
      </c>
      <c r="M2938" s="1">
        <v>33</v>
      </c>
      <c r="N2938" s="1" t="s">
        <v>39834</v>
      </c>
      <c r="O2938" s="1">
        <v>0.4</v>
      </c>
      <c r="P2938" s="1">
        <v>0</v>
      </c>
      <c r="Q2938" s="1">
        <v>1963</v>
      </c>
      <c r="R2938" s="1">
        <v>9999</v>
      </c>
      <c r="S2938" s="1"/>
      <c r="T2938" s="1"/>
      <c r="U2938" s="1" t="s">
        <v>57</v>
      </c>
      <c r="V2938" s="1" t="s">
        <v>3066</v>
      </c>
      <c r="W2938" s="1"/>
      <c r="X2938" s="1"/>
      <c r="Y2938" s="1"/>
      <c r="Z2938" s="1"/>
      <c r="AA2938" s="1"/>
      <c r="AB2938" s="1"/>
      <c r="AC2938" s="1"/>
      <c r="AD2938" s="1"/>
      <c r="AE2938" s="1"/>
      <c r="AF2938" s="1"/>
      <c r="AG2938" s="1"/>
      <c r="AH2938" s="1"/>
      <c r="AI2938" s="1"/>
      <c r="AJ2938" s="1">
        <v>0</v>
      </c>
      <c r="AK2938" s="1">
        <v>0</v>
      </c>
      <c r="AL2938" s="1">
        <v>0</v>
      </c>
      <c r="AM2938" s="1">
        <v>0</v>
      </c>
      <c r="AN2938" s="1"/>
      <c r="AO2938" s="1"/>
      <c r="AP2938" s="1"/>
      <c r="AQ2938" s="1"/>
      <c r="AR2938" s="1"/>
      <c r="AS2938" s="1"/>
      <c r="AT2938" s="1"/>
      <c r="AU2938" s="1"/>
      <c r="AV2938" s="1"/>
      <c r="AW2938" s="1"/>
      <c r="AX2938" s="1"/>
      <c r="AY2938" s="1" t="s">
        <v>46193</v>
      </c>
      <c r="AZ2938" s="1">
        <v>100</v>
      </c>
      <c r="BA2938" s="1" t="s">
        <v>46193</v>
      </c>
      <c r="BB2938" s="1">
        <v>100</v>
      </c>
      <c r="BC2938" s="1"/>
      <c r="BD2938" s="1"/>
      <c r="BE2938" s="1"/>
      <c r="BF2938" s="1"/>
      <c r="BG2938" s="1"/>
      <c r="BH2938" s="1"/>
      <c r="BI2938" s="1"/>
      <c r="BJ2938" s="1"/>
      <c r="BK2938" s="1"/>
      <c r="BL2938" s="1"/>
      <c r="BM2938" s="1"/>
    </row>
    <row r="2939" spans="1:65">
      <c r="A2939" s="1" t="s">
        <v>5621</v>
      </c>
      <c r="B2939" s="1" t="s">
        <v>5624</v>
      </c>
      <c r="C2939" s="1">
        <v>1751</v>
      </c>
      <c r="D2939" s="1" t="s">
        <v>3065</v>
      </c>
      <c r="E2939" s="1" t="s">
        <v>134</v>
      </c>
      <c r="F2939" s="1"/>
      <c r="G2939" s="1" t="s">
        <v>3066</v>
      </c>
      <c r="H2939" s="1"/>
      <c r="I2939" s="1" t="s">
        <v>36968</v>
      </c>
      <c r="J2939" s="1" t="s">
        <v>135</v>
      </c>
      <c r="K2939" s="1">
        <v>26</v>
      </c>
      <c r="L2939" s="1" t="s">
        <v>5623</v>
      </c>
      <c r="M2939" s="1">
        <v>33</v>
      </c>
      <c r="N2939" s="1" t="s">
        <v>39834</v>
      </c>
      <c r="O2939" s="1">
        <v>0.4</v>
      </c>
      <c r="P2939" s="1">
        <v>0</v>
      </c>
      <c r="Q2939" s="1">
        <v>1963</v>
      </c>
      <c r="R2939" s="1">
        <v>9999</v>
      </c>
      <c r="S2939" s="1"/>
      <c r="T2939" s="1"/>
      <c r="U2939" s="1" t="s">
        <v>57</v>
      </c>
      <c r="V2939" s="1" t="s">
        <v>3066</v>
      </c>
      <c r="W2939" s="1"/>
      <c r="X2939" s="1"/>
      <c r="Y2939" s="1"/>
      <c r="Z2939" s="1"/>
      <c r="AA2939" s="1"/>
      <c r="AB2939" s="1"/>
      <c r="AC2939" s="1"/>
      <c r="AD2939" s="1"/>
      <c r="AE2939" s="1"/>
      <c r="AF2939" s="1"/>
      <c r="AG2939" s="1"/>
      <c r="AH2939" s="1"/>
      <c r="AI2939" s="1"/>
      <c r="AJ2939" s="1">
        <v>0</v>
      </c>
      <c r="AK2939" s="1">
        <v>0</v>
      </c>
      <c r="AL2939" s="1">
        <v>0</v>
      </c>
      <c r="AM2939" s="1">
        <v>0</v>
      </c>
      <c r="AN2939" s="1"/>
      <c r="AO2939" s="1"/>
      <c r="AP2939" s="1"/>
      <c r="AQ2939" s="1"/>
      <c r="AR2939" s="1"/>
      <c r="AS2939" s="1"/>
      <c r="AT2939" s="1"/>
      <c r="AU2939" s="1"/>
      <c r="AV2939" s="1"/>
      <c r="AW2939" s="1"/>
      <c r="AX2939" s="1"/>
      <c r="AY2939" s="1" t="s">
        <v>46193</v>
      </c>
      <c r="AZ2939" s="1">
        <v>100</v>
      </c>
      <c r="BA2939" s="1" t="s">
        <v>46193</v>
      </c>
      <c r="BB2939" s="1">
        <v>100</v>
      </c>
      <c r="BC2939" s="1"/>
      <c r="BD2939" s="1"/>
      <c r="BE2939" s="1"/>
      <c r="BF2939" s="1"/>
      <c r="BG2939" s="1"/>
      <c r="BH2939" s="1"/>
      <c r="BI2939" s="1"/>
      <c r="BJ2939" s="1"/>
      <c r="BK2939" s="1"/>
      <c r="BL2939" s="1"/>
      <c r="BM2939" s="1"/>
    </row>
    <row r="2940" spans="1:65">
      <c r="A2940" s="1" t="s">
        <v>5621</v>
      </c>
      <c r="B2940" s="1" t="s">
        <v>5625</v>
      </c>
      <c r="C2940" s="1">
        <v>1751</v>
      </c>
      <c r="D2940" s="1" t="s">
        <v>3065</v>
      </c>
      <c r="E2940" s="1" t="s">
        <v>138</v>
      </c>
      <c r="F2940" s="1"/>
      <c r="G2940" s="1" t="s">
        <v>3066</v>
      </c>
      <c r="H2940" s="1"/>
      <c r="I2940" s="1" t="s">
        <v>36968</v>
      </c>
      <c r="J2940" s="1" t="s">
        <v>135</v>
      </c>
      <c r="K2940" s="1">
        <v>26</v>
      </c>
      <c r="L2940" s="1" t="s">
        <v>5623</v>
      </c>
      <c r="M2940" s="1">
        <v>33</v>
      </c>
      <c r="N2940" s="1" t="s">
        <v>39834</v>
      </c>
      <c r="O2940" s="1">
        <v>0.4</v>
      </c>
      <c r="P2940" s="1">
        <v>0</v>
      </c>
      <c r="Q2940" s="1">
        <v>1963</v>
      </c>
      <c r="R2940" s="1">
        <v>9999</v>
      </c>
      <c r="S2940" s="1"/>
      <c r="T2940" s="1"/>
      <c r="U2940" s="1" t="s">
        <v>57</v>
      </c>
      <c r="V2940" s="1" t="s">
        <v>3066</v>
      </c>
      <c r="W2940" s="1"/>
      <c r="X2940" s="1"/>
      <c r="Y2940" s="1"/>
      <c r="Z2940" s="1"/>
      <c r="AA2940" s="1"/>
      <c r="AB2940" s="1"/>
      <c r="AC2940" s="1"/>
      <c r="AD2940" s="1"/>
      <c r="AE2940" s="1"/>
      <c r="AF2940" s="1"/>
      <c r="AG2940" s="1"/>
      <c r="AH2940" s="1"/>
      <c r="AI2940" s="1"/>
      <c r="AJ2940" s="1">
        <v>0</v>
      </c>
      <c r="AK2940" s="1">
        <v>0</v>
      </c>
      <c r="AL2940" s="1">
        <v>0</v>
      </c>
      <c r="AM2940" s="1">
        <v>0</v>
      </c>
      <c r="AN2940" s="1"/>
      <c r="AO2940" s="1"/>
      <c r="AP2940" s="1"/>
      <c r="AQ2940" s="1"/>
      <c r="AR2940" s="1"/>
      <c r="AS2940" s="1"/>
      <c r="AT2940" s="1"/>
      <c r="AU2940" s="1"/>
      <c r="AV2940" s="1"/>
      <c r="AW2940" s="1"/>
      <c r="AX2940" s="1"/>
      <c r="AY2940" s="1" t="s">
        <v>46193</v>
      </c>
      <c r="AZ2940" s="1">
        <v>100</v>
      </c>
      <c r="BA2940" s="1" t="s">
        <v>46193</v>
      </c>
      <c r="BB2940" s="1">
        <v>100</v>
      </c>
      <c r="BC2940" s="1"/>
      <c r="BD2940" s="1"/>
      <c r="BE2940" s="1"/>
      <c r="BF2940" s="1"/>
      <c r="BG2940" s="1"/>
      <c r="BH2940" s="1"/>
      <c r="BI2940" s="1"/>
      <c r="BJ2940" s="1"/>
      <c r="BK2940" s="1"/>
      <c r="BL2940" s="1"/>
      <c r="BM2940" s="1"/>
    </row>
    <row r="2941" spans="1:65">
      <c r="A2941" s="1" t="s">
        <v>5621</v>
      </c>
      <c r="B2941" s="1" t="s">
        <v>5626</v>
      </c>
      <c r="C2941" s="1">
        <v>1751</v>
      </c>
      <c r="D2941" s="1" t="s">
        <v>3065</v>
      </c>
      <c r="E2941" s="1" t="s">
        <v>140</v>
      </c>
      <c r="F2941" s="1"/>
      <c r="G2941" s="1" t="s">
        <v>3066</v>
      </c>
      <c r="H2941" s="1"/>
      <c r="I2941" s="1" t="s">
        <v>36968</v>
      </c>
      <c r="J2941" s="1" t="s">
        <v>135</v>
      </c>
      <c r="K2941" s="1">
        <v>26</v>
      </c>
      <c r="L2941" s="1" t="s">
        <v>5623</v>
      </c>
      <c r="M2941" s="1">
        <v>33</v>
      </c>
      <c r="N2941" s="1" t="s">
        <v>39834</v>
      </c>
      <c r="O2941" s="1">
        <v>0.4</v>
      </c>
      <c r="P2941" s="1">
        <v>0</v>
      </c>
      <c r="Q2941" s="1">
        <v>1963</v>
      </c>
      <c r="R2941" s="1">
        <v>9999</v>
      </c>
      <c r="S2941" s="1"/>
      <c r="T2941" s="1"/>
      <c r="U2941" s="1" t="s">
        <v>57</v>
      </c>
      <c r="V2941" s="1" t="s">
        <v>3066</v>
      </c>
      <c r="W2941" s="1"/>
      <c r="X2941" s="1"/>
      <c r="Y2941" s="1"/>
      <c r="Z2941" s="1"/>
      <c r="AA2941" s="1"/>
      <c r="AB2941" s="1"/>
      <c r="AC2941" s="1"/>
      <c r="AD2941" s="1"/>
      <c r="AE2941" s="1"/>
      <c r="AF2941" s="1"/>
      <c r="AG2941" s="1"/>
      <c r="AH2941" s="1"/>
      <c r="AI2941" s="1"/>
      <c r="AJ2941" s="1">
        <v>0</v>
      </c>
      <c r="AK2941" s="1">
        <v>0</v>
      </c>
      <c r="AL2941" s="1">
        <v>0</v>
      </c>
      <c r="AM2941" s="1">
        <v>0</v>
      </c>
      <c r="AN2941" s="1"/>
      <c r="AO2941" s="1"/>
      <c r="AP2941" s="1"/>
      <c r="AQ2941" s="1"/>
      <c r="AR2941" s="1"/>
      <c r="AS2941" s="1"/>
      <c r="AT2941" s="1"/>
      <c r="AU2941" s="1"/>
      <c r="AV2941" s="1"/>
      <c r="AW2941" s="1"/>
      <c r="AX2941" s="1"/>
      <c r="AY2941" s="1" t="s">
        <v>46193</v>
      </c>
      <c r="AZ2941" s="1">
        <v>100</v>
      </c>
      <c r="BA2941" s="1" t="s">
        <v>46193</v>
      </c>
      <c r="BB2941" s="1">
        <v>100</v>
      </c>
      <c r="BC2941" s="1"/>
      <c r="BD2941" s="1"/>
      <c r="BE2941" s="1"/>
      <c r="BF2941" s="1"/>
      <c r="BG2941" s="1"/>
      <c r="BH2941" s="1"/>
      <c r="BI2941" s="1"/>
      <c r="BJ2941" s="1"/>
      <c r="BK2941" s="1"/>
      <c r="BL2941" s="1"/>
      <c r="BM2941" s="1"/>
    </row>
    <row r="2942" spans="1:65">
      <c r="A2942" s="1" t="s">
        <v>5621</v>
      </c>
      <c r="B2942" s="1" t="s">
        <v>5627</v>
      </c>
      <c r="C2942" s="1">
        <v>1751</v>
      </c>
      <c r="D2942" s="1" t="s">
        <v>3065</v>
      </c>
      <c r="E2942" s="1" t="s">
        <v>839</v>
      </c>
      <c r="F2942" s="1"/>
      <c r="G2942" s="1" t="s">
        <v>3066</v>
      </c>
      <c r="H2942" s="1"/>
      <c r="I2942" s="1" t="s">
        <v>36968</v>
      </c>
      <c r="J2942" s="1" t="s">
        <v>135</v>
      </c>
      <c r="K2942" s="1">
        <v>26</v>
      </c>
      <c r="L2942" s="1" t="s">
        <v>5623</v>
      </c>
      <c r="M2942" s="1">
        <v>33</v>
      </c>
      <c r="N2942" s="1" t="s">
        <v>39834</v>
      </c>
      <c r="O2942" s="1">
        <v>0.4</v>
      </c>
      <c r="P2942" s="1">
        <v>0</v>
      </c>
      <c r="Q2942" s="1">
        <v>1963</v>
      </c>
      <c r="R2942" s="1">
        <v>9999</v>
      </c>
      <c r="S2942" s="1"/>
      <c r="T2942" s="1"/>
      <c r="U2942" s="1" t="s">
        <v>57</v>
      </c>
      <c r="V2942" s="1" t="s">
        <v>3066</v>
      </c>
      <c r="W2942" s="1"/>
      <c r="X2942" s="1"/>
      <c r="Y2942" s="1"/>
      <c r="Z2942" s="1"/>
      <c r="AA2942" s="1"/>
      <c r="AB2942" s="1"/>
      <c r="AC2942" s="1"/>
      <c r="AD2942" s="1"/>
      <c r="AE2942" s="1"/>
      <c r="AF2942" s="1"/>
      <c r="AG2942" s="1"/>
      <c r="AH2942" s="1"/>
      <c r="AI2942" s="1"/>
      <c r="AJ2942" s="1">
        <v>0</v>
      </c>
      <c r="AK2942" s="1">
        <v>0</v>
      </c>
      <c r="AL2942" s="1">
        <v>0</v>
      </c>
      <c r="AM2942" s="1">
        <v>0</v>
      </c>
      <c r="AN2942" s="1"/>
      <c r="AO2942" s="1"/>
      <c r="AP2942" s="1"/>
      <c r="AQ2942" s="1"/>
      <c r="AR2942" s="1"/>
      <c r="AS2942" s="1"/>
      <c r="AT2942" s="1"/>
      <c r="AU2942" s="1"/>
      <c r="AV2942" s="1"/>
      <c r="AW2942" s="1"/>
      <c r="AX2942" s="1"/>
      <c r="AY2942" s="1" t="s">
        <v>46193</v>
      </c>
      <c r="AZ2942" s="1">
        <v>100</v>
      </c>
      <c r="BA2942" s="1" t="s">
        <v>46193</v>
      </c>
      <c r="BB2942" s="1">
        <v>100</v>
      </c>
      <c r="BC2942" s="1"/>
      <c r="BD2942" s="1"/>
      <c r="BE2942" s="1"/>
      <c r="BF2942" s="1"/>
      <c r="BG2942" s="1"/>
      <c r="BH2942" s="1"/>
      <c r="BI2942" s="1"/>
      <c r="BJ2942" s="1"/>
      <c r="BK2942" s="1"/>
      <c r="BL2942" s="1"/>
      <c r="BM2942" s="1"/>
    </row>
    <row r="2943" spans="1:65">
      <c r="A2943" s="1" t="s">
        <v>5621</v>
      </c>
      <c r="B2943" s="1" t="s">
        <v>5628</v>
      </c>
      <c r="C2943" s="1">
        <v>1751</v>
      </c>
      <c r="D2943" s="1" t="s">
        <v>3065</v>
      </c>
      <c r="E2943" s="1" t="s">
        <v>842</v>
      </c>
      <c r="F2943" s="1"/>
      <c r="G2943" s="1" t="s">
        <v>3066</v>
      </c>
      <c r="H2943" s="1"/>
      <c r="I2943" s="1" t="s">
        <v>36968</v>
      </c>
      <c r="J2943" s="1" t="s">
        <v>135</v>
      </c>
      <c r="K2943" s="1">
        <v>26</v>
      </c>
      <c r="L2943" s="1" t="s">
        <v>5623</v>
      </c>
      <c r="M2943" s="1">
        <v>33</v>
      </c>
      <c r="N2943" s="1" t="s">
        <v>39834</v>
      </c>
      <c r="O2943" s="1">
        <v>0.4</v>
      </c>
      <c r="P2943" s="1">
        <v>0</v>
      </c>
      <c r="Q2943" s="1">
        <v>1963</v>
      </c>
      <c r="R2943" s="1">
        <v>9999</v>
      </c>
      <c r="S2943" s="1"/>
      <c r="T2943" s="1"/>
      <c r="U2943" s="1" t="s">
        <v>57</v>
      </c>
      <c r="V2943" s="1" t="s">
        <v>3066</v>
      </c>
      <c r="W2943" s="1"/>
      <c r="X2943" s="1"/>
      <c r="Y2943" s="1"/>
      <c r="Z2943" s="1"/>
      <c r="AA2943" s="1"/>
      <c r="AB2943" s="1"/>
      <c r="AC2943" s="1"/>
      <c r="AD2943" s="1"/>
      <c r="AE2943" s="1"/>
      <c r="AF2943" s="1"/>
      <c r="AG2943" s="1"/>
      <c r="AH2943" s="1"/>
      <c r="AI2943" s="1"/>
      <c r="AJ2943" s="1">
        <v>0</v>
      </c>
      <c r="AK2943" s="1">
        <v>0</v>
      </c>
      <c r="AL2943" s="1">
        <v>0</v>
      </c>
      <c r="AM2943" s="1">
        <v>0</v>
      </c>
      <c r="AN2943" s="1"/>
      <c r="AO2943" s="1"/>
      <c r="AP2943" s="1"/>
      <c r="AQ2943" s="1"/>
      <c r="AR2943" s="1"/>
      <c r="AS2943" s="1"/>
      <c r="AT2943" s="1"/>
      <c r="AU2943" s="1"/>
      <c r="AV2943" s="1"/>
      <c r="AW2943" s="1"/>
      <c r="AX2943" s="1"/>
      <c r="AY2943" s="1" t="s">
        <v>46193</v>
      </c>
      <c r="AZ2943" s="1">
        <v>100</v>
      </c>
      <c r="BA2943" s="1" t="s">
        <v>46193</v>
      </c>
      <c r="BB2943" s="1">
        <v>100</v>
      </c>
      <c r="BC2943" s="1"/>
      <c r="BD2943" s="1"/>
      <c r="BE2943" s="1"/>
      <c r="BF2943" s="1"/>
      <c r="BG2943" s="1"/>
      <c r="BH2943" s="1"/>
      <c r="BI2943" s="1"/>
      <c r="BJ2943" s="1"/>
      <c r="BK2943" s="1"/>
      <c r="BL2943" s="1"/>
      <c r="BM2943" s="1"/>
    </row>
    <row r="2944" spans="1:65">
      <c r="A2944" s="1" t="s">
        <v>5621</v>
      </c>
      <c r="B2944" s="1" t="s">
        <v>5629</v>
      </c>
      <c r="C2944" s="1">
        <v>1751</v>
      </c>
      <c r="D2944" s="1" t="s">
        <v>3065</v>
      </c>
      <c r="E2944" s="1" t="s">
        <v>844</v>
      </c>
      <c r="F2944" s="1"/>
      <c r="G2944" s="1" t="s">
        <v>3066</v>
      </c>
      <c r="H2944" s="1"/>
      <c r="I2944" s="1" t="s">
        <v>36968</v>
      </c>
      <c r="J2944" s="1" t="s">
        <v>135</v>
      </c>
      <c r="K2944" s="1">
        <v>26</v>
      </c>
      <c r="L2944" s="1" t="s">
        <v>5623</v>
      </c>
      <c r="M2944" s="1">
        <v>33</v>
      </c>
      <c r="N2944" s="1" t="s">
        <v>39834</v>
      </c>
      <c r="O2944" s="1">
        <v>0.4</v>
      </c>
      <c r="P2944" s="1">
        <v>0</v>
      </c>
      <c r="Q2944" s="1">
        <v>1963</v>
      </c>
      <c r="R2944" s="1">
        <v>9999</v>
      </c>
      <c r="S2944" s="1"/>
      <c r="T2944" s="1"/>
      <c r="U2944" s="1" t="s">
        <v>57</v>
      </c>
      <c r="V2944" s="1" t="s">
        <v>3066</v>
      </c>
      <c r="W2944" s="1"/>
      <c r="X2944" s="1"/>
      <c r="Y2944" s="1"/>
      <c r="Z2944" s="1"/>
      <c r="AA2944" s="1"/>
      <c r="AB2944" s="1"/>
      <c r="AC2944" s="1"/>
      <c r="AD2944" s="1"/>
      <c r="AE2944" s="1"/>
      <c r="AF2944" s="1"/>
      <c r="AG2944" s="1"/>
      <c r="AH2944" s="1"/>
      <c r="AI2944" s="1"/>
      <c r="AJ2944" s="1">
        <v>0</v>
      </c>
      <c r="AK2944" s="1">
        <v>0</v>
      </c>
      <c r="AL2944" s="1">
        <v>0</v>
      </c>
      <c r="AM2944" s="1">
        <v>0</v>
      </c>
      <c r="AN2944" s="1"/>
      <c r="AO2944" s="1"/>
      <c r="AP2944" s="1"/>
      <c r="AQ2944" s="1"/>
      <c r="AR2944" s="1"/>
      <c r="AS2944" s="1"/>
      <c r="AT2944" s="1"/>
      <c r="AU2944" s="1"/>
      <c r="AV2944" s="1"/>
      <c r="AW2944" s="1"/>
      <c r="AX2944" s="1"/>
      <c r="AY2944" s="1" t="s">
        <v>46193</v>
      </c>
      <c r="AZ2944" s="1">
        <v>100</v>
      </c>
      <c r="BA2944" s="1" t="s">
        <v>46193</v>
      </c>
      <c r="BB2944" s="1">
        <v>100</v>
      </c>
      <c r="BC2944" s="1"/>
      <c r="BD2944" s="1"/>
      <c r="BE2944" s="1"/>
      <c r="BF2944" s="1"/>
      <c r="BG2944" s="1"/>
      <c r="BH2944" s="1"/>
      <c r="BI2944" s="1"/>
      <c r="BJ2944" s="1"/>
      <c r="BK2944" s="1"/>
      <c r="BL2944" s="1"/>
      <c r="BM2944" s="1"/>
    </row>
    <row r="2945" spans="1:65">
      <c r="A2945" s="1" t="s">
        <v>5621</v>
      </c>
      <c r="B2945" s="1" t="s">
        <v>5630</v>
      </c>
      <c r="C2945" s="1">
        <v>1751</v>
      </c>
      <c r="D2945" s="1" t="s">
        <v>3065</v>
      </c>
      <c r="E2945" s="1" t="s">
        <v>1770</v>
      </c>
      <c r="F2945" s="1"/>
      <c r="G2945" s="1" t="s">
        <v>3066</v>
      </c>
      <c r="H2945" s="1"/>
      <c r="I2945" s="1" t="s">
        <v>36968</v>
      </c>
      <c r="J2945" s="1" t="s">
        <v>135</v>
      </c>
      <c r="K2945" s="1">
        <v>26</v>
      </c>
      <c r="L2945" s="1" t="s">
        <v>5623</v>
      </c>
      <c r="M2945" s="1">
        <v>33</v>
      </c>
      <c r="N2945" s="1" t="s">
        <v>39834</v>
      </c>
      <c r="O2945" s="1">
        <v>0.4</v>
      </c>
      <c r="P2945" s="1">
        <v>0</v>
      </c>
      <c r="Q2945" s="1">
        <v>1963</v>
      </c>
      <c r="R2945" s="1">
        <v>9999</v>
      </c>
      <c r="S2945" s="1"/>
      <c r="T2945" s="1"/>
      <c r="U2945" s="1" t="s">
        <v>57</v>
      </c>
      <c r="V2945" s="1" t="s">
        <v>3066</v>
      </c>
      <c r="W2945" s="1"/>
      <c r="X2945" s="1"/>
      <c r="Y2945" s="1"/>
      <c r="Z2945" s="1"/>
      <c r="AA2945" s="1"/>
      <c r="AB2945" s="1"/>
      <c r="AC2945" s="1"/>
      <c r="AD2945" s="1"/>
      <c r="AE2945" s="1"/>
      <c r="AF2945" s="1"/>
      <c r="AG2945" s="1"/>
      <c r="AH2945" s="1"/>
      <c r="AI2945" s="1"/>
      <c r="AJ2945" s="1">
        <v>0</v>
      </c>
      <c r="AK2945" s="1">
        <v>0</v>
      </c>
      <c r="AL2945" s="1">
        <v>0</v>
      </c>
      <c r="AM2945" s="1">
        <v>0</v>
      </c>
      <c r="AN2945" s="1"/>
      <c r="AO2945" s="1"/>
      <c r="AP2945" s="1"/>
      <c r="AQ2945" s="1"/>
      <c r="AR2945" s="1"/>
      <c r="AS2945" s="1"/>
      <c r="AT2945" s="1"/>
      <c r="AU2945" s="1"/>
      <c r="AV2945" s="1"/>
      <c r="AW2945" s="1"/>
      <c r="AX2945" s="1"/>
      <c r="AY2945" s="1" t="s">
        <v>46193</v>
      </c>
      <c r="AZ2945" s="1">
        <v>100</v>
      </c>
      <c r="BA2945" s="1" t="s">
        <v>46193</v>
      </c>
      <c r="BB2945" s="1">
        <v>100</v>
      </c>
      <c r="BC2945" s="1"/>
      <c r="BD2945" s="1"/>
      <c r="BE2945" s="1"/>
      <c r="BF2945" s="1"/>
      <c r="BG2945" s="1"/>
      <c r="BH2945" s="1"/>
      <c r="BI2945" s="1"/>
      <c r="BJ2945" s="1"/>
      <c r="BK2945" s="1"/>
      <c r="BL2945" s="1"/>
      <c r="BM2945" s="1"/>
    </row>
    <row r="2946" spans="1:65">
      <c r="A2946" s="1" t="s">
        <v>5621</v>
      </c>
      <c r="B2946" s="1" t="s">
        <v>5631</v>
      </c>
      <c r="C2946" s="1">
        <v>1751</v>
      </c>
      <c r="D2946" s="1" t="s">
        <v>3065</v>
      </c>
      <c r="E2946" s="1" t="s">
        <v>1772</v>
      </c>
      <c r="F2946" s="1"/>
      <c r="G2946" s="1" t="s">
        <v>3066</v>
      </c>
      <c r="H2946" s="1"/>
      <c r="I2946" s="1" t="s">
        <v>36968</v>
      </c>
      <c r="J2946" s="1" t="s">
        <v>135</v>
      </c>
      <c r="K2946" s="1">
        <v>26</v>
      </c>
      <c r="L2946" s="1" t="s">
        <v>5623</v>
      </c>
      <c r="M2946" s="1">
        <v>33</v>
      </c>
      <c r="N2946" s="1" t="s">
        <v>39834</v>
      </c>
      <c r="O2946" s="1">
        <v>0.4</v>
      </c>
      <c r="P2946" s="1">
        <v>0</v>
      </c>
      <c r="Q2946" s="1">
        <v>1963</v>
      </c>
      <c r="R2946" s="1">
        <v>9999</v>
      </c>
      <c r="S2946" s="1"/>
      <c r="T2946" s="1"/>
      <c r="U2946" s="1" t="s">
        <v>57</v>
      </c>
      <c r="V2946" s="1" t="s">
        <v>3066</v>
      </c>
      <c r="W2946" s="1"/>
      <c r="X2946" s="1"/>
      <c r="Y2946" s="1"/>
      <c r="Z2946" s="1"/>
      <c r="AA2946" s="1"/>
      <c r="AB2946" s="1"/>
      <c r="AC2946" s="1"/>
      <c r="AD2946" s="1"/>
      <c r="AE2946" s="1"/>
      <c r="AF2946" s="1"/>
      <c r="AG2946" s="1"/>
      <c r="AH2946" s="1"/>
      <c r="AI2946" s="1"/>
      <c r="AJ2946" s="1">
        <v>0</v>
      </c>
      <c r="AK2946" s="1">
        <v>0</v>
      </c>
      <c r="AL2946" s="1">
        <v>0</v>
      </c>
      <c r="AM2946" s="1">
        <v>0</v>
      </c>
      <c r="AN2946" s="1"/>
      <c r="AO2946" s="1"/>
      <c r="AP2946" s="1"/>
      <c r="AQ2946" s="1"/>
      <c r="AR2946" s="1"/>
      <c r="AS2946" s="1"/>
      <c r="AT2946" s="1"/>
      <c r="AU2946" s="1"/>
      <c r="AV2946" s="1"/>
      <c r="AW2946" s="1"/>
      <c r="AX2946" s="1"/>
      <c r="AY2946" s="1" t="s">
        <v>46193</v>
      </c>
      <c r="AZ2946" s="1">
        <v>100</v>
      </c>
      <c r="BA2946" s="1" t="s">
        <v>46193</v>
      </c>
      <c r="BB2946" s="1">
        <v>100</v>
      </c>
      <c r="BC2946" s="1"/>
      <c r="BD2946" s="1"/>
      <c r="BE2946" s="1"/>
      <c r="BF2946" s="1"/>
      <c r="BG2946" s="1"/>
      <c r="BH2946" s="1"/>
      <c r="BI2946" s="1"/>
      <c r="BJ2946" s="1"/>
      <c r="BK2946" s="1"/>
      <c r="BL2946" s="1"/>
      <c r="BM2946" s="1"/>
    </row>
    <row r="2947" spans="1:65">
      <c r="A2947" s="1" t="s">
        <v>5621</v>
      </c>
      <c r="B2947" s="1" t="s">
        <v>5632</v>
      </c>
      <c r="C2947" s="1">
        <v>1751</v>
      </c>
      <c r="D2947" s="1" t="s">
        <v>3065</v>
      </c>
      <c r="E2947" s="1" t="s">
        <v>2329</v>
      </c>
      <c r="F2947" s="1"/>
      <c r="G2947" s="1" t="s">
        <v>3066</v>
      </c>
      <c r="H2947" s="1"/>
      <c r="I2947" s="1" t="s">
        <v>36968</v>
      </c>
      <c r="J2947" s="1" t="s">
        <v>135</v>
      </c>
      <c r="K2947" s="1">
        <v>26</v>
      </c>
      <c r="L2947" s="1" t="s">
        <v>5623</v>
      </c>
      <c r="M2947" s="1">
        <v>33</v>
      </c>
      <c r="N2947" s="1" t="s">
        <v>39834</v>
      </c>
      <c r="O2947" s="1">
        <v>0.4</v>
      </c>
      <c r="P2947" s="1">
        <v>0</v>
      </c>
      <c r="Q2947" s="1">
        <v>1963</v>
      </c>
      <c r="R2947" s="1">
        <v>9999</v>
      </c>
      <c r="S2947" s="1"/>
      <c r="T2947" s="1"/>
      <c r="U2947" s="1" t="s">
        <v>57</v>
      </c>
      <c r="V2947" s="1" t="s">
        <v>3066</v>
      </c>
      <c r="W2947" s="1"/>
      <c r="X2947" s="1"/>
      <c r="Y2947" s="1"/>
      <c r="Z2947" s="1"/>
      <c r="AA2947" s="1"/>
      <c r="AB2947" s="1"/>
      <c r="AC2947" s="1"/>
      <c r="AD2947" s="1"/>
      <c r="AE2947" s="1"/>
      <c r="AF2947" s="1"/>
      <c r="AG2947" s="1"/>
      <c r="AH2947" s="1"/>
      <c r="AI2947" s="1"/>
      <c r="AJ2947" s="1">
        <v>0</v>
      </c>
      <c r="AK2947" s="1">
        <v>0</v>
      </c>
      <c r="AL2947" s="1">
        <v>0</v>
      </c>
      <c r="AM2947" s="1">
        <v>0</v>
      </c>
      <c r="AN2947" s="1"/>
      <c r="AO2947" s="1"/>
      <c r="AP2947" s="1"/>
      <c r="AQ2947" s="1"/>
      <c r="AR2947" s="1"/>
      <c r="AS2947" s="1"/>
      <c r="AT2947" s="1"/>
      <c r="AU2947" s="1"/>
      <c r="AV2947" s="1"/>
      <c r="AW2947" s="1"/>
      <c r="AX2947" s="1"/>
      <c r="AY2947" s="1" t="s">
        <v>46193</v>
      </c>
      <c r="AZ2947" s="1">
        <v>100</v>
      </c>
      <c r="BA2947" s="1" t="s">
        <v>46193</v>
      </c>
      <c r="BB2947" s="1">
        <v>100</v>
      </c>
      <c r="BC2947" s="1"/>
      <c r="BD2947" s="1"/>
      <c r="BE2947" s="1"/>
      <c r="BF2947" s="1"/>
      <c r="BG2947" s="1"/>
      <c r="BH2947" s="1"/>
      <c r="BI2947" s="1"/>
      <c r="BJ2947" s="1"/>
      <c r="BK2947" s="1"/>
      <c r="BL2947" s="1"/>
      <c r="BM2947" s="1"/>
    </row>
    <row r="2948" spans="1:65">
      <c r="A2948" s="1" t="s">
        <v>5621</v>
      </c>
      <c r="B2948" s="1" t="s">
        <v>5633</v>
      </c>
      <c r="C2948" s="1">
        <v>1751</v>
      </c>
      <c r="D2948" s="1" t="s">
        <v>3065</v>
      </c>
      <c r="E2948" s="1" t="s">
        <v>1081</v>
      </c>
      <c r="F2948" s="1"/>
      <c r="G2948" s="1" t="s">
        <v>3066</v>
      </c>
      <c r="H2948" s="1"/>
      <c r="I2948" s="1" t="s">
        <v>36968</v>
      </c>
      <c r="J2948" s="1" t="s">
        <v>135</v>
      </c>
      <c r="K2948" s="1">
        <v>26</v>
      </c>
      <c r="L2948" s="1" t="s">
        <v>5623</v>
      </c>
      <c r="M2948" s="1">
        <v>33</v>
      </c>
      <c r="N2948" s="1" t="s">
        <v>39834</v>
      </c>
      <c r="O2948" s="1">
        <v>0.4</v>
      </c>
      <c r="P2948" s="1">
        <v>0</v>
      </c>
      <c r="Q2948" s="1">
        <v>1963</v>
      </c>
      <c r="R2948" s="1">
        <v>9999</v>
      </c>
      <c r="S2948" s="1"/>
      <c r="T2948" s="1"/>
      <c r="U2948" s="1" t="s">
        <v>57</v>
      </c>
      <c r="V2948" s="1" t="s">
        <v>3066</v>
      </c>
      <c r="W2948" s="1"/>
      <c r="X2948" s="1"/>
      <c r="Y2948" s="1"/>
      <c r="Z2948" s="1"/>
      <c r="AA2948" s="1"/>
      <c r="AB2948" s="1"/>
      <c r="AC2948" s="1"/>
      <c r="AD2948" s="1"/>
      <c r="AE2948" s="1"/>
      <c r="AF2948" s="1"/>
      <c r="AG2948" s="1"/>
      <c r="AH2948" s="1"/>
      <c r="AI2948" s="1"/>
      <c r="AJ2948" s="1">
        <v>0</v>
      </c>
      <c r="AK2948" s="1">
        <v>0</v>
      </c>
      <c r="AL2948" s="1">
        <v>0</v>
      </c>
      <c r="AM2948" s="1">
        <v>0</v>
      </c>
      <c r="AN2948" s="1"/>
      <c r="AO2948" s="1"/>
      <c r="AP2948" s="1"/>
      <c r="AQ2948" s="1"/>
      <c r="AR2948" s="1"/>
      <c r="AS2948" s="1"/>
      <c r="AT2948" s="1"/>
      <c r="AU2948" s="1"/>
      <c r="AV2948" s="1"/>
      <c r="AW2948" s="1"/>
      <c r="AX2948" s="1"/>
      <c r="AY2948" s="1" t="s">
        <v>46193</v>
      </c>
      <c r="AZ2948" s="1">
        <v>100</v>
      </c>
      <c r="BA2948" s="1" t="s">
        <v>46193</v>
      </c>
      <c r="BB2948" s="1">
        <v>100</v>
      </c>
      <c r="BC2948" s="1"/>
      <c r="BD2948" s="1"/>
      <c r="BE2948" s="1"/>
      <c r="BF2948" s="1"/>
      <c r="BG2948" s="1"/>
      <c r="BH2948" s="1"/>
      <c r="BI2948" s="1"/>
      <c r="BJ2948" s="1"/>
      <c r="BK2948" s="1"/>
      <c r="BL2948" s="1"/>
      <c r="BM2948" s="1"/>
    </row>
    <row r="2949" spans="1:65">
      <c r="A2949" s="1" t="s">
        <v>5621</v>
      </c>
      <c r="B2949" s="1" t="s">
        <v>5634</v>
      </c>
      <c r="C2949" s="1">
        <v>1751</v>
      </c>
      <c r="D2949" s="1" t="s">
        <v>3065</v>
      </c>
      <c r="E2949" s="1" t="s">
        <v>1774</v>
      </c>
      <c r="F2949" s="1"/>
      <c r="G2949" s="1" t="s">
        <v>3066</v>
      </c>
      <c r="H2949" s="1"/>
      <c r="I2949" s="1" t="s">
        <v>36968</v>
      </c>
      <c r="J2949" s="1" t="s">
        <v>135</v>
      </c>
      <c r="K2949" s="1">
        <v>26</v>
      </c>
      <c r="L2949" s="1" t="s">
        <v>5623</v>
      </c>
      <c r="M2949" s="1">
        <v>33</v>
      </c>
      <c r="N2949" s="1" t="s">
        <v>39834</v>
      </c>
      <c r="O2949" s="1">
        <v>0.4</v>
      </c>
      <c r="P2949" s="1">
        <v>0</v>
      </c>
      <c r="Q2949" s="1">
        <v>1963</v>
      </c>
      <c r="R2949" s="1">
        <v>9999</v>
      </c>
      <c r="S2949" s="1"/>
      <c r="T2949" s="1"/>
      <c r="U2949" s="1" t="s">
        <v>57</v>
      </c>
      <c r="V2949" s="1" t="s">
        <v>3066</v>
      </c>
      <c r="W2949" s="1"/>
      <c r="X2949" s="1"/>
      <c r="Y2949" s="1"/>
      <c r="Z2949" s="1"/>
      <c r="AA2949" s="1"/>
      <c r="AB2949" s="1"/>
      <c r="AC2949" s="1"/>
      <c r="AD2949" s="1"/>
      <c r="AE2949" s="1"/>
      <c r="AF2949" s="1"/>
      <c r="AG2949" s="1"/>
      <c r="AH2949" s="1"/>
      <c r="AI2949" s="1"/>
      <c r="AJ2949" s="1">
        <v>0</v>
      </c>
      <c r="AK2949" s="1">
        <v>0</v>
      </c>
      <c r="AL2949" s="1">
        <v>0</v>
      </c>
      <c r="AM2949" s="1">
        <v>0</v>
      </c>
      <c r="AN2949" s="1"/>
      <c r="AO2949" s="1"/>
      <c r="AP2949" s="1"/>
      <c r="AQ2949" s="1"/>
      <c r="AR2949" s="1"/>
      <c r="AS2949" s="1"/>
      <c r="AT2949" s="1"/>
      <c r="AU2949" s="1"/>
      <c r="AV2949" s="1"/>
      <c r="AW2949" s="1"/>
      <c r="AX2949" s="1"/>
      <c r="AY2949" s="1" t="s">
        <v>46193</v>
      </c>
      <c r="AZ2949" s="1">
        <v>100</v>
      </c>
      <c r="BA2949" s="1" t="s">
        <v>46193</v>
      </c>
      <c r="BB2949" s="1">
        <v>100</v>
      </c>
      <c r="BC2949" s="1"/>
      <c r="BD2949" s="1"/>
      <c r="BE2949" s="1"/>
      <c r="BF2949" s="1"/>
      <c r="BG2949" s="1"/>
      <c r="BH2949" s="1"/>
      <c r="BI2949" s="1"/>
      <c r="BJ2949" s="1"/>
      <c r="BK2949" s="1"/>
      <c r="BL2949" s="1"/>
      <c r="BM2949" s="1"/>
    </row>
    <row r="2950" spans="1:65">
      <c r="A2950" s="1" t="s">
        <v>5621</v>
      </c>
      <c r="B2950" s="1" t="s">
        <v>5635</v>
      </c>
      <c r="C2950" s="1">
        <v>1751</v>
      </c>
      <c r="D2950" s="1" t="s">
        <v>3065</v>
      </c>
      <c r="E2950" s="1" t="s">
        <v>5636</v>
      </c>
      <c r="F2950" s="1"/>
      <c r="G2950" s="1" t="s">
        <v>3066</v>
      </c>
      <c r="H2950" s="1"/>
      <c r="I2950" s="1" t="s">
        <v>36968</v>
      </c>
      <c r="J2950" s="1" t="s">
        <v>135</v>
      </c>
      <c r="K2950" s="1">
        <v>26</v>
      </c>
      <c r="L2950" s="1" t="s">
        <v>5623</v>
      </c>
      <c r="M2950" s="1">
        <v>33</v>
      </c>
      <c r="N2950" s="1" t="s">
        <v>39834</v>
      </c>
      <c r="O2950" s="1">
        <v>0.4</v>
      </c>
      <c r="P2950" s="1">
        <v>0</v>
      </c>
      <c r="Q2950" s="1">
        <v>1963</v>
      </c>
      <c r="R2950" s="1">
        <v>9999</v>
      </c>
      <c r="S2950" s="1"/>
      <c r="T2950" s="1"/>
      <c r="U2950" s="1" t="s">
        <v>57</v>
      </c>
      <c r="V2950" s="1" t="s">
        <v>3066</v>
      </c>
      <c r="W2950" s="1"/>
      <c r="X2950" s="1"/>
      <c r="Y2950" s="1"/>
      <c r="Z2950" s="1"/>
      <c r="AA2950" s="1"/>
      <c r="AB2950" s="1"/>
      <c r="AC2950" s="1"/>
      <c r="AD2950" s="1"/>
      <c r="AE2950" s="1"/>
      <c r="AF2950" s="1"/>
      <c r="AG2950" s="1"/>
      <c r="AH2950" s="1"/>
      <c r="AI2950" s="1"/>
      <c r="AJ2950" s="1">
        <v>0</v>
      </c>
      <c r="AK2950" s="1">
        <v>0</v>
      </c>
      <c r="AL2950" s="1">
        <v>0</v>
      </c>
      <c r="AM2950" s="1">
        <v>0</v>
      </c>
      <c r="AN2950" s="1"/>
      <c r="AO2950" s="1"/>
      <c r="AP2950" s="1"/>
      <c r="AQ2950" s="1"/>
      <c r="AR2950" s="1"/>
      <c r="AS2950" s="1"/>
      <c r="AT2950" s="1"/>
      <c r="AU2950" s="1"/>
      <c r="AV2950" s="1"/>
      <c r="AW2950" s="1"/>
      <c r="AX2950" s="1"/>
      <c r="AY2950" s="1" t="s">
        <v>46193</v>
      </c>
      <c r="AZ2950" s="1">
        <v>100</v>
      </c>
      <c r="BA2950" s="1" t="s">
        <v>46193</v>
      </c>
      <c r="BB2950" s="1">
        <v>100</v>
      </c>
      <c r="BC2950" s="1"/>
      <c r="BD2950" s="1"/>
      <c r="BE2950" s="1"/>
      <c r="BF2950" s="1"/>
      <c r="BG2950" s="1"/>
      <c r="BH2950" s="1"/>
      <c r="BI2950" s="1"/>
      <c r="BJ2950" s="1"/>
      <c r="BK2950" s="1"/>
      <c r="BL2950" s="1"/>
      <c r="BM2950" s="1"/>
    </row>
    <row r="2951" spans="1:65">
      <c r="A2951" s="1" t="s">
        <v>5621</v>
      </c>
      <c r="B2951" s="1" t="s">
        <v>5637</v>
      </c>
      <c r="C2951" s="1">
        <v>1751</v>
      </c>
      <c r="D2951" s="1" t="s">
        <v>3065</v>
      </c>
      <c r="E2951" s="1" t="s">
        <v>5638</v>
      </c>
      <c r="F2951" s="1"/>
      <c r="G2951" s="1" t="s">
        <v>3066</v>
      </c>
      <c r="H2951" s="1"/>
      <c r="I2951" s="1" t="s">
        <v>36968</v>
      </c>
      <c r="J2951" s="1" t="s">
        <v>135</v>
      </c>
      <c r="K2951" s="1">
        <v>26</v>
      </c>
      <c r="L2951" s="1" t="s">
        <v>5623</v>
      </c>
      <c r="M2951" s="1">
        <v>33</v>
      </c>
      <c r="N2951" s="1" t="s">
        <v>39834</v>
      </c>
      <c r="O2951" s="1">
        <v>0.4</v>
      </c>
      <c r="P2951" s="1">
        <v>0</v>
      </c>
      <c r="Q2951" s="1">
        <v>1963</v>
      </c>
      <c r="R2951" s="1">
        <v>9999</v>
      </c>
      <c r="S2951" s="1"/>
      <c r="T2951" s="1"/>
      <c r="U2951" s="1" t="s">
        <v>57</v>
      </c>
      <c r="V2951" s="1" t="s">
        <v>3066</v>
      </c>
      <c r="W2951" s="1"/>
      <c r="X2951" s="1"/>
      <c r="Y2951" s="1"/>
      <c r="Z2951" s="1"/>
      <c r="AA2951" s="1"/>
      <c r="AB2951" s="1"/>
      <c r="AC2951" s="1"/>
      <c r="AD2951" s="1"/>
      <c r="AE2951" s="1"/>
      <c r="AF2951" s="1"/>
      <c r="AG2951" s="1"/>
      <c r="AH2951" s="1"/>
      <c r="AI2951" s="1"/>
      <c r="AJ2951" s="1">
        <v>0</v>
      </c>
      <c r="AK2951" s="1">
        <v>0</v>
      </c>
      <c r="AL2951" s="1">
        <v>0</v>
      </c>
      <c r="AM2951" s="1">
        <v>0</v>
      </c>
      <c r="AN2951" s="1"/>
      <c r="AO2951" s="1"/>
      <c r="AP2951" s="1"/>
      <c r="AQ2951" s="1"/>
      <c r="AR2951" s="1"/>
      <c r="AS2951" s="1"/>
      <c r="AT2951" s="1"/>
      <c r="AU2951" s="1"/>
      <c r="AV2951" s="1"/>
      <c r="AW2951" s="1"/>
      <c r="AX2951" s="1"/>
      <c r="AY2951" s="1" t="s">
        <v>46193</v>
      </c>
      <c r="AZ2951" s="1">
        <v>100</v>
      </c>
      <c r="BA2951" s="1" t="s">
        <v>46193</v>
      </c>
      <c r="BB2951" s="1">
        <v>100</v>
      </c>
      <c r="BC2951" s="1"/>
      <c r="BD2951" s="1"/>
      <c r="BE2951" s="1"/>
      <c r="BF2951" s="1"/>
      <c r="BG2951" s="1"/>
      <c r="BH2951" s="1"/>
      <c r="BI2951" s="1"/>
      <c r="BJ2951" s="1"/>
      <c r="BK2951" s="1"/>
      <c r="BL2951" s="1"/>
      <c r="BM2951" s="1"/>
    </row>
    <row r="2952" spans="1:65">
      <c r="A2952" s="1" t="s">
        <v>5621</v>
      </c>
      <c r="B2952" s="1" t="s">
        <v>5639</v>
      </c>
      <c r="C2952" s="1">
        <v>1751</v>
      </c>
      <c r="D2952" s="1" t="s">
        <v>3065</v>
      </c>
      <c r="E2952" s="1" t="s">
        <v>1819</v>
      </c>
      <c r="F2952" s="1"/>
      <c r="G2952" s="1" t="s">
        <v>3066</v>
      </c>
      <c r="H2952" s="1"/>
      <c r="I2952" s="1" t="s">
        <v>36968</v>
      </c>
      <c r="J2952" s="1" t="s">
        <v>135</v>
      </c>
      <c r="K2952" s="1">
        <v>26</v>
      </c>
      <c r="L2952" s="1" t="s">
        <v>5623</v>
      </c>
      <c r="M2952" s="1">
        <v>33</v>
      </c>
      <c r="N2952" s="1" t="s">
        <v>39834</v>
      </c>
      <c r="O2952" s="1">
        <v>0.4</v>
      </c>
      <c r="P2952" s="1">
        <v>0</v>
      </c>
      <c r="Q2952" s="1">
        <v>1963</v>
      </c>
      <c r="R2952" s="1">
        <v>9999</v>
      </c>
      <c r="S2952" s="1"/>
      <c r="T2952" s="1"/>
      <c r="U2952" s="1" t="s">
        <v>57</v>
      </c>
      <c r="V2952" s="1" t="s">
        <v>3066</v>
      </c>
      <c r="W2952" s="1"/>
      <c r="X2952" s="1"/>
      <c r="Y2952" s="1"/>
      <c r="Z2952" s="1"/>
      <c r="AA2952" s="1"/>
      <c r="AB2952" s="1"/>
      <c r="AC2952" s="1"/>
      <c r="AD2952" s="1"/>
      <c r="AE2952" s="1"/>
      <c r="AF2952" s="1"/>
      <c r="AG2952" s="1"/>
      <c r="AH2952" s="1"/>
      <c r="AI2952" s="1"/>
      <c r="AJ2952" s="1">
        <v>0</v>
      </c>
      <c r="AK2952" s="1">
        <v>0</v>
      </c>
      <c r="AL2952" s="1">
        <v>0</v>
      </c>
      <c r="AM2952" s="1">
        <v>0</v>
      </c>
      <c r="AN2952" s="1"/>
      <c r="AO2952" s="1"/>
      <c r="AP2952" s="1"/>
      <c r="AQ2952" s="1"/>
      <c r="AR2952" s="1"/>
      <c r="AS2952" s="1"/>
      <c r="AT2952" s="1"/>
      <c r="AU2952" s="1"/>
      <c r="AV2952" s="1"/>
      <c r="AW2952" s="1"/>
      <c r="AX2952" s="1"/>
      <c r="AY2952" s="1" t="s">
        <v>46193</v>
      </c>
      <c r="AZ2952" s="1">
        <v>100</v>
      </c>
      <c r="BA2952" s="1" t="s">
        <v>46193</v>
      </c>
      <c r="BB2952" s="1">
        <v>100</v>
      </c>
      <c r="BC2952" s="1"/>
      <c r="BD2952" s="1"/>
      <c r="BE2952" s="1"/>
      <c r="BF2952" s="1"/>
      <c r="BG2952" s="1"/>
      <c r="BH2952" s="1"/>
      <c r="BI2952" s="1"/>
      <c r="BJ2952" s="1"/>
      <c r="BK2952" s="1"/>
      <c r="BL2952" s="1"/>
      <c r="BM2952" s="1"/>
    </row>
    <row r="2953" spans="1:65">
      <c r="A2953" s="1" t="s">
        <v>5621</v>
      </c>
      <c r="B2953" s="1" t="s">
        <v>5640</v>
      </c>
      <c r="C2953" s="1">
        <v>1751</v>
      </c>
      <c r="D2953" s="1" t="s">
        <v>3065</v>
      </c>
      <c r="E2953" s="1" t="s">
        <v>5641</v>
      </c>
      <c r="F2953" s="1"/>
      <c r="G2953" s="1" t="s">
        <v>3066</v>
      </c>
      <c r="H2953" s="1"/>
      <c r="I2953" s="1" t="s">
        <v>36968</v>
      </c>
      <c r="J2953" s="1" t="s">
        <v>135</v>
      </c>
      <c r="K2953" s="1">
        <v>26</v>
      </c>
      <c r="L2953" s="1" t="s">
        <v>5623</v>
      </c>
      <c r="M2953" s="1">
        <v>33</v>
      </c>
      <c r="N2953" s="1" t="s">
        <v>39834</v>
      </c>
      <c r="O2953" s="1">
        <v>0.4</v>
      </c>
      <c r="P2953" s="1">
        <v>0</v>
      </c>
      <c r="Q2953" s="1">
        <v>1963</v>
      </c>
      <c r="R2953" s="1">
        <v>9999</v>
      </c>
      <c r="S2953" s="1"/>
      <c r="T2953" s="1"/>
      <c r="U2953" s="1" t="s">
        <v>57</v>
      </c>
      <c r="V2953" s="1" t="s">
        <v>3066</v>
      </c>
      <c r="W2953" s="1"/>
      <c r="X2953" s="1"/>
      <c r="Y2953" s="1"/>
      <c r="Z2953" s="1"/>
      <c r="AA2953" s="1"/>
      <c r="AB2953" s="1"/>
      <c r="AC2953" s="1"/>
      <c r="AD2953" s="1"/>
      <c r="AE2953" s="1"/>
      <c r="AF2953" s="1"/>
      <c r="AG2953" s="1"/>
      <c r="AH2953" s="1"/>
      <c r="AI2953" s="1"/>
      <c r="AJ2953" s="1">
        <v>0</v>
      </c>
      <c r="AK2953" s="1">
        <v>0</v>
      </c>
      <c r="AL2953" s="1">
        <v>0</v>
      </c>
      <c r="AM2953" s="1">
        <v>0</v>
      </c>
      <c r="AN2953" s="1"/>
      <c r="AO2953" s="1"/>
      <c r="AP2953" s="1"/>
      <c r="AQ2953" s="1"/>
      <c r="AR2953" s="1"/>
      <c r="AS2953" s="1"/>
      <c r="AT2953" s="1"/>
      <c r="AU2953" s="1"/>
      <c r="AV2953" s="1"/>
      <c r="AW2953" s="1"/>
      <c r="AX2953" s="1"/>
      <c r="AY2953" s="1" t="s">
        <v>46193</v>
      </c>
      <c r="AZ2953" s="1">
        <v>100</v>
      </c>
      <c r="BA2953" s="1" t="s">
        <v>46193</v>
      </c>
      <c r="BB2953" s="1">
        <v>100</v>
      </c>
      <c r="BC2953" s="1"/>
      <c r="BD2953" s="1"/>
      <c r="BE2953" s="1"/>
      <c r="BF2953" s="1"/>
      <c r="BG2953" s="1"/>
      <c r="BH2953" s="1"/>
      <c r="BI2953" s="1"/>
      <c r="BJ2953" s="1"/>
      <c r="BK2953" s="1"/>
      <c r="BL2953" s="1"/>
      <c r="BM2953" s="1"/>
    </row>
    <row r="2954" spans="1:65">
      <c r="A2954" s="1" t="s">
        <v>5621</v>
      </c>
      <c r="B2954" s="1" t="s">
        <v>5642</v>
      </c>
      <c r="C2954" s="1">
        <v>1751</v>
      </c>
      <c r="D2954" s="1" t="s">
        <v>3065</v>
      </c>
      <c r="E2954" s="1" t="s">
        <v>5643</v>
      </c>
      <c r="F2954" s="1"/>
      <c r="G2954" s="1" t="s">
        <v>3066</v>
      </c>
      <c r="H2954" s="1"/>
      <c r="I2954" s="1" t="s">
        <v>36968</v>
      </c>
      <c r="J2954" s="1" t="s">
        <v>135</v>
      </c>
      <c r="K2954" s="1">
        <v>26</v>
      </c>
      <c r="L2954" s="1" t="s">
        <v>5623</v>
      </c>
      <c r="M2954" s="1">
        <v>33</v>
      </c>
      <c r="N2954" s="1" t="s">
        <v>39834</v>
      </c>
      <c r="O2954" s="1">
        <v>0.4</v>
      </c>
      <c r="P2954" s="1">
        <v>0</v>
      </c>
      <c r="Q2954" s="1">
        <v>1963</v>
      </c>
      <c r="R2954" s="1">
        <v>9999</v>
      </c>
      <c r="S2954" s="1"/>
      <c r="T2954" s="1"/>
      <c r="U2954" s="1" t="s">
        <v>57</v>
      </c>
      <c r="V2954" s="1" t="s">
        <v>3066</v>
      </c>
      <c r="W2954" s="1"/>
      <c r="X2954" s="1"/>
      <c r="Y2954" s="1"/>
      <c r="Z2954" s="1"/>
      <c r="AA2954" s="1"/>
      <c r="AB2954" s="1"/>
      <c r="AC2954" s="1"/>
      <c r="AD2954" s="1"/>
      <c r="AE2954" s="1"/>
      <c r="AF2954" s="1"/>
      <c r="AG2954" s="1"/>
      <c r="AH2954" s="1"/>
      <c r="AI2954" s="1"/>
      <c r="AJ2954" s="1">
        <v>0</v>
      </c>
      <c r="AK2954" s="1">
        <v>0</v>
      </c>
      <c r="AL2954" s="1">
        <v>0</v>
      </c>
      <c r="AM2954" s="1">
        <v>0</v>
      </c>
      <c r="AN2954" s="1"/>
      <c r="AO2954" s="1"/>
      <c r="AP2954" s="1"/>
      <c r="AQ2954" s="1"/>
      <c r="AR2954" s="1"/>
      <c r="AS2954" s="1"/>
      <c r="AT2954" s="1"/>
      <c r="AU2954" s="1"/>
      <c r="AV2954" s="1"/>
      <c r="AW2954" s="1"/>
      <c r="AX2954" s="1"/>
      <c r="AY2954" s="1" t="s">
        <v>46193</v>
      </c>
      <c r="AZ2954" s="1">
        <v>100</v>
      </c>
      <c r="BA2954" s="1" t="s">
        <v>46193</v>
      </c>
      <c r="BB2954" s="1">
        <v>100</v>
      </c>
      <c r="BC2954" s="1"/>
      <c r="BD2954" s="1"/>
      <c r="BE2954" s="1"/>
      <c r="BF2954" s="1"/>
      <c r="BG2954" s="1"/>
      <c r="BH2954" s="1"/>
      <c r="BI2954" s="1"/>
      <c r="BJ2954" s="1"/>
      <c r="BK2954" s="1"/>
      <c r="BL2954" s="1"/>
      <c r="BM2954" s="1"/>
    </row>
    <row r="2955" spans="1:65">
      <c r="A2955" s="1" t="s">
        <v>5621</v>
      </c>
      <c r="B2955" s="1" t="s">
        <v>5644</v>
      </c>
      <c r="C2955" s="1">
        <v>1751</v>
      </c>
      <c r="D2955" s="1" t="s">
        <v>3065</v>
      </c>
      <c r="E2955" s="1" t="s">
        <v>5645</v>
      </c>
      <c r="F2955" s="1"/>
      <c r="G2955" s="1" t="s">
        <v>3066</v>
      </c>
      <c r="H2955" s="1"/>
      <c r="I2955" s="1" t="s">
        <v>36968</v>
      </c>
      <c r="J2955" s="1" t="s">
        <v>135</v>
      </c>
      <c r="K2955" s="1">
        <v>26</v>
      </c>
      <c r="L2955" s="1" t="s">
        <v>5623</v>
      </c>
      <c r="M2955" s="1">
        <v>33</v>
      </c>
      <c r="N2955" s="1" t="s">
        <v>39834</v>
      </c>
      <c r="O2955" s="1">
        <v>0.4</v>
      </c>
      <c r="P2955" s="1">
        <v>0</v>
      </c>
      <c r="Q2955" s="1">
        <v>1963</v>
      </c>
      <c r="R2955" s="1">
        <v>9999</v>
      </c>
      <c r="S2955" s="1"/>
      <c r="T2955" s="1"/>
      <c r="U2955" s="1" t="s">
        <v>57</v>
      </c>
      <c r="V2955" s="1" t="s">
        <v>3066</v>
      </c>
      <c r="W2955" s="1"/>
      <c r="X2955" s="1"/>
      <c r="Y2955" s="1"/>
      <c r="Z2955" s="1"/>
      <c r="AA2955" s="1"/>
      <c r="AB2955" s="1"/>
      <c r="AC2955" s="1"/>
      <c r="AD2955" s="1"/>
      <c r="AE2955" s="1"/>
      <c r="AF2955" s="1"/>
      <c r="AG2955" s="1"/>
      <c r="AH2955" s="1"/>
      <c r="AI2955" s="1"/>
      <c r="AJ2955" s="1">
        <v>0</v>
      </c>
      <c r="AK2955" s="1">
        <v>0</v>
      </c>
      <c r="AL2955" s="1">
        <v>0</v>
      </c>
      <c r="AM2955" s="1">
        <v>0</v>
      </c>
      <c r="AN2955" s="1"/>
      <c r="AO2955" s="1"/>
      <c r="AP2955" s="1"/>
      <c r="AQ2955" s="1"/>
      <c r="AR2955" s="1"/>
      <c r="AS2955" s="1"/>
      <c r="AT2955" s="1"/>
      <c r="AU2955" s="1"/>
      <c r="AV2955" s="1"/>
      <c r="AW2955" s="1"/>
      <c r="AX2955" s="1"/>
      <c r="AY2955" s="1" t="s">
        <v>46193</v>
      </c>
      <c r="AZ2955" s="1">
        <v>100</v>
      </c>
      <c r="BA2955" s="1" t="s">
        <v>46193</v>
      </c>
      <c r="BB2955" s="1">
        <v>100</v>
      </c>
      <c r="BC2955" s="1"/>
      <c r="BD2955" s="1"/>
      <c r="BE2955" s="1"/>
      <c r="BF2955" s="1"/>
      <c r="BG2955" s="1"/>
      <c r="BH2955" s="1"/>
      <c r="BI2955" s="1"/>
      <c r="BJ2955" s="1"/>
      <c r="BK2955" s="1"/>
      <c r="BL2955" s="1"/>
      <c r="BM2955" s="1"/>
    </row>
    <row r="2956" spans="1:65">
      <c r="A2956" s="1" t="s">
        <v>5621</v>
      </c>
      <c r="B2956" s="1" t="s">
        <v>5646</v>
      </c>
      <c r="C2956" s="1">
        <v>1751</v>
      </c>
      <c r="D2956" s="1" t="s">
        <v>3065</v>
      </c>
      <c r="E2956" s="1" t="s">
        <v>5647</v>
      </c>
      <c r="F2956" s="1"/>
      <c r="G2956" s="1" t="s">
        <v>3066</v>
      </c>
      <c r="H2956" s="1"/>
      <c r="I2956" s="1" t="s">
        <v>36968</v>
      </c>
      <c r="J2956" s="1" t="s">
        <v>135</v>
      </c>
      <c r="K2956" s="1">
        <v>26</v>
      </c>
      <c r="L2956" s="1" t="s">
        <v>5623</v>
      </c>
      <c r="M2956" s="1">
        <v>33</v>
      </c>
      <c r="N2956" s="1" t="s">
        <v>39834</v>
      </c>
      <c r="O2956" s="1">
        <v>0.4</v>
      </c>
      <c r="P2956" s="1">
        <v>0</v>
      </c>
      <c r="Q2956" s="1">
        <v>1963</v>
      </c>
      <c r="R2956" s="1">
        <v>9999</v>
      </c>
      <c r="S2956" s="1"/>
      <c r="T2956" s="1"/>
      <c r="U2956" s="1" t="s">
        <v>57</v>
      </c>
      <c r="V2956" s="1" t="s">
        <v>3066</v>
      </c>
      <c r="W2956" s="1"/>
      <c r="X2956" s="1"/>
      <c r="Y2956" s="1"/>
      <c r="Z2956" s="1"/>
      <c r="AA2956" s="1"/>
      <c r="AB2956" s="1"/>
      <c r="AC2956" s="1"/>
      <c r="AD2956" s="1"/>
      <c r="AE2956" s="1"/>
      <c r="AF2956" s="1"/>
      <c r="AG2956" s="1"/>
      <c r="AH2956" s="1"/>
      <c r="AI2956" s="1"/>
      <c r="AJ2956" s="1">
        <v>0</v>
      </c>
      <c r="AK2956" s="1">
        <v>0</v>
      </c>
      <c r="AL2956" s="1">
        <v>0</v>
      </c>
      <c r="AM2956" s="1">
        <v>0</v>
      </c>
      <c r="AN2956" s="1"/>
      <c r="AO2956" s="1"/>
      <c r="AP2956" s="1"/>
      <c r="AQ2956" s="1"/>
      <c r="AR2956" s="1"/>
      <c r="AS2956" s="1"/>
      <c r="AT2956" s="1"/>
      <c r="AU2956" s="1"/>
      <c r="AV2956" s="1"/>
      <c r="AW2956" s="1"/>
      <c r="AX2956" s="1"/>
      <c r="AY2956" s="1" t="s">
        <v>46193</v>
      </c>
      <c r="AZ2956" s="1">
        <v>100</v>
      </c>
      <c r="BA2956" s="1" t="s">
        <v>46193</v>
      </c>
      <c r="BB2956" s="1">
        <v>100</v>
      </c>
      <c r="BC2956" s="1"/>
      <c r="BD2956" s="1"/>
      <c r="BE2956" s="1"/>
      <c r="BF2956" s="1"/>
      <c r="BG2956" s="1"/>
      <c r="BH2956" s="1"/>
      <c r="BI2956" s="1"/>
      <c r="BJ2956" s="1"/>
      <c r="BK2956" s="1"/>
      <c r="BL2956" s="1"/>
      <c r="BM2956" s="1"/>
    </row>
    <row r="2957" spans="1:65">
      <c r="A2957" s="1" t="s">
        <v>5621</v>
      </c>
      <c r="B2957" s="1" t="s">
        <v>5648</v>
      </c>
      <c r="C2957" s="1">
        <v>1751</v>
      </c>
      <c r="D2957" s="1" t="s">
        <v>3065</v>
      </c>
      <c r="E2957" s="1" t="s">
        <v>5649</v>
      </c>
      <c r="F2957" s="1"/>
      <c r="G2957" s="1" t="s">
        <v>3066</v>
      </c>
      <c r="H2957" s="1"/>
      <c r="I2957" s="1" t="s">
        <v>36968</v>
      </c>
      <c r="J2957" s="1" t="s">
        <v>135</v>
      </c>
      <c r="K2957" s="1">
        <v>26</v>
      </c>
      <c r="L2957" s="1" t="s">
        <v>5623</v>
      </c>
      <c r="M2957" s="1">
        <v>33</v>
      </c>
      <c r="N2957" s="1" t="s">
        <v>39834</v>
      </c>
      <c r="O2957" s="1">
        <v>0.4</v>
      </c>
      <c r="P2957" s="1">
        <v>0</v>
      </c>
      <c r="Q2957" s="1">
        <v>1963</v>
      </c>
      <c r="R2957" s="1">
        <v>9999</v>
      </c>
      <c r="S2957" s="1"/>
      <c r="T2957" s="1"/>
      <c r="U2957" s="1" t="s">
        <v>57</v>
      </c>
      <c r="V2957" s="1" t="s">
        <v>3066</v>
      </c>
      <c r="W2957" s="1"/>
      <c r="X2957" s="1"/>
      <c r="Y2957" s="1"/>
      <c r="Z2957" s="1"/>
      <c r="AA2957" s="1"/>
      <c r="AB2957" s="1"/>
      <c r="AC2957" s="1"/>
      <c r="AD2957" s="1"/>
      <c r="AE2957" s="1"/>
      <c r="AF2957" s="1"/>
      <c r="AG2957" s="1"/>
      <c r="AH2957" s="1"/>
      <c r="AI2957" s="1"/>
      <c r="AJ2957" s="1">
        <v>0</v>
      </c>
      <c r="AK2957" s="1">
        <v>0</v>
      </c>
      <c r="AL2957" s="1">
        <v>0</v>
      </c>
      <c r="AM2957" s="1">
        <v>0</v>
      </c>
      <c r="AN2957" s="1"/>
      <c r="AO2957" s="1"/>
      <c r="AP2957" s="1"/>
      <c r="AQ2957" s="1"/>
      <c r="AR2957" s="1"/>
      <c r="AS2957" s="1"/>
      <c r="AT2957" s="1"/>
      <c r="AU2957" s="1"/>
      <c r="AV2957" s="1"/>
      <c r="AW2957" s="1"/>
      <c r="AX2957" s="1"/>
      <c r="AY2957" s="1" t="s">
        <v>46193</v>
      </c>
      <c r="AZ2957" s="1">
        <v>100</v>
      </c>
      <c r="BA2957" s="1" t="s">
        <v>46193</v>
      </c>
      <c r="BB2957" s="1">
        <v>100</v>
      </c>
      <c r="BC2957" s="1"/>
      <c r="BD2957" s="1"/>
      <c r="BE2957" s="1"/>
      <c r="BF2957" s="1"/>
      <c r="BG2957" s="1"/>
      <c r="BH2957" s="1"/>
      <c r="BI2957" s="1"/>
      <c r="BJ2957" s="1"/>
      <c r="BK2957" s="1"/>
      <c r="BL2957" s="1"/>
      <c r="BM2957" s="1"/>
    </row>
    <row r="2958" spans="1:65">
      <c r="A2958" s="1" t="s">
        <v>5621</v>
      </c>
      <c r="B2958" s="1" t="s">
        <v>5650</v>
      </c>
      <c r="C2958" s="1">
        <v>1751</v>
      </c>
      <c r="D2958" s="1" t="s">
        <v>3065</v>
      </c>
      <c r="E2958" s="1" t="s">
        <v>1084</v>
      </c>
      <c r="F2958" s="1"/>
      <c r="G2958" s="1" t="s">
        <v>3066</v>
      </c>
      <c r="H2958" s="1"/>
      <c r="I2958" s="1" t="s">
        <v>36968</v>
      </c>
      <c r="J2958" s="1" t="s">
        <v>135</v>
      </c>
      <c r="K2958" s="1">
        <v>26</v>
      </c>
      <c r="L2958" s="1" t="s">
        <v>5623</v>
      </c>
      <c r="M2958" s="1">
        <v>33</v>
      </c>
      <c r="N2958" s="1" t="s">
        <v>39834</v>
      </c>
      <c r="O2958" s="1">
        <v>0.4</v>
      </c>
      <c r="P2958" s="1">
        <v>0</v>
      </c>
      <c r="Q2958" s="1">
        <v>1963</v>
      </c>
      <c r="R2958" s="1">
        <v>9999</v>
      </c>
      <c r="S2958" s="1"/>
      <c r="T2958" s="1"/>
      <c r="U2958" s="1" t="s">
        <v>57</v>
      </c>
      <c r="V2958" s="1" t="s">
        <v>3066</v>
      </c>
      <c r="W2958" s="1"/>
      <c r="X2958" s="1"/>
      <c r="Y2958" s="1"/>
      <c r="Z2958" s="1"/>
      <c r="AA2958" s="1"/>
      <c r="AB2958" s="1"/>
      <c r="AC2958" s="1"/>
      <c r="AD2958" s="1"/>
      <c r="AE2958" s="1"/>
      <c r="AF2958" s="1"/>
      <c r="AG2958" s="1"/>
      <c r="AH2958" s="1"/>
      <c r="AI2958" s="1"/>
      <c r="AJ2958" s="1">
        <v>0</v>
      </c>
      <c r="AK2958" s="1">
        <v>0</v>
      </c>
      <c r="AL2958" s="1">
        <v>0</v>
      </c>
      <c r="AM2958" s="1">
        <v>0</v>
      </c>
      <c r="AN2958" s="1"/>
      <c r="AO2958" s="1"/>
      <c r="AP2958" s="1"/>
      <c r="AQ2958" s="1"/>
      <c r="AR2958" s="1"/>
      <c r="AS2958" s="1"/>
      <c r="AT2958" s="1"/>
      <c r="AU2958" s="1"/>
      <c r="AV2958" s="1"/>
      <c r="AW2958" s="1"/>
      <c r="AX2958" s="1"/>
      <c r="AY2958" s="1" t="s">
        <v>46193</v>
      </c>
      <c r="AZ2958" s="1">
        <v>100</v>
      </c>
      <c r="BA2958" s="1" t="s">
        <v>46193</v>
      </c>
      <c r="BB2958" s="1">
        <v>100</v>
      </c>
      <c r="BC2958" s="1"/>
      <c r="BD2958" s="1"/>
      <c r="BE2958" s="1"/>
      <c r="BF2958" s="1"/>
      <c r="BG2958" s="1"/>
      <c r="BH2958" s="1"/>
      <c r="BI2958" s="1"/>
      <c r="BJ2958" s="1"/>
      <c r="BK2958" s="1"/>
      <c r="BL2958" s="1"/>
      <c r="BM2958" s="1"/>
    </row>
    <row r="2959" spans="1:65">
      <c r="A2959" s="1" t="s">
        <v>5621</v>
      </c>
      <c r="B2959" s="1" t="s">
        <v>5651</v>
      </c>
      <c r="C2959" s="1">
        <v>1751</v>
      </c>
      <c r="D2959" s="1" t="s">
        <v>3065</v>
      </c>
      <c r="E2959" s="1" t="s">
        <v>3156</v>
      </c>
      <c r="F2959" s="1"/>
      <c r="G2959" s="1" t="s">
        <v>3066</v>
      </c>
      <c r="H2959" s="1"/>
      <c r="I2959" s="1" t="s">
        <v>36968</v>
      </c>
      <c r="J2959" s="1" t="s">
        <v>135</v>
      </c>
      <c r="K2959" s="1">
        <v>26</v>
      </c>
      <c r="L2959" s="1" t="s">
        <v>5623</v>
      </c>
      <c r="M2959" s="1">
        <v>33</v>
      </c>
      <c r="N2959" s="1" t="s">
        <v>39834</v>
      </c>
      <c r="O2959" s="1">
        <v>0.4</v>
      </c>
      <c r="P2959" s="1">
        <v>0</v>
      </c>
      <c r="Q2959" s="1">
        <v>1963</v>
      </c>
      <c r="R2959" s="1">
        <v>9999</v>
      </c>
      <c r="S2959" s="1"/>
      <c r="T2959" s="1"/>
      <c r="U2959" s="1" t="s">
        <v>57</v>
      </c>
      <c r="V2959" s="1" t="s">
        <v>3066</v>
      </c>
      <c r="W2959" s="1"/>
      <c r="X2959" s="1"/>
      <c r="Y2959" s="1"/>
      <c r="Z2959" s="1"/>
      <c r="AA2959" s="1"/>
      <c r="AB2959" s="1"/>
      <c r="AC2959" s="1"/>
      <c r="AD2959" s="1"/>
      <c r="AE2959" s="1"/>
      <c r="AF2959" s="1"/>
      <c r="AG2959" s="1"/>
      <c r="AH2959" s="1"/>
      <c r="AI2959" s="1"/>
      <c r="AJ2959" s="1">
        <v>0</v>
      </c>
      <c r="AK2959" s="1">
        <v>0</v>
      </c>
      <c r="AL2959" s="1">
        <v>0</v>
      </c>
      <c r="AM2959" s="1">
        <v>0</v>
      </c>
      <c r="AN2959" s="1"/>
      <c r="AO2959" s="1"/>
      <c r="AP2959" s="1"/>
      <c r="AQ2959" s="1"/>
      <c r="AR2959" s="1"/>
      <c r="AS2959" s="1"/>
      <c r="AT2959" s="1"/>
      <c r="AU2959" s="1"/>
      <c r="AV2959" s="1"/>
      <c r="AW2959" s="1"/>
      <c r="AX2959" s="1"/>
      <c r="AY2959" s="1" t="s">
        <v>46193</v>
      </c>
      <c r="AZ2959" s="1">
        <v>100</v>
      </c>
      <c r="BA2959" s="1" t="s">
        <v>46193</v>
      </c>
      <c r="BB2959" s="1">
        <v>100</v>
      </c>
      <c r="BC2959" s="1"/>
      <c r="BD2959" s="1"/>
      <c r="BE2959" s="1"/>
      <c r="BF2959" s="1"/>
      <c r="BG2959" s="1"/>
      <c r="BH2959" s="1"/>
      <c r="BI2959" s="1"/>
      <c r="BJ2959" s="1"/>
      <c r="BK2959" s="1"/>
      <c r="BL2959" s="1"/>
      <c r="BM2959" s="1"/>
    </row>
    <row r="2960" spans="1:65">
      <c r="A2960" s="1" t="s">
        <v>5621</v>
      </c>
      <c r="B2960" s="1" t="s">
        <v>5652</v>
      </c>
      <c r="C2960" s="1">
        <v>1751</v>
      </c>
      <c r="D2960" s="1" t="s">
        <v>3065</v>
      </c>
      <c r="E2960" s="1" t="s">
        <v>3158</v>
      </c>
      <c r="F2960" s="1"/>
      <c r="G2960" s="1" t="s">
        <v>3066</v>
      </c>
      <c r="H2960" s="1"/>
      <c r="I2960" s="1" t="s">
        <v>36968</v>
      </c>
      <c r="J2960" s="1" t="s">
        <v>135</v>
      </c>
      <c r="K2960" s="1">
        <v>26</v>
      </c>
      <c r="L2960" s="1" t="s">
        <v>5623</v>
      </c>
      <c r="M2960" s="1">
        <v>33</v>
      </c>
      <c r="N2960" s="1" t="s">
        <v>39834</v>
      </c>
      <c r="O2960" s="1">
        <v>0.4</v>
      </c>
      <c r="P2960" s="1">
        <v>0</v>
      </c>
      <c r="Q2960" s="1">
        <v>1963</v>
      </c>
      <c r="R2960" s="1">
        <v>9999</v>
      </c>
      <c r="S2960" s="1"/>
      <c r="T2960" s="1"/>
      <c r="U2960" s="1" t="s">
        <v>57</v>
      </c>
      <c r="V2960" s="1" t="s">
        <v>3066</v>
      </c>
      <c r="W2960" s="1"/>
      <c r="X2960" s="1"/>
      <c r="Y2960" s="1"/>
      <c r="Z2960" s="1"/>
      <c r="AA2960" s="1"/>
      <c r="AB2960" s="1"/>
      <c r="AC2960" s="1"/>
      <c r="AD2960" s="1"/>
      <c r="AE2960" s="1"/>
      <c r="AF2960" s="1"/>
      <c r="AG2960" s="1"/>
      <c r="AH2960" s="1"/>
      <c r="AI2960" s="1"/>
      <c r="AJ2960" s="1">
        <v>0</v>
      </c>
      <c r="AK2960" s="1">
        <v>0</v>
      </c>
      <c r="AL2960" s="1">
        <v>0</v>
      </c>
      <c r="AM2960" s="1">
        <v>0</v>
      </c>
      <c r="AN2960" s="1"/>
      <c r="AO2960" s="1"/>
      <c r="AP2960" s="1"/>
      <c r="AQ2960" s="1"/>
      <c r="AR2960" s="1"/>
      <c r="AS2960" s="1"/>
      <c r="AT2960" s="1"/>
      <c r="AU2960" s="1"/>
      <c r="AV2960" s="1"/>
      <c r="AW2960" s="1"/>
      <c r="AX2960" s="1"/>
      <c r="AY2960" s="1" t="s">
        <v>46193</v>
      </c>
      <c r="AZ2960" s="1">
        <v>100</v>
      </c>
      <c r="BA2960" s="1" t="s">
        <v>46193</v>
      </c>
      <c r="BB2960" s="1">
        <v>100</v>
      </c>
      <c r="BC2960" s="1"/>
      <c r="BD2960" s="1"/>
      <c r="BE2960" s="1"/>
      <c r="BF2960" s="1"/>
      <c r="BG2960" s="1"/>
      <c r="BH2960" s="1"/>
      <c r="BI2960" s="1"/>
      <c r="BJ2960" s="1"/>
      <c r="BK2960" s="1"/>
      <c r="BL2960" s="1"/>
      <c r="BM2960" s="1"/>
    </row>
    <row r="2961" spans="1:65">
      <c r="A2961" s="1" t="s">
        <v>5621</v>
      </c>
      <c r="B2961" s="1" t="s">
        <v>5653</v>
      </c>
      <c r="C2961" s="1">
        <v>1751</v>
      </c>
      <c r="D2961" s="1" t="s">
        <v>3065</v>
      </c>
      <c r="E2961" s="1" t="s">
        <v>1821</v>
      </c>
      <c r="F2961" s="1"/>
      <c r="G2961" s="1" t="s">
        <v>3066</v>
      </c>
      <c r="H2961" s="1"/>
      <c r="I2961" s="1" t="s">
        <v>36968</v>
      </c>
      <c r="J2961" s="1" t="s">
        <v>135</v>
      </c>
      <c r="K2961" s="1">
        <v>26</v>
      </c>
      <c r="L2961" s="1" t="s">
        <v>5623</v>
      </c>
      <c r="M2961" s="1">
        <v>33</v>
      </c>
      <c r="N2961" s="1" t="s">
        <v>39834</v>
      </c>
      <c r="O2961" s="1">
        <v>0.4</v>
      </c>
      <c r="P2961" s="1">
        <v>0</v>
      </c>
      <c r="Q2961" s="1">
        <v>1963</v>
      </c>
      <c r="R2961" s="1">
        <v>9999</v>
      </c>
      <c r="S2961" s="1"/>
      <c r="T2961" s="1"/>
      <c r="U2961" s="1" t="s">
        <v>57</v>
      </c>
      <c r="V2961" s="1" t="s">
        <v>3066</v>
      </c>
      <c r="W2961" s="1"/>
      <c r="X2961" s="1"/>
      <c r="Y2961" s="1"/>
      <c r="Z2961" s="1"/>
      <c r="AA2961" s="1"/>
      <c r="AB2961" s="1"/>
      <c r="AC2961" s="1"/>
      <c r="AD2961" s="1"/>
      <c r="AE2961" s="1"/>
      <c r="AF2961" s="1"/>
      <c r="AG2961" s="1"/>
      <c r="AH2961" s="1"/>
      <c r="AI2961" s="1"/>
      <c r="AJ2961" s="1">
        <v>0</v>
      </c>
      <c r="AK2961" s="1">
        <v>0</v>
      </c>
      <c r="AL2961" s="1">
        <v>0</v>
      </c>
      <c r="AM2961" s="1">
        <v>0</v>
      </c>
      <c r="AN2961" s="1"/>
      <c r="AO2961" s="1"/>
      <c r="AP2961" s="1"/>
      <c r="AQ2961" s="1"/>
      <c r="AR2961" s="1"/>
      <c r="AS2961" s="1"/>
      <c r="AT2961" s="1"/>
      <c r="AU2961" s="1"/>
      <c r="AV2961" s="1"/>
      <c r="AW2961" s="1"/>
      <c r="AX2961" s="1"/>
      <c r="AY2961" s="1" t="s">
        <v>46193</v>
      </c>
      <c r="AZ2961" s="1">
        <v>100</v>
      </c>
      <c r="BA2961" s="1" t="s">
        <v>46193</v>
      </c>
      <c r="BB2961" s="1">
        <v>100</v>
      </c>
      <c r="BC2961" s="1"/>
      <c r="BD2961" s="1"/>
      <c r="BE2961" s="1"/>
      <c r="BF2961" s="1"/>
      <c r="BG2961" s="1"/>
      <c r="BH2961" s="1"/>
      <c r="BI2961" s="1"/>
      <c r="BJ2961" s="1"/>
      <c r="BK2961" s="1"/>
      <c r="BL2961" s="1"/>
      <c r="BM2961" s="1"/>
    </row>
    <row r="2962" spans="1:65">
      <c r="A2962" s="1" t="s">
        <v>5621</v>
      </c>
      <c r="B2962" s="1" t="s">
        <v>5654</v>
      </c>
      <c r="C2962" s="1">
        <v>1751</v>
      </c>
      <c r="D2962" s="1" t="s">
        <v>3065</v>
      </c>
      <c r="E2962" s="1" t="s">
        <v>1823</v>
      </c>
      <c r="F2962" s="1"/>
      <c r="G2962" s="1" t="s">
        <v>3066</v>
      </c>
      <c r="H2962" s="1"/>
      <c r="I2962" s="1" t="s">
        <v>36968</v>
      </c>
      <c r="J2962" s="1" t="s">
        <v>135</v>
      </c>
      <c r="K2962" s="1">
        <v>26</v>
      </c>
      <c r="L2962" s="1" t="s">
        <v>5623</v>
      </c>
      <c r="M2962" s="1">
        <v>33</v>
      </c>
      <c r="N2962" s="1" t="s">
        <v>39834</v>
      </c>
      <c r="O2962" s="1">
        <v>0.4</v>
      </c>
      <c r="P2962" s="1">
        <v>0</v>
      </c>
      <c r="Q2962" s="1">
        <v>1963</v>
      </c>
      <c r="R2962" s="1">
        <v>9999</v>
      </c>
      <c r="S2962" s="1"/>
      <c r="T2962" s="1"/>
      <c r="U2962" s="1" t="s">
        <v>57</v>
      </c>
      <c r="V2962" s="1" t="s">
        <v>3066</v>
      </c>
      <c r="W2962" s="1"/>
      <c r="X2962" s="1"/>
      <c r="Y2962" s="1"/>
      <c r="Z2962" s="1"/>
      <c r="AA2962" s="1"/>
      <c r="AB2962" s="1"/>
      <c r="AC2962" s="1"/>
      <c r="AD2962" s="1"/>
      <c r="AE2962" s="1"/>
      <c r="AF2962" s="1"/>
      <c r="AG2962" s="1"/>
      <c r="AH2962" s="1"/>
      <c r="AI2962" s="1"/>
      <c r="AJ2962" s="1">
        <v>0</v>
      </c>
      <c r="AK2962" s="1">
        <v>0</v>
      </c>
      <c r="AL2962" s="1">
        <v>0</v>
      </c>
      <c r="AM2962" s="1">
        <v>0</v>
      </c>
      <c r="AN2962" s="1"/>
      <c r="AO2962" s="1"/>
      <c r="AP2962" s="1"/>
      <c r="AQ2962" s="1"/>
      <c r="AR2962" s="1"/>
      <c r="AS2962" s="1"/>
      <c r="AT2962" s="1"/>
      <c r="AU2962" s="1"/>
      <c r="AV2962" s="1"/>
      <c r="AW2962" s="1"/>
      <c r="AX2962" s="1"/>
      <c r="AY2962" s="1" t="s">
        <v>46193</v>
      </c>
      <c r="AZ2962" s="1">
        <v>100</v>
      </c>
      <c r="BA2962" s="1" t="s">
        <v>46193</v>
      </c>
      <c r="BB2962" s="1">
        <v>100</v>
      </c>
      <c r="BC2962" s="1"/>
      <c r="BD2962" s="1"/>
      <c r="BE2962" s="1"/>
      <c r="BF2962" s="1"/>
      <c r="BG2962" s="1"/>
      <c r="BH2962" s="1"/>
      <c r="BI2962" s="1"/>
      <c r="BJ2962" s="1"/>
      <c r="BK2962" s="1"/>
      <c r="BL2962" s="1"/>
      <c r="BM2962" s="1"/>
    </row>
    <row r="2963" spans="1:65">
      <c r="A2963" s="1" t="s">
        <v>5621</v>
      </c>
      <c r="B2963" s="1" t="s">
        <v>5655</v>
      </c>
      <c r="C2963" s="1">
        <v>1751</v>
      </c>
      <c r="D2963" s="1" t="s">
        <v>3065</v>
      </c>
      <c r="E2963" s="1" t="s">
        <v>5656</v>
      </c>
      <c r="F2963" s="1"/>
      <c r="G2963" s="1" t="s">
        <v>3066</v>
      </c>
      <c r="H2963" s="1"/>
      <c r="I2963" s="1" t="s">
        <v>36968</v>
      </c>
      <c r="J2963" s="1" t="s">
        <v>135</v>
      </c>
      <c r="K2963" s="1">
        <v>26</v>
      </c>
      <c r="L2963" s="1" t="s">
        <v>5623</v>
      </c>
      <c r="M2963" s="1">
        <v>33</v>
      </c>
      <c r="N2963" s="1" t="s">
        <v>39834</v>
      </c>
      <c r="O2963" s="1">
        <v>0.4</v>
      </c>
      <c r="P2963" s="1">
        <v>0</v>
      </c>
      <c r="Q2963" s="1">
        <v>1963</v>
      </c>
      <c r="R2963" s="1">
        <v>9999</v>
      </c>
      <c r="S2963" s="1"/>
      <c r="T2963" s="1"/>
      <c r="U2963" s="1" t="s">
        <v>57</v>
      </c>
      <c r="V2963" s="1" t="s">
        <v>3066</v>
      </c>
      <c r="W2963" s="1"/>
      <c r="X2963" s="1"/>
      <c r="Y2963" s="1"/>
      <c r="Z2963" s="1"/>
      <c r="AA2963" s="1"/>
      <c r="AB2963" s="1"/>
      <c r="AC2963" s="1"/>
      <c r="AD2963" s="1"/>
      <c r="AE2963" s="1"/>
      <c r="AF2963" s="1"/>
      <c r="AG2963" s="1"/>
      <c r="AH2963" s="1"/>
      <c r="AI2963" s="1"/>
      <c r="AJ2963" s="1">
        <v>0</v>
      </c>
      <c r="AK2963" s="1">
        <v>0</v>
      </c>
      <c r="AL2963" s="1">
        <v>0</v>
      </c>
      <c r="AM2963" s="1">
        <v>0</v>
      </c>
      <c r="AN2963" s="1"/>
      <c r="AO2963" s="1"/>
      <c r="AP2963" s="1"/>
      <c r="AQ2963" s="1"/>
      <c r="AR2963" s="1"/>
      <c r="AS2963" s="1"/>
      <c r="AT2963" s="1"/>
      <c r="AU2963" s="1"/>
      <c r="AV2963" s="1"/>
      <c r="AW2963" s="1"/>
      <c r="AX2963" s="1"/>
      <c r="AY2963" s="1" t="s">
        <v>46193</v>
      </c>
      <c r="AZ2963" s="1">
        <v>100</v>
      </c>
      <c r="BA2963" s="1" t="s">
        <v>46193</v>
      </c>
      <c r="BB2963" s="1">
        <v>100</v>
      </c>
      <c r="BC2963" s="1"/>
      <c r="BD2963" s="1"/>
      <c r="BE2963" s="1"/>
      <c r="BF2963" s="1"/>
      <c r="BG2963" s="1"/>
      <c r="BH2963" s="1"/>
      <c r="BI2963" s="1"/>
      <c r="BJ2963" s="1"/>
      <c r="BK2963" s="1"/>
      <c r="BL2963" s="1"/>
      <c r="BM2963" s="1"/>
    </row>
    <row r="2964" spans="1:65">
      <c r="A2964" s="1" t="s">
        <v>5621</v>
      </c>
      <c r="B2964" s="1" t="s">
        <v>5657</v>
      </c>
      <c r="C2964" s="1">
        <v>1751</v>
      </c>
      <c r="D2964" s="1" t="s">
        <v>3065</v>
      </c>
      <c r="E2964" s="1" t="s">
        <v>5658</v>
      </c>
      <c r="F2964" s="1"/>
      <c r="G2964" s="1" t="s">
        <v>3066</v>
      </c>
      <c r="H2964" s="1"/>
      <c r="I2964" s="1" t="s">
        <v>36968</v>
      </c>
      <c r="J2964" s="1" t="s">
        <v>135</v>
      </c>
      <c r="K2964" s="1">
        <v>26</v>
      </c>
      <c r="L2964" s="1" t="s">
        <v>5623</v>
      </c>
      <c r="M2964" s="1">
        <v>33</v>
      </c>
      <c r="N2964" s="1" t="s">
        <v>39834</v>
      </c>
      <c r="O2964" s="1">
        <v>0.4</v>
      </c>
      <c r="P2964" s="1">
        <v>0</v>
      </c>
      <c r="Q2964" s="1">
        <v>1963</v>
      </c>
      <c r="R2964" s="1">
        <v>9999</v>
      </c>
      <c r="S2964" s="1"/>
      <c r="T2964" s="1"/>
      <c r="U2964" s="1" t="s">
        <v>57</v>
      </c>
      <c r="V2964" s="1" t="s">
        <v>3066</v>
      </c>
      <c r="W2964" s="1"/>
      <c r="X2964" s="1"/>
      <c r="Y2964" s="1"/>
      <c r="Z2964" s="1"/>
      <c r="AA2964" s="1"/>
      <c r="AB2964" s="1"/>
      <c r="AC2964" s="1"/>
      <c r="AD2964" s="1"/>
      <c r="AE2964" s="1"/>
      <c r="AF2964" s="1"/>
      <c r="AG2964" s="1"/>
      <c r="AH2964" s="1"/>
      <c r="AI2964" s="1"/>
      <c r="AJ2964" s="1">
        <v>0</v>
      </c>
      <c r="AK2964" s="1">
        <v>0</v>
      </c>
      <c r="AL2964" s="1">
        <v>0</v>
      </c>
      <c r="AM2964" s="1">
        <v>0</v>
      </c>
      <c r="AN2964" s="1"/>
      <c r="AO2964" s="1"/>
      <c r="AP2964" s="1"/>
      <c r="AQ2964" s="1"/>
      <c r="AR2964" s="1"/>
      <c r="AS2964" s="1"/>
      <c r="AT2964" s="1"/>
      <c r="AU2964" s="1"/>
      <c r="AV2964" s="1"/>
      <c r="AW2964" s="1"/>
      <c r="AX2964" s="1"/>
      <c r="AY2964" s="1" t="s">
        <v>46193</v>
      </c>
      <c r="AZ2964" s="1">
        <v>100</v>
      </c>
      <c r="BA2964" s="1" t="s">
        <v>46193</v>
      </c>
      <c r="BB2964" s="1">
        <v>100</v>
      </c>
      <c r="BC2964" s="1"/>
      <c r="BD2964" s="1"/>
      <c r="BE2964" s="1"/>
      <c r="BF2964" s="1"/>
      <c r="BG2964" s="1"/>
      <c r="BH2964" s="1"/>
      <c r="BI2964" s="1"/>
      <c r="BJ2964" s="1"/>
      <c r="BK2964" s="1"/>
      <c r="BL2964" s="1"/>
      <c r="BM2964" s="1"/>
    </row>
    <row r="2965" spans="1:65">
      <c r="A2965" s="1" t="s">
        <v>5621</v>
      </c>
      <c r="B2965" s="1" t="s">
        <v>5659</v>
      </c>
      <c r="C2965" s="1">
        <v>1751</v>
      </c>
      <c r="D2965" s="1" t="s">
        <v>3065</v>
      </c>
      <c r="E2965" s="1" t="s">
        <v>2071</v>
      </c>
      <c r="F2965" s="1"/>
      <c r="G2965" s="1" t="s">
        <v>3066</v>
      </c>
      <c r="H2965" s="1"/>
      <c r="I2965" s="1" t="s">
        <v>36968</v>
      </c>
      <c r="J2965" s="1" t="s">
        <v>135</v>
      </c>
      <c r="K2965" s="1">
        <v>26</v>
      </c>
      <c r="L2965" s="1" t="s">
        <v>5623</v>
      </c>
      <c r="M2965" s="1">
        <v>33</v>
      </c>
      <c r="N2965" s="1" t="s">
        <v>39834</v>
      </c>
      <c r="O2965" s="1">
        <v>0.4</v>
      </c>
      <c r="P2965" s="1">
        <v>0</v>
      </c>
      <c r="Q2965" s="1">
        <v>1963</v>
      </c>
      <c r="R2965" s="1">
        <v>9999</v>
      </c>
      <c r="S2965" s="1"/>
      <c r="T2965" s="1"/>
      <c r="U2965" s="1" t="s">
        <v>57</v>
      </c>
      <c r="V2965" s="1" t="s">
        <v>3066</v>
      </c>
      <c r="W2965" s="1"/>
      <c r="X2965" s="1"/>
      <c r="Y2965" s="1"/>
      <c r="Z2965" s="1"/>
      <c r="AA2965" s="1"/>
      <c r="AB2965" s="1"/>
      <c r="AC2965" s="1"/>
      <c r="AD2965" s="1"/>
      <c r="AE2965" s="1"/>
      <c r="AF2965" s="1"/>
      <c r="AG2965" s="1"/>
      <c r="AH2965" s="1"/>
      <c r="AI2965" s="1"/>
      <c r="AJ2965" s="1">
        <v>0</v>
      </c>
      <c r="AK2965" s="1">
        <v>0</v>
      </c>
      <c r="AL2965" s="1">
        <v>0</v>
      </c>
      <c r="AM2965" s="1">
        <v>0</v>
      </c>
      <c r="AN2965" s="1"/>
      <c r="AO2965" s="1"/>
      <c r="AP2965" s="1"/>
      <c r="AQ2965" s="1"/>
      <c r="AR2965" s="1"/>
      <c r="AS2965" s="1"/>
      <c r="AT2965" s="1"/>
      <c r="AU2965" s="1"/>
      <c r="AV2965" s="1"/>
      <c r="AW2965" s="1"/>
      <c r="AX2965" s="1"/>
      <c r="AY2965" s="1" t="s">
        <v>46193</v>
      </c>
      <c r="AZ2965" s="1">
        <v>100</v>
      </c>
      <c r="BA2965" s="1" t="s">
        <v>46193</v>
      </c>
      <c r="BB2965" s="1">
        <v>100</v>
      </c>
      <c r="BC2965" s="1"/>
      <c r="BD2965" s="1"/>
      <c r="BE2965" s="1"/>
      <c r="BF2965" s="1"/>
      <c r="BG2965" s="1"/>
      <c r="BH2965" s="1"/>
      <c r="BI2965" s="1"/>
      <c r="BJ2965" s="1"/>
      <c r="BK2965" s="1"/>
      <c r="BL2965" s="1"/>
      <c r="BM2965" s="1"/>
    </row>
    <row r="2966" spans="1:65">
      <c r="A2966" s="1" t="s">
        <v>5621</v>
      </c>
      <c r="B2966" s="1" t="s">
        <v>5660</v>
      </c>
      <c r="C2966" s="1">
        <v>1751</v>
      </c>
      <c r="D2966" s="1" t="s">
        <v>3065</v>
      </c>
      <c r="E2966" s="1" t="s">
        <v>5661</v>
      </c>
      <c r="F2966" s="1"/>
      <c r="G2966" s="1" t="s">
        <v>3066</v>
      </c>
      <c r="H2966" s="1"/>
      <c r="I2966" s="1" t="s">
        <v>36968</v>
      </c>
      <c r="J2966" s="1" t="s">
        <v>135</v>
      </c>
      <c r="K2966" s="1">
        <v>26</v>
      </c>
      <c r="L2966" s="1" t="s">
        <v>5623</v>
      </c>
      <c r="M2966" s="1">
        <v>33</v>
      </c>
      <c r="N2966" s="1" t="s">
        <v>39834</v>
      </c>
      <c r="O2966" s="1">
        <v>0.4</v>
      </c>
      <c r="P2966" s="1">
        <v>0</v>
      </c>
      <c r="Q2966" s="1">
        <v>1963</v>
      </c>
      <c r="R2966" s="1">
        <v>9999</v>
      </c>
      <c r="S2966" s="1"/>
      <c r="T2966" s="1"/>
      <c r="U2966" s="1" t="s">
        <v>57</v>
      </c>
      <c r="V2966" s="1" t="s">
        <v>3066</v>
      </c>
      <c r="W2966" s="1"/>
      <c r="X2966" s="1"/>
      <c r="Y2966" s="1"/>
      <c r="Z2966" s="1"/>
      <c r="AA2966" s="1"/>
      <c r="AB2966" s="1"/>
      <c r="AC2966" s="1"/>
      <c r="AD2966" s="1"/>
      <c r="AE2966" s="1"/>
      <c r="AF2966" s="1"/>
      <c r="AG2966" s="1"/>
      <c r="AH2966" s="1"/>
      <c r="AI2966" s="1"/>
      <c r="AJ2966" s="1">
        <v>0</v>
      </c>
      <c r="AK2966" s="1">
        <v>0</v>
      </c>
      <c r="AL2966" s="1">
        <v>0</v>
      </c>
      <c r="AM2966" s="1">
        <v>0</v>
      </c>
      <c r="AN2966" s="1"/>
      <c r="AO2966" s="1"/>
      <c r="AP2966" s="1"/>
      <c r="AQ2966" s="1"/>
      <c r="AR2966" s="1"/>
      <c r="AS2966" s="1"/>
      <c r="AT2966" s="1"/>
      <c r="AU2966" s="1"/>
      <c r="AV2966" s="1"/>
      <c r="AW2966" s="1"/>
      <c r="AX2966" s="1"/>
      <c r="AY2966" s="1" t="s">
        <v>46193</v>
      </c>
      <c r="AZ2966" s="1">
        <v>100</v>
      </c>
      <c r="BA2966" s="1" t="s">
        <v>46193</v>
      </c>
      <c r="BB2966" s="1">
        <v>100</v>
      </c>
      <c r="BC2966" s="1"/>
      <c r="BD2966" s="1"/>
      <c r="BE2966" s="1"/>
      <c r="BF2966" s="1"/>
      <c r="BG2966" s="1"/>
      <c r="BH2966" s="1"/>
      <c r="BI2966" s="1"/>
      <c r="BJ2966" s="1"/>
      <c r="BK2966" s="1"/>
      <c r="BL2966" s="1"/>
      <c r="BM2966" s="1"/>
    </row>
    <row r="2967" spans="1:65">
      <c r="A2967" s="1" t="s">
        <v>5621</v>
      </c>
      <c r="B2967" s="1" t="s">
        <v>5662</v>
      </c>
      <c r="C2967" s="1">
        <v>1751</v>
      </c>
      <c r="D2967" s="1" t="s">
        <v>3065</v>
      </c>
      <c r="E2967" s="1" t="s">
        <v>2073</v>
      </c>
      <c r="F2967" s="1"/>
      <c r="G2967" s="1" t="s">
        <v>3066</v>
      </c>
      <c r="H2967" s="1"/>
      <c r="I2967" s="1" t="s">
        <v>36968</v>
      </c>
      <c r="J2967" s="1" t="s">
        <v>135</v>
      </c>
      <c r="K2967" s="1">
        <v>26</v>
      </c>
      <c r="L2967" s="1" t="s">
        <v>5623</v>
      </c>
      <c r="M2967" s="1">
        <v>33</v>
      </c>
      <c r="N2967" s="1" t="s">
        <v>39834</v>
      </c>
      <c r="O2967" s="1">
        <v>0.4</v>
      </c>
      <c r="P2967" s="1">
        <v>0</v>
      </c>
      <c r="Q2967" s="1">
        <v>1963</v>
      </c>
      <c r="R2967" s="1">
        <v>9999</v>
      </c>
      <c r="S2967" s="1"/>
      <c r="T2967" s="1"/>
      <c r="U2967" s="1" t="s">
        <v>57</v>
      </c>
      <c r="V2967" s="1" t="s">
        <v>3066</v>
      </c>
      <c r="W2967" s="1"/>
      <c r="X2967" s="1"/>
      <c r="Y2967" s="1"/>
      <c r="Z2967" s="1"/>
      <c r="AA2967" s="1"/>
      <c r="AB2967" s="1"/>
      <c r="AC2967" s="1"/>
      <c r="AD2967" s="1"/>
      <c r="AE2967" s="1"/>
      <c r="AF2967" s="1"/>
      <c r="AG2967" s="1"/>
      <c r="AH2967" s="1"/>
      <c r="AI2967" s="1"/>
      <c r="AJ2967" s="1">
        <v>0</v>
      </c>
      <c r="AK2967" s="1">
        <v>0</v>
      </c>
      <c r="AL2967" s="1">
        <v>0</v>
      </c>
      <c r="AM2967" s="1">
        <v>0</v>
      </c>
      <c r="AN2967" s="1"/>
      <c r="AO2967" s="1"/>
      <c r="AP2967" s="1"/>
      <c r="AQ2967" s="1"/>
      <c r="AR2967" s="1"/>
      <c r="AS2967" s="1"/>
      <c r="AT2967" s="1"/>
      <c r="AU2967" s="1"/>
      <c r="AV2967" s="1"/>
      <c r="AW2967" s="1"/>
      <c r="AX2967" s="1"/>
      <c r="AY2967" s="1" t="s">
        <v>46193</v>
      </c>
      <c r="AZ2967" s="1">
        <v>100</v>
      </c>
      <c r="BA2967" s="1" t="s">
        <v>46193</v>
      </c>
      <c r="BB2967" s="1">
        <v>100</v>
      </c>
      <c r="BC2967" s="1"/>
      <c r="BD2967" s="1"/>
      <c r="BE2967" s="1"/>
      <c r="BF2967" s="1"/>
      <c r="BG2967" s="1"/>
      <c r="BH2967" s="1"/>
      <c r="BI2967" s="1"/>
      <c r="BJ2967" s="1"/>
      <c r="BK2967" s="1"/>
      <c r="BL2967" s="1"/>
      <c r="BM2967" s="1"/>
    </row>
    <row r="2968" spans="1:65">
      <c r="A2968" s="1" t="s">
        <v>5621</v>
      </c>
      <c r="B2968" s="1" t="s">
        <v>5663</v>
      </c>
      <c r="C2968" s="1">
        <v>1751</v>
      </c>
      <c r="D2968" s="1" t="s">
        <v>3065</v>
      </c>
      <c r="E2968" s="1" t="s">
        <v>2074</v>
      </c>
      <c r="F2968" s="1"/>
      <c r="G2968" s="1" t="s">
        <v>3066</v>
      </c>
      <c r="H2968" s="1"/>
      <c r="I2968" s="1" t="s">
        <v>36968</v>
      </c>
      <c r="J2968" s="1" t="s">
        <v>135</v>
      </c>
      <c r="K2968" s="1">
        <v>26</v>
      </c>
      <c r="L2968" s="1" t="s">
        <v>5623</v>
      </c>
      <c r="M2968" s="1">
        <v>33</v>
      </c>
      <c r="N2968" s="1" t="s">
        <v>39834</v>
      </c>
      <c r="O2968" s="1">
        <v>0.4</v>
      </c>
      <c r="P2968" s="1">
        <v>0</v>
      </c>
      <c r="Q2968" s="1">
        <v>1963</v>
      </c>
      <c r="R2968" s="1">
        <v>9999</v>
      </c>
      <c r="S2968" s="1"/>
      <c r="T2968" s="1"/>
      <c r="U2968" s="1" t="s">
        <v>57</v>
      </c>
      <c r="V2968" s="1" t="s">
        <v>3066</v>
      </c>
      <c r="W2968" s="1"/>
      <c r="X2968" s="1"/>
      <c r="Y2968" s="1"/>
      <c r="Z2968" s="1"/>
      <c r="AA2968" s="1"/>
      <c r="AB2968" s="1"/>
      <c r="AC2968" s="1"/>
      <c r="AD2968" s="1"/>
      <c r="AE2968" s="1"/>
      <c r="AF2968" s="1"/>
      <c r="AG2968" s="1"/>
      <c r="AH2968" s="1"/>
      <c r="AI2968" s="1"/>
      <c r="AJ2968" s="1">
        <v>0</v>
      </c>
      <c r="AK2968" s="1">
        <v>0</v>
      </c>
      <c r="AL2968" s="1">
        <v>0</v>
      </c>
      <c r="AM2968" s="1">
        <v>0</v>
      </c>
      <c r="AN2968" s="1"/>
      <c r="AO2968" s="1"/>
      <c r="AP2968" s="1"/>
      <c r="AQ2968" s="1"/>
      <c r="AR2968" s="1"/>
      <c r="AS2968" s="1"/>
      <c r="AT2968" s="1"/>
      <c r="AU2968" s="1"/>
      <c r="AV2968" s="1"/>
      <c r="AW2968" s="1"/>
      <c r="AX2968" s="1"/>
      <c r="AY2968" s="1" t="s">
        <v>46193</v>
      </c>
      <c r="AZ2968" s="1">
        <v>100</v>
      </c>
      <c r="BA2968" s="1" t="s">
        <v>46193</v>
      </c>
      <c r="BB2968" s="1">
        <v>100</v>
      </c>
      <c r="BC2968" s="1"/>
      <c r="BD2968" s="1"/>
      <c r="BE2968" s="1"/>
      <c r="BF2968" s="1"/>
      <c r="BG2968" s="1"/>
      <c r="BH2968" s="1"/>
      <c r="BI2968" s="1"/>
      <c r="BJ2968" s="1"/>
      <c r="BK2968" s="1"/>
      <c r="BL2968" s="1"/>
      <c r="BM2968" s="1"/>
    </row>
    <row r="2969" spans="1:65">
      <c r="A2969" s="1" t="s">
        <v>5621</v>
      </c>
      <c r="B2969" s="1" t="s">
        <v>5664</v>
      </c>
      <c r="C2969" s="1">
        <v>1751</v>
      </c>
      <c r="D2969" s="1" t="s">
        <v>3065</v>
      </c>
      <c r="E2969" s="1" t="s">
        <v>101</v>
      </c>
      <c r="F2969" s="1"/>
      <c r="G2969" s="1" t="s">
        <v>3066</v>
      </c>
      <c r="H2969" s="1"/>
      <c r="I2969" s="1" t="s">
        <v>36968</v>
      </c>
      <c r="J2969" s="1" t="s">
        <v>135</v>
      </c>
      <c r="K2969" s="1">
        <v>26</v>
      </c>
      <c r="L2969" s="1" t="s">
        <v>5623</v>
      </c>
      <c r="M2969" s="1">
        <v>33</v>
      </c>
      <c r="N2969" s="1" t="s">
        <v>39834</v>
      </c>
      <c r="O2969" s="1">
        <v>0.4</v>
      </c>
      <c r="P2969" s="1">
        <v>0</v>
      </c>
      <c r="Q2969" s="1">
        <v>1901</v>
      </c>
      <c r="R2969" s="1">
        <v>9999</v>
      </c>
      <c r="S2969" s="1"/>
      <c r="T2969" s="1"/>
      <c r="U2969" s="1" t="s">
        <v>57</v>
      </c>
      <c r="V2969" s="1" t="s">
        <v>3066</v>
      </c>
      <c r="W2969" s="1"/>
      <c r="X2969" s="1"/>
      <c r="Y2969" s="1"/>
      <c r="Z2969" s="1"/>
      <c r="AA2969" s="1"/>
      <c r="AB2969" s="1"/>
      <c r="AC2969" s="1"/>
      <c r="AD2969" s="1"/>
      <c r="AE2969" s="1"/>
      <c r="AF2969" s="1"/>
      <c r="AG2969" s="1"/>
      <c r="AH2969" s="1"/>
      <c r="AI2969" s="1"/>
      <c r="AJ2969" s="1">
        <v>0</v>
      </c>
      <c r="AK2969" s="1">
        <v>0</v>
      </c>
      <c r="AL2969" s="1">
        <v>0</v>
      </c>
      <c r="AM2969" s="1">
        <v>0</v>
      </c>
      <c r="AN2969" s="1"/>
      <c r="AO2969" s="1"/>
      <c r="AP2969" s="1"/>
      <c r="AQ2969" s="1"/>
      <c r="AR2969" s="1"/>
      <c r="AS2969" s="1"/>
      <c r="AT2969" s="1"/>
      <c r="AU2969" s="1"/>
      <c r="AV2969" s="1"/>
      <c r="AW2969" s="1"/>
      <c r="AX2969" s="1"/>
      <c r="AY2969" s="1" t="s">
        <v>46193</v>
      </c>
      <c r="AZ2969" s="1">
        <v>100</v>
      </c>
      <c r="BA2969" s="1" t="s">
        <v>46193</v>
      </c>
      <c r="BB2969" s="1">
        <v>100</v>
      </c>
      <c r="BC2969" s="1"/>
      <c r="BD2969" s="1"/>
      <c r="BE2969" s="1"/>
      <c r="BF2969" s="1"/>
      <c r="BG2969" s="1"/>
      <c r="BH2969" s="1"/>
      <c r="BI2969" s="1"/>
      <c r="BJ2969" s="1"/>
      <c r="BK2969" s="1"/>
      <c r="BL2969" s="1"/>
      <c r="BM2969" s="1"/>
    </row>
    <row r="2970" spans="1:65">
      <c r="A2970" s="1" t="s">
        <v>5621</v>
      </c>
      <c r="B2970" s="1" t="s">
        <v>5665</v>
      </c>
      <c r="C2970" s="1">
        <v>1751</v>
      </c>
      <c r="D2970" s="1" t="s">
        <v>3065</v>
      </c>
      <c r="E2970" s="1" t="s">
        <v>107</v>
      </c>
      <c r="F2970" s="1"/>
      <c r="G2970" s="1" t="s">
        <v>3066</v>
      </c>
      <c r="H2970" s="1"/>
      <c r="I2970" s="1" t="s">
        <v>36968</v>
      </c>
      <c r="J2970" s="1" t="s">
        <v>135</v>
      </c>
      <c r="K2970" s="1">
        <v>26</v>
      </c>
      <c r="L2970" s="1" t="s">
        <v>5623</v>
      </c>
      <c r="M2970" s="1">
        <v>33</v>
      </c>
      <c r="N2970" s="1" t="s">
        <v>39834</v>
      </c>
      <c r="O2970" s="1">
        <v>0.4</v>
      </c>
      <c r="P2970" s="1">
        <v>0</v>
      </c>
      <c r="Q2970" s="1">
        <v>1901</v>
      </c>
      <c r="R2970" s="1">
        <v>9999</v>
      </c>
      <c r="S2970" s="1"/>
      <c r="T2970" s="1"/>
      <c r="U2970" s="1" t="s">
        <v>57</v>
      </c>
      <c r="V2970" s="1" t="s">
        <v>3066</v>
      </c>
      <c r="W2970" s="1"/>
      <c r="X2970" s="1"/>
      <c r="Y2970" s="1"/>
      <c r="Z2970" s="1"/>
      <c r="AA2970" s="1"/>
      <c r="AB2970" s="1"/>
      <c r="AC2970" s="1"/>
      <c r="AD2970" s="1"/>
      <c r="AE2970" s="1"/>
      <c r="AF2970" s="1"/>
      <c r="AG2970" s="1"/>
      <c r="AH2970" s="1"/>
      <c r="AI2970" s="1"/>
      <c r="AJ2970" s="1">
        <v>0</v>
      </c>
      <c r="AK2970" s="1">
        <v>0</v>
      </c>
      <c r="AL2970" s="1">
        <v>0</v>
      </c>
      <c r="AM2970" s="1">
        <v>0</v>
      </c>
      <c r="AN2970" s="1"/>
      <c r="AO2970" s="1"/>
      <c r="AP2970" s="1"/>
      <c r="AQ2970" s="1"/>
      <c r="AR2970" s="1"/>
      <c r="AS2970" s="1"/>
      <c r="AT2970" s="1"/>
      <c r="AU2970" s="1"/>
      <c r="AV2970" s="1"/>
      <c r="AW2970" s="1"/>
      <c r="AX2970" s="1"/>
      <c r="AY2970" s="1" t="s">
        <v>46193</v>
      </c>
      <c r="AZ2970" s="1">
        <v>100</v>
      </c>
      <c r="BA2970" s="1" t="s">
        <v>46193</v>
      </c>
      <c r="BB2970" s="1">
        <v>100</v>
      </c>
      <c r="BC2970" s="1"/>
      <c r="BD2970" s="1"/>
      <c r="BE2970" s="1"/>
      <c r="BF2970" s="1"/>
      <c r="BG2970" s="1"/>
      <c r="BH2970" s="1"/>
      <c r="BI2970" s="1"/>
      <c r="BJ2970" s="1"/>
      <c r="BK2970" s="1"/>
      <c r="BL2970" s="1"/>
      <c r="BM2970" s="1"/>
    </row>
    <row r="2971" spans="1:65">
      <c r="A2971" s="1" t="s">
        <v>5621</v>
      </c>
      <c r="B2971" s="1" t="s">
        <v>5666</v>
      </c>
      <c r="C2971" s="1">
        <v>1751</v>
      </c>
      <c r="D2971" s="1" t="s">
        <v>3065</v>
      </c>
      <c r="E2971" s="1" t="s">
        <v>113</v>
      </c>
      <c r="F2971" s="1"/>
      <c r="G2971" s="1" t="s">
        <v>3066</v>
      </c>
      <c r="H2971" s="1"/>
      <c r="I2971" s="1" t="s">
        <v>36968</v>
      </c>
      <c r="J2971" s="1" t="s">
        <v>135</v>
      </c>
      <c r="K2971" s="1">
        <v>26</v>
      </c>
      <c r="L2971" s="1" t="s">
        <v>5623</v>
      </c>
      <c r="M2971" s="1">
        <v>33</v>
      </c>
      <c r="N2971" s="1" t="s">
        <v>39834</v>
      </c>
      <c r="O2971" s="1">
        <v>0.4</v>
      </c>
      <c r="P2971" s="1">
        <v>0</v>
      </c>
      <c r="Q2971" s="1">
        <v>1916</v>
      </c>
      <c r="R2971" s="1">
        <v>9999</v>
      </c>
      <c r="S2971" s="1"/>
      <c r="T2971" s="1"/>
      <c r="U2971" s="1" t="s">
        <v>57</v>
      </c>
      <c r="V2971" s="1" t="s">
        <v>3066</v>
      </c>
      <c r="W2971" s="1"/>
      <c r="X2971" s="1"/>
      <c r="Y2971" s="1"/>
      <c r="Z2971" s="1"/>
      <c r="AA2971" s="1"/>
      <c r="AB2971" s="1"/>
      <c r="AC2971" s="1"/>
      <c r="AD2971" s="1"/>
      <c r="AE2971" s="1"/>
      <c r="AF2971" s="1"/>
      <c r="AG2971" s="1"/>
      <c r="AH2971" s="1"/>
      <c r="AI2971" s="1"/>
      <c r="AJ2971" s="1">
        <v>0</v>
      </c>
      <c r="AK2971" s="1">
        <v>0</v>
      </c>
      <c r="AL2971" s="1">
        <v>0</v>
      </c>
      <c r="AM2971" s="1">
        <v>0</v>
      </c>
      <c r="AN2971" s="1"/>
      <c r="AO2971" s="1"/>
      <c r="AP2971" s="1"/>
      <c r="AQ2971" s="1"/>
      <c r="AR2971" s="1"/>
      <c r="AS2971" s="1"/>
      <c r="AT2971" s="1"/>
      <c r="AU2971" s="1"/>
      <c r="AV2971" s="1"/>
      <c r="AW2971" s="1"/>
      <c r="AX2971" s="1"/>
      <c r="AY2971" s="1" t="s">
        <v>46193</v>
      </c>
      <c r="AZ2971" s="1">
        <v>100</v>
      </c>
      <c r="BA2971" s="1" t="s">
        <v>46193</v>
      </c>
      <c r="BB2971" s="1">
        <v>100</v>
      </c>
      <c r="BC2971" s="1"/>
      <c r="BD2971" s="1"/>
      <c r="BE2971" s="1"/>
      <c r="BF2971" s="1"/>
      <c r="BG2971" s="1"/>
      <c r="BH2971" s="1"/>
      <c r="BI2971" s="1"/>
      <c r="BJ2971" s="1"/>
      <c r="BK2971" s="1"/>
      <c r="BL2971" s="1"/>
      <c r="BM2971" s="1"/>
    </row>
    <row r="2972" spans="1:65">
      <c r="A2972" s="1" t="s">
        <v>5621</v>
      </c>
      <c r="B2972" s="1" t="s">
        <v>5667</v>
      </c>
      <c r="C2972" s="1">
        <v>1751</v>
      </c>
      <c r="D2972" s="1" t="s">
        <v>3065</v>
      </c>
      <c r="E2972" s="1" t="s">
        <v>115</v>
      </c>
      <c r="F2972" s="1"/>
      <c r="G2972" s="1" t="s">
        <v>3066</v>
      </c>
      <c r="H2972" s="1"/>
      <c r="I2972" s="1" t="s">
        <v>36968</v>
      </c>
      <c r="J2972" s="1" t="s">
        <v>135</v>
      </c>
      <c r="K2972" s="1">
        <v>26</v>
      </c>
      <c r="L2972" s="1" t="s">
        <v>5623</v>
      </c>
      <c r="M2972" s="1">
        <v>33</v>
      </c>
      <c r="N2972" s="1" t="s">
        <v>39834</v>
      </c>
      <c r="O2972" s="1">
        <v>0.4</v>
      </c>
      <c r="P2972" s="1">
        <v>0</v>
      </c>
      <c r="Q2972" s="1">
        <v>1963</v>
      </c>
      <c r="R2972" s="1">
        <v>9999</v>
      </c>
      <c r="S2972" s="1"/>
      <c r="T2972" s="1"/>
      <c r="U2972" s="1" t="s">
        <v>57</v>
      </c>
      <c r="V2972" s="1" t="s">
        <v>3066</v>
      </c>
      <c r="W2972" s="1"/>
      <c r="X2972" s="1"/>
      <c r="Y2972" s="1"/>
      <c r="Z2972" s="1"/>
      <c r="AA2972" s="1"/>
      <c r="AB2972" s="1"/>
      <c r="AC2972" s="1"/>
      <c r="AD2972" s="1"/>
      <c r="AE2972" s="1"/>
      <c r="AF2972" s="1"/>
      <c r="AG2972" s="1"/>
      <c r="AH2972" s="1"/>
      <c r="AI2972" s="1"/>
      <c r="AJ2972" s="1">
        <v>0</v>
      </c>
      <c r="AK2972" s="1">
        <v>0</v>
      </c>
      <c r="AL2972" s="1">
        <v>0</v>
      </c>
      <c r="AM2972" s="1">
        <v>0</v>
      </c>
      <c r="AN2972" s="1"/>
      <c r="AO2972" s="1"/>
      <c r="AP2972" s="1"/>
      <c r="AQ2972" s="1"/>
      <c r="AR2972" s="1"/>
      <c r="AS2972" s="1"/>
      <c r="AT2972" s="1"/>
      <c r="AU2972" s="1"/>
      <c r="AV2972" s="1"/>
      <c r="AW2972" s="1"/>
      <c r="AX2972" s="1"/>
      <c r="AY2972" s="1" t="s">
        <v>46193</v>
      </c>
      <c r="AZ2972" s="1">
        <v>100</v>
      </c>
      <c r="BA2972" s="1" t="s">
        <v>46193</v>
      </c>
      <c r="BB2972" s="1">
        <v>100</v>
      </c>
      <c r="BC2972" s="1"/>
      <c r="BD2972" s="1"/>
      <c r="BE2972" s="1"/>
      <c r="BF2972" s="1"/>
      <c r="BG2972" s="1"/>
      <c r="BH2972" s="1"/>
      <c r="BI2972" s="1"/>
      <c r="BJ2972" s="1"/>
      <c r="BK2972" s="1"/>
      <c r="BL2972" s="1"/>
      <c r="BM2972" s="1"/>
    </row>
    <row r="2973" spans="1:65">
      <c r="A2973" s="1" t="s">
        <v>5621</v>
      </c>
      <c r="B2973" s="1" t="s">
        <v>5668</v>
      </c>
      <c r="C2973" s="1">
        <v>1751</v>
      </c>
      <c r="D2973" s="1" t="s">
        <v>3065</v>
      </c>
      <c r="E2973" s="1" t="s">
        <v>117</v>
      </c>
      <c r="F2973" s="1"/>
      <c r="G2973" s="1" t="s">
        <v>3066</v>
      </c>
      <c r="H2973" s="1"/>
      <c r="I2973" s="1" t="s">
        <v>36968</v>
      </c>
      <c r="J2973" s="1" t="s">
        <v>135</v>
      </c>
      <c r="K2973" s="1">
        <v>26</v>
      </c>
      <c r="L2973" s="1" t="s">
        <v>5623</v>
      </c>
      <c r="M2973" s="1">
        <v>33</v>
      </c>
      <c r="N2973" s="1" t="s">
        <v>39834</v>
      </c>
      <c r="O2973" s="1">
        <v>0.4</v>
      </c>
      <c r="P2973" s="1">
        <v>0</v>
      </c>
      <c r="Q2973" s="1">
        <v>1963</v>
      </c>
      <c r="R2973" s="1">
        <v>9999</v>
      </c>
      <c r="S2973" s="1"/>
      <c r="T2973" s="1"/>
      <c r="U2973" s="1" t="s">
        <v>57</v>
      </c>
      <c r="V2973" s="1" t="s">
        <v>3066</v>
      </c>
      <c r="W2973" s="1"/>
      <c r="X2973" s="1"/>
      <c r="Y2973" s="1"/>
      <c r="Z2973" s="1"/>
      <c r="AA2973" s="1"/>
      <c r="AB2973" s="1"/>
      <c r="AC2973" s="1"/>
      <c r="AD2973" s="1"/>
      <c r="AE2973" s="1"/>
      <c r="AF2973" s="1"/>
      <c r="AG2973" s="1"/>
      <c r="AH2973" s="1"/>
      <c r="AI2973" s="1"/>
      <c r="AJ2973" s="1">
        <v>0</v>
      </c>
      <c r="AK2973" s="1">
        <v>0</v>
      </c>
      <c r="AL2973" s="1">
        <v>0</v>
      </c>
      <c r="AM2973" s="1">
        <v>0</v>
      </c>
      <c r="AN2973" s="1"/>
      <c r="AO2973" s="1"/>
      <c r="AP2973" s="1"/>
      <c r="AQ2973" s="1"/>
      <c r="AR2973" s="1"/>
      <c r="AS2973" s="1"/>
      <c r="AT2973" s="1"/>
      <c r="AU2973" s="1"/>
      <c r="AV2973" s="1"/>
      <c r="AW2973" s="1"/>
      <c r="AX2973" s="1"/>
      <c r="AY2973" s="1" t="s">
        <v>46193</v>
      </c>
      <c r="AZ2973" s="1">
        <v>100</v>
      </c>
      <c r="BA2973" s="1" t="s">
        <v>46193</v>
      </c>
      <c r="BB2973" s="1">
        <v>100</v>
      </c>
      <c r="BC2973" s="1"/>
      <c r="BD2973" s="1"/>
      <c r="BE2973" s="1"/>
      <c r="BF2973" s="1"/>
      <c r="BG2973" s="1"/>
      <c r="BH2973" s="1"/>
      <c r="BI2973" s="1"/>
      <c r="BJ2973" s="1"/>
      <c r="BK2973" s="1"/>
      <c r="BL2973" s="1"/>
      <c r="BM2973" s="1"/>
    </row>
    <row r="2974" spans="1:65">
      <c r="A2974" s="1" t="s">
        <v>5621</v>
      </c>
      <c r="B2974" s="1" t="s">
        <v>5669</v>
      </c>
      <c r="C2974" s="1">
        <v>1751</v>
      </c>
      <c r="D2974" s="1" t="s">
        <v>3065</v>
      </c>
      <c r="E2974" s="1" t="s">
        <v>119</v>
      </c>
      <c r="F2974" s="1"/>
      <c r="G2974" s="1" t="s">
        <v>3066</v>
      </c>
      <c r="H2974" s="1"/>
      <c r="I2974" s="1" t="s">
        <v>36968</v>
      </c>
      <c r="J2974" s="1" t="s">
        <v>135</v>
      </c>
      <c r="K2974" s="1">
        <v>26</v>
      </c>
      <c r="L2974" s="1" t="s">
        <v>5623</v>
      </c>
      <c r="M2974" s="1">
        <v>33</v>
      </c>
      <c r="N2974" s="1" t="s">
        <v>39834</v>
      </c>
      <c r="O2974" s="1">
        <v>0.4</v>
      </c>
      <c r="P2974" s="1">
        <v>0</v>
      </c>
      <c r="Q2974" s="1">
        <v>1963</v>
      </c>
      <c r="R2974" s="1">
        <v>9999</v>
      </c>
      <c r="S2974" s="1"/>
      <c r="T2974" s="1"/>
      <c r="U2974" s="1" t="s">
        <v>57</v>
      </c>
      <c r="V2974" s="1" t="s">
        <v>3066</v>
      </c>
      <c r="W2974" s="1"/>
      <c r="X2974" s="1"/>
      <c r="Y2974" s="1"/>
      <c r="Z2974" s="1"/>
      <c r="AA2974" s="1"/>
      <c r="AB2974" s="1"/>
      <c r="AC2974" s="1"/>
      <c r="AD2974" s="1"/>
      <c r="AE2974" s="1"/>
      <c r="AF2974" s="1"/>
      <c r="AG2974" s="1"/>
      <c r="AH2974" s="1"/>
      <c r="AI2974" s="1"/>
      <c r="AJ2974" s="1">
        <v>0</v>
      </c>
      <c r="AK2974" s="1">
        <v>0</v>
      </c>
      <c r="AL2974" s="1">
        <v>0</v>
      </c>
      <c r="AM2974" s="1">
        <v>0</v>
      </c>
      <c r="AN2974" s="1"/>
      <c r="AO2974" s="1"/>
      <c r="AP2974" s="1"/>
      <c r="AQ2974" s="1"/>
      <c r="AR2974" s="1"/>
      <c r="AS2974" s="1"/>
      <c r="AT2974" s="1"/>
      <c r="AU2974" s="1"/>
      <c r="AV2974" s="1"/>
      <c r="AW2974" s="1"/>
      <c r="AX2974" s="1"/>
      <c r="AY2974" s="1" t="s">
        <v>46193</v>
      </c>
      <c r="AZ2974" s="1">
        <v>100</v>
      </c>
      <c r="BA2974" s="1" t="s">
        <v>46193</v>
      </c>
      <c r="BB2974" s="1">
        <v>100</v>
      </c>
      <c r="BC2974" s="1"/>
      <c r="BD2974" s="1"/>
      <c r="BE2974" s="1"/>
      <c r="BF2974" s="1"/>
      <c r="BG2974" s="1"/>
      <c r="BH2974" s="1"/>
      <c r="BI2974" s="1"/>
      <c r="BJ2974" s="1"/>
      <c r="BK2974" s="1"/>
      <c r="BL2974" s="1"/>
      <c r="BM2974" s="1"/>
    </row>
    <row r="2975" spans="1:65">
      <c r="A2975" s="1" t="s">
        <v>5621</v>
      </c>
      <c r="B2975" s="1" t="s">
        <v>5670</v>
      </c>
      <c r="C2975" s="1">
        <v>1751</v>
      </c>
      <c r="D2975" s="1" t="s">
        <v>3065</v>
      </c>
      <c r="E2975" s="1" t="s">
        <v>5671</v>
      </c>
      <c r="F2975" s="1"/>
      <c r="G2975" s="1" t="s">
        <v>3066</v>
      </c>
      <c r="H2975" s="1"/>
      <c r="I2975" s="1" t="s">
        <v>36968</v>
      </c>
      <c r="J2975" s="1" t="s">
        <v>135</v>
      </c>
      <c r="K2975" s="1">
        <v>26</v>
      </c>
      <c r="L2975" s="1" t="s">
        <v>5623</v>
      </c>
      <c r="M2975" s="1">
        <v>33</v>
      </c>
      <c r="N2975" s="1" t="s">
        <v>39834</v>
      </c>
      <c r="O2975" s="1">
        <v>0.4</v>
      </c>
      <c r="P2975" s="1">
        <v>0</v>
      </c>
      <c r="Q2975" s="1">
        <v>1963</v>
      </c>
      <c r="R2975" s="1">
        <v>9999</v>
      </c>
      <c r="S2975" s="1"/>
      <c r="T2975" s="1"/>
      <c r="U2975" s="1" t="s">
        <v>57</v>
      </c>
      <c r="V2975" s="1" t="s">
        <v>3066</v>
      </c>
      <c r="W2975" s="1"/>
      <c r="X2975" s="1"/>
      <c r="Y2975" s="1"/>
      <c r="Z2975" s="1"/>
      <c r="AA2975" s="1"/>
      <c r="AB2975" s="1"/>
      <c r="AC2975" s="1"/>
      <c r="AD2975" s="1"/>
      <c r="AE2975" s="1"/>
      <c r="AF2975" s="1"/>
      <c r="AG2975" s="1"/>
      <c r="AH2975" s="1"/>
      <c r="AI2975" s="1"/>
      <c r="AJ2975" s="1">
        <v>0</v>
      </c>
      <c r="AK2975" s="1">
        <v>0</v>
      </c>
      <c r="AL2975" s="1">
        <v>0</v>
      </c>
      <c r="AM2975" s="1">
        <v>0</v>
      </c>
      <c r="AN2975" s="1"/>
      <c r="AO2975" s="1"/>
      <c r="AP2975" s="1"/>
      <c r="AQ2975" s="1"/>
      <c r="AR2975" s="1"/>
      <c r="AS2975" s="1"/>
      <c r="AT2975" s="1"/>
      <c r="AU2975" s="1"/>
      <c r="AV2975" s="1"/>
      <c r="AW2975" s="1"/>
      <c r="AX2975" s="1"/>
      <c r="AY2975" s="1" t="s">
        <v>46193</v>
      </c>
      <c r="AZ2975" s="1">
        <v>100</v>
      </c>
      <c r="BA2975" s="1" t="s">
        <v>46193</v>
      </c>
      <c r="BB2975" s="1">
        <v>100</v>
      </c>
      <c r="BC2975" s="1"/>
      <c r="BD2975" s="1"/>
      <c r="BE2975" s="1"/>
      <c r="BF2975" s="1"/>
      <c r="BG2975" s="1"/>
      <c r="BH2975" s="1"/>
      <c r="BI2975" s="1"/>
      <c r="BJ2975" s="1"/>
      <c r="BK2975" s="1"/>
      <c r="BL2975" s="1"/>
      <c r="BM2975" s="1"/>
    </row>
    <row r="2976" spans="1:65">
      <c r="A2976" s="1" t="s">
        <v>5621</v>
      </c>
      <c r="B2976" s="1" t="s">
        <v>5672</v>
      </c>
      <c r="C2976" s="1">
        <v>1751</v>
      </c>
      <c r="D2976" s="1" t="s">
        <v>3065</v>
      </c>
      <c r="E2976" s="1" t="s">
        <v>3020</v>
      </c>
      <c r="F2976" s="1"/>
      <c r="G2976" s="1" t="s">
        <v>3066</v>
      </c>
      <c r="H2976" s="1"/>
      <c r="I2976" s="1" t="s">
        <v>36968</v>
      </c>
      <c r="J2976" s="1" t="s">
        <v>135</v>
      </c>
      <c r="K2976" s="1">
        <v>26</v>
      </c>
      <c r="L2976" s="1" t="s">
        <v>5623</v>
      </c>
      <c r="M2976" s="1">
        <v>33</v>
      </c>
      <c r="N2976" s="1" t="s">
        <v>39834</v>
      </c>
      <c r="O2976" s="1">
        <v>0.4</v>
      </c>
      <c r="P2976" s="1">
        <v>0</v>
      </c>
      <c r="Q2976" s="1">
        <v>1963</v>
      </c>
      <c r="R2976" s="1">
        <v>9999</v>
      </c>
      <c r="S2976" s="1"/>
      <c r="T2976" s="1"/>
      <c r="U2976" s="1" t="s">
        <v>57</v>
      </c>
      <c r="V2976" s="1" t="s">
        <v>3066</v>
      </c>
      <c r="W2976" s="1"/>
      <c r="X2976" s="1"/>
      <c r="Y2976" s="1"/>
      <c r="Z2976" s="1"/>
      <c r="AA2976" s="1"/>
      <c r="AB2976" s="1"/>
      <c r="AC2976" s="1"/>
      <c r="AD2976" s="1"/>
      <c r="AE2976" s="1"/>
      <c r="AF2976" s="1"/>
      <c r="AG2976" s="1"/>
      <c r="AH2976" s="1"/>
      <c r="AI2976" s="1"/>
      <c r="AJ2976" s="1">
        <v>0</v>
      </c>
      <c r="AK2976" s="1">
        <v>0</v>
      </c>
      <c r="AL2976" s="1">
        <v>0</v>
      </c>
      <c r="AM2976" s="1">
        <v>0</v>
      </c>
      <c r="AN2976" s="1"/>
      <c r="AO2976" s="1"/>
      <c r="AP2976" s="1"/>
      <c r="AQ2976" s="1"/>
      <c r="AR2976" s="1"/>
      <c r="AS2976" s="1"/>
      <c r="AT2976" s="1"/>
      <c r="AU2976" s="1"/>
      <c r="AV2976" s="1"/>
      <c r="AW2976" s="1"/>
      <c r="AX2976" s="1"/>
      <c r="AY2976" s="1" t="s">
        <v>46193</v>
      </c>
      <c r="AZ2976" s="1">
        <v>100</v>
      </c>
      <c r="BA2976" s="1" t="s">
        <v>46193</v>
      </c>
      <c r="BB2976" s="1">
        <v>100</v>
      </c>
      <c r="BC2976" s="1"/>
      <c r="BD2976" s="1"/>
      <c r="BE2976" s="1"/>
      <c r="BF2976" s="1"/>
      <c r="BG2976" s="1"/>
      <c r="BH2976" s="1"/>
      <c r="BI2976" s="1"/>
      <c r="BJ2976" s="1"/>
      <c r="BK2976" s="1"/>
      <c r="BL2976" s="1"/>
      <c r="BM2976" s="1"/>
    </row>
    <row r="2977" spans="1:65">
      <c r="A2977" s="1" t="s">
        <v>5621</v>
      </c>
      <c r="B2977" s="1" t="s">
        <v>5673</v>
      </c>
      <c r="C2977" s="1">
        <v>1751</v>
      </c>
      <c r="D2977" s="1" t="s">
        <v>3065</v>
      </c>
      <c r="E2977" s="1" t="s">
        <v>2992</v>
      </c>
      <c r="F2977" s="1"/>
      <c r="G2977" s="1" t="s">
        <v>3066</v>
      </c>
      <c r="H2977" s="1"/>
      <c r="I2977" s="1" t="s">
        <v>36968</v>
      </c>
      <c r="J2977" s="1" t="s">
        <v>135</v>
      </c>
      <c r="K2977" s="1">
        <v>26</v>
      </c>
      <c r="L2977" s="1" t="s">
        <v>5623</v>
      </c>
      <c r="M2977" s="1">
        <v>33</v>
      </c>
      <c r="N2977" s="1" t="s">
        <v>39834</v>
      </c>
      <c r="O2977" s="1">
        <v>0.4</v>
      </c>
      <c r="P2977" s="1">
        <v>0</v>
      </c>
      <c r="Q2977" s="1">
        <v>1963</v>
      </c>
      <c r="R2977" s="1">
        <v>9999</v>
      </c>
      <c r="S2977" s="1"/>
      <c r="T2977" s="1"/>
      <c r="U2977" s="1" t="s">
        <v>57</v>
      </c>
      <c r="V2977" s="1" t="s">
        <v>3066</v>
      </c>
      <c r="W2977" s="1"/>
      <c r="X2977" s="1"/>
      <c r="Y2977" s="1"/>
      <c r="Z2977" s="1"/>
      <c r="AA2977" s="1"/>
      <c r="AB2977" s="1"/>
      <c r="AC2977" s="1"/>
      <c r="AD2977" s="1"/>
      <c r="AE2977" s="1"/>
      <c r="AF2977" s="1"/>
      <c r="AG2977" s="1"/>
      <c r="AH2977" s="1"/>
      <c r="AI2977" s="1"/>
      <c r="AJ2977" s="1">
        <v>0</v>
      </c>
      <c r="AK2977" s="1">
        <v>0</v>
      </c>
      <c r="AL2977" s="1">
        <v>0</v>
      </c>
      <c r="AM2977" s="1">
        <v>0</v>
      </c>
      <c r="AN2977" s="1"/>
      <c r="AO2977" s="1"/>
      <c r="AP2977" s="1"/>
      <c r="AQ2977" s="1"/>
      <c r="AR2977" s="1"/>
      <c r="AS2977" s="1"/>
      <c r="AT2977" s="1"/>
      <c r="AU2977" s="1"/>
      <c r="AV2977" s="1"/>
      <c r="AW2977" s="1"/>
      <c r="AX2977" s="1"/>
      <c r="AY2977" s="1" t="s">
        <v>46193</v>
      </c>
      <c r="AZ2977" s="1">
        <v>100</v>
      </c>
      <c r="BA2977" s="1" t="s">
        <v>46193</v>
      </c>
      <c r="BB2977" s="1">
        <v>100</v>
      </c>
      <c r="BC2977" s="1"/>
      <c r="BD2977" s="1"/>
      <c r="BE2977" s="1"/>
      <c r="BF2977" s="1"/>
      <c r="BG2977" s="1"/>
      <c r="BH2977" s="1"/>
      <c r="BI2977" s="1"/>
      <c r="BJ2977" s="1"/>
      <c r="BK2977" s="1"/>
      <c r="BL2977" s="1"/>
      <c r="BM2977" s="1"/>
    </row>
    <row r="2978" spans="1:65">
      <c r="A2978" s="1" t="s">
        <v>5621</v>
      </c>
      <c r="B2978" s="1" t="s">
        <v>5674</v>
      </c>
      <c r="C2978" s="1">
        <v>1751</v>
      </c>
      <c r="D2978" s="1" t="s">
        <v>3065</v>
      </c>
      <c r="E2978" s="1" t="s">
        <v>2995</v>
      </c>
      <c r="F2978" s="1"/>
      <c r="G2978" s="1" t="s">
        <v>3066</v>
      </c>
      <c r="H2978" s="1"/>
      <c r="I2978" s="1" t="s">
        <v>36968</v>
      </c>
      <c r="J2978" s="1" t="s">
        <v>135</v>
      </c>
      <c r="K2978" s="1">
        <v>26</v>
      </c>
      <c r="L2978" s="1" t="s">
        <v>5623</v>
      </c>
      <c r="M2978" s="1">
        <v>33</v>
      </c>
      <c r="N2978" s="1" t="s">
        <v>39834</v>
      </c>
      <c r="O2978" s="1">
        <v>0.4</v>
      </c>
      <c r="P2978" s="1">
        <v>0</v>
      </c>
      <c r="Q2978" s="1">
        <v>1963</v>
      </c>
      <c r="R2978" s="1">
        <v>9999</v>
      </c>
      <c r="S2978" s="1"/>
      <c r="T2978" s="1"/>
      <c r="U2978" s="1" t="s">
        <v>57</v>
      </c>
      <c r="V2978" s="1" t="s">
        <v>3066</v>
      </c>
      <c r="W2978" s="1"/>
      <c r="X2978" s="1"/>
      <c r="Y2978" s="1"/>
      <c r="Z2978" s="1"/>
      <c r="AA2978" s="1"/>
      <c r="AB2978" s="1"/>
      <c r="AC2978" s="1"/>
      <c r="AD2978" s="1"/>
      <c r="AE2978" s="1"/>
      <c r="AF2978" s="1"/>
      <c r="AG2978" s="1"/>
      <c r="AH2978" s="1"/>
      <c r="AI2978" s="1"/>
      <c r="AJ2978" s="1">
        <v>0</v>
      </c>
      <c r="AK2978" s="1">
        <v>0</v>
      </c>
      <c r="AL2978" s="1">
        <v>0</v>
      </c>
      <c r="AM2978" s="1">
        <v>0</v>
      </c>
      <c r="AN2978" s="1"/>
      <c r="AO2978" s="1"/>
      <c r="AP2978" s="1"/>
      <c r="AQ2978" s="1"/>
      <c r="AR2978" s="1"/>
      <c r="AS2978" s="1"/>
      <c r="AT2978" s="1"/>
      <c r="AU2978" s="1"/>
      <c r="AV2978" s="1"/>
      <c r="AW2978" s="1"/>
      <c r="AX2978" s="1"/>
      <c r="AY2978" s="1" t="s">
        <v>46193</v>
      </c>
      <c r="AZ2978" s="1">
        <v>100</v>
      </c>
      <c r="BA2978" s="1" t="s">
        <v>46193</v>
      </c>
      <c r="BB2978" s="1">
        <v>100</v>
      </c>
      <c r="BC2978" s="1"/>
      <c r="BD2978" s="1"/>
      <c r="BE2978" s="1"/>
      <c r="BF2978" s="1"/>
      <c r="BG2978" s="1"/>
      <c r="BH2978" s="1"/>
      <c r="BI2978" s="1"/>
      <c r="BJ2978" s="1"/>
      <c r="BK2978" s="1"/>
      <c r="BL2978" s="1"/>
      <c r="BM2978" s="1"/>
    </row>
    <row r="2979" spans="1:65">
      <c r="A2979" s="1" t="s">
        <v>5621</v>
      </c>
      <c r="B2979" s="1" t="s">
        <v>5675</v>
      </c>
      <c r="C2979" s="1">
        <v>1751</v>
      </c>
      <c r="D2979" s="1" t="s">
        <v>3065</v>
      </c>
      <c r="E2979" s="1" t="s">
        <v>5676</v>
      </c>
      <c r="F2979" s="1"/>
      <c r="G2979" s="1" t="s">
        <v>3066</v>
      </c>
      <c r="H2979" s="1"/>
      <c r="I2979" s="1" t="s">
        <v>36968</v>
      </c>
      <c r="J2979" s="1" t="s">
        <v>135</v>
      </c>
      <c r="K2979" s="1">
        <v>26</v>
      </c>
      <c r="L2979" s="1" t="s">
        <v>5623</v>
      </c>
      <c r="M2979" s="1">
        <v>33</v>
      </c>
      <c r="N2979" s="1" t="s">
        <v>39834</v>
      </c>
      <c r="O2979" s="1">
        <v>0.4</v>
      </c>
      <c r="P2979" s="1">
        <v>0</v>
      </c>
      <c r="Q2979" s="1">
        <v>1963</v>
      </c>
      <c r="R2979" s="1">
        <v>9999</v>
      </c>
      <c r="S2979" s="1"/>
      <c r="T2979" s="1"/>
      <c r="U2979" s="1" t="s">
        <v>57</v>
      </c>
      <c r="V2979" s="1" t="s">
        <v>3066</v>
      </c>
      <c r="W2979" s="1"/>
      <c r="X2979" s="1"/>
      <c r="Y2979" s="1"/>
      <c r="Z2979" s="1"/>
      <c r="AA2979" s="1"/>
      <c r="AB2979" s="1"/>
      <c r="AC2979" s="1"/>
      <c r="AD2979" s="1"/>
      <c r="AE2979" s="1"/>
      <c r="AF2979" s="1"/>
      <c r="AG2979" s="1"/>
      <c r="AH2979" s="1"/>
      <c r="AI2979" s="1"/>
      <c r="AJ2979" s="1">
        <v>0</v>
      </c>
      <c r="AK2979" s="1">
        <v>0</v>
      </c>
      <c r="AL2979" s="1">
        <v>0</v>
      </c>
      <c r="AM2979" s="1">
        <v>0</v>
      </c>
      <c r="AN2979" s="1"/>
      <c r="AO2979" s="1"/>
      <c r="AP2979" s="1"/>
      <c r="AQ2979" s="1"/>
      <c r="AR2979" s="1"/>
      <c r="AS2979" s="1"/>
      <c r="AT2979" s="1"/>
      <c r="AU2979" s="1"/>
      <c r="AV2979" s="1"/>
      <c r="AW2979" s="1"/>
      <c r="AX2979" s="1"/>
      <c r="AY2979" s="1" t="s">
        <v>46193</v>
      </c>
      <c r="AZ2979" s="1">
        <v>100</v>
      </c>
      <c r="BA2979" s="1" t="s">
        <v>46193</v>
      </c>
      <c r="BB2979" s="1">
        <v>100</v>
      </c>
      <c r="BC2979" s="1"/>
      <c r="BD2979" s="1"/>
      <c r="BE2979" s="1"/>
      <c r="BF2979" s="1"/>
      <c r="BG2979" s="1"/>
      <c r="BH2979" s="1"/>
      <c r="BI2979" s="1"/>
      <c r="BJ2979" s="1"/>
      <c r="BK2979" s="1"/>
      <c r="BL2979" s="1"/>
      <c r="BM2979" s="1"/>
    </row>
    <row r="2980" spans="1:65">
      <c r="A2980" s="1" t="s">
        <v>5621</v>
      </c>
      <c r="B2980" s="1" t="s">
        <v>5677</v>
      </c>
      <c r="C2980" s="1">
        <v>1751</v>
      </c>
      <c r="D2980" s="1" t="s">
        <v>3065</v>
      </c>
      <c r="E2980" s="1" t="s">
        <v>5678</v>
      </c>
      <c r="F2980" s="1"/>
      <c r="G2980" s="1" t="s">
        <v>3066</v>
      </c>
      <c r="H2980" s="1"/>
      <c r="I2980" s="1" t="s">
        <v>36968</v>
      </c>
      <c r="J2980" s="1" t="s">
        <v>135</v>
      </c>
      <c r="K2980" s="1">
        <v>26</v>
      </c>
      <c r="L2980" s="1" t="s">
        <v>5623</v>
      </c>
      <c r="M2980" s="1">
        <v>33</v>
      </c>
      <c r="N2980" s="1" t="s">
        <v>39834</v>
      </c>
      <c r="O2980" s="1">
        <v>0.4</v>
      </c>
      <c r="P2980" s="1">
        <v>0</v>
      </c>
      <c r="Q2980" s="1">
        <v>1963</v>
      </c>
      <c r="R2980" s="1">
        <v>9999</v>
      </c>
      <c r="S2980" s="1"/>
      <c r="T2980" s="1"/>
      <c r="U2980" s="1" t="s">
        <v>57</v>
      </c>
      <c r="V2980" s="1" t="s">
        <v>3066</v>
      </c>
      <c r="W2980" s="1"/>
      <c r="X2980" s="1"/>
      <c r="Y2980" s="1"/>
      <c r="Z2980" s="1"/>
      <c r="AA2980" s="1"/>
      <c r="AB2980" s="1"/>
      <c r="AC2980" s="1"/>
      <c r="AD2980" s="1"/>
      <c r="AE2980" s="1"/>
      <c r="AF2980" s="1"/>
      <c r="AG2980" s="1"/>
      <c r="AH2980" s="1"/>
      <c r="AI2980" s="1"/>
      <c r="AJ2980" s="1">
        <v>0</v>
      </c>
      <c r="AK2980" s="1">
        <v>0</v>
      </c>
      <c r="AL2980" s="1">
        <v>0</v>
      </c>
      <c r="AM2980" s="1">
        <v>0</v>
      </c>
      <c r="AN2980" s="1"/>
      <c r="AO2980" s="1"/>
      <c r="AP2980" s="1"/>
      <c r="AQ2980" s="1"/>
      <c r="AR2980" s="1"/>
      <c r="AS2980" s="1"/>
      <c r="AT2980" s="1"/>
      <c r="AU2980" s="1"/>
      <c r="AV2980" s="1"/>
      <c r="AW2980" s="1"/>
      <c r="AX2980" s="1"/>
      <c r="AY2980" s="1" t="s">
        <v>46193</v>
      </c>
      <c r="AZ2980" s="1">
        <v>100</v>
      </c>
      <c r="BA2980" s="1" t="s">
        <v>46193</v>
      </c>
      <c r="BB2980" s="1">
        <v>100</v>
      </c>
      <c r="BC2980" s="1"/>
      <c r="BD2980" s="1"/>
      <c r="BE2980" s="1"/>
      <c r="BF2980" s="1"/>
      <c r="BG2980" s="1"/>
      <c r="BH2980" s="1"/>
      <c r="BI2980" s="1"/>
      <c r="BJ2980" s="1"/>
      <c r="BK2980" s="1"/>
      <c r="BL2980" s="1"/>
      <c r="BM2980" s="1"/>
    </row>
    <row r="2981" spans="1:65">
      <c r="A2981" s="1" t="s">
        <v>5621</v>
      </c>
      <c r="B2981" s="1" t="s">
        <v>5679</v>
      </c>
      <c r="C2981" s="1">
        <v>1751</v>
      </c>
      <c r="D2981" s="1" t="s">
        <v>3065</v>
      </c>
      <c r="E2981" s="1" t="s">
        <v>5680</v>
      </c>
      <c r="F2981" s="1"/>
      <c r="G2981" s="1" t="s">
        <v>3066</v>
      </c>
      <c r="H2981" s="1"/>
      <c r="I2981" s="1" t="s">
        <v>36968</v>
      </c>
      <c r="J2981" s="1" t="s">
        <v>135</v>
      </c>
      <c r="K2981" s="1">
        <v>26</v>
      </c>
      <c r="L2981" s="1" t="s">
        <v>5623</v>
      </c>
      <c r="M2981" s="1">
        <v>33</v>
      </c>
      <c r="N2981" s="1" t="s">
        <v>39834</v>
      </c>
      <c r="O2981" s="1">
        <v>0.4</v>
      </c>
      <c r="P2981" s="1">
        <v>0</v>
      </c>
      <c r="Q2981" s="1">
        <v>1963</v>
      </c>
      <c r="R2981" s="1">
        <v>9999</v>
      </c>
      <c r="S2981" s="1"/>
      <c r="T2981" s="1"/>
      <c r="U2981" s="1" t="s">
        <v>57</v>
      </c>
      <c r="V2981" s="1" t="s">
        <v>3066</v>
      </c>
      <c r="W2981" s="1"/>
      <c r="X2981" s="1"/>
      <c r="Y2981" s="1"/>
      <c r="Z2981" s="1"/>
      <c r="AA2981" s="1"/>
      <c r="AB2981" s="1"/>
      <c r="AC2981" s="1"/>
      <c r="AD2981" s="1"/>
      <c r="AE2981" s="1"/>
      <c r="AF2981" s="1"/>
      <c r="AG2981" s="1"/>
      <c r="AH2981" s="1"/>
      <c r="AI2981" s="1"/>
      <c r="AJ2981" s="1">
        <v>0</v>
      </c>
      <c r="AK2981" s="1">
        <v>0</v>
      </c>
      <c r="AL2981" s="1">
        <v>0</v>
      </c>
      <c r="AM2981" s="1">
        <v>0</v>
      </c>
      <c r="AN2981" s="1"/>
      <c r="AO2981" s="1"/>
      <c r="AP2981" s="1"/>
      <c r="AQ2981" s="1"/>
      <c r="AR2981" s="1"/>
      <c r="AS2981" s="1"/>
      <c r="AT2981" s="1"/>
      <c r="AU2981" s="1"/>
      <c r="AV2981" s="1"/>
      <c r="AW2981" s="1"/>
      <c r="AX2981" s="1"/>
      <c r="AY2981" s="1" t="s">
        <v>46193</v>
      </c>
      <c r="AZ2981" s="1">
        <v>100</v>
      </c>
      <c r="BA2981" s="1" t="s">
        <v>46193</v>
      </c>
      <c r="BB2981" s="1">
        <v>100</v>
      </c>
      <c r="BC2981" s="1"/>
      <c r="BD2981" s="1"/>
      <c r="BE2981" s="1"/>
      <c r="BF2981" s="1"/>
      <c r="BG2981" s="1"/>
      <c r="BH2981" s="1"/>
      <c r="BI2981" s="1"/>
      <c r="BJ2981" s="1"/>
      <c r="BK2981" s="1"/>
      <c r="BL2981" s="1"/>
      <c r="BM2981" s="1"/>
    </row>
    <row r="2982" spans="1:65">
      <c r="A2982" s="1" t="s">
        <v>5621</v>
      </c>
      <c r="B2982" s="1" t="s">
        <v>5681</v>
      </c>
      <c r="C2982" s="1">
        <v>1751</v>
      </c>
      <c r="D2982" s="1" t="s">
        <v>3065</v>
      </c>
      <c r="E2982" s="1" t="s">
        <v>5682</v>
      </c>
      <c r="F2982" s="1"/>
      <c r="G2982" s="1" t="s">
        <v>3066</v>
      </c>
      <c r="H2982" s="1"/>
      <c r="I2982" s="1" t="s">
        <v>36968</v>
      </c>
      <c r="J2982" s="1" t="s">
        <v>135</v>
      </c>
      <c r="K2982" s="1">
        <v>26</v>
      </c>
      <c r="L2982" s="1" t="s">
        <v>5623</v>
      </c>
      <c r="M2982" s="1">
        <v>33</v>
      </c>
      <c r="N2982" s="1" t="s">
        <v>39834</v>
      </c>
      <c r="O2982" s="1">
        <v>0.4</v>
      </c>
      <c r="P2982" s="1">
        <v>0</v>
      </c>
      <c r="Q2982" s="1">
        <v>1963</v>
      </c>
      <c r="R2982" s="1">
        <v>9999</v>
      </c>
      <c r="S2982" s="1"/>
      <c r="T2982" s="1"/>
      <c r="U2982" s="1" t="s">
        <v>57</v>
      </c>
      <c r="V2982" s="1" t="s">
        <v>3066</v>
      </c>
      <c r="W2982" s="1"/>
      <c r="X2982" s="1"/>
      <c r="Y2982" s="1"/>
      <c r="Z2982" s="1"/>
      <c r="AA2982" s="1"/>
      <c r="AB2982" s="1"/>
      <c r="AC2982" s="1"/>
      <c r="AD2982" s="1"/>
      <c r="AE2982" s="1"/>
      <c r="AF2982" s="1"/>
      <c r="AG2982" s="1"/>
      <c r="AH2982" s="1"/>
      <c r="AI2982" s="1"/>
      <c r="AJ2982" s="1">
        <v>0</v>
      </c>
      <c r="AK2982" s="1">
        <v>0</v>
      </c>
      <c r="AL2982" s="1">
        <v>0</v>
      </c>
      <c r="AM2982" s="1">
        <v>0</v>
      </c>
      <c r="AN2982" s="1"/>
      <c r="AO2982" s="1"/>
      <c r="AP2982" s="1"/>
      <c r="AQ2982" s="1"/>
      <c r="AR2982" s="1"/>
      <c r="AS2982" s="1"/>
      <c r="AT2982" s="1"/>
      <c r="AU2982" s="1"/>
      <c r="AV2982" s="1"/>
      <c r="AW2982" s="1"/>
      <c r="AX2982" s="1"/>
      <c r="AY2982" s="1" t="s">
        <v>46193</v>
      </c>
      <c r="AZ2982" s="1">
        <v>100</v>
      </c>
      <c r="BA2982" s="1" t="s">
        <v>46193</v>
      </c>
      <c r="BB2982" s="1">
        <v>100</v>
      </c>
      <c r="BC2982" s="1"/>
      <c r="BD2982" s="1"/>
      <c r="BE2982" s="1"/>
      <c r="BF2982" s="1"/>
      <c r="BG2982" s="1"/>
      <c r="BH2982" s="1"/>
      <c r="BI2982" s="1"/>
      <c r="BJ2982" s="1"/>
      <c r="BK2982" s="1"/>
      <c r="BL2982" s="1"/>
      <c r="BM2982" s="1"/>
    </row>
    <row r="2983" spans="1:65">
      <c r="A2983" s="1" t="s">
        <v>5621</v>
      </c>
      <c r="B2983" s="1" t="s">
        <v>5683</v>
      </c>
      <c r="C2983" s="1">
        <v>1751</v>
      </c>
      <c r="D2983" s="1" t="s">
        <v>3065</v>
      </c>
      <c r="E2983" s="1" t="s">
        <v>5684</v>
      </c>
      <c r="F2983" s="1"/>
      <c r="G2983" s="1" t="s">
        <v>3066</v>
      </c>
      <c r="H2983" s="1"/>
      <c r="I2983" s="1" t="s">
        <v>36968</v>
      </c>
      <c r="J2983" s="1" t="s">
        <v>135</v>
      </c>
      <c r="K2983" s="1">
        <v>26</v>
      </c>
      <c r="L2983" s="1" t="s">
        <v>5623</v>
      </c>
      <c r="M2983" s="1">
        <v>33</v>
      </c>
      <c r="N2983" s="1" t="s">
        <v>39834</v>
      </c>
      <c r="O2983" s="1">
        <v>0.4</v>
      </c>
      <c r="P2983" s="1">
        <v>0</v>
      </c>
      <c r="Q2983" s="1">
        <v>1963</v>
      </c>
      <c r="R2983" s="1">
        <v>9999</v>
      </c>
      <c r="S2983" s="1"/>
      <c r="T2983" s="1"/>
      <c r="U2983" s="1" t="s">
        <v>57</v>
      </c>
      <c r="V2983" s="1" t="s">
        <v>3066</v>
      </c>
      <c r="W2983" s="1"/>
      <c r="X2983" s="1"/>
      <c r="Y2983" s="1"/>
      <c r="Z2983" s="1"/>
      <c r="AA2983" s="1"/>
      <c r="AB2983" s="1"/>
      <c r="AC2983" s="1"/>
      <c r="AD2983" s="1"/>
      <c r="AE2983" s="1"/>
      <c r="AF2983" s="1"/>
      <c r="AG2983" s="1"/>
      <c r="AH2983" s="1"/>
      <c r="AI2983" s="1"/>
      <c r="AJ2983" s="1">
        <v>0</v>
      </c>
      <c r="AK2983" s="1">
        <v>0</v>
      </c>
      <c r="AL2983" s="1">
        <v>0</v>
      </c>
      <c r="AM2983" s="1">
        <v>0</v>
      </c>
      <c r="AN2983" s="1"/>
      <c r="AO2983" s="1"/>
      <c r="AP2983" s="1"/>
      <c r="AQ2983" s="1"/>
      <c r="AR2983" s="1"/>
      <c r="AS2983" s="1"/>
      <c r="AT2983" s="1"/>
      <c r="AU2983" s="1"/>
      <c r="AV2983" s="1"/>
      <c r="AW2983" s="1"/>
      <c r="AX2983" s="1"/>
      <c r="AY2983" s="1" t="s">
        <v>46193</v>
      </c>
      <c r="AZ2983" s="1">
        <v>100</v>
      </c>
      <c r="BA2983" s="1" t="s">
        <v>46193</v>
      </c>
      <c r="BB2983" s="1">
        <v>100</v>
      </c>
      <c r="BC2983" s="1"/>
      <c r="BD2983" s="1"/>
      <c r="BE2983" s="1"/>
      <c r="BF2983" s="1"/>
      <c r="BG2983" s="1"/>
      <c r="BH2983" s="1"/>
      <c r="BI2983" s="1"/>
      <c r="BJ2983" s="1"/>
      <c r="BK2983" s="1"/>
      <c r="BL2983" s="1"/>
      <c r="BM2983" s="1"/>
    </row>
    <row r="2984" spans="1:65">
      <c r="A2984" s="1" t="s">
        <v>5621</v>
      </c>
      <c r="B2984" s="1" t="s">
        <v>5685</v>
      </c>
      <c r="C2984" s="1">
        <v>1751</v>
      </c>
      <c r="D2984" s="1" t="s">
        <v>3065</v>
      </c>
      <c r="E2984" s="1" t="s">
        <v>5686</v>
      </c>
      <c r="F2984" s="1"/>
      <c r="G2984" s="1" t="s">
        <v>3066</v>
      </c>
      <c r="H2984" s="1"/>
      <c r="I2984" s="1" t="s">
        <v>36968</v>
      </c>
      <c r="J2984" s="1" t="s">
        <v>135</v>
      </c>
      <c r="K2984" s="1">
        <v>26</v>
      </c>
      <c r="L2984" s="1" t="s">
        <v>5623</v>
      </c>
      <c r="M2984" s="1">
        <v>33</v>
      </c>
      <c r="N2984" s="1" t="s">
        <v>39834</v>
      </c>
      <c r="O2984" s="1">
        <v>0.4</v>
      </c>
      <c r="P2984" s="1">
        <v>0</v>
      </c>
      <c r="Q2984" s="1">
        <v>1963</v>
      </c>
      <c r="R2984" s="1">
        <v>9999</v>
      </c>
      <c r="S2984" s="1"/>
      <c r="T2984" s="1"/>
      <c r="U2984" s="1" t="s">
        <v>57</v>
      </c>
      <c r="V2984" s="1" t="s">
        <v>3066</v>
      </c>
      <c r="W2984" s="1"/>
      <c r="X2984" s="1"/>
      <c r="Y2984" s="1"/>
      <c r="Z2984" s="1"/>
      <c r="AA2984" s="1"/>
      <c r="AB2984" s="1"/>
      <c r="AC2984" s="1"/>
      <c r="AD2984" s="1"/>
      <c r="AE2984" s="1"/>
      <c r="AF2984" s="1"/>
      <c r="AG2984" s="1"/>
      <c r="AH2984" s="1"/>
      <c r="AI2984" s="1"/>
      <c r="AJ2984" s="1">
        <v>0</v>
      </c>
      <c r="AK2984" s="1">
        <v>0</v>
      </c>
      <c r="AL2984" s="1">
        <v>0</v>
      </c>
      <c r="AM2984" s="1">
        <v>0</v>
      </c>
      <c r="AN2984" s="1"/>
      <c r="AO2984" s="1"/>
      <c r="AP2984" s="1"/>
      <c r="AQ2984" s="1"/>
      <c r="AR2984" s="1"/>
      <c r="AS2984" s="1"/>
      <c r="AT2984" s="1"/>
      <c r="AU2984" s="1"/>
      <c r="AV2984" s="1"/>
      <c r="AW2984" s="1"/>
      <c r="AX2984" s="1"/>
      <c r="AY2984" s="1" t="s">
        <v>46193</v>
      </c>
      <c r="AZ2984" s="1">
        <v>100</v>
      </c>
      <c r="BA2984" s="1" t="s">
        <v>46193</v>
      </c>
      <c r="BB2984" s="1">
        <v>100</v>
      </c>
      <c r="BC2984" s="1"/>
      <c r="BD2984" s="1"/>
      <c r="BE2984" s="1"/>
      <c r="BF2984" s="1"/>
      <c r="BG2984" s="1"/>
      <c r="BH2984" s="1"/>
      <c r="BI2984" s="1"/>
      <c r="BJ2984" s="1"/>
      <c r="BK2984" s="1"/>
      <c r="BL2984" s="1"/>
      <c r="BM2984" s="1"/>
    </row>
    <row r="2985" spans="1:65">
      <c r="A2985" s="1" t="s">
        <v>5621</v>
      </c>
      <c r="B2985" s="1" t="s">
        <v>5687</v>
      </c>
      <c r="C2985" s="1">
        <v>1751</v>
      </c>
      <c r="D2985" s="1" t="s">
        <v>3065</v>
      </c>
      <c r="E2985" s="1" t="s">
        <v>5688</v>
      </c>
      <c r="F2985" s="1"/>
      <c r="G2985" s="1" t="s">
        <v>3066</v>
      </c>
      <c r="H2985" s="1"/>
      <c r="I2985" s="1" t="s">
        <v>36968</v>
      </c>
      <c r="J2985" s="1" t="s">
        <v>135</v>
      </c>
      <c r="K2985" s="1">
        <v>26</v>
      </c>
      <c r="L2985" s="1" t="s">
        <v>5623</v>
      </c>
      <c r="M2985" s="1">
        <v>33</v>
      </c>
      <c r="N2985" s="1" t="s">
        <v>39834</v>
      </c>
      <c r="O2985" s="1">
        <v>0.4</v>
      </c>
      <c r="P2985" s="1">
        <v>0</v>
      </c>
      <c r="Q2985" s="1">
        <v>1963</v>
      </c>
      <c r="R2985" s="1">
        <v>9999</v>
      </c>
      <c r="S2985" s="1"/>
      <c r="T2985" s="1"/>
      <c r="U2985" s="1" t="s">
        <v>57</v>
      </c>
      <c r="V2985" s="1" t="s">
        <v>3066</v>
      </c>
      <c r="W2985" s="1"/>
      <c r="X2985" s="1"/>
      <c r="Y2985" s="1"/>
      <c r="Z2985" s="1"/>
      <c r="AA2985" s="1"/>
      <c r="AB2985" s="1"/>
      <c r="AC2985" s="1"/>
      <c r="AD2985" s="1"/>
      <c r="AE2985" s="1"/>
      <c r="AF2985" s="1"/>
      <c r="AG2985" s="1"/>
      <c r="AH2985" s="1"/>
      <c r="AI2985" s="1"/>
      <c r="AJ2985" s="1">
        <v>0</v>
      </c>
      <c r="AK2985" s="1">
        <v>0</v>
      </c>
      <c r="AL2985" s="1">
        <v>0</v>
      </c>
      <c r="AM2985" s="1">
        <v>0</v>
      </c>
      <c r="AN2985" s="1"/>
      <c r="AO2985" s="1"/>
      <c r="AP2985" s="1"/>
      <c r="AQ2985" s="1"/>
      <c r="AR2985" s="1"/>
      <c r="AS2985" s="1"/>
      <c r="AT2985" s="1"/>
      <c r="AU2985" s="1"/>
      <c r="AV2985" s="1"/>
      <c r="AW2985" s="1"/>
      <c r="AX2985" s="1"/>
      <c r="AY2985" s="1" t="s">
        <v>46193</v>
      </c>
      <c r="AZ2985" s="1">
        <v>100</v>
      </c>
      <c r="BA2985" s="1" t="s">
        <v>46193</v>
      </c>
      <c r="BB2985" s="1">
        <v>100</v>
      </c>
      <c r="BC2985" s="1"/>
      <c r="BD2985" s="1"/>
      <c r="BE2985" s="1"/>
      <c r="BF2985" s="1"/>
      <c r="BG2985" s="1"/>
      <c r="BH2985" s="1"/>
      <c r="BI2985" s="1"/>
      <c r="BJ2985" s="1"/>
      <c r="BK2985" s="1"/>
      <c r="BL2985" s="1"/>
      <c r="BM2985" s="1"/>
    </row>
    <row r="2986" spans="1:65">
      <c r="A2986" s="1" t="s">
        <v>5621</v>
      </c>
      <c r="B2986" s="1" t="s">
        <v>5689</v>
      </c>
      <c r="C2986" s="1">
        <v>1751</v>
      </c>
      <c r="D2986" s="1" t="s">
        <v>3065</v>
      </c>
      <c r="E2986" s="1" t="s">
        <v>248</v>
      </c>
      <c r="F2986" s="1"/>
      <c r="G2986" s="1" t="s">
        <v>3066</v>
      </c>
      <c r="H2986" s="1"/>
      <c r="I2986" s="1" t="s">
        <v>36968</v>
      </c>
      <c r="J2986" s="1" t="s">
        <v>135</v>
      </c>
      <c r="K2986" s="1">
        <v>26</v>
      </c>
      <c r="L2986" s="1" t="s">
        <v>5623</v>
      </c>
      <c r="M2986" s="1">
        <v>33</v>
      </c>
      <c r="N2986" s="1" t="s">
        <v>39834</v>
      </c>
      <c r="O2986" s="1">
        <v>0.4</v>
      </c>
      <c r="P2986" s="1">
        <v>0</v>
      </c>
      <c r="Q2986" s="1">
        <v>1963</v>
      </c>
      <c r="R2986" s="1">
        <v>9999</v>
      </c>
      <c r="S2986" s="1"/>
      <c r="T2986" s="1"/>
      <c r="U2986" s="1" t="s">
        <v>57</v>
      </c>
      <c r="V2986" s="1" t="s">
        <v>3066</v>
      </c>
      <c r="W2986" s="1"/>
      <c r="X2986" s="1"/>
      <c r="Y2986" s="1"/>
      <c r="Z2986" s="1"/>
      <c r="AA2986" s="1"/>
      <c r="AB2986" s="1"/>
      <c r="AC2986" s="1"/>
      <c r="AD2986" s="1"/>
      <c r="AE2986" s="1"/>
      <c r="AF2986" s="1"/>
      <c r="AG2986" s="1"/>
      <c r="AH2986" s="1"/>
      <c r="AI2986" s="1"/>
      <c r="AJ2986" s="1">
        <v>0</v>
      </c>
      <c r="AK2986" s="1">
        <v>0</v>
      </c>
      <c r="AL2986" s="1">
        <v>0</v>
      </c>
      <c r="AM2986" s="1">
        <v>0</v>
      </c>
      <c r="AN2986" s="1"/>
      <c r="AO2986" s="1"/>
      <c r="AP2986" s="1"/>
      <c r="AQ2986" s="1"/>
      <c r="AR2986" s="1"/>
      <c r="AS2986" s="1"/>
      <c r="AT2986" s="1"/>
      <c r="AU2986" s="1"/>
      <c r="AV2986" s="1"/>
      <c r="AW2986" s="1"/>
      <c r="AX2986" s="1"/>
      <c r="AY2986" s="1" t="s">
        <v>46193</v>
      </c>
      <c r="AZ2986" s="1">
        <v>100</v>
      </c>
      <c r="BA2986" s="1" t="s">
        <v>46193</v>
      </c>
      <c r="BB2986" s="1">
        <v>100</v>
      </c>
      <c r="BC2986" s="1"/>
      <c r="BD2986" s="1"/>
      <c r="BE2986" s="1"/>
      <c r="BF2986" s="1"/>
      <c r="BG2986" s="1"/>
      <c r="BH2986" s="1"/>
      <c r="BI2986" s="1"/>
      <c r="BJ2986" s="1"/>
      <c r="BK2986" s="1"/>
      <c r="BL2986" s="1"/>
      <c r="BM2986" s="1"/>
    </row>
    <row r="2987" spans="1:65">
      <c r="A2987" s="1" t="s">
        <v>5621</v>
      </c>
      <c r="B2987" s="1" t="s">
        <v>5690</v>
      </c>
      <c r="C2987" s="1">
        <v>1751</v>
      </c>
      <c r="D2987" s="1" t="s">
        <v>3065</v>
      </c>
      <c r="E2987" s="1" t="s">
        <v>1087</v>
      </c>
      <c r="F2987" s="1"/>
      <c r="G2987" s="1" t="s">
        <v>3066</v>
      </c>
      <c r="H2987" s="1"/>
      <c r="I2987" s="1" t="s">
        <v>36968</v>
      </c>
      <c r="J2987" s="1" t="s">
        <v>135</v>
      </c>
      <c r="K2987" s="1">
        <v>26</v>
      </c>
      <c r="L2987" s="1" t="s">
        <v>5623</v>
      </c>
      <c r="M2987" s="1">
        <v>33</v>
      </c>
      <c r="N2987" s="1" t="s">
        <v>39834</v>
      </c>
      <c r="O2987" s="1">
        <v>0.4</v>
      </c>
      <c r="P2987" s="1">
        <v>0</v>
      </c>
      <c r="Q2987" s="1">
        <v>1963</v>
      </c>
      <c r="R2987" s="1">
        <v>9999</v>
      </c>
      <c r="S2987" s="1"/>
      <c r="T2987" s="1"/>
      <c r="U2987" s="1" t="s">
        <v>57</v>
      </c>
      <c r="V2987" s="1" t="s">
        <v>3066</v>
      </c>
      <c r="W2987" s="1"/>
      <c r="X2987" s="1"/>
      <c r="Y2987" s="1"/>
      <c r="Z2987" s="1"/>
      <c r="AA2987" s="1"/>
      <c r="AB2987" s="1"/>
      <c r="AC2987" s="1"/>
      <c r="AD2987" s="1"/>
      <c r="AE2987" s="1"/>
      <c r="AF2987" s="1"/>
      <c r="AG2987" s="1"/>
      <c r="AH2987" s="1"/>
      <c r="AI2987" s="1"/>
      <c r="AJ2987" s="1">
        <v>0</v>
      </c>
      <c r="AK2987" s="1">
        <v>0</v>
      </c>
      <c r="AL2987" s="1">
        <v>0</v>
      </c>
      <c r="AM2987" s="1">
        <v>0</v>
      </c>
      <c r="AN2987" s="1"/>
      <c r="AO2987" s="1"/>
      <c r="AP2987" s="1"/>
      <c r="AQ2987" s="1"/>
      <c r="AR2987" s="1"/>
      <c r="AS2987" s="1"/>
      <c r="AT2987" s="1"/>
      <c r="AU2987" s="1"/>
      <c r="AV2987" s="1"/>
      <c r="AW2987" s="1"/>
      <c r="AX2987" s="1"/>
      <c r="AY2987" s="1" t="s">
        <v>46193</v>
      </c>
      <c r="AZ2987" s="1">
        <v>100</v>
      </c>
      <c r="BA2987" s="1" t="s">
        <v>46193</v>
      </c>
      <c r="BB2987" s="1">
        <v>100</v>
      </c>
      <c r="BC2987" s="1"/>
      <c r="BD2987" s="1"/>
      <c r="BE2987" s="1"/>
      <c r="BF2987" s="1"/>
      <c r="BG2987" s="1"/>
      <c r="BH2987" s="1"/>
      <c r="BI2987" s="1"/>
      <c r="BJ2987" s="1"/>
      <c r="BK2987" s="1"/>
      <c r="BL2987" s="1"/>
      <c r="BM2987" s="1"/>
    </row>
    <row r="2988" spans="1:65">
      <c r="A2988" s="1" t="s">
        <v>5621</v>
      </c>
      <c r="B2988" s="1" t="s">
        <v>5691</v>
      </c>
      <c r="C2988" s="1">
        <v>1751</v>
      </c>
      <c r="D2988" s="1" t="s">
        <v>3065</v>
      </c>
      <c r="E2988" s="1" t="s">
        <v>2997</v>
      </c>
      <c r="F2988" s="1"/>
      <c r="G2988" s="1" t="s">
        <v>3066</v>
      </c>
      <c r="H2988" s="1"/>
      <c r="I2988" s="1" t="s">
        <v>36968</v>
      </c>
      <c r="J2988" s="1" t="s">
        <v>135</v>
      </c>
      <c r="K2988" s="1">
        <v>26</v>
      </c>
      <c r="L2988" s="1" t="s">
        <v>5623</v>
      </c>
      <c r="M2988" s="1">
        <v>33</v>
      </c>
      <c r="N2988" s="1" t="s">
        <v>39834</v>
      </c>
      <c r="O2988" s="1">
        <v>0.4</v>
      </c>
      <c r="P2988" s="1">
        <v>0</v>
      </c>
      <c r="Q2988" s="1">
        <v>1963</v>
      </c>
      <c r="R2988" s="1">
        <v>9999</v>
      </c>
      <c r="S2988" s="1"/>
      <c r="T2988" s="1"/>
      <c r="U2988" s="1" t="s">
        <v>57</v>
      </c>
      <c r="V2988" s="1" t="s">
        <v>3066</v>
      </c>
      <c r="W2988" s="1"/>
      <c r="X2988" s="1"/>
      <c r="Y2988" s="1"/>
      <c r="Z2988" s="1"/>
      <c r="AA2988" s="1"/>
      <c r="AB2988" s="1"/>
      <c r="AC2988" s="1"/>
      <c r="AD2988" s="1"/>
      <c r="AE2988" s="1"/>
      <c r="AF2988" s="1"/>
      <c r="AG2988" s="1"/>
      <c r="AH2988" s="1"/>
      <c r="AI2988" s="1"/>
      <c r="AJ2988" s="1">
        <v>0</v>
      </c>
      <c r="AK2988" s="1">
        <v>0</v>
      </c>
      <c r="AL2988" s="1">
        <v>0</v>
      </c>
      <c r="AM2988" s="1">
        <v>0</v>
      </c>
      <c r="AN2988" s="1"/>
      <c r="AO2988" s="1"/>
      <c r="AP2988" s="1"/>
      <c r="AQ2988" s="1"/>
      <c r="AR2988" s="1"/>
      <c r="AS2988" s="1"/>
      <c r="AT2988" s="1"/>
      <c r="AU2988" s="1"/>
      <c r="AV2988" s="1"/>
      <c r="AW2988" s="1"/>
      <c r="AX2988" s="1"/>
      <c r="AY2988" s="1" t="s">
        <v>46193</v>
      </c>
      <c r="AZ2988" s="1">
        <v>100</v>
      </c>
      <c r="BA2988" s="1" t="s">
        <v>46193</v>
      </c>
      <c r="BB2988" s="1">
        <v>100</v>
      </c>
      <c r="BC2988" s="1"/>
      <c r="BD2988" s="1"/>
      <c r="BE2988" s="1"/>
      <c r="BF2988" s="1"/>
      <c r="BG2988" s="1"/>
      <c r="BH2988" s="1"/>
      <c r="BI2988" s="1"/>
      <c r="BJ2988" s="1"/>
      <c r="BK2988" s="1"/>
      <c r="BL2988" s="1"/>
      <c r="BM2988" s="1"/>
    </row>
    <row r="2989" spans="1:65">
      <c r="A2989" s="1" t="s">
        <v>5621</v>
      </c>
      <c r="B2989" s="1" t="s">
        <v>5692</v>
      </c>
      <c r="C2989" s="1">
        <v>1751</v>
      </c>
      <c r="D2989" s="1" t="s">
        <v>3065</v>
      </c>
      <c r="E2989" s="1" t="s">
        <v>2999</v>
      </c>
      <c r="F2989" s="1"/>
      <c r="G2989" s="1" t="s">
        <v>3066</v>
      </c>
      <c r="H2989" s="1"/>
      <c r="I2989" s="1" t="s">
        <v>36968</v>
      </c>
      <c r="J2989" s="1" t="s">
        <v>135</v>
      </c>
      <c r="K2989" s="1">
        <v>26</v>
      </c>
      <c r="L2989" s="1" t="s">
        <v>5623</v>
      </c>
      <c r="M2989" s="1">
        <v>33</v>
      </c>
      <c r="N2989" s="1" t="s">
        <v>39834</v>
      </c>
      <c r="O2989" s="1">
        <v>0.4</v>
      </c>
      <c r="P2989" s="1">
        <v>0</v>
      </c>
      <c r="Q2989" s="1">
        <v>1916</v>
      </c>
      <c r="R2989" s="1">
        <v>9999</v>
      </c>
      <c r="S2989" s="1"/>
      <c r="T2989" s="1"/>
      <c r="U2989" s="1" t="s">
        <v>57</v>
      </c>
      <c r="V2989" s="1" t="s">
        <v>3066</v>
      </c>
      <c r="W2989" s="1"/>
      <c r="X2989" s="1"/>
      <c r="Y2989" s="1"/>
      <c r="Z2989" s="1"/>
      <c r="AA2989" s="1"/>
      <c r="AB2989" s="1"/>
      <c r="AC2989" s="1"/>
      <c r="AD2989" s="1"/>
      <c r="AE2989" s="1"/>
      <c r="AF2989" s="1"/>
      <c r="AG2989" s="1"/>
      <c r="AH2989" s="1"/>
      <c r="AI2989" s="1"/>
      <c r="AJ2989" s="1">
        <v>0</v>
      </c>
      <c r="AK2989" s="1">
        <v>0</v>
      </c>
      <c r="AL2989" s="1">
        <v>0</v>
      </c>
      <c r="AM2989" s="1">
        <v>0</v>
      </c>
      <c r="AN2989" s="1"/>
      <c r="AO2989" s="1"/>
      <c r="AP2989" s="1"/>
      <c r="AQ2989" s="1"/>
      <c r="AR2989" s="1"/>
      <c r="AS2989" s="1"/>
      <c r="AT2989" s="1"/>
      <c r="AU2989" s="1"/>
      <c r="AV2989" s="1"/>
      <c r="AW2989" s="1"/>
      <c r="AX2989" s="1"/>
      <c r="AY2989" s="1" t="s">
        <v>46193</v>
      </c>
      <c r="AZ2989" s="1">
        <v>100</v>
      </c>
      <c r="BA2989" s="1" t="s">
        <v>46193</v>
      </c>
      <c r="BB2989" s="1">
        <v>100</v>
      </c>
      <c r="BC2989" s="1"/>
      <c r="BD2989" s="1"/>
      <c r="BE2989" s="1"/>
      <c r="BF2989" s="1"/>
      <c r="BG2989" s="1"/>
      <c r="BH2989" s="1"/>
      <c r="BI2989" s="1"/>
      <c r="BJ2989" s="1"/>
      <c r="BK2989" s="1"/>
      <c r="BL2989" s="1"/>
      <c r="BM2989" s="1"/>
    </row>
    <row r="2990" spans="1:65">
      <c r="A2990" s="1" t="s">
        <v>5621</v>
      </c>
      <c r="B2990" s="1" t="s">
        <v>5693</v>
      </c>
      <c r="C2990" s="1">
        <v>1751</v>
      </c>
      <c r="D2990" s="1" t="s">
        <v>3065</v>
      </c>
      <c r="E2990" s="1" t="s">
        <v>5694</v>
      </c>
      <c r="F2990" s="1"/>
      <c r="G2990" s="1" t="s">
        <v>3066</v>
      </c>
      <c r="H2990" s="1"/>
      <c r="I2990" s="1" t="s">
        <v>36968</v>
      </c>
      <c r="J2990" s="1" t="s">
        <v>135</v>
      </c>
      <c r="K2990" s="1">
        <v>26</v>
      </c>
      <c r="L2990" s="1" t="s">
        <v>5623</v>
      </c>
      <c r="M2990" s="1">
        <v>33</v>
      </c>
      <c r="N2990" s="1" t="s">
        <v>39834</v>
      </c>
      <c r="O2990" s="1">
        <v>0.4</v>
      </c>
      <c r="P2990" s="1">
        <v>0</v>
      </c>
      <c r="Q2990" s="1">
        <v>1916</v>
      </c>
      <c r="R2990" s="1">
        <v>9999</v>
      </c>
      <c r="S2990" s="1"/>
      <c r="T2990" s="1"/>
      <c r="U2990" s="1" t="s">
        <v>57</v>
      </c>
      <c r="V2990" s="1" t="s">
        <v>3066</v>
      </c>
      <c r="W2990" s="1"/>
      <c r="X2990" s="1"/>
      <c r="Y2990" s="1"/>
      <c r="Z2990" s="1"/>
      <c r="AA2990" s="1"/>
      <c r="AB2990" s="1"/>
      <c r="AC2990" s="1"/>
      <c r="AD2990" s="1"/>
      <c r="AE2990" s="1"/>
      <c r="AF2990" s="1"/>
      <c r="AG2990" s="1"/>
      <c r="AH2990" s="1"/>
      <c r="AI2990" s="1"/>
      <c r="AJ2990" s="1">
        <v>0</v>
      </c>
      <c r="AK2990" s="1">
        <v>0</v>
      </c>
      <c r="AL2990" s="1">
        <v>0</v>
      </c>
      <c r="AM2990" s="1">
        <v>0</v>
      </c>
      <c r="AN2990" s="1"/>
      <c r="AO2990" s="1"/>
      <c r="AP2990" s="1"/>
      <c r="AQ2990" s="1"/>
      <c r="AR2990" s="1"/>
      <c r="AS2990" s="1"/>
      <c r="AT2990" s="1"/>
      <c r="AU2990" s="1"/>
      <c r="AV2990" s="1"/>
      <c r="AW2990" s="1"/>
      <c r="AX2990" s="1"/>
      <c r="AY2990" s="1" t="s">
        <v>46193</v>
      </c>
      <c r="AZ2990" s="1">
        <v>100</v>
      </c>
      <c r="BA2990" s="1" t="s">
        <v>46193</v>
      </c>
      <c r="BB2990" s="1">
        <v>100</v>
      </c>
      <c r="BC2990" s="1"/>
      <c r="BD2990" s="1"/>
      <c r="BE2990" s="1"/>
      <c r="BF2990" s="1"/>
      <c r="BG2990" s="1"/>
      <c r="BH2990" s="1"/>
      <c r="BI2990" s="1"/>
      <c r="BJ2990" s="1"/>
      <c r="BK2990" s="1"/>
      <c r="BL2990" s="1"/>
      <c r="BM2990" s="1"/>
    </row>
    <row r="2991" spans="1:65">
      <c r="A2991" s="1" t="s">
        <v>5621</v>
      </c>
      <c r="B2991" s="1" t="s">
        <v>5695</v>
      </c>
      <c r="C2991" s="1">
        <v>1751</v>
      </c>
      <c r="D2991" s="1" t="s">
        <v>3065</v>
      </c>
      <c r="E2991" s="1" t="s">
        <v>5696</v>
      </c>
      <c r="F2991" s="1"/>
      <c r="G2991" s="1" t="s">
        <v>3066</v>
      </c>
      <c r="H2991" s="1"/>
      <c r="I2991" s="1" t="s">
        <v>36968</v>
      </c>
      <c r="J2991" s="1" t="s">
        <v>135</v>
      </c>
      <c r="K2991" s="1">
        <v>26</v>
      </c>
      <c r="L2991" s="1" t="s">
        <v>5623</v>
      </c>
      <c r="M2991" s="1">
        <v>33</v>
      </c>
      <c r="N2991" s="1" t="s">
        <v>39834</v>
      </c>
      <c r="O2991" s="1">
        <v>0.4</v>
      </c>
      <c r="P2991" s="1">
        <v>0</v>
      </c>
      <c r="Q2991" s="1">
        <v>1916</v>
      </c>
      <c r="R2991" s="1">
        <v>9999</v>
      </c>
      <c r="S2991" s="1"/>
      <c r="T2991" s="1"/>
      <c r="U2991" s="1" t="s">
        <v>57</v>
      </c>
      <c r="V2991" s="1" t="s">
        <v>3066</v>
      </c>
      <c r="W2991" s="1"/>
      <c r="X2991" s="1"/>
      <c r="Y2991" s="1"/>
      <c r="Z2991" s="1"/>
      <c r="AA2991" s="1"/>
      <c r="AB2991" s="1"/>
      <c r="AC2991" s="1"/>
      <c r="AD2991" s="1"/>
      <c r="AE2991" s="1"/>
      <c r="AF2991" s="1"/>
      <c r="AG2991" s="1"/>
      <c r="AH2991" s="1"/>
      <c r="AI2991" s="1"/>
      <c r="AJ2991" s="1">
        <v>0</v>
      </c>
      <c r="AK2991" s="1">
        <v>0</v>
      </c>
      <c r="AL2991" s="1">
        <v>0</v>
      </c>
      <c r="AM2991" s="1">
        <v>0</v>
      </c>
      <c r="AN2991" s="1"/>
      <c r="AO2991" s="1"/>
      <c r="AP2991" s="1"/>
      <c r="AQ2991" s="1"/>
      <c r="AR2991" s="1"/>
      <c r="AS2991" s="1"/>
      <c r="AT2991" s="1"/>
      <c r="AU2991" s="1"/>
      <c r="AV2991" s="1"/>
      <c r="AW2991" s="1"/>
      <c r="AX2991" s="1"/>
      <c r="AY2991" s="1" t="s">
        <v>46193</v>
      </c>
      <c r="AZ2991" s="1">
        <v>100</v>
      </c>
      <c r="BA2991" s="1" t="s">
        <v>46193</v>
      </c>
      <c r="BB2991" s="1">
        <v>100</v>
      </c>
      <c r="BC2991" s="1"/>
      <c r="BD2991" s="1"/>
      <c r="BE2991" s="1"/>
      <c r="BF2991" s="1"/>
      <c r="BG2991" s="1"/>
      <c r="BH2991" s="1"/>
      <c r="BI2991" s="1"/>
      <c r="BJ2991" s="1"/>
      <c r="BK2991" s="1"/>
      <c r="BL2991" s="1"/>
      <c r="BM2991" s="1"/>
    </row>
    <row r="2992" spans="1:65">
      <c r="A2992" s="1" t="s">
        <v>5621</v>
      </c>
      <c r="B2992" s="1" t="s">
        <v>5697</v>
      </c>
      <c r="C2992" s="1">
        <v>1751</v>
      </c>
      <c r="D2992" s="1" t="s">
        <v>3065</v>
      </c>
      <c r="E2992" s="1" t="s">
        <v>5698</v>
      </c>
      <c r="F2992" s="1"/>
      <c r="G2992" s="1" t="s">
        <v>3066</v>
      </c>
      <c r="H2992" s="1"/>
      <c r="I2992" s="1" t="s">
        <v>36968</v>
      </c>
      <c r="J2992" s="1" t="s">
        <v>135</v>
      </c>
      <c r="K2992" s="1">
        <v>26</v>
      </c>
      <c r="L2992" s="1" t="s">
        <v>5623</v>
      </c>
      <c r="M2992" s="1">
        <v>33</v>
      </c>
      <c r="N2992" s="1" t="s">
        <v>39834</v>
      </c>
      <c r="O2992" s="1">
        <v>0.4</v>
      </c>
      <c r="P2992" s="1">
        <v>0</v>
      </c>
      <c r="Q2992" s="1">
        <v>1916</v>
      </c>
      <c r="R2992" s="1">
        <v>9999</v>
      </c>
      <c r="S2992" s="1"/>
      <c r="T2992" s="1"/>
      <c r="U2992" s="1" t="s">
        <v>57</v>
      </c>
      <c r="V2992" s="1" t="s">
        <v>3066</v>
      </c>
      <c r="W2992" s="1"/>
      <c r="X2992" s="1"/>
      <c r="Y2992" s="1"/>
      <c r="Z2992" s="1"/>
      <c r="AA2992" s="1"/>
      <c r="AB2992" s="1"/>
      <c r="AC2992" s="1"/>
      <c r="AD2992" s="1"/>
      <c r="AE2992" s="1"/>
      <c r="AF2992" s="1"/>
      <c r="AG2992" s="1"/>
      <c r="AH2992" s="1"/>
      <c r="AI2992" s="1"/>
      <c r="AJ2992" s="1">
        <v>0</v>
      </c>
      <c r="AK2992" s="1">
        <v>0</v>
      </c>
      <c r="AL2992" s="1">
        <v>0</v>
      </c>
      <c r="AM2992" s="1">
        <v>0</v>
      </c>
      <c r="AN2992" s="1"/>
      <c r="AO2992" s="1"/>
      <c r="AP2992" s="1"/>
      <c r="AQ2992" s="1"/>
      <c r="AR2992" s="1"/>
      <c r="AS2992" s="1"/>
      <c r="AT2992" s="1"/>
      <c r="AU2992" s="1"/>
      <c r="AV2992" s="1"/>
      <c r="AW2992" s="1"/>
      <c r="AX2992" s="1"/>
      <c r="AY2992" s="1" t="s">
        <v>46193</v>
      </c>
      <c r="AZ2992" s="1">
        <v>100</v>
      </c>
      <c r="BA2992" s="1" t="s">
        <v>46193</v>
      </c>
      <c r="BB2992" s="1">
        <v>100</v>
      </c>
      <c r="BC2992" s="1"/>
      <c r="BD2992" s="1"/>
      <c r="BE2992" s="1"/>
      <c r="BF2992" s="1"/>
      <c r="BG2992" s="1"/>
      <c r="BH2992" s="1"/>
      <c r="BI2992" s="1"/>
      <c r="BJ2992" s="1"/>
      <c r="BK2992" s="1"/>
      <c r="BL2992" s="1"/>
      <c r="BM2992" s="1"/>
    </row>
    <row r="2993" spans="1:65">
      <c r="A2993" s="1" t="s">
        <v>5621</v>
      </c>
      <c r="B2993" s="1" t="s">
        <v>5699</v>
      </c>
      <c r="C2993" s="1">
        <v>1751</v>
      </c>
      <c r="D2993" s="1" t="s">
        <v>3065</v>
      </c>
      <c r="E2993" s="1" t="s">
        <v>5700</v>
      </c>
      <c r="F2993" s="1"/>
      <c r="G2993" s="1" t="s">
        <v>3066</v>
      </c>
      <c r="H2993" s="1"/>
      <c r="I2993" s="1" t="s">
        <v>36968</v>
      </c>
      <c r="J2993" s="1" t="s">
        <v>135</v>
      </c>
      <c r="K2993" s="1">
        <v>26</v>
      </c>
      <c r="L2993" s="1" t="s">
        <v>5623</v>
      </c>
      <c r="M2993" s="1">
        <v>33</v>
      </c>
      <c r="N2993" s="1" t="s">
        <v>39834</v>
      </c>
      <c r="O2993" s="1">
        <v>0.4</v>
      </c>
      <c r="P2993" s="1">
        <v>0</v>
      </c>
      <c r="Q2993" s="1">
        <v>1916</v>
      </c>
      <c r="R2993" s="1">
        <v>9999</v>
      </c>
      <c r="S2993" s="1"/>
      <c r="T2993" s="1"/>
      <c r="U2993" s="1" t="s">
        <v>57</v>
      </c>
      <c r="V2993" s="1" t="s">
        <v>3066</v>
      </c>
      <c r="W2993" s="1"/>
      <c r="X2993" s="1"/>
      <c r="Y2993" s="1"/>
      <c r="Z2993" s="1"/>
      <c r="AA2993" s="1"/>
      <c r="AB2993" s="1"/>
      <c r="AC2993" s="1"/>
      <c r="AD2993" s="1"/>
      <c r="AE2993" s="1"/>
      <c r="AF2993" s="1"/>
      <c r="AG2993" s="1"/>
      <c r="AH2993" s="1"/>
      <c r="AI2993" s="1"/>
      <c r="AJ2993" s="1">
        <v>0</v>
      </c>
      <c r="AK2993" s="1">
        <v>0</v>
      </c>
      <c r="AL2993" s="1">
        <v>0</v>
      </c>
      <c r="AM2993" s="1">
        <v>0</v>
      </c>
      <c r="AN2993" s="1"/>
      <c r="AO2993" s="1"/>
      <c r="AP2993" s="1"/>
      <c r="AQ2993" s="1"/>
      <c r="AR2993" s="1"/>
      <c r="AS2993" s="1"/>
      <c r="AT2993" s="1"/>
      <c r="AU2993" s="1"/>
      <c r="AV2993" s="1"/>
      <c r="AW2993" s="1"/>
      <c r="AX2993" s="1"/>
      <c r="AY2993" s="1" t="s">
        <v>46193</v>
      </c>
      <c r="AZ2993" s="1">
        <v>100</v>
      </c>
      <c r="BA2993" s="1" t="s">
        <v>46193</v>
      </c>
      <c r="BB2993" s="1">
        <v>100</v>
      </c>
      <c r="BC2993" s="1"/>
      <c r="BD2993" s="1"/>
      <c r="BE2993" s="1"/>
      <c r="BF2993" s="1"/>
      <c r="BG2993" s="1"/>
      <c r="BH2993" s="1"/>
      <c r="BI2993" s="1"/>
      <c r="BJ2993" s="1"/>
      <c r="BK2993" s="1"/>
      <c r="BL2993" s="1"/>
      <c r="BM2993" s="1"/>
    </row>
    <row r="2994" spans="1:65">
      <c r="A2994" s="1" t="s">
        <v>5621</v>
      </c>
      <c r="B2994" s="1" t="s">
        <v>5701</v>
      </c>
      <c r="C2994" s="1">
        <v>1751</v>
      </c>
      <c r="D2994" s="1" t="s">
        <v>3065</v>
      </c>
      <c r="E2994" s="1" t="s">
        <v>5702</v>
      </c>
      <c r="F2994" s="1"/>
      <c r="G2994" s="1" t="s">
        <v>3066</v>
      </c>
      <c r="H2994" s="1"/>
      <c r="I2994" s="1" t="s">
        <v>36968</v>
      </c>
      <c r="J2994" s="1" t="s">
        <v>135</v>
      </c>
      <c r="K2994" s="1">
        <v>26</v>
      </c>
      <c r="L2994" s="1" t="s">
        <v>5623</v>
      </c>
      <c r="M2994" s="1">
        <v>33</v>
      </c>
      <c r="N2994" s="1" t="s">
        <v>39834</v>
      </c>
      <c r="O2994" s="1">
        <v>0.4</v>
      </c>
      <c r="P2994" s="1">
        <v>0</v>
      </c>
      <c r="Q2994" s="1">
        <v>1916</v>
      </c>
      <c r="R2994" s="1">
        <v>9999</v>
      </c>
      <c r="S2994" s="1"/>
      <c r="T2994" s="1"/>
      <c r="U2994" s="1" t="s">
        <v>57</v>
      </c>
      <c r="V2994" s="1" t="s">
        <v>3066</v>
      </c>
      <c r="W2994" s="1"/>
      <c r="X2994" s="1"/>
      <c r="Y2994" s="1"/>
      <c r="Z2994" s="1"/>
      <c r="AA2994" s="1"/>
      <c r="AB2994" s="1"/>
      <c r="AC2994" s="1"/>
      <c r="AD2994" s="1"/>
      <c r="AE2994" s="1"/>
      <c r="AF2994" s="1"/>
      <c r="AG2994" s="1"/>
      <c r="AH2994" s="1"/>
      <c r="AI2994" s="1"/>
      <c r="AJ2994" s="1">
        <v>0</v>
      </c>
      <c r="AK2994" s="1">
        <v>0</v>
      </c>
      <c r="AL2994" s="1">
        <v>0</v>
      </c>
      <c r="AM2994" s="1">
        <v>0</v>
      </c>
      <c r="AN2994" s="1"/>
      <c r="AO2994" s="1"/>
      <c r="AP2994" s="1"/>
      <c r="AQ2994" s="1"/>
      <c r="AR2994" s="1"/>
      <c r="AS2994" s="1"/>
      <c r="AT2994" s="1"/>
      <c r="AU2994" s="1"/>
      <c r="AV2994" s="1"/>
      <c r="AW2994" s="1"/>
      <c r="AX2994" s="1"/>
      <c r="AY2994" s="1" t="s">
        <v>46193</v>
      </c>
      <c r="AZ2994" s="1">
        <v>100</v>
      </c>
      <c r="BA2994" s="1" t="s">
        <v>46193</v>
      </c>
      <c r="BB2994" s="1">
        <v>100</v>
      </c>
      <c r="BC2994" s="1"/>
      <c r="BD2994" s="1"/>
      <c r="BE2994" s="1"/>
      <c r="BF2994" s="1"/>
      <c r="BG2994" s="1"/>
      <c r="BH2994" s="1"/>
      <c r="BI2994" s="1"/>
      <c r="BJ2994" s="1"/>
      <c r="BK2994" s="1"/>
      <c r="BL2994" s="1"/>
      <c r="BM2994" s="1"/>
    </row>
    <row r="2995" spans="1:65">
      <c r="A2995" s="1" t="s">
        <v>5621</v>
      </c>
      <c r="B2995" s="1" t="s">
        <v>5703</v>
      </c>
      <c r="C2995" s="1">
        <v>1751</v>
      </c>
      <c r="D2995" s="1" t="s">
        <v>3065</v>
      </c>
      <c r="E2995" s="1" t="s">
        <v>5704</v>
      </c>
      <c r="F2995" s="1"/>
      <c r="G2995" s="1" t="s">
        <v>3066</v>
      </c>
      <c r="H2995" s="1"/>
      <c r="I2995" s="1" t="s">
        <v>36968</v>
      </c>
      <c r="J2995" s="1" t="s">
        <v>135</v>
      </c>
      <c r="K2995" s="1">
        <v>26</v>
      </c>
      <c r="L2995" s="1" t="s">
        <v>5623</v>
      </c>
      <c r="M2995" s="1">
        <v>33</v>
      </c>
      <c r="N2995" s="1" t="s">
        <v>39834</v>
      </c>
      <c r="O2995" s="1">
        <v>0.4</v>
      </c>
      <c r="P2995" s="1">
        <v>0</v>
      </c>
      <c r="Q2995" s="1">
        <v>1916</v>
      </c>
      <c r="R2995" s="1">
        <v>9999</v>
      </c>
      <c r="S2995" s="1"/>
      <c r="T2995" s="1"/>
      <c r="U2995" s="1" t="s">
        <v>57</v>
      </c>
      <c r="V2995" s="1" t="s">
        <v>3066</v>
      </c>
      <c r="W2995" s="1"/>
      <c r="X2995" s="1"/>
      <c r="Y2995" s="1"/>
      <c r="Z2995" s="1"/>
      <c r="AA2995" s="1"/>
      <c r="AB2995" s="1"/>
      <c r="AC2995" s="1"/>
      <c r="AD2995" s="1"/>
      <c r="AE2995" s="1"/>
      <c r="AF2995" s="1"/>
      <c r="AG2995" s="1"/>
      <c r="AH2995" s="1"/>
      <c r="AI2995" s="1"/>
      <c r="AJ2995" s="1">
        <v>0</v>
      </c>
      <c r="AK2995" s="1">
        <v>0</v>
      </c>
      <c r="AL2995" s="1">
        <v>0</v>
      </c>
      <c r="AM2995" s="1">
        <v>0</v>
      </c>
      <c r="AN2995" s="1"/>
      <c r="AO2995" s="1"/>
      <c r="AP2995" s="1"/>
      <c r="AQ2995" s="1"/>
      <c r="AR2995" s="1"/>
      <c r="AS2995" s="1"/>
      <c r="AT2995" s="1"/>
      <c r="AU2995" s="1"/>
      <c r="AV2995" s="1"/>
      <c r="AW2995" s="1"/>
      <c r="AX2995" s="1"/>
      <c r="AY2995" s="1" t="s">
        <v>46193</v>
      </c>
      <c r="AZ2995" s="1">
        <v>100</v>
      </c>
      <c r="BA2995" s="1" t="s">
        <v>46193</v>
      </c>
      <c r="BB2995" s="1">
        <v>100</v>
      </c>
      <c r="BC2995" s="1"/>
      <c r="BD2995" s="1"/>
      <c r="BE2995" s="1"/>
      <c r="BF2995" s="1"/>
      <c r="BG2995" s="1"/>
      <c r="BH2995" s="1"/>
      <c r="BI2995" s="1"/>
      <c r="BJ2995" s="1"/>
      <c r="BK2995" s="1"/>
      <c r="BL2995" s="1"/>
      <c r="BM2995" s="1"/>
    </row>
    <row r="2996" spans="1:65">
      <c r="A2996" s="1" t="s">
        <v>5621</v>
      </c>
      <c r="B2996" s="1" t="s">
        <v>5705</v>
      </c>
      <c r="C2996" s="1">
        <v>1751</v>
      </c>
      <c r="D2996" s="1" t="s">
        <v>3065</v>
      </c>
      <c r="E2996" s="1" t="s">
        <v>5706</v>
      </c>
      <c r="F2996" s="1"/>
      <c r="G2996" s="1" t="s">
        <v>3066</v>
      </c>
      <c r="H2996" s="1"/>
      <c r="I2996" s="1" t="s">
        <v>36968</v>
      </c>
      <c r="J2996" s="1" t="s">
        <v>135</v>
      </c>
      <c r="K2996" s="1">
        <v>26</v>
      </c>
      <c r="L2996" s="1" t="s">
        <v>5623</v>
      </c>
      <c r="M2996" s="1">
        <v>33</v>
      </c>
      <c r="N2996" s="1" t="s">
        <v>39834</v>
      </c>
      <c r="O2996" s="1">
        <v>0.4</v>
      </c>
      <c r="P2996" s="1">
        <v>0</v>
      </c>
      <c r="Q2996" s="1">
        <v>1916</v>
      </c>
      <c r="R2996" s="1">
        <v>9999</v>
      </c>
      <c r="S2996" s="1"/>
      <c r="T2996" s="1"/>
      <c r="U2996" s="1" t="s">
        <v>57</v>
      </c>
      <c r="V2996" s="1" t="s">
        <v>3066</v>
      </c>
      <c r="W2996" s="1"/>
      <c r="X2996" s="1"/>
      <c r="Y2996" s="1"/>
      <c r="Z2996" s="1"/>
      <c r="AA2996" s="1"/>
      <c r="AB2996" s="1"/>
      <c r="AC2996" s="1"/>
      <c r="AD2996" s="1"/>
      <c r="AE2996" s="1"/>
      <c r="AF2996" s="1"/>
      <c r="AG2996" s="1"/>
      <c r="AH2996" s="1"/>
      <c r="AI2996" s="1"/>
      <c r="AJ2996" s="1">
        <v>0</v>
      </c>
      <c r="AK2996" s="1">
        <v>0</v>
      </c>
      <c r="AL2996" s="1">
        <v>0</v>
      </c>
      <c r="AM2996" s="1">
        <v>0</v>
      </c>
      <c r="AN2996" s="1"/>
      <c r="AO2996" s="1"/>
      <c r="AP2996" s="1"/>
      <c r="AQ2996" s="1"/>
      <c r="AR2996" s="1"/>
      <c r="AS2996" s="1"/>
      <c r="AT2996" s="1"/>
      <c r="AU2996" s="1"/>
      <c r="AV2996" s="1"/>
      <c r="AW2996" s="1"/>
      <c r="AX2996" s="1"/>
      <c r="AY2996" s="1" t="s">
        <v>46193</v>
      </c>
      <c r="AZ2996" s="1">
        <v>100</v>
      </c>
      <c r="BA2996" s="1" t="s">
        <v>46193</v>
      </c>
      <c r="BB2996" s="1">
        <v>100</v>
      </c>
      <c r="BC2996" s="1"/>
      <c r="BD2996" s="1"/>
      <c r="BE2996" s="1"/>
      <c r="BF2996" s="1"/>
      <c r="BG2996" s="1"/>
      <c r="BH2996" s="1"/>
      <c r="BI2996" s="1"/>
      <c r="BJ2996" s="1"/>
      <c r="BK2996" s="1"/>
      <c r="BL2996" s="1"/>
      <c r="BM2996" s="1"/>
    </row>
    <row r="2997" spans="1:65">
      <c r="A2997" s="1" t="s">
        <v>5621</v>
      </c>
      <c r="B2997" s="1" t="s">
        <v>5707</v>
      </c>
      <c r="C2997" s="1">
        <v>1751</v>
      </c>
      <c r="D2997" s="1" t="s">
        <v>3065</v>
      </c>
      <c r="E2997" s="1" t="s">
        <v>222</v>
      </c>
      <c r="F2997" s="1"/>
      <c r="G2997" s="1" t="s">
        <v>3066</v>
      </c>
      <c r="H2997" s="1"/>
      <c r="I2997" s="1" t="s">
        <v>36968</v>
      </c>
      <c r="J2997" s="1" t="s">
        <v>135</v>
      </c>
      <c r="K2997" s="1">
        <v>26</v>
      </c>
      <c r="L2997" s="1" t="s">
        <v>5623</v>
      </c>
      <c r="M2997" s="1">
        <v>33</v>
      </c>
      <c r="N2997" s="1" t="s">
        <v>39834</v>
      </c>
      <c r="O2997" s="1">
        <v>0.4</v>
      </c>
      <c r="P2997" s="1">
        <v>0</v>
      </c>
      <c r="Q2997" s="1">
        <v>1963</v>
      </c>
      <c r="R2997" s="1">
        <v>9999</v>
      </c>
      <c r="S2997" s="1"/>
      <c r="T2997" s="1"/>
      <c r="U2997" s="1" t="s">
        <v>57</v>
      </c>
      <c r="V2997" s="1" t="s">
        <v>3066</v>
      </c>
      <c r="W2997" s="1"/>
      <c r="X2997" s="1"/>
      <c r="Y2997" s="1"/>
      <c r="Z2997" s="1"/>
      <c r="AA2997" s="1"/>
      <c r="AB2997" s="1"/>
      <c r="AC2997" s="1"/>
      <c r="AD2997" s="1"/>
      <c r="AE2997" s="1"/>
      <c r="AF2997" s="1"/>
      <c r="AG2997" s="1"/>
      <c r="AH2997" s="1"/>
      <c r="AI2997" s="1"/>
      <c r="AJ2997" s="1">
        <v>0</v>
      </c>
      <c r="AK2997" s="1">
        <v>0</v>
      </c>
      <c r="AL2997" s="1">
        <v>0</v>
      </c>
      <c r="AM2997" s="1">
        <v>0</v>
      </c>
      <c r="AN2997" s="1"/>
      <c r="AO2997" s="1"/>
      <c r="AP2997" s="1"/>
      <c r="AQ2997" s="1"/>
      <c r="AR2997" s="1"/>
      <c r="AS2997" s="1"/>
      <c r="AT2997" s="1"/>
      <c r="AU2997" s="1"/>
      <c r="AV2997" s="1"/>
      <c r="AW2997" s="1"/>
      <c r="AX2997" s="1"/>
      <c r="AY2997" s="1" t="s">
        <v>46193</v>
      </c>
      <c r="AZ2997" s="1">
        <v>100</v>
      </c>
      <c r="BA2997" s="1" t="s">
        <v>46193</v>
      </c>
      <c r="BB2997" s="1">
        <v>100</v>
      </c>
      <c r="BC2997" s="1"/>
      <c r="BD2997" s="1"/>
      <c r="BE2997" s="1"/>
      <c r="BF2997" s="1"/>
      <c r="BG2997" s="1"/>
      <c r="BH2997" s="1"/>
      <c r="BI2997" s="1"/>
      <c r="BJ2997" s="1"/>
      <c r="BK2997" s="1"/>
      <c r="BL2997" s="1"/>
      <c r="BM2997" s="1"/>
    </row>
    <row r="2998" spans="1:65">
      <c r="A2998" s="1" t="s">
        <v>5621</v>
      </c>
      <c r="B2998" s="1" t="s">
        <v>5708</v>
      </c>
      <c r="C2998" s="1">
        <v>1751</v>
      </c>
      <c r="D2998" s="1" t="s">
        <v>3065</v>
      </c>
      <c r="E2998" s="1" t="s">
        <v>1089</v>
      </c>
      <c r="F2998" s="1"/>
      <c r="G2998" s="1" t="s">
        <v>3066</v>
      </c>
      <c r="H2998" s="1"/>
      <c r="I2998" s="1" t="s">
        <v>36968</v>
      </c>
      <c r="J2998" s="1" t="s">
        <v>135</v>
      </c>
      <c r="K2998" s="1">
        <v>26</v>
      </c>
      <c r="L2998" s="1" t="s">
        <v>5623</v>
      </c>
      <c r="M2998" s="1">
        <v>33</v>
      </c>
      <c r="N2998" s="1" t="s">
        <v>39834</v>
      </c>
      <c r="O2998" s="1">
        <v>0.4</v>
      </c>
      <c r="P2998" s="1">
        <v>0</v>
      </c>
      <c r="Q2998" s="1">
        <v>1916</v>
      </c>
      <c r="R2998" s="1">
        <v>9999</v>
      </c>
      <c r="S2998" s="1"/>
      <c r="T2998" s="1"/>
      <c r="U2998" s="1" t="s">
        <v>57</v>
      </c>
      <c r="V2998" s="1" t="s">
        <v>3066</v>
      </c>
      <c r="W2998" s="1"/>
      <c r="X2998" s="1"/>
      <c r="Y2998" s="1"/>
      <c r="Z2998" s="1"/>
      <c r="AA2998" s="1"/>
      <c r="AB2998" s="1"/>
      <c r="AC2998" s="1"/>
      <c r="AD2998" s="1"/>
      <c r="AE2998" s="1"/>
      <c r="AF2998" s="1"/>
      <c r="AG2998" s="1"/>
      <c r="AH2998" s="1"/>
      <c r="AI2998" s="1"/>
      <c r="AJ2998" s="1">
        <v>0</v>
      </c>
      <c r="AK2998" s="1">
        <v>0</v>
      </c>
      <c r="AL2998" s="1">
        <v>0</v>
      </c>
      <c r="AM2998" s="1">
        <v>0</v>
      </c>
      <c r="AN2998" s="1"/>
      <c r="AO2998" s="1"/>
      <c r="AP2998" s="1"/>
      <c r="AQ2998" s="1"/>
      <c r="AR2998" s="1"/>
      <c r="AS2998" s="1"/>
      <c r="AT2998" s="1"/>
      <c r="AU2998" s="1"/>
      <c r="AV2998" s="1"/>
      <c r="AW2998" s="1"/>
      <c r="AX2998" s="1"/>
      <c r="AY2998" s="1" t="s">
        <v>46193</v>
      </c>
      <c r="AZ2998" s="1">
        <v>100</v>
      </c>
      <c r="BA2998" s="1" t="s">
        <v>46193</v>
      </c>
      <c r="BB2998" s="1">
        <v>100</v>
      </c>
      <c r="BC2998" s="1"/>
      <c r="BD2998" s="1"/>
      <c r="BE2998" s="1"/>
      <c r="BF2998" s="1"/>
      <c r="BG2998" s="1"/>
      <c r="BH2998" s="1"/>
      <c r="BI2998" s="1"/>
      <c r="BJ2998" s="1"/>
      <c r="BK2998" s="1"/>
      <c r="BL2998" s="1"/>
      <c r="BM2998" s="1"/>
    </row>
    <row r="2999" spans="1:65">
      <c r="A2999" s="1" t="s">
        <v>5621</v>
      </c>
      <c r="B2999" s="1" t="s">
        <v>5709</v>
      </c>
      <c r="C2999" s="1">
        <v>1751</v>
      </c>
      <c r="D2999" s="1" t="s">
        <v>3065</v>
      </c>
      <c r="E2999" s="1" t="s">
        <v>1499</v>
      </c>
      <c r="F2999" s="1"/>
      <c r="G2999" s="1" t="s">
        <v>3066</v>
      </c>
      <c r="H2999" s="1"/>
      <c r="I2999" s="1" t="s">
        <v>36968</v>
      </c>
      <c r="J2999" s="1" t="s">
        <v>135</v>
      </c>
      <c r="K2999" s="1">
        <v>26</v>
      </c>
      <c r="L2999" s="1" t="s">
        <v>5623</v>
      </c>
      <c r="M2999" s="1">
        <v>33</v>
      </c>
      <c r="N2999" s="1" t="s">
        <v>39834</v>
      </c>
      <c r="O2999" s="1">
        <v>0.4</v>
      </c>
      <c r="P2999" s="1">
        <v>0</v>
      </c>
      <c r="Q2999" s="1">
        <v>1916</v>
      </c>
      <c r="R2999" s="1">
        <v>9999</v>
      </c>
      <c r="S2999" s="1"/>
      <c r="T2999" s="1"/>
      <c r="U2999" s="1" t="s">
        <v>57</v>
      </c>
      <c r="V2999" s="1" t="s">
        <v>3066</v>
      </c>
      <c r="W2999" s="1"/>
      <c r="X2999" s="1"/>
      <c r="Y2999" s="1"/>
      <c r="Z2999" s="1"/>
      <c r="AA2999" s="1"/>
      <c r="AB2999" s="1"/>
      <c r="AC2999" s="1"/>
      <c r="AD2999" s="1"/>
      <c r="AE2999" s="1"/>
      <c r="AF2999" s="1"/>
      <c r="AG2999" s="1"/>
      <c r="AH2999" s="1"/>
      <c r="AI2999" s="1"/>
      <c r="AJ2999" s="1">
        <v>0</v>
      </c>
      <c r="AK2999" s="1">
        <v>0</v>
      </c>
      <c r="AL2999" s="1">
        <v>0</v>
      </c>
      <c r="AM2999" s="1">
        <v>0</v>
      </c>
      <c r="AN2999" s="1"/>
      <c r="AO2999" s="1"/>
      <c r="AP2999" s="1"/>
      <c r="AQ2999" s="1"/>
      <c r="AR2999" s="1"/>
      <c r="AS2999" s="1"/>
      <c r="AT2999" s="1"/>
      <c r="AU2999" s="1"/>
      <c r="AV2999" s="1"/>
      <c r="AW2999" s="1"/>
      <c r="AX2999" s="1"/>
      <c r="AY2999" s="1" t="s">
        <v>46193</v>
      </c>
      <c r="AZ2999" s="1">
        <v>100</v>
      </c>
      <c r="BA2999" s="1" t="s">
        <v>46193</v>
      </c>
      <c r="BB2999" s="1">
        <v>100</v>
      </c>
      <c r="BC2999" s="1"/>
      <c r="BD2999" s="1"/>
      <c r="BE2999" s="1"/>
      <c r="BF2999" s="1"/>
      <c r="BG2999" s="1"/>
      <c r="BH2999" s="1"/>
      <c r="BI2999" s="1"/>
      <c r="BJ2999" s="1"/>
      <c r="BK2999" s="1"/>
      <c r="BL2999" s="1"/>
      <c r="BM2999" s="1"/>
    </row>
    <row r="3000" spans="1:65">
      <c r="A3000" s="1" t="s">
        <v>5621</v>
      </c>
      <c r="B3000" s="1" t="s">
        <v>5710</v>
      </c>
      <c r="C3000" s="1">
        <v>1751</v>
      </c>
      <c r="D3000" s="1" t="s">
        <v>3065</v>
      </c>
      <c r="E3000" s="1" t="s">
        <v>1502</v>
      </c>
      <c r="F3000" s="1"/>
      <c r="G3000" s="1" t="s">
        <v>3066</v>
      </c>
      <c r="H3000" s="1"/>
      <c r="I3000" s="1" t="s">
        <v>36968</v>
      </c>
      <c r="J3000" s="1" t="s">
        <v>135</v>
      </c>
      <c r="K3000" s="1">
        <v>26</v>
      </c>
      <c r="L3000" s="1" t="s">
        <v>5623</v>
      </c>
      <c r="M3000" s="1">
        <v>33</v>
      </c>
      <c r="N3000" s="1" t="s">
        <v>39834</v>
      </c>
      <c r="O3000" s="1">
        <v>0.4</v>
      </c>
      <c r="P3000" s="1">
        <v>0</v>
      </c>
      <c r="Q3000" s="1">
        <v>1916</v>
      </c>
      <c r="R3000" s="1">
        <v>9999</v>
      </c>
      <c r="S3000" s="1"/>
      <c r="T3000" s="1"/>
      <c r="U3000" s="1" t="s">
        <v>57</v>
      </c>
      <c r="V3000" s="1" t="s">
        <v>3066</v>
      </c>
      <c r="W3000" s="1"/>
      <c r="X3000" s="1"/>
      <c r="Y3000" s="1"/>
      <c r="Z3000" s="1"/>
      <c r="AA3000" s="1"/>
      <c r="AB3000" s="1"/>
      <c r="AC3000" s="1"/>
      <c r="AD3000" s="1"/>
      <c r="AE3000" s="1"/>
      <c r="AF3000" s="1"/>
      <c r="AG3000" s="1"/>
      <c r="AH3000" s="1"/>
      <c r="AI3000" s="1"/>
      <c r="AJ3000" s="1">
        <v>0</v>
      </c>
      <c r="AK3000" s="1">
        <v>0</v>
      </c>
      <c r="AL3000" s="1">
        <v>0</v>
      </c>
      <c r="AM3000" s="1">
        <v>0</v>
      </c>
      <c r="AN3000" s="1"/>
      <c r="AO3000" s="1"/>
      <c r="AP3000" s="1"/>
      <c r="AQ3000" s="1"/>
      <c r="AR3000" s="1"/>
      <c r="AS3000" s="1"/>
      <c r="AT3000" s="1"/>
      <c r="AU3000" s="1"/>
      <c r="AV3000" s="1"/>
      <c r="AW3000" s="1"/>
      <c r="AX3000" s="1"/>
      <c r="AY3000" s="1" t="s">
        <v>46193</v>
      </c>
      <c r="AZ3000" s="1">
        <v>100</v>
      </c>
      <c r="BA3000" s="1" t="s">
        <v>46193</v>
      </c>
      <c r="BB3000" s="1">
        <v>100</v>
      </c>
      <c r="BC3000" s="1"/>
      <c r="BD3000" s="1"/>
      <c r="BE3000" s="1"/>
      <c r="BF3000" s="1"/>
      <c r="BG3000" s="1"/>
      <c r="BH3000" s="1"/>
      <c r="BI3000" s="1"/>
      <c r="BJ3000" s="1"/>
      <c r="BK3000" s="1"/>
      <c r="BL3000" s="1"/>
      <c r="BM3000" s="1"/>
    </row>
    <row r="3001" spans="1:65">
      <c r="A3001" s="1" t="s">
        <v>5621</v>
      </c>
      <c r="B3001" s="1" t="s">
        <v>5711</v>
      </c>
      <c r="C3001" s="1">
        <v>1751</v>
      </c>
      <c r="D3001" s="1" t="s">
        <v>3065</v>
      </c>
      <c r="E3001" s="1" t="s">
        <v>5712</v>
      </c>
      <c r="F3001" s="1"/>
      <c r="G3001" s="1" t="s">
        <v>3066</v>
      </c>
      <c r="H3001" s="1"/>
      <c r="I3001" s="1" t="s">
        <v>36968</v>
      </c>
      <c r="J3001" s="1" t="s">
        <v>135</v>
      </c>
      <c r="K3001" s="1">
        <v>26</v>
      </c>
      <c r="L3001" s="1" t="s">
        <v>5623</v>
      </c>
      <c r="M3001" s="1">
        <v>33</v>
      </c>
      <c r="N3001" s="1" t="s">
        <v>39834</v>
      </c>
      <c r="O3001" s="1">
        <v>0.4</v>
      </c>
      <c r="P3001" s="1">
        <v>0</v>
      </c>
      <c r="Q3001" s="1">
        <v>1916</v>
      </c>
      <c r="R3001" s="1">
        <v>9999</v>
      </c>
      <c r="S3001" s="1"/>
      <c r="T3001" s="1"/>
      <c r="U3001" s="1" t="s">
        <v>57</v>
      </c>
      <c r="V3001" s="1" t="s">
        <v>3066</v>
      </c>
      <c r="W3001" s="1"/>
      <c r="X3001" s="1"/>
      <c r="Y3001" s="1"/>
      <c r="Z3001" s="1"/>
      <c r="AA3001" s="1"/>
      <c r="AB3001" s="1"/>
      <c r="AC3001" s="1"/>
      <c r="AD3001" s="1"/>
      <c r="AE3001" s="1"/>
      <c r="AF3001" s="1"/>
      <c r="AG3001" s="1"/>
      <c r="AH3001" s="1"/>
      <c r="AI3001" s="1"/>
      <c r="AJ3001" s="1">
        <v>0</v>
      </c>
      <c r="AK3001" s="1">
        <v>0</v>
      </c>
      <c r="AL3001" s="1">
        <v>0</v>
      </c>
      <c r="AM3001" s="1">
        <v>0</v>
      </c>
      <c r="AN3001" s="1"/>
      <c r="AO3001" s="1"/>
      <c r="AP3001" s="1"/>
      <c r="AQ3001" s="1"/>
      <c r="AR3001" s="1"/>
      <c r="AS3001" s="1"/>
      <c r="AT3001" s="1"/>
      <c r="AU3001" s="1"/>
      <c r="AV3001" s="1"/>
      <c r="AW3001" s="1"/>
      <c r="AX3001" s="1"/>
      <c r="AY3001" s="1" t="s">
        <v>46193</v>
      </c>
      <c r="AZ3001" s="1">
        <v>100</v>
      </c>
      <c r="BA3001" s="1" t="s">
        <v>46193</v>
      </c>
      <c r="BB3001" s="1">
        <v>100</v>
      </c>
      <c r="BC3001" s="1"/>
      <c r="BD3001" s="1"/>
      <c r="BE3001" s="1"/>
      <c r="BF3001" s="1"/>
      <c r="BG3001" s="1"/>
      <c r="BH3001" s="1"/>
      <c r="BI3001" s="1"/>
      <c r="BJ3001" s="1"/>
      <c r="BK3001" s="1"/>
      <c r="BL3001" s="1"/>
      <c r="BM3001" s="1"/>
    </row>
    <row r="3002" spans="1:65">
      <c r="A3002" s="1" t="s">
        <v>5621</v>
      </c>
      <c r="B3002" s="1" t="s">
        <v>5713</v>
      </c>
      <c r="C3002" s="1">
        <v>1751</v>
      </c>
      <c r="D3002" s="1" t="s">
        <v>3065</v>
      </c>
      <c r="E3002" s="1" t="s">
        <v>5714</v>
      </c>
      <c r="F3002" s="1"/>
      <c r="G3002" s="1" t="s">
        <v>3066</v>
      </c>
      <c r="H3002" s="1"/>
      <c r="I3002" s="1" t="s">
        <v>36968</v>
      </c>
      <c r="J3002" s="1" t="s">
        <v>135</v>
      </c>
      <c r="K3002" s="1">
        <v>26</v>
      </c>
      <c r="L3002" s="1" t="s">
        <v>5623</v>
      </c>
      <c r="M3002" s="1">
        <v>33</v>
      </c>
      <c r="N3002" s="1" t="s">
        <v>39834</v>
      </c>
      <c r="O3002" s="1">
        <v>0.4</v>
      </c>
      <c r="P3002" s="1">
        <v>0</v>
      </c>
      <c r="Q3002" s="1">
        <v>1916</v>
      </c>
      <c r="R3002" s="1">
        <v>9999</v>
      </c>
      <c r="S3002" s="1"/>
      <c r="T3002" s="1"/>
      <c r="U3002" s="1" t="s">
        <v>57</v>
      </c>
      <c r="V3002" s="1" t="s">
        <v>3066</v>
      </c>
      <c r="W3002" s="1"/>
      <c r="X3002" s="1"/>
      <c r="Y3002" s="1"/>
      <c r="Z3002" s="1"/>
      <c r="AA3002" s="1"/>
      <c r="AB3002" s="1"/>
      <c r="AC3002" s="1"/>
      <c r="AD3002" s="1"/>
      <c r="AE3002" s="1"/>
      <c r="AF3002" s="1"/>
      <c r="AG3002" s="1"/>
      <c r="AH3002" s="1"/>
      <c r="AI3002" s="1"/>
      <c r="AJ3002" s="1">
        <v>0</v>
      </c>
      <c r="AK3002" s="1">
        <v>0</v>
      </c>
      <c r="AL3002" s="1">
        <v>0</v>
      </c>
      <c r="AM3002" s="1">
        <v>0</v>
      </c>
      <c r="AN3002" s="1"/>
      <c r="AO3002" s="1"/>
      <c r="AP3002" s="1"/>
      <c r="AQ3002" s="1"/>
      <c r="AR3002" s="1"/>
      <c r="AS3002" s="1"/>
      <c r="AT3002" s="1"/>
      <c r="AU3002" s="1"/>
      <c r="AV3002" s="1"/>
      <c r="AW3002" s="1"/>
      <c r="AX3002" s="1"/>
      <c r="AY3002" s="1" t="s">
        <v>46193</v>
      </c>
      <c r="AZ3002" s="1">
        <v>100</v>
      </c>
      <c r="BA3002" s="1" t="s">
        <v>46193</v>
      </c>
      <c r="BB3002" s="1">
        <v>100</v>
      </c>
      <c r="BC3002" s="1"/>
      <c r="BD3002" s="1"/>
      <c r="BE3002" s="1"/>
      <c r="BF3002" s="1"/>
      <c r="BG3002" s="1"/>
      <c r="BH3002" s="1"/>
      <c r="BI3002" s="1"/>
      <c r="BJ3002" s="1"/>
      <c r="BK3002" s="1"/>
      <c r="BL3002" s="1"/>
      <c r="BM3002" s="1"/>
    </row>
    <row r="3003" spans="1:65">
      <c r="A3003" s="1" t="s">
        <v>5621</v>
      </c>
      <c r="B3003" s="1" t="s">
        <v>5715</v>
      </c>
      <c r="C3003" s="1">
        <v>1751</v>
      </c>
      <c r="D3003" s="1" t="s">
        <v>3065</v>
      </c>
      <c r="E3003" s="1" t="s">
        <v>5716</v>
      </c>
      <c r="F3003" s="1"/>
      <c r="G3003" s="1" t="s">
        <v>3066</v>
      </c>
      <c r="H3003" s="1"/>
      <c r="I3003" s="1" t="s">
        <v>36968</v>
      </c>
      <c r="J3003" s="1" t="s">
        <v>135</v>
      </c>
      <c r="K3003" s="1">
        <v>26</v>
      </c>
      <c r="L3003" s="1" t="s">
        <v>5623</v>
      </c>
      <c r="M3003" s="1">
        <v>33</v>
      </c>
      <c r="N3003" s="1" t="s">
        <v>39834</v>
      </c>
      <c r="O3003" s="1">
        <v>0.4</v>
      </c>
      <c r="P3003" s="1">
        <v>0</v>
      </c>
      <c r="Q3003" s="1">
        <v>1916</v>
      </c>
      <c r="R3003" s="1">
        <v>9999</v>
      </c>
      <c r="S3003" s="1"/>
      <c r="T3003" s="1"/>
      <c r="U3003" s="1" t="s">
        <v>57</v>
      </c>
      <c r="V3003" s="1" t="s">
        <v>3066</v>
      </c>
      <c r="W3003" s="1"/>
      <c r="X3003" s="1"/>
      <c r="Y3003" s="1"/>
      <c r="Z3003" s="1"/>
      <c r="AA3003" s="1"/>
      <c r="AB3003" s="1"/>
      <c r="AC3003" s="1"/>
      <c r="AD3003" s="1"/>
      <c r="AE3003" s="1"/>
      <c r="AF3003" s="1"/>
      <c r="AG3003" s="1"/>
      <c r="AH3003" s="1"/>
      <c r="AI3003" s="1"/>
      <c r="AJ3003" s="1">
        <v>0</v>
      </c>
      <c r="AK3003" s="1">
        <v>0</v>
      </c>
      <c r="AL3003" s="1">
        <v>0</v>
      </c>
      <c r="AM3003" s="1">
        <v>0</v>
      </c>
      <c r="AN3003" s="1"/>
      <c r="AO3003" s="1"/>
      <c r="AP3003" s="1"/>
      <c r="AQ3003" s="1"/>
      <c r="AR3003" s="1"/>
      <c r="AS3003" s="1"/>
      <c r="AT3003" s="1"/>
      <c r="AU3003" s="1"/>
      <c r="AV3003" s="1"/>
      <c r="AW3003" s="1"/>
      <c r="AX3003" s="1"/>
      <c r="AY3003" s="1" t="s">
        <v>46193</v>
      </c>
      <c r="AZ3003" s="1">
        <v>100</v>
      </c>
      <c r="BA3003" s="1" t="s">
        <v>46193</v>
      </c>
      <c r="BB3003" s="1">
        <v>100</v>
      </c>
      <c r="BC3003" s="1"/>
      <c r="BD3003" s="1"/>
      <c r="BE3003" s="1"/>
      <c r="BF3003" s="1"/>
      <c r="BG3003" s="1"/>
      <c r="BH3003" s="1"/>
      <c r="BI3003" s="1"/>
      <c r="BJ3003" s="1"/>
      <c r="BK3003" s="1"/>
      <c r="BL3003" s="1"/>
      <c r="BM3003" s="1"/>
    </row>
    <row r="3004" spans="1:65">
      <c r="A3004" s="1" t="s">
        <v>5621</v>
      </c>
      <c r="B3004" s="1" t="s">
        <v>5717</v>
      </c>
      <c r="C3004" s="1">
        <v>1751</v>
      </c>
      <c r="D3004" s="1" t="s">
        <v>3065</v>
      </c>
      <c r="E3004" s="1" t="s">
        <v>5718</v>
      </c>
      <c r="F3004" s="1"/>
      <c r="G3004" s="1" t="s">
        <v>3066</v>
      </c>
      <c r="H3004" s="1"/>
      <c r="I3004" s="1" t="s">
        <v>36968</v>
      </c>
      <c r="J3004" s="1" t="s">
        <v>135</v>
      </c>
      <c r="K3004" s="1">
        <v>26</v>
      </c>
      <c r="L3004" s="1" t="s">
        <v>5623</v>
      </c>
      <c r="M3004" s="1">
        <v>33</v>
      </c>
      <c r="N3004" s="1" t="s">
        <v>39834</v>
      </c>
      <c r="O3004" s="1">
        <v>0.4</v>
      </c>
      <c r="P3004" s="1">
        <v>0</v>
      </c>
      <c r="Q3004" s="1">
        <v>1916</v>
      </c>
      <c r="R3004" s="1">
        <v>9999</v>
      </c>
      <c r="S3004" s="1"/>
      <c r="T3004" s="1"/>
      <c r="U3004" s="1" t="s">
        <v>57</v>
      </c>
      <c r="V3004" s="1" t="s">
        <v>3066</v>
      </c>
      <c r="W3004" s="1"/>
      <c r="X3004" s="1"/>
      <c r="Y3004" s="1"/>
      <c r="Z3004" s="1"/>
      <c r="AA3004" s="1"/>
      <c r="AB3004" s="1"/>
      <c r="AC3004" s="1"/>
      <c r="AD3004" s="1"/>
      <c r="AE3004" s="1"/>
      <c r="AF3004" s="1"/>
      <c r="AG3004" s="1"/>
      <c r="AH3004" s="1"/>
      <c r="AI3004" s="1"/>
      <c r="AJ3004" s="1">
        <v>0</v>
      </c>
      <c r="AK3004" s="1">
        <v>0</v>
      </c>
      <c r="AL3004" s="1">
        <v>0</v>
      </c>
      <c r="AM3004" s="1">
        <v>0</v>
      </c>
      <c r="AN3004" s="1"/>
      <c r="AO3004" s="1"/>
      <c r="AP3004" s="1"/>
      <c r="AQ3004" s="1"/>
      <c r="AR3004" s="1"/>
      <c r="AS3004" s="1"/>
      <c r="AT3004" s="1"/>
      <c r="AU3004" s="1"/>
      <c r="AV3004" s="1"/>
      <c r="AW3004" s="1"/>
      <c r="AX3004" s="1"/>
      <c r="AY3004" s="1" t="s">
        <v>46193</v>
      </c>
      <c r="AZ3004" s="1">
        <v>100</v>
      </c>
      <c r="BA3004" s="1" t="s">
        <v>46193</v>
      </c>
      <c r="BB3004" s="1">
        <v>100</v>
      </c>
      <c r="BC3004" s="1"/>
      <c r="BD3004" s="1"/>
      <c r="BE3004" s="1"/>
      <c r="BF3004" s="1"/>
      <c r="BG3004" s="1"/>
      <c r="BH3004" s="1"/>
      <c r="BI3004" s="1"/>
      <c r="BJ3004" s="1"/>
      <c r="BK3004" s="1"/>
      <c r="BL3004" s="1"/>
      <c r="BM3004" s="1"/>
    </row>
    <row r="3005" spans="1:65">
      <c r="A3005" s="1" t="s">
        <v>5621</v>
      </c>
      <c r="B3005" s="1" t="s">
        <v>5719</v>
      </c>
      <c r="C3005" s="1">
        <v>1751</v>
      </c>
      <c r="D3005" s="1" t="s">
        <v>3065</v>
      </c>
      <c r="E3005" s="1" t="s">
        <v>5720</v>
      </c>
      <c r="F3005" s="1"/>
      <c r="G3005" s="1" t="s">
        <v>3066</v>
      </c>
      <c r="H3005" s="1"/>
      <c r="I3005" s="1" t="s">
        <v>36968</v>
      </c>
      <c r="J3005" s="1" t="s">
        <v>135</v>
      </c>
      <c r="K3005" s="1">
        <v>26</v>
      </c>
      <c r="L3005" s="1" t="s">
        <v>5623</v>
      </c>
      <c r="M3005" s="1">
        <v>33</v>
      </c>
      <c r="N3005" s="1" t="s">
        <v>39834</v>
      </c>
      <c r="O3005" s="1">
        <v>0.4</v>
      </c>
      <c r="P3005" s="1">
        <v>0</v>
      </c>
      <c r="Q3005" s="1">
        <v>1916</v>
      </c>
      <c r="R3005" s="1">
        <v>9999</v>
      </c>
      <c r="S3005" s="1"/>
      <c r="T3005" s="1"/>
      <c r="U3005" s="1" t="s">
        <v>57</v>
      </c>
      <c r="V3005" s="1" t="s">
        <v>3066</v>
      </c>
      <c r="W3005" s="1"/>
      <c r="X3005" s="1"/>
      <c r="Y3005" s="1"/>
      <c r="Z3005" s="1"/>
      <c r="AA3005" s="1"/>
      <c r="AB3005" s="1"/>
      <c r="AC3005" s="1"/>
      <c r="AD3005" s="1"/>
      <c r="AE3005" s="1"/>
      <c r="AF3005" s="1"/>
      <c r="AG3005" s="1"/>
      <c r="AH3005" s="1"/>
      <c r="AI3005" s="1"/>
      <c r="AJ3005" s="1">
        <v>0</v>
      </c>
      <c r="AK3005" s="1">
        <v>0</v>
      </c>
      <c r="AL3005" s="1">
        <v>0</v>
      </c>
      <c r="AM3005" s="1">
        <v>0</v>
      </c>
      <c r="AN3005" s="1"/>
      <c r="AO3005" s="1"/>
      <c r="AP3005" s="1"/>
      <c r="AQ3005" s="1"/>
      <c r="AR3005" s="1"/>
      <c r="AS3005" s="1"/>
      <c r="AT3005" s="1"/>
      <c r="AU3005" s="1"/>
      <c r="AV3005" s="1"/>
      <c r="AW3005" s="1"/>
      <c r="AX3005" s="1"/>
      <c r="AY3005" s="1" t="s">
        <v>46193</v>
      </c>
      <c r="AZ3005" s="1">
        <v>100</v>
      </c>
      <c r="BA3005" s="1" t="s">
        <v>46193</v>
      </c>
      <c r="BB3005" s="1">
        <v>100</v>
      </c>
      <c r="BC3005" s="1"/>
      <c r="BD3005" s="1"/>
      <c r="BE3005" s="1"/>
      <c r="BF3005" s="1"/>
      <c r="BG3005" s="1"/>
      <c r="BH3005" s="1"/>
      <c r="BI3005" s="1"/>
      <c r="BJ3005" s="1"/>
      <c r="BK3005" s="1"/>
      <c r="BL3005" s="1"/>
      <c r="BM3005" s="1"/>
    </row>
    <row r="3006" spans="1:65">
      <c r="A3006" s="1" t="s">
        <v>5621</v>
      </c>
      <c r="B3006" s="1" t="s">
        <v>5721</v>
      </c>
      <c r="C3006" s="1">
        <v>1751</v>
      </c>
      <c r="D3006" s="1" t="s">
        <v>3065</v>
      </c>
      <c r="E3006" s="1" t="s">
        <v>5722</v>
      </c>
      <c r="F3006" s="1"/>
      <c r="G3006" s="1" t="s">
        <v>3066</v>
      </c>
      <c r="H3006" s="1"/>
      <c r="I3006" s="1" t="s">
        <v>36968</v>
      </c>
      <c r="J3006" s="1" t="s">
        <v>135</v>
      </c>
      <c r="K3006" s="1">
        <v>26</v>
      </c>
      <c r="L3006" s="1" t="s">
        <v>5623</v>
      </c>
      <c r="M3006" s="1">
        <v>33</v>
      </c>
      <c r="N3006" s="1" t="s">
        <v>39834</v>
      </c>
      <c r="O3006" s="1">
        <v>0.4</v>
      </c>
      <c r="P3006" s="1">
        <v>0</v>
      </c>
      <c r="Q3006" s="1">
        <v>1916</v>
      </c>
      <c r="R3006" s="1">
        <v>9999</v>
      </c>
      <c r="S3006" s="1"/>
      <c r="T3006" s="1"/>
      <c r="U3006" s="1" t="s">
        <v>57</v>
      </c>
      <c r="V3006" s="1" t="s">
        <v>3066</v>
      </c>
      <c r="W3006" s="1"/>
      <c r="X3006" s="1"/>
      <c r="Y3006" s="1"/>
      <c r="Z3006" s="1"/>
      <c r="AA3006" s="1"/>
      <c r="AB3006" s="1"/>
      <c r="AC3006" s="1"/>
      <c r="AD3006" s="1"/>
      <c r="AE3006" s="1"/>
      <c r="AF3006" s="1"/>
      <c r="AG3006" s="1"/>
      <c r="AH3006" s="1"/>
      <c r="AI3006" s="1"/>
      <c r="AJ3006" s="1">
        <v>0</v>
      </c>
      <c r="AK3006" s="1">
        <v>0</v>
      </c>
      <c r="AL3006" s="1">
        <v>0</v>
      </c>
      <c r="AM3006" s="1">
        <v>0</v>
      </c>
      <c r="AN3006" s="1"/>
      <c r="AO3006" s="1"/>
      <c r="AP3006" s="1"/>
      <c r="AQ3006" s="1"/>
      <c r="AR3006" s="1"/>
      <c r="AS3006" s="1"/>
      <c r="AT3006" s="1"/>
      <c r="AU3006" s="1"/>
      <c r="AV3006" s="1"/>
      <c r="AW3006" s="1"/>
      <c r="AX3006" s="1"/>
      <c r="AY3006" s="1" t="s">
        <v>46193</v>
      </c>
      <c r="AZ3006" s="1">
        <v>100</v>
      </c>
      <c r="BA3006" s="1" t="s">
        <v>46193</v>
      </c>
      <c r="BB3006" s="1">
        <v>100</v>
      </c>
      <c r="BC3006" s="1"/>
      <c r="BD3006" s="1"/>
      <c r="BE3006" s="1"/>
      <c r="BF3006" s="1"/>
      <c r="BG3006" s="1"/>
      <c r="BH3006" s="1"/>
      <c r="BI3006" s="1"/>
      <c r="BJ3006" s="1"/>
      <c r="BK3006" s="1"/>
      <c r="BL3006" s="1"/>
      <c r="BM3006" s="1"/>
    </row>
    <row r="3007" spans="1:65">
      <c r="A3007" s="1" t="s">
        <v>5621</v>
      </c>
      <c r="B3007" s="1" t="s">
        <v>5723</v>
      </c>
      <c r="C3007" s="1">
        <v>1751</v>
      </c>
      <c r="D3007" s="1" t="s">
        <v>3065</v>
      </c>
      <c r="E3007" s="1" t="s">
        <v>5724</v>
      </c>
      <c r="F3007" s="1"/>
      <c r="G3007" s="1" t="s">
        <v>3066</v>
      </c>
      <c r="H3007" s="1"/>
      <c r="I3007" s="1" t="s">
        <v>36968</v>
      </c>
      <c r="J3007" s="1" t="s">
        <v>135</v>
      </c>
      <c r="K3007" s="1">
        <v>26</v>
      </c>
      <c r="L3007" s="1" t="s">
        <v>5623</v>
      </c>
      <c r="M3007" s="1">
        <v>33</v>
      </c>
      <c r="N3007" s="1" t="s">
        <v>39834</v>
      </c>
      <c r="O3007" s="1">
        <v>0.4</v>
      </c>
      <c r="P3007" s="1">
        <v>0</v>
      </c>
      <c r="Q3007" s="1">
        <v>1916</v>
      </c>
      <c r="R3007" s="1">
        <v>9999</v>
      </c>
      <c r="S3007" s="1"/>
      <c r="T3007" s="1"/>
      <c r="U3007" s="1" t="s">
        <v>57</v>
      </c>
      <c r="V3007" s="1" t="s">
        <v>3066</v>
      </c>
      <c r="W3007" s="1"/>
      <c r="X3007" s="1"/>
      <c r="Y3007" s="1"/>
      <c r="Z3007" s="1"/>
      <c r="AA3007" s="1"/>
      <c r="AB3007" s="1"/>
      <c r="AC3007" s="1"/>
      <c r="AD3007" s="1"/>
      <c r="AE3007" s="1"/>
      <c r="AF3007" s="1"/>
      <c r="AG3007" s="1"/>
      <c r="AH3007" s="1"/>
      <c r="AI3007" s="1"/>
      <c r="AJ3007" s="1">
        <v>0</v>
      </c>
      <c r="AK3007" s="1">
        <v>0</v>
      </c>
      <c r="AL3007" s="1">
        <v>0</v>
      </c>
      <c r="AM3007" s="1">
        <v>0</v>
      </c>
      <c r="AN3007" s="1"/>
      <c r="AO3007" s="1"/>
      <c r="AP3007" s="1"/>
      <c r="AQ3007" s="1"/>
      <c r="AR3007" s="1"/>
      <c r="AS3007" s="1"/>
      <c r="AT3007" s="1"/>
      <c r="AU3007" s="1"/>
      <c r="AV3007" s="1"/>
      <c r="AW3007" s="1"/>
      <c r="AX3007" s="1"/>
      <c r="AY3007" s="1" t="s">
        <v>46193</v>
      </c>
      <c r="AZ3007" s="1">
        <v>100</v>
      </c>
      <c r="BA3007" s="1" t="s">
        <v>46193</v>
      </c>
      <c r="BB3007" s="1">
        <v>100</v>
      </c>
      <c r="BC3007" s="1"/>
      <c r="BD3007" s="1"/>
      <c r="BE3007" s="1"/>
      <c r="BF3007" s="1"/>
      <c r="BG3007" s="1"/>
      <c r="BH3007" s="1"/>
      <c r="BI3007" s="1"/>
      <c r="BJ3007" s="1"/>
      <c r="BK3007" s="1"/>
      <c r="BL3007" s="1"/>
      <c r="BM3007" s="1"/>
    </row>
    <row r="3008" spans="1:65">
      <c r="A3008" s="1" t="s">
        <v>5621</v>
      </c>
      <c r="B3008" s="1" t="s">
        <v>5725</v>
      </c>
      <c r="C3008" s="1">
        <v>1751</v>
      </c>
      <c r="D3008" s="1" t="s">
        <v>3065</v>
      </c>
      <c r="E3008" s="1" t="s">
        <v>223</v>
      </c>
      <c r="F3008" s="1"/>
      <c r="G3008" s="1" t="s">
        <v>3066</v>
      </c>
      <c r="H3008" s="1"/>
      <c r="I3008" s="1" t="s">
        <v>36968</v>
      </c>
      <c r="J3008" s="1" t="s">
        <v>135</v>
      </c>
      <c r="K3008" s="1">
        <v>26</v>
      </c>
      <c r="L3008" s="1" t="s">
        <v>5623</v>
      </c>
      <c r="M3008" s="1">
        <v>33</v>
      </c>
      <c r="N3008" s="1" t="s">
        <v>39834</v>
      </c>
      <c r="O3008" s="1">
        <v>0.4</v>
      </c>
      <c r="P3008" s="1">
        <v>0</v>
      </c>
      <c r="Q3008" s="1">
        <v>1963</v>
      </c>
      <c r="R3008" s="1">
        <v>9999</v>
      </c>
      <c r="S3008" s="1"/>
      <c r="T3008" s="1"/>
      <c r="U3008" s="1" t="s">
        <v>57</v>
      </c>
      <c r="V3008" s="1" t="s">
        <v>3066</v>
      </c>
      <c r="W3008" s="1"/>
      <c r="X3008" s="1"/>
      <c r="Y3008" s="1"/>
      <c r="Z3008" s="1"/>
      <c r="AA3008" s="1"/>
      <c r="AB3008" s="1"/>
      <c r="AC3008" s="1"/>
      <c r="AD3008" s="1"/>
      <c r="AE3008" s="1"/>
      <c r="AF3008" s="1"/>
      <c r="AG3008" s="1"/>
      <c r="AH3008" s="1"/>
      <c r="AI3008" s="1"/>
      <c r="AJ3008" s="1">
        <v>0</v>
      </c>
      <c r="AK3008" s="1">
        <v>0</v>
      </c>
      <c r="AL3008" s="1">
        <v>0</v>
      </c>
      <c r="AM3008" s="1">
        <v>0</v>
      </c>
      <c r="AN3008" s="1"/>
      <c r="AO3008" s="1"/>
      <c r="AP3008" s="1"/>
      <c r="AQ3008" s="1"/>
      <c r="AR3008" s="1"/>
      <c r="AS3008" s="1"/>
      <c r="AT3008" s="1"/>
      <c r="AU3008" s="1"/>
      <c r="AV3008" s="1"/>
      <c r="AW3008" s="1"/>
      <c r="AX3008" s="1"/>
      <c r="AY3008" s="1" t="s">
        <v>46193</v>
      </c>
      <c r="AZ3008" s="1">
        <v>100</v>
      </c>
      <c r="BA3008" s="1" t="s">
        <v>46193</v>
      </c>
      <c r="BB3008" s="1">
        <v>100</v>
      </c>
      <c r="BC3008" s="1"/>
      <c r="BD3008" s="1"/>
      <c r="BE3008" s="1"/>
      <c r="BF3008" s="1"/>
      <c r="BG3008" s="1"/>
      <c r="BH3008" s="1"/>
      <c r="BI3008" s="1"/>
      <c r="BJ3008" s="1"/>
      <c r="BK3008" s="1"/>
      <c r="BL3008" s="1"/>
      <c r="BM3008" s="1"/>
    </row>
    <row r="3009" spans="1:65">
      <c r="A3009" s="1" t="s">
        <v>5621</v>
      </c>
      <c r="B3009" s="1" t="s">
        <v>5726</v>
      </c>
      <c r="C3009" s="1">
        <v>1751</v>
      </c>
      <c r="D3009" s="1" t="s">
        <v>3065</v>
      </c>
      <c r="E3009" s="1" t="s">
        <v>5727</v>
      </c>
      <c r="F3009" s="1"/>
      <c r="G3009" s="1" t="s">
        <v>3066</v>
      </c>
      <c r="H3009" s="1"/>
      <c r="I3009" s="1" t="s">
        <v>36968</v>
      </c>
      <c r="J3009" s="1" t="s">
        <v>135</v>
      </c>
      <c r="K3009" s="1">
        <v>26</v>
      </c>
      <c r="L3009" s="1" t="s">
        <v>5623</v>
      </c>
      <c r="M3009" s="1">
        <v>33</v>
      </c>
      <c r="N3009" s="1" t="s">
        <v>39834</v>
      </c>
      <c r="O3009" s="1">
        <v>0.4</v>
      </c>
      <c r="P3009" s="1">
        <v>0</v>
      </c>
      <c r="Q3009" s="1">
        <v>1916</v>
      </c>
      <c r="R3009" s="1">
        <v>9999</v>
      </c>
      <c r="S3009" s="1"/>
      <c r="T3009" s="1"/>
      <c r="U3009" s="1" t="s">
        <v>57</v>
      </c>
      <c r="V3009" s="1" t="s">
        <v>3066</v>
      </c>
      <c r="W3009" s="1"/>
      <c r="X3009" s="1"/>
      <c r="Y3009" s="1"/>
      <c r="Z3009" s="1"/>
      <c r="AA3009" s="1"/>
      <c r="AB3009" s="1"/>
      <c r="AC3009" s="1"/>
      <c r="AD3009" s="1"/>
      <c r="AE3009" s="1"/>
      <c r="AF3009" s="1"/>
      <c r="AG3009" s="1"/>
      <c r="AH3009" s="1"/>
      <c r="AI3009" s="1"/>
      <c r="AJ3009" s="1">
        <v>0</v>
      </c>
      <c r="AK3009" s="1">
        <v>0</v>
      </c>
      <c r="AL3009" s="1">
        <v>0</v>
      </c>
      <c r="AM3009" s="1">
        <v>0</v>
      </c>
      <c r="AN3009" s="1"/>
      <c r="AO3009" s="1"/>
      <c r="AP3009" s="1"/>
      <c r="AQ3009" s="1"/>
      <c r="AR3009" s="1"/>
      <c r="AS3009" s="1"/>
      <c r="AT3009" s="1"/>
      <c r="AU3009" s="1"/>
      <c r="AV3009" s="1"/>
      <c r="AW3009" s="1"/>
      <c r="AX3009" s="1"/>
      <c r="AY3009" s="1" t="s">
        <v>46193</v>
      </c>
      <c r="AZ3009" s="1">
        <v>100</v>
      </c>
      <c r="BA3009" s="1" t="s">
        <v>46193</v>
      </c>
      <c r="BB3009" s="1">
        <v>100</v>
      </c>
      <c r="BC3009" s="1"/>
      <c r="BD3009" s="1"/>
      <c r="BE3009" s="1"/>
      <c r="BF3009" s="1"/>
      <c r="BG3009" s="1"/>
      <c r="BH3009" s="1"/>
      <c r="BI3009" s="1"/>
      <c r="BJ3009" s="1"/>
      <c r="BK3009" s="1"/>
      <c r="BL3009" s="1"/>
      <c r="BM3009" s="1"/>
    </row>
    <row r="3010" spans="1:65">
      <c r="A3010" s="1" t="s">
        <v>5621</v>
      </c>
      <c r="B3010" s="1" t="s">
        <v>5728</v>
      </c>
      <c r="C3010" s="1">
        <v>1751</v>
      </c>
      <c r="D3010" s="1" t="s">
        <v>3065</v>
      </c>
      <c r="E3010" s="1" t="s">
        <v>224</v>
      </c>
      <c r="F3010" s="1"/>
      <c r="G3010" s="1" t="s">
        <v>3066</v>
      </c>
      <c r="H3010" s="1"/>
      <c r="I3010" s="1" t="s">
        <v>36968</v>
      </c>
      <c r="J3010" s="1" t="s">
        <v>135</v>
      </c>
      <c r="K3010" s="1">
        <v>26</v>
      </c>
      <c r="L3010" s="1" t="s">
        <v>5623</v>
      </c>
      <c r="M3010" s="1">
        <v>33</v>
      </c>
      <c r="N3010" s="1" t="s">
        <v>39834</v>
      </c>
      <c r="O3010" s="1">
        <v>0.4</v>
      </c>
      <c r="P3010" s="1">
        <v>0</v>
      </c>
      <c r="Q3010" s="1">
        <v>1963</v>
      </c>
      <c r="R3010" s="1">
        <v>9999</v>
      </c>
      <c r="S3010" s="1"/>
      <c r="T3010" s="1"/>
      <c r="U3010" s="1" t="s">
        <v>57</v>
      </c>
      <c r="V3010" s="1" t="s">
        <v>3066</v>
      </c>
      <c r="W3010" s="1"/>
      <c r="X3010" s="1"/>
      <c r="Y3010" s="1"/>
      <c r="Z3010" s="1"/>
      <c r="AA3010" s="1"/>
      <c r="AB3010" s="1"/>
      <c r="AC3010" s="1"/>
      <c r="AD3010" s="1"/>
      <c r="AE3010" s="1"/>
      <c r="AF3010" s="1"/>
      <c r="AG3010" s="1"/>
      <c r="AH3010" s="1"/>
      <c r="AI3010" s="1"/>
      <c r="AJ3010" s="1">
        <v>0</v>
      </c>
      <c r="AK3010" s="1">
        <v>0</v>
      </c>
      <c r="AL3010" s="1">
        <v>0</v>
      </c>
      <c r="AM3010" s="1">
        <v>0</v>
      </c>
      <c r="AN3010" s="1"/>
      <c r="AO3010" s="1"/>
      <c r="AP3010" s="1"/>
      <c r="AQ3010" s="1"/>
      <c r="AR3010" s="1"/>
      <c r="AS3010" s="1"/>
      <c r="AT3010" s="1"/>
      <c r="AU3010" s="1"/>
      <c r="AV3010" s="1"/>
      <c r="AW3010" s="1"/>
      <c r="AX3010" s="1"/>
      <c r="AY3010" s="1" t="s">
        <v>46193</v>
      </c>
      <c r="AZ3010" s="1">
        <v>100</v>
      </c>
      <c r="BA3010" s="1" t="s">
        <v>46193</v>
      </c>
      <c r="BB3010" s="1">
        <v>100</v>
      </c>
      <c r="BC3010" s="1"/>
      <c r="BD3010" s="1"/>
      <c r="BE3010" s="1"/>
      <c r="BF3010" s="1"/>
      <c r="BG3010" s="1"/>
      <c r="BH3010" s="1"/>
      <c r="BI3010" s="1"/>
      <c r="BJ3010" s="1"/>
      <c r="BK3010" s="1"/>
      <c r="BL3010" s="1"/>
      <c r="BM3010" s="1"/>
    </row>
    <row r="3011" spans="1:65">
      <c r="A3011" s="1" t="s">
        <v>5729</v>
      </c>
      <c r="B3011" s="1" t="s">
        <v>5730</v>
      </c>
      <c r="C3011" s="1">
        <v>1753</v>
      </c>
      <c r="D3011" s="1" t="s">
        <v>3065</v>
      </c>
      <c r="E3011" s="1" t="s">
        <v>220</v>
      </c>
      <c r="F3011" s="1"/>
      <c r="G3011" s="1" t="s">
        <v>3066</v>
      </c>
      <c r="H3011" s="1"/>
      <c r="I3011" s="1" t="s">
        <v>36964</v>
      </c>
      <c r="J3011" s="1" t="s">
        <v>135</v>
      </c>
      <c r="K3011" s="1">
        <v>26</v>
      </c>
      <c r="L3011" s="1" t="s">
        <v>3835</v>
      </c>
      <c r="M3011" s="1">
        <v>21</v>
      </c>
      <c r="N3011" s="1" t="s">
        <v>39385</v>
      </c>
      <c r="O3011" s="1">
        <v>0.4</v>
      </c>
      <c r="P3011" s="1">
        <v>0</v>
      </c>
      <c r="Q3011" s="1">
        <v>1996</v>
      </c>
      <c r="R3011" s="1">
        <v>9999</v>
      </c>
      <c r="S3011" s="1"/>
      <c r="T3011" s="1"/>
      <c r="U3011" s="1" t="s">
        <v>57</v>
      </c>
      <c r="V3011" s="1" t="s">
        <v>3066</v>
      </c>
      <c r="W3011" s="1"/>
      <c r="X3011" s="1"/>
      <c r="Y3011" s="1"/>
      <c r="Z3011" s="1"/>
      <c r="AA3011" s="1"/>
      <c r="AB3011" s="1"/>
      <c r="AC3011" s="1"/>
      <c r="AD3011" s="1"/>
      <c r="AE3011" s="1"/>
      <c r="AF3011" s="1"/>
      <c r="AG3011" s="1"/>
      <c r="AH3011" s="1"/>
      <c r="AI3011" s="1"/>
      <c r="AJ3011" s="1">
        <v>0</v>
      </c>
      <c r="AK3011" s="1">
        <v>0</v>
      </c>
      <c r="AL3011" s="1">
        <v>0</v>
      </c>
      <c r="AM3011" s="1">
        <v>0</v>
      </c>
      <c r="AN3011" s="1"/>
      <c r="AO3011" s="1"/>
      <c r="AP3011" s="1"/>
      <c r="AQ3011" s="1"/>
      <c r="AR3011" s="1"/>
      <c r="AS3011" s="1"/>
      <c r="AT3011" s="1"/>
      <c r="AU3011" s="1"/>
      <c r="AV3011" s="1"/>
      <c r="AW3011" s="1"/>
      <c r="AX3011" s="1"/>
      <c r="AY3011" s="1" t="s">
        <v>46194</v>
      </c>
      <c r="AZ3011" s="1">
        <v>100</v>
      </c>
      <c r="BA3011" s="1" t="s">
        <v>45429</v>
      </c>
      <c r="BB3011" s="1">
        <v>100</v>
      </c>
      <c r="BC3011" s="1"/>
      <c r="BD3011" s="1"/>
      <c r="BE3011" s="1"/>
      <c r="BF3011" s="1"/>
      <c r="BG3011" s="1"/>
      <c r="BH3011" s="1"/>
      <c r="BI3011" s="1"/>
      <c r="BJ3011" s="1"/>
      <c r="BK3011" s="1"/>
      <c r="BL3011" s="1"/>
      <c r="BM3011" s="1"/>
    </row>
    <row r="3012" spans="1:65">
      <c r="A3012" s="1" t="s">
        <v>5729</v>
      </c>
      <c r="B3012" s="1" t="s">
        <v>5731</v>
      </c>
      <c r="C3012" s="1">
        <v>1753</v>
      </c>
      <c r="D3012" s="1" t="s">
        <v>3065</v>
      </c>
      <c r="E3012" s="1" t="s">
        <v>134</v>
      </c>
      <c r="F3012" s="1"/>
      <c r="G3012" s="1" t="s">
        <v>3066</v>
      </c>
      <c r="H3012" s="1"/>
      <c r="I3012" s="1" t="s">
        <v>36964</v>
      </c>
      <c r="J3012" s="1" t="s">
        <v>135</v>
      </c>
      <c r="K3012" s="1">
        <v>26</v>
      </c>
      <c r="L3012" s="1" t="s">
        <v>3835</v>
      </c>
      <c r="M3012" s="1">
        <v>21</v>
      </c>
      <c r="N3012" s="1" t="s">
        <v>39385</v>
      </c>
      <c r="O3012" s="1">
        <v>0.4</v>
      </c>
      <c r="P3012" s="1">
        <v>0</v>
      </c>
      <c r="Q3012" s="1">
        <v>1996</v>
      </c>
      <c r="R3012" s="1">
        <v>9999</v>
      </c>
      <c r="S3012" s="1"/>
      <c r="T3012" s="1"/>
      <c r="U3012" s="1" t="s">
        <v>57</v>
      </c>
      <c r="V3012" s="1" t="s">
        <v>3066</v>
      </c>
      <c r="W3012" s="1"/>
      <c r="X3012" s="1"/>
      <c r="Y3012" s="1"/>
      <c r="Z3012" s="1"/>
      <c r="AA3012" s="1"/>
      <c r="AB3012" s="1"/>
      <c r="AC3012" s="1"/>
      <c r="AD3012" s="1"/>
      <c r="AE3012" s="1"/>
      <c r="AF3012" s="1"/>
      <c r="AG3012" s="1"/>
      <c r="AH3012" s="1"/>
      <c r="AI3012" s="1"/>
      <c r="AJ3012" s="1">
        <v>0</v>
      </c>
      <c r="AK3012" s="1">
        <v>0</v>
      </c>
      <c r="AL3012" s="1">
        <v>0</v>
      </c>
      <c r="AM3012" s="1">
        <v>0</v>
      </c>
      <c r="AN3012" s="1"/>
      <c r="AO3012" s="1"/>
      <c r="AP3012" s="1"/>
      <c r="AQ3012" s="1"/>
      <c r="AR3012" s="1"/>
      <c r="AS3012" s="1"/>
      <c r="AT3012" s="1"/>
      <c r="AU3012" s="1"/>
      <c r="AV3012" s="1"/>
      <c r="AW3012" s="1"/>
      <c r="AX3012" s="1"/>
      <c r="AY3012" s="1" t="s">
        <v>46194</v>
      </c>
      <c r="AZ3012" s="1">
        <v>100</v>
      </c>
      <c r="BA3012" s="1" t="s">
        <v>45429</v>
      </c>
      <c r="BB3012" s="1">
        <v>100</v>
      </c>
      <c r="BC3012" s="1"/>
      <c r="BD3012" s="1"/>
      <c r="BE3012" s="1"/>
      <c r="BF3012" s="1"/>
      <c r="BG3012" s="1"/>
      <c r="BH3012" s="1"/>
      <c r="BI3012" s="1"/>
      <c r="BJ3012" s="1"/>
      <c r="BK3012" s="1"/>
      <c r="BL3012" s="1"/>
      <c r="BM3012" s="1"/>
    </row>
    <row r="3013" spans="1:65">
      <c r="A3013" s="1" t="s">
        <v>5729</v>
      </c>
      <c r="B3013" s="1" t="s">
        <v>5732</v>
      </c>
      <c r="C3013" s="1">
        <v>1753</v>
      </c>
      <c r="D3013" s="1" t="s">
        <v>3065</v>
      </c>
      <c r="E3013" s="1" t="s">
        <v>138</v>
      </c>
      <c r="F3013" s="1"/>
      <c r="G3013" s="1" t="s">
        <v>3066</v>
      </c>
      <c r="H3013" s="1"/>
      <c r="I3013" s="1" t="s">
        <v>36964</v>
      </c>
      <c r="J3013" s="1" t="s">
        <v>135</v>
      </c>
      <c r="K3013" s="1">
        <v>26</v>
      </c>
      <c r="L3013" s="1" t="s">
        <v>3835</v>
      </c>
      <c r="M3013" s="1">
        <v>21</v>
      </c>
      <c r="N3013" s="1" t="s">
        <v>39385</v>
      </c>
      <c r="O3013" s="1">
        <v>0.4</v>
      </c>
      <c r="P3013" s="1">
        <v>0</v>
      </c>
      <c r="Q3013" s="1">
        <v>1996</v>
      </c>
      <c r="R3013" s="1">
        <v>9999</v>
      </c>
      <c r="S3013" s="1"/>
      <c r="T3013" s="1"/>
      <c r="U3013" s="1" t="s">
        <v>57</v>
      </c>
      <c r="V3013" s="1" t="s">
        <v>3066</v>
      </c>
      <c r="W3013" s="1"/>
      <c r="X3013" s="1"/>
      <c r="Y3013" s="1"/>
      <c r="Z3013" s="1"/>
      <c r="AA3013" s="1"/>
      <c r="AB3013" s="1"/>
      <c r="AC3013" s="1"/>
      <c r="AD3013" s="1"/>
      <c r="AE3013" s="1"/>
      <c r="AF3013" s="1"/>
      <c r="AG3013" s="1"/>
      <c r="AH3013" s="1"/>
      <c r="AI3013" s="1"/>
      <c r="AJ3013" s="1">
        <v>0</v>
      </c>
      <c r="AK3013" s="1">
        <v>0</v>
      </c>
      <c r="AL3013" s="1">
        <v>0</v>
      </c>
      <c r="AM3013" s="1">
        <v>0</v>
      </c>
      <c r="AN3013" s="1"/>
      <c r="AO3013" s="1"/>
      <c r="AP3013" s="1"/>
      <c r="AQ3013" s="1"/>
      <c r="AR3013" s="1"/>
      <c r="AS3013" s="1"/>
      <c r="AT3013" s="1"/>
      <c r="AU3013" s="1"/>
      <c r="AV3013" s="1"/>
      <c r="AW3013" s="1"/>
      <c r="AX3013" s="1"/>
      <c r="AY3013" s="1" t="s">
        <v>46194</v>
      </c>
      <c r="AZ3013" s="1">
        <v>100</v>
      </c>
      <c r="BA3013" s="1" t="s">
        <v>45429</v>
      </c>
      <c r="BB3013" s="1">
        <v>100</v>
      </c>
      <c r="BC3013" s="1"/>
      <c r="BD3013" s="1"/>
      <c r="BE3013" s="1"/>
      <c r="BF3013" s="1"/>
      <c r="BG3013" s="1"/>
      <c r="BH3013" s="1"/>
      <c r="BI3013" s="1"/>
      <c r="BJ3013" s="1"/>
      <c r="BK3013" s="1"/>
      <c r="BL3013" s="1"/>
      <c r="BM3013" s="1"/>
    </row>
    <row r="3014" spans="1:65">
      <c r="A3014" s="1" t="s">
        <v>5729</v>
      </c>
      <c r="B3014" s="1" t="s">
        <v>5733</v>
      </c>
      <c r="C3014" s="1">
        <v>1753</v>
      </c>
      <c r="D3014" s="1" t="s">
        <v>3065</v>
      </c>
      <c r="E3014" s="1" t="s">
        <v>306</v>
      </c>
      <c r="F3014" s="1"/>
      <c r="G3014" s="1" t="s">
        <v>3066</v>
      </c>
      <c r="H3014" s="1"/>
      <c r="I3014" s="1" t="s">
        <v>36964</v>
      </c>
      <c r="J3014" s="1" t="s">
        <v>135</v>
      </c>
      <c r="K3014" s="1">
        <v>26</v>
      </c>
      <c r="L3014" s="1" t="s">
        <v>3835</v>
      </c>
      <c r="M3014" s="1">
        <v>21</v>
      </c>
      <c r="N3014" s="1" t="s">
        <v>39385</v>
      </c>
      <c r="O3014" s="1">
        <v>0.4</v>
      </c>
      <c r="P3014" s="1">
        <v>0</v>
      </c>
      <c r="Q3014" s="1">
        <v>1996</v>
      </c>
      <c r="R3014" s="1">
        <v>9999</v>
      </c>
      <c r="S3014" s="1"/>
      <c r="T3014" s="1"/>
      <c r="U3014" s="1" t="s">
        <v>57</v>
      </c>
      <c r="V3014" s="1" t="s">
        <v>3066</v>
      </c>
      <c r="W3014" s="1"/>
      <c r="X3014" s="1"/>
      <c r="Y3014" s="1"/>
      <c r="Z3014" s="1"/>
      <c r="AA3014" s="1"/>
      <c r="AB3014" s="1"/>
      <c r="AC3014" s="1"/>
      <c r="AD3014" s="1"/>
      <c r="AE3014" s="1"/>
      <c r="AF3014" s="1"/>
      <c r="AG3014" s="1"/>
      <c r="AH3014" s="1"/>
      <c r="AI3014" s="1"/>
      <c r="AJ3014" s="1">
        <v>0</v>
      </c>
      <c r="AK3014" s="1">
        <v>0</v>
      </c>
      <c r="AL3014" s="1">
        <v>0</v>
      </c>
      <c r="AM3014" s="1">
        <v>0</v>
      </c>
      <c r="AN3014" s="1"/>
      <c r="AO3014" s="1"/>
      <c r="AP3014" s="1"/>
      <c r="AQ3014" s="1"/>
      <c r="AR3014" s="1"/>
      <c r="AS3014" s="1"/>
      <c r="AT3014" s="1"/>
      <c r="AU3014" s="1"/>
      <c r="AV3014" s="1"/>
      <c r="AW3014" s="1"/>
      <c r="AX3014" s="1"/>
      <c r="AY3014" s="1" t="s">
        <v>46194</v>
      </c>
      <c r="AZ3014" s="1">
        <v>100</v>
      </c>
      <c r="BA3014" s="1" t="s">
        <v>45429</v>
      </c>
      <c r="BB3014" s="1">
        <v>100</v>
      </c>
      <c r="BC3014" s="1"/>
      <c r="BD3014" s="1"/>
      <c r="BE3014" s="1"/>
      <c r="BF3014" s="1"/>
      <c r="BG3014" s="1"/>
      <c r="BH3014" s="1"/>
      <c r="BI3014" s="1"/>
      <c r="BJ3014" s="1"/>
      <c r="BK3014" s="1"/>
      <c r="BL3014" s="1"/>
      <c r="BM3014" s="1"/>
    </row>
    <row r="3015" spans="1:65">
      <c r="A3015" s="1" t="s">
        <v>5729</v>
      </c>
      <c r="B3015" s="1" t="s">
        <v>5734</v>
      </c>
      <c r="C3015" s="1">
        <v>1753</v>
      </c>
      <c r="D3015" s="1" t="s">
        <v>3065</v>
      </c>
      <c r="E3015" s="1" t="s">
        <v>314</v>
      </c>
      <c r="F3015" s="1"/>
      <c r="G3015" s="1" t="s">
        <v>3066</v>
      </c>
      <c r="H3015" s="1"/>
      <c r="I3015" s="1" t="s">
        <v>36964</v>
      </c>
      <c r="J3015" s="1" t="s">
        <v>135</v>
      </c>
      <c r="K3015" s="1">
        <v>26</v>
      </c>
      <c r="L3015" s="1" t="s">
        <v>3835</v>
      </c>
      <c r="M3015" s="1">
        <v>21</v>
      </c>
      <c r="N3015" s="1" t="s">
        <v>39385</v>
      </c>
      <c r="O3015" s="1">
        <v>0.4</v>
      </c>
      <c r="P3015" s="1">
        <v>0</v>
      </c>
      <c r="Q3015" s="1">
        <v>1996</v>
      </c>
      <c r="R3015" s="1">
        <v>9999</v>
      </c>
      <c r="S3015" s="1"/>
      <c r="T3015" s="1"/>
      <c r="U3015" s="1" t="s">
        <v>57</v>
      </c>
      <c r="V3015" s="1" t="s">
        <v>3066</v>
      </c>
      <c r="W3015" s="1"/>
      <c r="X3015" s="1"/>
      <c r="Y3015" s="1"/>
      <c r="Z3015" s="1"/>
      <c r="AA3015" s="1"/>
      <c r="AB3015" s="1"/>
      <c r="AC3015" s="1"/>
      <c r="AD3015" s="1"/>
      <c r="AE3015" s="1"/>
      <c r="AF3015" s="1"/>
      <c r="AG3015" s="1"/>
      <c r="AH3015" s="1"/>
      <c r="AI3015" s="1"/>
      <c r="AJ3015" s="1">
        <v>0</v>
      </c>
      <c r="AK3015" s="1">
        <v>0</v>
      </c>
      <c r="AL3015" s="1">
        <v>0</v>
      </c>
      <c r="AM3015" s="1">
        <v>0</v>
      </c>
      <c r="AN3015" s="1"/>
      <c r="AO3015" s="1"/>
      <c r="AP3015" s="1"/>
      <c r="AQ3015" s="1"/>
      <c r="AR3015" s="1"/>
      <c r="AS3015" s="1"/>
      <c r="AT3015" s="1"/>
      <c r="AU3015" s="1"/>
      <c r="AV3015" s="1"/>
      <c r="AW3015" s="1"/>
      <c r="AX3015" s="1"/>
      <c r="AY3015" s="1" t="s">
        <v>46194</v>
      </c>
      <c r="AZ3015" s="1">
        <v>100</v>
      </c>
      <c r="BA3015" s="1" t="s">
        <v>45429</v>
      </c>
      <c r="BB3015" s="1">
        <v>100</v>
      </c>
      <c r="BC3015" s="1"/>
      <c r="BD3015" s="1"/>
      <c r="BE3015" s="1"/>
      <c r="BF3015" s="1"/>
      <c r="BG3015" s="1"/>
      <c r="BH3015" s="1"/>
      <c r="BI3015" s="1"/>
      <c r="BJ3015" s="1"/>
      <c r="BK3015" s="1"/>
      <c r="BL3015" s="1"/>
      <c r="BM3015" s="1"/>
    </row>
    <row r="3016" spans="1:65">
      <c r="A3016" s="1" t="s">
        <v>5729</v>
      </c>
      <c r="B3016" s="1" t="s">
        <v>5735</v>
      </c>
      <c r="C3016" s="1">
        <v>1753</v>
      </c>
      <c r="D3016" s="1" t="s">
        <v>3065</v>
      </c>
      <c r="E3016" s="1" t="s">
        <v>806</v>
      </c>
      <c r="F3016" s="1"/>
      <c r="G3016" s="1" t="s">
        <v>3066</v>
      </c>
      <c r="H3016" s="1"/>
      <c r="I3016" s="1" t="s">
        <v>36964</v>
      </c>
      <c r="J3016" s="1" t="s">
        <v>135</v>
      </c>
      <c r="K3016" s="1">
        <v>26</v>
      </c>
      <c r="L3016" s="1" t="s">
        <v>3835</v>
      </c>
      <c r="M3016" s="1">
        <v>21</v>
      </c>
      <c r="N3016" s="1" t="s">
        <v>39385</v>
      </c>
      <c r="O3016" s="1">
        <v>0.4</v>
      </c>
      <c r="P3016" s="1">
        <v>0</v>
      </c>
      <c r="Q3016" s="1">
        <v>1996</v>
      </c>
      <c r="R3016" s="1">
        <v>9999</v>
      </c>
      <c r="S3016" s="1"/>
      <c r="T3016" s="1"/>
      <c r="U3016" s="1" t="s">
        <v>57</v>
      </c>
      <c r="V3016" s="1" t="s">
        <v>3066</v>
      </c>
      <c r="W3016" s="1"/>
      <c r="X3016" s="1"/>
      <c r="Y3016" s="1"/>
      <c r="Z3016" s="1"/>
      <c r="AA3016" s="1"/>
      <c r="AB3016" s="1"/>
      <c r="AC3016" s="1"/>
      <c r="AD3016" s="1"/>
      <c r="AE3016" s="1"/>
      <c r="AF3016" s="1"/>
      <c r="AG3016" s="1"/>
      <c r="AH3016" s="1"/>
      <c r="AI3016" s="1"/>
      <c r="AJ3016" s="1">
        <v>0</v>
      </c>
      <c r="AK3016" s="1">
        <v>0</v>
      </c>
      <c r="AL3016" s="1">
        <v>0</v>
      </c>
      <c r="AM3016" s="1">
        <v>0</v>
      </c>
      <c r="AN3016" s="1"/>
      <c r="AO3016" s="1"/>
      <c r="AP3016" s="1"/>
      <c r="AQ3016" s="1"/>
      <c r="AR3016" s="1"/>
      <c r="AS3016" s="1"/>
      <c r="AT3016" s="1"/>
      <c r="AU3016" s="1"/>
      <c r="AV3016" s="1"/>
      <c r="AW3016" s="1"/>
      <c r="AX3016" s="1"/>
      <c r="AY3016" s="1" t="s">
        <v>46194</v>
      </c>
      <c r="AZ3016" s="1">
        <v>100</v>
      </c>
      <c r="BA3016" s="1" t="s">
        <v>45429</v>
      </c>
      <c r="BB3016" s="1">
        <v>100</v>
      </c>
      <c r="BC3016" s="1"/>
      <c r="BD3016" s="1"/>
      <c r="BE3016" s="1"/>
      <c r="BF3016" s="1"/>
      <c r="BG3016" s="1"/>
      <c r="BH3016" s="1"/>
      <c r="BI3016" s="1"/>
      <c r="BJ3016" s="1"/>
      <c r="BK3016" s="1"/>
      <c r="BL3016" s="1"/>
      <c r="BM3016" s="1"/>
    </row>
    <row r="3017" spans="1:65">
      <c r="A3017" s="1" t="s">
        <v>5729</v>
      </c>
      <c r="B3017" s="1" t="s">
        <v>5736</v>
      </c>
      <c r="C3017" s="1">
        <v>1753</v>
      </c>
      <c r="D3017" s="1" t="s">
        <v>3065</v>
      </c>
      <c r="E3017" s="1" t="s">
        <v>462</v>
      </c>
      <c r="F3017" s="1"/>
      <c r="G3017" s="1" t="s">
        <v>3066</v>
      </c>
      <c r="H3017" s="1"/>
      <c r="I3017" s="1" t="s">
        <v>36964</v>
      </c>
      <c r="J3017" s="1" t="s">
        <v>135</v>
      </c>
      <c r="K3017" s="1">
        <v>26</v>
      </c>
      <c r="L3017" s="1" t="s">
        <v>3835</v>
      </c>
      <c r="M3017" s="1">
        <v>21</v>
      </c>
      <c r="N3017" s="1" t="s">
        <v>39385</v>
      </c>
      <c r="O3017" s="1">
        <v>0.4</v>
      </c>
      <c r="P3017" s="1">
        <v>0</v>
      </c>
      <c r="Q3017" s="1">
        <v>1996</v>
      </c>
      <c r="R3017" s="1">
        <v>9999</v>
      </c>
      <c r="S3017" s="1"/>
      <c r="T3017" s="1"/>
      <c r="U3017" s="1" t="s">
        <v>57</v>
      </c>
      <c r="V3017" s="1" t="s">
        <v>3066</v>
      </c>
      <c r="W3017" s="1"/>
      <c r="X3017" s="1"/>
      <c r="Y3017" s="1"/>
      <c r="Z3017" s="1"/>
      <c r="AA3017" s="1"/>
      <c r="AB3017" s="1"/>
      <c r="AC3017" s="1"/>
      <c r="AD3017" s="1"/>
      <c r="AE3017" s="1"/>
      <c r="AF3017" s="1"/>
      <c r="AG3017" s="1"/>
      <c r="AH3017" s="1"/>
      <c r="AI3017" s="1"/>
      <c r="AJ3017" s="1">
        <v>0</v>
      </c>
      <c r="AK3017" s="1">
        <v>0</v>
      </c>
      <c r="AL3017" s="1">
        <v>0</v>
      </c>
      <c r="AM3017" s="1">
        <v>0</v>
      </c>
      <c r="AN3017" s="1"/>
      <c r="AO3017" s="1"/>
      <c r="AP3017" s="1"/>
      <c r="AQ3017" s="1"/>
      <c r="AR3017" s="1"/>
      <c r="AS3017" s="1"/>
      <c r="AT3017" s="1"/>
      <c r="AU3017" s="1"/>
      <c r="AV3017" s="1"/>
      <c r="AW3017" s="1"/>
      <c r="AX3017" s="1"/>
      <c r="AY3017" s="1" t="s">
        <v>46194</v>
      </c>
      <c r="AZ3017" s="1">
        <v>100</v>
      </c>
      <c r="BA3017" s="1" t="s">
        <v>45429</v>
      </c>
      <c r="BB3017" s="1">
        <v>100</v>
      </c>
      <c r="BC3017" s="1"/>
      <c r="BD3017" s="1"/>
      <c r="BE3017" s="1"/>
      <c r="BF3017" s="1"/>
      <c r="BG3017" s="1"/>
      <c r="BH3017" s="1"/>
      <c r="BI3017" s="1"/>
      <c r="BJ3017" s="1"/>
      <c r="BK3017" s="1"/>
      <c r="BL3017" s="1"/>
      <c r="BM3017" s="1"/>
    </row>
    <row r="3018" spans="1:65">
      <c r="A3018" s="1" t="s">
        <v>5729</v>
      </c>
      <c r="B3018" s="1" t="s">
        <v>5737</v>
      </c>
      <c r="C3018" s="1">
        <v>1753</v>
      </c>
      <c r="D3018" s="1" t="s">
        <v>3065</v>
      </c>
      <c r="E3018" s="1" t="s">
        <v>131</v>
      </c>
      <c r="F3018" s="1"/>
      <c r="G3018" s="1" t="s">
        <v>3066</v>
      </c>
      <c r="H3018" s="1"/>
      <c r="I3018" s="1" t="s">
        <v>36964</v>
      </c>
      <c r="J3018" s="1" t="s">
        <v>135</v>
      </c>
      <c r="K3018" s="1">
        <v>26</v>
      </c>
      <c r="L3018" s="1" t="s">
        <v>3835</v>
      </c>
      <c r="M3018" s="1">
        <v>21</v>
      </c>
      <c r="N3018" s="1" t="s">
        <v>39385</v>
      </c>
      <c r="O3018" s="1">
        <v>0.4</v>
      </c>
      <c r="P3018" s="1">
        <v>0</v>
      </c>
      <c r="Q3018" s="1">
        <v>1996</v>
      </c>
      <c r="R3018" s="1">
        <v>9999</v>
      </c>
      <c r="S3018" s="1"/>
      <c r="T3018" s="1"/>
      <c r="U3018" s="1" t="s">
        <v>57</v>
      </c>
      <c r="V3018" s="1" t="s">
        <v>3066</v>
      </c>
      <c r="W3018" s="1"/>
      <c r="X3018" s="1"/>
      <c r="Y3018" s="1"/>
      <c r="Z3018" s="1"/>
      <c r="AA3018" s="1"/>
      <c r="AB3018" s="1"/>
      <c r="AC3018" s="1"/>
      <c r="AD3018" s="1"/>
      <c r="AE3018" s="1"/>
      <c r="AF3018" s="1"/>
      <c r="AG3018" s="1"/>
      <c r="AH3018" s="1"/>
      <c r="AI3018" s="1"/>
      <c r="AJ3018" s="1">
        <v>0</v>
      </c>
      <c r="AK3018" s="1">
        <v>0</v>
      </c>
      <c r="AL3018" s="1">
        <v>0</v>
      </c>
      <c r="AM3018" s="1">
        <v>0</v>
      </c>
      <c r="AN3018" s="1"/>
      <c r="AO3018" s="1"/>
      <c r="AP3018" s="1"/>
      <c r="AQ3018" s="1"/>
      <c r="AR3018" s="1"/>
      <c r="AS3018" s="1"/>
      <c r="AT3018" s="1"/>
      <c r="AU3018" s="1"/>
      <c r="AV3018" s="1"/>
      <c r="AW3018" s="1"/>
      <c r="AX3018" s="1"/>
      <c r="AY3018" s="1" t="s">
        <v>46194</v>
      </c>
      <c r="AZ3018" s="1">
        <v>100</v>
      </c>
      <c r="BA3018" s="1" t="s">
        <v>45429</v>
      </c>
      <c r="BB3018" s="1">
        <v>100</v>
      </c>
      <c r="BC3018" s="1"/>
      <c r="BD3018" s="1"/>
      <c r="BE3018" s="1"/>
      <c r="BF3018" s="1"/>
      <c r="BG3018" s="1"/>
      <c r="BH3018" s="1"/>
      <c r="BI3018" s="1"/>
      <c r="BJ3018" s="1"/>
      <c r="BK3018" s="1"/>
      <c r="BL3018" s="1"/>
      <c r="BM3018" s="1"/>
    </row>
    <row r="3019" spans="1:65">
      <c r="A3019" s="1" t="s">
        <v>5729</v>
      </c>
      <c r="B3019" s="1" t="s">
        <v>5738</v>
      </c>
      <c r="C3019" s="1">
        <v>1753</v>
      </c>
      <c r="D3019" s="1" t="s">
        <v>3065</v>
      </c>
      <c r="E3019" s="1" t="s">
        <v>248</v>
      </c>
      <c r="F3019" s="1"/>
      <c r="G3019" s="1" t="s">
        <v>3066</v>
      </c>
      <c r="H3019" s="1"/>
      <c r="I3019" s="1" t="s">
        <v>36964</v>
      </c>
      <c r="J3019" s="1" t="s">
        <v>135</v>
      </c>
      <c r="K3019" s="1">
        <v>26</v>
      </c>
      <c r="L3019" s="1" t="s">
        <v>3835</v>
      </c>
      <c r="M3019" s="1">
        <v>21</v>
      </c>
      <c r="N3019" s="1" t="s">
        <v>39385</v>
      </c>
      <c r="O3019" s="1">
        <v>0.4</v>
      </c>
      <c r="P3019" s="1">
        <v>0</v>
      </c>
      <c r="Q3019" s="1">
        <v>1996</v>
      </c>
      <c r="R3019" s="1">
        <v>9999</v>
      </c>
      <c r="S3019" s="1"/>
      <c r="T3019" s="1"/>
      <c r="U3019" s="1" t="s">
        <v>57</v>
      </c>
      <c r="V3019" s="1" t="s">
        <v>3066</v>
      </c>
      <c r="W3019" s="1"/>
      <c r="X3019" s="1"/>
      <c r="Y3019" s="1"/>
      <c r="Z3019" s="1"/>
      <c r="AA3019" s="1"/>
      <c r="AB3019" s="1"/>
      <c r="AC3019" s="1"/>
      <c r="AD3019" s="1"/>
      <c r="AE3019" s="1"/>
      <c r="AF3019" s="1"/>
      <c r="AG3019" s="1"/>
      <c r="AH3019" s="1"/>
      <c r="AI3019" s="1"/>
      <c r="AJ3019" s="1">
        <v>0</v>
      </c>
      <c r="AK3019" s="1">
        <v>0</v>
      </c>
      <c r="AL3019" s="1">
        <v>0</v>
      </c>
      <c r="AM3019" s="1">
        <v>0</v>
      </c>
      <c r="AN3019" s="1"/>
      <c r="AO3019" s="1"/>
      <c r="AP3019" s="1"/>
      <c r="AQ3019" s="1"/>
      <c r="AR3019" s="1"/>
      <c r="AS3019" s="1"/>
      <c r="AT3019" s="1"/>
      <c r="AU3019" s="1"/>
      <c r="AV3019" s="1"/>
      <c r="AW3019" s="1"/>
      <c r="AX3019" s="1"/>
      <c r="AY3019" s="1" t="s">
        <v>46194</v>
      </c>
      <c r="AZ3019" s="1">
        <v>100</v>
      </c>
      <c r="BA3019" s="1" t="s">
        <v>45429</v>
      </c>
      <c r="BB3019" s="1">
        <v>100</v>
      </c>
      <c r="BC3019" s="1"/>
      <c r="BD3019" s="1"/>
      <c r="BE3019" s="1"/>
      <c r="BF3019" s="1"/>
      <c r="BG3019" s="1"/>
      <c r="BH3019" s="1"/>
      <c r="BI3019" s="1"/>
      <c r="BJ3019" s="1"/>
      <c r="BK3019" s="1"/>
      <c r="BL3019" s="1"/>
      <c r="BM3019" s="1"/>
    </row>
    <row r="3020" spans="1:65">
      <c r="A3020" s="1" t="s">
        <v>5729</v>
      </c>
      <c r="B3020" s="1" t="s">
        <v>5739</v>
      </c>
      <c r="C3020" s="1">
        <v>1753</v>
      </c>
      <c r="D3020" s="1" t="s">
        <v>3065</v>
      </c>
      <c r="E3020" s="1" t="s">
        <v>222</v>
      </c>
      <c r="F3020" s="1"/>
      <c r="G3020" s="1" t="s">
        <v>3066</v>
      </c>
      <c r="H3020" s="1"/>
      <c r="I3020" s="1" t="s">
        <v>36964</v>
      </c>
      <c r="J3020" s="1" t="s">
        <v>135</v>
      </c>
      <c r="K3020" s="1">
        <v>26</v>
      </c>
      <c r="L3020" s="1" t="s">
        <v>3835</v>
      </c>
      <c r="M3020" s="1">
        <v>21</v>
      </c>
      <c r="N3020" s="1" t="s">
        <v>39385</v>
      </c>
      <c r="O3020" s="1">
        <v>0.4</v>
      </c>
      <c r="P3020" s="1">
        <v>0</v>
      </c>
      <c r="Q3020" s="1">
        <v>1996</v>
      </c>
      <c r="R3020" s="1">
        <v>9999</v>
      </c>
      <c r="S3020" s="1"/>
      <c r="T3020" s="1"/>
      <c r="U3020" s="1" t="s">
        <v>57</v>
      </c>
      <c r="V3020" s="1" t="s">
        <v>3066</v>
      </c>
      <c r="W3020" s="1"/>
      <c r="X3020" s="1"/>
      <c r="Y3020" s="1"/>
      <c r="Z3020" s="1"/>
      <c r="AA3020" s="1"/>
      <c r="AB3020" s="1"/>
      <c r="AC3020" s="1"/>
      <c r="AD3020" s="1"/>
      <c r="AE3020" s="1"/>
      <c r="AF3020" s="1"/>
      <c r="AG3020" s="1"/>
      <c r="AH3020" s="1"/>
      <c r="AI3020" s="1"/>
      <c r="AJ3020" s="1">
        <v>0</v>
      </c>
      <c r="AK3020" s="1">
        <v>0</v>
      </c>
      <c r="AL3020" s="1">
        <v>0</v>
      </c>
      <c r="AM3020" s="1">
        <v>0</v>
      </c>
      <c r="AN3020" s="1"/>
      <c r="AO3020" s="1"/>
      <c r="AP3020" s="1"/>
      <c r="AQ3020" s="1"/>
      <c r="AR3020" s="1"/>
      <c r="AS3020" s="1"/>
      <c r="AT3020" s="1"/>
      <c r="AU3020" s="1"/>
      <c r="AV3020" s="1"/>
      <c r="AW3020" s="1"/>
      <c r="AX3020" s="1"/>
      <c r="AY3020" s="1" t="s">
        <v>46194</v>
      </c>
      <c r="AZ3020" s="1">
        <v>100</v>
      </c>
      <c r="BA3020" s="1" t="s">
        <v>45429</v>
      </c>
      <c r="BB3020" s="1">
        <v>100</v>
      </c>
      <c r="BC3020" s="1"/>
      <c r="BD3020" s="1"/>
      <c r="BE3020" s="1"/>
      <c r="BF3020" s="1"/>
      <c r="BG3020" s="1"/>
      <c r="BH3020" s="1"/>
      <c r="BI3020" s="1"/>
      <c r="BJ3020" s="1"/>
      <c r="BK3020" s="1"/>
      <c r="BL3020" s="1"/>
      <c r="BM3020" s="1"/>
    </row>
    <row r="3021" spans="1:65">
      <c r="A3021" s="1" t="s">
        <v>5729</v>
      </c>
      <c r="B3021" s="1" t="s">
        <v>5740</v>
      </c>
      <c r="C3021" s="1">
        <v>1753</v>
      </c>
      <c r="D3021" s="1" t="s">
        <v>3065</v>
      </c>
      <c r="E3021" s="1" t="s">
        <v>223</v>
      </c>
      <c r="F3021" s="1"/>
      <c r="G3021" s="1" t="s">
        <v>3066</v>
      </c>
      <c r="H3021" s="1"/>
      <c r="I3021" s="1" t="s">
        <v>36964</v>
      </c>
      <c r="J3021" s="1" t="s">
        <v>135</v>
      </c>
      <c r="K3021" s="1">
        <v>26</v>
      </c>
      <c r="L3021" s="1" t="s">
        <v>3835</v>
      </c>
      <c r="M3021" s="1">
        <v>21</v>
      </c>
      <c r="N3021" s="1" t="s">
        <v>39385</v>
      </c>
      <c r="O3021" s="1">
        <v>0.4</v>
      </c>
      <c r="P3021" s="1">
        <v>0</v>
      </c>
      <c r="Q3021" s="1">
        <v>1996</v>
      </c>
      <c r="R3021" s="1">
        <v>9999</v>
      </c>
      <c r="S3021" s="1"/>
      <c r="T3021" s="1"/>
      <c r="U3021" s="1" t="s">
        <v>57</v>
      </c>
      <c r="V3021" s="1" t="s">
        <v>3066</v>
      </c>
      <c r="W3021" s="1"/>
      <c r="X3021" s="1"/>
      <c r="Y3021" s="1"/>
      <c r="Z3021" s="1"/>
      <c r="AA3021" s="1"/>
      <c r="AB3021" s="1"/>
      <c r="AC3021" s="1"/>
      <c r="AD3021" s="1"/>
      <c r="AE3021" s="1"/>
      <c r="AF3021" s="1"/>
      <c r="AG3021" s="1"/>
      <c r="AH3021" s="1"/>
      <c r="AI3021" s="1"/>
      <c r="AJ3021" s="1">
        <v>0</v>
      </c>
      <c r="AK3021" s="1">
        <v>0</v>
      </c>
      <c r="AL3021" s="1">
        <v>0</v>
      </c>
      <c r="AM3021" s="1">
        <v>0</v>
      </c>
      <c r="AN3021" s="1"/>
      <c r="AO3021" s="1"/>
      <c r="AP3021" s="1"/>
      <c r="AQ3021" s="1"/>
      <c r="AR3021" s="1"/>
      <c r="AS3021" s="1"/>
      <c r="AT3021" s="1"/>
      <c r="AU3021" s="1"/>
      <c r="AV3021" s="1"/>
      <c r="AW3021" s="1"/>
      <c r="AX3021" s="1"/>
      <c r="AY3021" s="1" t="s">
        <v>46194</v>
      </c>
      <c r="AZ3021" s="1">
        <v>100</v>
      </c>
      <c r="BA3021" s="1" t="s">
        <v>45429</v>
      </c>
      <c r="BB3021" s="1">
        <v>100</v>
      </c>
      <c r="BC3021" s="1"/>
      <c r="BD3021" s="1"/>
      <c r="BE3021" s="1"/>
      <c r="BF3021" s="1"/>
      <c r="BG3021" s="1"/>
      <c r="BH3021" s="1"/>
      <c r="BI3021" s="1"/>
      <c r="BJ3021" s="1"/>
      <c r="BK3021" s="1"/>
      <c r="BL3021" s="1"/>
      <c r="BM3021" s="1"/>
    </row>
    <row r="3022" spans="1:65">
      <c r="A3022" s="1" t="s">
        <v>5729</v>
      </c>
      <c r="B3022" s="1" t="s">
        <v>5741</v>
      </c>
      <c r="C3022" s="1">
        <v>1753</v>
      </c>
      <c r="D3022" s="1" t="s">
        <v>3065</v>
      </c>
      <c r="E3022" s="1" t="s">
        <v>224</v>
      </c>
      <c r="F3022" s="1"/>
      <c r="G3022" s="1" t="s">
        <v>3066</v>
      </c>
      <c r="H3022" s="1"/>
      <c r="I3022" s="1" t="s">
        <v>36964</v>
      </c>
      <c r="J3022" s="1" t="s">
        <v>135</v>
      </c>
      <c r="K3022" s="1">
        <v>26</v>
      </c>
      <c r="L3022" s="1" t="s">
        <v>3835</v>
      </c>
      <c r="M3022" s="1">
        <v>21</v>
      </c>
      <c r="N3022" s="1" t="s">
        <v>39385</v>
      </c>
      <c r="O3022" s="1">
        <v>0.4</v>
      </c>
      <c r="P3022" s="1">
        <v>0</v>
      </c>
      <c r="Q3022" s="1">
        <v>1996</v>
      </c>
      <c r="R3022" s="1">
        <v>9999</v>
      </c>
      <c r="S3022" s="1"/>
      <c r="T3022" s="1"/>
      <c r="U3022" s="1" t="s">
        <v>57</v>
      </c>
      <c r="V3022" s="1" t="s">
        <v>3066</v>
      </c>
      <c r="W3022" s="1"/>
      <c r="X3022" s="1"/>
      <c r="Y3022" s="1"/>
      <c r="Z3022" s="1"/>
      <c r="AA3022" s="1"/>
      <c r="AB3022" s="1"/>
      <c r="AC3022" s="1"/>
      <c r="AD3022" s="1"/>
      <c r="AE3022" s="1"/>
      <c r="AF3022" s="1"/>
      <c r="AG3022" s="1"/>
      <c r="AH3022" s="1"/>
      <c r="AI3022" s="1"/>
      <c r="AJ3022" s="1">
        <v>0</v>
      </c>
      <c r="AK3022" s="1">
        <v>0</v>
      </c>
      <c r="AL3022" s="1">
        <v>0</v>
      </c>
      <c r="AM3022" s="1">
        <v>0</v>
      </c>
      <c r="AN3022" s="1"/>
      <c r="AO3022" s="1"/>
      <c r="AP3022" s="1"/>
      <c r="AQ3022" s="1"/>
      <c r="AR3022" s="1"/>
      <c r="AS3022" s="1"/>
      <c r="AT3022" s="1"/>
      <c r="AU3022" s="1"/>
      <c r="AV3022" s="1"/>
      <c r="AW3022" s="1"/>
      <c r="AX3022" s="1"/>
      <c r="AY3022" s="1" t="s">
        <v>46194</v>
      </c>
      <c r="AZ3022" s="1">
        <v>100</v>
      </c>
      <c r="BA3022" s="1" t="s">
        <v>45429</v>
      </c>
      <c r="BB3022" s="1">
        <v>100</v>
      </c>
      <c r="BC3022" s="1"/>
      <c r="BD3022" s="1"/>
      <c r="BE3022" s="1"/>
      <c r="BF3022" s="1"/>
      <c r="BG3022" s="1"/>
      <c r="BH3022" s="1"/>
      <c r="BI3022" s="1"/>
      <c r="BJ3022" s="1"/>
      <c r="BK3022" s="1"/>
      <c r="BL3022" s="1"/>
      <c r="BM3022" s="1"/>
    </row>
    <row r="3023" spans="1:65">
      <c r="A3023" s="1" t="s">
        <v>5742</v>
      </c>
      <c r="B3023" s="1" t="s">
        <v>5743</v>
      </c>
      <c r="C3023" s="1">
        <v>1754</v>
      </c>
      <c r="D3023" s="1" t="s">
        <v>3065</v>
      </c>
      <c r="E3023" s="1" t="s">
        <v>53</v>
      </c>
      <c r="F3023" s="1"/>
      <c r="G3023" s="1" t="s">
        <v>3066</v>
      </c>
      <c r="H3023" s="1"/>
      <c r="I3023" s="1" t="s">
        <v>36964</v>
      </c>
      <c r="J3023" s="1" t="s">
        <v>135</v>
      </c>
      <c r="K3023" s="1">
        <v>26</v>
      </c>
      <c r="L3023" s="1" t="s">
        <v>3835</v>
      </c>
      <c r="M3023" s="1">
        <v>21</v>
      </c>
      <c r="N3023" s="1" t="s">
        <v>39385</v>
      </c>
      <c r="O3023" s="1">
        <v>0.2</v>
      </c>
      <c r="P3023" s="1">
        <v>0</v>
      </c>
      <c r="Q3023" s="1">
        <v>1919</v>
      </c>
      <c r="R3023" s="1">
        <v>9999</v>
      </c>
      <c r="S3023" s="1"/>
      <c r="T3023" s="1"/>
      <c r="U3023" s="1" t="s">
        <v>57</v>
      </c>
      <c r="V3023" s="1" t="s">
        <v>3066</v>
      </c>
      <c r="W3023" s="1"/>
      <c r="X3023" s="1"/>
      <c r="Y3023" s="1"/>
      <c r="Z3023" s="1"/>
      <c r="AA3023" s="1"/>
      <c r="AB3023" s="1"/>
      <c r="AC3023" s="1"/>
      <c r="AD3023" s="1"/>
      <c r="AE3023" s="1"/>
      <c r="AF3023" s="1"/>
      <c r="AG3023" s="1"/>
      <c r="AH3023" s="1"/>
      <c r="AI3023" s="1"/>
      <c r="AJ3023" s="1">
        <v>0</v>
      </c>
      <c r="AK3023" s="1">
        <v>0</v>
      </c>
      <c r="AL3023" s="1">
        <v>0</v>
      </c>
      <c r="AM3023" s="1">
        <v>0</v>
      </c>
      <c r="AN3023" s="1"/>
      <c r="AO3023" s="1"/>
      <c r="AP3023" s="1"/>
      <c r="AQ3023" s="1"/>
      <c r="AR3023" s="1"/>
      <c r="AS3023" s="1"/>
      <c r="AT3023" s="1"/>
      <c r="AU3023" s="1"/>
      <c r="AV3023" s="1"/>
      <c r="AW3023" s="1"/>
      <c r="AX3023" s="1"/>
      <c r="AY3023" s="1" t="s">
        <v>46194</v>
      </c>
      <c r="AZ3023" s="1">
        <v>100</v>
      </c>
      <c r="BA3023" s="1" t="s">
        <v>45429</v>
      </c>
      <c r="BB3023" s="1">
        <v>100</v>
      </c>
      <c r="BC3023" s="1"/>
      <c r="BD3023" s="1"/>
      <c r="BE3023" s="1"/>
      <c r="BF3023" s="1"/>
      <c r="BG3023" s="1"/>
      <c r="BH3023" s="1"/>
      <c r="BI3023" s="1"/>
      <c r="BJ3023" s="1"/>
      <c r="BK3023" s="1"/>
      <c r="BL3023" s="1"/>
      <c r="BM3023" s="1"/>
    </row>
    <row r="3024" spans="1:65">
      <c r="A3024" s="1" t="s">
        <v>5742</v>
      </c>
      <c r="B3024" s="1" t="s">
        <v>5744</v>
      </c>
      <c r="C3024" s="1">
        <v>1754</v>
      </c>
      <c r="D3024" s="1" t="s">
        <v>3065</v>
      </c>
      <c r="E3024" s="1" t="s">
        <v>220</v>
      </c>
      <c r="F3024" s="1"/>
      <c r="G3024" s="1" t="s">
        <v>3066</v>
      </c>
      <c r="H3024" s="1"/>
      <c r="I3024" s="1" t="s">
        <v>36964</v>
      </c>
      <c r="J3024" s="1" t="s">
        <v>135</v>
      </c>
      <c r="K3024" s="1">
        <v>26</v>
      </c>
      <c r="L3024" s="1" t="s">
        <v>3835</v>
      </c>
      <c r="M3024" s="1">
        <v>21</v>
      </c>
      <c r="N3024" s="1" t="s">
        <v>39385</v>
      </c>
      <c r="O3024" s="1">
        <v>0.2</v>
      </c>
      <c r="P3024" s="1">
        <v>0</v>
      </c>
      <c r="Q3024" s="1">
        <v>1927</v>
      </c>
      <c r="R3024" s="1">
        <v>9999</v>
      </c>
      <c r="S3024" s="1"/>
      <c r="T3024" s="1"/>
      <c r="U3024" s="1" t="s">
        <v>57</v>
      </c>
      <c r="V3024" s="1" t="s">
        <v>3066</v>
      </c>
      <c r="W3024" s="1"/>
      <c r="X3024" s="1"/>
      <c r="Y3024" s="1"/>
      <c r="Z3024" s="1"/>
      <c r="AA3024" s="1"/>
      <c r="AB3024" s="1"/>
      <c r="AC3024" s="1"/>
      <c r="AD3024" s="1"/>
      <c r="AE3024" s="1"/>
      <c r="AF3024" s="1"/>
      <c r="AG3024" s="1"/>
      <c r="AH3024" s="1"/>
      <c r="AI3024" s="1"/>
      <c r="AJ3024" s="1">
        <v>0</v>
      </c>
      <c r="AK3024" s="1">
        <v>0</v>
      </c>
      <c r="AL3024" s="1">
        <v>0</v>
      </c>
      <c r="AM3024" s="1">
        <v>0</v>
      </c>
      <c r="AN3024" s="1"/>
      <c r="AO3024" s="1"/>
      <c r="AP3024" s="1"/>
      <c r="AQ3024" s="1"/>
      <c r="AR3024" s="1"/>
      <c r="AS3024" s="1"/>
      <c r="AT3024" s="1"/>
      <c r="AU3024" s="1"/>
      <c r="AV3024" s="1"/>
      <c r="AW3024" s="1"/>
      <c r="AX3024" s="1"/>
      <c r="AY3024" s="1" t="s">
        <v>46194</v>
      </c>
      <c r="AZ3024" s="1">
        <v>100</v>
      </c>
      <c r="BA3024" s="1" t="s">
        <v>45429</v>
      </c>
      <c r="BB3024" s="1">
        <v>100</v>
      </c>
      <c r="BC3024" s="1"/>
      <c r="BD3024" s="1"/>
      <c r="BE3024" s="1"/>
      <c r="BF3024" s="1"/>
      <c r="BG3024" s="1"/>
      <c r="BH3024" s="1"/>
      <c r="BI3024" s="1"/>
      <c r="BJ3024" s="1"/>
      <c r="BK3024" s="1"/>
      <c r="BL3024" s="1"/>
      <c r="BM3024" s="1"/>
    </row>
    <row r="3025" spans="1:65">
      <c r="A3025" s="1" t="s">
        <v>5742</v>
      </c>
      <c r="B3025" s="1" t="s">
        <v>5745</v>
      </c>
      <c r="C3025" s="1">
        <v>1754</v>
      </c>
      <c r="D3025" s="1" t="s">
        <v>3065</v>
      </c>
      <c r="E3025" s="1" t="s">
        <v>61</v>
      </c>
      <c r="F3025" s="1"/>
      <c r="G3025" s="1" t="s">
        <v>3066</v>
      </c>
      <c r="H3025" s="1"/>
      <c r="I3025" s="1" t="s">
        <v>36964</v>
      </c>
      <c r="J3025" s="1" t="s">
        <v>135</v>
      </c>
      <c r="K3025" s="1">
        <v>26</v>
      </c>
      <c r="L3025" s="1" t="s">
        <v>3835</v>
      </c>
      <c r="M3025" s="1">
        <v>21</v>
      </c>
      <c r="N3025" s="1" t="s">
        <v>39385</v>
      </c>
      <c r="O3025" s="1">
        <v>0.2</v>
      </c>
      <c r="P3025" s="1">
        <v>0</v>
      </c>
      <c r="Q3025" s="1">
        <v>1919</v>
      </c>
      <c r="R3025" s="1">
        <v>9999</v>
      </c>
      <c r="S3025" s="1"/>
      <c r="T3025" s="1"/>
      <c r="U3025" s="1" t="s">
        <v>57</v>
      </c>
      <c r="V3025" s="1" t="s">
        <v>3066</v>
      </c>
      <c r="W3025" s="1"/>
      <c r="X3025" s="1"/>
      <c r="Y3025" s="1"/>
      <c r="Z3025" s="1"/>
      <c r="AA3025" s="1"/>
      <c r="AB3025" s="1"/>
      <c r="AC3025" s="1"/>
      <c r="AD3025" s="1"/>
      <c r="AE3025" s="1"/>
      <c r="AF3025" s="1"/>
      <c r="AG3025" s="1"/>
      <c r="AH3025" s="1"/>
      <c r="AI3025" s="1"/>
      <c r="AJ3025" s="1">
        <v>0</v>
      </c>
      <c r="AK3025" s="1">
        <v>0</v>
      </c>
      <c r="AL3025" s="1">
        <v>0</v>
      </c>
      <c r="AM3025" s="1">
        <v>0</v>
      </c>
      <c r="AN3025" s="1"/>
      <c r="AO3025" s="1"/>
      <c r="AP3025" s="1"/>
      <c r="AQ3025" s="1"/>
      <c r="AR3025" s="1"/>
      <c r="AS3025" s="1"/>
      <c r="AT3025" s="1"/>
      <c r="AU3025" s="1"/>
      <c r="AV3025" s="1"/>
      <c r="AW3025" s="1"/>
      <c r="AX3025" s="1"/>
      <c r="AY3025" s="1" t="s">
        <v>46194</v>
      </c>
      <c r="AZ3025" s="1">
        <v>100</v>
      </c>
      <c r="BA3025" s="1" t="s">
        <v>45429</v>
      </c>
      <c r="BB3025" s="1">
        <v>100</v>
      </c>
      <c r="BC3025" s="1"/>
      <c r="BD3025" s="1"/>
      <c r="BE3025" s="1"/>
      <c r="BF3025" s="1"/>
      <c r="BG3025" s="1"/>
      <c r="BH3025" s="1"/>
      <c r="BI3025" s="1"/>
      <c r="BJ3025" s="1"/>
      <c r="BK3025" s="1"/>
      <c r="BL3025" s="1"/>
      <c r="BM3025" s="1"/>
    </row>
    <row r="3026" spans="1:65">
      <c r="A3026" s="1" t="s">
        <v>5742</v>
      </c>
      <c r="B3026" s="1" t="s">
        <v>5746</v>
      </c>
      <c r="C3026" s="1">
        <v>1754</v>
      </c>
      <c r="D3026" s="1" t="s">
        <v>3065</v>
      </c>
      <c r="E3026" s="1" t="s">
        <v>130</v>
      </c>
      <c r="F3026" s="1"/>
      <c r="G3026" s="1" t="s">
        <v>3066</v>
      </c>
      <c r="H3026" s="1"/>
      <c r="I3026" s="1" t="s">
        <v>36964</v>
      </c>
      <c r="J3026" s="1" t="s">
        <v>135</v>
      </c>
      <c r="K3026" s="1">
        <v>26</v>
      </c>
      <c r="L3026" s="1" t="s">
        <v>3835</v>
      </c>
      <c r="M3026" s="1">
        <v>21</v>
      </c>
      <c r="N3026" s="1" t="s">
        <v>39385</v>
      </c>
      <c r="O3026" s="1">
        <v>0.2</v>
      </c>
      <c r="P3026" s="1">
        <v>0</v>
      </c>
      <c r="Q3026" s="1">
        <v>1919</v>
      </c>
      <c r="R3026" s="1">
        <v>9999</v>
      </c>
      <c r="S3026" s="1"/>
      <c r="T3026" s="1"/>
      <c r="U3026" s="1" t="s">
        <v>57</v>
      </c>
      <c r="V3026" s="1" t="s">
        <v>3066</v>
      </c>
      <c r="W3026" s="1"/>
      <c r="X3026" s="1"/>
      <c r="Y3026" s="1"/>
      <c r="Z3026" s="1"/>
      <c r="AA3026" s="1"/>
      <c r="AB3026" s="1"/>
      <c r="AC3026" s="1"/>
      <c r="AD3026" s="1"/>
      <c r="AE3026" s="1"/>
      <c r="AF3026" s="1"/>
      <c r="AG3026" s="1"/>
      <c r="AH3026" s="1"/>
      <c r="AI3026" s="1"/>
      <c r="AJ3026" s="1">
        <v>0</v>
      </c>
      <c r="AK3026" s="1">
        <v>0</v>
      </c>
      <c r="AL3026" s="1">
        <v>0</v>
      </c>
      <c r="AM3026" s="1">
        <v>0</v>
      </c>
      <c r="AN3026" s="1"/>
      <c r="AO3026" s="1"/>
      <c r="AP3026" s="1"/>
      <c r="AQ3026" s="1"/>
      <c r="AR3026" s="1"/>
      <c r="AS3026" s="1"/>
      <c r="AT3026" s="1"/>
      <c r="AU3026" s="1"/>
      <c r="AV3026" s="1"/>
      <c r="AW3026" s="1"/>
      <c r="AX3026" s="1"/>
      <c r="AY3026" s="1" t="s">
        <v>46194</v>
      </c>
      <c r="AZ3026" s="1">
        <v>100</v>
      </c>
      <c r="BA3026" s="1" t="s">
        <v>45429</v>
      </c>
      <c r="BB3026" s="1">
        <v>100</v>
      </c>
      <c r="BC3026" s="1"/>
      <c r="BD3026" s="1"/>
      <c r="BE3026" s="1"/>
      <c r="BF3026" s="1"/>
      <c r="BG3026" s="1"/>
      <c r="BH3026" s="1"/>
      <c r="BI3026" s="1"/>
      <c r="BJ3026" s="1"/>
      <c r="BK3026" s="1"/>
      <c r="BL3026" s="1"/>
      <c r="BM3026" s="1"/>
    </row>
    <row r="3027" spans="1:65">
      <c r="A3027" s="1" t="s">
        <v>5742</v>
      </c>
      <c r="B3027" s="1" t="s">
        <v>5747</v>
      </c>
      <c r="C3027" s="1">
        <v>1754</v>
      </c>
      <c r="D3027" s="1" t="s">
        <v>3065</v>
      </c>
      <c r="E3027" s="1" t="s">
        <v>240</v>
      </c>
      <c r="F3027" s="1"/>
      <c r="G3027" s="1" t="s">
        <v>3066</v>
      </c>
      <c r="H3027" s="1"/>
      <c r="I3027" s="1" t="s">
        <v>36964</v>
      </c>
      <c r="J3027" s="1" t="s">
        <v>135</v>
      </c>
      <c r="K3027" s="1">
        <v>26</v>
      </c>
      <c r="L3027" s="1" t="s">
        <v>3835</v>
      </c>
      <c r="M3027" s="1">
        <v>21</v>
      </c>
      <c r="N3027" s="1" t="s">
        <v>39385</v>
      </c>
      <c r="O3027" s="1">
        <v>0.2</v>
      </c>
      <c r="P3027" s="1">
        <v>0</v>
      </c>
      <c r="Q3027" s="1">
        <v>1919</v>
      </c>
      <c r="R3027" s="1">
        <v>9999</v>
      </c>
      <c r="S3027" s="1"/>
      <c r="T3027" s="1"/>
      <c r="U3027" s="1" t="s">
        <v>57</v>
      </c>
      <c r="V3027" s="1" t="s">
        <v>3066</v>
      </c>
      <c r="W3027" s="1"/>
      <c r="X3027" s="1"/>
      <c r="Y3027" s="1"/>
      <c r="Z3027" s="1"/>
      <c r="AA3027" s="1"/>
      <c r="AB3027" s="1"/>
      <c r="AC3027" s="1"/>
      <c r="AD3027" s="1"/>
      <c r="AE3027" s="1"/>
      <c r="AF3027" s="1"/>
      <c r="AG3027" s="1"/>
      <c r="AH3027" s="1"/>
      <c r="AI3027" s="1"/>
      <c r="AJ3027" s="1">
        <v>0</v>
      </c>
      <c r="AK3027" s="1">
        <v>0</v>
      </c>
      <c r="AL3027" s="1">
        <v>0</v>
      </c>
      <c r="AM3027" s="1">
        <v>0</v>
      </c>
      <c r="AN3027" s="1"/>
      <c r="AO3027" s="1"/>
      <c r="AP3027" s="1"/>
      <c r="AQ3027" s="1"/>
      <c r="AR3027" s="1"/>
      <c r="AS3027" s="1"/>
      <c r="AT3027" s="1"/>
      <c r="AU3027" s="1"/>
      <c r="AV3027" s="1"/>
      <c r="AW3027" s="1"/>
      <c r="AX3027" s="1"/>
      <c r="AY3027" s="1" t="s">
        <v>46194</v>
      </c>
      <c r="AZ3027" s="1">
        <v>100</v>
      </c>
      <c r="BA3027" s="1" t="s">
        <v>45429</v>
      </c>
      <c r="BB3027" s="1">
        <v>100</v>
      </c>
      <c r="BC3027" s="1"/>
      <c r="BD3027" s="1"/>
      <c r="BE3027" s="1"/>
      <c r="BF3027" s="1"/>
      <c r="BG3027" s="1"/>
      <c r="BH3027" s="1"/>
      <c r="BI3027" s="1"/>
      <c r="BJ3027" s="1"/>
      <c r="BK3027" s="1"/>
      <c r="BL3027" s="1"/>
      <c r="BM3027" s="1"/>
    </row>
    <row r="3028" spans="1:65">
      <c r="A3028" s="1" t="s">
        <v>5742</v>
      </c>
      <c r="B3028" s="1" t="s">
        <v>5748</v>
      </c>
      <c r="C3028" s="1">
        <v>1754</v>
      </c>
      <c r="D3028" s="1" t="s">
        <v>3065</v>
      </c>
      <c r="E3028" s="1" t="s">
        <v>131</v>
      </c>
      <c r="F3028" s="1"/>
      <c r="G3028" s="1" t="s">
        <v>3066</v>
      </c>
      <c r="H3028" s="1"/>
      <c r="I3028" s="1" t="s">
        <v>36964</v>
      </c>
      <c r="J3028" s="1" t="s">
        <v>135</v>
      </c>
      <c r="K3028" s="1">
        <v>26</v>
      </c>
      <c r="L3028" s="1" t="s">
        <v>3835</v>
      </c>
      <c r="M3028" s="1">
        <v>21</v>
      </c>
      <c r="N3028" s="1" t="s">
        <v>39385</v>
      </c>
      <c r="O3028" s="1">
        <v>0.2</v>
      </c>
      <c r="P3028" s="1">
        <v>0</v>
      </c>
      <c r="Q3028" s="1">
        <v>1919</v>
      </c>
      <c r="R3028" s="1">
        <v>9999</v>
      </c>
      <c r="S3028" s="1"/>
      <c r="T3028" s="1"/>
      <c r="U3028" s="1" t="s">
        <v>57</v>
      </c>
      <c r="V3028" s="1" t="s">
        <v>3066</v>
      </c>
      <c r="W3028" s="1"/>
      <c r="X3028" s="1"/>
      <c r="Y3028" s="1"/>
      <c r="Z3028" s="1"/>
      <c r="AA3028" s="1"/>
      <c r="AB3028" s="1"/>
      <c r="AC3028" s="1"/>
      <c r="AD3028" s="1"/>
      <c r="AE3028" s="1"/>
      <c r="AF3028" s="1"/>
      <c r="AG3028" s="1"/>
      <c r="AH3028" s="1"/>
      <c r="AI3028" s="1"/>
      <c r="AJ3028" s="1">
        <v>0</v>
      </c>
      <c r="AK3028" s="1">
        <v>0</v>
      </c>
      <c r="AL3028" s="1">
        <v>0</v>
      </c>
      <c r="AM3028" s="1">
        <v>0</v>
      </c>
      <c r="AN3028" s="1"/>
      <c r="AO3028" s="1"/>
      <c r="AP3028" s="1"/>
      <c r="AQ3028" s="1"/>
      <c r="AR3028" s="1"/>
      <c r="AS3028" s="1"/>
      <c r="AT3028" s="1"/>
      <c r="AU3028" s="1"/>
      <c r="AV3028" s="1"/>
      <c r="AW3028" s="1"/>
      <c r="AX3028" s="1"/>
      <c r="AY3028" s="1" t="s">
        <v>46194</v>
      </c>
      <c r="AZ3028" s="1">
        <v>100</v>
      </c>
      <c r="BA3028" s="1" t="s">
        <v>45429</v>
      </c>
      <c r="BB3028" s="1">
        <v>100</v>
      </c>
      <c r="BC3028" s="1"/>
      <c r="BD3028" s="1"/>
      <c r="BE3028" s="1"/>
      <c r="BF3028" s="1"/>
      <c r="BG3028" s="1"/>
      <c r="BH3028" s="1"/>
      <c r="BI3028" s="1"/>
      <c r="BJ3028" s="1"/>
      <c r="BK3028" s="1"/>
      <c r="BL3028" s="1"/>
      <c r="BM3028" s="1"/>
    </row>
    <row r="3029" spans="1:65">
      <c r="A3029" s="1" t="s">
        <v>5742</v>
      </c>
      <c r="B3029" s="1" t="s">
        <v>5749</v>
      </c>
      <c r="C3029" s="1">
        <v>1754</v>
      </c>
      <c r="D3029" s="1" t="s">
        <v>3065</v>
      </c>
      <c r="E3029" s="1" t="s">
        <v>248</v>
      </c>
      <c r="F3029" s="1"/>
      <c r="G3029" s="1" t="s">
        <v>3066</v>
      </c>
      <c r="H3029" s="1"/>
      <c r="I3029" s="1" t="s">
        <v>36964</v>
      </c>
      <c r="J3029" s="1" t="s">
        <v>135</v>
      </c>
      <c r="K3029" s="1">
        <v>26</v>
      </c>
      <c r="L3029" s="1" t="s">
        <v>3835</v>
      </c>
      <c r="M3029" s="1">
        <v>21</v>
      </c>
      <c r="N3029" s="1" t="s">
        <v>39385</v>
      </c>
      <c r="O3029" s="1">
        <v>0.2</v>
      </c>
      <c r="P3029" s="1">
        <v>0</v>
      </c>
      <c r="Q3029" s="1">
        <v>1919</v>
      </c>
      <c r="R3029" s="1">
        <v>9999</v>
      </c>
      <c r="S3029" s="1"/>
      <c r="T3029" s="1"/>
      <c r="U3029" s="1" t="s">
        <v>57</v>
      </c>
      <c r="V3029" s="1" t="s">
        <v>3066</v>
      </c>
      <c r="W3029" s="1"/>
      <c r="X3029" s="1"/>
      <c r="Y3029" s="1"/>
      <c r="Z3029" s="1"/>
      <c r="AA3029" s="1"/>
      <c r="AB3029" s="1"/>
      <c r="AC3029" s="1"/>
      <c r="AD3029" s="1"/>
      <c r="AE3029" s="1"/>
      <c r="AF3029" s="1"/>
      <c r="AG3029" s="1"/>
      <c r="AH3029" s="1"/>
      <c r="AI3029" s="1"/>
      <c r="AJ3029" s="1">
        <v>0</v>
      </c>
      <c r="AK3029" s="1">
        <v>0</v>
      </c>
      <c r="AL3029" s="1">
        <v>0</v>
      </c>
      <c r="AM3029" s="1">
        <v>0</v>
      </c>
      <c r="AN3029" s="1"/>
      <c r="AO3029" s="1"/>
      <c r="AP3029" s="1"/>
      <c r="AQ3029" s="1"/>
      <c r="AR3029" s="1"/>
      <c r="AS3029" s="1"/>
      <c r="AT3029" s="1"/>
      <c r="AU3029" s="1"/>
      <c r="AV3029" s="1"/>
      <c r="AW3029" s="1"/>
      <c r="AX3029" s="1"/>
      <c r="AY3029" s="1" t="s">
        <v>46194</v>
      </c>
      <c r="AZ3029" s="1">
        <v>100</v>
      </c>
      <c r="BA3029" s="1" t="s">
        <v>45429</v>
      </c>
      <c r="BB3029" s="1">
        <v>100</v>
      </c>
      <c r="BC3029" s="1"/>
      <c r="BD3029" s="1"/>
      <c r="BE3029" s="1"/>
      <c r="BF3029" s="1"/>
      <c r="BG3029" s="1"/>
      <c r="BH3029" s="1"/>
      <c r="BI3029" s="1"/>
      <c r="BJ3029" s="1"/>
      <c r="BK3029" s="1"/>
      <c r="BL3029" s="1"/>
      <c r="BM3029" s="1"/>
    </row>
    <row r="3030" spans="1:65">
      <c r="A3030" s="1" t="s">
        <v>5742</v>
      </c>
      <c r="B3030" s="1" t="s">
        <v>5750</v>
      </c>
      <c r="C3030" s="1">
        <v>1754</v>
      </c>
      <c r="D3030" s="1" t="s">
        <v>3065</v>
      </c>
      <c r="E3030" s="1" t="s">
        <v>222</v>
      </c>
      <c r="F3030" s="1"/>
      <c r="G3030" s="1" t="s">
        <v>3066</v>
      </c>
      <c r="H3030" s="1"/>
      <c r="I3030" s="1" t="s">
        <v>36964</v>
      </c>
      <c r="J3030" s="1" t="s">
        <v>135</v>
      </c>
      <c r="K3030" s="1">
        <v>26</v>
      </c>
      <c r="L3030" s="1" t="s">
        <v>3835</v>
      </c>
      <c r="M3030" s="1">
        <v>21</v>
      </c>
      <c r="N3030" s="1" t="s">
        <v>39385</v>
      </c>
      <c r="O3030" s="1">
        <v>0.2</v>
      </c>
      <c r="P3030" s="1">
        <v>0</v>
      </c>
      <c r="Q3030" s="1">
        <v>1927</v>
      </c>
      <c r="R3030" s="1">
        <v>9999</v>
      </c>
      <c r="S3030" s="1"/>
      <c r="T3030" s="1"/>
      <c r="U3030" s="1" t="s">
        <v>57</v>
      </c>
      <c r="V3030" s="1" t="s">
        <v>3066</v>
      </c>
      <c r="W3030" s="1"/>
      <c r="X3030" s="1"/>
      <c r="Y3030" s="1"/>
      <c r="Z3030" s="1"/>
      <c r="AA3030" s="1"/>
      <c r="AB3030" s="1"/>
      <c r="AC3030" s="1"/>
      <c r="AD3030" s="1"/>
      <c r="AE3030" s="1"/>
      <c r="AF3030" s="1"/>
      <c r="AG3030" s="1"/>
      <c r="AH3030" s="1"/>
      <c r="AI3030" s="1"/>
      <c r="AJ3030" s="1">
        <v>0</v>
      </c>
      <c r="AK3030" s="1">
        <v>0</v>
      </c>
      <c r="AL3030" s="1">
        <v>0</v>
      </c>
      <c r="AM3030" s="1">
        <v>0</v>
      </c>
      <c r="AN3030" s="1"/>
      <c r="AO3030" s="1"/>
      <c r="AP3030" s="1"/>
      <c r="AQ3030" s="1"/>
      <c r="AR3030" s="1"/>
      <c r="AS3030" s="1"/>
      <c r="AT3030" s="1"/>
      <c r="AU3030" s="1"/>
      <c r="AV3030" s="1"/>
      <c r="AW3030" s="1"/>
      <c r="AX3030" s="1"/>
      <c r="AY3030" s="1" t="s">
        <v>46194</v>
      </c>
      <c r="AZ3030" s="1">
        <v>100</v>
      </c>
      <c r="BA3030" s="1" t="s">
        <v>45429</v>
      </c>
      <c r="BB3030" s="1">
        <v>100</v>
      </c>
      <c r="BC3030" s="1"/>
      <c r="BD3030" s="1"/>
      <c r="BE3030" s="1"/>
      <c r="BF3030" s="1"/>
      <c r="BG3030" s="1"/>
      <c r="BH3030" s="1"/>
      <c r="BI3030" s="1"/>
      <c r="BJ3030" s="1"/>
      <c r="BK3030" s="1"/>
      <c r="BL3030" s="1"/>
      <c r="BM3030" s="1"/>
    </row>
    <row r="3031" spans="1:65">
      <c r="A3031" s="1" t="s">
        <v>5742</v>
      </c>
      <c r="B3031" s="1" t="s">
        <v>5751</v>
      </c>
      <c r="C3031" s="1">
        <v>1754</v>
      </c>
      <c r="D3031" s="1" t="s">
        <v>3065</v>
      </c>
      <c r="E3031" s="1" t="s">
        <v>223</v>
      </c>
      <c r="F3031" s="1"/>
      <c r="G3031" s="1" t="s">
        <v>3066</v>
      </c>
      <c r="H3031" s="1"/>
      <c r="I3031" s="1" t="s">
        <v>36964</v>
      </c>
      <c r="J3031" s="1" t="s">
        <v>135</v>
      </c>
      <c r="K3031" s="1">
        <v>26</v>
      </c>
      <c r="L3031" s="1" t="s">
        <v>3835</v>
      </c>
      <c r="M3031" s="1">
        <v>21</v>
      </c>
      <c r="N3031" s="1" t="s">
        <v>39385</v>
      </c>
      <c r="O3031" s="1">
        <v>0.2</v>
      </c>
      <c r="P3031" s="1">
        <v>0</v>
      </c>
      <c r="Q3031" s="1">
        <v>1927</v>
      </c>
      <c r="R3031" s="1">
        <v>9999</v>
      </c>
      <c r="S3031" s="1"/>
      <c r="T3031" s="1"/>
      <c r="U3031" s="1" t="s">
        <v>57</v>
      </c>
      <c r="V3031" s="1" t="s">
        <v>3066</v>
      </c>
      <c r="W3031" s="1"/>
      <c r="X3031" s="1"/>
      <c r="Y3031" s="1"/>
      <c r="Z3031" s="1"/>
      <c r="AA3031" s="1"/>
      <c r="AB3031" s="1"/>
      <c r="AC3031" s="1"/>
      <c r="AD3031" s="1"/>
      <c r="AE3031" s="1"/>
      <c r="AF3031" s="1"/>
      <c r="AG3031" s="1"/>
      <c r="AH3031" s="1"/>
      <c r="AI3031" s="1"/>
      <c r="AJ3031" s="1">
        <v>0</v>
      </c>
      <c r="AK3031" s="1">
        <v>0</v>
      </c>
      <c r="AL3031" s="1">
        <v>0</v>
      </c>
      <c r="AM3031" s="1">
        <v>0</v>
      </c>
      <c r="AN3031" s="1"/>
      <c r="AO3031" s="1"/>
      <c r="AP3031" s="1"/>
      <c r="AQ3031" s="1"/>
      <c r="AR3031" s="1"/>
      <c r="AS3031" s="1"/>
      <c r="AT3031" s="1"/>
      <c r="AU3031" s="1"/>
      <c r="AV3031" s="1"/>
      <c r="AW3031" s="1"/>
      <c r="AX3031" s="1"/>
      <c r="AY3031" s="1" t="s">
        <v>46194</v>
      </c>
      <c r="AZ3031" s="1">
        <v>100</v>
      </c>
      <c r="BA3031" s="1" t="s">
        <v>45429</v>
      </c>
      <c r="BB3031" s="1">
        <v>100</v>
      </c>
      <c r="BC3031" s="1"/>
      <c r="BD3031" s="1"/>
      <c r="BE3031" s="1"/>
      <c r="BF3031" s="1"/>
      <c r="BG3031" s="1"/>
      <c r="BH3031" s="1"/>
      <c r="BI3031" s="1"/>
      <c r="BJ3031" s="1"/>
      <c r="BK3031" s="1"/>
      <c r="BL3031" s="1"/>
      <c r="BM3031" s="1"/>
    </row>
    <row r="3032" spans="1:65">
      <c r="A3032" s="1" t="s">
        <v>5742</v>
      </c>
      <c r="B3032" s="1" t="s">
        <v>5752</v>
      </c>
      <c r="C3032" s="1">
        <v>1754</v>
      </c>
      <c r="D3032" s="1" t="s">
        <v>3065</v>
      </c>
      <c r="E3032" s="1" t="s">
        <v>224</v>
      </c>
      <c r="F3032" s="1"/>
      <c r="G3032" s="1" t="s">
        <v>3066</v>
      </c>
      <c r="H3032" s="1"/>
      <c r="I3032" s="1" t="s">
        <v>36964</v>
      </c>
      <c r="J3032" s="1" t="s">
        <v>135</v>
      </c>
      <c r="K3032" s="1">
        <v>26</v>
      </c>
      <c r="L3032" s="1" t="s">
        <v>3835</v>
      </c>
      <c r="M3032" s="1">
        <v>21</v>
      </c>
      <c r="N3032" s="1" t="s">
        <v>39385</v>
      </c>
      <c r="O3032" s="1">
        <v>0.2</v>
      </c>
      <c r="P3032" s="1">
        <v>0</v>
      </c>
      <c r="Q3032" s="1">
        <v>1927</v>
      </c>
      <c r="R3032" s="1">
        <v>9999</v>
      </c>
      <c r="S3032" s="1"/>
      <c r="T3032" s="1"/>
      <c r="U3032" s="1" t="s">
        <v>57</v>
      </c>
      <c r="V3032" s="1" t="s">
        <v>3066</v>
      </c>
      <c r="W3032" s="1"/>
      <c r="X3032" s="1"/>
      <c r="Y3032" s="1"/>
      <c r="Z3032" s="1"/>
      <c r="AA3032" s="1"/>
      <c r="AB3032" s="1"/>
      <c r="AC3032" s="1"/>
      <c r="AD3032" s="1"/>
      <c r="AE3032" s="1"/>
      <c r="AF3032" s="1"/>
      <c r="AG3032" s="1"/>
      <c r="AH3032" s="1"/>
      <c r="AI3032" s="1"/>
      <c r="AJ3032" s="1">
        <v>0</v>
      </c>
      <c r="AK3032" s="1">
        <v>0</v>
      </c>
      <c r="AL3032" s="1">
        <v>0</v>
      </c>
      <c r="AM3032" s="1">
        <v>0</v>
      </c>
      <c r="AN3032" s="1"/>
      <c r="AO3032" s="1"/>
      <c r="AP3032" s="1"/>
      <c r="AQ3032" s="1"/>
      <c r="AR3032" s="1"/>
      <c r="AS3032" s="1"/>
      <c r="AT3032" s="1"/>
      <c r="AU3032" s="1"/>
      <c r="AV3032" s="1"/>
      <c r="AW3032" s="1"/>
      <c r="AX3032" s="1"/>
      <c r="AY3032" s="1" t="s">
        <v>46194</v>
      </c>
      <c r="AZ3032" s="1">
        <v>100</v>
      </c>
      <c r="BA3032" s="1" t="s">
        <v>45429</v>
      </c>
      <c r="BB3032" s="1">
        <v>100</v>
      </c>
      <c r="BC3032" s="1"/>
      <c r="BD3032" s="1"/>
      <c r="BE3032" s="1"/>
      <c r="BF3032" s="1"/>
      <c r="BG3032" s="1"/>
      <c r="BH3032" s="1"/>
      <c r="BI3032" s="1"/>
      <c r="BJ3032" s="1"/>
      <c r="BK3032" s="1"/>
      <c r="BL3032" s="1"/>
      <c r="BM3032" s="1"/>
    </row>
    <row r="3033" spans="1:65">
      <c r="A3033" s="1" t="s">
        <v>5753</v>
      </c>
      <c r="B3033" s="1" t="s">
        <v>5754</v>
      </c>
      <c r="C3033" s="1">
        <v>1756</v>
      </c>
      <c r="D3033" s="1" t="s">
        <v>3065</v>
      </c>
      <c r="E3033" s="1" t="s">
        <v>53</v>
      </c>
      <c r="F3033" s="1"/>
      <c r="G3033" s="1" t="s">
        <v>3066</v>
      </c>
      <c r="H3033" s="1"/>
      <c r="I3033" s="1" t="s">
        <v>36950</v>
      </c>
      <c r="J3033" s="1" t="s">
        <v>238</v>
      </c>
      <c r="K3033" s="1">
        <v>55</v>
      </c>
      <c r="L3033" s="1" t="s">
        <v>5755</v>
      </c>
      <c r="M3033" s="1">
        <v>51</v>
      </c>
      <c r="N3033" s="1" t="s">
        <v>39767</v>
      </c>
      <c r="O3033" s="1">
        <v>0.5</v>
      </c>
      <c r="P3033" s="1">
        <v>0</v>
      </c>
      <c r="Q3033" s="1">
        <v>1913</v>
      </c>
      <c r="R3033" s="1">
        <v>9999</v>
      </c>
      <c r="S3033" s="1"/>
      <c r="T3033" s="1"/>
      <c r="U3033" s="1" t="s">
        <v>57</v>
      </c>
      <c r="V3033" s="1" t="s">
        <v>3066</v>
      </c>
      <c r="W3033" s="1"/>
      <c r="X3033" s="1"/>
      <c r="Y3033" s="1"/>
      <c r="Z3033" s="1"/>
      <c r="AA3033" s="1"/>
      <c r="AB3033" s="1"/>
      <c r="AC3033" s="1"/>
      <c r="AD3033" s="1"/>
      <c r="AE3033" s="1"/>
      <c r="AF3033" s="1"/>
      <c r="AG3033" s="1"/>
      <c r="AH3033" s="1"/>
      <c r="AI3033" s="1"/>
      <c r="AJ3033" s="1">
        <v>0</v>
      </c>
      <c r="AK3033" s="1">
        <v>0</v>
      </c>
      <c r="AL3033" s="1">
        <v>0</v>
      </c>
      <c r="AM3033" s="1">
        <v>0</v>
      </c>
      <c r="AN3033" s="1"/>
      <c r="AO3033" s="1"/>
      <c r="AP3033" s="1"/>
      <c r="AQ3033" s="1"/>
      <c r="AR3033" s="1"/>
      <c r="AS3033" s="1"/>
      <c r="AT3033" s="1"/>
      <c r="AU3033" s="1"/>
      <c r="AV3033" s="1"/>
      <c r="AW3033" s="1"/>
      <c r="AX3033" s="1"/>
      <c r="AY3033" s="1" t="s">
        <v>45568</v>
      </c>
      <c r="AZ3033" s="1">
        <v>100</v>
      </c>
      <c r="BA3033" s="1" t="s">
        <v>45470</v>
      </c>
      <c r="BB3033" s="1">
        <v>100</v>
      </c>
      <c r="BC3033" s="1"/>
      <c r="BD3033" s="1"/>
      <c r="BE3033" s="1"/>
      <c r="BF3033" s="1"/>
      <c r="BG3033" s="1"/>
      <c r="BH3033" s="1"/>
      <c r="BI3033" s="1"/>
      <c r="BJ3033" s="1"/>
      <c r="BK3033" s="1"/>
      <c r="BL3033" s="1"/>
      <c r="BM3033" s="1"/>
    </row>
    <row r="3034" spans="1:65">
      <c r="A3034" s="1" t="s">
        <v>5753</v>
      </c>
      <c r="B3034" s="1" t="s">
        <v>5756</v>
      </c>
      <c r="C3034" s="1">
        <v>1756</v>
      </c>
      <c r="D3034" s="1" t="s">
        <v>3065</v>
      </c>
      <c r="E3034" s="1" t="s">
        <v>61</v>
      </c>
      <c r="F3034" s="1"/>
      <c r="G3034" s="1" t="s">
        <v>3066</v>
      </c>
      <c r="H3034" s="1"/>
      <c r="I3034" s="1" t="s">
        <v>36950</v>
      </c>
      <c r="J3034" s="1" t="s">
        <v>238</v>
      </c>
      <c r="K3034" s="1">
        <v>55</v>
      </c>
      <c r="L3034" s="1" t="s">
        <v>5755</v>
      </c>
      <c r="M3034" s="1">
        <v>51</v>
      </c>
      <c r="N3034" s="1" t="s">
        <v>39767</v>
      </c>
      <c r="O3034" s="1">
        <v>0.5</v>
      </c>
      <c r="P3034" s="1">
        <v>0</v>
      </c>
      <c r="Q3034" s="1">
        <v>1913</v>
      </c>
      <c r="R3034" s="1">
        <v>9999</v>
      </c>
      <c r="S3034" s="1"/>
      <c r="T3034" s="1"/>
      <c r="U3034" s="1" t="s">
        <v>57</v>
      </c>
      <c r="V3034" s="1" t="s">
        <v>3066</v>
      </c>
      <c r="W3034" s="1"/>
      <c r="X3034" s="1"/>
      <c r="Y3034" s="1"/>
      <c r="Z3034" s="1"/>
      <c r="AA3034" s="1"/>
      <c r="AB3034" s="1"/>
      <c r="AC3034" s="1"/>
      <c r="AD3034" s="1"/>
      <c r="AE3034" s="1"/>
      <c r="AF3034" s="1"/>
      <c r="AG3034" s="1"/>
      <c r="AH3034" s="1"/>
      <c r="AI3034" s="1"/>
      <c r="AJ3034" s="1">
        <v>0</v>
      </c>
      <c r="AK3034" s="1">
        <v>0</v>
      </c>
      <c r="AL3034" s="1">
        <v>0</v>
      </c>
      <c r="AM3034" s="1">
        <v>0</v>
      </c>
      <c r="AN3034" s="1"/>
      <c r="AO3034" s="1"/>
      <c r="AP3034" s="1"/>
      <c r="AQ3034" s="1"/>
      <c r="AR3034" s="1"/>
      <c r="AS3034" s="1"/>
      <c r="AT3034" s="1"/>
      <c r="AU3034" s="1"/>
      <c r="AV3034" s="1"/>
      <c r="AW3034" s="1"/>
      <c r="AX3034" s="1"/>
      <c r="AY3034" s="1" t="s">
        <v>45568</v>
      </c>
      <c r="AZ3034" s="1">
        <v>100</v>
      </c>
      <c r="BA3034" s="1" t="s">
        <v>45470</v>
      </c>
      <c r="BB3034" s="1">
        <v>100</v>
      </c>
      <c r="BC3034" s="1"/>
      <c r="BD3034" s="1"/>
      <c r="BE3034" s="1"/>
      <c r="BF3034" s="1"/>
      <c r="BG3034" s="1"/>
      <c r="BH3034" s="1"/>
      <c r="BI3034" s="1"/>
      <c r="BJ3034" s="1"/>
      <c r="BK3034" s="1"/>
      <c r="BL3034" s="1"/>
      <c r="BM3034" s="1"/>
    </row>
    <row r="3035" spans="1:65">
      <c r="A3035" s="1" t="s">
        <v>5757</v>
      </c>
      <c r="B3035" s="1" t="s">
        <v>5758</v>
      </c>
      <c r="C3035" s="1">
        <v>1757</v>
      </c>
      <c r="D3035" s="1" t="s">
        <v>3065</v>
      </c>
      <c r="E3035" s="1" t="s">
        <v>53</v>
      </c>
      <c r="F3035" s="1"/>
      <c r="G3035" s="1" t="s">
        <v>3066</v>
      </c>
      <c r="H3035" s="1"/>
      <c r="I3035" s="1" t="s">
        <v>36950</v>
      </c>
      <c r="J3035" s="1" t="s">
        <v>135</v>
      </c>
      <c r="K3035" s="1">
        <v>26</v>
      </c>
      <c r="L3035" s="1" t="s">
        <v>5759</v>
      </c>
      <c r="M3035" s="1">
        <v>53</v>
      </c>
      <c r="N3035" s="1" t="s">
        <v>39744</v>
      </c>
      <c r="O3035" s="1">
        <v>0.5</v>
      </c>
      <c r="P3035" s="1">
        <v>0</v>
      </c>
      <c r="Q3035" s="1">
        <v>1917</v>
      </c>
      <c r="R3035" s="1">
        <v>9999</v>
      </c>
      <c r="S3035" s="1"/>
      <c r="T3035" s="1"/>
      <c r="U3035" s="1" t="s">
        <v>57</v>
      </c>
      <c r="V3035" s="1" t="s">
        <v>3066</v>
      </c>
      <c r="W3035" s="1"/>
      <c r="X3035" s="1"/>
      <c r="Y3035" s="1"/>
      <c r="Z3035" s="1"/>
      <c r="AA3035" s="1"/>
      <c r="AB3035" s="1"/>
      <c r="AC3035" s="1"/>
      <c r="AD3035" s="1"/>
      <c r="AE3035" s="1"/>
      <c r="AF3035" s="1"/>
      <c r="AG3035" s="1"/>
      <c r="AH3035" s="1"/>
      <c r="AI3035" s="1"/>
      <c r="AJ3035" s="1">
        <v>0</v>
      </c>
      <c r="AK3035" s="1">
        <v>0</v>
      </c>
      <c r="AL3035" s="1">
        <v>0</v>
      </c>
      <c r="AM3035" s="1">
        <v>0</v>
      </c>
      <c r="AN3035" s="1"/>
      <c r="AO3035" s="1"/>
      <c r="AP3035" s="1"/>
      <c r="AQ3035" s="1"/>
      <c r="AR3035" s="1"/>
      <c r="AS3035" s="1"/>
      <c r="AT3035" s="1"/>
      <c r="AU3035" s="1"/>
      <c r="AV3035" s="1"/>
      <c r="AW3035" s="1"/>
      <c r="AX3035" s="1"/>
      <c r="AY3035" s="1" t="s">
        <v>45568</v>
      </c>
      <c r="AZ3035" s="1">
        <v>100</v>
      </c>
      <c r="BA3035" s="1" t="s">
        <v>45470</v>
      </c>
      <c r="BB3035" s="1">
        <v>100</v>
      </c>
      <c r="BC3035" s="1"/>
      <c r="BD3035" s="1"/>
      <c r="BE3035" s="1"/>
      <c r="BF3035" s="1"/>
      <c r="BG3035" s="1"/>
      <c r="BH3035" s="1"/>
      <c r="BI3035" s="1"/>
      <c r="BJ3035" s="1"/>
      <c r="BK3035" s="1"/>
      <c r="BL3035" s="1"/>
      <c r="BM3035" s="1"/>
    </row>
    <row r="3036" spans="1:65">
      <c r="A3036" s="1" t="s">
        <v>5757</v>
      </c>
      <c r="B3036" s="1" t="s">
        <v>5760</v>
      </c>
      <c r="C3036" s="1">
        <v>1757</v>
      </c>
      <c r="D3036" s="1" t="s">
        <v>3065</v>
      </c>
      <c r="E3036" s="1" t="s">
        <v>61</v>
      </c>
      <c r="F3036" s="1"/>
      <c r="G3036" s="1" t="s">
        <v>3066</v>
      </c>
      <c r="H3036" s="1"/>
      <c r="I3036" s="1" t="s">
        <v>36950</v>
      </c>
      <c r="J3036" s="1" t="s">
        <v>135</v>
      </c>
      <c r="K3036" s="1">
        <v>26</v>
      </c>
      <c r="L3036" s="1" t="s">
        <v>5759</v>
      </c>
      <c r="M3036" s="1">
        <v>53</v>
      </c>
      <c r="N3036" s="1" t="s">
        <v>39744</v>
      </c>
      <c r="O3036" s="1">
        <v>0.5</v>
      </c>
      <c r="P3036" s="1">
        <v>0</v>
      </c>
      <c r="Q3036" s="1">
        <v>1917</v>
      </c>
      <c r="R3036" s="1">
        <v>9999</v>
      </c>
      <c r="S3036" s="1"/>
      <c r="T3036" s="1"/>
      <c r="U3036" s="1" t="s">
        <v>57</v>
      </c>
      <c r="V3036" s="1" t="s">
        <v>3066</v>
      </c>
      <c r="W3036" s="1"/>
      <c r="X3036" s="1"/>
      <c r="Y3036" s="1"/>
      <c r="Z3036" s="1"/>
      <c r="AA3036" s="1"/>
      <c r="AB3036" s="1"/>
      <c r="AC3036" s="1"/>
      <c r="AD3036" s="1"/>
      <c r="AE3036" s="1"/>
      <c r="AF3036" s="1"/>
      <c r="AG3036" s="1"/>
      <c r="AH3036" s="1"/>
      <c r="AI3036" s="1"/>
      <c r="AJ3036" s="1">
        <v>0</v>
      </c>
      <c r="AK3036" s="1">
        <v>0</v>
      </c>
      <c r="AL3036" s="1">
        <v>0</v>
      </c>
      <c r="AM3036" s="1">
        <v>0</v>
      </c>
      <c r="AN3036" s="1"/>
      <c r="AO3036" s="1"/>
      <c r="AP3036" s="1"/>
      <c r="AQ3036" s="1"/>
      <c r="AR3036" s="1"/>
      <c r="AS3036" s="1"/>
      <c r="AT3036" s="1"/>
      <c r="AU3036" s="1"/>
      <c r="AV3036" s="1"/>
      <c r="AW3036" s="1"/>
      <c r="AX3036" s="1"/>
      <c r="AY3036" s="1" t="s">
        <v>45568</v>
      </c>
      <c r="AZ3036" s="1">
        <v>100</v>
      </c>
      <c r="BA3036" s="1" t="s">
        <v>45470</v>
      </c>
      <c r="BB3036" s="1">
        <v>100</v>
      </c>
      <c r="BC3036" s="1"/>
      <c r="BD3036" s="1"/>
      <c r="BE3036" s="1"/>
      <c r="BF3036" s="1"/>
      <c r="BG3036" s="1"/>
      <c r="BH3036" s="1"/>
      <c r="BI3036" s="1"/>
      <c r="BJ3036" s="1"/>
      <c r="BK3036" s="1"/>
      <c r="BL3036" s="1"/>
      <c r="BM3036" s="1"/>
    </row>
    <row r="3037" spans="1:65">
      <c r="A3037" s="1" t="s">
        <v>5761</v>
      </c>
      <c r="B3037" s="1" t="s">
        <v>5762</v>
      </c>
      <c r="C3037" s="1">
        <v>1760</v>
      </c>
      <c r="D3037" s="1" t="s">
        <v>3065</v>
      </c>
      <c r="E3037" s="1" t="s">
        <v>53</v>
      </c>
      <c r="F3037" s="1"/>
      <c r="G3037" s="1" t="s">
        <v>3066</v>
      </c>
      <c r="H3037" s="1"/>
      <c r="I3037" s="1" t="s">
        <v>36964</v>
      </c>
      <c r="J3037" s="1" t="s">
        <v>135</v>
      </c>
      <c r="K3037" s="1">
        <v>26</v>
      </c>
      <c r="L3037" s="1" t="s">
        <v>1740</v>
      </c>
      <c r="M3037" s="1">
        <v>149</v>
      </c>
      <c r="N3037" s="1" t="s">
        <v>39402</v>
      </c>
      <c r="O3037" s="1">
        <v>0.1</v>
      </c>
      <c r="P3037" s="1">
        <v>0</v>
      </c>
      <c r="Q3037" s="1">
        <v>1923</v>
      </c>
      <c r="R3037" s="1">
        <v>9999</v>
      </c>
      <c r="S3037" s="1"/>
      <c r="T3037" s="1"/>
      <c r="U3037" s="1" t="s">
        <v>57</v>
      </c>
      <c r="V3037" s="1" t="s">
        <v>3066</v>
      </c>
      <c r="W3037" s="1"/>
      <c r="X3037" s="1"/>
      <c r="Y3037" s="1"/>
      <c r="Z3037" s="1"/>
      <c r="AA3037" s="1"/>
      <c r="AB3037" s="1"/>
      <c r="AC3037" s="1"/>
      <c r="AD3037" s="1"/>
      <c r="AE3037" s="1"/>
      <c r="AF3037" s="1"/>
      <c r="AG3037" s="1"/>
      <c r="AH3037" s="1"/>
      <c r="AI3037" s="1"/>
      <c r="AJ3037" s="1">
        <v>0</v>
      </c>
      <c r="AK3037" s="1">
        <v>0</v>
      </c>
      <c r="AL3037" s="1">
        <v>0</v>
      </c>
      <c r="AM3037" s="1">
        <v>0</v>
      </c>
      <c r="AN3037" s="1"/>
      <c r="AO3037" s="1"/>
      <c r="AP3037" s="1"/>
      <c r="AQ3037" s="1"/>
      <c r="AR3037" s="1"/>
      <c r="AS3037" s="1"/>
      <c r="AT3037" s="1"/>
      <c r="AU3037" s="1"/>
      <c r="AV3037" s="1"/>
      <c r="AW3037" s="1"/>
      <c r="AX3037" s="1"/>
      <c r="AY3037" s="1" t="s">
        <v>46194</v>
      </c>
      <c r="AZ3037" s="1">
        <v>100</v>
      </c>
      <c r="BA3037" s="1" t="s">
        <v>45429</v>
      </c>
      <c r="BB3037" s="1">
        <v>100</v>
      </c>
      <c r="BC3037" s="1"/>
      <c r="BD3037" s="1"/>
      <c r="BE3037" s="1"/>
      <c r="BF3037" s="1"/>
      <c r="BG3037" s="1"/>
      <c r="BH3037" s="1"/>
      <c r="BI3037" s="1"/>
      <c r="BJ3037" s="1"/>
      <c r="BK3037" s="1"/>
      <c r="BL3037" s="1"/>
      <c r="BM3037" s="1"/>
    </row>
    <row r="3038" spans="1:65">
      <c r="A3038" s="1" t="s">
        <v>5761</v>
      </c>
      <c r="B3038" s="1" t="s">
        <v>5763</v>
      </c>
      <c r="C3038" s="1">
        <v>1760</v>
      </c>
      <c r="D3038" s="1" t="s">
        <v>3065</v>
      </c>
      <c r="E3038" s="1" t="s">
        <v>61</v>
      </c>
      <c r="F3038" s="1"/>
      <c r="G3038" s="1" t="s">
        <v>3066</v>
      </c>
      <c r="H3038" s="1"/>
      <c r="I3038" s="1" t="s">
        <v>36964</v>
      </c>
      <c r="J3038" s="1" t="s">
        <v>135</v>
      </c>
      <c r="K3038" s="1">
        <v>26</v>
      </c>
      <c r="L3038" s="1" t="s">
        <v>1740</v>
      </c>
      <c r="M3038" s="1">
        <v>149</v>
      </c>
      <c r="N3038" s="1" t="s">
        <v>39402</v>
      </c>
      <c r="O3038" s="1">
        <v>0.1</v>
      </c>
      <c r="P3038" s="1">
        <v>0</v>
      </c>
      <c r="Q3038" s="1">
        <v>1923</v>
      </c>
      <c r="R3038" s="1">
        <v>9999</v>
      </c>
      <c r="S3038" s="1"/>
      <c r="T3038" s="1"/>
      <c r="U3038" s="1" t="s">
        <v>57</v>
      </c>
      <c r="V3038" s="1" t="s">
        <v>3066</v>
      </c>
      <c r="W3038" s="1"/>
      <c r="X3038" s="1"/>
      <c r="Y3038" s="1"/>
      <c r="Z3038" s="1"/>
      <c r="AA3038" s="1"/>
      <c r="AB3038" s="1"/>
      <c r="AC3038" s="1"/>
      <c r="AD3038" s="1"/>
      <c r="AE3038" s="1"/>
      <c r="AF3038" s="1"/>
      <c r="AG3038" s="1"/>
      <c r="AH3038" s="1"/>
      <c r="AI3038" s="1"/>
      <c r="AJ3038" s="1">
        <v>0</v>
      </c>
      <c r="AK3038" s="1">
        <v>0</v>
      </c>
      <c r="AL3038" s="1">
        <v>0</v>
      </c>
      <c r="AM3038" s="1">
        <v>0</v>
      </c>
      <c r="AN3038" s="1"/>
      <c r="AO3038" s="1"/>
      <c r="AP3038" s="1"/>
      <c r="AQ3038" s="1"/>
      <c r="AR3038" s="1"/>
      <c r="AS3038" s="1"/>
      <c r="AT3038" s="1"/>
      <c r="AU3038" s="1"/>
      <c r="AV3038" s="1"/>
      <c r="AW3038" s="1"/>
      <c r="AX3038" s="1"/>
      <c r="AY3038" s="1" t="s">
        <v>46194</v>
      </c>
      <c r="AZ3038" s="1">
        <v>100</v>
      </c>
      <c r="BA3038" s="1" t="s">
        <v>45429</v>
      </c>
      <c r="BB3038" s="1">
        <v>100</v>
      </c>
      <c r="BC3038" s="1"/>
      <c r="BD3038" s="1"/>
      <c r="BE3038" s="1"/>
      <c r="BF3038" s="1"/>
      <c r="BG3038" s="1"/>
      <c r="BH3038" s="1"/>
      <c r="BI3038" s="1"/>
      <c r="BJ3038" s="1"/>
      <c r="BK3038" s="1"/>
      <c r="BL3038" s="1"/>
      <c r="BM3038" s="1"/>
    </row>
    <row r="3039" spans="1:65">
      <c r="A3039" s="1" t="s">
        <v>5761</v>
      </c>
      <c r="B3039" s="1" t="s">
        <v>5764</v>
      </c>
      <c r="C3039" s="1">
        <v>1760</v>
      </c>
      <c r="D3039" s="1" t="s">
        <v>3065</v>
      </c>
      <c r="E3039" s="1" t="s">
        <v>130</v>
      </c>
      <c r="F3039" s="1"/>
      <c r="G3039" s="1" t="s">
        <v>3066</v>
      </c>
      <c r="H3039" s="1"/>
      <c r="I3039" s="1" t="s">
        <v>36964</v>
      </c>
      <c r="J3039" s="1" t="s">
        <v>135</v>
      </c>
      <c r="K3039" s="1">
        <v>26</v>
      </c>
      <c r="L3039" s="1" t="s">
        <v>1740</v>
      </c>
      <c r="M3039" s="1">
        <v>149</v>
      </c>
      <c r="N3039" s="1" t="s">
        <v>39402</v>
      </c>
      <c r="O3039" s="1">
        <v>0.1</v>
      </c>
      <c r="P3039" s="1">
        <v>0</v>
      </c>
      <c r="Q3039" s="1">
        <v>1929</v>
      </c>
      <c r="R3039" s="1">
        <v>9999</v>
      </c>
      <c r="S3039" s="1"/>
      <c r="T3039" s="1"/>
      <c r="U3039" s="1" t="s">
        <v>57</v>
      </c>
      <c r="V3039" s="1" t="s">
        <v>3066</v>
      </c>
      <c r="W3039" s="1"/>
      <c r="X3039" s="1"/>
      <c r="Y3039" s="1"/>
      <c r="Z3039" s="1"/>
      <c r="AA3039" s="1"/>
      <c r="AB3039" s="1"/>
      <c r="AC3039" s="1"/>
      <c r="AD3039" s="1"/>
      <c r="AE3039" s="1"/>
      <c r="AF3039" s="1"/>
      <c r="AG3039" s="1"/>
      <c r="AH3039" s="1"/>
      <c r="AI3039" s="1"/>
      <c r="AJ3039" s="1">
        <v>0</v>
      </c>
      <c r="AK3039" s="1">
        <v>0</v>
      </c>
      <c r="AL3039" s="1">
        <v>0</v>
      </c>
      <c r="AM3039" s="1">
        <v>0</v>
      </c>
      <c r="AN3039" s="1"/>
      <c r="AO3039" s="1"/>
      <c r="AP3039" s="1"/>
      <c r="AQ3039" s="1"/>
      <c r="AR3039" s="1"/>
      <c r="AS3039" s="1"/>
      <c r="AT3039" s="1"/>
      <c r="AU3039" s="1"/>
      <c r="AV3039" s="1"/>
      <c r="AW3039" s="1"/>
      <c r="AX3039" s="1"/>
      <c r="AY3039" s="1" t="s">
        <v>46194</v>
      </c>
      <c r="AZ3039" s="1">
        <v>100</v>
      </c>
      <c r="BA3039" s="1" t="s">
        <v>45429</v>
      </c>
      <c r="BB3039" s="1">
        <v>100</v>
      </c>
      <c r="BC3039" s="1"/>
      <c r="BD3039" s="1"/>
      <c r="BE3039" s="1"/>
      <c r="BF3039" s="1"/>
      <c r="BG3039" s="1"/>
      <c r="BH3039" s="1"/>
      <c r="BI3039" s="1"/>
      <c r="BJ3039" s="1"/>
      <c r="BK3039" s="1"/>
      <c r="BL3039" s="1"/>
      <c r="BM3039" s="1"/>
    </row>
    <row r="3040" spans="1:65">
      <c r="A3040" s="1" t="s">
        <v>5761</v>
      </c>
      <c r="B3040" s="1" t="s">
        <v>5765</v>
      </c>
      <c r="C3040" s="1">
        <v>1760</v>
      </c>
      <c r="D3040" s="1" t="s">
        <v>3065</v>
      </c>
      <c r="E3040" s="1" t="s">
        <v>240</v>
      </c>
      <c r="F3040" s="1"/>
      <c r="G3040" s="1" t="s">
        <v>3066</v>
      </c>
      <c r="H3040" s="1"/>
      <c r="I3040" s="1" t="s">
        <v>36964</v>
      </c>
      <c r="J3040" s="1" t="s">
        <v>135</v>
      </c>
      <c r="K3040" s="1">
        <v>26</v>
      </c>
      <c r="L3040" s="1" t="s">
        <v>1740</v>
      </c>
      <c r="M3040" s="1">
        <v>149</v>
      </c>
      <c r="N3040" s="1" t="s">
        <v>39402</v>
      </c>
      <c r="O3040" s="1">
        <v>0.1</v>
      </c>
      <c r="P3040" s="1">
        <v>0</v>
      </c>
      <c r="Q3040" s="1">
        <v>1923</v>
      </c>
      <c r="R3040" s="1">
        <v>9999</v>
      </c>
      <c r="S3040" s="1"/>
      <c r="T3040" s="1"/>
      <c r="U3040" s="1" t="s">
        <v>57</v>
      </c>
      <c r="V3040" s="1" t="s">
        <v>3066</v>
      </c>
      <c r="W3040" s="1"/>
      <c r="X3040" s="1"/>
      <c r="Y3040" s="1"/>
      <c r="Z3040" s="1"/>
      <c r="AA3040" s="1"/>
      <c r="AB3040" s="1"/>
      <c r="AC3040" s="1"/>
      <c r="AD3040" s="1"/>
      <c r="AE3040" s="1"/>
      <c r="AF3040" s="1"/>
      <c r="AG3040" s="1"/>
      <c r="AH3040" s="1"/>
      <c r="AI3040" s="1"/>
      <c r="AJ3040" s="1">
        <v>0</v>
      </c>
      <c r="AK3040" s="1">
        <v>0</v>
      </c>
      <c r="AL3040" s="1">
        <v>0</v>
      </c>
      <c r="AM3040" s="1">
        <v>0</v>
      </c>
      <c r="AN3040" s="1"/>
      <c r="AO3040" s="1"/>
      <c r="AP3040" s="1"/>
      <c r="AQ3040" s="1"/>
      <c r="AR3040" s="1"/>
      <c r="AS3040" s="1"/>
      <c r="AT3040" s="1"/>
      <c r="AU3040" s="1"/>
      <c r="AV3040" s="1"/>
      <c r="AW3040" s="1"/>
      <c r="AX3040" s="1"/>
      <c r="AY3040" s="1" t="s">
        <v>46194</v>
      </c>
      <c r="AZ3040" s="1">
        <v>100</v>
      </c>
      <c r="BA3040" s="1" t="s">
        <v>45429</v>
      </c>
      <c r="BB3040" s="1">
        <v>100</v>
      </c>
      <c r="BC3040" s="1"/>
      <c r="BD3040" s="1"/>
      <c r="BE3040" s="1"/>
      <c r="BF3040" s="1"/>
      <c r="BG3040" s="1"/>
      <c r="BH3040" s="1"/>
      <c r="BI3040" s="1"/>
      <c r="BJ3040" s="1"/>
      <c r="BK3040" s="1"/>
      <c r="BL3040" s="1"/>
      <c r="BM3040" s="1"/>
    </row>
    <row r="3041" spans="1:65">
      <c r="A3041" s="1" t="s">
        <v>5766</v>
      </c>
      <c r="B3041" s="1" t="s">
        <v>5767</v>
      </c>
      <c r="C3041" s="1">
        <v>1761</v>
      </c>
      <c r="D3041" s="1" t="s">
        <v>3065</v>
      </c>
      <c r="E3041" s="1" t="s">
        <v>53</v>
      </c>
      <c r="F3041" s="1"/>
      <c r="G3041" s="1" t="s">
        <v>3066</v>
      </c>
      <c r="H3041" s="1"/>
      <c r="I3041" s="1" t="s">
        <v>36964</v>
      </c>
      <c r="J3041" s="1" t="s">
        <v>135</v>
      </c>
      <c r="K3041" s="1">
        <v>26</v>
      </c>
      <c r="L3041" s="1" t="s">
        <v>1740</v>
      </c>
      <c r="M3041" s="1">
        <v>149</v>
      </c>
      <c r="N3041" s="1" t="s">
        <v>39402</v>
      </c>
      <c r="O3041" s="1">
        <v>0.1</v>
      </c>
      <c r="P3041" s="1">
        <v>0</v>
      </c>
      <c r="Q3041" s="1">
        <v>1923</v>
      </c>
      <c r="R3041" s="1">
        <v>9999</v>
      </c>
      <c r="S3041" s="1"/>
      <c r="T3041" s="1"/>
      <c r="U3041" s="1" t="s">
        <v>57</v>
      </c>
      <c r="V3041" s="1" t="s">
        <v>3066</v>
      </c>
      <c r="W3041" s="1"/>
      <c r="X3041" s="1"/>
      <c r="Y3041" s="1"/>
      <c r="Z3041" s="1"/>
      <c r="AA3041" s="1"/>
      <c r="AB3041" s="1"/>
      <c r="AC3041" s="1"/>
      <c r="AD3041" s="1"/>
      <c r="AE3041" s="1"/>
      <c r="AF3041" s="1"/>
      <c r="AG3041" s="1"/>
      <c r="AH3041" s="1"/>
      <c r="AI3041" s="1"/>
      <c r="AJ3041" s="1">
        <v>0</v>
      </c>
      <c r="AK3041" s="1">
        <v>0</v>
      </c>
      <c r="AL3041" s="1">
        <v>0</v>
      </c>
      <c r="AM3041" s="1">
        <v>0</v>
      </c>
      <c r="AN3041" s="1"/>
      <c r="AO3041" s="1"/>
      <c r="AP3041" s="1"/>
      <c r="AQ3041" s="1"/>
      <c r="AR3041" s="1"/>
      <c r="AS3041" s="1"/>
      <c r="AT3041" s="1"/>
      <c r="AU3041" s="1"/>
      <c r="AV3041" s="1"/>
      <c r="AW3041" s="1"/>
      <c r="AX3041" s="1"/>
      <c r="AY3041" s="1" t="s">
        <v>46194</v>
      </c>
      <c r="AZ3041" s="1">
        <v>100</v>
      </c>
      <c r="BA3041" s="1" t="s">
        <v>45429</v>
      </c>
      <c r="BB3041" s="1">
        <v>100</v>
      </c>
      <c r="BC3041" s="1"/>
      <c r="BD3041" s="1"/>
      <c r="BE3041" s="1"/>
      <c r="BF3041" s="1"/>
      <c r="BG3041" s="1"/>
      <c r="BH3041" s="1"/>
      <c r="BI3041" s="1"/>
      <c r="BJ3041" s="1"/>
      <c r="BK3041" s="1"/>
      <c r="BL3041" s="1"/>
      <c r="BM3041" s="1"/>
    </row>
    <row r="3042" spans="1:65">
      <c r="A3042" s="1" t="s">
        <v>5766</v>
      </c>
      <c r="B3042" s="1" t="s">
        <v>5768</v>
      </c>
      <c r="C3042" s="1">
        <v>1761</v>
      </c>
      <c r="D3042" s="1" t="s">
        <v>3065</v>
      </c>
      <c r="E3042" s="1" t="s">
        <v>61</v>
      </c>
      <c r="F3042" s="1"/>
      <c r="G3042" s="1" t="s">
        <v>3066</v>
      </c>
      <c r="H3042" s="1"/>
      <c r="I3042" s="1" t="s">
        <v>36964</v>
      </c>
      <c r="J3042" s="1" t="s">
        <v>135</v>
      </c>
      <c r="K3042" s="1">
        <v>26</v>
      </c>
      <c r="L3042" s="1" t="s">
        <v>1740</v>
      </c>
      <c r="M3042" s="1">
        <v>149</v>
      </c>
      <c r="N3042" s="1" t="s">
        <v>39402</v>
      </c>
      <c r="O3042" s="1">
        <v>0.1</v>
      </c>
      <c r="P3042" s="1">
        <v>0</v>
      </c>
      <c r="Q3042" s="1">
        <v>1923</v>
      </c>
      <c r="R3042" s="1">
        <v>9999</v>
      </c>
      <c r="S3042" s="1"/>
      <c r="T3042" s="1"/>
      <c r="U3042" s="1" t="s">
        <v>57</v>
      </c>
      <c r="V3042" s="1" t="s">
        <v>3066</v>
      </c>
      <c r="W3042" s="1"/>
      <c r="X3042" s="1"/>
      <c r="Y3042" s="1"/>
      <c r="Z3042" s="1"/>
      <c r="AA3042" s="1"/>
      <c r="AB3042" s="1"/>
      <c r="AC3042" s="1"/>
      <c r="AD3042" s="1"/>
      <c r="AE3042" s="1"/>
      <c r="AF3042" s="1"/>
      <c r="AG3042" s="1"/>
      <c r="AH3042" s="1"/>
      <c r="AI3042" s="1"/>
      <c r="AJ3042" s="1">
        <v>0</v>
      </c>
      <c r="AK3042" s="1">
        <v>0</v>
      </c>
      <c r="AL3042" s="1">
        <v>0</v>
      </c>
      <c r="AM3042" s="1">
        <v>0</v>
      </c>
      <c r="AN3042" s="1"/>
      <c r="AO3042" s="1"/>
      <c r="AP3042" s="1"/>
      <c r="AQ3042" s="1"/>
      <c r="AR3042" s="1"/>
      <c r="AS3042" s="1"/>
      <c r="AT3042" s="1"/>
      <c r="AU3042" s="1"/>
      <c r="AV3042" s="1"/>
      <c r="AW3042" s="1"/>
      <c r="AX3042" s="1"/>
      <c r="AY3042" s="1" t="s">
        <v>46194</v>
      </c>
      <c r="AZ3042" s="1">
        <v>100</v>
      </c>
      <c r="BA3042" s="1" t="s">
        <v>45429</v>
      </c>
      <c r="BB3042" s="1">
        <v>100</v>
      </c>
      <c r="BC3042" s="1"/>
      <c r="BD3042" s="1"/>
      <c r="BE3042" s="1"/>
      <c r="BF3042" s="1"/>
      <c r="BG3042" s="1"/>
      <c r="BH3042" s="1"/>
      <c r="BI3042" s="1"/>
      <c r="BJ3042" s="1"/>
      <c r="BK3042" s="1"/>
      <c r="BL3042" s="1"/>
      <c r="BM3042" s="1"/>
    </row>
    <row r="3043" spans="1:65">
      <c r="A3043" s="1" t="s">
        <v>5766</v>
      </c>
      <c r="B3043" s="1" t="s">
        <v>5769</v>
      </c>
      <c r="C3043" s="1">
        <v>1761</v>
      </c>
      <c r="D3043" s="1" t="s">
        <v>3065</v>
      </c>
      <c r="E3043" s="1" t="s">
        <v>130</v>
      </c>
      <c r="F3043" s="1"/>
      <c r="G3043" s="1" t="s">
        <v>3066</v>
      </c>
      <c r="H3043" s="1"/>
      <c r="I3043" s="1" t="s">
        <v>36964</v>
      </c>
      <c r="J3043" s="1" t="s">
        <v>135</v>
      </c>
      <c r="K3043" s="1">
        <v>26</v>
      </c>
      <c r="L3043" s="1" t="s">
        <v>1740</v>
      </c>
      <c r="M3043" s="1">
        <v>149</v>
      </c>
      <c r="N3043" s="1" t="s">
        <v>39402</v>
      </c>
      <c r="O3043" s="1">
        <v>0.1</v>
      </c>
      <c r="P3043" s="1">
        <v>0</v>
      </c>
      <c r="Q3043" s="1">
        <v>1923</v>
      </c>
      <c r="R3043" s="1">
        <v>9999</v>
      </c>
      <c r="S3043" s="1"/>
      <c r="T3043" s="1"/>
      <c r="U3043" s="1" t="s">
        <v>57</v>
      </c>
      <c r="V3043" s="1" t="s">
        <v>3066</v>
      </c>
      <c r="W3043" s="1"/>
      <c r="X3043" s="1"/>
      <c r="Y3043" s="1"/>
      <c r="Z3043" s="1"/>
      <c r="AA3043" s="1"/>
      <c r="AB3043" s="1"/>
      <c r="AC3043" s="1"/>
      <c r="AD3043" s="1"/>
      <c r="AE3043" s="1"/>
      <c r="AF3043" s="1"/>
      <c r="AG3043" s="1"/>
      <c r="AH3043" s="1"/>
      <c r="AI3043" s="1"/>
      <c r="AJ3043" s="1">
        <v>0</v>
      </c>
      <c r="AK3043" s="1">
        <v>0</v>
      </c>
      <c r="AL3043" s="1">
        <v>0</v>
      </c>
      <c r="AM3043" s="1">
        <v>0</v>
      </c>
      <c r="AN3043" s="1"/>
      <c r="AO3043" s="1"/>
      <c r="AP3043" s="1"/>
      <c r="AQ3043" s="1"/>
      <c r="AR3043" s="1"/>
      <c r="AS3043" s="1"/>
      <c r="AT3043" s="1"/>
      <c r="AU3043" s="1"/>
      <c r="AV3043" s="1"/>
      <c r="AW3043" s="1"/>
      <c r="AX3043" s="1"/>
      <c r="AY3043" s="1" t="s">
        <v>46194</v>
      </c>
      <c r="AZ3043" s="1">
        <v>100</v>
      </c>
      <c r="BA3043" s="1" t="s">
        <v>45429</v>
      </c>
      <c r="BB3043" s="1">
        <v>100</v>
      </c>
      <c r="BC3043" s="1"/>
      <c r="BD3043" s="1"/>
      <c r="BE3043" s="1"/>
      <c r="BF3043" s="1"/>
      <c r="BG3043" s="1"/>
      <c r="BH3043" s="1"/>
      <c r="BI3043" s="1"/>
      <c r="BJ3043" s="1"/>
      <c r="BK3043" s="1"/>
      <c r="BL3043" s="1"/>
      <c r="BM3043" s="1"/>
    </row>
    <row r="3044" spans="1:65">
      <c r="A3044" s="1" t="s">
        <v>5766</v>
      </c>
      <c r="B3044" s="1" t="s">
        <v>5770</v>
      </c>
      <c r="C3044" s="1">
        <v>1761</v>
      </c>
      <c r="D3044" s="1" t="s">
        <v>3065</v>
      </c>
      <c r="E3044" s="1" t="s">
        <v>240</v>
      </c>
      <c r="F3044" s="1"/>
      <c r="G3044" s="1" t="s">
        <v>3066</v>
      </c>
      <c r="H3044" s="1"/>
      <c r="I3044" s="1" t="s">
        <v>36964</v>
      </c>
      <c r="J3044" s="1" t="s">
        <v>135</v>
      </c>
      <c r="K3044" s="1">
        <v>26</v>
      </c>
      <c r="L3044" s="1" t="s">
        <v>1740</v>
      </c>
      <c r="M3044" s="1">
        <v>149</v>
      </c>
      <c r="N3044" s="1" t="s">
        <v>39402</v>
      </c>
      <c r="O3044" s="1">
        <v>0.1</v>
      </c>
      <c r="P3044" s="1">
        <v>0</v>
      </c>
      <c r="Q3044" s="1">
        <v>1923</v>
      </c>
      <c r="R3044" s="1">
        <v>9999</v>
      </c>
      <c r="S3044" s="1"/>
      <c r="T3044" s="1"/>
      <c r="U3044" s="1" t="s">
        <v>57</v>
      </c>
      <c r="V3044" s="1" t="s">
        <v>3066</v>
      </c>
      <c r="W3044" s="1"/>
      <c r="X3044" s="1"/>
      <c r="Y3044" s="1"/>
      <c r="Z3044" s="1"/>
      <c r="AA3044" s="1"/>
      <c r="AB3044" s="1"/>
      <c r="AC3044" s="1"/>
      <c r="AD3044" s="1"/>
      <c r="AE3044" s="1"/>
      <c r="AF3044" s="1"/>
      <c r="AG3044" s="1"/>
      <c r="AH3044" s="1"/>
      <c r="AI3044" s="1"/>
      <c r="AJ3044" s="1">
        <v>0</v>
      </c>
      <c r="AK3044" s="1">
        <v>0</v>
      </c>
      <c r="AL3044" s="1">
        <v>0</v>
      </c>
      <c r="AM3044" s="1">
        <v>0</v>
      </c>
      <c r="AN3044" s="1"/>
      <c r="AO3044" s="1"/>
      <c r="AP3044" s="1"/>
      <c r="AQ3044" s="1"/>
      <c r="AR3044" s="1"/>
      <c r="AS3044" s="1"/>
      <c r="AT3044" s="1"/>
      <c r="AU3044" s="1"/>
      <c r="AV3044" s="1"/>
      <c r="AW3044" s="1"/>
      <c r="AX3044" s="1"/>
      <c r="AY3044" s="1" t="s">
        <v>46194</v>
      </c>
      <c r="AZ3044" s="1">
        <v>100</v>
      </c>
      <c r="BA3044" s="1" t="s">
        <v>45429</v>
      </c>
      <c r="BB3044" s="1">
        <v>100</v>
      </c>
      <c r="BC3044" s="1"/>
      <c r="BD3044" s="1"/>
      <c r="BE3044" s="1"/>
      <c r="BF3044" s="1"/>
      <c r="BG3044" s="1"/>
      <c r="BH3044" s="1"/>
      <c r="BI3044" s="1"/>
      <c r="BJ3044" s="1"/>
      <c r="BK3044" s="1"/>
      <c r="BL3044" s="1"/>
      <c r="BM3044" s="1"/>
    </row>
    <row r="3045" spans="1:65">
      <c r="A3045" s="1" t="s">
        <v>5771</v>
      </c>
      <c r="B3045" s="1" t="s">
        <v>5772</v>
      </c>
      <c r="C3045" s="1">
        <v>1773</v>
      </c>
      <c r="D3045" s="1" t="s">
        <v>3065</v>
      </c>
      <c r="E3045" s="1" t="s">
        <v>53</v>
      </c>
      <c r="F3045" s="1"/>
      <c r="G3045" s="1" t="s">
        <v>3066</v>
      </c>
      <c r="H3045" s="1"/>
      <c r="I3045" s="1" t="s">
        <v>36968</v>
      </c>
      <c r="J3045" s="1" t="s">
        <v>135</v>
      </c>
      <c r="K3045" s="1">
        <v>26</v>
      </c>
      <c r="L3045" s="1" t="s">
        <v>918</v>
      </c>
      <c r="M3045" s="1">
        <v>13</v>
      </c>
      <c r="N3045" s="1" t="s">
        <v>39831</v>
      </c>
      <c r="O3045" s="1">
        <v>0.4</v>
      </c>
      <c r="P3045" s="1">
        <v>0</v>
      </c>
      <c r="Q3045" s="1">
        <v>1931</v>
      </c>
      <c r="R3045" s="1">
        <v>9999</v>
      </c>
      <c r="S3045" s="1"/>
      <c r="T3045" s="1"/>
      <c r="U3045" s="1" t="s">
        <v>57</v>
      </c>
      <c r="V3045" s="1" t="s">
        <v>3066</v>
      </c>
      <c r="W3045" s="1"/>
      <c r="X3045" s="1"/>
      <c r="Y3045" s="1"/>
      <c r="Z3045" s="1"/>
      <c r="AA3045" s="1"/>
      <c r="AB3045" s="1"/>
      <c r="AC3045" s="1"/>
      <c r="AD3045" s="1"/>
      <c r="AE3045" s="1"/>
      <c r="AF3045" s="1"/>
      <c r="AG3045" s="1"/>
      <c r="AH3045" s="1"/>
      <c r="AI3045" s="1"/>
      <c r="AJ3045" s="1">
        <v>0</v>
      </c>
      <c r="AK3045" s="1">
        <v>0</v>
      </c>
      <c r="AL3045" s="1">
        <v>0</v>
      </c>
      <c r="AM3045" s="1">
        <v>0</v>
      </c>
      <c r="AN3045" s="1"/>
      <c r="AO3045" s="1"/>
      <c r="AP3045" s="1"/>
      <c r="AQ3045" s="1"/>
      <c r="AR3045" s="1"/>
      <c r="AS3045" s="1"/>
      <c r="AT3045" s="1"/>
      <c r="AU3045" s="1"/>
      <c r="AV3045" s="1"/>
      <c r="AW3045" s="1"/>
      <c r="AX3045" s="1"/>
      <c r="AY3045" s="1" t="s">
        <v>46195</v>
      </c>
      <c r="AZ3045" s="1">
        <v>100</v>
      </c>
      <c r="BA3045" s="1" t="s">
        <v>46196</v>
      </c>
      <c r="BB3045" s="1">
        <v>100</v>
      </c>
      <c r="BC3045" s="1"/>
      <c r="BD3045" s="1"/>
      <c r="BE3045" s="1"/>
      <c r="BF3045" s="1"/>
      <c r="BG3045" s="1"/>
      <c r="BH3045" s="1"/>
      <c r="BI3045" s="1"/>
      <c r="BJ3045" s="1"/>
      <c r="BK3045" s="1"/>
      <c r="BL3045" s="1"/>
      <c r="BM3045" s="1"/>
    </row>
    <row r="3046" spans="1:65">
      <c r="A3046" s="1" t="s">
        <v>5771</v>
      </c>
      <c r="B3046" s="1" t="s">
        <v>5773</v>
      </c>
      <c r="C3046" s="1">
        <v>1773</v>
      </c>
      <c r="D3046" s="1" t="s">
        <v>3065</v>
      </c>
      <c r="E3046" s="1" t="s">
        <v>61</v>
      </c>
      <c r="F3046" s="1"/>
      <c r="G3046" s="1" t="s">
        <v>3066</v>
      </c>
      <c r="H3046" s="1"/>
      <c r="I3046" s="1" t="s">
        <v>36968</v>
      </c>
      <c r="J3046" s="1" t="s">
        <v>135</v>
      </c>
      <c r="K3046" s="1">
        <v>26</v>
      </c>
      <c r="L3046" s="1" t="s">
        <v>918</v>
      </c>
      <c r="M3046" s="1">
        <v>13</v>
      </c>
      <c r="N3046" s="1" t="s">
        <v>39831</v>
      </c>
      <c r="O3046" s="1">
        <v>0.4</v>
      </c>
      <c r="P3046" s="1">
        <v>0</v>
      </c>
      <c r="Q3046" s="1">
        <v>1931</v>
      </c>
      <c r="R3046" s="1">
        <v>9999</v>
      </c>
      <c r="S3046" s="1"/>
      <c r="T3046" s="1"/>
      <c r="U3046" s="1" t="s">
        <v>57</v>
      </c>
      <c r="V3046" s="1" t="s">
        <v>3066</v>
      </c>
      <c r="W3046" s="1"/>
      <c r="X3046" s="1"/>
      <c r="Y3046" s="1"/>
      <c r="Z3046" s="1"/>
      <c r="AA3046" s="1"/>
      <c r="AB3046" s="1"/>
      <c r="AC3046" s="1"/>
      <c r="AD3046" s="1"/>
      <c r="AE3046" s="1"/>
      <c r="AF3046" s="1"/>
      <c r="AG3046" s="1"/>
      <c r="AH3046" s="1"/>
      <c r="AI3046" s="1"/>
      <c r="AJ3046" s="1">
        <v>0</v>
      </c>
      <c r="AK3046" s="1">
        <v>0</v>
      </c>
      <c r="AL3046" s="1">
        <v>0</v>
      </c>
      <c r="AM3046" s="1">
        <v>0</v>
      </c>
      <c r="AN3046" s="1"/>
      <c r="AO3046" s="1"/>
      <c r="AP3046" s="1"/>
      <c r="AQ3046" s="1"/>
      <c r="AR3046" s="1"/>
      <c r="AS3046" s="1"/>
      <c r="AT3046" s="1"/>
      <c r="AU3046" s="1"/>
      <c r="AV3046" s="1"/>
      <c r="AW3046" s="1"/>
      <c r="AX3046" s="1"/>
      <c r="AY3046" s="1" t="s">
        <v>46195</v>
      </c>
      <c r="AZ3046" s="1">
        <v>100</v>
      </c>
      <c r="BA3046" s="1" t="s">
        <v>46196</v>
      </c>
      <c r="BB3046" s="1">
        <v>100</v>
      </c>
      <c r="BC3046" s="1"/>
      <c r="BD3046" s="1"/>
      <c r="BE3046" s="1"/>
      <c r="BF3046" s="1"/>
      <c r="BG3046" s="1"/>
      <c r="BH3046" s="1"/>
      <c r="BI3046" s="1"/>
      <c r="BJ3046" s="1"/>
      <c r="BK3046" s="1"/>
      <c r="BL3046" s="1"/>
      <c r="BM3046" s="1"/>
    </row>
    <row r="3047" spans="1:65">
      <c r="A3047" s="1" t="s">
        <v>5774</v>
      </c>
      <c r="B3047" s="1" t="s">
        <v>5775</v>
      </c>
      <c r="C3047" s="1">
        <v>1774</v>
      </c>
      <c r="D3047" s="1" t="s">
        <v>3065</v>
      </c>
      <c r="E3047" s="1" t="s">
        <v>53</v>
      </c>
      <c r="F3047" s="1"/>
      <c r="G3047" s="1" t="s">
        <v>3066</v>
      </c>
      <c r="H3047" s="1"/>
      <c r="I3047" s="1" t="s">
        <v>36968</v>
      </c>
      <c r="J3047" s="1" t="s">
        <v>135</v>
      </c>
      <c r="K3047" s="1">
        <v>26</v>
      </c>
      <c r="L3047" s="1" t="s">
        <v>5776</v>
      </c>
      <c r="M3047" s="1">
        <v>131</v>
      </c>
      <c r="N3047" s="1" t="s">
        <v>39745</v>
      </c>
      <c r="O3047" s="1">
        <v>5.9</v>
      </c>
      <c r="P3047" s="1">
        <v>0</v>
      </c>
      <c r="Q3047" s="1">
        <v>1931</v>
      </c>
      <c r="R3047" s="1">
        <v>9999</v>
      </c>
      <c r="S3047" s="1"/>
      <c r="T3047" s="1"/>
      <c r="U3047" s="1" t="s">
        <v>57</v>
      </c>
      <c r="V3047" s="1" t="s">
        <v>3066</v>
      </c>
      <c r="W3047" s="1"/>
      <c r="X3047" s="1"/>
      <c r="Y3047" s="1"/>
      <c r="Z3047" s="1"/>
      <c r="AA3047" s="1"/>
      <c r="AB3047" s="1"/>
      <c r="AC3047" s="1"/>
      <c r="AD3047" s="1"/>
      <c r="AE3047" s="1"/>
      <c r="AF3047" s="1"/>
      <c r="AG3047" s="1"/>
      <c r="AH3047" s="1"/>
      <c r="AI3047" s="1"/>
      <c r="AJ3047" s="1">
        <v>0</v>
      </c>
      <c r="AK3047" s="1">
        <v>0</v>
      </c>
      <c r="AL3047" s="1">
        <v>0</v>
      </c>
      <c r="AM3047" s="1">
        <v>0</v>
      </c>
      <c r="AN3047" s="1"/>
      <c r="AO3047" s="1"/>
      <c r="AP3047" s="1"/>
      <c r="AQ3047" s="1"/>
      <c r="AR3047" s="1"/>
      <c r="AS3047" s="1"/>
      <c r="AT3047" s="1"/>
      <c r="AU3047" s="1"/>
      <c r="AV3047" s="1"/>
      <c r="AW3047" s="1"/>
      <c r="AX3047" s="1"/>
      <c r="AY3047" s="1" t="s">
        <v>46195</v>
      </c>
      <c r="AZ3047" s="1">
        <v>100</v>
      </c>
      <c r="BA3047" s="1" t="s">
        <v>46196</v>
      </c>
      <c r="BB3047" s="1">
        <v>100</v>
      </c>
      <c r="BC3047" s="1"/>
      <c r="BD3047" s="1"/>
      <c r="BE3047" s="1"/>
      <c r="BF3047" s="1"/>
      <c r="BG3047" s="1"/>
      <c r="BH3047" s="1"/>
      <c r="BI3047" s="1"/>
      <c r="BJ3047" s="1"/>
      <c r="BK3047" s="1"/>
      <c r="BL3047" s="1"/>
      <c r="BM3047" s="1"/>
    </row>
    <row r="3048" spans="1:65">
      <c r="A3048" s="1" t="s">
        <v>5774</v>
      </c>
      <c r="B3048" s="1" t="s">
        <v>5777</v>
      </c>
      <c r="C3048" s="1">
        <v>1774</v>
      </c>
      <c r="D3048" s="1" t="s">
        <v>3065</v>
      </c>
      <c r="E3048" s="1" t="s">
        <v>61</v>
      </c>
      <c r="F3048" s="1"/>
      <c r="G3048" s="1" t="s">
        <v>3066</v>
      </c>
      <c r="H3048" s="1"/>
      <c r="I3048" s="1" t="s">
        <v>36968</v>
      </c>
      <c r="J3048" s="1" t="s">
        <v>135</v>
      </c>
      <c r="K3048" s="1">
        <v>26</v>
      </c>
      <c r="L3048" s="1" t="s">
        <v>5776</v>
      </c>
      <c r="M3048" s="1">
        <v>131</v>
      </c>
      <c r="N3048" s="1" t="s">
        <v>39745</v>
      </c>
      <c r="O3048" s="1">
        <v>5.9</v>
      </c>
      <c r="P3048" s="1">
        <v>0</v>
      </c>
      <c r="Q3048" s="1">
        <v>1931</v>
      </c>
      <c r="R3048" s="1">
        <v>9999</v>
      </c>
      <c r="S3048" s="1"/>
      <c r="T3048" s="1"/>
      <c r="U3048" s="1" t="s">
        <v>57</v>
      </c>
      <c r="V3048" s="1" t="s">
        <v>3066</v>
      </c>
      <c r="W3048" s="1"/>
      <c r="X3048" s="1"/>
      <c r="Y3048" s="1"/>
      <c r="Z3048" s="1"/>
      <c r="AA3048" s="1"/>
      <c r="AB3048" s="1"/>
      <c r="AC3048" s="1"/>
      <c r="AD3048" s="1"/>
      <c r="AE3048" s="1"/>
      <c r="AF3048" s="1"/>
      <c r="AG3048" s="1"/>
      <c r="AH3048" s="1"/>
      <c r="AI3048" s="1"/>
      <c r="AJ3048" s="1">
        <v>0</v>
      </c>
      <c r="AK3048" s="1">
        <v>0</v>
      </c>
      <c r="AL3048" s="1">
        <v>0</v>
      </c>
      <c r="AM3048" s="1">
        <v>0</v>
      </c>
      <c r="AN3048" s="1"/>
      <c r="AO3048" s="1"/>
      <c r="AP3048" s="1"/>
      <c r="AQ3048" s="1"/>
      <c r="AR3048" s="1"/>
      <c r="AS3048" s="1"/>
      <c r="AT3048" s="1"/>
      <c r="AU3048" s="1"/>
      <c r="AV3048" s="1"/>
      <c r="AW3048" s="1"/>
      <c r="AX3048" s="1"/>
      <c r="AY3048" s="1" t="s">
        <v>46195</v>
      </c>
      <c r="AZ3048" s="1">
        <v>100</v>
      </c>
      <c r="BA3048" s="1" t="s">
        <v>46196</v>
      </c>
      <c r="BB3048" s="1">
        <v>100</v>
      </c>
      <c r="BC3048" s="1"/>
      <c r="BD3048" s="1"/>
      <c r="BE3048" s="1"/>
      <c r="BF3048" s="1"/>
      <c r="BG3048" s="1"/>
      <c r="BH3048" s="1"/>
      <c r="BI3048" s="1"/>
      <c r="BJ3048" s="1"/>
      <c r="BK3048" s="1"/>
      <c r="BL3048" s="1"/>
      <c r="BM3048" s="1"/>
    </row>
    <row r="3049" spans="1:65">
      <c r="A3049" s="1" t="s">
        <v>5778</v>
      </c>
      <c r="B3049" s="1" t="s">
        <v>5779</v>
      </c>
      <c r="C3049" s="1">
        <v>1775</v>
      </c>
      <c r="D3049" s="1" t="s">
        <v>3065</v>
      </c>
      <c r="E3049" s="1" t="s">
        <v>53</v>
      </c>
      <c r="F3049" s="1"/>
      <c r="G3049" s="1" t="s">
        <v>3066</v>
      </c>
      <c r="H3049" s="1"/>
      <c r="I3049" s="1" t="s">
        <v>36968</v>
      </c>
      <c r="J3049" s="1" t="s">
        <v>238</v>
      </c>
      <c r="K3049" s="1">
        <v>55</v>
      </c>
      <c r="L3049" s="1" t="s">
        <v>1930</v>
      </c>
      <c r="M3049" s="1">
        <v>37</v>
      </c>
      <c r="N3049" s="1" t="s">
        <v>39857</v>
      </c>
      <c r="O3049" s="1">
        <v>1.3</v>
      </c>
      <c r="P3049" s="1">
        <v>0</v>
      </c>
      <c r="Q3049" s="1">
        <v>1919</v>
      </c>
      <c r="R3049" s="1">
        <v>9999</v>
      </c>
      <c r="S3049" s="1"/>
      <c r="T3049" s="1"/>
      <c r="U3049" s="1" t="s">
        <v>57</v>
      </c>
      <c r="V3049" s="1" t="s">
        <v>3066</v>
      </c>
      <c r="W3049" s="1"/>
      <c r="X3049" s="1"/>
      <c r="Y3049" s="1"/>
      <c r="Z3049" s="1"/>
      <c r="AA3049" s="1"/>
      <c r="AB3049" s="1"/>
      <c r="AC3049" s="1"/>
      <c r="AD3049" s="1"/>
      <c r="AE3049" s="1"/>
      <c r="AF3049" s="1"/>
      <c r="AG3049" s="1"/>
      <c r="AH3049" s="1"/>
      <c r="AI3049" s="1"/>
      <c r="AJ3049" s="1">
        <v>0</v>
      </c>
      <c r="AK3049" s="1">
        <v>0</v>
      </c>
      <c r="AL3049" s="1">
        <v>0</v>
      </c>
      <c r="AM3049" s="1">
        <v>0</v>
      </c>
      <c r="AN3049" s="1"/>
      <c r="AO3049" s="1"/>
      <c r="AP3049" s="1"/>
      <c r="AQ3049" s="1"/>
      <c r="AR3049" s="1"/>
      <c r="AS3049" s="1"/>
      <c r="AT3049" s="1"/>
      <c r="AU3049" s="1"/>
      <c r="AV3049" s="1"/>
      <c r="AW3049" s="1"/>
      <c r="AX3049" s="1"/>
      <c r="AY3049" s="1" t="s">
        <v>45572</v>
      </c>
      <c r="AZ3049" s="1">
        <v>100</v>
      </c>
      <c r="BA3049" s="1" t="s">
        <v>45573</v>
      </c>
      <c r="BB3049" s="1">
        <v>100</v>
      </c>
      <c r="BC3049" s="1"/>
      <c r="BD3049" s="1"/>
      <c r="BE3049" s="1"/>
      <c r="BF3049" s="1"/>
      <c r="BG3049" s="1"/>
      <c r="BH3049" s="1"/>
      <c r="BI3049" s="1"/>
      <c r="BJ3049" s="1"/>
      <c r="BK3049" s="1"/>
      <c r="BL3049" s="1"/>
      <c r="BM3049" s="1"/>
    </row>
    <row r="3050" spans="1:65">
      <c r="A3050" s="1" t="s">
        <v>5778</v>
      </c>
      <c r="B3050" s="1" t="s">
        <v>5780</v>
      </c>
      <c r="C3050" s="1">
        <v>1775</v>
      </c>
      <c r="D3050" s="1" t="s">
        <v>3065</v>
      </c>
      <c r="E3050" s="1" t="s">
        <v>61</v>
      </c>
      <c r="F3050" s="1"/>
      <c r="G3050" s="1" t="s">
        <v>3066</v>
      </c>
      <c r="H3050" s="1"/>
      <c r="I3050" s="1" t="s">
        <v>36968</v>
      </c>
      <c r="J3050" s="1" t="s">
        <v>238</v>
      </c>
      <c r="K3050" s="1">
        <v>55</v>
      </c>
      <c r="L3050" s="1" t="s">
        <v>1930</v>
      </c>
      <c r="M3050" s="1">
        <v>37</v>
      </c>
      <c r="N3050" s="1" t="s">
        <v>39857</v>
      </c>
      <c r="O3050" s="1">
        <v>2</v>
      </c>
      <c r="P3050" s="1">
        <v>0</v>
      </c>
      <c r="Q3050" s="1">
        <v>1919</v>
      </c>
      <c r="R3050" s="1">
        <v>9999</v>
      </c>
      <c r="S3050" s="1"/>
      <c r="T3050" s="1"/>
      <c r="U3050" s="1" t="s">
        <v>57</v>
      </c>
      <c r="V3050" s="1" t="s">
        <v>3066</v>
      </c>
      <c r="W3050" s="1"/>
      <c r="X3050" s="1"/>
      <c r="Y3050" s="1"/>
      <c r="Z3050" s="1"/>
      <c r="AA3050" s="1"/>
      <c r="AB3050" s="1"/>
      <c r="AC3050" s="1"/>
      <c r="AD3050" s="1"/>
      <c r="AE3050" s="1"/>
      <c r="AF3050" s="1"/>
      <c r="AG3050" s="1"/>
      <c r="AH3050" s="1"/>
      <c r="AI3050" s="1"/>
      <c r="AJ3050" s="1">
        <v>0</v>
      </c>
      <c r="AK3050" s="1">
        <v>0</v>
      </c>
      <c r="AL3050" s="1">
        <v>0</v>
      </c>
      <c r="AM3050" s="1">
        <v>0</v>
      </c>
      <c r="AN3050" s="1"/>
      <c r="AO3050" s="1"/>
      <c r="AP3050" s="1"/>
      <c r="AQ3050" s="1"/>
      <c r="AR3050" s="1"/>
      <c r="AS3050" s="1"/>
      <c r="AT3050" s="1"/>
      <c r="AU3050" s="1"/>
      <c r="AV3050" s="1"/>
      <c r="AW3050" s="1"/>
      <c r="AX3050" s="1"/>
      <c r="AY3050" s="1" t="s">
        <v>45572</v>
      </c>
      <c r="AZ3050" s="1">
        <v>100</v>
      </c>
      <c r="BA3050" s="1" t="s">
        <v>45573</v>
      </c>
      <c r="BB3050" s="1">
        <v>100</v>
      </c>
      <c r="BC3050" s="1"/>
      <c r="BD3050" s="1"/>
      <c r="BE3050" s="1"/>
      <c r="BF3050" s="1"/>
      <c r="BG3050" s="1"/>
      <c r="BH3050" s="1"/>
      <c r="BI3050" s="1"/>
      <c r="BJ3050" s="1"/>
      <c r="BK3050" s="1"/>
      <c r="BL3050" s="1"/>
      <c r="BM3050" s="1"/>
    </row>
    <row r="3051" spans="1:65">
      <c r="A3051" s="1" t="s">
        <v>5778</v>
      </c>
      <c r="B3051" s="1" t="s">
        <v>5781</v>
      </c>
      <c r="C3051" s="1">
        <v>1775</v>
      </c>
      <c r="D3051" s="1" t="s">
        <v>3065</v>
      </c>
      <c r="E3051" s="1" t="s">
        <v>130</v>
      </c>
      <c r="F3051" s="1"/>
      <c r="G3051" s="1" t="s">
        <v>3066</v>
      </c>
      <c r="H3051" s="1"/>
      <c r="I3051" s="1" t="s">
        <v>36968</v>
      </c>
      <c r="J3051" s="1" t="s">
        <v>238</v>
      </c>
      <c r="K3051" s="1">
        <v>55</v>
      </c>
      <c r="L3051" s="1" t="s">
        <v>1930</v>
      </c>
      <c r="M3051" s="1">
        <v>37</v>
      </c>
      <c r="N3051" s="1" t="s">
        <v>39857</v>
      </c>
      <c r="O3051" s="1">
        <v>2</v>
      </c>
      <c r="P3051" s="1">
        <v>0</v>
      </c>
      <c r="Q3051" s="1">
        <v>1921</v>
      </c>
      <c r="R3051" s="1">
        <v>9999</v>
      </c>
      <c r="S3051" s="1"/>
      <c r="T3051" s="1"/>
      <c r="U3051" s="1" t="s">
        <v>57</v>
      </c>
      <c r="V3051" s="1" t="s">
        <v>3066</v>
      </c>
      <c r="W3051" s="1"/>
      <c r="X3051" s="1"/>
      <c r="Y3051" s="1"/>
      <c r="Z3051" s="1"/>
      <c r="AA3051" s="1"/>
      <c r="AB3051" s="1"/>
      <c r="AC3051" s="1"/>
      <c r="AD3051" s="1"/>
      <c r="AE3051" s="1"/>
      <c r="AF3051" s="1"/>
      <c r="AG3051" s="1"/>
      <c r="AH3051" s="1"/>
      <c r="AI3051" s="1"/>
      <c r="AJ3051" s="1">
        <v>0</v>
      </c>
      <c r="AK3051" s="1">
        <v>0</v>
      </c>
      <c r="AL3051" s="1">
        <v>0</v>
      </c>
      <c r="AM3051" s="1">
        <v>0</v>
      </c>
      <c r="AN3051" s="1"/>
      <c r="AO3051" s="1"/>
      <c r="AP3051" s="1"/>
      <c r="AQ3051" s="1"/>
      <c r="AR3051" s="1"/>
      <c r="AS3051" s="1"/>
      <c r="AT3051" s="1"/>
      <c r="AU3051" s="1"/>
      <c r="AV3051" s="1"/>
      <c r="AW3051" s="1"/>
      <c r="AX3051" s="1"/>
      <c r="AY3051" s="1" t="s">
        <v>45572</v>
      </c>
      <c r="AZ3051" s="1">
        <v>100</v>
      </c>
      <c r="BA3051" s="1" t="s">
        <v>45573</v>
      </c>
      <c r="BB3051" s="1">
        <v>100</v>
      </c>
      <c r="BC3051" s="1"/>
      <c r="BD3051" s="1"/>
      <c r="BE3051" s="1"/>
      <c r="BF3051" s="1"/>
      <c r="BG3051" s="1"/>
      <c r="BH3051" s="1"/>
      <c r="BI3051" s="1"/>
      <c r="BJ3051" s="1"/>
      <c r="BK3051" s="1"/>
      <c r="BL3051" s="1"/>
      <c r="BM3051" s="1"/>
    </row>
    <row r="3052" spans="1:65">
      <c r="A3052" s="1" t="s">
        <v>5782</v>
      </c>
      <c r="B3052" s="1" t="s">
        <v>5783</v>
      </c>
      <c r="C3052" s="1">
        <v>1776</v>
      </c>
      <c r="D3052" s="1" t="s">
        <v>3065</v>
      </c>
      <c r="E3052" s="1" t="s">
        <v>53</v>
      </c>
      <c r="F3052" s="1"/>
      <c r="G3052" s="1" t="s">
        <v>3066</v>
      </c>
      <c r="H3052" s="1"/>
      <c r="I3052" s="1" t="s">
        <v>36968</v>
      </c>
      <c r="J3052" s="1" t="s">
        <v>135</v>
      </c>
      <c r="K3052" s="1">
        <v>26</v>
      </c>
      <c r="L3052" s="1" t="s">
        <v>5784</v>
      </c>
      <c r="M3052" s="1">
        <v>109</v>
      </c>
      <c r="N3052" s="1" t="s">
        <v>39845</v>
      </c>
      <c r="O3052" s="1">
        <v>2.6</v>
      </c>
      <c r="P3052" s="1">
        <v>0</v>
      </c>
      <c r="Q3052" s="1">
        <v>1927</v>
      </c>
      <c r="R3052" s="1">
        <v>9999</v>
      </c>
      <c r="S3052" s="1"/>
      <c r="T3052" s="1"/>
      <c r="U3052" s="1" t="s">
        <v>57</v>
      </c>
      <c r="V3052" s="1" t="s">
        <v>3066</v>
      </c>
      <c r="W3052" s="1"/>
      <c r="X3052" s="1"/>
      <c r="Y3052" s="1"/>
      <c r="Z3052" s="1"/>
      <c r="AA3052" s="1"/>
      <c r="AB3052" s="1"/>
      <c r="AC3052" s="1"/>
      <c r="AD3052" s="1"/>
      <c r="AE3052" s="1"/>
      <c r="AF3052" s="1"/>
      <c r="AG3052" s="1"/>
      <c r="AH3052" s="1"/>
      <c r="AI3052" s="1"/>
      <c r="AJ3052" s="1">
        <v>0</v>
      </c>
      <c r="AK3052" s="1">
        <v>0</v>
      </c>
      <c r="AL3052" s="1">
        <v>0</v>
      </c>
      <c r="AM3052" s="1">
        <v>0</v>
      </c>
      <c r="AN3052" s="1"/>
      <c r="AO3052" s="1"/>
      <c r="AP3052" s="1"/>
      <c r="AQ3052" s="1"/>
      <c r="AR3052" s="1"/>
      <c r="AS3052" s="1"/>
      <c r="AT3052" s="1"/>
      <c r="AU3052" s="1"/>
      <c r="AV3052" s="1"/>
      <c r="AW3052" s="1"/>
      <c r="AX3052" s="1"/>
      <c r="AY3052" s="1" t="s">
        <v>45572</v>
      </c>
      <c r="AZ3052" s="1">
        <v>100</v>
      </c>
      <c r="BA3052" s="1" t="s">
        <v>45573</v>
      </c>
      <c r="BB3052" s="1">
        <v>100</v>
      </c>
      <c r="BC3052" s="1"/>
      <c r="BD3052" s="1"/>
      <c r="BE3052" s="1"/>
      <c r="BF3052" s="1"/>
      <c r="BG3052" s="1"/>
      <c r="BH3052" s="1"/>
      <c r="BI3052" s="1"/>
      <c r="BJ3052" s="1"/>
      <c r="BK3052" s="1"/>
      <c r="BL3052" s="1"/>
      <c r="BM3052" s="1"/>
    </row>
    <row r="3053" spans="1:65">
      <c r="A3053" s="1" t="s">
        <v>5782</v>
      </c>
      <c r="B3053" s="1" t="s">
        <v>5785</v>
      </c>
      <c r="C3053" s="1">
        <v>1776</v>
      </c>
      <c r="D3053" s="1" t="s">
        <v>3065</v>
      </c>
      <c r="E3053" s="1" t="s">
        <v>61</v>
      </c>
      <c r="F3053" s="1"/>
      <c r="G3053" s="1" t="s">
        <v>3066</v>
      </c>
      <c r="H3053" s="1"/>
      <c r="I3053" s="1" t="s">
        <v>36968</v>
      </c>
      <c r="J3053" s="1" t="s">
        <v>135</v>
      </c>
      <c r="K3053" s="1">
        <v>26</v>
      </c>
      <c r="L3053" s="1" t="s">
        <v>5784</v>
      </c>
      <c r="M3053" s="1">
        <v>109</v>
      </c>
      <c r="N3053" s="1" t="s">
        <v>39845</v>
      </c>
      <c r="O3053" s="1">
        <v>2.6</v>
      </c>
      <c r="P3053" s="1">
        <v>0</v>
      </c>
      <c r="Q3053" s="1">
        <v>1927</v>
      </c>
      <c r="R3053" s="1">
        <v>9999</v>
      </c>
      <c r="S3053" s="1"/>
      <c r="T3053" s="1"/>
      <c r="U3053" s="1" t="s">
        <v>57</v>
      </c>
      <c r="V3053" s="1" t="s">
        <v>3066</v>
      </c>
      <c r="W3053" s="1"/>
      <c r="X3053" s="1"/>
      <c r="Y3053" s="1"/>
      <c r="Z3053" s="1"/>
      <c r="AA3053" s="1"/>
      <c r="AB3053" s="1"/>
      <c r="AC3053" s="1"/>
      <c r="AD3053" s="1"/>
      <c r="AE3053" s="1"/>
      <c r="AF3053" s="1"/>
      <c r="AG3053" s="1"/>
      <c r="AH3053" s="1"/>
      <c r="AI3053" s="1"/>
      <c r="AJ3053" s="1">
        <v>0</v>
      </c>
      <c r="AK3053" s="1">
        <v>0</v>
      </c>
      <c r="AL3053" s="1">
        <v>0</v>
      </c>
      <c r="AM3053" s="1">
        <v>0</v>
      </c>
      <c r="AN3053" s="1"/>
      <c r="AO3053" s="1"/>
      <c r="AP3053" s="1"/>
      <c r="AQ3053" s="1"/>
      <c r="AR3053" s="1"/>
      <c r="AS3053" s="1"/>
      <c r="AT3053" s="1"/>
      <c r="AU3053" s="1"/>
      <c r="AV3053" s="1"/>
      <c r="AW3053" s="1"/>
      <c r="AX3053" s="1"/>
      <c r="AY3053" s="1" t="s">
        <v>45572</v>
      </c>
      <c r="AZ3053" s="1">
        <v>100</v>
      </c>
      <c r="BA3053" s="1" t="s">
        <v>45573</v>
      </c>
      <c r="BB3053" s="1">
        <v>100</v>
      </c>
      <c r="BC3053" s="1"/>
      <c r="BD3053" s="1"/>
      <c r="BE3053" s="1"/>
      <c r="BF3053" s="1"/>
      <c r="BG3053" s="1"/>
      <c r="BH3053" s="1"/>
      <c r="BI3053" s="1"/>
      <c r="BJ3053" s="1"/>
      <c r="BK3053" s="1"/>
      <c r="BL3053" s="1"/>
      <c r="BM3053" s="1"/>
    </row>
    <row r="3054" spans="1:65">
      <c r="A3054" s="1" t="s">
        <v>5782</v>
      </c>
      <c r="B3054" s="1" t="s">
        <v>5786</v>
      </c>
      <c r="C3054" s="1">
        <v>1776</v>
      </c>
      <c r="D3054" s="1" t="s">
        <v>3065</v>
      </c>
      <c r="E3054" s="1" t="s">
        <v>130</v>
      </c>
      <c r="F3054" s="1"/>
      <c r="G3054" s="1" t="s">
        <v>3066</v>
      </c>
      <c r="H3054" s="1"/>
      <c r="I3054" s="1" t="s">
        <v>36968</v>
      </c>
      <c r="J3054" s="1" t="s">
        <v>135</v>
      </c>
      <c r="K3054" s="1">
        <v>26</v>
      </c>
      <c r="L3054" s="1" t="s">
        <v>5784</v>
      </c>
      <c r="M3054" s="1">
        <v>109</v>
      </c>
      <c r="N3054" s="1" t="s">
        <v>39845</v>
      </c>
      <c r="O3054" s="1">
        <v>2.6</v>
      </c>
      <c r="P3054" s="1">
        <v>0</v>
      </c>
      <c r="Q3054" s="1">
        <v>1927</v>
      </c>
      <c r="R3054" s="1">
        <v>9999</v>
      </c>
      <c r="S3054" s="1"/>
      <c r="T3054" s="1"/>
      <c r="U3054" s="1" t="s">
        <v>57</v>
      </c>
      <c r="V3054" s="1" t="s">
        <v>3066</v>
      </c>
      <c r="W3054" s="1"/>
      <c r="X3054" s="1"/>
      <c r="Y3054" s="1"/>
      <c r="Z3054" s="1"/>
      <c r="AA3054" s="1"/>
      <c r="AB3054" s="1"/>
      <c r="AC3054" s="1"/>
      <c r="AD3054" s="1"/>
      <c r="AE3054" s="1"/>
      <c r="AF3054" s="1"/>
      <c r="AG3054" s="1"/>
      <c r="AH3054" s="1"/>
      <c r="AI3054" s="1"/>
      <c r="AJ3054" s="1">
        <v>0</v>
      </c>
      <c r="AK3054" s="1">
        <v>0</v>
      </c>
      <c r="AL3054" s="1">
        <v>0</v>
      </c>
      <c r="AM3054" s="1">
        <v>0</v>
      </c>
      <c r="AN3054" s="1"/>
      <c r="AO3054" s="1"/>
      <c r="AP3054" s="1"/>
      <c r="AQ3054" s="1"/>
      <c r="AR3054" s="1"/>
      <c r="AS3054" s="1"/>
      <c r="AT3054" s="1"/>
      <c r="AU3054" s="1"/>
      <c r="AV3054" s="1"/>
      <c r="AW3054" s="1"/>
      <c r="AX3054" s="1"/>
      <c r="AY3054" s="1" t="s">
        <v>45572</v>
      </c>
      <c r="AZ3054" s="1">
        <v>100</v>
      </c>
      <c r="BA3054" s="1" t="s">
        <v>45573</v>
      </c>
      <c r="BB3054" s="1">
        <v>100</v>
      </c>
      <c r="BC3054" s="1"/>
      <c r="BD3054" s="1"/>
      <c r="BE3054" s="1"/>
      <c r="BF3054" s="1"/>
      <c r="BG3054" s="1"/>
      <c r="BH3054" s="1"/>
      <c r="BI3054" s="1"/>
      <c r="BJ3054" s="1"/>
      <c r="BK3054" s="1"/>
      <c r="BL3054" s="1"/>
      <c r="BM3054" s="1"/>
    </row>
    <row r="3055" spans="1:65">
      <c r="A3055" s="1" t="s">
        <v>5787</v>
      </c>
      <c r="B3055" s="1" t="s">
        <v>5788</v>
      </c>
      <c r="C3055" s="1">
        <v>1777</v>
      </c>
      <c r="D3055" s="1" t="s">
        <v>3065</v>
      </c>
      <c r="E3055" s="1" t="s">
        <v>53</v>
      </c>
      <c r="F3055" s="1"/>
      <c r="G3055" s="1" t="s">
        <v>3066</v>
      </c>
      <c r="H3055" s="1"/>
      <c r="I3055" s="1" t="s">
        <v>36968</v>
      </c>
      <c r="J3055" s="1" t="s">
        <v>135</v>
      </c>
      <c r="K3055" s="1">
        <v>26</v>
      </c>
      <c r="L3055" s="1" t="s">
        <v>5755</v>
      </c>
      <c r="M3055" s="1">
        <v>71</v>
      </c>
      <c r="N3055" s="1" t="s">
        <v>39840</v>
      </c>
      <c r="O3055" s="1">
        <v>2.8</v>
      </c>
      <c r="P3055" s="1">
        <v>0</v>
      </c>
      <c r="Q3055" s="1">
        <v>1953</v>
      </c>
      <c r="R3055" s="1">
        <v>9999</v>
      </c>
      <c r="S3055" s="1"/>
      <c r="T3055" s="1"/>
      <c r="U3055" s="1" t="s">
        <v>57</v>
      </c>
      <c r="V3055" s="1" t="s">
        <v>3066</v>
      </c>
      <c r="W3055" s="1"/>
      <c r="X3055" s="1"/>
      <c r="Y3055" s="1"/>
      <c r="Z3055" s="1"/>
      <c r="AA3055" s="1"/>
      <c r="AB3055" s="1"/>
      <c r="AC3055" s="1"/>
      <c r="AD3055" s="1"/>
      <c r="AE3055" s="1"/>
      <c r="AF3055" s="1"/>
      <c r="AG3055" s="1"/>
      <c r="AH3055" s="1"/>
      <c r="AI3055" s="1"/>
      <c r="AJ3055" s="1">
        <v>0</v>
      </c>
      <c r="AK3055" s="1">
        <v>0</v>
      </c>
      <c r="AL3055" s="1">
        <v>0</v>
      </c>
      <c r="AM3055" s="1">
        <v>0</v>
      </c>
      <c r="AN3055" s="1"/>
      <c r="AO3055" s="1"/>
      <c r="AP3055" s="1"/>
      <c r="AQ3055" s="1"/>
      <c r="AR3055" s="1"/>
      <c r="AS3055" s="1"/>
      <c r="AT3055" s="1"/>
      <c r="AU3055" s="1"/>
      <c r="AV3055" s="1"/>
      <c r="AW3055" s="1"/>
      <c r="AX3055" s="1"/>
      <c r="AY3055" s="1" t="s">
        <v>45572</v>
      </c>
      <c r="AZ3055" s="1">
        <v>100</v>
      </c>
      <c r="BA3055" s="1" t="s">
        <v>45573</v>
      </c>
      <c r="BB3055" s="1">
        <v>100</v>
      </c>
      <c r="BC3055" s="1"/>
      <c r="BD3055" s="1"/>
      <c r="BE3055" s="1"/>
      <c r="BF3055" s="1"/>
      <c r="BG3055" s="1"/>
      <c r="BH3055" s="1"/>
      <c r="BI3055" s="1"/>
      <c r="BJ3055" s="1"/>
      <c r="BK3055" s="1"/>
      <c r="BL3055" s="1"/>
      <c r="BM3055" s="1"/>
    </row>
    <row r="3056" spans="1:65">
      <c r="A3056" s="1" t="s">
        <v>5789</v>
      </c>
      <c r="B3056" s="1" t="s">
        <v>5790</v>
      </c>
      <c r="C3056" s="1">
        <v>1778</v>
      </c>
      <c r="D3056" s="1" t="s">
        <v>3065</v>
      </c>
      <c r="E3056" s="1" t="s">
        <v>53</v>
      </c>
      <c r="F3056" s="1"/>
      <c r="G3056" s="1" t="s">
        <v>3066</v>
      </c>
      <c r="H3056" s="1"/>
      <c r="I3056" s="1" t="s">
        <v>36968</v>
      </c>
      <c r="J3056" s="1" t="s">
        <v>135</v>
      </c>
      <c r="K3056" s="1">
        <v>26</v>
      </c>
      <c r="L3056" s="1" t="s">
        <v>1707</v>
      </c>
      <c r="M3056" s="1">
        <v>43</v>
      </c>
      <c r="N3056" s="1" t="s">
        <v>39837</v>
      </c>
      <c r="O3056" s="1">
        <v>2.4</v>
      </c>
      <c r="P3056" s="1">
        <v>0</v>
      </c>
      <c r="Q3056" s="1">
        <v>1924</v>
      </c>
      <c r="R3056" s="1">
        <v>9999</v>
      </c>
      <c r="S3056" s="1"/>
      <c r="T3056" s="1"/>
      <c r="U3056" s="1" t="s">
        <v>57</v>
      </c>
      <c r="V3056" s="1" t="s">
        <v>3066</v>
      </c>
      <c r="W3056" s="1"/>
      <c r="X3056" s="1"/>
      <c r="Y3056" s="1"/>
      <c r="Z3056" s="1"/>
      <c r="AA3056" s="1"/>
      <c r="AB3056" s="1"/>
      <c r="AC3056" s="1"/>
      <c r="AD3056" s="1"/>
      <c r="AE3056" s="1"/>
      <c r="AF3056" s="1"/>
      <c r="AG3056" s="1"/>
      <c r="AH3056" s="1"/>
      <c r="AI3056" s="1"/>
      <c r="AJ3056" s="1">
        <v>0</v>
      </c>
      <c r="AK3056" s="1">
        <v>0</v>
      </c>
      <c r="AL3056" s="1">
        <v>0</v>
      </c>
      <c r="AM3056" s="1">
        <v>0</v>
      </c>
      <c r="AN3056" s="1"/>
      <c r="AO3056" s="1"/>
      <c r="AP3056" s="1"/>
      <c r="AQ3056" s="1"/>
      <c r="AR3056" s="1"/>
      <c r="AS3056" s="1"/>
      <c r="AT3056" s="1"/>
      <c r="AU3056" s="1"/>
      <c r="AV3056" s="1"/>
      <c r="AW3056" s="1"/>
      <c r="AX3056" s="1"/>
      <c r="AY3056" s="1" t="s">
        <v>45572</v>
      </c>
      <c r="AZ3056" s="1">
        <v>100</v>
      </c>
      <c r="BA3056" s="1" t="s">
        <v>45573</v>
      </c>
      <c r="BB3056" s="1">
        <v>100</v>
      </c>
      <c r="BC3056" s="1"/>
      <c r="BD3056" s="1"/>
      <c r="BE3056" s="1"/>
      <c r="BF3056" s="1"/>
      <c r="BG3056" s="1"/>
      <c r="BH3056" s="1"/>
      <c r="BI3056" s="1"/>
      <c r="BJ3056" s="1"/>
      <c r="BK3056" s="1"/>
      <c r="BL3056" s="1"/>
      <c r="BM3056" s="1"/>
    </row>
    <row r="3057" spans="1:65">
      <c r="A3057" s="1" t="s">
        <v>5789</v>
      </c>
      <c r="B3057" s="1" t="s">
        <v>5791</v>
      </c>
      <c r="C3057" s="1">
        <v>1778</v>
      </c>
      <c r="D3057" s="1" t="s">
        <v>3065</v>
      </c>
      <c r="E3057" s="1" t="s">
        <v>61</v>
      </c>
      <c r="F3057" s="1"/>
      <c r="G3057" s="1" t="s">
        <v>3066</v>
      </c>
      <c r="H3057" s="1"/>
      <c r="I3057" s="1" t="s">
        <v>36968</v>
      </c>
      <c r="J3057" s="1" t="s">
        <v>135</v>
      </c>
      <c r="K3057" s="1">
        <v>26</v>
      </c>
      <c r="L3057" s="1" t="s">
        <v>1707</v>
      </c>
      <c r="M3057" s="1">
        <v>43</v>
      </c>
      <c r="N3057" s="1" t="s">
        <v>39837</v>
      </c>
      <c r="O3057" s="1">
        <v>2.4</v>
      </c>
      <c r="P3057" s="1">
        <v>0</v>
      </c>
      <c r="Q3057" s="1">
        <v>1924</v>
      </c>
      <c r="R3057" s="1">
        <v>9999</v>
      </c>
      <c r="S3057" s="1"/>
      <c r="T3057" s="1"/>
      <c r="U3057" s="1" t="s">
        <v>57</v>
      </c>
      <c r="V3057" s="1" t="s">
        <v>3066</v>
      </c>
      <c r="W3057" s="1"/>
      <c r="X3057" s="1"/>
      <c r="Y3057" s="1"/>
      <c r="Z3057" s="1"/>
      <c r="AA3057" s="1"/>
      <c r="AB3057" s="1"/>
      <c r="AC3057" s="1"/>
      <c r="AD3057" s="1"/>
      <c r="AE3057" s="1"/>
      <c r="AF3057" s="1"/>
      <c r="AG3057" s="1"/>
      <c r="AH3057" s="1"/>
      <c r="AI3057" s="1"/>
      <c r="AJ3057" s="1">
        <v>0</v>
      </c>
      <c r="AK3057" s="1">
        <v>0</v>
      </c>
      <c r="AL3057" s="1">
        <v>0</v>
      </c>
      <c r="AM3057" s="1">
        <v>0</v>
      </c>
      <c r="AN3057" s="1"/>
      <c r="AO3057" s="1"/>
      <c r="AP3057" s="1"/>
      <c r="AQ3057" s="1"/>
      <c r="AR3057" s="1"/>
      <c r="AS3057" s="1"/>
      <c r="AT3057" s="1"/>
      <c r="AU3057" s="1"/>
      <c r="AV3057" s="1"/>
      <c r="AW3057" s="1"/>
      <c r="AX3057" s="1"/>
      <c r="AY3057" s="1" t="s">
        <v>45572</v>
      </c>
      <c r="AZ3057" s="1">
        <v>100</v>
      </c>
      <c r="BA3057" s="1" t="s">
        <v>45573</v>
      </c>
      <c r="BB3057" s="1">
        <v>100</v>
      </c>
      <c r="BC3057" s="1"/>
      <c r="BD3057" s="1"/>
      <c r="BE3057" s="1"/>
      <c r="BF3057" s="1"/>
      <c r="BG3057" s="1"/>
      <c r="BH3057" s="1"/>
      <c r="BI3057" s="1"/>
      <c r="BJ3057" s="1"/>
      <c r="BK3057" s="1"/>
      <c r="BL3057" s="1"/>
      <c r="BM3057" s="1"/>
    </row>
    <row r="3058" spans="1:65">
      <c r="A3058" s="1" t="s">
        <v>5789</v>
      </c>
      <c r="B3058" s="1" t="s">
        <v>5792</v>
      </c>
      <c r="C3058" s="1">
        <v>1778</v>
      </c>
      <c r="D3058" s="1" t="s">
        <v>3065</v>
      </c>
      <c r="E3058" s="1" t="s">
        <v>130</v>
      </c>
      <c r="F3058" s="1"/>
      <c r="G3058" s="1" t="s">
        <v>3066</v>
      </c>
      <c r="H3058" s="1"/>
      <c r="I3058" s="1" t="s">
        <v>36968</v>
      </c>
      <c r="J3058" s="1" t="s">
        <v>135</v>
      </c>
      <c r="K3058" s="1">
        <v>26</v>
      </c>
      <c r="L3058" s="1" t="s">
        <v>1707</v>
      </c>
      <c r="M3058" s="1">
        <v>43</v>
      </c>
      <c r="N3058" s="1" t="s">
        <v>39837</v>
      </c>
      <c r="O3058" s="1">
        <v>2.4</v>
      </c>
      <c r="P3058" s="1">
        <v>0</v>
      </c>
      <c r="Q3058" s="1">
        <v>1924</v>
      </c>
      <c r="R3058" s="1">
        <v>9999</v>
      </c>
      <c r="S3058" s="1"/>
      <c r="T3058" s="1"/>
      <c r="U3058" s="1" t="s">
        <v>57</v>
      </c>
      <c r="V3058" s="1" t="s">
        <v>3066</v>
      </c>
      <c r="W3058" s="1"/>
      <c r="X3058" s="1"/>
      <c r="Y3058" s="1"/>
      <c r="Z3058" s="1"/>
      <c r="AA3058" s="1"/>
      <c r="AB3058" s="1"/>
      <c r="AC3058" s="1"/>
      <c r="AD3058" s="1"/>
      <c r="AE3058" s="1"/>
      <c r="AF3058" s="1"/>
      <c r="AG3058" s="1"/>
      <c r="AH3058" s="1"/>
      <c r="AI3058" s="1"/>
      <c r="AJ3058" s="1">
        <v>0</v>
      </c>
      <c r="AK3058" s="1">
        <v>0</v>
      </c>
      <c r="AL3058" s="1">
        <v>0</v>
      </c>
      <c r="AM3058" s="1">
        <v>0</v>
      </c>
      <c r="AN3058" s="1"/>
      <c r="AO3058" s="1"/>
      <c r="AP3058" s="1"/>
      <c r="AQ3058" s="1"/>
      <c r="AR3058" s="1"/>
      <c r="AS3058" s="1"/>
      <c r="AT3058" s="1"/>
      <c r="AU3058" s="1"/>
      <c r="AV3058" s="1"/>
      <c r="AW3058" s="1"/>
      <c r="AX3058" s="1"/>
      <c r="AY3058" s="1" t="s">
        <v>45572</v>
      </c>
      <c r="AZ3058" s="1">
        <v>100</v>
      </c>
      <c r="BA3058" s="1" t="s">
        <v>45573</v>
      </c>
      <c r="BB3058" s="1">
        <v>100</v>
      </c>
      <c r="BC3058" s="1"/>
      <c r="BD3058" s="1"/>
      <c r="BE3058" s="1"/>
      <c r="BF3058" s="1"/>
      <c r="BG3058" s="1"/>
      <c r="BH3058" s="1"/>
      <c r="BI3058" s="1"/>
      <c r="BJ3058" s="1"/>
      <c r="BK3058" s="1"/>
      <c r="BL3058" s="1"/>
      <c r="BM3058" s="1"/>
    </row>
    <row r="3059" spans="1:65">
      <c r="A3059" s="1" t="s">
        <v>5793</v>
      </c>
      <c r="B3059" s="1" t="s">
        <v>5794</v>
      </c>
      <c r="C3059" s="1">
        <v>1780</v>
      </c>
      <c r="D3059" s="1" t="s">
        <v>3065</v>
      </c>
      <c r="E3059" s="1" t="s">
        <v>53</v>
      </c>
      <c r="F3059" s="1"/>
      <c r="G3059" s="1" t="s">
        <v>3066</v>
      </c>
      <c r="H3059" s="1"/>
      <c r="I3059" s="1" t="s">
        <v>36968</v>
      </c>
      <c r="J3059" s="1" t="s">
        <v>135</v>
      </c>
      <c r="K3059" s="1">
        <v>26</v>
      </c>
      <c r="L3059" s="1" t="s">
        <v>5755</v>
      </c>
      <c r="M3059" s="1">
        <v>71</v>
      </c>
      <c r="N3059" s="1" t="s">
        <v>39840</v>
      </c>
      <c r="O3059" s="1">
        <v>4.8</v>
      </c>
      <c r="P3059" s="1">
        <v>0</v>
      </c>
      <c r="Q3059" s="1">
        <v>1953</v>
      </c>
      <c r="R3059" s="1">
        <v>9999</v>
      </c>
      <c r="S3059" s="1"/>
      <c r="T3059" s="1"/>
      <c r="U3059" s="1" t="s">
        <v>57</v>
      </c>
      <c r="V3059" s="1" t="s">
        <v>3066</v>
      </c>
      <c r="W3059" s="1"/>
      <c r="X3059" s="1"/>
      <c r="Y3059" s="1"/>
      <c r="Z3059" s="1"/>
      <c r="AA3059" s="1"/>
      <c r="AB3059" s="1"/>
      <c r="AC3059" s="1"/>
      <c r="AD3059" s="1"/>
      <c r="AE3059" s="1"/>
      <c r="AF3059" s="1"/>
      <c r="AG3059" s="1"/>
      <c r="AH3059" s="1"/>
      <c r="AI3059" s="1"/>
      <c r="AJ3059" s="1">
        <v>0</v>
      </c>
      <c r="AK3059" s="1">
        <v>0</v>
      </c>
      <c r="AL3059" s="1">
        <v>0</v>
      </c>
      <c r="AM3059" s="1">
        <v>0</v>
      </c>
      <c r="AN3059" s="1"/>
      <c r="AO3059" s="1"/>
      <c r="AP3059" s="1"/>
      <c r="AQ3059" s="1"/>
      <c r="AR3059" s="1"/>
      <c r="AS3059" s="1"/>
      <c r="AT3059" s="1"/>
      <c r="AU3059" s="1"/>
      <c r="AV3059" s="1"/>
      <c r="AW3059" s="1"/>
      <c r="AX3059" s="1"/>
      <c r="AY3059" s="1" t="s">
        <v>45572</v>
      </c>
      <c r="AZ3059" s="1">
        <v>100</v>
      </c>
      <c r="BA3059" s="1" t="s">
        <v>45573</v>
      </c>
      <c r="BB3059" s="1">
        <v>100</v>
      </c>
      <c r="BC3059" s="1"/>
      <c r="BD3059" s="1"/>
      <c r="BE3059" s="1"/>
      <c r="BF3059" s="1"/>
      <c r="BG3059" s="1"/>
      <c r="BH3059" s="1"/>
      <c r="BI3059" s="1"/>
      <c r="BJ3059" s="1"/>
      <c r="BK3059" s="1"/>
      <c r="BL3059" s="1"/>
      <c r="BM3059" s="1"/>
    </row>
    <row r="3060" spans="1:65">
      <c r="A3060" s="1" t="s">
        <v>5793</v>
      </c>
      <c r="B3060" s="1" t="s">
        <v>5795</v>
      </c>
      <c r="C3060" s="1">
        <v>1780</v>
      </c>
      <c r="D3060" s="1" t="s">
        <v>3065</v>
      </c>
      <c r="E3060" s="1" t="s">
        <v>61</v>
      </c>
      <c r="F3060" s="1"/>
      <c r="G3060" s="1" t="s">
        <v>3066</v>
      </c>
      <c r="H3060" s="1"/>
      <c r="I3060" s="1" t="s">
        <v>36968</v>
      </c>
      <c r="J3060" s="1" t="s">
        <v>135</v>
      </c>
      <c r="K3060" s="1">
        <v>26</v>
      </c>
      <c r="L3060" s="1" t="s">
        <v>5755</v>
      </c>
      <c r="M3060" s="1">
        <v>71</v>
      </c>
      <c r="N3060" s="1" t="s">
        <v>39840</v>
      </c>
      <c r="O3060" s="1">
        <v>4.8</v>
      </c>
      <c r="P3060" s="1">
        <v>0</v>
      </c>
      <c r="Q3060" s="1">
        <v>1953</v>
      </c>
      <c r="R3060" s="1">
        <v>9999</v>
      </c>
      <c r="S3060" s="1"/>
      <c r="T3060" s="1"/>
      <c r="U3060" s="1" t="s">
        <v>57</v>
      </c>
      <c r="V3060" s="1" t="s">
        <v>3066</v>
      </c>
      <c r="W3060" s="1"/>
      <c r="X3060" s="1"/>
      <c r="Y3060" s="1"/>
      <c r="Z3060" s="1"/>
      <c r="AA3060" s="1"/>
      <c r="AB3060" s="1"/>
      <c r="AC3060" s="1"/>
      <c r="AD3060" s="1"/>
      <c r="AE3060" s="1"/>
      <c r="AF3060" s="1"/>
      <c r="AG3060" s="1"/>
      <c r="AH3060" s="1"/>
      <c r="AI3060" s="1"/>
      <c r="AJ3060" s="1">
        <v>0</v>
      </c>
      <c r="AK3060" s="1">
        <v>0</v>
      </c>
      <c r="AL3060" s="1">
        <v>0</v>
      </c>
      <c r="AM3060" s="1">
        <v>0</v>
      </c>
      <c r="AN3060" s="1"/>
      <c r="AO3060" s="1"/>
      <c r="AP3060" s="1"/>
      <c r="AQ3060" s="1"/>
      <c r="AR3060" s="1"/>
      <c r="AS3060" s="1"/>
      <c r="AT3060" s="1"/>
      <c r="AU3060" s="1"/>
      <c r="AV3060" s="1"/>
      <c r="AW3060" s="1"/>
      <c r="AX3060" s="1"/>
      <c r="AY3060" s="1" t="s">
        <v>45572</v>
      </c>
      <c r="AZ3060" s="1">
        <v>100</v>
      </c>
      <c r="BA3060" s="1" t="s">
        <v>45573</v>
      </c>
      <c r="BB3060" s="1">
        <v>100</v>
      </c>
      <c r="BC3060" s="1"/>
      <c r="BD3060" s="1"/>
      <c r="BE3060" s="1"/>
      <c r="BF3060" s="1"/>
      <c r="BG3060" s="1"/>
      <c r="BH3060" s="1"/>
      <c r="BI3060" s="1"/>
      <c r="BJ3060" s="1"/>
      <c r="BK3060" s="1"/>
      <c r="BL3060" s="1"/>
      <c r="BM3060" s="1"/>
    </row>
    <row r="3061" spans="1:65">
      <c r="A3061" s="1" t="s">
        <v>5796</v>
      </c>
      <c r="B3061" s="1" t="s">
        <v>5797</v>
      </c>
      <c r="C3061" s="1">
        <v>1781</v>
      </c>
      <c r="D3061" s="1" t="s">
        <v>3065</v>
      </c>
      <c r="E3061" s="1" t="s">
        <v>53</v>
      </c>
      <c r="F3061" s="1"/>
      <c r="G3061" s="1" t="s">
        <v>3066</v>
      </c>
      <c r="H3061" s="1"/>
      <c r="I3061" s="1" t="s">
        <v>36968</v>
      </c>
      <c r="J3061" s="1" t="s">
        <v>135</v>
      </c>
      <c r="K3061" s="1">
        <v>26</v>
      </c>
      <c r="L3061" s="1" t="s">
        <v>5755</v>
      </c>
      <c r="M3061" s="1">
        <v>71</v>
      </c>
      <c r="N3061" s="1" t="s">
        <v>39840</v>
      </c>
      <c r="O3061" s="1">
        <v>6</v>
      </c>
      <c r="P3061" s="1">
        <v>0</v>
      </c>
      <c r="Q3061" s="1">
        <v>1943</v>
      </c>
      <c r="R3061" s="1">
        <v>9999</v>
      </c>
      <c r="S3061" s="1"/>
      <c r="T3061" s="1"/>
      <c r="U3061" s="1" t="s">
        <v>57</v>
      </c>
      <c r="V3061" s="1" t="s">
        <v>3066</v>
      </c>
      <c r="W3061" s="1"/>
      <c r="X3061" s="1"/>
      <c r="Y3061" s="1"/>
      <c r="Z3061" s="1"/>
      <c r="AA3061" s="1"/>
      <c r="AB3061" s="1"/>
      <c r="AC3061" s="1"/>
      <c r="AD3061" s="1"/>
      <c r="AE3061" s="1"/>
      <c r="AF3061" s="1"/>
      <c r="AG3061" s="1"/>
      <c r="AH3061" s="1"/>
      <c r="AI3061" s="1"/>
      <c r="AJ3061" s="1">
        <v>0</v>
      </c>
      <c r="AK3061" s="1">
        <v>0</v>
      </c>
      <c r="AL3061" s="1">
        <v>0</v>
      </c>
      <c r="AM3061" s="1">
        <v>0</v>
      </c>
      <c r="AN3061" s="1"/>
      <c r="AO3061" s="1"/>
      <c r="AP3061" s="1"/>
      <c r="AQ3061" s="1"/>
      <c r="AR3061" s="1"/>
      <c r="AS3061" s="1"/>
      <c r="AT3061" s="1"/>
      <c r="AU3061" s="1"/>
      <c r="AV3061" s="1"/>
      <c r="AW3061" s="1"/>
      <c r="AX3061" s="1"/>
      <c r="AY3061" s="1" t="s">
        <v>45572</v>
      </c>
      <c r="AZ3061" s="1">
        <v>100</v>
      </c>
      <c r="BA3061" s="1" t="s">
        <v>45573</v>
      </c>
      <c r="BB3061" s="1">
        <v>100</v>
      </c>
      <c r="BC3061" s="1"/>
      <c r="BD3061" s="1"/>
      <c r="BE3061" s="1"/>
      <c r="BF3061" s="1"/>
      <c r="BG3061" s="1"/>
      <c r="BH3061" s="1"/>
      <c r="BI3061" s="1"/>
      <c r="BJ3061" s="1"/>
      <c r="BK3061" s="1"/>
      <c r="BL3061" s="1"/>
      <c r="BM3061" s="1"/>
    </row>
    <row r="3062" spans="1:65">
      <c r="A3062" s="1" t="s">
        <v>5796</v>
      </c>
      <c r="B3062" s="1" t="s">
        <v>5798</v>
      </c>
      <c r="C3062" s="1">
        <v>1781</v>
      </c>
      <c r="D3062" s="1" t="s">
        <v>3065</v>
      </c>
      <c r="E3062" s="1" t="s">
        <v>61</v>
      </c>
      <c r="F3062" s="1"/>
      <c r="G3062" s="1" t="s">
        <v>3066</v>
      </c>
      <c r="H3062" s="1"/>
      <c r="I3062" s="1" t="s">
        <v>36968</v>
      </c>
      <c r="J3062" s="1" t="s">
        <v>135</v>
      </c>
      <c r="K3062" s="1">
        <v>26</v>
      </c>
      <c r="L3062" s="1" t="s">
        <v>5755</v>
      </c>
      <c r="M3062" s="1">
        <v>71</v>
      </c>
      <c r="N3062" s="1" t="s">
        <v>39840</v>
      </c>
      <c r="O3062" s="1">
        <v>6</v>
      </c>
      <c r="P3062" s="1">
        <v>0</v>
      </c>
      <c r="Q3062" s="1">
        <v>1943</v>
      </c>
      <c r="R3062" s="1">
        <v>9999</v>
      </c>
      <c r="S3062" s="1"/>
      <c r="T3062" s="1"/>
      <c r="U3062" s="1" t="s">
        <v>57</v>
      </c>
      <c r="V3062" s="1" t="s">
        <v>3066</v>
      </c>
      <c r="W3062" s="1"/>
      <c r="X3062" s="1"/>
      <c r="Y3062" s="1"/>
      <c r="Z3062" s="1"/>
      <c r="AA3062" s="1"/>
      <c r="AB3062" s="1"/>
      <c r="AC3062" s="1"/>
      <c r="AD3062" s="1"/>
      <c r="AE3062" s="1"/>
      <c r="AF3062" s="1"/>
      <c r="AG3062" s="1"/>
      <c r="AH3062" s="1"/>
      <c r="AI3062" s="1"/>
      <c r="AJ3062" s="1">
        <v>0</v>
      </c>
      <c r="AK3062" s="1">
        <v>0</v>
      </c>
      <c r="AL3062" s="1">
        <v>0</v>
      </c>
      <c r="AM3062" s="1">
        <v>0</v>
      </c>
      <c r="AN3062" s="1"/>
      <c r="AO3062" s="1"/>
      <c r="AP3062" s="1"/>
      <c r="AQ3062" s="1"/>
      <c r="AR3062" s="1"/>
      <c r="AS3062" s="1"/>
      <c r="AT3062" s="1"/>
      <c r="AU3062" s="1"/>
      <c r="AV3062" s="1"/>
      <c r="AW3062" s="1"/>
      <c r="AX3062" s="1"/>
      <c r="AY3062" s="1" t="s">
        <v>45572</v>
      </c>
      <c r="AZ3062" s="1">
        <v>100</v>
      </c>
      <c r="BA3062" s="1" t="s">
        <v>45573</v>
      </c>
      <c r="BB3062" s="1">
        <v>100</v>
      </c>
      <c r="BC3062" s="1"/>
      <c r="BD3062" s="1"/>
      <c r="BE3062" s="1"/>
      <c r="BF3062" s="1"/>
      <c r="BG3062" s="1"/>
      <c r="BH3062" s="1"/>
      <c r="BI3062" s="1"/>
      <c r="BJ3062" s="1"/>
      <c r="BK3062" s="1"/>
      <c r="BL3062" s="1"/>
      <c r="BM3062" s="1"/>
    </row>
    <row r="3063" spans="1:65">
      <c r="A3063" s="1" t="s">
        <v>5799</v>
      </c>
      <c r="B3063" s="1" t="s">
        <v>5800</v>
      </c>
      <c r="C3063" s="1">
        <v>1785</v>
      </c>
      <c r="D3063" s="1" t="s">
        <v>3065</v>
      </c>
      <c r="E3063" s="1" t="s">
        <v>53</v>
      </c>
      <c r="F3063" s="1"/>
      <c r="G3063" s="1" t="s">
        <v>3066</v>
      </c>
      <c r="H3063" s="1"/>
      <c r="I3063" s="1" t="s">
        <v>36968</v>
      </c>
      <c r="J3063" s="1" t="s">
        <v>135</v>
      </c>
      <c r="K3063" s="1">
        <v>26</v>
      </c>
      <c r="L3063" s="1" t="s">
        <v>5755</v>
      </c>
      <c r="M3063" s="1">
        <v>71</v>
      </c>
      <c r="N3063" s="1" t="s">
        <v>39840</v>
      </c>
      <c r="O3063" s="1">
        <v>1.8</v>
      </c>
      <c r="P3063" s="1">
        <v>0</v>
      </c>
      <c r="Q3063" s="1">
        <v>1949</v>
      </c>
      <c r="R3063" s="1">
        <v>9999</v>
      </c>
      <c r="S3063" s="1"/>
      <c r="T3063" s="1"/>
      <c r="U3063" s="1" t="s">
        <v>57</v>
      </c>
      <c r="V3063" s="1" t="s">
        <v>3066</v>
      </c>
      <c r="W3063" s="1"/>
      <c r="X3063" s="1"/>
      <c r="Y3063" s="1"/>
      <c r="Z3063" s="1"/>
      <c r="AA3063" s="1"/>
      <c r="AB3063" s="1"/>
      <c r="AC3063" s="1"/>
      <c r="AD3063" s="1"/>
      <c r="AE3063" s="1"/>
      <c r="AF3063" s="1"/>
      <c r="AG3063" s="1"/>
      <c r="AH3063" s="1"/>
      <c r="AI3063" s="1"/>
      <c r="AJ3063" s="1">
        <v>0</v>
      </c>
      <c r="AK3063" s="1">
        <v>0</v>
      </c>
      <c r="AL3063" s="1">
        <v>0</v>
      </c>
      <c r="AM3063" s="1">
        <v>0</v>
      </c>
      <c r="AN3063" s="1"/>
      <c r="AO3063" s="1"/>
      <c r="AP3063" s="1"/>
      <c r="AQ3063" s="1"/>
      <c r="AR3063" s="1"/>
      <c r="AS3063" s="1"/>
      <c r="AT3063" s="1"/>
      <c r="AU3063" s="1"/>
      <c r="AV3063" s="1"/>
      <c r="AW3063" s="1"/>
      <c r="AX3063" s="1"/>
      <c r="AY3063" s="1" t="s">
        <v>45572</v>
      </c>
      <c r="AZ3063" s="1">
        <v>100</v>
      </c>
      <c r="BA3063" s="1" t="s">
        <v>45573</v>
      </c>
      <c r="BB3063" s="1">
        <v>100</v>
      </c>
      <c r="BC3063" s="1"/>
      <c r="BD3063" s="1"/>
      <c r="BE3063" s="1"/>
      <c r="BF3063" s="1"/>
      <c r="BG3063" s="1"/>
      <c r="BH3063" s="1"/>
      <c r="BI3063" s="1"/>
      <c r="BJ3063" s="1"/>
      <c r="BK3063" s="1"/>
      <c r="BL3063" s="1"/>
      <c r="BM3063" s="1"/>
    </row>
    <row r="3064" spans="1:65">
      <c r="A3064" s="1" t="s">
        <v>5801</v>
      </c>
      <c r="B3064" s="1" t="s">
        <v>5802</v>
      </c>
      <c r="C3064" s="1">
        <v>1786</v>
      </c>
      <c r="D3064" s="1" t="s">
        <v>3065</v>
      </c>
      <c r="E3064" s="1" t="s">
        <v>53</v>
      </c>
      <c r="F3064" s="1"/>
      <c r="G3064" s="1" t="s">
        <v>3066</v>
      </c>
      <c r="H3064" s="1"/>
      <c r="I3064" s="1" t="s">
        <v>36968</v>
      </c>
      <c r="J3064" s="1" t="s">
        <v>135</v>
      </c>
      <c r="K3064" s="1">
        <v>26</v>
      </c>
      <c r="L3064" s="1" t="s">
        <v>5784</v>
      </c>
      <c r="M3064" s="1">
        <v>109</v>
      </c>
      <c r="N3064" s="1" t="s">
        <v>39845</v>
      </c>
      <c r="O3064" s="1">
        <v>2.6</v>
      </c>
      <c r="P3064" s="1">
        <v>0</v>
      </c>
      <c r="Q3064" s="1">
        <v>1927</v>
      </c>
      <c r="R3064" s="1">
        <v>9999</v>
      </c>
      <c r="S3064" s="1"/>
      <c r="T3064" s="1"/>
      <c r="U3064" s="1" t="s">
        <v>57</v>
      </c>
      <c r="V3064" s="1" t="s">
        <v>3066</v>
      </c>
      <c r="W3064" s="1"/>
      <c r="X3064" s="1"/>
      <c r="Y3064" s="1"/>
      <c r="Z3064" s="1"/>
      <c r="AA3064" s="1"/>
      <c r="AB3064" s="1"/>
      <c r="AC3064" s="1"/>
      <c r="AD3064" s="1"/>
      <c r="AE3064" s="1"/>
      <c r="AF3064" s="1"/>
      <c r="AG3064" s="1"/>
      <c r="AH3064" s="1"/>
      <c r="AI3064" s="1"/>
      <c r="AJ3064" s="1">
        <v>0</v>
      </c>
      <c r="AK3064" s="1">
        <v>0</v>
      </c>
      <c r="AL3064" s="1">
        <v>0</v>
      </c>
      <c r="AM3064" s="1">
        <v>0</v>
      </c>
      <c r="AN3064" s="1"/>
      <c r="AO3064" s="1"/>
      <c r="AP3064" s="1"/>
      <c r="AQ3064" s="1"/>
      <c r="AR3064" s="1"/>
      <c r="AS3064" s="1"/>
      <c r="AT3064" s="1"/>
      <c r="AU3064" s="1"/>
      <c r="AV3064" s="1"/>
      <c r="AW3064" s="1"/>
      <c r="AX3064" s="1"/>
      <c r="AY3064" s="1" t="s">
        <v>45572</v>
      </c>
      <c r="AZ3064" s="1">
        <v>100</v>
      </c>
      <c r="BA3064" s="1" t="s">
        <v>45573</v>
      </c>
      <c r="BB3064" s="1">
        <v>100</v>
      </c>
      <c r="BC3064" s="1"/>
      <c r="BD3064" s="1"/>
      <c r="BE3064" s="1"/>
      <c r="BF3064" s="1"/>
      <c r="BG3064" s="1"/>
      <c r="BH3064" s="1"/>
      <c r="BI3064" s="1"/>
      <c r="BJ3064" s="1"/>
      <c r="BK3064" s="1"/>
      <c r="BL3064" s="1"/>
      <c r="BM3064" s="1"/>
    </row>
    <row r="3065" spans="1:65">
      <c r="A3065" s="1" t="s">
        <v>5801</v>
      </c>
      <c r="B3065" s="1" t="s">
        <v>5803</v>
      </c>
      <c r="C3065" s="1">
        <v>1786</v>
      </c>
      <c r="D3065" s="1" t="s">
        <v>3065</v>
      </c>
      <c r="E3065" s="1" t="s">
        <v>61</v>
      </c>
      <c r="F3065" s="1"/>
      <c r="G3065" s="1" t="s">
        <v>3066</v>
      </c>
      <c r="H3065" s="1"/>
      <c r="I3065" s="1" t="s">
        <v>36968</v>
      </c>
      <c r="J3065" s="1" t="s">
        <v>135</v>
      </c>
      <c r="K3065" s="1">
        <v>26</v>
      </c>
      <c r="L3065" s="1" t="s">
        <v>5784</v>
      </c>
      <c r="M3065" s="1">
        <v>109</v>
      </c>
      <c r="N3065" s="1" t="s">
        <v>39845</v>
      </c>
      <c r="O3065" s="1">
        <v>2</v>
      </c>
      <c r="P3065" s="1">
        <v>0</v>
      </c>
      <c r="Q3065" s="1">
        <v>1927</v>
      </c>
      <c r="R3065" s="1">
        <v>9999</v>
      </c>
      <c r="S3065" s="1"/>
      <c r="T3065" s="1"/>
      <c r="U3065" s="1" t="s">
        <v>57</v>
      </c>
      <c r="V3065" s="1" t="s">
        <v>3066</v>
      </c>
      <c r="W3065" s="1"/>
      <c r="X3065" s="1"/>
      <c r="Y3065" s="1"/>
      <c r="Z3065" s="1"/>
      <c r="AA3065" s="1"/>
      <c r="AB3065" s="1"/>
      <c r="AC3065" s="1"/>
      <c r="AD3065" s="1"/>
      <c r="AE3065" s="1"/>
      <c r="AF3065" s="1"/>
      <c r="AG3065" s="1"/>
      <c r="AH3065" s="1"/>
      <c r="AI3065" s="1"/>
      <c r="AJ3065" s="1">
        <v>0</v>
      </c>
      <c r="AK3065" s="1">
        <v>0</v>
      </c>
      <c r="AL3065" s="1">
        <v>0</v>
      </c>
      <c r="AM3065" s="1">
        <v>0</v>
      </c>
      <c r="AN3065" s="1"/>
      <c r="AO3065" s="1"/>
      <c r="AP3065" s="1"/>
      <c r="AQ3065" s="1"/>
      <c r="AR3065" s="1"/>
      <c r="AS3065" s="1"/>
      <c r="AT3065" s="1"/>
      <c r="AU3065" s="1"/>
      <c r="AV3065" s="1"/>
      <c r="AW3065" s="1"/>
      <c r="AX3065" s="1"/>
      <c r="AY3065" s="1" t="s">
        <v>45572</v>
      </c>
      <c r="AZ3065" s="1">
        <v>100</v>
      </c>
      <c r="BA3065" s="1" t="s">
        <v>45573</v>
      </c>
      <c r="BB3065" s="1">
        <v>100</v>
      </c>
      <c r="BC3065" s="1"/>
      <c r="BD3065" s="1"/>
      <c r="BE3065" s="1"/>
      <c r="BF3065" s="1"/>
      <c r="BG3065" s="1"/>
      <c r="BH3065" s="1"/>
      <c r="BI3065" s="1"/>
      <c r="BJ3065" s="1"/>
      <c r="BK3065" s="1"/>
      <c r="BL3065" s="1"/>
      <c r="BM3065" s="1"/>
    </row>
    <row r="3066" spans="1:65">
      <c r="A3066" s="1" t="s">
        <v>5801</v>
      </c>
      <c r="B3066" s="1" t="s">
        <v>5804</v>
      </c>
      <c r="C3066" s="1">
        <v>1786</v>
      </c>
      <c r="D3066" s="1" t="s">
        <v>3065</v>
      </c>
      <c r="E3066" s="1" t="s">
        <v>130</v>
      </c>
      <c r="F3066" s="1"/>
      <c r="G3066" s="1" t="s">
        <v>3066</v>
      </c>
      <c r="H3066" s="1"/>
      <c r="I3066" s="1" t="s">
        <v>36968</v>
      </c>
      <c r="J3066" s="1" t="s">
        <v>135</v>
      </c>
      <c r="K3066" s="1">
        <v>26</v>
      </c>
      <c r="L3066" s="1" t="s">
        <v>5784</v>
      </c>
      <c r="M3066" s="1">
        <v>109</v>
      </c>
      <c r="N3066" s="1" t="s">
        <v>39845</v>
      </c>
      <c r="O3066" s="1">
        <v>2.6</v>
      </c>
      <c r="P3066" s="1">
        <v>0</v>
      </c>
      <c r="Q3066" s="1">
        <v>1927</v>
      </c>
      <c r="R3066" s="1">
        <v>9999</v>
      </c>
      <c r="S3066" s="1"/>
      <c r="T3066" s="1"/>
      <c r="U3066" s="1" t="s">
        <v>57</v>
      </c>
      <c r="V3066" s="1" t="s">
        <v>3066</v>
      </c>
      <c r="W3066" s="1"/>
      <c r="X3066" s="1"/>
      <c r="Y3066" s="1"/>
      <c r="Z3066" s="1"/>
      <c r="AA3066" s="1"/>
      <c r="AB3066" s="1"/>
      <c r="AC3066" s="1"/>
      <c r="AD3066" s="1"/>
      <c r="AE3066" s="1"/>
      <c r="AF3066" s="1"/>
      <c r="AG3066" s="1"/>
      <c r="AH3066" s="1"/>
      <c r="AI3066" s="1"/>
      <c r="AJ3066" s="1">
        <v>0</v>
      </c>
      <c r="AK3066" s="1">
        <v>0</v>
      </c>
      <c r="AL3066" s="1">
        <v>0</v>
      </c>
      <c r="AM3066" s="1">
        <v>0</v>
      </c>
      <c r="AN3066" s="1"/>
      <c r="AO3066" s="1"/>
      <c r="AP3066" s="1"/>
      <c r="AQ3066" s="1"/>
      <c r="AR3066" s="1"/>
      <c r="AS3066" s="1"/>
      <c r="AT3066" s="1"/>
      <c r="AU3066" s="1"/>
      <c r="AV3066" s="1"/>
      <c r="AW3066" s="1"/>
      <c r="AX3066" s="1"/>
      <c r="AY3066" s="1" t="s">
        <v>45572</v>
      </c>
      <c r="AZ3066" s="1">
        <v>100</v>
      </c>
      <c r="BA3066" s="1" t="s">
        <v>45573</v>
      </c>
      <c r="BB3066" s="1">
        <v>100</v>
      </c>
      <c r="BC3066" s="1"/>
      <c r="BD3066" s="1"/>
      <c r="BE3066" s="1"/>
      <c r="BF3066" s="1"/>
      <c r="BG3066" s="1"/>
      <c r="BH3066" s="1"/>
      <c r="BI3066" s="1"/>
      <c r="BJ3066" s="1"/>
      <c r="BK3066" s="1"/>
      <c r="BL3066" s="1"/>
      <c r="BM3066" s="1"/>
    </row>
    <row r="3067" spans="1:65">
      <c r="A3067" s="1" t="s">
        <v>5805</v>
      </c>
      <c r="B3067" s="1" t="s">
        <v>5806</v>
      </c>
      <c r="C3067" s="1">
        <v>1787</v>
      </c>
      <c r="D3067" s="1" t="s">
        <v>3065</v>
      </c>
      <c r="E3067" s="1" t="s">
        <v>53</v>
      </c>
      <c r="F3067" s="1"/>
      <c r="G3067" s="1" t="s">
        <v>3066</v>
      </c>
      <c r="H3067" s="1"/>
      <c r="I3067" s="1" t="s">
        <v>36968</v>
      </c>
      <c r="J3067" s="1" t="s">
        <v>135</v>
      </c>
      <c r="K3067" s="1">
        <v>26</v>
      </c>
      <c r="L3067" s="1" t="s">
        <v>5784</v>
      </c>
      <c r="M3067" s="1">
        <v>109</v>
      </c>
      <c r="N3067" s="1" t="s">
        <v>39845</v>
      </c>
      <c r="O3067" s="1">
        <v>0.6</v>
      </c>
      <c r="P3067" s="1">
        <v>0</v>
      </c>
      <c r="Q3067" s="1">
        <v>1940</v>
      </c>
      <c r="R3067" s="1">
        <v>9999</v>
      </c>
      <c r="S3067" s="1"/>
      <c r="T3067" s="1"/>
      <c r="U3067" s="1" t="s">
        <v>57</v>
      </c>
      <c r="V3067" s="1" t="s">
        <v>3066</v>
      </c>
      <c r="W3067" s="1"/>
      <c r="X3067" s="1"/>
      <c r="Y3067" s="1"/>
      <c r="Z3067" s="1"/>
      <c r="AA3067" s="1"/>
      <c r="AB3067" s="1"/>
      <c r="AC3067" s="1"/>
      <c r="AD3067" s="1"/>
      <c r="AE3067" s="1"/>
      <c r="AF3067" s="1"/>
      <c r="AG3067" s="1"/>
      <c r="AH3067" s="1"/>
      <c r="AI3067" s="1"/>
      <c r="AJ3067" s="1">
        <v>0</v>
      </c>
      <c r="AK3067" s="1">
        <v>0</v>
      </c>
      <c r="AL3067" s="1">
        <v>0</v>
      </c>
      <c r="AM3067" s="1">
        <v>0</v>
      </c>
      <c r="AN3067" s="1"/>
      <c r="AO3067" s="1"/>
      <c r="AP3067" s="1"/>
      <c r="AQ3067" s="1"/>
      <c r="AR3067" s="1"/>
      <c r="AS3067" s="1"/>
      <c r="AT3067" s="1"/>
      <c r="AU3067" s="1"/>
      <c r="AV3067" s="1"/>
      <c r="AW3067" s="1"/>
      <c r="AX3067" s="1"/>
      <c r="AY3067" s="1" t="s">
        <v>45574</v>
      </c>
      <c r="AZ3067" s="1">
        <v>100</v>
      </c>
      <c r="BA3067" s="1" t="s">
        <v>45573</v>
      </c>
      <c r="BB3067" s="1">
        <v>100</v>
      </c>
      <c r="BC3067" s="1"/>
      <c r="BD3067" s="1"/>
      <c r="BE3067" s="1"/>
      <c r="BF3067" s="1"/>
      <c r="BG3067" s="1"/>
      <c r="BH3067" s="1"/>
      <c r="BI3067" s="1"/>
      <c r="BJ3067" s="1"/>
      <c r="BK3067" s="1"/>
      <c r="BL3067" s="1"/>
      <c r="BM3067" s="1"/>
    </row>
    <row r="3068" spans="1:65">
      <c r="A3068" s="1" t="s">
        <v>5805</v>
      </c>
      <c r="B3068" s="1" t="s">
        <v>5807</v>
      </c>
      <c r="C3068" s="1">
        <v>1787</v>
      </c>
      <c r="D3068" s="1" t="s">
        <v>3065</v>
      </c>
      <c r="E3068" s="1" t="s">
        <v>61</v>
      </c>
      <c r="F3068" s="1"/>
      <c r="G3068" s="1" t="s">
        <v>3066</v>
      </c>
      <c r="H3068" s="1"/>
      <c r="I3068" s="1" t="s">
        <v>36968</v>
      </c>
      <c r="J3068" s="1" t="s">
        <v>135</v>
      </c>
      <c r="K3068" s="1">
        <v>26</v>
      </c>
      <c r="L3068" s="1" t="s">
        <v>5784</v>
      </c>
      <c r="M3068" s="1">
        <v>109</v>
      </c>
      <c r="N3068" s="1" t="s">
        <v>39845</v>
      </c>
      <c r="O3068" s="1">
        <v>0.6</v>
      </c>
      <c r="P3068" s="1">
        <v>0</v>
      </c>
      <c r="Q3068" s="1">
        <v>1941</v>
      </c>
      <c r="R3068" s="1">
        <v>9999</v>
      </c>
      <c r="S3068" s="1"/>
      <c r="T3068" s="1"/>
      <c r="U3068" s="1" t="s">
        <v>57</v>
      </c>
      <c r="V3068" s="1" t="s">
        <v>3066</v>
      </c>
      <c r="W3068" s="1"/>
      <c r="X3068" s="1"/>
      <c r="Y3068" s="1"/>
      <c r="Z3068" s="1"/>
      <c r="AA3068" s="1"/>
      <c r="AB3068" s="1"/>
      <c r="AC3068" s="1"/>
      <c r="AD3068" s="1"/>
      <c r="AE3068" s="1"/>
      <c r="AF3068" s="1"/>
      <c r="AG3068" s="1"/>
      <c r="AH3068" s="1"/>
      <c r="AI3068" s="1"/>
      <c r="AJ3068" s="1">
        <v>0</v>
      </c>
      <c r="AK3068" s="1">
        <v>0</v>
      </c>
      <c r="AL3068" s="1">
        <v>0</v>
      </c>
      <c r="AM3068" s="1">
        <v>0</v>
      </c>
      <c r="AN3068" s="1"/>
      <c r="AO3068" s="1"/>
      <c r="AP3068" s="1"/>
      <c r="AQ3068" s="1"/>
      <c r="AR3068" s="1"/>
      <c r="AS3068" s="1"/>
      <c r="AT3068" s="1"/>
      <c r="AU3068" s="1"/>
      <c r="AV3068" s="1"/>
      <c r="AW3068" s="1"/>
      <c r="AX3068" s="1"/>
      <c r="AY3068" s="1" t="s">
        <v>45574</v>
      </c>
      <c r="AZ3068" s="1">
        <v>100</v>
      </c>
      <c r="BA3068" s="1" t="s">
        <v>45573</v>
      </c>
      <c r="BB3068" s="1">
        <v>100</v>
      </c>
      <c r="BC3068" s="1"/>
      <c r="BD3068" s="1"/>
      <c r="BE3068" s="1"/>
      <c r="BF3068" s="1"/>
      <c r="BG3068" s="1"/>
      <c r="BH3068" s="1"/>
      <c r="BI3068" s="1"/>
      <c r="BJ3068" s="1"/>
      <c r="BK3068" s="1"/>
      <c r="BL3068" s="1"/>
      <c r="BM3068" s="1"/>
    </row>
    <row r="3069" spans="1:65">
      <c r="A3069" s="1" t="s">
        <v>5805</v>
      </c>
      <c r="B3069" s="1" t="s">
        <v>5808</v>
      </c>
      <c r="C3069" s="1">
        <v>1787</v>
      </c>
      <c r="D3069" s="1" t="s">
        <v>3065</v>
      </c>
      <c r="E3069" s="1" t="s">
        <v>130</v>
      </c>
      <c r="F3069" s="1"/>
      <c r="G3069" s="1" t="s">
        <v>3066</v>
      </c>
      <c r="H3069" s="1"/>
      <c r="I3069" s="1" t="s">
        <v>36968</v>
      </c>
      <c r="J3069" s="1" t="s">
        <v>135</v>
      </c>
      <c r="K3069" s="1">
        <v>26</v>
      </c>
      <c r="L3069" s="1" t="s">
        <v>5784</v>
      </c>
      <c r="M3069" s="1">
        <v>109</v>
      </c>
      <c r="N3069" s="1" t="s">
        <v>39845</v>
      </c>
      <c r="O3069" s="1">
        <v>0.8</v>
      </c>
      <c r="P3069" s="1">
        <v>0</v>
      </c>
      <c r="Q3069" s="1">
        <v>1945</v>
      </c>
      <c r="R3069" s="1">
        <v>9999</v>
      </c>
      <c r="S3069" s="1"/>
      <c r="T3069" s="1"/>
      <c r="U3069" s="1" t="s">
        <v>57</v>
      </c>
      <c r="V3069" s="1" t="s">
        <v>3066</v>
      </c>
      <c r="W3069" s="1"/>
      <c r="X3069" s="1"/>
      <c r="Y3069" s="1"/>
      <c r="Z3069" s="1"/>
      <c r="AA3069" s="1"/>
      <c r="AB3069" s="1"/>
      <c r="AC3069" s="1"/>
      <c r="AD3069" s="1"/>
      <c r="AE3069" s="1"/>
      <c r="AF3069" s="1"/>
      <c r="AG3069" s="1"/>
      <c r="AH3069" s="1"/>
      <c r="AI3069" s="1"/>
      <c r="AJ3069" s="1">
        <v>0</v>
      </c>
      <c r="AK3069" s="1">
        <v>0</v>
      </c>
      <c r="AL3069" s="1">
        <v>0</v>
      </c>
      <c r="AM3069" s="1">
        <v>0</v>
      </c>
      <c r="AN3069" s="1"/>
      <c r="AO3069" s="1"/>
      <c r="AP3069" s="1"/>
      <c r="AQ3069" s="1"/>
      <c r="AR3069" s="1"/>
      <c r="AS3069" s="1"/>
      <c r="AT3069" s="1"/>
      <c r="AU3069" s="1"/>
      <c r="AV3069" s="1"/>
      <c r="AW3069" s="1"/>
      <c r="AX3069" s="1"/>
      <c r="AY3069" s="1" t="s">
        <v>45574</v>
      </c>
      <c r="AZ3069" s="1">
        <v>100</v>
      </c>
      <c r="BA3069" s="1" t="s">
        <v>45573</v>
      </c>
      <c r="BB3069" s="1">
        <v>100</v>
      </c>
      <c r="BC3069" s="1"/>
      <c r="BD3069" s="1"/>
      <c r="BE3069" s="1"/>
      <c r="BF3069" s="1"/>
      <c r="BG3069" s="1"/>
      <c r="BH3069" s="1"/>
      <c r="BI3069" s="1"/>
      <c r="BJ3069" s="1"/>
      <c r="BK3069" s="1"/>
      <c r="BL3069" s="1"/>
      <c r="BM3069" s="1"/>
    </row>
    <row r="3070" spans="1:65">
      <c r="A3070" s="1" t="s">
        <v>5805</v>
      </c>
      <c r="B3070" s="1" t="s">
        <v>5809</v>
      </c>
      <c r="C3070" s="1">
        <v>1787</v>
      </c>
      <c r="D3070" s="1" t="s">
        <v>3065</v>
      </c>
      <c r="E3070" s="1" t="s">
        <v>240</v>
      </c>
      <c r="F3070" s="1"/>
      <c r="G3070" s="1" t="s">
        <v>3066</v>
      </c>
      <c r="H3070" s="1"/>
      <c r="I3070" s="1" t="s">
        <v>36968</v>
      </c>
      <c r="J3070" s="1" t="s">
        <v>135</v>
      </c>
      <c r="K3070" s="1">
        <v>26</v>
      </c>
      <c r="L3070" s="1" t="s">
        <v>5784</v>
      </c>
      <c r="M3070" s="1">
        <v>109</v>
      </c>
      <c r="N3070" s="1" t="s">
        <v>39845</v>
      </c>
      <c r="O3070" s="1">
        <v>1</v>
      </c>
      <c r="P3070" s="1">
        <v>0</v>
      </c>
      <c r="Q3070" s="1">
        <v>1918</v>
      </c>
      <c r="R3070" s="1">
        <v>9999</v>
      </c>
      <c r="S3070" s="1"/>
      <c r="T3070" s="1"/>
      <c r="U3070" s="1" t="s">
        <v>57</v>
      </c>
      <c r="V3070" s="1" t="s">
        <v>3066</v>
      </c>
      <c r="W3070" s="1"/>
      <c r="X3070" s="1"/>
      <c r="Y3070" s="1"/>
      <c r="Z3070" s="1"/>
      <c r="AA3070" s="1"/>
      <c r="AB3070" s="1"/>
      <c r="AC3070" s="1"/>
      <c r="AD3070" s="1"/>
      <c r="AE3070" s="1"/>
      <c r="AF3070" s="1"/>
      <c r="AG3070" s="1"/>
      <c r="AH3070" s="1"/>
      <c r="AI3070" s="1"/>
      <c r="AJ3070" s="1">
        <v>0</v>
      </c>
      <c r="AK3070" s="1">
        <v>0</v>
      </c>
      <c r="AL3070" s="1">
        <v>0</v>
      </c>
      <c r="AM3070" s="1">
        <v>0</v>
      </c>
      <c r="AN3070" s="1"/>
      <c r="AO3070" s="1"/>
      <c r="AP3070" s="1"/>
      <c r="AQ3070" s="1"/>
      <c r="AR3070" s="1"/>
      <c r="AS3070" s="1"/>
      <c r="AT3070" s="1"/>
      <c r="AU3070" s="1"/>
      <c r="AV3070" s="1"/>
      <c r="AW3070" s="1"/>
      <c r="AX3070" s="1"/>
      <c r="AY3070" s="1" t="s">
        <v>45574</v>
      </c>
      <c r="AZ3070" s="1">
        <v>100</v>
      </c>
      <c r="BA3070" s="1" t="s">
        <v>45573</v>
      </c>
      <c r="BB3070" s="1">
        <v>100</v>
      </c>
      <c r="BC3070" s="1"/>
      <c r="BD3070" s="1"/>
      <c r="BE3070" s="1"/>
      <c r="BF3070" s="1"/>
      <c r="BG3070" s="1"/>
      <c r="BH3070" s="1"/>
      <c r="BI3070" s="1"/>
      <c r="BJ3070" s="1"/>
      <c r="BK3070" s="1"/>
      <c r="BL3070" s="1"/>
      <c r="BM3070" s="1"/>
    </row>
    <row r="3071" spans="1:65">
      <c r="A3071" s="1" t="s">
        <v>5805</v>
      </c>
      <c r="B3071" s="1" t="s">
        <v>5810</v>
      </c>
      <c r="C3071" s="1">
        <v>1787</v>
      </c>
      <c r="D3071" s="1" t="s">
        <v>3065</v>
      </c>
      <c r="E3071" s="1" t="s">
        <v>131</v>
      </c>
      <c r="F3071" s="1"/>
      <c r="G3071" s="1" t="s">
        <v>3066</v>
      </c>
      <c r="H3071" s="1"/>
      <c r="I3071" s="1" t="s">
        <v>36968</v>
      </c>
      <c r="J3071" s="1" t="s">
        <v>135</v>
      </c>
      <c r="K3071" s="1">
        <v>26</v>
      </c>
      <c r="L3071" s="1" t="s">
        <v>5784</v>
      </c>
      <c r="M3071" s="1">
        <v>109</v>
      </c>
      <c r="N3071" s="1" t="s">
        <v>39845</v>
      </c>
      <c r="O3071" s="1">
        <v>1</v>
      </c>
      <c r="P3071" s="1">
        <v>0</v>
      </c>
      <c r="Q3071" s="1">
        <v>1923</v>
      </c>
      <c r="R3071" s="1">
        <v>9999</v>
      </c>
      <c r="S3071" s="1"/>
      <c r="T3071" s="1"/>
      <c r="U3071" s="1" t="s">
        <v>57</v>
      </c>
      <c r="V3071" s="1" t="s">
        <v>3066</v>
      </c>
      <c r="W3071" s="1"/>
      <c r="X3071" s="1"/>
      <c r="Y3071" s="1"/>
      <c r="Z3071" s="1"/>
      <c r="AA3071" s="1"/>
      <c r="AB3071" s="1"/>
      <c r="AC3071" s="1"/>
      <c r="AD3071" s="1"/>
      <c r="AE3071" s="1"/>
      <c r="AF3071" s="1"/>
      <c r="AG3071" s="1"/>
      <c r="AH3071" s="1"/>
      <c r="AI3071" s="1"/>
      <c r="AJ3071" s="1">
        <v>0</v>
      </c>
      <c r="AK3071" s="1">
        <v>0</v>
      </c>
      <c r="AL3071" s="1">
        <v>0</v>
      </c>
      <c r="AM3071" s="1">
        <v>0</v>
      </c>
      <c r="AN3071" s="1"/>
      <c r="AO3071" s="1"/>
      <c r="AP3071" s="1"/>
      <c r="AQ3071" s="1"/>
      <c r="AR3071" s="1"/>
      <c r="AS3071" s="1"/>
      <c r="AT3071" s="1"/>
      <c r="AU3071" s="1"/>
      <c r="AV3071" s="1"/>
      <c r="AW3071" s="1"/>
      <c r="AX3071" s="1"/>
      <c r="AY3071" s="1" t="s">
        <v>45574</v>
      </c>
      <c r="AZ3071" s="1">
        <v>100</v>
      </c>
      <c r="BA3071" s="1" t="s">
        <v>45573</v>
      </c>
      <c r="BB3071" s="1">
        <v>100</v>
      </c>
      <c r="BC3071" s="1"/>
      <c r="BD3071" s="1"/>
      <c r="BE3071" s="1"/>
      <c r="BF3071" s="1"/>
      <c r="BG3071" s="1"/>
      <c r="BH3071" s="1"/>
      <c r="BI3071" s="1"/>
      <c r="BJ3071" s="1"/>
      <c r="BK3071" s="1"/>
      <c r="BL3071" s="1"/>
      <c r="BM3071" s="1"/>
    </row>
    <row r="3072" spans="1:65">
      <c r="A3072" s="1" t="s">
        <v>5811</v>
      </c>
      <c r="B3072" s="1" t="s">
        <v>5812</v>
      </c>
      <c r="C3072" s="1">
        <v>18</v>
      </c>
      <c r="D3072" s="1" t="s">
        <v>3065</v>
      </c>
      <c r="E3072" s="1" t="s">
        <v>53</v>
      </c>
      <c r="F3072" s="1"/>
      <c r="G3072" s="1" t="s">
        <v>3066</v>
      </c>
      <c r="H3072" s="1"/>
      <c r="I3072" s="1" t="s">
        <v>36947</v>
      </c>
      <c r="J3072" s="1" t="s">
        <v>55</v>
      </c>
      <c r="K3072" s="1">
        <v>1</v>
      </c>
      <c r="L3072" s="1" t="s">
        <v>5813</v>
      </c>
      <c r="M3072" s="1">
        <v>127</v>
      </c>
      <c r="N3072" s="1" t="s">
        <v>38818</v>
      </c>
      <c r="O3072" s="1">
        <v>89</v>
      </c>
      <c r="P3072" s="1">
        <v>0</v>
      </c>
      <c r="Q3072" s="1">
        <v>1961</v>
      </c>
      <c r="R3072" s="1">
        <v>9999</v>
      </c>
      <c r="S3072" s="1"/>
      <c r="T3072" s="1"/>
      <c r="U3072" s="1" t="s">
        <v>57</v>
      </c>
      <c r="V3072" s="1" t="s">
        <v>3066</v>
      </c>
      <c r="W3072" s="1"/>
      <c r="X3072" s="1"/>
      <c r="Y3072" s="1"/>
      <c r="Z3072" s="1"/>
      <c r="AA3072" s="1"/>
      <c r="AB3072" s="1"/>
      <c r="AC3072" s="1"/>
      <c r="AD3072" s="1"/>
      <c r="AE3072" s="1"/>
      <c r="AF3072" s="1"/>
      <c r="AG3072" s="1"/>
      <c r="AH3072" s="1"/>
      <c r="AI3072" s="1"/>
      <c r="AJ3072" s="1">
        <v>0</v>
      </c>
      <c r="AK3072" s="1">
        <v>0</v>
      </c>
      <c r="AL3072" s="1">
        <v>0</v>
      </c>
      <c r="AM3072" s="1">
        <v>0</v>
      </c>
      <c r="AN3072" s="1"/>
      <c r="AO3072" s="1"/>
      <c r="AP3072" s="1"/>
      <c r="AQ3072" s="1"/>
      <c r="AR3072" s="1"/>
      <c r="AS3072" s="1"/>
      <c r="AT3072" s="1"/>
      <c r="AU3072" s="1"/>
      <c r="AV3072" s="1"/>
      <c r="AW3072" s="1"/>
      <c r="AX3072" s="1"/>
      <c r="AY3072" s="1" t="s">
        <v>45293</v>
      </c>
      <c r="AZ3072" s="1">
        <v>100</v>
      </c>
      <c r="BA3072" s="1" t="s">
        <v>45294</v>
      </c>
      <c r="BB3072" s="1">
        <v>100</v>
      </c>
      <c r="BC3072" s="1"/>
      <c r="BD3072" s="1"/>
      <c r="BE3072" s="1"/>
      <c r="BF3072" s="1"/>
      <c r="BG3072" s="1"/>
      <c r="BH3072" s="1"/>
      <c r="BI3072" s="1"/>
      <c r="BJ3072" s="1"/>
      <c r="BK3072" s="1"/>
      <c r="BL3072" s="1"/>
      <c r="BM3072" s="1"/>
    </row>
    <row r="3073" spans="1:65">
      <c r="A3073" s="1" t="s">
        <v>5811</v>
      </c>
      <c r="B3073" s="1" t="s">
        <v>5814</v>
      </c>
      <c r="C3073" s="1">
        <v>18</v>
      </c>
      <c r="D3073" s="1" t="s">
        <v>3065</v>
      </c>
      <c r="E3073" s="1" t="s">
        <v>61</v>
      </c>
      <c r="F3073" s="1"/>
      <c r="G3073" s="1" t="s">
        <v>3066</v>
      </c>
      <c r="H3073" s="1"/>
      <c r="I3073" s="1" t="s">
        <v>36947</v>
      </c>
      <c r="J3073" s="1" t="s">
        <v>55</v>
      </c>
      <c r="K3073" s="1">
        <v>1</v>
      </c>
      <c r="L3073" s="1" t="s">
        <v>5813</v>
      </c>
      <c r="M3073" s="1">
        <v>127</v>
      </c>
      <c r="N3073" s="1" t="s">
        <v>38818</v>
      </c>
      <c r="O3073" s="1">
        <v>89</v>
      </c>
      <c r="P3073" s="1">
        <v>0</v>
      </c>
      <c r="Q3073" s="1">
        <v>1962</v>
      </c>
      <c r="R3073" s="1">
        <v>9999</v>
      </c>
      <c r="S3073" s="1"/>
      <c r="T3073" s="1"/>
      <c r="U3073" s="1" t="s">
        <v>57</v>
      </c>
      <c r="V3073" s="1" t="s">
        <v>3066</v>
      </c>
      <c r="W3073" s="1"/>
      <c r="X3073" s="1"/>
      <c r="Y3073" s="1"/>
      <c r="Z3073" s="1"/>
      <c r="AA3073" s="1"/>
      <c r="AB3073" s="1"/>
      <c r="AC3073" s="1"/>
      <c r="AD3073" s="1"/>
      <c r="AE3073" s="1"/>
      <c r="AF3073" s="1"/>
      <c r="AG3073" s="1"/>
      <c r="AH3073" s="1"/>
      <c r="AI3073" s="1"/>
      <c r="AJ3073" s="1">
        <v>0</v>
      </c>
      <c r="AK3073" s="1">
        <v>0</v>
      </c>
      <c r="AL3073" s="1">
        <v>0</v>
      </c>
      <c r="AM3073" s="1">
        <v>0</v>
      </c>
      <c r="AN3073" s="1"/>
      <c r="AO3073" s="1"/>
      <c r="AP3073" s="1"/>
      <c r="AQ3073" s="1"/>
      <c r="AR3073" s="1"/>
      <c r="AS3073" s="1"/>
      <c r="AT3073" s="1"/>
      <c r="AU3073" s="1"/>
      <c r="AV3073" s="1"/>
      <c r="AW3073" s="1"/>
      <c r="AX3073" s="1"/>
      <c r="AY3073" s="1" t="s">
        <v>45293</v>
      </c>
      <c r="AZ3073" s="1">
        <v>100</v>
      </c>
      <c r="BA3073" s="1" t="s">
        <v>45294</v>
      </c>
      <c r="BB3073" s="1">
        <v>100</v>
      </c>
      <c r="BC3073" s="1"/>
      <c r="BD3073" s="1"/>
      <c r="BE3073" s="1"/>
      <c r="BF3073" s="1"/>
      <c r="BG3073" s="1"/>
      <c r="BH3073" s="1"/>
      <c r="BI3073" s="1"/>
      <c r="BJ3073" s="1"/>
      <c r="BK3073" s="1"/>
      <c r="BL3073" s="1"/>
      <c r="BM3073" s="1"/>
    </row>
    <row r="3074" spans="1:65">
      <c r="A3074" s="1" t="s">
        <v>5815</v>
      </c>
      <c r="B3074" s="1" t="s">
        <v>5816</v>
      </c>
      <c r="C3074" s="1">
        <v>180</v>
      </c>
      <c r="D3074" s="1" t="s">
        <v>3065</v>
      </c>
      <c r="E3074" s="1" t="s">
        <v>53</v>
      </c>
      <c r="F3074" s="1"/>
      <c r="G3074" s="1" t="s">
        <v>3066</v>
      </c>
      <c r="H3074" s="1"/>
      <c r="I3074" s="1" t="s">
        <v>36954</v>
      </c>
      <c r="J3074" s="1" t="s">
        <v>151</v>
      </c>
      <c r="K3074" s="1">
        <v>6</v>
      </c>
      <c r="L3074" s="1" t="s">
        <v>535</v>
      </c>
      <c r="M3074" s="1">
        <v>89</v>
      </c>
      <c r="N3074" s="1" t="s">
        <v>38007</v>
      </c>
      <c r="O3074" s="1">
        <v>0.9</v>
      </c>
      <c r="P3074" s="1">
        <v>0</v>
      </c>
      <c r="Q3074" s="1">
        <v>1981</v>
      </c>
      <c r="R3074" s="1">
        <v>9999</v>
      </c>
      <c r="S3074" s="1"/>
      <c r="T3074" s="1"/>
      <c r="U3074" s="1" t="s">
        <v>57</v>
      </c>
      <c r="V3074" s="1" t="s">
        <v>3066</v>
      </c>
      <c r="W3074" s="1"/>
      <c r="X3074" s="1"/>
      <c r="Y3074" s="1"/>
      <c r="Z3074" s="1"/>
      <c r="AA3074" s="1"/>
      <c r="AB3074" s="1"/>
      <c r="AC3074" s="1"/>
      <c r="AD3074" s="1"/>
      <c r="AE3074" s="1"/>
      <c r="AF3074" s="1"/>
      <c r="AG3074" s="1"/>
      <c r="AH3074" s="1"/>
      <c r="AI3074" s="1"/>
      <c r="AJ3074" s="1">
        <v>0</v>
      </c>
      <c r="AK3074" s="1">
        <v>0</v>
      </c>
      <c r="AL3074" s="1">
        <v>0</v>
      </c>
      <c r="AM3074" s="1">
        <v>0</v>
      </c>
      <c r="AN3074" s="1"/>
      <c r="AO3074" s="1"/>
      <c r="AP3074" s="1"/>
      <c r="AQ3074" s="1"/>
      <c r="AR3074" s="1"/>
      <c r="AS3074" s="1"/>
      <c r="AT3074" s="1"/>
      <c r="AU3074" s="1"/>
      <c r="AV3074" s="1"/>
      <c r="AW3074" s="1"/>
      <c r="AX3074" s="1"/>
      <c r="AY3074" s="1" t="s">
        <v>46197</v>
      </c>
      <c r="AZ3074" s="1">
        <v>100</v>
      </c>
      <c r="BA3074" s="1" t="s">
        <v>46198</v>
      </c>
      <c r="BB3074" s="1">
        <v>100</v>
      </c>
      <c r="BC3074" s="1"/>
      <c r="BD3074" s="1"/>
      <c r="BE3074" s="1"/>
      <c r="BF3074" s="1"/>
      <c r="BG3074" s="1"/>
      <c r="BH3074" s="1"/>
      <c r="BI3074" s="1"/>
      <c r="BJ3074" s="1"/>
      <c r="BK3074" s="1"/>
      <c r="BL3074" s="1"/>
      <c r="BM3074" s="1"/>
    </row>
    <row r="3075" spans="1:65">
      <c r="A3075" s="1" t="s">
        <v>5821</v>
      </c>
      <c r="B3075" s="1" t="s">
        <v>5822</v>
      </c>
      <c r="C3075" s="1">
        <v>182</v>
      </c>
      <c r="D3075" s="1" t="s">
        <v>3065</v>
      </c>
      <c r="E3075" s="1" t="s">
        <v>53</v>
      </c>
      <c r="F3075" s="1"/>
      <c r="G3075" s="1" t="s">
        <v>3066</v>
      </c>
      <c r="H3075" s="1"/>
      <c r="I3075" s="1" t="s">
        <v>36974</v>
      </c>
      <c r="J3075" s="1" t="s">
        <v>485</v>
      </c>
      <c r="K3075" s="1">
        <v>5</v>
      </c>
      <c r="L3075" s="1" t="s">
        <v>773</v>
      </c>
      <c r="M3075" s="1">
        <v>15</v>
      </c>
      <c r="N3075" s="1" t="s">
        <v>38552</v>
      </c>
      <c r="O3075" s="1">
        <v>64.400000000000006</v>
      </c>
      <c r="P3075" s="1">
        <v>0</v>
      </c>
      <c r="Q3075" s="1">
        <v>1965</v>
      </c>
      <c r="R3075" s="1">
        <v>9999</v>
      </c>
      <c r="S3075" s="1"/>
      <c r="T3075" s="1"/>
      <c r="U3075" s="1" t="s">
        <v>57</v>
      </c>
      <c r="V3075" s="1" t="s">
        <v>3066</v>
      </c>
      <c r="W3075" s="1"/>
      <c r="X3075" s="1"/>
      <c r="Y3075" s="1"/>
      <c r="Z3075" s="1"/>
      <c r="AA3075" s="1"/>
      <c r="AB3075" s="1"/>
      <c r="AC3075" s="1"/>
      <c r="AD3075" s="1"/>
      <c r="AE3075" s="1"/>
      <c r="AF3075" s="1"/>
      <c r="AG3075" s="1"/>
      <c r="AH3075" s="1"/>
      <c r="AI3075" s="1"/>
      <c r="AJ3075" s="1">
        <v>0</v>
      </c>
      <c r="AK3075" s="1">
        <v>0</v>
      </c>
      <c r="AL3075" s="1">
        <v>0</v>
      </c>
      <c r="AM3075" s="1">
        <v>0</v>
      </c>
      <c r="AN3075" s="1"/>
      <c r="AO3075" s="1"/>
      <c r="AP3075" s="1"/>
      <c r="AQ3075" s="1"/>
      <c r="AR3075" s="1"/>
      <c r="AS3075" s="1"/>
      <c r="AT3075" s="1"/>
      <c r="AU3075" s="1"/>
      <c r="AV3075" s="1"/>
      <c r="AW3075" s="1"/>
      <c r="AX3075" s="1"/>
      <c r="AY3075" s="1" t="s">
        <v>46199</v>
      </c>
      <c r="AZ3075" s="1">
        <v>100</v>
      </c>
      <c r="BA3075" s="1" t="s">
        <v>46157</v>
      </c>
      <c r="BB3075" s="1">
        <v>100</v>
      </c>
      <c r="BC3075" s="1"/>
      <c r="BD3075" s="1"/>
      <c r="BE3075" s="1"/>
      <c r="BF3075" s="1"/>
      <c r="BG3075" s="1"/>
      <c r="BH3075" s="1"/>
      <c r="BI3075" s="1"/>
      <c r="BJ3075" s="1"/>
      <c r="BK3075" s="1"/>
      <c r="BL3075" s="1"/>
      <c r="BM3075" s="1"/>
    </row>
    <row r="3076" spans="1:65">
      <c r="A3076" s="1" t="s">
        <v>5821</v>
      </c>
      <c r="B3076" s="1" t="s">
        <v>5823</v>
      </c>
      <c r="C3076" s="1">
        <v>182</v>
      </c>
      <c r="D3076" s="1" t="s">
        <v>3065</v>
      </c>
      <c r="E3076" s="1" t="s">
        <v>61</v>
      </c>
      <c r="F3076" s="1"/>
      <c r="G3076" s="1" t="s">
        <v>3066</v>
      </c>
      <c r="H3076" s="1"/>
      <c r="I3076" s="1" t="s">
        <v>36974</v>
      </c>
      <c r="J3076" s="1" t="s">
        <v>485</v>
      </c>
      <c r="K3076" s="1">
        <v>5</v>
      </c>
      <c r="L3076" s="1" t="s">
        <v>773</v>
      </c>
      <c r="M3076" s="1">
        <v>15</v>
      </c>
      <c r="N3076" s="1" t="s">
        <v>38552</v>
      </c>
      <c r="O3076" s="1">
        <v>64.400000000000006</v>
      </c>
      <c r="P3076" s="1">
        <v>0</v>
      </c>
      <c r="Q3076" s="1">
        <v>1965</v>
      </c>
      <c r="R3076" s="1">
        <v>9999</v>
      </c>
      <c r="S3076" s="1"/>
      <c r="T3076" s="1"/>
      <c r="U3076" s="1" t="s">
        <v>57</v>
      </c>
      <c r="V3076" s="1" t="s">
        <v>3066</v>
      </c>
      <c r="W3076" s="1"/>
      <c r="X3076" s="1"/>
      <c r="Y3076" s="1"/>
      <c r="Z3076" s="1"/>
      <c r="AA3076" s="1"/>
      <c r="AB3076" s="1"/>
      <c r="AC3076" s="1"/>
      <c r="AD3076" s="1"/>
      <c r="AE3076" s="1"/>
      <c r="AF3076" s="1"/>
      <c r="AG3076" s="1"/>
      <c r="AH3076" s="1"/>
      <c r="AI3076" s="1"/>
      <c r="AJ3076" s="1">
        <v>0</v>
      </c>
      <c r="AK3076" s="1">
        <v>0</v>
      </c>
      <c r="AL3076" s="1">
        <v>0</v>
      </c>
      <c r="AM3076" s="1">
        <v>0</v>
      </c>
      <c r="AN3076" s="1"/>
      <c r="AO3076" s="1"/>
      <c r="AP3076" s="1"/>
      <c r="AQ3076" s="1"/>
      <c r="AR3076" s="1"/>
      <c r="AS3076" s="1"/>
      <c r="AT3076" s="1"/>
      <c r="AU3076" s="1"/>
      <c r="AV3076" s="1"/>
      <c r="AW3076" s="1"/>
      <c r="AX3076" s="1"/>
      <c r="AY3076" s="1" t="s">
        <v>46199</v>
      </c>
      <c r="AZ3076" s="1">
        <v>100</v>
      </c>
      <c r="BA3076" s="1" t="s">
        <v>46157</v>
      </c>
      <c r="BB3076" s="1">
        <v>100</v>
      </c>
      <c r="BC3076" s="1"/>
      <c r="BD3076" s="1"/>
      <c r="BE3076" s="1"/>
      <c r="BF3076" s="1"/>
      <c r="BG3076" s="1"/>
      <c r="BH3076" s="1"/>
      <c r="BI3076" s="1"/>
      <c r="BJ3076" s="1"/>
      <c r="BK3076" s="1"/>
      <c r="BL3076" s="1"/>
      <c r="BM3076" s="1"/>
    </row>
    <row r="3077" spans="1:65">
      <c r="A3077" s="1" t="s">
        <v>5824</v>
      </c>
      <c r="B3077" s="1" t="s">
        <v>5825</v>
      </c>
      <c r="C3077" s="1">
        <v>1821</v>
      </c>
      <c r="D3077" s="1" t="s">
        <v>3065</v>
      </c>
      <c r="E3077" s="1" t="s">
        <v>53</v>
      </c>
      <c r="F3077" s="1"/>
      <c r="G3077" s="1" t="s">
        <v>3066</v>
      </c>
      <c r="H3077" s="1"/>
      <c r="I3077" s="1" t="s">
        <v>36968</v>
      </c>
      <c r="J3077" s="1" t="s">
        <v>135</v>
      </c>
      <c r="K3077" s="1">
        <v>26</v>
      </c>
      <c r="L3077" s="1" t="s">
        <v>5755</v>
      </c>
      <c r="M3077" s="1">
        <v>71</v>
      </c>
      <c r="N3077" s="1" t="s">
        <v>39840</v>
      </c>
      <c r="O3077" s="1">
        <v>0.3</v>
      </c>
      <c r="P3077" s="1">
        <v>0</v>
      </c>
      <c r="Q3077" s="1">
        <v>1914</v>
      </c>
      <c r="R3077" s="1">
        <v>9999</v>
      </c>
      <c r="S3077" s="1"/>
      <c r="T3077" s="1"/>
      <c r="U3077" s="1" t="s">
        <v>57</v>
      </c>
      <c r="V3077" s="1" t="s">
        <v>3066</v>
      </c>
      <c r="W3077" s="1"/>
      <c r="X3077" s="1"/>
      <c r="Y3077" s="1"/>
      <c r="Z3077" s="1"/>
      <c r="AA3077" s="1"/>
      <c r="AB3077" s="1"/>
      <c r="AC3077" s="1"/>
      <c r="AD3077" s="1"/>
      <c r="AE3077" s="1"/>
      <c r="AF3077" s="1"/>
      <c r="AG3077" s="1"/>
      <c r="AH3077" s="1"/>
      <c r="AI3077" s="1"/>
      <c r="AJ3077" s="1">
        <v>0</v>
      </c>
      <c r="AK3077" s="1">
        <v>0</v>
      </c>
      <c r="AL3077" s="1">
        <v>0</v>
      </c>
      <c r="AM3077" s="1">
        <v>0</v>
      </c>
      <c r="AN3077" s="1"/>
      <c r="AO3077" s="1"/>
      <c r="AP3077" s="1"/>
      <c r="AQ3077" s="1"/>
      <c r="AR3077" s="1"/>
      <c r="AS3077" s="1"/>
      <c r="AT3077" s="1"/>
      <c r="AU3077" s="1"/>
      <c r="AV3077" s="1"/>
      <c r="AW3077" s="1"/>
      <c r="AX3077" s="1"/>
      <c r="AY3077" s="1" t="s">
        <v>46200</v>
      </c>
      <c r="AZ3077" s="1">
        <v>100</v>
      </c>
      <c r="BA3077" s="1" t="s">
        <v>46200</v>
      </c>
      <c r="BB3077" s="1">
        <v>100</v>
      </c>
      <c r="BC3077" s="1"/>
      <c r="BD3077" s="1"/>
      <c r="BE3077" s="1"/>
      <c r="BF3077" s="1"/>
      <c r="BG3077" s="1"/>
      <c r="BH3077" s="1"/>
      <c r="BI3077" s="1"/>
      <c r="BJ3077" s="1"/>
      <c r="BK3077" s="1"/>
      <c r="BL3077" s="1"/>
      <c r="BM3077" s="1"/>
    </row>
    <row r="3078" spans="1:65">
      <c r="A3078" s="1" t="s">
        <v>5824</v>
      </c>
      <c r="B3078" s="1" t="s">
        <v>5826</v>
      </c>
      <c r="C3078" s="1">
        <v>1821</v>
      </c>
      <c r="D3078" s="1" t="s">
        <v>3065</v>
      </c>
      <c r="E3078" s="1" t="s">
        <v>61</v>
      </c>
      <c r="F3078" s="1"/>
      <c r="G3078" s="1" t="s">
        <v>3066</v>
      </c>
      <c r="H3078" s="1"/>
      <c r="I3078" s="1" t="s">
        <v>36968</v>
      </c>
      <c r="J3078" s="1" t="s">
        <v>135</v>
      </c>
      <c r="K3078" s="1">
        <v>26</v>
      </c>
      <c r="L3078" s="1" t="s">
        <v>5755</v>
      </c>
      <c r="M3078" s="1">
        <v>71</v>
      </c>
      <c r="N3078" s="1" t="s">
        <v>39840</v>
      </c>
      <c r="O3078" s="1">
        <v>0.3</v>
      </c>
      <c r="P3078" s="1">
        <v>0</v>
      </c>
      <c r="Q3078" s="1">
        <v>1924</v>
      </c>
      <c r="R3078" s="1">
        <v>9999</v>
      </c>
      <c r="S3078" s="1"/>
      <c r="T3078" s="1"/>
      <c r="U3078" s="1" t="s">
        <v>57</v>
      </c>
      <c r="V3078" s="1" t="s">
        <v>3066</v>
      </c>
      <c r="W3078" s="1"/>
      <c r="X3078" s="1"/>
      <c r="Y3078" s="1"/>
      <c r="Z3078" s="1"/>
      <c r="AA3078" s="1"/>
      <c r="AB3078" s="1"/>
      <c r="AC3078" s="1"/>
      <c r="AD3078" s="1"/>
      <c r="AE3078" s="1"/>
      <c r="AF3078" s="1"/>
      <c r="AG3078" s="1"/>
      <c r="AH3078" s="1"/>
      <c r="AI3078" s="1"/>
      <c r="AJ3078" s="1">
        <v>0</v>
      </c>
      <c r="AK3078" s="1">
        <v>0</v>
      </c>
      <c r="AL3078" s="1">
        <v>0</v>
      </c>
      <c r="AM3078" s="1">
        <v>0</v>
      </c>
      <c r="AN3078" s="1"/>
      <c r="AO3078" s="1"/>
      <c r="AP3078" s="1"/>
      <c r="AQ3078" s="1"/>
      <c r="AR3078" s="1"/>
      <c r="AS3078" s="1"/>
      <c r="AT3078" s="1"/>
      <c r="AU3078" s="1"/>
      <c r="AV3078" s="1"/>
      <c r="AW3078" s="1"/>
      <c r="AX3078" s="1"/>
      <c r="AY3078" s="1" t="s">
        <v>46200</v>
      </c>
      <c r="AZ3078" s="1">
        <v>100</v>
      </c>
      <c r="BA3078" s="1" t="s">
        <v>46200</v>
      </c>
      <c r="BB3078" s="1">
        <v>100</v>
      </c>
      <c r="BC3078" s="1"/>
      <c r="BD3078" s="1"/>
      <c r="BE3078" s="1"/>
      <c r="BF3078" s="1"/>
      <c r="BG3078" s="1"/>
      <c r="BH3078" s="1"/>
      <c r="BI3078" s="1"/>
      <c r="BJ3078" s="1"/>
      <c r="BK3078" s="1"/>
      <c r="BL3078" s="1"/>
      <c r="BM3078" s="1"/>
    </row>
    <row r="3079" spans="1:65">
      <c r="A3079" s="1" t="s">
        <v>5824</v>
      </c>
      <c r="B3079" s="1" t="s">
        <v>5827</v>
      </c>
      <c r="C3079" s="1">
        <v>1821</v>
      </c>
      <c r="D3079" s="1" t="s">
        <v>3065</v>
      </c>
      <c r="E3079" s="1" t="s">
        <v>130</v>
      </c>
      <c r="F3079" s="1"/>
      <c r="G3079" s="1" t="s">
        <v>3066</v>
      </c>
      <c r="H3079" s="1"/>
      <c r="I3079" s="1" t="s">
        <v>36968</v>
      </c>
      <c r="J3079" s="1" t="s">
        <v>135</v>
      </c>
      <c r="K3079" s="1">
        <v>26</v>
      </c>
      <c r="L3079" s="1" t="s">
        <v>5755</v>
      </c>
      <c r="M3079" s="1">
        <v>71</v>
      </c>
      <c r="N3079" s="1" t="s">
        <v>39840</v>
      </c>
      <c r="O3079" s="1">
        <v>0.4</v>
      </c>
      <c r="P3079" s="1">
        <v>0</v>
      </c>
      <c r="Q3079" s="1">
        <v>1954</v>
      </c>
      <c r="R3079" s="1">
        <v>9999</v>
      </c>
      <c r="S3079" s="1"/>
      <c r="T3079" s="1"/>
      <c r="U3079" s="1" t="s">
        <v>57</v>
      </c>
      <c r="V3079" s="1" t="s">
        <v>3066</v>
      </c>
      <c r="W3079" s="1"/>
      <c r="X3079" s="1"/>
      <c r="Y3079" s="1"/>
      <c r="Z3079" s="1"/>
      <c r="AA3079" s="1"/>
      <c r="AB3079" s="1"/>
      <c r="AC3079" s="1"/>
      <c r="AD3079" s="1"/>
      <c r="AE3079" s="1"/>
      <c r="AF3079" s="1"/>
      <c r="AG3079" s="1"/>
      <c r="AH3079" s="1"/>
      <c r="AI3079" s="1"/>
      <c r="AJ3079" s="1">
        <v>0</v>
      </c>
      <c r="AK3079" s="1">
        <v>0</v>
      </c>
      <c r="AL3079" s="1">
        <v>0</v>
      </c>
      <c r="AM3079" s="1">
        <v>0</v>
      </c>
      <c r="AN3079" s="1"/>
      <c r="AO3079" s="1"/>
      <c r="AP3079" s="1"/>
      <c r="AQ3079" s="1"/>
      <c r="AR3079" s="1"/>
      <c r="AS3079" s="1"/>
      <c r="AT3079" s="1"/>
      <c r="AU3079" s="1"/>
      <c r="AV3079" s="1"/>
      <c r="AW3079" s="1"/>
      <c r="AX3079" s="1"/>
      <c r="AY3079" s="1" t="s">
        <v>46200</v>
      </c>
      <c r="AZ3079" s="1">
        <v>100</v>
      </c>
      <c r="BA3079" s="1" t="s">
        <v>46200</v>
      </c>
      <c r="BB3079" s="1">
        <v>100</v>
      </c>
      <c r="BC3079" s="1"/>
      <c r="BD3079" s="1"/>
      <c r="BE3079" s="1"/>
      <c r="BF3079" s="1"/>
      <c r="BG3079" s="1"/>
      <c r="BH3079" s="1"/>
      <c r="BI3079" s="1"/>
      <c r="BJ3079" s="1"/>
      <c r="BK3079" s="1"/>
      <c r="BL3079" s="1"/>
      <c r="BM3079" s="1"/>
    </row>
    <row r="3080" spans="1:65">
      <c r="A3080" s="1" t="s">
        <v>5828</v>
      </c>
      <c r="B3080" s="1" t="s">
        <v>5829</v>
      </c>
      <c r="C3080" s="1">
        <v>1827</v>
      </c>
      <c r="D3080" s="1" t="s">
        <v>3065</v>
      </c>
      <c r="E3080" s="1" t="s">
        <v>240</v>
      </c>
      <c r="F3080" s="1"/>
      <c r="G3080" s="1" t="s">
        <v>3076</v>
      </c>
      <c r="H3080" s="1" t="s">
        <v>3077</v>
      </c>
      <c r="I3080" s="1" t="s">
        <v>36952</v>
      </c>
      <c r="J3080" s="1" t="s">
        <v>135</v>
      </c>
      <c r="K3080" s="1">
        <v>26</v>
      </c>
      <c r="L3080" s="1" t="s">
        <v>5830</v>
      </c>
      <c r="M3080" s="1">
        <v>127</v>
      </c>
      <c r="N3080" s="1" t="s">
        <v>39447</v>
      </c>
      <c r="O3080" s="1">
        <v>1.4</v>
      </c>
      <c r="P3080" s="1">
        <v>12283</v>
      </c>
      <c r="Q3080" s="1">
        <v>1964</v>
      </c>
      <c r="R3080" s="1">
        <v>9999</v>
      </c>
      <c r="S3080" s="1"/>
      <c r="T3080" s="1"/>
      <c r="U3080" s="1" t="s">
        <v>57</v>
      </c>
      <c r="V3080" s="1" t="s">
        <v>37018</v>
      </c>
      <c r="W3080" s="1"/>
      <c r="X3080" s="1"/>
      <c r="Y3080" s="1"/>
      <c r="Z3080" s="1"/>
      <c r="AA3080" s="1"/>
      <c r="AB3080" s="1"/>
      <c r="AC3080" s="1"/>
      <c r="AD3080" s="1"/>
      <c r="AE3080" s="1"/>
      <c r="AF3080" s="1"/>
      <c r="AG3080" s="1"/>
      <c r="AH3080" s="1"/>
      <c r="AI3080" s="1">
        <v>1.67</v>
      </c>
      <c r="AJ3080" s="1">
        <v>1.0609500000000001</v>
      </c>
      <c r="AK3080" s="1">
        <v>1.0609500000000001</v>
      </c>
      <c r="AL3080" s="1">
        <v>1.0609500000000001</v>
      </c>
      <c r="AM3080" s="1">
        <v>1.0609500000000001</v>
      </c>
      <c r="AN3080" s="1"/>
      <c r="AO3080" s="1"/>
      <c r="AP3080" s="1"/>
      <c r="AQ3080" s="1"/>
      <c r="AR3080" s="1"/>
      <c r="AS3080" s="1"/>
      <c r="AT3080" s="1"/>
      <c r="AU3080" s="1"/>
      <c r="AV3080" s="1"/>
      <c r="AW3080" s="1"/>
      <c r="AX3080" s="1"/>
      <c r="AY3080" s="1" t="s">
        <v>46201</v>
      </c>
      <c r="AZ3080" s="1">
        <v>100</v>
      </c>
      <c r="BA3080" s="1" t="s">
        <v>46201</v>
      </c>
      <c r="BB3080" s="1">
        <v>100</v>
      </c>
      <c r="BC3080" s="1"/>
      <c r="BD3080" s="1"/>
      <c r="BE3080" s="1"/>
      <c r="BF3080" s="1"/>
      <c r="BG3080" s="1"/>
      <c r="BH3080" s="1"/>
      <c r="BI3080" s="1"/>
      <c r="BJ3080" s="1"/>
      <c r="BK3080" s="1"/>
      <c r="BL3080" s="1"/>
      <c r="BM3080" s="1"/>
    </row>
    <row r="3081" spans="1:65">
      <c r="A3081" s="1" t="s">
        <v>5828</v>
      </c>
      <c r="B3081" s="1" t="s">
        <v>5831</v>
      </c>
      <c r="C3081" s="1">
        <v>1827</v>
      </c>
      <c r="D3081" s="1" t="s">
        <v>3065</v>
      </c>
      <c r="E3081" s="1" t="s">
        <v>4247</v>
      </c>
      <c r="F3081" s="1"/>
      <c r="G3081" s="1" t="s">
        <v>3076</v>
      </c>
      <c r="H3081" s="1" t="s">
        <v>3077</v>
      </c>
      <c r="I3081" s="1" t="s">
        <v>36952</v>
      </c>
      <c r="J3081" s="1" t="s">
        <v>135</v>
      </c>
      <c r="K3081" s="1">
        <v>26</v>
      </c>
      <c r="L3081" s="1" t="s">
        <v>5830</v>
      </c>
      <c r="M3081" s="1">
        <v>127</v>
      </c>
      <c r="N3081" s="1" t="s">
        <v>39447</v>
      </c>
      <c r="O3081" s="1">
        <v>1.7</v>
      </c>
      <c r="P3081" s="1">
        <v>12283</v>
      </c>
      <c r="Q3081" s="1">
        <v>1985</v>
      </c>
      <c r="R3081" s="1">
        <v>9999</v>
      </c>
      <c r="S3081" s="1"/>
      <c r="T3081" s="1"/>
      <c r="U3081" s="1" t="s">
        <v>57</v>
      </c>
      <c r="V3081" s="1" t="s">
        <v>37018</v>
      </c>
      <c r="W3081" s="1"/>
      <c r="X3081" s="1"/>
      <c r="Y3081" s="1"/>
      <c r="Z3081" s="1"/>
      <c r="AA3081" s="1"/>
      <c r="AB3081" s="1"/>
      <c r="AC3081" s="1"/>
      <c r="AD3081" s="1"/>
      <c r="AE3081" s="1"/>
      <c r="AF3081" s="1"/>
      <c r="AG3081" s="1"/>
      <c r="AH3081" s="1"/>
      <c r="AI3081" s="1">
        <v>1.67</v>
      </c>
      <c r="AJ3081" s="1">
        <v>1.6497599999999999</v>
      </c>
      <c r="AK3081" s="1">
        <v>1.6497599999999999</v>
      </c>
      <c r="AL3081" s="1">
        <v>1.6497599999999999</v>
      </c>
      <c r="AM3081" s="1">
        <v>1.6497599999999999</v>
      </c>
      <c r="AN3081" s="1"/>
      <c r="AO3081" s="1"/>
      <c r="AP3081" s="1"/>
      <c r="AQ3081" s="1"/>
      <c r="AR3081" s="1"/>
      <c r="AS3081" s="1"/>
      <c r="AT3081" s="1"/>
      <c r="AU3081" s="1"/>
      <c r="AV3081" s="1"/>
      <c r="AW3081" s="1"/>
      <c r="AX3081" s="1"/>
      <c r="AY3081" s="1" t="s">
        <v>46201</v>
      </c>
      <c r="AZ3081" s="1">
        <v>100</v>
      </c>
      <c r="BA3081" s="1" t="s">
        <v>46201</v>
      </c>
      <c r="BB3081" s="1">
        <v>100</v>
      </c>
      <c r="BC3081" s="1"/>
      <c r="BD3081" s="1"/>
      <c r="BE3081" s="1"/>
      <c r="BF3081" s="1"/>
      <c r="BG3081" s="1"/>
      <c r="BH3081" s="1"/>
      <c r="BI3081" s="1"/>
      <c r="BJ3081" s="1"/>
      <c r="BK3081" s="1"/>
      <c r="BL3081" s="1"/>
      <c r="BM3081" s="1"/>
    </row>
    <row r="3082" spans="1:65">
      <c r="A3082" s="1" t="s">
        <v>5828</v>
      </c>
      <c r="B3082" s="1" t="s">
        <v>5832</v>
      </c>
      <c r="C3082" s="1">
        <v>1827</v>
      </c>
      <c r="D3082" s="1" t="s">
        <v>3065</v>
      </c>
      <c r="E3082" s="1" t="s">
        <v>4252</v>
      </c>
      <c r="F3082" s="1"/>
      <c r="G3082" s="1" t="s">
        <v>3076</v>
      </c>
      <c r="H3082" s="1" t="s">
        <v>3077</v>
      </c>
      <c r="I3082" s="1" t="s">
        <v>36952</v>
      </c>
      <c r="J3082" s="1" t="s">
        <v>135</v>
      </c>
      <c r="K3082" s="1">
        <v>26</v>
      </c>
      <c r="L3082" s="1" t="s">
        <v>5830</v>
      </c>
      <c r="M3082" s="1">
        <v>127</v>
      </c>
      <c r="N3082" s="1" t="s">
        <v>39447</v>
      </c>
      <c r="O3082" s="1">
        <v>2</v>
      </c>
      <c r="P3082" s="1">
        <v>12283</v>
      </c>
      <c r="Q3082" s="1">
        <v>1985</v>
      </c>
      <c r="R3082" s="1">
        <v>9999</v>
      </c>
      <c r="S3082" s="1"/>
      <c r="T3082" s="1"/>
      <c r="U3082" s="1" t="s">
        <v>57</v>
      </c>
      <c r="V3082" s="1" t="s">
        <v>37018</v>
      </c>
      <c r="W3082" s="1"/>
      <c r="X3082" s="1"/>
      <c r="Y3082" s="1"/>
      <c r="Z3082" s="1"/>
      <c r="AA3082" s="1"/>
      <c r="AB3082" s="1"/>
      <c r="AC3082" s="1"/>
      <c r="AD3082" s="1"/>
      <c r="AE3082" s="1"/>
      <c r="AF3082" s="1"/>
      <c r="AG3082" s="1"/>
      <c r="AH3082" s="1"/>
      <c r="AI3082" s="1">
        <v>1.67</v>
      </c>
      <c r="AJ3082" s="1">
        <v>1.6497599999999999</v>
      </c>
      <c r="AK3082" s="1">
        <v>1.6497599999999999</v>
      </c>
      <c r="AL3082" s="1">
        <v>1.6497599999999999</v>
      </c>
      <c r="AM3082" s="1">
        <v>1.6497599999999999</v>
      </c>
      <c r="AN3082" s="1"/>
      <c r="AO3082" s="1"/>
      <c r="AP3082" s="1"/>
      <c r="AQ3082" s="1"/>
      <c r="AR3082" s="1"/>
      <c r="AS3082" s="1"/>
      <c r="AT3082" s="1"/>
      <c r="AU3082" s="1"/>
      <c r="AV3082" s="1"/>
      <c r="AW3082" s="1"/>
      <c r="AX3082" s="1"/>
      <c r="AY3082" s="1" t="s">
        <v>46201</v>
      </c>
      <c r="AZ3082" s="1">
        <v>100</v>
      </c>
      <c r="BA3082" s="1" t="s">
        <v>46201</v>
      </c>
      <c r="BB3082" s="1">
        <v>100</v>
      </c>
      <c r="BC3082" s="1"/>
      <c r="BD3082" s="1"/>
      <c r="BE3082" s="1"/>
      <c r="BF3082" s="1"/>
      <c r="BG3082" s="1"/>
      <c r="BH3082" s="1"/>
      <c r="BI3082" s="1"/>
      <c r="BJ3082" s="1"/>
      <c r="BK3082" s="1"/>
      <c r="BL3082" s="1"/>
      <c r="BM3082" s="1"/>
    </row>
    <row r="3083" spans="1:65">
      <c r="A3083" s="1" t="s">
        <v>5833</v>
      </c>
      <c r="B3083" s="1" t="s">
        <v>5834</v>
      </c>
      <c r="C3083" s="1">
        <v>1829</v>
      </c>
      <c r="D3083" s="1" t="s">
        <v>3065</v>
      </c>
      <c r="E3083" s="1" t="s">
        <v>131</v>
      </c>
      <c r="F3083" s="1"/>
      <c r="G3083" s="1" t="s">
        <v>3076</v>
      </c>
      <c r="H3083" s="1" t="s">
        <v>3077</v>
      </c>
      <c r="I3083" s="1" t="s">
        <v>36952</v>
      </c>
      <c r="J3083" s="1" t="s">
        <v>135</v>
      </c>
      <c r="K3083" s="1">
        <v>26</v>
      </c>
      <c r="L3083" s="1" t="s">
        <v>5833</v>
      </c>
      <c r="M3083" s="1">
        <v>59</v>
      </c>
      <c r="N3083" s="1" t="s">
        <v>39391</v>
      </c>
      <c r="O3083" s="1">
        <v>5.6</v>
      </c>
      <c r="P3083" s="1">
        <v>10745</v>
      </c>
      <c r="Q3083" s="1">
        <v>1973</v>
      </c>
      <c r="R3083" s="1">
        <v>9999</v>
      </c>
      <c r="S3083" s="1"/>
      <c r="T3083" s="1"/>
      <c r="U3083" s="1" t="s">
        <v>57</v>
      </c>
      <c r="V3083" s="1" t="s">
        <v>37018</v>
      </c>
      <c r="W3083" s="1"/>
      <c r="X3083" s="1"/>
      <c r="Y3083" s="1"/>
      <c r="Z3083" s="1"/>
      <c r="AA3083" s="1"/>
      <c r="AB3083" s="1"/>
      <c r="AC3083" s="1"/>
      <c r="AD3083" s="1"/>
      <c r="AE3083" s="1"/>
      <c r="AF3083" s="1"/>
      <c r="AG3083" s="1"/>
      <c r="AH3083" s="1"/>
      <c r="AI3083" s="1">
        <v>1.67</v>
      </c>
      <c r="AJ3083" s="1">
        <v>1.0609500000000001</v>
      </c>
      <c r="AK3083" s="1">
        <v>1.0609500000000001</v>
      </c>
      <c r="AL3083" s="1">
        <v>1.0609500000000001</v>
      </c>
      <c r="AM3083" s="1">
        <v>1.0609500000000001</v>
      </c>
      <c r="AN3083" s="1"/>
      <c r="AO3083" s="1"/>
      <c r="AP3083" s="1"/>
      <c r="AQ3083" s="1"/>
      <c r="AR3083" s="1"/>
      <c r="AS3083" s="1"/>
      <c r="AT3083" s="1"/>
      <c r="AU3083" s="1"/>
      <c r="AV3083" s="1"/>
      <c r="AW3083" s="1"/>
      <c r="AX3083" s="1"/>
      <c r="AY3083" s="1" t="s">
        <v>46202</v>
      </c>
      <c r="AZ3083" s="1">
        <v>100</v>
      </c>
      <c r="BA3083" s="1" t="s">
        <v>46202</v>
      </c>
      <c r="BB3083" s="1">
        <v>100</v>
      </c>
      <c r="BC3083" s="1"/>
      <c r="BD3083" s="1"/>
      <c r="BE3083" s="1"/>
      <c r="BF3083" s="1"/>
      <c r="BG3083" s="1"/>
      <c r="BH3083" s="1"/>
      <c r="BI3083" s="1"/>
      <c r="BJ3083" s="1"/>
      <c r="BK3083" s="1"/>
      <c r="BL3083" s="1"/>
      <c r="BM3083" s="1"/>
    </row>
    <row r="3084" spans="1:65">
      <c r="A3084" s="1" t="s">
        <v>5833</v>
      </c>
      <c r="B3084" s="1" t="s">
        <v>5835</v>
      </c>
      <c r="C3084" s="1">
        <v>1829</v>
      </c>
      <c r="D3084" s="1" t="s">
        <v>3065</v>
      </c>
      <c r="E3084" s="1" t="s">
        <v>248</v>
      </c>
      <c r="F3084" s="1"/>
      <c r="G3084" s="1" t="s">
        <v>3076</v>
      </c>
      <c r="H3084" s="1" t="s">
        <v>3077</v>
      </c>
      <c r="I3084" s="1" t="s">
        <v>36952</v>
      </c>
      <c r="J3084" s="1" t="s">
        <v>135</v>
      </c>
      <c r="K3084" s="1">
        <v>26</v>
      </c>
      <c r="L3084" s="1" t="s">
        <v>5833</v>
      </c>
      <c r="M3084" s="1">
        <v>59</v>
      </c>
      <c r="N3084" s="1" t="s">
        <v>39391</v>
      </c>
      <c r="O3084" s="1">
        <v>6</v>
      </c>
      <c r="P3084" s="1">
        <v>10745</v>
      </c>
      <c r="Q3084" s="1">
        <v>1976</v>
      </c>
      <c r="R3084" s="1">
        <v>9999</v>
      </c>
      <c r="S3084" s="1"/>
      <c r="T3084" s="1"/>
      <c r="U3084" s="1" t="s">
        <v>57</v>
      </c>
      <c r="V3084" s="1" t="s">
        <v>37018</v>
      </c>
      <c r="W3084" s="1"/>
      <c r="X3084" s="1"/>
      <c r="Y3084" s="1"/>
      <c r="Z3084" s="1"/>
      <c r="AA3084" s="1"/>
      <c r="AB3084" s="1"/>
      <c r="AC3084" s="1"/>
      <c r="AD3084" s="1"/>
      <c r="AE3084" s="1"/>
      <c r="AF3084" s="1"/>
      <c r="AG3084" s="1"/>
      <c r="AH3084" s="1"/>
      <c r="AI3084" s="1">
        <v>1.67</v>
      </c>
      <c r="AJ3084" s="1">
        <v>1.0609500000000001</v>
      </c>
      <c r="AK3084" s="1">
        <v>1.0609500000000001</v>
      </c>
      <c r="AL3084" s="1">
        <v>1.0609500000000001</v>
      </c>
      <c r="AM3084" s="1">
        <v>1.0609500000000001</v>
      </c>
      <c r="AN3084" s="1"/>
      <c r="AO3084" s="1"/>
      <c r="AP3084" s="1"/>
      <c r="AQ3084" s="1"/>
      <c r="AR3084" s="1"/>
      <c r="AS3084" s="1"/>
      <c r="AT3084" s="1"/>
      <c r="AU3084" s="1"/>
      <c r="AV3084" s="1"/>
      <c r="AW3084" s="1"/>
      <c r="AX3084" s="1"/>
      <c r="AY3084" s="1" t="s">
        <v>46202</v>
      </c>
      <c r="AZ3084" s="1">
        <v>100</v>
      </c>
      <c r="BA3084" s="1" t="s">
        <v>46202</v>
      </c>
      <c r="BB3084" s="1">
        <v>100</v>
      </c>
      <c r="BC3084" s="1"/>
      <c r="BD3084" s="1"/>
      <c r="BE3084" s="1"/>
      <c r="BF3084" s="1"/>
      <c r="BG3084" s="1"/>
      <c r="BH3084" s="1"/>
      <c r="BI3084" s="1"/>
      <c r="BJ3084" s="1"/>
      <c r="BK3084" s="1"/>
      <c r="BL3084" s="1"/>
      <c r="BM3084" s="1"/>
    </row>
    <row r="3085" spans="1:65">
      <c r="A3085" s="1" t="s">
        <v>5836</v>
      </c>
      <c r="B3085" s="1" t="s">
        <v>5837</v>
      </c>
      <c r="C3085" s="1">
        <v>1840</v>
      </c>
      <c r="D3085" s="1" t="s">
        <v>3065</v>
      </c>
      <c r="E3085" s="1" t="s">
        <v>3200</v>
      </c>
      <c r="F3085" s="1"/>
      <c r="G3085" s="1" t="s">
        <v>3076</v>
      </c>
      <c r="H3085" s="1"/>
      <c r="I3085" s="1" t="s">
        <v>36968</v>
      </c>
      <c r="J3085" s="1" t="s">
        <v>135</v>
      </c>
      <c r="K3085" s="1">
        <v>26</v>
      </c>
      <c r="L3085" s="1" t="s">
        <v>5838</v>
      </c>
      <c r="M3085" s="1">
        <v>103</v>
      </c>
      <c r="N3085" s="1" t="s">
        <v>39844</v>
      </c>
      <c r="O3085" s="1">
        <v>20</v>
      </c>
      <c r="P3085" s="1">
        <v>25000</v>
      </c>
      <c r="Q3085" s="1">
        <v>1979</v>
      </c>
      <c r="R3085" s="1">
        <v>9999</v>
      </c>
      <c r="S3085" s="1"/>
      <c r="T3085" s="1"/>
      <c r="U3085" s="1" t="s">
        <v>57</v>
      </c>
      <c r="V3085" s="1" t="s">
        <v>37020</v>
      </c>
      <c r="W3085" s="1"/>
      <c r="X3085" s="1"/>
      <c r="Y3085" s="1"/>
      <c r="Z3085" s="1"/>
      <c r="AA3085" s="1"/>
      <c r="AB3085" s="1"/>
      <c r="AC3085" s="1"/>
      <c r="AD3085" s="1"/>
      <c r="AE3085" s="1"/>
      <c r="AF3085" s="1"/>
      <c r="AG3085" s="1"/>
      <c r="AH3085" s="1"/>
      <c r="AI3085" s="1">
        <v>1.67</v>
      </c>
      <c r="AJ3085" s="1">
        <v>1.0100499999999999</v>
      </c>
      <c r="AK3085" s="1">
        <v>1.0100499999999999</v>
      </c>
      <c r="AL3085" s="1">
        <v>1.0100499999999999</v>
      </c>
      <c r="AM3085" s="1">
        <v>1.0100499999999999</v>
      </c>
      <c r="AN3085" s="1"/>
      <c r="AO3085" s="1"/>
      <c r="AP3085" s="1"/>
      <c r="AQ3085" s="1"/>
      <c r="AR3085" s="1"/>
      <c r="AS3085" s="1"/>
      <c r="AT3085" s="1"/>
      <c r="AU3085" s="1"/>
      <c r="AV3085" s="1"/>
      <c r="AW3085" s="1"/>
      <c r="AX3085" s="1"/>
      <c r="AY3085" s="1" t="s">
        <v>46203</v>
      </c>
      <c r="AZ3085" s="1">
        <v>100</v>
      </c>
      <c r="BA3085" s="1" t="s">
        <v>46203</v>
      </c>
      <c r="BB3085" s="1">
        <v>100</v>
      </c>
      <c r="BC3085" s="1"/>
      <c r="BD3085" s="1"/>
      <c r="BE3085" s="1"/>
      <c r="BF3085" s="1"/>
      <c r="BG3085" s="1"/>
      <c r="BH3085" s="1"/>
      <c r="BI3085" s="1"/>
      <c r="BJ3085" s="1"/>
      <c r="BK3085" s="1"/>
      <c r="BL3085" s="1"/>
      <c r="BM3085" s="1"/>
    </row>
    <row r="3086" spans="1:65">
      <c r="A3086" s="1" t="s">
        <v>5839</v>
      </c>
      <c r="B3086" s="1" t="s">
        <v>5840</v>
      </c>
      <c r="C3086" s="1">
        <v>1842</v>
      </c>
      <c r="D3086" s="1" t="s">
        <v>3065</v>
      </c>
      <c r="E3086" s="1" t="s">
        <v>53</v>
      </c>
      <c r="F3086" s="1"/>
      <c r="G3086" s="1" t="s">
        <v>3066</v>
      </c>
      <c r="H3086" s="1"/>
      <c r="I3086" s="1" t="s">
        <v>36968</v>
      </c>
      <c r="J3086" s="1" t="s">
        <v>135</v>
      </c>
      <c r="K3086" s="1">
        <v>26</v>
      </c>
      <c r="L3086" s="1" t="s">
        <v>5838</v>
      </c>
      <c r="M3086" s="1">
        <v>103</v>
      </c>
      <c r="N3086" s="1" t="s">
        <v>39844</v>
      </c>
      <c r="O3086" s="1">
        <v>1.6</v>
      </c>
      <c r="P3086" s="1">
        <v>0</v>
      </c>
      <c r="Q3086" s="1">
        <v>1919</v>
      </c>
      <c r="R3086" s="1">
        <v>9999</v>
      </c>
      <c r="S3086" s="1"/>
      <c r="T3086" s="1"/>
      <c r="U3086" s="1" t="s">
        <v>57</v>
      </c>
      <c r="V3086" s="1" t="s">
        <v>3066</v>
      </c>
      <c r="W3086" s="1"/>
      <c r="X3086" s="1"/>
      <c r="Y3086" s="1"/>
      <c r="Z3086" s="1"/>
      <c r="AA3086" s="1"/>
      <c r="AB3086" s="1"/>
      <c r="AC3086" s="1"/>
      <c r="AD3086" s="1"/>
      <c r="AE3086" s="1"/>
      <c r="AF3086" s="1"/>
      <c r="AG3086" s="1"/>
      <c r="AH3086" s="1"/>
      <c r="AI3086" s="1"/>
      <c r="AJ3086" s="1">
        <v>0</v>
      </c>
      <c r="AK3086" s="1">
        <v>0</v>
      </c>
      <c r="AL3086" s="1">
        <v>0</v>
      </c>
      <c r="AM3086" s="1">
        <v>0</v>
      </c>
      <c r="AN3086" s="1"/>
      <c r="AO3086" s="1"/>
      <c r="AP3086" s="1"/>
      <c r="AQ3086" s="1"/>
      <c r="AR3086" s="1"/>
      <c r="AS3086" s="1"/>
      <c r="AT3086" s="1"/>
      <c r="AU3086" s="1"/>
      <c r="AV3086" s="1"/>
      <c r="AW3086" s="1"/>
      <c r="AX3086" s="1"/>
      <c r="AY3086" s="1" t="s">
        <v>46203</v>
      </c>
      <c r="AZ3086" s="1">
        <v>100</v>
      </c>
      <c r="BA3086" s="1" t="s">
        <v>46203</v>
      </c>
      <c r="BB3086" s="1">
        <v>100</v>
      </c>
      <c r="BC3086" s="1"/>
      <c r="BD3086" s="1"/>
      <c r="BE3086" s="1"/>
      <c r="BF3086" s="1"/>
      <c r="BG3086" s="1"/>
      <c r="BH3086" s="1"/>
      <c r="BI3086" s="1"/>
      <c r="BJ3086" s="1"/>
      <c r="BK3086" s="1"/>
      <c r="BL3086" s="1"/>
      <c r="BM3086" s="1"/>
    </row>
    <row r="3087" spans="1:65">
      <c r="A3087" s="1" t="s">
        <v>5839</v>
      </c>
      <c r="B3087" s="1" t="s">
        <v>5841</v>
      </c>
      <c r="C3087" s="1">
        <v>1842</v>
      </c>
      <c r="D3087" s="1" t="s">
        <v>3065</v>
      </c>
      <c r="E3087" s="1" t="s">
        <v>61</v>
      </c>
      <c r="F3087" s="1"/>
      <c r="G3087" s="1" t="s">
        <v>3066</v>
      </c>
      <c r="H3087" s="1"/>
      <c r="I3087" s="1" t="s">
        <v>36968</v>
      </c>
      <c r="J3087" s="1" t="s">
        <v>135</v>
      </c>
      <c r="K3087" s="1">
        <v>26</v>
      </c>
      <c r="L3087" s="1" t="s">
        <v>5838</v>
      </c>
      <c r="M3087" s="1">
        <v>103</v>
      </c>
      <c r="N3087" s="1" t="s">
        <v>39844</v>
      </c>
      <c r="O3087" s="1">
        <v>1.6</v>
      </c>
      <c r="P3087" s="1">
        <v>0</v>
      </c>
      <c r="Q3087" s="1">
        <v>1922</v>
      </c>
      <c r="R3087" s="1">
        <v>9999</v>
      </c>
      <c r="S3087" s="1"/>
      <c r="T3087" s="1"/>
      <c r="U3087" s="1" t="s">
        <v>57</v>
      </c>
      <c r="V3087" s="1" t="s">
        <v>3066</v>
      </c>
      <c r="W3087" s="1"/>
      <c r="X3087" s="1"/>
      <c r="Y3087" s="1"/>
      <c r="Z3087" s="1"/>
      <c r="AA3087" s="1"/>
      <c r="AB3087" s="1"/>
      <c r="AC3087" s="1"/>
      <c r="AD3087" s="1"/>
      <c r="AE3087" s="1"/>
      <c r="AF3087" s="1"/>
      <c r="AG3087" s="1"/>
      <c r="AH3087" s="1"/>
      <c r="AI3087" s="1"/>
      <c r="AJ3087" s="1">
        <v>0</v>
      </c>
      <c r="AK3087" s="1">
        <v>0</v>
      </c>
      <c r="AL3087" s="1">
        <v>0</v>
      </c>
      <c r="AM3087" s="1">
        <v>0</v>
      </c>
      <c r="AN3087" s="1"/>
      <c r="AO3087" s="1"/>
      <c r="AP3087" s="1"/>
      <c r="AQ3087" s="1"/>
      <c r="AR3087" s="1"/>
      <c r="AS3087" s="1"/>
      <c r="AT3087" s="1"/>
      <c r="AU3087" s="1"/>
      <c r="AV3087" s="1"/>
      <c r="AW3087" s="1"/>
      <c r="AX3087" s="1"/>
      <c r="AY3087" s="1" t="s">
        <v>46203</v>
      </c>
      <c r="AZ3087" s="1">
        <v>100</v>
      </c>
      <c r="BA3087" s="1" t="s">
        <v>46203</v>
      </c>
      <c r="BB3087" s="1">
        <v>100</v>
      </c>
      <c r="BC3087" s="1"/>
      <c r="BD3087" s="1"/>
      <c r="BE3087" s="1"/>
      <c r="BF3087" s="1"/>
      <c r="BG3087" s="1"/>
      <c r="BH3087" s="1"/>
      <c r="BI3087" s="1"/>
      <c r="BJ3087" s="1"/>
      <c r="BK3087" s="1"/>
      <c r="BL3087" s="1"/>
      <c r="BM3087" s="1"/>
    </row>
    <row r="3088" spans="1:65">
      <c r="A3088" s="1" t="s">
        <v>5842</v>
      </c>
      <c r="B3088" s="1" t="s">
        <v>5843</v>
      </c>
      <c r="C3088" s="1">
        <v>1844</v>
      </c>
      <c r="D3088" s="1" t="s">
        <v>3065</v>
      </c>
      <c r="E3088" s="1" t="s">
        <v>53</v>
      </c>
      <c r="F3088" s="1"/>
      <c r="G3088" s="1" t="s">
        <v>3066</v>
      </c>
      <c r="H3088" s="1"/>
      <c r="I3088" s="1" t="s">
        <v>36952</v>
      </c>
      <c r="J3088" s="1" t="s">
        <v>135</v>
      </c>
      <c r="K3088" s="1">
        <v>26</v>
      </c>
      <c r="L3088" s="1" t="s">
        <v>2069</v>
      </c>
      <c r="M3088" s="1">
        <v>25</v>
      </c>
      <c r="N3088" s="1" t="s">
        <v>39387</v>
      </c>
      <c r="O3088" s="1">
        <v>0.1</v>
      </c>
      <c r="P3088" s="1">
        <v>0</v>
      </c>
      <c r="Q3088" s="1">
        <v>1928</v>
      </c>
      <c r="R3088" s="1">
        <v>9999</v>
      </c>
      <c r="S3088" s="1"/>
      <c r="T3088" s="1"/>
      <c r="U3088" s="1" t="s">
        <v>57</v>
      </c>
      <c r="V3088" s="1" t="s">
        <v>3066</v>
      </c>
      <c r="W3088" s="1"/>
      <c r="X3088" s="1"/>
      <c r="Y3088" s="1"/>
      <c r="Z3088" s="1"/>
      <c r="AA3088" s="1"/>
      <c r="AB3088" s="1"/>
      <c r="AC3088" s="1"/>
      <c r="AD3088" s="1"/>
      <c r="AE3088" s="1"/>
      <c r="AF3088" s="1"/>
      <c r="AG3088" s="1"/>
      <c r="AH3088" s="1"/>
      <c r="AI3088" s="1"/>
      <c r="AJ3088" s="1">
        <v>0</v>
      </c>
      <c r="AK3088" s="1">
        <v>0</v>
      </c>
      <c r="AL3088" s="1">
        <v>0</v>
      </c>
      <c r="AM3088" s="1">
        <v>0</v>
      </c>
      <c r="AN3088" s="1"/>
      <c r="AO3088" s="1"/>
      <c r="AP3088" s="1"/>
      <c r="AQ3088" s="1"/>
      <c r="AR3088" s="1"/>
      <c r="AS3088" s="1"/>
      <c r="AT3088" s="1"/>
      <c r="AU3088" s="1"/>
      <c r="AV3088" s="1"/>
      <c r="AW3088" s="1"/>
      <c r="AX3088" s="1"/>
      <c r="AY3088" s="1" t="s">
        <v>46204</v>
      </c>
      <c r="AZ3088" s="1">
        <v>100</v>
      </c>
      <c r="BA3088" s="1" t="s">
        <v>46204</v>
      </c>
      <c r="BB3088" s="1">
        <v>100</v>
      </c>
      <c r="BC3088" s="1"/>
      <c r="BD3088" s="1"/>
      <c r="BE3088" s="1"/>
      <c r="BF3088" s="1"/>
      <c r="BG3088" s="1"/>
      <c r="BH3088" s="1"/>
      <c r="BI3088" s="1"/>
      <c r="BJ3088" s="1"/>
      <c r="BK3088" s="1"/>
      <c r="BL3088" s="1"/>
      <c r="BM3088" s="1"/>
    </row>
    <row r="3089" spans="1:65">
      <c r="A3089" s="1" t="s">
        <v>5842</v>
      </c>
      <c r="B3089" s="1" t="s">
        <v>5844</v>
      </c>
      <c r="C3089" s="1">
        <v>1844</v>
      </c>
      <c r="D3089" s="1" t="s">
        <v>3065</v>
      </c>
      <c r="E3089" s="1" t="s">
        <v>130</v>
      </c>
      <c r="F3089" s="1"/>
      <c r="G3089" s="1" t="s">
        <v>3066</v>
      </c>
      <c r="H3089" s="1"/>
      <c r="I3089" s="1" t="s">
        <v>36952</v>
      </c>
      <c r="J3089" s="1" t="s">
        <v>135</v>
      </c>
      <c r="K3089" s="1">
        <v>26</v>
      </c>
      <c r="L3089" s="1" t="s">
        <v>2069</v>
      </c>
      <c r="M3089" s="1">
        <v>25</v>
      </c>
      <c r="N3089" s="1" t="s">
        <v>39387</v>
      </c>
      <c r="O3089" s="1">
        <v>0.1</v>
      </c>
      <c r="P3089" s="1">
        <v>0</v>
      </c>
      <c r="Q3089" s="1">
        <v>1929</v>
      </c>
      <c r="R3089" s="1">
        <v>9999</v>
      </c>
      <c r="S3089" s="1"/>
      <c r="T3089" s="1"/>
      <c r="U3089" s="1" t="s">
        <v>57</v>
      </c>
      <c r="V3089" s="1" t="s">
        <v>3066</v>
      </c>
      <c r="W3089" s="1"/>
      <c r="X3089" s="1"/>
      <c r="Y3089" s="1"/>
      <c r="Z3089" s="1"/>
      <c r="AA3089" s="1"/>
      <c r="AB3089" s="1"/>
      <c r="AC3089" s="1"/>
      <c r="AD3089" s="1"/>
      <c r="AE3089" s="1"/>
      <c r="AF3089" s="1"/>
      <c r="AG3089" s="1"/>
      <c r="AH3089" s="1"/>
      <c r="AI3089" s="1"/>
      <c r="AJ3089" s="1">
        <v>0</v>
      </c>
      <c r="AK3089" s="1">
        <v>0</v>
      </c>
      <c r="AL3089" s="1">
        <v>0</v>
      </c>
      <c r="AM3089" s="1">
        <v>0</v>
      </c>
      <c r="AN3089" s="1"/>
      <c r="AO3089" s="1"/>
      <c r="AP3089" s="1"/>
      <c r="AQ3089" s="1"/>
      <c r="AR3089" s="1"/>
      <c r="AS3089" s="1"/>
      <c r="AT3089" s="1"/>
      <c r="AU3089" s="1"/>
      <c r="AV3089" s="1"/>
      <c r="AW3089" s="1"/>
      <c r="AX3089" s="1"/>
      <c r="AY3089" s="1" t="s">
        <v>46204</v>
      </c>
      <c r="AZ3089" s="1">
        <v>100</v>
      </c>
      <c r="BA3089" s="1" t="s">
        <v>46204</v>
      </c>
      <c r="BB3089" s="1">
        <v>100</v>
      </c>
      <c r="BC3089" s="1"/>
      <c r="BD3089" s="1"/>
      <c r="BE3089" s="1"/>
      <c r="BF3089" s="1"/>
      <c r="BG3089" s="1"/>
      <c r="BH3089" s="1"/>
      <c r="BI3089" s="1"/>
      <c r="BJ3089" s="1"/>
      <c r="BK3089" s="1"/>
      <c r="BL3089" s="1"/>
      <c r="BM3089" s="1"/>
    </row>
    <row r="3090" spans="1:65">
      <c r="A3090" s="1" t="s">
        <v>5842</v>
      </c>
      <c r="B3090" s="1" t="s">
        <v>5845</v>
      </c>
      <c r="C3090" s="1">
        <v>1844</v>
      </c>
      <c r="D3090" s="1" t="s">
        <v>3065</v>
      </c>
      <c r="E3090" s="1" t="s">
        <v>4252</v>
      </c>
      <c r="F3090" s="1"/>
      <c r="G3090" s="1" t="s">
        <v>3076</v>
      </c>
      <c r="H3090" s="1" t="s">
        <v>3077</v>
      </c>
      <c r="I3090" s="1" t="s">
        <v>36952</v>
      </c>
      <c r="J3090" s="1" t="s">
        <v>135</v>
      </c>
      <c r="K3090" s="1">
        <v>26</v>
      </c>
      <c r="L3090" s="1" t="s">
        <v>2069</v>
      </c>
      <c r="M3090" s="1">
        <v>25</v>
      </c>
      <c r="N3090" s="1" t="s">
        <v>39387</v>
      </c>
      <c r="O3090" s="1">
        <v>1.9</v>
      </c>
      <c r="P3090" s="1">
        <v>18000</v>
      </c>
      <c r="Q3090" s="1">
        <v>1973</v>
      </c>
      <c r="R3090" s="1">
        <v>9999</v>
      </c>
      <c r="S3090" s="1"/>
      <c r="T3090" s="1"/>
      <c r="U3090" s="1" t="s">
        <v>57</v>
      </c>
      <c r="V3090" s="1" t="s">
        <v>37018</v>
      </c>
      <c r="W3090" s="1"/>
      <c r="X3090" s="1"/>
      <c r="Y3090" s="1"/>
      <c r="Z3090" s="1"/>
      <c r="AA3090" s="1"/>
      <c r="AB3090" s="1"/>
      <c r="AC3090" s="1"/>
      <c r="AD3090" s="1"/>
      <c r="AE3090" s="1"/>
      <c r="AF3090" s="1"/>
      <c r="AG3090" s="1"/>
      <c r="AH3090" s="1"/>
      <c r="AI3090" s="1">
        <v>1.67</v>
      </c>
      <c r="AJ3090" s="1">
        <v>3.0776599999999998</v>
      </c>
      <c r="AK3090" s="1">
        <v>3.0776599999999998</v>
      </c>
      <c r="AL3090" s="1">
        <v>3.0776599999999998</v>
      </c>
      <c r="AM3090" s="1">
        <v>3.0776599999999998</v>
      </c>
      <c r="AN3090" s="1"/>
      <c r="AO3090" s="1"/>
      <c r="AP3090" s="1"/>
      <c r="AQ3090" s="1"/>
      <c r="AR3090" s="1"/>
      <c r="AS3090" s="1"/>
      <c r="AT3090" s="1"/>
      <c r="AU3090" s="1"/>
      <c r="AV3090" s="1"/>
      <c r="AW3090" s="1"/>
      <c r="AX3090" s="1"/>
      <c r="AY3090" s="1" t="s">
        <v>46204</v>
      </c>
      <c r="AZ3090" s="1">
        <v>100</v>
      </c>
      <c r="BA3090" s="1" t="s">
        <v>46204</v>
      </c>
      <c r="BB3090" s="1">
        <v>100</v>
      </c>
      <c r="BC3090" s="1"/>
      <c r="BD3090" s="1"/>
      <c r="BE3090" s="1"/>
      <c r="BF3090" s="1"/>
      <c r="BG3090" s="1"/>
      <c r="BH3090" s="1"/>
      <c r="BI3090" s="1"/>
      <c r="BJ3090" s="1"/>
      <c r="BK3090" s="1"/>
      <c r="BL3090" s="1"/>
      <c r="BM3090" s="1"/>
    </row>
    <row r="3091" spans="1:65">
      <c r="A3091" s="1" t="s">
        <v>5842</v>
      </c>
      <c r="B3091" s="1" t="s">
        <v>5846</v>
      </c>
      <c r="C3091" s="1">
        <v>1844</v>
      </c>
      <c r="D3091" s="1" t="s">
        <v>3065</v>
      </c>
      <c r="E3091" s="1" t="s">
        <v>4209</v>
      </c>
      <c r="F3091" s="1"/>
      <c r="G3091" s="1" t="s">
        <v>3076</v>
      </c>
      <c r="H3091" s="1" t="s">
        <v>3077</v>
      </c>
      <c r="I3091" s="1" t="s">
        <v>36952</v>
      </c>
      <c r="J3091" s="1" t="s">
        <v>135</v>
      </c>
      <c r="K3091" s="1">
        <v>26</v>
      </c>
      <c r="L3091" s="1" t="s">
        <v>2069</v>
      </c>
      <c r="M3091" s="1">
        <v>25</v>
      </c>
      <c r="N3091" s="1" t="s">
        <v>39387</v>
      </c>
      <c r="O3091" s="1">
        <v>1.4</v>
      </c>
      <c r="P3091" s="1">
        <v>18000</v>
      </c>
      <c r="Q3091" s="1">
        <v>1948</v>
      </c>
      <c r="R3091" s="1">
        <v>9999</v>
      </c>
      <c r="S3091" s="1"/>
      <c r="T3091" s="1"/>
      <c r="U3091" s="1" t="s">
        <v>57</v>
      </c>
      <c r="V3091" s="1" t="s">
        <v>37018</v>
      </c>
      <c r="W3091" s="1"/>
      <c r="X3091" s="1"/>
      <c r="Y3091" s="1"/>
      <c r="Z3091" s="1"/>
      <c r="AA3091" s="1"/>
      <c r="AB3091" s="1"/>
      <c r="AC3091" s="1"/>
      <c r="AD3091" s="1"/>
      <c r="AE3091" s="1"/>
      <c r="AF3091" s="1"/>
      <c r="AG3091" s="1"/>
      <c r="AH3091" s="1"/>
      <c r="AI3091" s="1">
        <v>1.67</v>
      </c>
      <c r="AJ3091" s="1">
        <v>1.0609500000000001</v>
      </c>
      <c r="AK3091" s="1">
        <v>1.0609500000000001</v>
      </c>
      <c r="AL3091" s="1">
        <v>1.0609500000000001</v>
      </c>
      <c r="AM3091" s="1">
        <v>1.0609500000000001</v>
      </c>
      <c r="AN3091" s="1"/>
      <c r="AO3091" s="1"/>
      <c r="AP3091" s="1"/>
      <c r="AQ3091" s="1"/>
      <c r="AR3091" s="1"/>
      <c r="AS3091" s="1"/>
      <c r="AT3091" s="1"/>
      <c r="AU3091" s="1"/>
      <c r="AV3091" s="1"/>
      <c r="AW3091" s="1"/>
      <c r="AX3091" s="1"/>
      <c r="AY3091" s="1" t="s">
        <v>46204</v>
      </c>
      <c r="AZ3091" s="1">
        <v>100</v>
      </c>
      <c r="BA3091" s="1" t="s">
        <v>46204</v>
      </c>
      <c r="BB3091" s="1">
        <v>100</v>
      </c>
      <c r="BC3091" s="1"/>
      <c r="BD3091" s="1"/>
      <c r="BE3091" s="1"/>
      <c r="BF3091" s="1"/>
      <c r="BG3091" s="1"/>
      <c r="BH3091" s="1"/>
      <c r="BI3091" s="1"/>
      <c r="BJ3091" s="1"/>
      <c r="BK3091" s="1"/>
      <c r="BL3091" s="1"/>
      <c r="BM3091" s="1"/>
    </row>
    <row r="3092" spans="1:65">
      <c r="A3092" s="1" t="s">
        <v>5842</v>
      </c>
      <c r="B3092" s="1" t="s">
        <v>5847</v>
      </c>
      <c r="C3092" s="1">
        <v>1844</v>
      </c>
      <c r="D3092" s="1" t="s">
        <v>3065</v>
      </c>
      <c r="E3092" s="1" t="s">
        <v>4607</v>
      </c>
      <c r="F3092" s="1"/>
      <c r="G3092" s="1" t="s">
        <v>3076</v>
      </c>
      <c r="H3092" s="1" t="s">
        <v>3077</v>
      </c>
      <c r="I3092" s="1" t="s">
        <v>36952</v>
      </c>
      <c r="J3092" s="1" t="s">
        <v>135</v>
      </c>
      <c r="K3092" s="1">
        <v>26</v>
      </c>
      <c r="L3092" s="1" t="s">
        <v>2069</v>
      </c>
      <c r="M3092" s="1">
        <v>25</v>
      </c>
      <c r="N3092" s="1" t="s">
        <v>39387</v>
      </c>
      <c r="O3092" s="1">
        <v>5.6</v>
      </c>
      <c r="P3092" s="1">
        <v>18000</v>
      </c>
      <c r="Q3092" s="1">
        <v>1978</v>
      </c>
      <c r="R3092" s="1">
        <v>9999</v>
      </c>
      <c r="S3092" s="1"/>
      <c r="T3092" s="1"/>
      <c r="U3092" s="1" t="s">
        <v>57</v>
      </c>
      <c r="V3092" s="1" t="s">
        <v>37018</v>
      </c>
      <c r="W3092" s="1"/>
      <c r="X3092" s="1"/>
      <c r="Y3092" s="1"/>
      <c r="Z3092" s="1"/>
      <c r="AA3092" s="1"/>
      <c r="AB3092" s="1"/>
      <c r="AC3092" s="1"/>
      <c r="AD3092" s="1"/>
      <c r="AE3092" s="1"/>
      <c r="AF3092" s="1"/>
      <c r="AG3092" s="1"/>
      <c r="AH3092" s="1"/>
      <c r="AI3092" s="1">
        <v>1.67</v>
      </c>
      <c r="AJ3092" s="1">
        <v>2.98109</v>
      </c>
      <c r="AK3092" s="1">
        <v>2.98109</v>
      </c>
      <c r="AL3092" s="1">
        <v>2.98109</v>
      </c>
      <c r="AM3092" s="1">
        <v>2.98109</v>
      </c>
      <c r="AN3092" s="1"/>
      <c r="AO3092" s="1"/>
      <c r="AP3092" s="1"/>
      <c r="AQ3092" s="1"/>
      <c r="AR3092" s="1"/>
      <c r="AS3092" s="1"/>
      <c r="AT3092" s="1"/>
      <c r="AU3092" s="1"/>
      <c r="AV3092" s="1"/>
      <c r="AW3092" s="1"/>
      <c r="AX3092" s="1"/>
      <c r="AY3092" s="1" t="s">
        <v>46204</v>
      </c>
      <c r="AZ3092" s="1">
        <v>100</v>
      </c>
      <c r="BA3092" s="1" t="s">
        <v>46204</v>
      </c>
      <c r="BB3092" s="1">
        <v>100</v>
      </c>
      <c r="BC3092" s="1"/>
      <c r="BD3092" s="1"/>
      <c r="BE3092" s="1"/>
      <c r="BF3092" s="1"/>
      <c r="BG3092" s="1"/>
      <c r="BH3092" s="1"/>
      <c r="BI3092" s="1"/>
      <c r="BJ3092" s="1"/>
      <c r="BK3092" s="1"/>
      <c r="BL3092" s="1"/>
      <c r="BM3092" s="1"/>
    </row>
    <row r="3093" spans="1:65">
      <c r="A3093" s="1" t="s">
        <v>5848</v>
      </c>
      <c r="B3093" s="1" t="s">
        <v>5849</v>
      </c>
      <c r="C3093" s="1">
        <v>1846</v>
      </c>
      <c r="D3093" s="1" t="s">
        <v>3065</v>
      </c>
      <c r="E3093" s="1" t="s">
        <v>53</v>
      </c>
      <c r="F3093" s="1"/>
      <c r="G3093" s="1" t="s">
        <v>3076</v>
      </c>
      <c r="H3093" s="1" t="s">
        <v>3077</v>
      </c>
      <c r="I3093" s="1" t="s">
        <v>36968</v>
      </c>
      <c r="J3093" s="1" t="s">
        <v>135</v>
      </c>
      <c r="K3093" s="1">
        <v>26</v>
      </c>
      <c r="L3093" s="1" t="s">
        <v>5850</v>
      </c>
      <c r="M3093" s="1">
        <v>95</v>
      </c>
      <c r="N3093" s="1" t="s">
        <v>39843</v>
      </c>
      <c r="O3093" s="1">
        <v>2.5</v>
      </c>
      <c r="P3093" s="1">
        <v>11632</v>
      </c>
      <c r="Q3093" s="1">
        <v>1974</v>
      </c>
      <c r="R3093" s="1">
        <v>9999</v>
      </c>
      <c r="S3093" s="1"/>
      <c r="T3093" s="1"/>
      <c r="U3093" s="1" t="s">
        <v>57</v>
      </c>
      <c r="V3093" s="1" t="s">
        <v>37020</v>
      </c>
      <c r="W3093" s="1"/>
      <c r="X3093" s="1"/>
      <c r="Y3093" s="1"/>
      <c r="Z3093" s="1"/>
      <c r="AA3093" s="1"/>
      <c r="AB3093" s="1"/>
      <c r="AC3093" s="1"/>
      <c r="AD3093" s="1"/>
      <c r="AE3093" s="1"/>
      <c r="AF3093" s="1"/>
      <c r="AG3093" s="1"/>
      <c r="AH3093" s="1"/>
      <c r="AI3093" s="1">
        <v>1.67</v>
      </c>
      <c r="AJ3093" s="1">
        <v>1.6497599999999999</v>
      </c>
      <c r="AK3093" s="1">
        <v>1.6497599999999999</v>
      </c>
      <c r="AL3093" s="1">
        <v>1.6497599999999999</v>
      </c>
      <c r="AM3093" s="1">
        <v>1.6497599999999999</v>
      </c>
      <c r="AN3093" s="1"/>
      <c r="AO3093" s="1"/>
      <c r="AP3093" s="1"/>
      <c r="AQ3093" s="1"/>
      <c r="AR3093" s="1"/>
      <c r="AS3093" s="1"/>
      <c r="AT3093" s="1"/>
      <c r="AU3093" s="1"/>
      <c r="AV3093" s="1"/>
      <c r="AW3093" s="1"/>
      <c r="AX3093" s="1"/>
      <c r="AY3093" s="1" t="s">
        <v>46205</v>
      </c>
      <c r="AZ3093" s="1">
        <v>100</v>
      </c>
      <c r="BA3093" s="1" t="s">
        <v>46205</v>
      </c>
      <c r="BB3093" s="1">
        <v>100</v>
      </c>
      <c r="BC3093" s="1"/>
      <c r="BD3093" s="1"/>
      <c r="BE3093" s="1"/>
      <c r="BF3093" s="1"/>
      <c r="BG3093" s="1"/>
      <c r="BH3093" s="1"/>
      <c r="BI3093" s="1"/>
      <c r="BJ3093" s="1"/>
      <c r="BK3093" s="1"/>
      <c r="BL3093" s="1"/>
      <c r="BM3093" s="1"/>
    </row>
    <row r="3094" spans="1:65">
      <c r="A3094" s="1" t="s">
        <v>5848</v>
      </c>
      <c r="B3094" s="1" t="s">
        <v>5851</v>
      </c>
      <c r="C3094" s="1">
        <v>1846</v>
      </c>
      <c r="D3094" s="1" t="s">
        <v>3065</v>
      </c>
      <c r="E3094" s="1" t="s">
        <v>61</v>
      </c>
      <c r="F3094" s="1"/>
      <c r="G3094" s="1" t="s">
        <v>3076</v>
      </c>
      <c r="H3094" s="1" t="s">
        <v>3077</v>
      </c>
      <c r="I3094" s="1" t="s">
        <v>36968</v>
      </c>
      <c r="J3094" s="1" t="s">
        <v>135</v>
      </c>
      <c r="K3094" s="1">
        <v>26</v>
      </c>
      <c r="L3094" s="1" t="s">
        <v>5850</v>
      </c>
      <c r="M3094" s="1">
        <v>95</v>
      </c>
      <c r="N3094" s="1" t="s">
        <v>39843</v>
      </c>
      <c r="O3094" s="1">
        <v>0.5</v>
      </c>
      <c r="P3094" s="1">
        <v>11703</v>
      </c>
      <c r="Q3094" s="1">
        <v>1948</v>
      </c>
      <c r="R3094" s="1">
        <v>9999</v>
      </c>
      <c r="S3094" s="1"/>
      <c r="T3094" s="1"/>
      <c r="U3094" s="1" t="s">
        <v>57</v>
      </c>
      <c r="V3094" s="1" t="s">
        <v>37020</v>
      </c>
      <c r="W3094" s="1"/>
      <c r="X3094" s="1"/>
      <c r="Y3094" s="1"/>
      <c r="Z3094" s="1"/>
      <c r="AA3094" s="1"/>
      <c r="AB3094" s="1"/>
      <c r="AC3094" s="1"/>
      <c r="AD3094" s="1"/>
      <c r="AE3094" s="1"/>
      <c r="AF3094" s="1"/>
      <c r="AG3094" s="1"/>
      <c r="AH3094" s="1"/>
      <c r="AI3094" s="1">
        <v>1.67</v>
      </c>
      <c r="AJ3094" s="1">
        <v>1.6497599999999999</v>
      </c>
      <c r="AK3094" s="1">
        <v>1.6497599999999999</v>
      </c>
      <c r="AL3094" s="1">
        <v>1.6497599999999999</v>
      </c>
      <c r="AM3094" s="1">
        <v>1.6497599999999999</v>
      </c>
      <c r="AN3094" s="1"/>
      <c r="AO3094" s="1"/>
      <c r="AP3094" s="1"/>
      <c r="AQ3094" s="1"/>
      <c r="AR3094" s="1"/>
      <c r="AS3094" s="1"/>
      <c r="AT3094" s="1"/>
      <c r="AU3094" s="1"/>
      <c r="AV3094" s="1"/>
      <c r="AW3094" s="1"/>
      <c r="AX3094" s="1"/>
      <c r="AY3094" s="1" t="s">
        <v>46205</v>
      </c>
      <c r="AZ3094" s="1">
        <v>100</v>
      </c>
      <c r="BA3094" s="1" t="s">
        <v>46205</v>
      </c>
      <c r="BB3094" s="1">
        <v>100</v>
      </c>
      <c r="BC3094" s="1"/>
      <c r="BD3094" s="1"/>
      <c r="BE3094" s="1"/>
      <c r="BF3094" s="1"/>
      <c r="BG3094" s="1"/>
      <c r="BH3094" s="1"/>
      <c r="BI3094" s="1"/>
      <c r="BJ3094" s="1"/>
      <c r="BK3094" s="1"/>
      <c r="BL3094" s="1"/>
      <c r="BM3094" s="1"/>
    </row>
    <row r="3095" spans="1:65">
      <c r="A3095" s="1" t="s">
        <v>5848</v>
      </c>
      <c r="B3095" s="1" t="s">
        <v>5852</v>
      </c>
      <c r="C3095" s="1">
        <v>1846</v>
      </c>
      <c r="D3095" s="1" t="s">
        <v>3065</v>
      </c>
      <c r="E3095" s="1" t="s">
        <v>240</v>
      </c>
      <c r="F3095" s="1"/>
      <c r="G3095" s="1" t="s">
        <v>3076</v>
      </c>
      <c r="H3095" s="1" t="s">
        <v>3077</v>
      </c>
      <c r="I3095" s="1" t="s">
        <v>36968</v>
      </c>
      <c r="J3095" s="1" t="s">
        <v>135</v>
      </c>
      <c r="K3095" s="1">
        <v>26</v>
      </c>
      <c r="L3095" s="1" t="s">
        <v>5850</v>
      </c>
      <c r="M3095" s="1">
        <v>95</v>
      </c>
      <c r="N3095" s="1" t="s">
        <v>39843</v>
      </c>
      <c r="O3095" s="1">
        <v>1.5</v>
      </c>
      <c r="P3095" s="1">
        <v>11703</v>
      </c>
      <c r="Q3095" s="1">
        <v>1988</v>
      </c>
      <c r="R3095" s="1">
        <v>9999</v>
      </c>
      <c r="S3095" s="1"/>
      <c r="T3095" s="1"/>
      <c r="U3095" s="1" t="s">
        <v>57</v>
      </c>
      <c r="V3095" s="1" t="s">
        <v>37020</v>
      </c>
      <c r="W3095" s="1"/>
      <c r="X3095" s="1"/>
      <c r="Y3095" s="1"/>
      <c r="Z3095" s="1"/>
      <c r="AA3095" s="1"/>
      <c r="AB3095" s="1"/>
      <c r="AC3095" s="1"/>
      <c r="AD3095" s="1"/>
      <c r="AE3095" s="1"/>
      <c r="AF3095" s="1"/>
      <c r="AG3095" s="1"/>
      <c r="AH3095" s="1"/>
      <c r="AI3095" s="1">
        <v>1.67</v>
      </c>
      <c r="AJ3095" s="1">
        <v>1.6497599999999999</v>
      </c>
      <c r="AK3095" s="1">
        <v>1.6497599999999999</v>
      </c>
      <c r="AL3095" s="1">
        <v>1.6497599999999999</v>
      </c>
      <c r="AM3095" s="1">
        <v>1.6497599999999999</v>
      </c>
      <c r="AN3095" s="1"/>
      <c r="AO3095" s="1"/>
      <c r="AP3095" s="1"/>
      <c r="AQ3095" s="1"/>
      <c r="AR3095" s="1"/>
      <c r="AS3095" s="1"/>
      <c r="AT3095" s="1"/>
      <c r="AU3095" s="1"/>
      <c r="AV3095" s="1"/>
      <c r="AW3095" s="1"/>
      <c r="AX3095" s="1"/>
      <c r="AY3095" s="1" t="s">
        <v>46205</v>
      </c>
      <c r="AZ3095" s="1">
        <v>100</v>
      </c>
      <c r="BA3095" s="1" t="s">
        <v>46205</v>
      </c>
      <c r="BB3095" s="1">
        <v>100</v>
      </c>
      <c r="BC3095" s="1"/>
      <c r="BD3095" s="1"/>
      <c r="BE3095" s="1"/>
      <c r="BF3095" s="1"/>
      <c r="BG3095" s="1"/>
      <c r="BH3095" s="1"/>
      <c r="BI3095" s="1"/>
      <c r="BJ3095" s="1"/>
      <c r="BK3095" s="1"/>
      <c r="BL3095" s="1"/>
      <c r="BM3095" s="1"/>
    </row>
    <row r="3096" spans="1:65">
      <c r="A3096" s="1" t="s">
        <v>5853</v>
      </c>
      <c r="B3096" s="1" t="s">
        <v>5854</v>
      </c>
      <c r="C3096" s="1">
        <v>1848</v>
      </c>
      <c r="D3096" s="1" t="s">
        <v>3065</v>
      </c>
      <c r="E3096" s="1" t="s">
        <v>53</v>
      </c>
      <c r="F3096" s="1"/>
      <c r="G3096" s="1" t="s">
        <v>3066</v>
      </c>
      <c r="H3096" s="1"/>
      <c r="I3096" s="1" t="s">
        <v>36968</v>
      </c>
      <c r="J3096" s="1" t="s">
        <v>135</v>
      </c>
      <c r="K3096" s="1">
        <v>26</v>
      </c>
      <c r="L3096" s="1" t="s">
        <v>1707</v>
      </c>
      <c r="M3096" s="1">
        <v>43</v>
      </c>
      <c r="N3096" s="1" t="s">
        <v>39837</v>
      </c>
      <c r="O3096" s="1">
        <v>2.7</v>
      </c>
      <c r="P3096" s="1">
        <v>0</v>
      </c>
      <c r="Q3096" s="1">
        <v>1905</v>
      </c>
      <c r="R3096" s="1">
        <v>9999</v>
      </c>
      <c r="S3096" s="1"/>
      <c r="T3096" s="1"/>
      <c r="U3096" s="1" t="s">
        <v>57</v>
      </c>
      <c r="V3096" s="1" t="s">
        <v>3066</v>
      </c>
      <c r="W3096" s="1"/>
      <c r="X3096" s="1"/>
      <c r="Y3096" s="1"/>
      <c r="Z3096" s="1"/>
      <c r="AA3096" s="1"/>
      <c r="AB3096" s="1"/>
      <c r="AC3096" s="1"/>
      <c r="AD3096" s="1"/>
      <c r="AE3096" s="1"/>
      <c r="AF3096" s="1"/>
      <c r="AG3096" s="1"/>
      <c r="AH3096" s="1"/>
      <c r="AI3096" s="1"/>
      <c r="AJ3096" s="1">
        <v>0</v>
      </c>
      <c r="AK3096" s="1">
        <v>0</v>
      </c>
      <c r="AL3096" s="1">
        <v>0</v>
      </c>
      <c r="AM3096" s="1">
        <v>0</v>
      </c>
      <c r="AN3096" s="1"/>
      <c r="AO3096" s="1"/>
      <c r="AP3096" s="1"/>
      <c r="AQ3096" s="1"/>
      <c r="AR3096" s="1"/>
      <c r="AS3096" s="1"/>
      <c r="AT3096" s="1"/>
      <c r="AU3096" s="1"/>
      <c r="AV3096" s="1"/>
      <c r="AW3096" s="1"/>
      <c r="AX3096" s="1"/>
      <c r="AY3096" s="1" t="s">
        <v>46206</v>
      </c>
      <c r="AZ3096" s="1">
        <v>100</v>
      </c>
      <c r="BA3096" s="1" t="s">
        <v>46206</v>
      </c>
      <c r="BB3096" s="1">
        <v>100</v>
      </c>
      <c r="BC3096" s="1"/>
      <c r="BD3096" s="1"/>
      <c r="BE3096" s="1"/>
      <c r="BF3096" s="1"/>
      <c r="BG3096" s="1"/>
      <c r="BH3096" s="1"/>
      <c r="BI3096" s="1"/>
      <c r="BJ3096" s="1"/>
      <c r="BK3096" s="1"/>
      <c r="BL3096" s="1"/>
      <c r="BM3096" s="1"/>
    </row>
    <row r="3097" spans="1:65">
      <c r="A3097" s="1" t="s">
        <v>5853</v>
      </c>
      <c r="B3097" s="1" t="s">
        <v>5855</v>
      </c>
      <c r="C3097" s="1">
        <v>1848</v>
      </c>
      <c r="D3097" s="1" t="s">
        <v>3065</v>
      </c>
      <c r="E3097" s="1" t="s">
        <v>61</v>
      </c>
      <c r="F3097" s="1"/>
      <c r="G3097" s="1" t="s">
        <v>3066</v>
      </c>
      <c r="H3097" s="1"/>
      <c r="I3097" s="1" t="s">
        <v>36968</v>
      </c>
      <c r="J3097" s="1" t="s">
        <v>135</v>
      </c>
      <c r="K3097" s="1">
        <v>26</v>
      </c>
      <c r="L3097" s="1" t="s">
        <v>1707</v>
      </c>
      <c r="M3097" s="1">
        <v>43</v>
      </c>
      <c r="N3097" s="1" t="s">
        <v>39837</v>
      </c>
      <c r="O3097" s="1">
        <v>1.2</v>
      </c>
      <c r="P3097" s="1">
        <v>0</v>
      </c>
      <c r="Q3097" s="1">
        <v>1905</v>
      </c>
      <c r="R3097" s="1">
        <v>9999</v>
      </c>
      <c r="S3097" s="1"/>
      <c r="T3097" s="1"/>
      <c r="U3097" s="1" t="s">
        <v>57</v>
      </c>
      <c r="V3097" s="1" t="s">
        <v>3066</v>
      </c>
      <c r="W3097" s="1"/>
      <c r="X3097" s="1"/>
      <c r="Y3097" s="1"/>
      <c r="Z3097" s="1"/>
      <c r="AA3097" s="1"/>
      <c r="AB3097" s="1"/>
      <c r="AC3097" s="1"/>
      <c r="AD3097" s="1"/>
      <c r="AE3097" s="1"/>
      <c r="AF3097" s="1"/>
      <c r="AG3097" s="1"/>
      <c r="AH3097" s="1"/>
      <c r="AI3097" s="1"/>
      <c r="AJ3097" s="1">
        <v>0</v>
      </c>
      <c r="AK3097" s="1">
        <v>0</v>
      </c>
      <c r="AL3097" s="1">
        <v>0</v>
      </c>
      <c r="AM3097" s="1">
        <v>0</v>
      </c>
      <c r="AN3097" s="1"/>
      <c r="AO3097" s="1"/>
      <c r="AP3097" s="1"/>
      <c r="AQ3097" s="1"/>
      <c r="AR3097" s="1"/>
      <c r="AS3097" s="1"/>
      <c r="AT3097" s="1"/>
      <c r="AU3097" s="1"/>
      <c r="AV3097" s="1"/>
      <c r="AW3097" s="1"/>
      <c r="AX3097" s="1"/>
      <c r="AY3097" s="1" t="s">
        <v>46206</v>
      </c>
      <c r="AZ3097" s="1">
        <v>100</v>
      </c>
      <c r="BA3097" s="1" t="s">
        <v>46206</v>
      </c>
      <c r="BB3097" s="1">
        <v>100</v>
      </c>
      <c r="BC3097" s="1"/>
      <c r="BD3097" s="1"/>
      <c r="BE3097" s="1"/>
      <c r="BF3097" s="1"/>
      <c r="BG3097" s="1"/>
      <c r="BH3097" s="1"/>
      <c r="BI3097" s="1"/>
      <c r="BJ3097" s="1"/>
      <c r="BK3097" s="1"/>
      <c r="BL3097" s="1"/>
      <c r="BM3097" s="1"/>
    </row>
    <row r="3098" spans="1:65">
      <c r="A3098" s="1" t="s">
        <v>5853</v>
      </c>
      <c r="B3098" s="1" t="s">
        <v>5856</v>
      </c>
      <c r="C3098" s="1">
        <v>1848</v>
      </c>
      <c r="D3098" s="1" t="s">
        <v>3065</v>
      </c>
      <c r="E3098" s="1" t="s">
        <v>130</v>
      </c>
      <c r="F3098" s="1"/>
      <c r="G3098" s="1" t="s">
        <v>3066</v>
      </c>
      <c r="H3098" s="1"/>
      <c r="I3098" s="1" t="s">
        <v>36968</v>
      </c>
      <c r="J3098" s="1" t="s">
        <v>135</v>
      </c>
      <c r="K3098" s="1">
        <v>26</v>
      </c>
      <c r="L3098" s="1" t="s">
        <v>1707</v>
      </c>
      <c r="M3098" s="1">
        <v>43</v>
      </c>
      <c r="N3098" s="1" t="s">
        <v>39837</v>
      </c>
      <c r="O3098" s="1">
        <v>1.1000000000000001</v>
      </c>
      <c r="P3098" s="1">
        <v>0</v>
      </c>
      <c r="Q3098" s="1">
        <v>1988</v>
      </c>
      <c r="R3098" s="1">
        <v>9999</v>
      </c>
      <c r="S3098" s="1"/>
      <c r="T3098" s="1"/>
      <c r="U3098" s="1" t="s">
        <v>57</v>
      </c>
      <c r="V3098" s="1" t="s">
        <v>3066</v>
      </c>
      <c r="W3098" s="1"/>
      <c r="X3098" s="1"/>
      <c r="Y3098" s="1"/>
      <c r="Z3098" s="1"/>
      <c r="AA3098" s="1"/>
      <c r="AB3098" s="1"/>
      <c r="AC3098" s="1"/>
      <c r="AD3098" s="1"/>
      <c r="AE3098" s="1"/>
      <c r="AF3098" s="1"/>
      <c r="AG3098" s="1"/>
      <c r="AH3098" s="1"/>
      <c r="AI3098" s="1"/>
      <c r="AJ3098" s="1">
        <v>0</v>
      </c>
      <c r="AK3098" s="1">
        <v>0</v>
      </c>
      <c r="AL3098" s="1">
        <v>0</v>
      </c>
      <c r="AM3098" s="1">
        <v>0</v>
      </c>
      <c r="AN3098" s="1"/>
      <c r="AO3098" s="1"/>
      <c r="AP3098" s="1"/>
      <c r="AQ3098" s="1"/>
      <c r="AR3098" s="1"/>
      <c r="AS3098" s="1"/>
      <c r="AT3098" s="1"/>
      <c r="AU3098" s="1"/>
      <c r="AV3098" s="1"/>
      <c r="AW3098" s="1"/>
      <c r="AX3098" s="1"/>
      <c r="AY3098" s="1" t="s">
        <v>46206</v>
      </c>
      <c r="AZ3098" s="1">
        <v>100</v>
      </c>
      <c r="BA3098" s="1" t="s">
        <v>46206</v>
      </c>
      <c r="BB3098" s="1">
        <v>100</v>
      </c>
      <c r="BC3098" s="1"/>
      <c r="BD3098" s="1"/>
      <c r="BE3098" s="1"/>
      <c r="BF3098" s="1"/>
      <c r="BG3098" s="1"/>
      <c r="BH3098" s="1"/>
      <c r="BI3098" s="1"/>
      <c r="BJ3098" s="1"/>
      <c r="BK3098" s="1"/>
      <c r="BL3098" s="1"/>
      <c r="BM3098" s="1"/>
    </row>
    <row r="3099" spans="1:65">
      <c r="A3099" s="1" t="s">
        <v>5853</v>
      </c>
      <c r="B3099" s="1" t="s">
        <v>5857</v>
      </c>
      <c r="C3099" s="1">
        <v>1848</v>
      </c>
      <c r="D3099" s="1" t="s">
        <v>3065</v>
      </c>
      <c r="E3099" s="1" t="s">
        <v>240</v>
      </c>
      <c r="F3099" s="1"/>
      <c r="G3099" s="1" t="s">
        <v>3066</v>
      </c>
      <c r="H3099" s="1"/>
      <c r="I3099" s="1" t="s">
        <v>36968</v>
      </c>
      <c r="J3099" s="1" t="s">
        <v>135</v>
      </c>
      <c r="K3099" s="1">
        <v>26</v>
      </c>
      <c r="L3099" s="1" t="s">
        <v>1707</v>
      </c>
      <c r="M3099" s="1">
        <v>43</v>
      </c>
      <c r="N3099" s="1" t="s">
        <v>39837</v>
      </c>
      <c r="O3099" s="1">
        <v>0.9</v>
      </c>
      <c r="P3099" s="1">
        <v>0</v>
      </c>
      <c r="Q3099" s="1">
        <v>1986</v>
      </c>
      <c r="R3099" s="1">
        <v>9999</v>
      </c>
      <c r="S3099" s="1"/>
      <c r="T3099" s="1"/>
      <c r="U3099" s="1" t="s">
        <v>57</v>
      </c>
      <c r="V3099" s="1" t="s">
        <v>3066</v>
      </c>
      <c r="W3099" s="1"/>
      <c r="X3099" s="1"/>
      <c r="Y3099" s="1"/>
      <c r="Z3099" s="1"/>
      <c r="AA3099" s="1"/>
      <c r="AB3099" s="1"/>
      <c r="AC3099" s="1"/>
      <c r="AD3099" s="1"/>
      <c r="AE3099" s="1"/>
      <c r="AF3099" s="1"/>
      <c r="AG3099" s="1"/>
      <c r="AH3099" s="1"/>
      <c r="AI3099" s="1"/>
      <c r="AJ3099" s="1">
        <v>0</v>
      </c>
      <c r="AK3099" s="1">
        <v>0</v>
      </c>
      <c r="AL3099" s="1">
        <v>0</v>
      </c>
      <c r="AM3099" s="1">
        <v>0</v>
      </c>
      <c r="AN3099" s="1"/>
      <c r="AO3099" s="1"/>
      <c r="AP3099" s="1"/>
      <c r="AQ3099" s="1"/>
      <c r="AR3099" s="1"/>
      <c r="AS3099" s="1"/>
      <c r="AT3099" s="1"/>
      <c r="AU3099" s="1"/>
      <c r="AV3099" s="1"/>
      <c r="AW3099" s="1"/>
      <c r="AX3099" s="1"/>
      <c r="AY3099" s="1" t="s">
        <v>46206</v>
      </c>
      <c r="AZ3099" s="1">
        <v>100</v>
      </c>
      <c r="BA3099" s="1" t="s">
        <v>46206</v>
      </c>
      <c r="BB3099" s="1">
        <v>100</v>
      </c>
      <c r="BC3099" s="1"/>
      <c r="BD3099" s="1"/>
      <c r="BE3099" s="1"/>
      <c r="BF3099" s="1"/>
      <c r="BG3099" s="1"/>
      <c r="BH3099" s="1"/>
      <c r="BI3099" s="1"/>
      <c r="BJ3099" s="1"/>
      <c r="BK3099" s="1"/>
      <c r="BL3099" s="1"/>
      <c r="BM3099" s="1"/>
    </row>
    <row r="3100" spans="1:65">
      <c r="A3100" s="1" t="s">
        <v>5858</v>
      </c>
      <c r="B3100" s="1" t="s">
        <v>5859</v>
      </c>
      <c r="C3100" s="1">
        <v>1851</v>
      </c>
      <c r="D3100" s="1" t="s">
        <v>3065</v>
      </c>
      <c r="E3100" s="1" t="s">
        <v>240</v>
      </c>
      <c r="F3100" s="1"/>
      <c r="G3100" s="1" t="s">
        <v>3076</v>
      </c>
      <c r="H3100" s="1" t="s">
        <v>3077</v>
      </c>
      <c r="I3100" s="1" t="s">
        <v>36952</v>
      </c>
      <c r="J3100" s="1" t="s">
        <v>135</v>
      </c>
      <c r="K3100" s="1">
        <v>26</v>
      </c>
      <c r="L3100" s="1" t="s">
        <v>5524</v>
      </c>
      <c r="M3100" s="1">
        <v>67</v>
      </c>
      <c r="N3100" s="1" t="s">
        <v>39393</v>
      </c>
      <c r="O3100" s="1">
        <v>0.8</v>
      </c>
      <c r="P3100" s="1">
        <v>12283</v>
      </c>
      <c r="Q3100" s="1">
        <v>1950</v>
      </c>
      <c r="R3100" s="1">
        <v>9999</v>
      </c>
      <c r="S3100" s="1"/>
      <c r="T3100" s="1"/>
      <c r="U3100" s="1" t="s">
        <v>57</v>
      </c>
      <c r="V3100" s="1" t="s">
        <v>37020</v>
      </c>
      <c r="W3100" s="1"/>
      <c r="X3100" s="1"/>
      <c r="Y3100" s="1"/>
      <c r="Z3100" s="1"/>
      <c r="AA3100" s="1"/>
      <c r="AB3100" s="1"/>
      <c r="AC3100" s="1"/>
      <c r="AD3100" s="1"/>
      <c r="AE3100" s="1"/>
      <c r="AF3100" s="1"/>
      <c r="AG3100" s="1"/>
      <c r="AH3100" s="1"/>
      <c r="AI3100" s="1">
        <v>1.67</v>
      </c>
      <c r="AJ3100" s="1">
        <v>1.6497599999999999</v>
      </c>
      <c r="AK3100" s="1">
        <v>1.6497599999999999</v>
      </c>
      <c r="AL3100" s="1">
        <v>1.6497599999999999</v>
      </c>
      <c r="AM3100" s="1">
        <v>1.6497599999999999</v>
      </c>
      <c r="AN3100" s="1"/>
      <c r="AO3100" s="1"/>
      <c r="AP3100" s="1"/>
      <c r="AQ3100" s="1"/>
      <c r="AR3100" s="1"/>
      <c r="AS3100" s="1"/>
      <c r="AT3100" s="1"/>
      <c r="AU3100" s="1"/>
      <c r="AV3100" s="1"/>
      <c r="AW3100" s="1"/>
      <c r="AX3100" s="1"/>
      <c r="AY3100" s="1" t="s">
        <v>46207</v>
      </c>
      <c r="AZ3100" s="1">
        <v>100</v>
      </c>
      <c r="BA3100" s="1" t="s">
        <v>46207</v>
      </c>
      <c r="BB3100" s="1">
        <v>100</v>
      </c>
      <c r="BC3100" s="1"/>
      <c r="BD3100" s="1"/>
      <c r="BE3100" s="1"/>
      <c r="BF3100" s="1"/>
      <c r="BG3100" s="1"/>
      <c r="BH3100" s="1"/>
      <c r="BI3100" s="1"/>
      <c r="BJ3100" s="1"/>
      <c r="BK3100" s="1"/>
      <c r="BL3100" s="1"/>
      <c r="BM3100" s="1"/>
    </row>
    <row r="3101" spans="1:65">
      <c r="A3101" s="1" t="s">
        <v>5858</v>
      </c>
      <c r="B3101" s="1" t="s">
        <v>5860</v>
      </c>
      <c r="C3101" s="1">
        <v>1851</v>
      </c>
      <c r="D3101" s="1" t="s">
        <v>3065</v>
      </c>
      <c r="E3101" s="1" t="s">
        <v>131</v>
      </c>
      <c r="F3101" s="1"/>
      <c r="G3101" s="1" t="s">
        <v>3076</v>
      </c>
      <c r="H3101" s="1" t="s">
        <v>3077</v>
      </c>
      <c r="I3101" s="1" t="s">
        <v>36952</v>
      </c>
      <c r="J3101" s="1" t="s">
        <v>135</v>
      </c>
      <c r="K3101" s="1">
        <v>26</v>
      </c>
      <c r="L3101" s="1" t="s">
        <v>5524</v>
      </c>
      <c r="M3101" s="1">
        <v>67</v>
      </c>
      <c r="N3101" s="1" t="s">
        <v>39393</v>
      </c>
      <c r="O3101" s="1">
        <v>1.7</v>
      </c>
      <c r="P3101" s="1">
        <v>12283</v>
      </c>
      <c r="Q3101" s="1">
        <v>1995</v>
      </c>
      <c r="R3101" s="1">
        <v>9999</v>
      </c>
      <c r="S3101" s="1"/>
      <c r="T3101" s="1"/>
      <c r="U3101" s="1" t="s">
        <v>57</v>
      </c>
      <c r="V3101" s="1" t="s">
        <v>37018</v>
      </c>
      <c r="W3101" s="1"/>
      <c r="X3101" s="1"/>
      <c r="Y3101" s="1"/>
      <c r="Z3101" s="1"/>
      <c r="AA3101" s="1"/>
      <c r="AB3101" s="1"/>
      <c r="AC3101" s="1"/>
      <c r="AD3101" s="1"/>
      <c r="AE3101" s="1"/>
      <c r="AF3101" s="1"/>
      <c r="AG3101" s="1"/>
      <c r="AH3101" s="1"/>
      <c r="AI3101" s="1">
        <v>1.67</v>
      </c>
      <c r="AJ3101" s="1">
        <v>1.6497599999999999</v>
      </c>
      <c r="AK3101" s="1">
        <v>1.6497599999999999</v>
      </c>
      <c r="AL3101" s="1">
        <v>1.6497599999999999</v>
      </c>
      <c r="AM3101" s="1">
        <v>1.6497599999999999</v>
      </c>
      <c r="AN3101" s="1"/>
      <c r="AO3101" s="1"/>
      <c r="AP3101" s="1"/>
      <c r="AQ3101" s="1"/>
      <c r="AR3101" s="1"/>
      <c r="AS3101" s="1"/>
      <c r="AT3101" s="1"/>
      <c r="AU3101" s="1"/>
      <c r="AV3101" s="1"/>
      <c r="AW3101" s="1"/>
      <c r="AX3101" s="1"/>
      <c r="AY3101" s="1" t="s">
        <v>46207</v>
      </c>
      <c r="AZ3101" s="1">
        <v>100</v>
      </c>
      <c r="BA3101" s="1" t="s">
        <v>46207</v>
      </c>
      <c r="BB3101" s="1">
        <v>100</v>
      </c>
      <c r="BC3101" s="1"/>
      <c r="BD3101" s="1"/>
      <c r="BE3101" s="1"/>
      <c r="BF3101" s="1"/>
      <c r="BG3101" s="1"/>
      <c r="BH3101" s="1"/>
      <c r="BI3101" s="1"/>
      <c r="BJ3101" s="1"/>
      <c r="BK3101" s="1"/>
      <c r="BL3101" s="1"/>
      <c r="BM3101" s="1"/>
    </row>
    <row r="3102" spans="1:65">
      <c r="A3102" s="1" t="s">
        <v>5858</v>
      </c>
      <c r="B3102" s="1" t="s">
        <v>5861</v>
      </c>
      <c r="C3102" s="1">
        <v>1851</v>
      </c>
      <c r="D3102" s="1" t="s">
        <v>3065</v>
      </c>
      <c r="E3102" s="1" t="s">
        <v>248</v>
      </c>
      <c r="F3102" s="1"/>
      <c r="G3102" s="1" t="s">
        <v>3076</v>
      </c>
      <c r="H3102" s="1" t="s">
        <v>3077</v>
      </c>
      <c r="I3102" s="1" t="s">
        <v>36952</v>
      </c>
      <c r="J3102" s="1" t="s">
        <v>135</v>
      </c>
      <c r="K3102" s="1">
        <v>26</v>
      </c>
      <c r="L3102" s="1" t="s">
        <v>5524</v>
      </c>
      <c r="M3102" s="1">
        <v>67</v>
      </c>
      <c r="N3102" s="1" t="s">
        <v>39393</v>
      </c>
      <c r="O3102" s="1">
        <v>1</v>
      </c>
      <c r="P3102" s="1">
        <v>12283</v>
      </c>
      <c r="Q3102" s="1">
        <v>2002</v>
      </c>
      <c r="R3102" s="1">
        <v>9999</v>
      </c>
      <c r="S3102" s="1"/>
      <c r="T3102" s="1"/>
      <c r="U3102" s="1" t="s">
        <v>57</v>
      </c>
      <c r="V3102" s="1" t="s">
        <v>37018</v>
      </c>
      <c r="W3102" s="1"/>
      <c r="X3102" s="1"/>
      <c r="Y3102" s="1"/>
      <c r="Z3102" s="1"/>
      <c r="AA3102" s="1"/>
      <c r="AB3102" s="1"/>
      <c r="AC3102" s="1"/>
      <c r="AD3102" s="1"/>
      <c r="AE3102" s="1"/>
      <c r="AF3102" s="1"/>
      <c r="AG3102" s="1"/>
      <c r="AH3102" s="1"/>
      <c r="AI3102" s="1">
        <v>1.67</v>
      </c>
      <c r="AJ3102" s="1">
        <v>1.6497599999999999</v>
      </c>
      <c r="AK3102" s="1">
        <v>1.6497599999999999</v>
      </c>
      <c r="AL3102" s="1">
        <v>1.6497599999999999</v>
      </c>
      <c r="AM3102" s="1">
        <v>1.6497599999999999</v>
      </c>
      <c r="AN3102" s="1"/>
      <c r="AO3102" s="1"/>
      <c r="AP3102" s="1"/>
      <c r="AQ3102" s="1"/>
      <c r="AR3102" s="1"/>
      <c r="AS3102" s="1"/>
      <c r="AT3102" s="1"/>
      <c r="AU3102" s="1"/>
      <c r="AV3102" s="1"/>
      <c r="AW3102" s="1"/>
      <c r="AX3102" s="1"/>
      <c r="AY3102" s="1" t="s">
        <v>46207</v>
      </c>
      <c r="AZ3102" s="1">
        <v>100</v>
      </c>
      <c r="BA3102" s="1" t="s">
        <v>46207</v>
      </c>
      <c r="BB3102" s="1">
        <v>100</v>
      </c>
      <c r="BC3102" s="1"/>
      <c r="BD3102" s="1"/>
      <c r="BE3102" s="1"/>
      <c r="BF3102" s="1"/>
      <c r="BG3102" s="1"/>
      <c r="BH3102" s="1"/>
      <c r="BI3102" s="1"/>
      <c r="BJ3102" s="1"/>
      <c r="BK3102" s="1"/>
      <c r="BL3102" s="1"/>
      <c r="BM3102" s="1"/>
    </row>
    <row r="3103" spans="1:65">
      <c r="A3103" s="1" t="s">
        <v>926</v>
      </c>
      <c r="B3103" s="1" t="s">
        <v>5862</v>
      </c>
      <c r="C3103" s="1">
        <v>1852</v>
      </c>
      <c r="D3103" s="1" t="s">
        <v>3065</v>
      </c>
      <c r="E3103" s="1" t="s">
        <v>53</v>
      </c>
      <c r="F3103" s="1"/>
      <c r="G3103" s="1" t="s">
        <v>3076</v>
      </c>
      <c r="H3103" s="1" t="s">
        <v>3077</v>
      </c>
      <c r="I3103" s="1" t="s">
        <v>36952</v>
      </c>
      <c r="J3103" s="1" t="s">
        <v>135</v>
      </c>
      <c r="K3103" s="1">
        <v>26</v>
      </c>
      <c r="L3103" s="1" t="s">
        <v>5863</v>
      </c>
      <c r="M3103" s="1">
        <v>57</v>
      </c>
      <c r="N3103" s="1" t="s">
        <v>39433</v>
      </c>
      <c r="O3103" s="1">
        <v>1.3</v>
      </c>
      <c r="P3103" s="1">
        <v>10745</v>
      </c>
      <c r="Q3103" s="1">
        <v>1958</v>
      </c>
      <c r="R3103" s="1">
        <v>9999</v>
      </c>
      <c r="S3103" s="1"/>
      <c r="T3103" s="1"/>
      <c r="U3103" s="1" t="s">
        <v>57</v>
      </c>
      <c r="V3103" s="1" t="s">
        <v>37018</v>
      </c>
      <c r="W3103" s="1"/>
      <c r="X3103" s="1"/>
      <c r="Y3103" s="1"/>
      <c r="Z3103" s="1"/>
      <c r="AA3103" s="1"/>
      <c r="AB3103" s="1"/>
      <c r="AC3103" s="1"/>
      <c r="AD3103" s="1"/>
      <c r="AE3103" s="1"/>
      <c r="AF3103" s="1"/>
      <c r="AG3103" s="1"/>
      <c r="AH3103" s="1"/>
      <c r="AI3103" s="1">
        <v>1.67</v>
      </c>
      <c r="AJ3103" s="1">
        <v>1.6497599999999999</v>
      </c>
      <c r="AK3103" s="1">
        <v>1.6497599999999999</v>
      </c>
      <c r="AL3103" s="1">
        <v>1.6497599999999999</v>
      </c>
      <c r="AM3103" s="1">
        <v>1.6497599999999999</v>
      </c>
      <c r="AN3103" s="1"/>
      <c r="AO3103" s="1"/>
      <c r="AP3103" s="1"/>
      <c r="AQ3103" s="1"/>
      <c r="AR3103" s="1"/>
      <c r="AS3103" s="1"/>
      <c r="AT3103" s="1"/>
      <c r="AU3103" s="1"/>
      <c r="AV3103" s="1"/>
      <c r="AW3103" s="1"/>
      <c r="AX3103" s="1"/>
      <c r="AY3103" s="1" t="s">
        <v>46208</v>
      </c>
      <c r="AZ3103" s="1">
        <v>100</v>
      </c>
      <c r="BA3103" s="1" t="s">
        <v>46208</v>
      </c>
      <c r="BB3103" s="1">
        <v>100</v>
      </c>
      <c r="BC3103" s="1"/>
      <c r="BD3103" s="1"/>
      <c r="BE3103" s="1"/>
      <c r="BF3103" s="1"/>
      <c r="BG3103" s="1"/>
      <c r="BH3103" s="1"/>
      <c r="BI3103" s="1"/>
      <c r="BJ3103" s="1"/>
      <c r="BK3103" s="1"/>
      <c r="BL3103" s="1"/>
      <c r="BM3103" s="1"/>
    </row>
    <row r="3104" spans="1:65">
      <c r="A3104" s="1" t="s">
        <v>926</v>
      </c>
      <c r="B3104" s="1" t="s">
        <v>5864</v>
      </c>
      <c r="C3104" s="1">
        <v>1852</v>
      </c>
      <c r="D3104" s="1" t="s">
        <v>3065</v>
      </c>
      <c r="E3104" s="1" t="s">
        <v>61</v>
      </c>
      <c r="F3104" s="1"/>
      <c r="G3104" s="1" t="s">
        <v>3076</v>
      </c>
      <c r="H3104" s="1" t="s">
        <v>3077</v>
      </c>
      <c r="I3104" s="1" t="s">
        <v>36952</v>
      </c>
      <c r="J3104" s="1" t="s">
        <v>135</v>
      </c>
      <c r="K3104" s="1">
        <v>26</v>
      </c>
      <c r="L3104" s="1" t="s">
        <v>5863</v>
      </c>
      <c r="M3104" s="1">
        <v>57</v>
      </c>
      <c r="N3104" s="1" t="s">
        <v>39433</v>
      </c>
      <c r="O3104" s="1">
        <v>0.6</v>
      </c>
      <c r="P3104" s="1">
        <v>10745</v>
      </c>
      <c r="Q3104" s="1">
        <v>1945</v>
      </c>
      <c r="R3104" s="1">
        <v>9999</v>
      </c>
      <c r="S3104" s="1"/>
      <c r="T3104" s="1"/>
      <c r="U3104" s="1" t="s">
        <v>57</v>
      </c>
      <c r="V3104" s="1" t="s">
        <v>37020</v>
      </c>
      <c r="W3104" s="1"/>
      <c r="X3104" s="1"/>
      <c r="Y3104" s="1"/>
      <c r="Z3104" s="1"/>
      <c r="AA3104" s="1"/>
      <c r="AB3104" s="1"/>
      <c r="AC3104" s="1"/>
      <c r="AD3104" s="1"/>
      <c r="AE3104" s="1"/>
      <c r="AF3104" s="1"/>
      <c r="AG3104" s="1"/>
      <c r="AH3104" s="1"/>
      <c r="AI3104" s="1">
        <v>1.67</v>
      </c>
      <c r="AJ3104" s="1">
        <v>1.6497599999999999</v>
      </c>
      <c r="AK3104" s="1">
        <v>1.6497599999999999</v>
      </c>
      <c r="AL3104" s="1">
        <v>1.6497599999999999</v>
      </c>
      <c r="AM3104" s="1">
        <v>1.6497599999999999</v>
      </c>
      <c r="AN3104" s="1"/>
      <c r="AO3104" s="1"/>
      <c r="AP3104" s="1"/>
      <c r="AQ3104" s="1"/>
      <c r="AR3104" s="1"/>
      <c r="AS3104" s="1"/>
      <c r="AT3104" s="1"/>
      <c r="AU3104" s="1"/>
      <c r="AV3104" s="1"/>
      <c r="AW3104" s="1"/>
      <c r="AX3104" s="1"/>
      <c r="AY3104" s="1" t="s">
        <v>46208</v>
      </c>
      <c r="AZ3104" s="1">
        <v>100</v>
      </c>
      <c r="BA3104" s="1" t="s">
        <v>46208</v>
      </c>
      <c r="BB3104" s="1">
        <v>100</v>
      </c>
      <c r="BC3104" s="1"/>
      <c r="BD3104" s="1"/>
      <c r="BE3104" s="1"/>
      <c r="BF3104" s="1"/>
      <c r="BG3104" s="1"/>
      <c r="BH3104" s="1"/>
      <c r="BI3104" s="1"/>
      <c r="BJ3104" s="1"/>
      <c r="BK3104" s="1"/>
      <c r="BL3104" s="1"/>
      <c r="BM3104" s="1"/>
    </row>
    <row r="3105" spans="1:65">
      <c r="A3105" s="1" t="s">
        <v>926</v>
      </c>
      <c r="B3105" s="1" t="s">
        <v>5865</v>
      </c>
      <c r="C3105" s="1">
        <v>1852</v>
      </c>
      <c r="D3105" s="1" t="s">
        <v>3065</v>
      </c>
      <c r="E3105" s="1" t="s">
        <v>130</v>
      </c>
      <c r="F3105" s="1"/>
      <c r="G3105" s="1" t="s">
        <v>3076</v>
      </c>
      <c r="H3105" s="1" t="s">
        <v>3077</v>
      </c>
      <c r="I3105" s="1" t="s">
        <v>36952</v>
      </c>
      <c r="J3105" s="1" t="s">
        <v>135</v>
      </c>
      <c r="K3105" s="1">
        <v>26</v>
      </c>
      <c r="L3105" s="1" t="s">
        <v>5863</v>
      </c>
      <c r="M3105" s="1">
        <v>57</v>
      </c>
      <c r="N3105" s="1" t="s">
        <v>39433</v>
      </c>
      <c r="O3105" s="1">
        <v>0.9</v>
      </c>
      <c r="P3105" s="1">
        <v>10745</v>
      </c>
      <c r="Q3105" s="1">
        <v>1951</v>
      </c>
      <c r="R3105" s="1">
        <v>9999</v>
      </c>
      <c r="S3105" s="1"/>
      <c r="T3105" s="1"/>
      <c r="U3105" s="1" t="s">
        <v>57</v>
      </c>
      <c r="V3105" s="1" t="s">
        <v>37020</v>
      </c>
      <c r="W3105" s="1"/>
      <c r="X3105" s="1"/>
      <c r="Y3105" s="1"/>
      <c r="Z3105" s="1"/>
      <c r="AA3105" s="1"/>
      <c r="AB3105" s="1"/>
      <c r="AC3105" s="1"/>
      <c r="AD3105" s="1"/>
      <c r="AE3105" s="1"/>
      <c r="AF3105" s="1"/>
      <c r="AG3105" s="1"/>
      <c r="AH3105" s="1"/>
      <c r="AI3105" s="1">
        <v>1.67</v>
      </c>
      <c r="AJ3105" s="1">
        <v>1.6497599999999999</v>
      </c>
      <c r="AK3105" s="1">
        <v>1.6497599999999999</v>
      </c>
      <c r="AL3105" s="1">
        <v>1.6497599999999999</v>
      </c>
      <c r="AM3105" s="1">
        <v>1.6497599999999999</v>
      </c>
      <c r="AN3105" s="1"/>
      <c r="AO3105" s="1"/>
      <c r="AP3105" s="1"/>
      <c r="AQ3105" s="1"/>
      <c r="AR3105" s="1"/>
      <c r="AS3105" s="1"/>
      <c r="AT3105" s="1"/>
      <c r="AU3105" s="1"/>
      <c r="AV3105" s="1"/>
      <c r="AW3105" s="1"/>
      <c r="AX3105" s="1"/>
      <c r="AY3105" s="1" t="s">
        <v>46208</v>
      </c>
      <c r="AZ3105" s="1">
        <v>100</v>
      </c>
      <c r="BA3105" s="1" t="s">
        <v>46208</v>
      </c>
      <c r="BB3105" s="1">
        <v>100</v>
      </c>
      <c r="BC3105" s="1"/>
      <c r="BD3105" s="1"/>
      <c r="BE3105" s="1"/>
      <c r="BF3105" s="1"/>
      <c r="BG3105" s="1"/>
      <c r="BH3105" s="1"/>
      <c r="BI3105" s="1"/>
      <c r="BJ3105" s="1"/>
      <c r="BK3105" s="1"/>
      <c r="BL3105" s="1"/>
      <c r="BM3105" s="1"/>
    </row>
    <row r="3106" spans="1:65">
      <c r="A3106" s="1" t="s">
        <v>926</v>
      </c>
      <c r="B3106" s="1" t="s">
        <v>5866</v>
      </c>
      <c r="C3106" s="1">
        <v>1852</v>
      </c>
      <c r="D3106" s="1" t="s">
        <v>3065</v>
      </c>
      <c r="E3106" s="1" t="s">
        <v>131</v>
      </c>
      <c r="F3106" s="1"/>
      <c r="G3106" s="1" t="s">
        <v>3066</v>
      </c>
      <c r="H3106" s="1"/>
      <c r="I3106" s="1" t="s">
        <v>36952</v>
      </c>
      <c r="J3106" s="1" t="s">
        <v>135</v>
      </c>
      <c r="K3106" s="1">
        <v>26</v>
      </c>
      <c r="L3106" s="1" t="s">
        <v>5863</v>
      </c>
      <c r="M3106" s="1">
        <v>57</v>
      </c>
      <c r="N3106" s="1" t="s">
        <v>39433</v>
      </c>
      <c r="O3106" s="1">
        <v>0.2</v>
      </c>
      <c r="P3106" s="1">
        <v>0</v>
      </c>
      <c r="Q3106" s="1">
        <v>1919</v>
      </c>
      <c r="R3106" s="1">
        <v>9999</v>
      </c>
      <c r="S3106" s="1"/>
      <c r="T3106" s="1"/>
      <c r="U3106" s="1" t="s">
        <v>57</v>
      </c>
      <c r="V3106" s="1" t="s">
        <v>3066</v>
      </c>
      <c r="W3106" s="1"/>
      <c r="X3106" s="1"/>
      <c r="Y3106" s="1"/>
      <c r="Z3106" s="1"/>
      <c r="AA3106" s="1"/>
      <c r="AB3106" s="1"/>
      <c r="AC3106" s="1"/>
      <c r="AD3106" s="1"/>
      <c r="AE3106" s="1"/>
      <c r="AF3106" s="1"/>
      <c r="AG3106" s="1"/>
      <c r="AH3106" s="1"/>
      <c r="AI3106" s="1"/>
      <c r="AJ3106" s="1">
        <v>0</v>
      </c>
      <c r="AK3106" s="1">
        <v>0</v>
      </c>
      <c r="AL3106" s="1">
        <v>0</v>
      </c>
      <c r="AM3106" s="1">
        <v>0</v>
      </c>
      <c r="AN3106" s="1"/>
      <c r="AO3106" s="1"/>
      <c r="AP3106" s="1"/>
      <c r="AQ3106" s="1"/>
      <c r="AR3106" s="1"/>
      <c r="AS3106" s="1"/>
      <c r="AT3106" s="1"/>
      <c r="AU3106" s="1"/>
      <c r="AV3106" s="1"/>
      <c r="AW3106" s="1"/>
      <c r="AX3106" s="1"/>
      <c r="AY3106" s="1" t="s">
        <v>46208</v>
      </c>
      <c r="AZ3106" s="1">
        <v>100</v>
      </c>
      <c r="BA3106" s="1" t="s">
        <v>46208</v>
      </c>
      <c r="BB3106" s="1">
        <v>100</v>
      </c>
      <c r="BC3106" s="1"/>
      <c r="BD3106" s="1"/>
      <c r="BE3106" s="1"/>
      <c r="BF3106" s="1"/>
      <c r="BG3106" s="1"/>
      <c r="BH3106" s="1"/>
      <c r="BI3106" s="1"/>
      <c r="BJ3106" s="1"/>
      <c r="BK3106" s="1"/>
      <c r="BL3106" s="1"/>
      <c r="BM3106" s="1"/>
    </row>
    <row r="3107" spans="1:65">
      <c r="A3107" s="1" t="s">
        <v>926</v>
      </c>
      <c r="B3107" s="1" t="s">
        <v>5867</v>
      </c>
      <c r="C3107" s="1">
        <v>1852</v>
      </c>
      <c r="D3107" s="1" t="s">
        <v>3065</v>
      </c>
      <c r="E3107" s="1" t="s">
        <v>248</v>
      </c>
      <c r="F3107" s="1"/>
      <c r="G3107" s="1" t="s">
        <v>3066</v>
      </c>
      <c r="H3107" s="1"/>
      <c r="I3107" s="1" t="s">
        <v>36952</v>
      </c>
      <c r="J3107" s="1" t="s">
        <v>135</v>
      </c>
      <c r="K3107" s="1">
        <v>26</v>
      </c>
      <c r="L3107" s="1" t="s">
        <v>5863</v>
      </c>
      <c r="M3107" s="1">
        <v>57</v>
      </c>
      <c r="N3107" s="1" t="s">
        <v>39433</v>
      </c>
      <c r="O3107" s="1">
        <v>0.2</v>
      </c>
      <c r="P3107" s="1">
        <v>0</v>
      </c>
      <c r="Q3107" s="1">
        <v>1919</v>
      </c>
      <c r="R3107" s="1">
        <v>9999</v>
      </c>
      <c r="S3107" s="1"/>
      <c r="T3107" s="1"/>
      <c r="U3107" s="1" t="s">
        <v>57</v>
      </c>
      <c r="V3107" s="1" t="s">
        <v>3066</v>
      </c>
      <c r="W3107" s="1"/>
      <c r="X3107" s="1"/>
      <c r="Y3107" s="1"/>
      <c r="Z3107" s="1"/>
      <c r="AA3107" s="1"/>
      <c r="AB3107" s="1"/>
      <c r="AC3107" s="1"/>
      <c r="AD3107" s="1"/>
      <c r="AE3107" s="1"/>
      <c r="AF3107" s="1"/>
      <c r="AG3107" s="1"/>
      <c r="AH3107" s="1"/>
      <c r="AI3107" s="1"/>
      <c r="AJ3107" s="1">
        <v>0</v>
      </c>
      <c r="AK3107" s="1">
        <v>0</v>
      </c>
      <c r="AL3107" s="1">
        <v>0</v>
      </c>
      <c r="AM3107" s="1">
        <v>0</v>
      </c>
      <c r="AN3107" s="1"/>
      <c r="AO3107" s="1"/>
      <c r="AP3107" s="1"/>
      <c r="AQ3107" s="1"/>
      <c r="AR3107" s="1"/>
      <c r="AS3107" s="1"/>
      <c r="AT3107" s="1"/>
      <c r="AU3107" s="1"/>
      <c r="AV3107" s="1"/>
      <c r="AW3107" s="1"/>
      <c r="AX3107" s="1"/>
      <c r="AY3107" s="1" t="s">
        <v>46208</v>
      </c>
      <c r="AZ3107" s="1">
        <v>100</v>
      </c>
      <c r="BA3107" s="1" t="s">
        <v>46208</v>
      </c>
      <c r="BB3107" s="1">
        <v>100</v>
      </c>
      <c r="BC3107" s="1"/>
      <c r="BD3107" s="1"/>
      <c r="BE3107" s="1"/>
      <c r="BF3107" s="1"/>
      <c r="BG3107" s="1"/>
      <c r="BH3107" s="1"/>
      <c r="BI3107" s="1"/>
      <c r="BJ3107" s="1"/>
      <c r="BK3107" s="1"/>
      <c r="BL3107" s="1"/>
      <c r="BM3107" s="1"/>
    </row>
    <row r="3108" spans="1:65">
      <c r="A3108" s="1" t="s">
        <v>926</v>
      </c>
      <c r="B3108" s="1" t="s">
        <v>5868</v>
      </c>
      <c r="C3108" s="1">
        <v>1852</v>
      </c>
      <c r="D3108" s="1" t="s">
        <v>3065</v>
      </c>
      <c r="E3108" s="1" t="s">
        <v>222</v>
      </c>
      <c r="F3108" s="1"/>
      <c r="G3108" s="1" t="s">
        <v>3076</v>
      </c>
      <c r="H3108" s="1" t="s">
        <v>3077</v>
      </c>
      <c r="I3108" s="1" t="s">
        <v>36952</v>
      </c>
      <c r="J3108" s="1" t="s">
        <v>135</v>
      </c>
      <c r="K3108" s="1">
        <v>26</v>
      </c>
      <c r="L3108" s="1" t="s">
        <v>5863</v>
      </c>
      <c r="M3108" s="1">
        <v>57</v>
      </c>
      <c r="N3108" s="1" t="s">
        <v>39433</v>
      </c>
      <c r="O3108" s="1">
        <v>1.1000000000000001</v>
      </c>
      <c r="P3108" s="1">
        <v>10745</v>
      </c>
      <c r="Q3108" s="1">
        <v>1996</v>
      </c>
      <c r="R3108" s="1">
        <v>9999</v>
      </c>
      <c r="S3108" s="1"/>
      <c r="T3108" s="1"/>
      <c r="U3108" s="1" t="s">
        <v>57</v>
      </c>
      <c r="V3108" s="1" t="s">
        <v>37018</v>
      </c>
      <c r="W3108" s="1"/>
      <c r="X3108" s="1"/>
      <c r="Y3108" s="1"/>
      <c r="Z3108" s="1"/>
      <c r="AA3108" s="1"/>
      <c r="AB3108" s="1"/>
      <c r="AC3108" s="1"/>
      <c r="AD3108" s="1"/>
      <c r="AE3108" s="1"/>
      <c r="AF3108" s="1"/>
      <c r="AG3108" s="1"/>
      <c r="AH3108" s="1"/>
      <c r="AI3108" s="1">
        <v>1.67</v>
      </c>
      <c r="AJ3108" s="1">
        <v>1.6497599999999999</v>
      </c>
      <c r="AK3108" s="1">
        <v>1.6497599999999999</v>
      </c>
      <c r="AL3108" s="1">
        <v>1.6497599999999999</v>
      </c>
      <c r="AM3108" s="1">
        <v>1.6497599999999999</v>
      </c>
      <c r="AN3108" s="1"/>
      <c r="AO3108" s="1"/>
      <c r="AP3108" s="1"/>
      <c r="AQ3108" s="1"/>
      <c r="AR3108" s="1"/>
      <c r="AS3108" s="1"/>
      <c r="AT3108" s="1"/>
      <c r="AU3108" s="1"/>
      <c r="AV3108" s="1"/>
      <c r="AW3108" s="1"/>
      <c r="AX3108" s="1"/>
      <c r="AY3108" s="1" t="s">
        <v>46208</v>
      </c>
      <c r="AZ3108" s="1">
        <v>100</v>
      </c>
      <c r="BA3108" s="1" t="s">
        <v>46208</v>
      </c>
      <c r="BB3108" s="1">
        <v>100</v>
      </c>
      <c r="BC3108" s="1"/>
      <c r="BD3108" s="1"/>
      <c r="BE3108" s="1"/>
      <c r="BF3108" s="1"/>
      <c r="BG3108" s="1"/>
      <c r="BH3108" s="1"/>
      <c r="BI3108" s="1"/>
      <c r="BJ3108" s="1"/>
      <c r="BK3108" s="1"/>
      <c r="BL3108" s="1"/>
      <c r="BM3108" s="1"/>
    </row>
    <row r="3109" spans="1:65">
      <c r="A3109" s="1" t="s">
        <v>926</v>
      </c>
      <c r="B3109" s="1" t="s">
        <v>5869</v>
      </c>
      <c r="C3109" s="1">
        <v>1852</v>
      </c>
      <c r="D3109" s="1" t="s">
        <v>3065</v>
      </c>
      <c r="E3109" s="1" t="s">
        <v>223</v>
      </c>
      <c r="F3109" s="1"/>
      <c r="G3109" s="1" t="s">
        <v>3076</v>
      </c>
      <c r="H3109" s="1" t="s">
        <v>3077</v>
      </c>
      <c r="I3109" s="1" t="s">
        <v>36952</v>
      </c>
      <c r="J3109" s="1" t="s">
        <v>135</v>
      </c>
      <c r="K3109" s="1">
        <v>26</v>
      </c>
      <c r="L3109" s="1" t="s">
        <v>5863</v>
      </c>
      <c r="M3109" s="1">
        <v>57</v>
      </c>
      <c r="N3109" s="1" t="s">
        <v>39433</v>
      </c>
      <c r="O3109" s="1">
        <v>1.5</v>
      </c>
      <c r="P3109" s="1">
        <v>11500</v>
      </c>
      <c r="Q3109" s="1">
        <v>2003</v>
      </c>
      <c r="R3109" s="1">
        <v>9999</v>
      </c>
      <c r="S3109" s="1"/>
      <c r="T3109" s="1"/>
      <c r="U3109" s="1" t="s">
        <v>57</v>
      </c>
      <c r="V3109" s="1" t="s">
        <v>37020</v>
      </c>
      <c r="W3109" s="1"/>
      <c r="X3109" s="1"/>
      <c r="Y3109" s="1"/>
      <c r="Z3109" s="1"/>
      <c r="AA3109" s="1"/>
      <c r="AB3109" s="1"/>
      <c r="AC3109" s="1"/>
      <c r="AD3109" s="1"/>
      <c r="AE3109" s="1"/>
      <c r="AF3109" s="1"/>
      <c r="AG3109" s="1"/>
      <c r="AH3109" s="1"/>
      <c r="AI3109" s="1">
        <v>1.67</v>
      </c>
      <c r="AJ3109" s="1">
        <v>1.6497599999999999</v>
      </c>
      <c r="AK3109" s="1">
        <v>1.6497599999999999</v>
      </c>
      <c r="AL3109" s="1">
        <v>1.6497599999999999</v>
      </c>
      <c r="AM3109" s="1">
        <v>1.6497599999999999</v>
      </c>
      <c r="AN3109" s="1"/>
      <c r="AO3109" s="1"/>
      <c r="AP3109" s="1"/>
      <c r="AQ3109" s="1"/>
      <c r="AR3109" s="1"/>
      <c r="AS3109" s="1"/>
      <c r="AT3109" s="1"/>
      <c r="AU3109" s="1"/>
      <c r="AV3109" s="1"/>
      <c r="AW3109" s="1"/>
      <c r="AX3109" s="1"/>
      <c r="AY3109" s="1" t="s">
        <v>46208</v>
      </c>
      <c r="AZ3109" s="1">
        <v>100</v>
      </c>
      <c r="BA3109" s="1" t="s">
        <v>46208</v>
      </c>
      <c r="BB3109" s="1">
        <v>100</v>
      </c>
      <c r="BC3109" s="1"/>
      <c r="BD3109" s="1"/>
      <c r="BE3109" s="1"/>
      <c r="BF3109" s="1"/>
      <c r="BG3109" s="1"/>
      <c r="BH3109" s="1"/>
      <c r="BI3109" s="1"/>
      <c r="BJ3109" s="1"/>
      <c r="BK3109" s="1"/>
      <c r="BL3109" s="1"/>
      <c r="BM3109" s="1"/>
    </row>
    <row r="3110" spans="1:65">
      <c r="A3110" s="1" t="s">
        <v>926</v>
      </c>
      <c r="B3110" s="1" t="s">
        <v>5870</v>
      </c>
      <c r="C3110" s="1">
        <v>1852</v>
      </c>
      <c r="D3110" s="1" t="s">
        <v>3065</v>
      </c>
      <c r="E3110" s="1" t="s">
        <v>224</v>
      </c>
      <c r="F3110" s="1"/>
      <c r="G3110" s="1" t="s">
        <v>3076</v>
      </c>
      <c r="H3110" s="1" t="s">
        <v>3077</v>
      </c>
      <c r="I3110" s="1" t="s">
        <v>36952</v>
      </c>
      <c r="J3110" s="1" t="s">
        <v>135</v>
      </c>
      <c r="K3110" s="1">
        <v>26</v>
      </c>
      <c r="L3110" s="1" t="s">
        <v>5863</v>
      </c>
      <c r="M3110" s="1">
        <v>57</v>
      </c>
      <c r="N3110" s="1" t="s">
        <v>39433</v>
      </c>
      <c r="O3110" s="1">
        <v>1.1000000000000001</v>
      </c>
      <c r="P3110" s="1">
        <v>10745</v>
      </c>
      <c r="Q3110" s="1">
        <v>2003</v>
      </c>
      <c r="R3110" s="1">
        <v>9999</v>
      </c>
      <c r="S3110" s="1"/>
      <c r="T3110" s="1"/>
      <c r="U3110" s="1" t="s">
        <v>57</v>
      </c>
      <c r="V3110" s="1" t="s">
        <v>37020</v>
      </c>
      <c r="W3110" s="1"/>
      <c r="X3110" s="1"/>
      <c r="Y3110" s="1"/>
      <c r="Z3110" s="1"/>
      <c r="AA3110" s="1"/>
      <c r="AB3110" s="1"/>
      <c r="AC3110" s="1"/>
      <c r="AD3110" s="1"/>
      <c r="AE3110" s="1"/>
      <c r="AF3110" s="1"/>
      <c r="AG3110" s="1"/>
      <c r="AH3110" s="1"/>
      <c r="AI3110" s="1">
        <v>1.67</v>
      </c>
      <c r="AJ3110" s="1">
        <v>1.6497599999999999</v>
      </c>
      <c r="AK3110" s="1">
        <v>1.6497599999999999</v>
      </c>
      <c r="AL3110" s="1">
        <v>1.6497599999999999</v>
      </c>
      <c r="AM3110" s="1">
        <v>1.6497599999999999</v>
      </c>
      <c r="AN3110" s="1"/>
      <c r="AO3110" s="1"/>
      <c r="AP3110" s="1"/>
      <c r="AQ3110" s="1"/>
      <c r="AR3110" s="1"/>
      <c r="AS3110" s="1"/>
      <c r="AT3110" s="1"/>
      <c r="AU3110" s="1"/>
      <c r="AV3110" s="1"/>
      <c r="AW3110" s="1"/>
      <c r="AX3110" s="1"/>
      <c r="AY3110" s="1" t="s">
        <v>46208</v>
      </c>
      <c r="AZ3110" s="1">
        <v>100</v>
      </c>
      <c r="BA3110" s="1" t="s">
        <v>46208</v>
      </c>
      <c r="BB3110" s="1">
        <v>100</v>
      </c>
      <c r="BC3110" s="1"/>
      <c r="BD3110" s="1"/>
      <c r="BE3110" s="1"/>
      <c r="BF3110" s="1"/>
      <c r="BG3110" s="1"/>
      <c r="BH3110" s="1"/>
      <c r="BI3110" s="1"/>
      <c r="BJ3110" s="1"/>
      <c r="BK3110" s="1"/>
      <c r="BL3110" s="1"/>
      <c r="BM3110" s="1"/>
    </row>
    <row r="3111" spans="1:65">
      <c r="A3111" s="1" t="s">
        <v>5871</v>
      </c>
      <c r="B3111" s="1" t="s">
        <v>5872</v>
      </c>
      <c r="C3111" s="1">
        <v>1853</v>
      </c>
      <c r="D3111" s="1" t="s">
        <v>3065</v>
      </c>
      <c r="E3111" s="1" t="s">
        <v>53</v>
      </c>
      <c r="F3111" s="1"/>
      <c r="G3111" s="1" t="s">
        <v>3076</v>
      </c>
      <c r="H3111" s="1" t="s">
        <v>3077</v>
      </c>
      <c r="I3111" s="1" t="s">
        <v>36952</v>
      </c>
      <c r="J3111" s="1" t="s">
        <v>135</v>
      </c>
      <c r="K3111" s="1">
        <v>26</v>
      </c>
      <c r="L3111" s="1" t="s">
        <v>5567</v>
      </c>
      <c r="M3111" s="1">
        <v>63</v>
      </c>
      <c r="N3111" s="1" t="s">
        <v>39434</v>
      </c>
      <c r="O3111" s="1">
        <v>0.9</v>
      </c>
      <c r="P3111" s="1">
        <v>16742</v>
      </c>
      <c r="Q3111" s="1">
        <v>1961</v>
      </c>
      <c r="R3111" s="1">
        <v>9999</v>
      </c>
      <c r="S3111" s="1"/>
      <c r="T3111" s="1"/>
      <c r="U3111" s="1" t="s">
        <v>57</v>
      </c>
      <c r="V3111" s="1" t="s">
        <v>37015</v>
      </c>
      <c r="W3111" s="1"/>
      <c r="X3111" s="1"/>
      <c r="Y3111" s="1"/>
      <c r="Z3111" s="1"/>
      <c r="AA3111" s="1"/>
      <c r="AB3111" s="1"/>
      <c r="AC3111" s="1"/>
      <c r="AD3111" s="1"/>
      <c r="AE3111" s="1"/>
      <c r="AF3111" s="1"/>
      <c r="AG3111" s="1"/>
      <c r="AH3111" s="1"/>
      <c r="AI3111" s="1">
        <v>1.67</v>
      </c>
      <c r="AJ3111" s="1">
        <v>1.0609500000000001</v>
      </c>
      <c r="AK3111" s="1">
        <v>1.0609500000000001</v>
      </c>
      <c r="AL3111" s="1">
        <v>1.0609500000000001</v>
      </c>
      <c r="AM3111" s="1">
        <v>1.0609500000000001</v>
      </c>
      <c r="AN3111" s="1"/>
      <c r="AO3111" s="1"/>
      <c r="AP3111" s="1"/>
      <c r="AQ3111" s="1"/>
      <c r="AR3111" s="1"/>
      <c r="AS3111" s="1"/>
      <c r="AT3111" s="1"/>
      <c r="AU3111" s="1"/>
      <c r="AV3111" s="1"/>
      <c r="AW3111" s="1"/>
      <c r="AX3111" s="1"/>
      <c r="AY3111" s="1" t="s">
        <v>46209</v>
      </c>
      <c r="AZ3111" s="1">
        <v>100</v>
      </c>
      <c r="BA3111" s="1" t="s">
        <v>46209</v>
      </c>
      <c r="BB3111" s="1">
        <v>100</v>
      </c>
      <c r="BC3111" s="1"/>
      <c r="BD3111" s="1"/>
      <c r="BE3111" s="1"/>
      <c r="BF3111" s="1"/>
      <c r="BG3111" s="1"/>
      <c r="BH3111" s="1"/>
      <c r="BI3111" s="1"/>
      <c r="BJ3111" s="1"/>
      <c r="BK3111" s="1"/>
      <c r="BL3111" s="1"/>
      <c r="BM3111" s="1"/>
    </row>
    <row r="3112" spans="1:65">
      <c r="A3112" s="1" t="s">
        <v>5871</v>
      </c>
      <c r="B3112" s="1" t="s">
        <v>5873</v>
      </c>
      <c r="C3112" s="1">
        <v>1853</v>
      </c>
      <c r="D3112" s="1" t="s">
        <v>3065</v>
      </c>
      <c r="E3112" s="1" t="s">
        <v>61</v>
      </c>
      <c r="F3112" s="1"/>
      <c r="G3112" s="1" t="s">
        <v>3076</v>
      </c>
      <c r="H3112" s="1" t="s">
        <v>3077</v>
      </c>
      <c r="I3112" s="1" t="s">
        <v>36952</v>
      </c>
      <c r="J3112" s="1" t="s">
        <v>135</v>
      </c>
      <c r="K3112" s="1">
        <v>26</v>
      </c>
      <c r="L3112" s="1" t="s">
        <v>5567</v>
      </c>
      <c r="M3112" s="1">
        <v>63</v>
      </c>
      <c r="N3112" s="1" t="s">
        <v>39434</v>
      </c>
      <c r="O3112" s="1">
        <v>0.8</v>
      </c>
      <c r="P3112" s="1">
        <v>16510</v>
      </c>
      <c r="Q3112" s="1">
        <v>1947</v>
      </c>
      <c r="R3112" s="1">
        <v>9999</v>
      </c>
      <c r="S3112" s="1"/>
      <c r="T3112" s="1"/>
      <c r="U3112" s="1" t="s">
        <v>57</v>
      </c>
      <c r="V3112" s="1" t="s">
        <v>37020</v>
      </c>
      <c r="W3112" s="1"/>
      <c r="X3112" s="1"/>
      <c r="Y3112" s="1"/>
      <c r="Z3112" s="1"/>
      <c r="AA3112" s="1"/>
      <c r="AB3112" s="1"/>
      <c r="AC3112" s="1"/>
      <c r="AD3112" s="1"/>
      <c r="AE3112" s="1"/>
      <c r="AF3112" s="1"/>
      <c r="AG3112" s="1"/>
      <c r="AH3112" s="1"/>
      <c r="AI3112" s="1">
        <v>1.67</v>
      </c>
      <c r="AJ3112" s="1">
        <v>1.6497599999999999</v>
      </c>
      <c r="AK3112" s="1">
        <v>1.6497599999999999</v>
      </c>
      <c r="AL3112" s="1">
        <v>1.6497599999999999</v>
      </c>
      <c r="AM3112" s="1">
        <v>1.6497599999999999</v>
      </c>
      <c r="AN3112" s="1"/>
      <c r="AO3112" s="1"/>
      <c r="AP3112" s="1"/>
      <c r="AQ3112" s="1"/>
      <c r="AR3112" s="1"/>
      <c r="AS3112" s="1"/>
      <c r="AT3112" s="1"/>
      <c r="AU3112" s="1"/>
      <c r="AV3112" s="1"/>
      <c r="AW3112" s="1"/>
      <c r="AX3112" s="1"/>
      <c r="AY3112" s="1" t="s">
        <v>46209</v>
      </c>
      <c r="AZ3112" s="1">
        <v>100</v>
      </c>
      <c r="BA3112" s="1" t="s">
        <v>46209</v>
      </c>
      <c r="BB3112" s="1">
        <v>100</v>
      </c>
      <c r="BC3112" s="1"/>
      <c r="BD3112" s="1"/>
      <c r="BE3112" s="1"/>
      <c r="BF3112" s="1"/>
      <c r="BG3112" s="1"/>
      <c r="BH3112" s="1"/>
      <c r="BI3112" s="1"/>
      <c r="BJ3112" s="1"/>
      <c r="BK3112" s="1"/>
      <c r="BL3112" s="1"/>
      <c r="BM3112" s="1"/>
    </row>
    <row r="3113" spans="1:65">
      <c r="A3113" s="1" t="s">
        <v>5871</v>
      </c>
      <c r="B3113" s="1" t="s">
        <v>5874</v>
      </c>
      <c r="C3113" s="1">
        <v>1853</v>
      </c>
      <c r="D3113" s="1" t="s">
        <v>3065</v>
      </c>
      <c r="E3113" s="1" t="s">
        <v>130</v>
      </c>
      <c r="F3113" s="1"/>
      <c r="G3113" s="1" t="s">
        <v>3076</v>
      </c>
      <c r="H3113" s="1" t="s">
        <v>3077</v>
      </c>
      <c r="I3113" s="1" t="s">
        <v>36952</v>
      </c>
      <c r="J3113" s="1" t="s">
        <v>135</v>
      </c>
      <c r="K3113" s="1">
        <v>26</v>
      </c>
      <c r="L3113" s="1" t="s">
        <v>5567</v>
      </c>
      <c r="M3113" s="1">
        <v>63</v>
      </c>
      <c r="N3113" s="1" t="s">
        <v>39434</v>
      </c>
      <c r="O3113" s="1">
        <v>1.1000000000000001</v>
      </c>
      <c r="P3113" s="1">
        <v>16829</v>
      </c>
      <c r="Q3113" s="1">
        <v>1966</v>
      </c>
      <c r="R3113" s="1">
        <v>9999</v>
      </c>
      <c r="S3113" s="1"/>
      <c r="T3113" s="1"/>
      <c r="U3113" s="1" t="s">
        <v>57</v>
      </c>
      <c r="V3113" s="1" t="s">
        <v>37015</v>
      </c>
      <c r="W3113" s="1"/>
      <c r="X3113" s="1"/>
      <c r="Y3113" s="1"/>
      <c r="Z3113" s="1"/>
      <c r="AA3113" s="1"/>
      <c r="AB3113" s="1"/>
      <c r="AC3113" s="1"/>
      <c r="AD3113" s="1"/>
      <c r="AE3113" s="1"/>
      <c r="AF3113" s="1"/>
      <c r="AG3113" s="1"/>
      <c r="AH3113" s="1"/>
      <c r="AI3113" s="1">
        <v>1.67</v>
      </c>
      <c r="AJ3113" s="1">
        <v>1.0609500000000001</v>
      </c>
      <c r="AK3113" s="1">
        <v>1.0609500000000001</v>
      </c>
      <c r="AL3113" s="1">
        <v>1.0609500000000001</v>
      </c>
      <c r="AM3113" s="1">
        <v>1.0609500000000001</v>
      </c>
      <c r="AN3113" s="1"/>
      <c r="AO3113" s="1"/>
      <c r="AP3113" s="1"/>
      <c r="AQ3113" s="1"/>
      <c r="AR3113" s="1"/>
      <c r="AS3113" s="1"/>
      <c r="AT3113" s="1"/>
      <c r="AU3113" s="1"/>
      <c r="AV3113" s="1"/>
      <c r="AW3113" s="1"/>
      <c r="AX3113" s="1"/>
      <c r="AY3113" s="1" t="s">
        <v>46209</v>
      </c>
      <c r="AZ3113" s="1">
        <v>100</v>
      </c>
      <c r="BA3113" s="1" t="s">
        <v>46209</v>
      </c>
      <c r="BB3113" s="1">
        <v>100</v>
      </c>
      <c r="BC3113" s="1"/>
      <c r="BD3113" s="1"/>
      <c r="BE3113" s="1"/>
      <c r="BF3113" s="1"/>
      <c r="BG3113" s="1"/>
      <c r="BH3113" s="1"/>
      <c r="BI3113" s="1"/>
      <c r="BJ3113" s="1"/>
      <c r="BK3113" s="1"/>
      <c r="BL3113" s="1"/>
      <c r="BM3113" s="1"/>
    </row>
    <row r="3114" spans="1:65">
      <c r="A3114" s="1" t="s">
        <v>5871</v>
      </c>
      <c r="B3114" s="1" t="s">
        <v>5875</v>
      </c>
      <c r="C3114" s="1">
        <v>1853</v>
      </c>
      <c r="D3114" s="1" t="s">
        <v>3065</v>
      </c>
      <c r="E3114" s="1" t="s">
        <v>240</v>
      </c>
      <c r="F3114" s="1"/>
      <c r="G3114" s="1" t="s">
        <v>3076</v>
      </c>
      <c r="H3114" s="1" t="s">
        <v>3077</v>
      </c>
      <c r="I3114" s="1" t="s">
        <v>36952</v>
      </c>
      <c r="J3114" s="1" t="s">
        <v>135</v>
      </c>
      <c r="K3114" s="1">
        <v>26</v>
      </c>
      <c r="L3114" s="1" t="s">
        <v>5567</v>
      </c>
      <c r="M3114" s="1">
        <v>63</v>
      </c>
      <c r="N3114" s="1" t="s">
        <v>39434</v>
      </c>
      <c r="O3114" s="1">
        <v>1.2</v>
      </c>
      <c r="P3114" s="1">
        <v>16902</v>
      </c>
      <c r="Q3114" s="1">
        <v>1966</v>
      </c>
      <c r="R3114" s="1">
        <v>9999</v>
      </c>
      <c r="S3114" s="1"/>
      <c r="T3114" s="1"/>
      <c r="U3114" s="1" t="s">
        <v>57</v>
      </c>
      <c r="V3114" s="1" t="s">
        <v>37015</v>
      </c>
      <c r="W3114" s="1"/>
      <c r="X3114" s="1"/>
      <c r="Y3114" s="1"/>
      <c r="Z3114" s="1"/>
      <c r="AA3114" s="1"/>
      <c r="AB3114" s="1"/>
      <c r="AC3114" s="1"/>
      <c r="AD3114" s="1"/>
      <c r="AE3114" s="1"/>
      <c r="AF3114" s="1"/>
      <c r="AG3114" s="1"/>
      <c r="AH3114" s="1"/>
      <c r="AI3114" s="1">
        <v>1.67</v>
      </c>
      <c r="AJ3114" s="1">
        <v>1.0609500000000001</v>
      </c>
      <c r="AK3114" s="1">
        <v>1.0609500000000001</v>
      </c>
      <c r="AL3114" s="1">
        <v>1.0609500000000001</v>
      </c>
      <c r="AM3114" s="1">
        <v>1.0609500000000001</v>
      </c>
      <c r="AN3114" s="1"/>
      <c r="AO3114" s="1"/>
      <c r="AP3114" s="1"/>
      <c r="AQ3114" s="1"/>
      <c r="AR3114" s="1"/>
      <c r="AS3114" s="1"/>
      <c r="AT3114" s="1"/>
      <c r="AU3114" s="1"/>
      <c r="AV3114" s="1"/>
      <c r="AW3114" s="1"/>
      <c r="AX3114" s="1"/>
      <c r="AY3114" s="1" t="s">
        <v>46209</v>
      </c>
      <c r="AZ3114" s="1">
        <v>100</v>
      </c>
      <c r="BA3114" s="1" t="s">
        <v>46209</v>
      </c>
      <c r="BB3114" s="1">
        <v>100</v>
      </c>
      <c r="BC3114" s="1"/>
      <c r="BD3114" s="1"/>
      <c r="BE3114" s="1"/>
      <c r="BF3114" s="1"/>
      <c r="BG3114" s="1"/>
      <c r="BH3114" s="1"/>
      <c r="BI3114" s="1"/>
      <c r="BJ3114" s="1"/>
      <c r="BK3114" s="1"/>
      <c r="BL3114" s="1"/>
      <c r="BM3114" s="1"/>
    </row>
    <row r="3115" spans="1:65">
      <c r="A3115" s="1" t="s">
        <v>5871</v>
      </c>
      <c r="B3115" s="1" t="s">
        <v>5876</v>
      </c>
      <c r="C3115" s="1">
        <v>1853</v>
      </c>
      <c r="D3115" s="1" t="s">
        <v>3065</v>
      </c>
      <c r="E3115" s="1" t="s">
        <v>131</v>
      </c>
      <c r="F3115" s="1"/>
      <c r="G3115" s="1" t="s">
        <v>3076</v>
      </c>
      <c r="H3115" s="1" t="s">
        <v>3077</v>
      </c>
      <c r="I3115" s="1" t="s">
        <v>36952</v>
      </c>
      <c r="J3115" s="1" t="s">
        <v>135</v>
      </c>
      <c r="K3115" s="1">
        <v>26</v>
      </c>
      <c r="L3115" s="1" t="s">
        <v>5567</v>
      </c>
      <c r="M3115" s="1">
        <v>63</v>
      </c>
      <c r="N3115" s="1" t="s">
        <v>39434</v>
      </c>
      <c r="O3115" s="1">
        <v>1</v>
      </c>
      <c r="P3115" s="1">
        <v>16741</v>
      </c>
      <c r="Q3115" s="1">
        <v>1979</v>
      </c>
      <c r="R3115" s="1">
        <v>9999</v>
      </c>
      <c r="S3115" s="1"/>
      <c r="T3115" s="1"/>
      <c r="U3115" s="1" t="s">
        <v>57</v>
      </c>
      <c r="V3115" s="1" t="s">
        <v>37015</v>
      </c>
      <c r="W3115" s="1"/>
      <c r="X3115" s="1"/>
      <c r="Y3115" s="1"/>
      <c r="Z3115" s="1"/>
      <c r="AA3115" s="1"/>
      <c r="AB3115" s="1"/>
      <c r="AC3115" s="1"/>
      <c r="AD3115" s="1"/>
      <c r="AE3115" s="1"/>
      <c r="AF3115" s="1"/>
      <c r="AG3115" s="1"/>
      <c r="AH3115" s="1"/>
      <c r="AI3115" s="1">
        <v>1.67</v>
      </c>
      <c r="AJ3115" s="1">
        <v>1.0609500000000001</v>
      </c>
      <c r="AK3115" s="1">
        <v>1.0609500000000001</v>
      </c>
      <c r="AL3115" s="1">
        <v>1.0609500000000001</v>
      </c>
      <c r="AM3115" s="1">
        <v>1.0609500000000001</v>
      </c>
      <c r="AN3115" s="1"/>
      <c r="AO3115" s="1"/>
      <c r="AP3115" s="1"/>
      <c r="AQ3115" s="1"/>
      <c r="AR3115" s="1"/>
      <c r="AS3115" s="1"/>
      <c r="AT3115" s="1"/>
      <c r="AU3115" s="1"/>
      <c r="AV3115" s="1"/>
      <c r="AW3115" s="1"/>
      <c r="AX3115" s="1"/>
      <c r="AY3115" s="1" t="s">
        <v>46209</v>
      </c>
      <c r="AZ3115" s="1">
        <v>100</v>
      </c>
      <c r="BA3115" s="1" t="s">
        <v>46209</v>
      </c>
      <c r="BB3115" s="1">
        <v>100</v>
      </c>
      <c r="BC3115" s="1"/>
      <c r="BD3115" s="1"/>
      <c r="BE3115" s="1"/>
      <c r="BF3115" s="1"/>
      <c r="BG3115" s="1"/>
      <c r="BH3115" s="1"/>
      <c r="BI3115" s="1"/>
      <c r="BJ3115" s="1"/>
      <c r="BK3115" s="1"/>
      <c r="BL3115" s="1"/>
      <c r="BM3115" s="1"/>
    </row>
    <row r="3116" spans="1:65">
      <c r="A3116" s="1" t="s">
        <v>5871</v>
      </c>
      <c r="B3116" s="1" t="s">
        <v>5877</v>
      </c>
      <c r="C3116" s="1">
        <v>1853</v>
      </c>
      <c r="D3116" s="1" t="s">
        <v>3065</v>
      </c>
      <c r="E3116" s="1" t="s">
        <v>248</v>
      </c>
      <c r="F3116" s="1"/>
      <c r="G3116" s="1" t="s">
        <v>3076</v>
      </c>
      <c r="H3116" s="1" t="s">
        <v>3077</v>
      </c>
      <c r="I3116" s="1" t="s">
        <v>36952</v>
      </c>
      <c r="J3116" s="1" t="s">
        <v>135</v>
      </c>
      <c r="K3116" s="1">
        <v>26</v>
      </c>
      <c r="L3116" s="1" t="s">
        <v>5567</v>
      </c>
      <c r="M3116" s="1">
        <v>63</v>
      </c>
      <c r="N3116" s="1" t="s">
        <v>39434</v>
      </c>
      <c r="O3116" s="1">
        <v>0.6</v>
      </c>
      <c r="P3116" s="1">
        <v>17674</v>
      </c>
      <c r="Q3116" s="1">
        <v>1967</v>
      </c>
      <c r="R3116" s="1">
        <v>9999</v>
      </c>
      <c r="S3116" s="1"/>
      <c r="T3116" s="1"/>
      <c r="U3116" s="1" t="s">
        <v>57</v>
      </c>
      <c r="V3116" s="1" t="s">
        <v>37015</v>
      </c>
      <c r="W3116" s="1"/>
      <c r="X3116" s="1"/>
      <c r="Y3116" s="1"/>
      <c r="Z3116" s="1"/>
      <c r="AA3116" s="1"/>
      <c r="AB3116" s="1"/>
      <c r="AC3116" s="1"/>
      <c r="AD3116" s="1"/>
      <c r="AE3116" s="1"/>
      <c r="AF3116" s="1"/>
      <c r="AG3116" s="1"/>
      <c r="AH3116" s="1"/>
      <c r="AI3116" s="1">
        <v>1.67</v>
      </c>
      <c r="AJ3116" s="1">
        <v>1.0609500000000001</v>
      </c>
      <c r="AK3116" s="1">
        <v>1.0609500000000001</v>
      </c>
      <c r="AL3116" s="1">
        <v>1.0609500000000001</v>
      </c>
      <c r="AM3116" s="1">
        <v>1.0609500000000001</v>
      </c>
      <c r="AN3116" s="1"/>
      <c r="AO3116" s="1"/>
      <c r="AP3116" s="1"/>
      <c r="AQ3116" s="1"/>
      <c r="AR3116" s="1"/>
      <c r="AS3116" s="1"/>
      <c r="AT3116" s="1"/>
      <c r="AU3116" s="1"/>
      <c r="AV3116" s="1"/>
      <c r="AW3116" s="1"/>
      <c r="AX3116" s="1"/>
      <c r="AY3116" s="1" t="s">
        <v>46209</v>
      </c>
      <c r="AZ3116" s="1">
        <v>100</v>
      </c>
      <c r="BA3116" s="1" t="s">
        <v>46209</v>
      </c>
      <c r="BB3116" s="1">
        <v>100</v>
      </c>
      <c r="BC3116" s="1"/>
      <c r="BD3116" s="1"/>
      <c r="BE3116" s="1"/>
      <c r="BF3116" s="1"/>
      <c r="BG3116" s="1"/>
      <c r="BH3116" s="1"/>
      <c r="BI3116" s="1"/>
      <c r="BJ3116" s="1"/>
      <c r="BK3116" s="1"/>
      <c r="BL3116" s="1"/>
      <c r="BM3116" s="1"/>
    </row>
    <row r="3117" spans="1:65">
      <c r="A3117" s="1" t="s">
        <v>5878</v>
      </c>
      <c r="B3117" s="1" t="s">
        <v>5879</v>
      </c>
      <c r="C3117" s="1">
        <v>1855</v>
      </c>
      <c r="D3117" s="1" t="s">
        <v>3065</v>
      </c>
      <c r="E3117" s="1" t="s">
        <v>248</v>
      </c>
      <c r="F3117" s="1"/>
      <c r="G3117" s="1" t="s">
        <v>3076</v>
      </c>
      <c r="H3117" s="1" t="s">
        <v>3077</v>
      </c>
      <c r="I3117" s="1" t="s">
        <v>36964</v>
      </c>
      <c r="J3117" s="1" t="s">
        <v>135</v>
      </c>
      <c r="K3117" s="1">
        <v>26</v>
      </c>
      <c r="L3117" s="1" t="s">
        <v>1740</v>
      </c>
      <c r="M3117" s="1">
        <v>149</v>
      </c>
      <c r="N3117" s="1" t="s">
        <v>39402</v>
      </c>
      <c r="O3117" s="1">
        <v>6</v>
      </c>
      <c r="P3117" s="1">
        <v>20500</v>
      </c>
      <c r="Q3117" s="1">
        <v>1981</v>
      </c>
      <c r="R3117" s="1">
        <v>9999</v>
      </c>
      <c r="S3117" s="1"/>
      <c r="T3117" s="1"/>
      <c r="U3117" s="1" t="s">
        <v>57</v>
      </c>
      <c r="V3117" s="1" t="s">
        <v>37018</v>
      </c>
      <c r="W3117" s="1"/>
      <c r="X3117" s="1"/>
      <c r="Y3117" s="1"/>
      <c r="Z3117" s="1"/>
      <c r="AA3117" s="1"/>
      <c r="AB3117" s="1"/>
      <c r="AC3117" s="1"/>
      <c r="AD3117" s="1"/>
      <c r="AE3117" s="1"/>
      <c r="AF3117" s="1"/>
      <c r="AG3117" s="1"/>
      <c r="AH3117" s="1"/>
      <c r="AI3117" s="1">
        <v>1.67</v>
      </c>
      <c r="AJ3117" s="1">
        <v>1.6497599999999999</v>
      </c>
      <c r="AK3117" s="1">
        <v>1.6497599999999999</v>
      </c>
      <c r="AL3117" s="1">
        <v>1.6497599999999999</v>
      </c>
      <c r="AM3117" s="1">
        <v>1.6497599999999999</v>
      </c>
      <c r="AN3117" s="1"/>
      <c r="AO3117" s="1"/>
      <c r="AP3117" s="1"/>
      <c r="AQ3117" s="1"/>
      <c r="AR3117" s="1"/>
      <c r="AS3117" s="1"/>
      <c r="AT3117" s="1"/>
      <c r="AU3117" s="1"/>
      <c r="AV3117" s="1"/>
      <c r="AW3117" s="1"/>
      <c r="AX3117" s="1"/>
      <c r="AY3117" s="1" t="s">
        <v>46210</v>
      </c>
      <c r="AZ3117" s="1">
        <v>100</v>
      </c>
      <c r="BA3117" s="1" t="s">
        <v>46210</v>
      </c>
      <c r="BB3117" s="1">
        <v>100</v>
      </c>
      <c r="BC3117" s="1"/>
      <c r="BD3117" s="1"/>
      <c r="BE3117" s="1"/>
      <c r="BF3117" s="1"/>
      <c r="BG3117" s="1"/>
      <c r="BH3117" s="1"/>
      <c r="BI3117" s="1"/>
      <c r="BJ3117" s="1"/>
      <c r="BK3117" s="1"/>
      <c r="BL3117" s="1"/>
      <c r="BM3117" s="1"/>
    </row>
    <row r="3118" spans="1:65">
      <c r="A3118" s="1" t="s">
        <v>5880</v>
      </c>
      <c r="B3118" s="1" t="s">
        <v>5881</v>
      </c>
      <c r="C3118" s="1">
        <v>1856</v>
      </c>
      <c r="D3118" s="1" t="s">
        <v>3065</v>
      </c>
      <c r="E3118" s="1" t="s">
        <v>53</v>
      </c>
      <c r="F3118" s="1"/>
      <c r="G3118" s="1" t="s">
        <v>3066</v>
      </c>
      <c r="H3118" s="1"/>
      <c r="I3118" s="1" t="s">
        <v>36964</v>
      </c>
      <c r="J3118" s="1" t="s">
        <v>135</v>
      </c>
      <c r="K3118" s="1">
        <v>26</v>
      </c>
      <c r="L3118" s="1" t="s">
        <v>1740</v>
      </c>
      <c r="M3118" s="1">
        <v>149</v>
      </c>
      <c r="N3118" s="1" t="s">
        <v>39402</v>
      </c>
      <c r="O3118" s="1">
        <v>0.4</v>
      </c>
      <c r="P3118" s="1">
        <v>0</v>
      </c>
      <c r="Q3118" s="1">
        <v>1911</v>
      </c>
      <c r="R3118" s="1">
        <v>9999</v>
      </c>
      <c r="S3118" s="1"/>
      <c r="T3118" s="1"/>
      <c r="U3118" s="1" t="s">
        <v>57</v>
      </c>
      <c r="V3118" s="1" t="s">
        <v>3066</v>
      </c>
      <c r="W3118" s="1"/>
      <c r="X3118" s="1"/>
      <c r="Y3118" s="1"/>
      <c r="Z3118" s="1"/>
      <c r="AA3118" s="1"/>
      <c r="AB3118" s="1"/>
      <c r="AC3118" s="1"/>
      <c r="AD3118" s="1"/>
      <c r="AE3118" s="1"/>
      <c r="AF3118" s="1"/>
      <c r="AG3118" s="1"/>
      <c r="AH3118" s="1"/>
      <c r="AI3118" s="1"/>
      <c r="AJ3118" s="1">
        <v>0</v>
      </c>
      <c r="AK3118" s="1">
        <v>0</v>
      </c>
      <c r="AL3118" s="1">
        <v>0</v>
      </c>
      <c r="AM3118" s="1">
        <v>0</v>
      </c>
      <c r="AN3118" s="1"/>
      <c r="AO3118" s="1"/>
      <c r="AP3118" s="1"/>
      <c r="AQ3118" s="1"/>
      <c r="AR3118" s="1"/>
      <c r="AS3118" s="1"/>
      <c r="AT3118" s="1"/>
      <c r="AU3118" s="1"/>
      <c r="AV3118" s="1"/>
      <c r="AW3118" s="1"/>
      <c r="AX3118" s="1"/>
      <c r="AY3118" s="1" t="s">
        <v>46210</v>
      </c>
      <c r="AZ3118" s="1">
        <v>100</v>
      </c>
      <c r="BA3118" s="1" t="s">
        <v>46210</v>
      </c>
      <c r="BB3118" s="1">
        <v>100</v>
      </c>
      <c r="BC3118" s="1"/>
      <c r="BD3118" s="1"/>
      <c r="BE3118" s="1"/>
      <c r="BF3118" s="1"/>
      <c r="BG3118" s="1"/>
      <c r="BH3118" s="1"/>
      <c r="BI3118" s="1"/>
      <c r="BJ3118" s="1"/>
      <c r="BK3118" s="1"/>
      <c r="BL3118" s="1"/>
      <c r="BM3118" s="1"/>
    </row>
    <row r="3119" spans="1:65">
      <c r="A3119" s="1" t="s">
        <v>5880</v>
      </c>
      <c r="B3119" s="1" t="s">
        <v>5882</v>
      </c>
      <c r="C3119" s="1">
        <v>1856</v>
      </c>
      <c r="D3119" s="1" t="s">
        <v>3065</v>
      </c>
      <c r="E3119" s="1" t="s">
        <v>61</v>
      </c>
      <c r="F3119" s="1"/>
      <c r="G3119" s="1" t="s">
        <v>3066</v>
      </c>
      <c r="H3119" s="1"/>
      <c r="I3119" s="1" t="s">
        <v>36964</v>
      </c>
      <c r="J3119" s="1" t="s">
        <v>135</v>
      </c>
      <c r="K3119" s="1">
        <v>26</v>
      </c>
      <c r="L3119" s="1" t="s">
        <v>1740</v>
      </c>
      <c r="M3119" s="1">
        <v>149</v>
      </c>
      <c r="N3119" s="1" t="s">
        <v>39402</v>
      </c>
      <c r="O3119" s="1">
        <v>0.4</v>
      </c>
      <c r="P3119" s="1">
        <v>0</v>
      </c>
      <c r="Q3119" s="1">
        <v>1911</v>
      </c>
      <c r="R3119" s="1">
        <v>9999</v>
      </c>
      <c r="S3119" s="1"/>
      <c r="T3119" s="1"/>
      <c r="U3119" s="1" t="s">
        <v>57</v>
      </c>
      <c r="V3119" s="1" t="s">
        <v>3066</v>
      </c>
      <c r="W3119" s="1"/>
      <c r="X3119" s="1"/>
      <c r="Y3119" s="1"/>
      <c r="Z3119" s="1"/>
      <c r="AA3119" s="1"/>
      <c r="AB3119" s="1"/>
      <c r="AC3119" s="1"/>
      <c r="AD3119" s="1"/>
      <c r="AE3119" s="1"/>
      <c r="AF3119" s="1"/>
      <c r="AG3119" s="1"/>
      <c r="AH3119" s="1"/>
      <c r="AI3119" s="1"/>
      <c r="AJ3119" s="1">
        <v>0</v>
      </c>
      <c r="AK3119" s="1">
        <v>0</v>
      </c>
      <c r="AL3119" s="1">
        <v>0</v>
      </c>
      <c r="AM3119" s="1">
        <v>0</v>
      </c>
      <c r="AN3119" s="1"/>
      <c r="AO3119" s="1"/>
      <c r="AP3119" s="1"/>
      <c r="AQ3119" s="1"/>
      <c r="AR3119" s="1"/>
      <c r="AS3119" s="1"/>
      <c r="AT3119" s="1"/>
      <c r="AU3119" s="1"/>
      <c r="AV3119" s="1"/>
      <c r="AW3119" s="1"/>
      <c r="AX3119" s="1"/>
      <c r="AY3119" s="1" t="s">
        <v>46210</v>
      </c>
      <c r="AZ3119" s="1">
        <v>100</v>
      </c>
      <c r="BA3119" s="1" t="s">
        <v>46210</v>
      </c>
      <c r="BB3119" s="1">
        <v>100</v>
      </c>
      <c r="BC3119" s="1"/>
      <c r="BD3119" s="1"/>
      <c r="BE3119" s="1"/>
      <c r="BF3119" s="1"/>
      <c r="BG3119" s="1"/>
      <c r="BH3119" s="1"/>
      <c r="BI3119" s="1"/>
      <c r="BJ3119" s="1"/>
      <c r="BK3119" s="1"/>
      <c r="BL3119" s="1"/>
      <c r="BM3119" s="1"/>
    </row>
    <row r="3120" spans="1:65">
      <c r="A3120" s="1" t="s">
        <v>5880</v>
      </c>
      <c r="B3120" s="1" t="s">
        <v>5883</v>
      </c>
      <c r="C3120" s="1">
        <v>1856</v>
      </c>
      <c r="D3120" s="1" t="s">
        <v>3065</v>
      </c>
      <c r="E3120" s="1" t="s">
        <v>130</v>
      </c>
      <c r="F3120" s="1"/>
      <c r="G3120" s="1" t="s">
        <v>3066</v>
      </c>
      <c r="H3120" s="1"/>
      <c r="I3120" s="1" t="s">
        <v>36964</v>
      </c>
      <c r="J3120" s="1" t="s">
        <v>135</v>
      </c>
      <c r="K3120" s="1">
        <v>26</v>
      </c>
      <c r="L3120" s="1" t="s">
        <v>1740</v>
      </c>
      <c r="M3120" s="1">
        <v>149</v>
      </c>
      <c r="N3120" s="1" t="s">
        <v>39402</v>
      </c>
      <c r="O3120" s="1">
        <v>0.7</v>
      </c>
      <c r="P3120" s="1">
        <v>0</v>
      </c>
      <c r="Q3120" s="1">
        <v>1983</v>
      </c>
      <c r="R3120" s="1">
        <v>9999</v>
      </c>
      <c r="S3120" s="1"/>
      <c r="T3120" s="1"/>
      <c r="U3120" s="1" t="s">
        <v>57</v>
      </c>
      <c r="V3120" s="1" t="s">
        <v>3066</v>
      </c>
      <c r="W3120" s="1"/>
      <c r="X3120" s="1"/>
      <c r="Y3120" s="1"/>
      <c r="Z3120" s="1"/>
      <c r="AA3120" s="1"/>
      <c r="AB3120" s="1"/>
      <c r="AC3120" s="1"/>
      <c r="AD3120" s="1"/>
      <c r="AE3120" s="1"/>
      <c r="AF3120" s="1"/>
      <c r="AG3120" s="1"/>
      <c r="AH3120" s="1"/>
      <c r="AI3120" s="1"/>
      <c r="AJ3120" s="1">
        <v>0</v>
      </c>
      <c r="AK3120" s="1">
        <v>0</v>
      </c>
      <c r="AL3120" s="1">
        <v>0</v>
      </c>
      <c r="AM3120" s="1">
        <v>0</v>
      </c>
      <c r="AN3120" s="1"/>
      <c r="AO3120" s="1"/>
      <c r="AP3120" s="1"/>
      <c r="AQ3120" s="1"/>
      <c r="AR3120" s="1"/>
      <c r="AS3120" s="1"/>
      <c r="AT3120" s="1"/>
      <c r="AU3120" s="1"/>
      <c r="AV3120" s="1"/>
      <c r="AW3120" s="1"/>
      <c r="AX3120" s="1"/>
      <c r="AY3120" s="1" t="s">
        <v>46210</v>
      </c>
      <c r="AZ3120" s="1">
        <v>100</v>
      </c>
      <c r="BA3120" s="1" t="s">
        <v>46210</v>
      </c>
      <c r="BB3120" s="1">
        <v>100</v>
      </c>
      <c r="BC3120" s="1"/>
      <c r="BD3120" s="1"/>
      <c r="BE3120" s="1"/>
      <c r="BF3120" s="1"/>
      <c r="BG3120" s="1"/>
      <c r="BH3120" s="1"/>
      <c r="BI3120" s="1"/>
      <c r="BJ3120" s="1"/>
      <c r="BK3120" s="1"/>
      <c r="BL3120" s="1"/>
      <c r="BM3120" s="1"/>
    </row>
    <row r="3121" spans="1:65">
      <c r="A3121" s="1" t="s">
        <v>5880</v>
      </c>
      <c r="B3121" s="1" t="s">
        <v>5884</v>
      </c>
      <c r="C3121" s="1">
        <v>1856</v>
      </c>
      <c r="D3121" s="1" t="s">
        <v>3065</v>
      </c>
      <c r="E3121" s="1" t="s">
        <v>240</v>
      </c>
      <c r="F3121" s="1"/>
      <c r="G3121" s="1" t="s">
        <v>3066</v>
      </c>
      <c r="H3121" s="1"/>
      <c r="I3121" s="1" t="s">
        <v>36964</v>
      </c>
      <c r="J3121" s="1" t="s">
        <v>135</v>
      </c>
      <c r="K3121" s="1">
        <v>26</v>
      </c>
      <c r="L3121" s="1" t="s">
        <v>1740</v>
      </c>
      <c r="M3121" s="1">
        <v>149</v>
      </c>
      <c r="N3121" s="1" t="s">
        <v>39402</v>
      </c>
      <c r="O3121" s="1">
        <v>0.7</v>
      </c>
      <c r="P3121" s="1">
        <v>0</v>
      </c>
      <c r="Q3121" s="1">
        <v>1983</v>
      </c>
      <c r="R3121" s="1">
        <v>9999</v>
      </c>
      <c r="S3121" s="1"/>
      <c r="T3121" s="1"/>
      <c r="U3121" s="1" t="s">
        <v>57</v>
      </c>
      <c r="V3121" s="1" t="s">
        <v>3066</v>
      </c>
      <c r="W3121" s="1"/>
      <c r="X3121" s="1"/>
      <c r="Y3121" s="1"/>
      <c r="Z3121" s="1"/>
      <c r="AA3121" s="1"/>
      <c r="AB3121" s="1"/>
      <c r="AC3121" s="1"/>
      <c r="AD3121" s="1"/>
      <c r="AE3121" s="1"/>
      <c r="AF3121" s="1"/>
      <c r="AG3121" s="1"/>
      <c r="AH3121" s="1"/>
      <c r="AI3121" s="1"/>
      <c r="AJ3121" s="1">
        <v>0</v>
      </c>
      <c r="AK3121" s="1">
        <v>0</v>
      </c>
      <c r="AL3121" s="1">
        <v>0</v>
      </c>
      <c r="AM3121" s="1">
        <v>0</v>
      </c>
      <c r="AN3121" s="1"/>
      <c r="AO3121" s="1"/>
      <c r="AP3121" s="1"/>
      <c r="AQ3121" s="1"/>
      <c r="AR3121" s="1"/>
      <c r="AS3121" s="1"/>
      <c r="AT3121" s="1"/>
      <c r="AU3121" s="1"/>
      <c r="AV3121" s="1"/>
      <c r="AW3121" s="1"/>
      <c r="AX3121" s="1"/>
      <c r="AY3121" s="1" t="s">
        <v>46210</v>
      </c>
      <c r="AZ3121" s="1">
        <v>100</v>
      </c>
      <c r="BA3121" s="1" t="s">
        <v>46210</v>
      </c>
      <c r="BB3121" s="1">
        <v>100</v>
      </c>
      <c r="BC3121" s="1"/>
      <c r="BD3121" s="1"/>
      <c r="BE3121" s="1"/>
      <c r="BF3121" s="1"/>
      <c r="BG3121" s="1"/>
      <c r="BH3121" s="1"/>
      <c r="BI3121" s="1"/>
      <c r="BJ3121" s="1"/>
      <c r="BK3121" s="1"/>
      <c r="BL3121" s="1"/>
      <c r="BM3121" s="1"/>
    </row>
    <row r="3122" spans="1:65">
      <c r="A3122" s="1" t="s">
        <v>5885</v>
      </c>
      <c r="B3122" s="1" t="s">
        <v>5886</v>
      </c>
      <c r="C3122" s="1">
        <v>1865</v>
      </c>
      <c r="D3122" s="1" t="s">
        <v>3065</v>
      </c>
      <c r="E3122" s="1" t="s">
        <v>53</v>
      </c>
      <c r="F3122" s="1"/>
      <c r="G3122" s="1" t="s">
        <v>3066</v>
      </c>
      <c r="H3122" s="1"/>
      <c r="I3122" s="1" t="s">
        <v>36968</v>
      </c>
      <c r="J3122" s="1" t="s">
        <v>135</v>
      </c>
      <c r="K3122" s="1">
        <v>26</v>
      </c>
      <c r="L3122" s="1" t="s">
        <v>5623</v>
      </c>
      <c r="M3122" s="1">
        <v>33</v>
      </c>
      <c r="N3122" s="1" t="s">
        <v>39834</v>
      </c>
      <c r="O3122" s="1">
        <v>5</v>
      </c>
      <c r="P3122" s="1">
        <v>0</v>
      </c>
      <c r="Q3122" s="1">
        <v>1951</v>
      </c>
      <c r="R3122" s="1">
        <v>9999</v>
      </c>
      <c r="S3122" s="1"/>
      <c r="T3122" s="1"/>
      <c r="U3122" s="1" t="s">
        <v>57</v>
      </c>
      <c r="V3122" s="1" t="s">
        <v>3066</v>
      </c>
      <c r="W3122" s="1"/>
      <c r="X3122" s="1"/>
      <c r="Y3122" s="1"/>
      <c r="Z3122" s="1"/>
      <c r="AA3122" s="1"/>
      <c r="AB3122" s="1"/>
      <c r="AC3122" s="1"/>
      <c r="AD3122" s="1"/>
      <c r="AE3122" s="1"/>
      <c r="AF3122" s="1"/>
      <c r="AG3122" s="1"/>
      <c r="AH3122" s="1"/>
      <c r="AI3122" s="1"/>
      <c r="AJ3122" s="1">
        <v>0</v>
      </c>
      <c r="AK3122" s="1">
        <v>0</v>
      </c>
      <c r="AL3122" s="1">
        <v>0</v>
      </c>
      <c r="AM3122" s="1">
        <v>0</v>
      </c>
      <c r="AN3122" s="1"/>
      <c r="AO3122" s="1"/>
      <c r="AP3122" s="1"/>
      <c r="AQ3122" s="1"/>
      <c r="AR3122" s="1"/>
      <c r="AS3122" s="1"/>
      <c r="AT3122" s="1"/>
      <c r="AU3122" s="1"/>
      <c r="AV3122" s="1"/>
      <c r="AW3122" s="1"/>
      <c r="AX3122" s="1"/>
      <c r="AY3122" s="1" t="s">
        <v>46211</v>
      </c>
      <c r="AZ3122" s="1">
        <v>100</v>
      </c>
      <c r="BA3122" s="1" t="s">
        <v>46157</v>
      </c>
      <c r="BB3122" s="1">
        <v>100</v>
      </c>
      <c r="BC3122" s="1"/>
      <c r="BD3122" s="1"/>
      <c r="BE3122" s="1"/>
      <c r="BF3122" s="1"/>
      <c r="BG3122" s="1"/>
      <c r="BH3122" s="1"/>
      <c r="BI3122" s="1"/>
      <c r="BJ3122" s="1"/>
      <c r="BK3122" s="1"/>
      <c r="BL3122" s="1"/>
      <c r="BM3122" s="1"/>
    </row>
    <row r="3123" spans="1:65">
      <c r="A3123" s="1" t="s">
        <v>5885</v>
      </c>
      <c r="B3123" s="1" t="s">
        <v>5887</v>
      </c>
      <c r="C3123" s="1">
        <v>1865</v>
      </c>
      <c r="D3123" s="1" t="s">
        <v>3065</v>
      </c>
      <c r="E3123" s="1" t="s">
        <v>220</v>
      </c>
      <c r="F3123" s="1"/>
      <c r="G3123" s="1" t="s">
        <v>3066</v>
      </c>
      <c r="H3123" s="1"/>
      <c r="I3123" s="1" t="s">
        <v>36968</v>
      </c>
      <c r="J3123" s="1" t="s">
        <v>135</v>
      </c>
      <c r="K3123" s="1">
        <v>26</v>
      </c>
      <c r="L3123" s="1" t="s">
        <v>5623</v>
      </c>
      <c r="M3123" s="1">
        <v>33</v>
      </c>
      <c r="N3123" s="1" t="s">
        <v>39834</v>
      </c>
      <c r="O3123" s="1">
        <v>2.8</v>
      </c>
      <c r="P3123" s="1">
        <v>0</v>
      </c>
      <c r="Q3123" s="1">
        <v>1932</v>
      </c>
      <c r="R3123" s="1">
        <v>9999</v>
      </c>
      <c r="S3123" s="1"/>
      <c r="T3123" s="1"/>
      <c r="U3123" s="1" t="s">
        <v>57</v>
      </c>
      <c r="V3123" s="1" t="s">
        <v>3066</v>
      </c>
      <c r="W3123" s="1"/>
      <c r="X3123" s="1"/>
      <c r="Y3123" s="1"/>
      <c r="Z3123" s="1"/>
      <c r="AA3123" s="1"/>
      <c r="AB3123" s="1"/>
      <c r="AC3123" s="1"/>
      <c r="AD3123" s="1"/>
      <c r="AE3123" s="1"/>
      <c r="AF3123" s="1"/>
      <c r="AG3123" s="1"/>
      <c r="AH3123" s="1"/>
      <c r="AI3123" s="1"/>
      <c r="AJ3123" s="1">
        <v>0</v>
      </c>
      <c r="AK3123" s="1">
        <v>0</v>
      </c>
      <c r="AL3123" s="1">
        <v>0</v>
      </c>
      <c r="AM3123" s="1">
        <v>0</v>
      </c>
      <c r="AN3123" s="1"/>
      <c r="AO3123" s="1"/>
      <c r="AP3123" s="1"/>
      <c r="AQ3123" s="1"/>
      <c r="AR3123" s="1"/>
      <c r="AS3123" s="1"/>
      <c r="AT3123" s="1"/>
      <c r="AU3123" s="1"/>
      <c r="AV3123" s="1"/>
      <c r="AW3123" s="1"/>
      <c r="AX3123" s="1"/>
      <c r="AY3123" s="1" t="s">
        <v>46211</v>
      </c>
      <c r="AZ3123" s="1">
        <v>100</v>
      </c>
      <c r="BA3123" s="1" t="s">
        <v>46157</v>
      </c>
      <c r="BB3123" s="1">
        <v>100</v>
      </c>
      <c r="BC3123" s="1"/>
      <c r="BD3123" s="1"/>
      <c r="BE3123" s="1"/>
      <c r="BF3123" s="1"/>
      <c r="BG3123" s="1"/>
      <c r="BH3123" s="1"/>
      <c r="BI3123" s="1"/>
      <c r="BJ3123" s="1"/>
      <c r="BK3123" s="1"/>
      <c r="BL3123" s="1"/>
      <c r="BM3123" s="1"/>
    </row>
    <row r="3124" spans="1:65">
      <c r="A3124" s="1" t="s">
        <v>5885</v>
      </c>
      <c r="B3124" s="1" t="s">
        <v>5888</v>
      </c>
      <c r="C3124" s="1">
        <v>1865</v>
      </c>
      <c r="D3124" s="1" t="s">
        <v>3065</v>
      </c>
      <c r="E3124" s="1" t="s">
        <v>61</v>
      </c>
      <c r="F3124" s="1"/>
      <c r="G3124" s="1" t="s">
        <v>3066</v>
      </c>
      <c r="H3124" s="1"/>
      <c r="I3124" s="1" t="s">
        <v>36968</v>
      </c>
      <c r="J3124" s="1" t="s">
        <v>135</v>
      </c>
      <c r="K3124" s="1">
        <v>26</v>
      </c>
      <c r="L3124" s="1" t="s">
        <v>5623</v>
      </c>
      <c r="M3124" s="1">
        <v>33</v>
      </c>
      <c r="N3124" s="1" t="s">
        <v>39834</v>
      </c>
      <c r="O3124" s="1">
        <v>5</v>
      </c>
      <c r="P3124" s="1">
        <v>0</v>
      </c>
      <c r="Q3124" s="1">
        <v>1951</v>
      </c>
      <c r="R3124" s="1">
        <v>9999</v>
      </c>
      <c r="S3124" s="1"/>
      <c r="T3124" s="1"/>
      <c r="U3124" s="1" t="s">
        <v>57</v>
      </c>
      <c r="V3124" s="1" t="s">
        <v>3066</v>
      </c>
      <c r="W3124" s="1"/>
      <c r="X3124" s="1"/>
      <c r="Y3124" s="1"/>
      <c r="Z3124" s="1"/>
      <c r="AA3124" s="1"/>
      <c r="AB3124" s="1"/>
      <c r="AC3124" s="1"/>
      <c r="AD3124" s="1"/>
      <c r="AE3124" s="1"/>
      <c r="AF3124" s="1"/>
      <c r="AG3124" s="1"/>
      <c r="AH3124" s="1"/>
      <c r="AI3124" s="1"/>
      <c r="AJ3124" s="1">
        <v>0</v>
      </c>
      <c r="AK3124" s="1">
        <v>0</v>
      </c>
      <c r="AL3124" s="1">
        <v>0</v>
      </c>
      <c r="AM3124" s="1">
        <v>0</v>
      </c>
      <c r="AN3124" s="1"/>
      <c r="AO3124" s="1"/>
      <c r="AP3124" s="1"/>
      <c r="AQ3124" s="1"/>
      <c r="AR3124" s="1"/>
      <c r="AS3124" s="1"/>
      <c r="AT3124" s="1"/>
      <c r="AU3124" s="1"/>
      <c r="AV3124" s="1"/>
      <c r="AW3124" s="1"/>
      <c r="AX3124" s="1"/>
      <c r="AY3124" s="1" t="s">
        <v>46211</v>
      </c>
      <c r="AZ3124" s="1">
        <v>100</v>
      </c>
      <c r="BA3124" s="1" t="s">
        <v>46157</v>
      </c>
      <c r="BB3124" s="1">
        <v>100</v>
      </c>
      <c r="BC3124" s="1"/>
      <c r="BD3124" s="1"/>
      <c r="BE3124" s="1"/>
      <c r="BF3124" s="1"/>
      <c r="BG3124" s="1"/>
      <c r="BH3124" s="1"/>
      <c r="BI3124" s="1"/>
      <c r="BJ3124" s="1"/>
      <c r="BK3124" s="1"/>
      <c r="BL3124" s="1"/>
      <c r="BM3124" s="1"/>
    </row>
    <row r="3125" spans="1:65">
      <c r="A3125" s="1" t="s">
        <v>5885</v>
      </c>
      <c r="B3125" s="1" t="s">
        <v>5889</v>
      </c>
      <c r="C3125" s="1">
        <v>1865</v>
      </c>
      <c r="D3125" s="1" t="s">
        <v>3065</v>
      </c>
      <c r="E3125" s="1" t="s">
        <v>130</v>
      </c>
      <c r="F3125" s="1"/>
      <c r="G3125" s="1" t="s">
        <v>3066</v>
      </c>
      <c r="H3125" s="1"/>
      <c r="I3125" s="1" t="s">
        <v>36968</v>
      </c>
      <c r="J3125" s="1" t="s">
        <v>135</v>
      </c>
      <c r="K3125" s="1">
        <v>26</v>
      </c>
      <c r="L3125" s="1" t="s">
        <v>5623</v>
      </c>
      <c r="M3125" s="1">
        <v>33</v>
      </c>
      <c r="N3125" s="1" t="s">
        <v>39834</v>
      </c>
      <c r="O3125" s="1">
        <v>5</v>
      </c>
      <c r="P3125" s="1">
        <v>0</v>
      </c>
      <c r="Q3125" s="1">
        <v>1952</v>
      </c>
      <c r="R3125" s="1">
        <v>9999</v>
      </c>
      <c r="S3125" s="1"/>
      <c r="T3125" s="1"/>
      <c r="U3125" s="1" t="s">
        <v>57</v>
      </c>
      <c r="V3125" s="1" t="s">
        <v>3066</v>
      </c>
      <c r="W3125" s="1"/>
      <c r="X3125" s="1"/>
      <c r="Y3125" s="1"/>
      <c r="Z3125" s="1"/>
      <c r="AA3125" s="1"/>
      <c r="AB3125" s="1"/>
      <c r="AC3125" s="1"/>
      <c r="AD3125" s="1"/>
      <c r="AE3125" s="1"/>
      <c r="AF3125" s="1"/>
      <c r="AG3125" s="1"/>
      <c r="AH3125" s="1"/>
      <c r="AI3125" s="1"/>
      <c r="AJ3125" s="1">
        <v>0</v>
      </c>
      <c r="AK3125" s="1">
        <v>0</v>
      </c>
      <c r="AL3125" s="1">
        <v>0</v>
      </c>
      <c r="AM3125" s="1">
        <v>0</v>
      </c>
      <c r="AN3125" s="1"/>
      <c r="AO3125" s="1"/>
      <c r="AP3125" s="1"/>
      <c r="AQ3125" s="1"/>
      <c r="AR3125" s="1"/>
      <c r="AS3125" s="1"/>
      <c r="AT3125" s="1"/>
      <c r="AU3125" s="1"/>
      <c r="AV3125" s="1"/>
      <c r="AW3125" s="1"/>
      <c r="AX3125" s="1"/>
      <c r="AY3125" s="1" t="s">
        <v>46211</v>
      </c>
      <c r="AZ3125" s="1">
        <v>100</v>
      </c>
      <c r="BA3125" s="1" t="s">
        <v>46157</v>
      </c>
      <c r="BB3125" s="1">
        <v>100</v>
      </c>
      <c r="BC3125" s="1"/>
      <c r="BD3125" s="1"/>
      <c r="BE3125" s="1"/>
      <c r="BF3125" s="1"/>
      <c r="BG3125" s="1"/>
      <c r="BH3125" s="1"/>
      <c r="BI3125" s="1"/>
      <c r="BJ3125" s="1"/>
      <c r="BK3125" s="1"/>
      <c r="BL3125" s="1"/>
      <c r="BM3125" s="1"/>
    </row>
    <row r="3126" spans="1:65">
      <c r="A3126" s="1" t="s">
        <v>5885</v>
      </c>
      <c r="B3126" s="1" t="s">
        <v>5890</v>
      </c>
      <c r="C3126" s="1">
        <v>1865</v>
      </c>
      <c r="D3126" s="1" t="s">
        <v>3065</v>
      </c>
      <c r="E3126" s="1" t="s">
        <v>806</v>
      </c>
      <c r="F3126" s="1"/>
      <c r="G3126" s="1" t="s">
        <v>3066</v>
      </c>
      <c r="H3126" s="1"/>
      <c r="I3126" s="1" t="s">
        <v>36968</v>
      </c>
      <c r="J3126" s="1" t="s">
        <v>135</v>
      </c>
      <c r="K3126" s="1">
        <v>26</v>
      </c>
      <c r="L3126" s="1" t="s">
        <v>5623</v>
      </c>
      <c r="M3126" s="1">
        <v>33</v>
      </c>
      <c r="N3126" s="1" t="s">
        <v>39834</v>
      </c>
      <c r="O3126" s="1">
        <v>2.5</v>
      </c>
      <c r="P3126" s="1">
        <v>0</v>
      </c>
      <c r="Q3126" s="1">
        <v>1954</v>
      </c>
      <c r="R3126" s="1">
        <v>9999</v>
      </c>
      <c r="S3126" s="1"/>
      <c r="T3126" s="1"/>
      <c r="U3126" s="1" t="s">
        <v>57</v>
      </c>
      <c r="V3126" s="1" t="s">
        <v>3066</v>
      </c>
      <c r="W3126" s="1"/>
      <c r="X3126" s="1"/>
      <c r="Y3126" s="1"/>
      <c r="Z3126" s="1"/>
      <c r="AA3126" s="1"/>
      <c r="AB3126" s="1"/>
      <c r="AC3126" s="1"/>
      <c r="AD3126" s="1"/>
      <c r="AE3126" s="1"/>
      <c r="AF3126" s="1"/>
      <c r="AG3126" s="1"/>
      <c r="AH3126" s="1"/>
      <c r="AI3126" s="1"/>
      <c r="AJ3126" s="1">
        <v>0</v>
      </c>
      <c r="AK3126" s="1">
        <v>0</v>
      </c>
      <c r="AL3126" s="1">
        <v>0</v>
      </c>
      <c r="AM3126" s="1">
        <v>0</v>
      </c>
      <c r="AN3126" s="1"/>
      <c r="AO3126" s="1"/>
      <c r="AP3126" s="1"/>
      <c r="AQ3126" s="1"/>
      <c r="AR3126" s="1"/>
      <c r="AS3126" s="1"/>
      <c r="AT3126" s="1"/>
      <c r="AU3126" s="1"/>
      <c r="AV3126" s="1"/>
      <c r="AW3126" s="1"/>
      <c r="AX3126" s="1"/>
      <c r="AY3126" s="1" t="s">
        <v>46211</v>
      </c>
      <c r="AZ3126" s="1">
        <v>100</v>
      </c>
      <c r="BA3126" s="1" t="s">
        <v>46157</v>
      </c>
      <c r="BB3126" s="1">
        <v>100</v>
      </c>
      <c r="BC3126" s="1"/>
      <c r="BD3126" s="1"/>
      <c r="BE3126" s="1"/>
      <c r="BF3126" s="1"/>
      <c r="BG3126" s="1"/>
      <c r="BH3126" s="1"/>
      <c r="BI3126" s="1"/>
      <c r="BJ3126" s="1"/>
      <c r="BK3126" s="1"/>
      <c r="BL3126" s="1"/>
      <c r="BM3126" s="1"/>
    </row>
    <row r="3127" spans="1:65">
      <c r="A3127" s="1" t="s">
        <v>748</v>
      </c>
      <c r="B3127" s="1" t="s">
        <v>5891</v>
      </c>
      <c r="C3127" s="1">
        <v>1866</v>
      </c>
      <c r="D3127" s="1" t="s">
        <v>3065</v>
      </c>
      <c r="E3127" s="1" t="s">
        <v>3871</v>
      </c>
      <c r="F3127" s="1"/>
      <c r="G3127" s="1" t="s">
        <v>3076</v>
      </c>
      <c r="H3127" s="1" t="s">
        <v>3077</v>
      </c>
      <c r="I3127" s="1" t="s">
        <v>36952</v>
      </c>
      <c r="J3127" s="1" t="s">
        <v>135</v>
      </c>
      <c r="K3127" s="1">
        <v>26</v>
      </c>
      <c r="L3127" s="1" t="s">
        <v>136</v>
      </c>
      <c r="M3127" s="1">
        <v>163</v>
      </c>
      <c r="N3127" s="1" t="s">
        <v>39406</v>
      </c>
      <c r="O3127" s="1">
        <v>1.8</v>
      </c>
      <c r="P3127" s="1">
        <v>10745</v>
      </c>
      <c r="Q3127" s="1">
        <v>2007</v>
      </c>
      <c r="R3127" s="1">
        <v>9999</v>
      </c>
      <c r="S3127" s="1"/>
      <c r="T3127" s="1"/>
      <c r="U3127" s="1" t="s">
        <v>57</v>
      </c>
      <c r="V3127" s="1" t="s">
        <v>37020</v>
      </c>
      <c r="W3127" s="1"/>
      <c r="X3127" s="1"/>
      <c r="Y3127" s="1"/>
      <c r="Z3127" s="1"/>
      <c r="AA3127" s="1"/>
      <c r="AB3127" s="1"/>
      <c r="AC3127" s="1"/>
      <c r="AD3127" s="1"/>
      <c r="AE3127" s="1"/>
      <c r="AF3127" s="1"/>
      <c r="AG3127" s="1"/>
      <c r="AH3127" s="1"/>
      <c r="AI3127" s="1">
        <v>1.67</v>
      </c>
      <c r="AJ3127" s="1">
        <v>1.6497599999999999</v>
      </c>
      <c r="AK3127" s="1">
        <v>1.6497599999999999</v>
      </c>
      <c r="AL3127" s="1">
        <v>1.6497599999999999</v>
      </c>
      <c r="AM3127" s="1">
        <v>1.6497599999999999</v>
      </c>
      <c r="AN3127" s="1"/>
      <c r="AO3127" s="1"/>
      <c r="AP3127" s="1"/>
      <c r="AQ3127" s="1"/>
      <c r="AR3127" s="1"/>
      <c r="AS3127" s="1"/>
      <c r="AT3127" s="1"/>
      <c r="AU3127" s="1"/>
      <c r="AV3127" s="1"/>
      <c r="AW3127" s="1"/>
      <c r="AX3127" s="1"/>
      <c r="AY3127" s="1" t="s">
        <v>45468</v>
      </c>
      <c r="AZ3127" s="1">
        <v>100</v>
      </c>
      <c r="BA3127" s="1" t="s">
        <v>45468</v>
      </c>
      <c r="BB3127" s="1">
        <v>100</v>
      </c>
      <c r="BC3127" s="1"/>
      <c r="BD3127" s="1"/>
      <c r="BE3127" s="1"/>
      <c r="BF3127" s="1"/>
      <c r="BG3127" s="1"/>
      <c r="BH3127" s="1"/>
      <c r="BI3127" s="1"/>
      <c r="BJ3127" s="1"/>
      <c r="BK3127" s="1"/>
      <c r="BL3127" s="1"/>
      <c r="BM3127" s="1"/>
    </row>
    <row r="3128" spans="1:65">
      <c r="A3128" s="1" t="s">
        <v>748</v>
      </c>
      <c r="B3128" s="1" t="s">
        <v>5892</v>
      </c>
      <c r="C3128" s="1">
        <v>1866</v>
      </c>
      <c r="D3128" s="1" t="s">
        <v>3065</v>
      </c>
      <c r="E3128" s="1" t="s">
        <v>3872</v>
      </c>
      <c r="F3128" s="1"/>
      <c r="G3128" s="1" t="s">
        <v>3076</v>
      </c>
      <c r="H3128" s="1" t="s">
        <v>3077</v>
      </c>
      <c r="I3128" s="1" t="s">
        <v>36952</v>
      </c>
      <c r="J3128" s="1" t="s">
        <v>135</v>
      </c>
      <c r="K3128" s="1">
        <v>26</v>
      </c>
      <c r="L3128" s="1" t="s">
        <v>136</v>
      </c>
      <c r="M3128" s="1">
        <v>163</v>
      </c>
      <c r="N3128" s="1" t="s">
        <v>39406</v>
      </c>
      <c r="O3128" s="1">
        <v>1.8</v>
      </c>
      <c r="P3128" s="1">
        <v>10745</v>
      </c>
      <c r="Q3128" s="1">
        <v>2007</v>
      </c>
      <c r="R3128" s="1">
        <v>9999</v>
      </c>
      <c r="S3128" s="1"/>
      <c r="T3128" s="1"/>
      <c r="U3128" s="1" t="s">
        <v>57</v>
      </c>
      <c r="V3128" s="1" t="s">
        <v>37020</v>
      </c>
      <c r="W3128" s="1"/>
      <c r="X3128" s="1"/>
      <c r="Y3128" s="1"/>
      <c r="Z3128" s="1"/>
      <c r="AA3128" s="1"/>
      <c r="AB3128" s="1"/>
      <c r="AC3128" s="1"/>
      <c r="AD3128" s="1"/>
      <c r="AE3128" s="1"/>
      <c r="AF3128" s="1"/>
      <c r="AG3128" s="1"/>
      <c r="AH3128" s="1"/>
      <c r="AI3128" s="1">
        <v>1.67</v>
      </c>
      <c r="AJ3128" s="1">
        <v>1.6497599999999999</v>
      </c>
      <c r="AK3128" s="1">
        <v>1.6497599999999999</v>
      </c>
      <c r="AL3128" s="1">
        <v>1.6497599999999999</v>
      </c>
      <c r="AM3128" s="1">
        <v>1.6497599999999999</v>
      </c>
      <c r="AN3128" s="1"/>
      <c r="AO3128" s="1"/>
      <c r="AP3128" s="1"/>
      <c r="AQ3128" s="1"/>
      <c r="AR3128" s="1"/>
      <c r="AS3128" s="1"/>
      <c r="AT3128" s="1"/>
      <c r="AU3128" s="1"/>
      <c r="AV3128" s="1"/>
      <c r="AW3128" s="1"/>
      <c r="AX3128" s="1"/>
      <c r="AY3128" s="1" t="s">
        <v>45468</v>
      </c>
      <c r="AZ3128" s="1">
        <v>100</v>
      </c>
      <c r="BA3128" s="1" t="s">
        <v>45468</v>
      </c>
      <c r="BB3128" s="1">
        <v>100</v>
      </c>
      <c r="BC3128" s="1"/>
      <c r="BD3128" s="1"/>
      <c r="BE3128" s="1"/>
      <c r="BF3128" s="1"/>
      <c r="BG3128" s="1"/>
      <c r="BH3128" s="1"/>
      <c r="BI3128" s="1"/>
      <c r="BJ3128" s="1"/>
      <c r="BK3128" s="1"/>
      <c r="BL3128" s="1"/>
      <c r="BM3128" s="1"/>
    </row>
    <row r="3129" spans="1:65">
      <c r="A3129" s="1" t="s">
        <v>748</v>
      </c>
      <c r="B3129" s="1" t="s">
        <v>5893</v>
      </c>
      <c r="C3129" s="1">
        <v>1866</v>
      </c>
      <c r="D3129" s="1" t="s">
        <v>3065</v>
      </c>
      <c r="E3129" s="1" t="s">
        <v>5894</v>
      </c>
      <c r="F3129" s="1"/>
      <c r="G3129" s="1" t="s">
        <v>3076</v>
      </c>
      <c r="H3129" s="1" t="s">
        <v>3077</v>
      </c>
      <c r="I3129" s="1" t="s">
        <v>36952</v>
      </c>
      <c r="J3129" s="1" t="s">
        <v>135</v>
      </c>
      <c r="K3129" s="1">
        <v>26</v>
      </c>
      <c r="L3129" s="1" t="s">
        <v>136</v>
      </c>
      <c r="M3129" s="1">
        <v>163</v>
      </c>
      <c r="N3129" s="1" t="s">
        <v>39406</v>
      </c>
      <c r="O3129" s="1">
        <v>1.8</v>
      </c>
      <c r="P3129" s="1">
        <v>10745</v>
      </c>
      <c r="Q3129" s="1">
        <v>2007</v>
      </c>
      <c r="R3129" s="1">
        <v>9999</v>
      </c>
      <c r="S3129" s="1"/>
      <c r="T3129" s="1"/>
      <c r="U3129" s="1" t="s">
        <v>57</v>
      </c>
      <c r="V3129" s="1" t="s">
        <v>37020</v>
      </c>
      <c r="W3129" s="1"/>
      <c r="X3129" s="1"/>
      <c r="Y3129" s="1"/>
      <c r="Z3129" s="1"/>
      <c r="AA3129" s="1"/>
      <c r="AB3129" s="1"/>
      <c r="AC3129" s="1"/>
      <c r="AD3129" s="1"/>
      <c r="AE3129" s="1"/>
      <c r="AF3129" s="1"/>
      <c r="AG3129" s="1"/>
      <c r="AH3129" s="1"/>
      <c r="AI3129" s="1">
        <v>1.67</v>
      </c>
      <c r="AJ3129" s="1">
        <v>1.6497599999999999</v>
      </c>
      <c r="AK3129" s="1">
        <v>1.6497599999999999</v>
      </c>
      <c r="AL3129" s="1">
        <v>1.6497599999999999</v>
      </c>
      <c r="AM3129" s="1">
        <v>1.6497599999999999</v>
      </c>
      <c r="AN3129" s="1"/>
      <c r="AO3129" s="1"/>
      <c r="AP3129" s="1"/>
      <c r="AQ3129" s="1"/>
      <c r="AR3129" s="1"/>
      <c r="AS3129" s="1"/>
      <c r="AT3129" s="1"/>
      <c r="AU3129" s="1"/>
      <c r="AV3129" s="1"/>
      <c r="AW3129" s="1"/>
      <c r="AX3129" s="1"/>
      <c r="AY3129" s="1" t="s">
        <v>45468</v>
      </c>
      <c r="AZ3129" s="1">
        <v>100</v>
      </c>
      <c r="BA3129" s="1" t="s">
        <v>45468</v>
      </c>
      <c r="BB3129" s="1">
        <v>100</v>
      </c>
      <c r="BC3129" s="1"/>
      <c r="BD3129" s="1"/>
      <c r="BE3129" s="1"/>
      <c r="BF3129" s="1"/>
      <c r="BG3129" s="1"/>
      <c r="BH3129" s="1"/>
      <c r="BI3129" s="1"/>
      <c r="BJ3129" s="1"/>
      <c r="BK3129" s="1"/>
      <c r="BL3129" s="1"/>
      <c r="BM3129" s="1"/>
    </row>
    <row r="3130" spans="1:65">
      <c r="A3130" s="1" t="s">
        <v>5895</v>
      </c>
      <c r="B3130" s="1" t="s">
        <v>5896</v>
      </c>
      <c r="C3130" s="1">
        <v>1867</v>
      </c>
      <c r="D3130" s="1" t="s">
        <v>3065</v>
      </c>
      <c r="E3130" s="1" t="s">
        <v>53</v>
      </c>
      <c r="F3130" s="1"/>
      <c r="G3130" s="1" t="s">
        <v>3076</v>
      </c>
      <c r="H3130" s="1" t="s">
        <v>3077</v>
      </c>
      <c r="I3130" s="1" t="s">
        <v>36952</v>
      </c>
      <c r="J3130" s="1" t="s">
        <v>135</v>
      </c>
      <c r="K3130" s="1">
        <v>26</v>
      </c>
      <c r="L3130" s="1" t="s">
        <v>906</v>
      </c>
      <c r="M3130" s="1">
        <v>139</v>
      </c>
      <c r="N3130" s="1" t="s">
        <v>39449</v>
      </c>
      <c r="O3130" s="1">
        <v>1.5</v>
      </c>
      <c r="P3130" s="1">
        <v>18000</v>
      </c>
      <c r="Q3130" s="1">
        <v>1966</v>
      </c>
      <c r="R3130" s="1">
        <v>9999</v>
      </c>
      <c r="S3130" s="1"/>
      <c r="T3130" s="1"/>
      <c r="U3130" s="1" t="s">
        <v>57</v>
      </c>
      <c r="V3130" s="1" t="s">
        <v>37018</v>
      </c>
      <c r="W3130" s="1"/>
      <c r="X3130" s="1"/>
      <c r="Y3130" s="1"/>
      <c r="Z3130" s="1"/>
      <c r="AA3130" s="1"/>
      <c r="AB3130" s="1"/>
      <c r="AC3130" s="1"/>
      <c r="AD3130" s="1"/>
      <c r="AE3130" s="1"/>
      <c r="AF3130" s="1"/>
      <c r="AG3130" s="1"/>
      <c r="AH3130" s="1"/>
      <c r="AI3130" s="1">
        <v>1.67</v>
      </c>
      <c r="AJ3130" s="1">
        <v>1.0609500000000001</v>
      </c>
      <c r="AK3130" s="1">
        <v>1.0609500000000001</v>
      </c>
      <c r="AL3130" s="1">
        <v>1.0609500000000001</v>
      </c>
      <c r="AM3130" s="1">
        <v>1.0609500000000001</v>
      </c>
      <c r="AN3130" s="1"/>
      <c r="AO3130" s="1"/>
      <c r="AP3130" s="1"/>
      <c r="AQ3130" s="1"/>
      <c r="AR3130" s="1"/>
      <c r="AS3130" s="1"/>
      <c r="AT3130" s="1"/>
      <c r="AU3130" s="1"/>
      <c r="AV3130" s="1"/>
      <c r="AW3130" s="1"/>
      <c r="AX3130" s="1"/>
      <c r="AY3130" s="1" t="s">
        <v>46212</v>
      </c>
      <c r="AZ3130" s="1">
        <v>100</v>
      </c>
      <c r="BA3130" s="1" t="s">
        <v>46212</v>
      </c>
      <c r="BB3130" s="1">
        <v>100</v>
      </c>
      <c r="BC3130" s="1"/>
      <c r="BD3130" s="1"/>
      <c r="BE3130" s="1"/>
      <c r="BF3130" s="1"/>
      <c r="BG3130" s="1"/>
      <c r="BH3130" s="1"/>
      <c r="BI3130" s="1"/>
      <c r="BJ3130" s="1"/>
      <c r="BK3130" s="1"/>
      <c r="BL3130" s="1"/>
      <c r="BM3130" s="1"/>
    </row>
    <row r="3131" spans="1:65">
      <c r="A3131" s="1" t="s">
        <v>5895</v>
      </c>
      <c r="B3131" s="1" t="s">
        <v>5897</v>
      </c>
      <c r="C3131" s="1">
        <v>1867</v>
      </c>
      <c r="D3131" s="1" t="s">
        <v>3065</v>
      </c>
      <c r="E3131" s="1" t="s">
        <v>220</v>
      </c>
      <c r="F3131" s="1"/>
      <c r="G3131" s="1" t="s">
        <v>3076</v>
      </c>
      <c r="H3131" s="1" t="s">
        <v>3077</v>
      </c>
      <c r="I3131" s="1" t="s">
        <v>36952</v>
      </c>
      <c r="J3131" s="1" t="s">
        <v>135</v>
      </c>
      <c r="K3131" s="1">
        <v>26</v>
      </c>
      <c r="L3131" s="1" t="s">
        <v>906</v>
      </c>
      <c r="M3131" s="1">
        <v>139</v>
      </c>
      <c r="N3131" s="1" t="s">
        <v>39449</v>
      </c>
      <c r="O3131" s="1">
        <v>6</v>
      </c>
      <c r="P3131" s="1">
        <v>18000</v>
      </c>
      <c r="Q3131" s="1">
        <v>1974</v>
      </c>
      <c r="R3131" s="1">
        <v>9999</v>
      </c>
      <c r="S3131" s="1"/>
      <c r="T3131" s="1"/>
      <c r="U3131" s="1" t="s">
        <v>57</v>
      </c>
      <c r="V3131" s="1" t="s">
        <v>37018</v>
      </c>
      <c r="W3131" s="1"/>
      <c r="X3131" s="1"/>
      <c r="Y3131" s="1"/>
      <c r="Z3131" s="1"/>
      <c r="AA3131" s="1"/>
      <c r="AB3131" s="1"/>
      <c r="AC3131" s="1"/>
      <c r="AD3131" s="1"/>
      <c r="AE3131" s="1"/>
      <c r="AF3131" s="1"/>
      <c r="AG3131" s="1"/>
      <c r="AH3131" s="1"/>
      <c r="AI3131" s="1">
        <v>1.67</v>
      </c>
      <c r="AJ3131" s="1">
        <v>1.0609500000000001</v>
      </c>
      <c r="AK3131" s="1">
        <v>1.0609500000000001</v>
      </c>
      <c r="AL3131" s="1">
        <v>1.0609500000000001</v>
      </c>
      <c r="AM3131" s="1">
        <v>1.0609500000000001</v>
      </c>
      <c r="AN3131" s="1"/>
      <c r="AO3131" s="1"/>
      <c r="AP3131" s="1"/>
      <c r="AQ3131" s="1"/>
      <c r="AR3131" s="1"/>
      <c r="AS3131" s="1"/>
      <c r="AT3131" s="1"/>
      <c r="AU3131" s="1"/>
      <c r="AV3131" s="1"/>
      <c r="AW3131" s="1"/>
      <c r="AX3131" s="1"/>
      <c r="AY3131" s="1" t="s">
        <v>46212</v>
      </c>
      <c r="AZ3131" s="1">
        <v>100</v>
      </c>
      <c r="BA3131" s="1" t="s">
        <v>46212</v>
      </c>
      <c r="BB3131" s="1">
        <v>100</v>
      </c>
      <c r="BC3131" s="1"/>
      <c r="BD3131" s="1"/>
      <c r="BE3131" s="1"/>
      <c r="BF3131" s="1"/>
      <c r="BG3131" s="1"/>
      <c r="BH3131" s="1"/>
      <c r="BI3131" s="1"/>
      <c r="BJ3131" s="1"/>
      <c r="BK3131" s="1"/>
      <c r="BL3131" s="1"/>
      <c r="BM3131" s="1"/>
    </row>
    <row r="3132" spans="1:65">
      <c r="A3132" s="1" t="s">
        <v>5895</v>
      </c>
      <c r="B3132" s="1" t="s">
        <v>5898</v>
      </c>
      <c r="C3132" s="1">
        <v>1867</v>
      </c>
      <c r="D3132" s="1" t="s">
        <v>3065</v>
      </c>
      <c r="E3132" s="1" t="s">
        <v>134</v>
      </c>
      <c r="F3132" s="1"/>
      <c r="G3132" s="1" t="s">
        <v>3076</v>
      </c>
      <c r="H3132" s="1" t="s">
        <v>3077</v>
      </c>
      <c r="I3132" s="1" t="s">
        <v>36952</v>
      </c>
      <c r="J3132" s="1" t="s">
        <v>135</v>
      </c>
      <c r="K3132" s="1">
        <v>26</v>
      </c>
      <c r="L3132" s="1" t="s">
        <v>906</v>
      </c>
      <c r="M3132" s="1">
        <v>139</v>
      </c>
      <c r="N3132" s="1" t="s">
        <v>39449</v>
      </c>
      <c r="O3132" s="1">
        <v>6.4</v>
      </c>
      <c r="P3132" s="1">
        <v>18000</v>
      </c>
      <c r="Q3132" s="1">
        <v>1980</v>
      </c>
      <c r="R3132" s="1">
        <v>9999</v>
      </c>
      <c r="S3132" s="1"/>
      <c r="T3132" s="1"/>
      <c r="U3132" s="1" t="s">
        <v>57</v>
      </c>
      <c r="V3132" s="1" t="s">
        <v>37018</v>
      </c>
      <c r="W3132" s="1"/>
      <c r="X3132" s="1"/>
      <c r="Y3132" s="1"/>
      <c r="Z3132" s="1"/>
      <c r="AA3132" s="1"/>
      <c r="AB3132" s="1"/>
      <c r="AC3132" s="1"/>
      <c r="AD3132" s="1"/>
      <c r="AE3132" s="1"/>
      <c r="AF3132" s="1"/>
      <c r="AG3132" s="1"/>
      <c r="AH3132" s="1"/>
      <c r="AI3132" s="1">
        <v>1.67</v>
      </c>
      <c r="AJ3132" s="1">
        <v>1.0609500000000001</v>
      </c>
      <c r="AK3132" s="1">
        <v>1.0609500000000001</v>
      </c>
      <c r="AL3132" s="1">
        <v>1.0609500000000001</v>
      </c>
      <c r="AM3132" s="1">
        <v>1.0609500000000001</v>
      </c>
      <c r="AN3132" s="1"/>
      <c r="AO3132" s="1"/>
      <c r="AP3132" s="1"/>
      <c r="AQ3132" s="1"/>
      <c r="AR3132" s="1"/>
      <c r="AS3132" s="1"/>
      <c r="AT3132" s="1"/>
      <c r="AU3132" s="1"/>
      <c r="AV3132" s="1"/>
      <c r="AW3132" s="1"/>
      <c r="AX3132" s="1"/>
      <c r="AY3132" s="1" t="s">
        <v>46212</v>
      </c>
      <c r="AZ3132" s="1">
        <v>100</v>
      </c>
      <c r="BA3132" s="1" t="s">
        <v>46212</v>
      </c>
      <c r="BB3132" s="1">
        <v>100</v>
      </c>
      <c r="BC3132" s="1"/>
      <c r="BD3132" s="1"/>
      <c r="BE3132" s="1"/>
      <c r="BF3132" s="1"/>
      <c r="BG3132" s="1"/>
      <c r="BH3132" s="1"/>
      <c r="BI3132" s="1"/>
      <c r="BJ3132" s="1"/>
      <c r="BK3132" s="1"/>
      <c r="BL3132" s="1"/>
      <c r="BM3132" s="1"/>
    </row>
    <row r="3133" spans="1:65">
      <c r="A3133" s="1" t="s">
        <v>5895</v>
      </c>
      <c r="B3133" s="1" t="s">
        <v>5899</v>
      </c>
      <c r="C3133" s="1">
        <v>1867</v>
      </c>
      <c r="D3133" s="1" t="s">
        <v>3065</v>
      </c>
      <c r="E3133" s="1" t="s">
        <v>61</v>
      </c>
      <c r="F3133" s="1"/>
      <c r="G3133" s="1" t="s">
        <v>3076</v>
      </c>
      <c r="H3133" s="1" t="s">
        <v>3077</v>
      </c>
      <c r="I3133" s="1" t="s">
        <v>36952</v>
      </c>
      <c r="J3133" s="1" t="s">
        <v>135</v>
      </c>
      <c r="K3133" s="1">
        <v>26</v>
      </c>
      <c r="L3133" s="1" t="s">
        <v>906</v>
      </c>
      <c r="M3133" s="1">
        <v>139</v>
      </c>
      <c r="N3133" s="1" t="s">
        <v>39449</v>
      </c>
      <c r="O3133" s="1">
        <v>1.2</v>
      </c>
      <c r="P3133" s="1">
        <v>18000</v>
      </c>
      <c r="Q3133" s="1">
        <v>1967</v>
      </c>
      <c r="R3133" s="1">
        <v>9999</v>
      </c>
      <c r="S3133" s="1"/>
      <c r="T3133" s="1"/>
      <c r="U3133" s="1" t="s">
        <v>57</v>
      </c>
      <c r="V3133" s="1" t="s">
        <v>37018</v>
      </c>
      <c r="W3133" s="1"/>
      <c r="X3133" s="1"/>
      <c r="Y3133" s="1"/>
      <c r="Z3133" s="1"/>
      <c r="AA3133" s="1"/>
      <c r="AB3133" s="1"/>
      <c r="AC3133" s="1"/>
      <c r="AD3133" s="1"/>
      <c r="AE3133" s="1"/>
      <c r="AF3133" s="1"/>
      <c r="AG3133" s="1"/>
      <c r="AH3133" s="1"/>
      <c r="AI3133" s="1">
        <v>1.67</v>
      </c>
      <c r="AJ3133" s="1">
        <v>1.0609500000000001</v>
      </c>
      <c r="AK3133" s="1">
        <v>1.0609500000000001</v>
      </c>
      <c r="AL3133" s="1">
        <v>1.0609500000000001</v>
      </c>
      <c r="AM3133" s="1">
        <v>1.0609500000000001</v>
      </c>
      <c r="AN3133" s="1"/>
      <c r="AO3133" s="1"/>
      <c r="AP3133" s="1"/>
      <c r="AQ3133" s="1"/>
      <c r="AR3133" s="1"/>
      <c r="AS3133" s="1"/>
      <c r="AT3133" s="1"/>
      <c r="AU3133" s="1"/>
      <c r="AV3133" s="1"/>
      <c r="AW3133" s="1"/>
      <c r="AX3133" s="1"/>
      <c r="AY3133" s="1" t="s">
        <v>46212</v>
      </c>
      <c r="AZ3133" s="1">
        <v>100</v>
      </c>
      <c r="BA3133" s="1" t="s">
        <v>46212</v>
      </c>
      <c r="BB3133" s="1">
        <v>100</v>
      </c>
      <c r="BC3133" s="1"/>
      <c r="BD3133" s="1"/>
      <c r="BE3133" s="1"/>
      <c r="BF3133" s="1"/>
      <c r="BG3133" s="1"/>
      <c r="BH3133" s="1"/>
      <c r="BI3133" s="1"/>
      <c r="BJ3133" s="1"/>
      <c r="BK3133" s="1"/>
      <c r="BL3133" s="1"/>
      <c r="BM3133" s="1"/>
    </row>
    <row r="3134" spans="1:65">
      <c r="A3134" s="1" t="s">
        <v>5895</v>
      </c>
      <c r="B3134" s="1" t="s">
        <v>5900</v>
      </c>
      <c r="C3134" s="1">
        <v>1867</v>
      </c>
      <c r="D3134" s="1" t="s">
        <v>3065</v>
      </c>
      <c r="E3134" s="1" t="s">
        <v>222</v>
      </c>
      <c r="F3134" s="1"/>
      <c r="G3134" s="1" t="s">
        <v>3076</v>
      </c>
      <c r="H3134" s="1" t="s">
        <v>3077</v>
      </c>
      <c r="I3134" s="1" t="s">
        <v>36952</v>
      </c>
      <c r="J3134" s="1" t="s">
        <v>135</v>
      </c>
      <c r="K3134" s="1">
        <v>26</v>
      </c>
      <c r="L3134" s="1" t="s">
        <v>906</v>
      </c>
      <c r="M3134" s="1">
        <v>139</v>
      </c>
      <c r="N3134" s="1" t="s">
        <v>39449</v>
      </c>
      <c r="O3134" s="1">
        <v>2</v>
      </c>
      <c r="P3134" s="1">
        <v>18000</v>
      </c>
      <c r="Q3134" s="1">
        <v>1957</v>
      </c>
      <c r="R3134" s="1">
        <v>9999</v>
      </c>
      <c r="S3134" s="1"/>
      <c r="T3134" s="1"/>
      <c r="U3134" s="1" t="s">
        <v>57</v>
      </c>
      <c r="V3134" s="1" t="s">
        <v>37018</v>
      </c>
      <c r="W3134" s="1"/>
      <c r="X3134" s="1"/>
      <c r="Y3134" s="1"/>
      <c r="Z3134" s="1"/>
      <c r="AA3134" s="1"/>
      <c r="AB3134" s="1"/>
      <c r="AC3134" s="1"/>
      <c r="AD3134" s="1"/>
      <c r="AE3134" s="1"/>
      <c r="AF3134" s="1"/>
      <c r="AG3134" s="1"/>
      <c r="AH3134" s="1"/>
      <c r="AI3134" s="1">
        <v>1.67</v>
      </c>
      <c r="AJ3134" s="1">
        <v>1.0609500000000001</v>
      </c>
      <c r="AK3134" s="1">
        <v>1.0609500000000001</v>
      </c>
      <c r="AL3134" s="1">
        <v>1.0609500000000001</v>
      </c>
      <c r="AM3134" s="1">
        <v>1.0609500000000001</v>
      </c>
      <c r="AN3134" s="1"/>
      <c r="AO3134" s="1"/>
      <c r="AP3134" s="1"/>
      <c r="AQ3134" s="1"/>
      <c r="AR3134" s="1"/>
      <c r="AS3134" s="1"/>
      <c r="AT3134" s="1"/>
      <c r="AU3134" s="1"/>
      <c r="AV3134" s="1"/>
      <c r="AW3134" s="1"/>
      <c r="AX3134" s="1"/>
      <c r="AY3134" s="1" t="s">
        <v>46212</v>
      </c>
      <c r="AZ3134" s="1">
        <v>100</v>
      </c>
      <c r="BA3134" s="1" t="s">
        <v>46212</v>
      </c>
      <c r="BB3134" s="1">
        <v>100</v>
      </c>
      <c r="BC3134" s="1"/>
      <c r="BD3134" s="1"/>
      <c r="BE3134" s="1"/>
      <c r="BF3134" s="1"/>
      <c r="BG3134" s="1"/>
      <c r="BH3134" s="1"/>
      <c r="BI3134" s="1"/>
      <c r="BJ3134" s="1"/>
      <c r="BK3134" s="1"/>
      <c r="BL3134" s="1"/>
      <c r="BM3134" s="1"/>
    </row>
    <row r="3135" spans="1:65">
      <c r="A3135" s="1" t="s">
        <v>5895</v>
      </c>
      <c r="B3135" s="1" t="s">
        <v>5901</v>
      </c>
      <c r="C3135" s="1">
        <v>1867</v>
      </c>
      <c r="D3135" s="1" t="s">
        <v>3065</v>
      </c>
      <c r="E3135" s="1" t="s">
        <v>223</v>
      </c>
      <c r="F3135" s="1"/>
      <c r="G3135" s="1" t="s">
        <v>3076</v>
      </c>
      <c r="H3135" s="1" t="s">
        <v>3077</v>
      </c>
      <c r="I3135" s="1" t="s">
        <v>36952</v>
      </c>
      <c r="J3135" s="1" t="s">
        <v>135</v>
      </c>
      <c r="K3135" s="1">
        <v>26</v>
      </c>
      <c r="L3135" s="1" t="s">
        <v>906</v>
      </c>
      <c r="M3135" s="1">
        <v>139</v>
      </c>
      <c r="N3135" s="1" t="s">
        <v>39449</v>
      </c>
      <c r="O3135" s="1">
        <v>1.5</v>
      </c>
      <c r="P3135" s="1">
        <v>18000</v>
      </c>
      <c r="Q3135" s="1">
        <v>1963</v>
      </c>
      <c r="R3135" s="1">
        <v>9999</v>
      </c>
      <c r="S3135" s="1"/>
      <c r="T3135" s="1"/>
      <c r="U3135" s="1" t="s">
        <v>57</v>
      </c>
      <c r="V3135" s="1" t="s">
        <v>37018</v>
      </c>
      <c r="W3135" s="1"/>
      <c r="X3135" s="1"/>
      <c r="Y3135" s="1"/>
      <c r="Z3135" s="1"/>
      <c r="AA3135" s="1"/>
      <c r="AB3135" s="1"/>
      <c r="AC3135" s="1"/>
      <c r="AD3135" s="1"/>
      <c r="AE3135" s="1"/>
      <c r="AF3135" s="1"/>
      <c r="AG3135" s="1"/>
      <c r="AH3135" s="1"/>
      <c r="AI3135" s="1">
        <v>1.67</v>
      </c>
      <c r="AJ3135" s="1">
        <v>1.0609500000000001</v>
      </c>
      <c r="AK3135" s="1">
        <v>1.0609500000000001</v>
      </c>
      <c r="AL3135" s="1">
        <v>1.0609500000000001</v>
      </c>
      <c r="AM3135" s="1">
        <v>1.0609500000000001</v>
      </c>
      <c r="AN3135" s="1"/>
      <c r="AO3135" s="1"/>
      <c r="AP3135" s="1"/>
      <c r="AQ3135" s="1"/>
      <c r="AR3135" s="1"/>
      <c r="AS3135" s="1"/>
      <c r="AT3135" s="1"/>
      <c r="AU3135" s="1"/>
      <c r="AV3135" s="1"/>
      <c r="AW3135" s="1"/>
      <c r="AX3135" s="1"/>
      <c r="AY3135" s="1" t="s">
        <v>46212</v>
      </c>
      <c r="AZ3135" s="1">
        <v>100</v>
      </c>
      <c r="BA3135" s="1" t="s">
        <v>46212</v>
      </c>
      <c r="BB3135" s="1">
        <v>100</v>
      </c>
      <c r="BC3135" s="1"/>
      <c r="BD3135" s="1"/>
      <c r="BE3135" s="1"/>
      <c r="BF3135" s="1"/>
      <c r="BG3135" s="1"/>
      <c r="BH3135" s="1"/>
      <c r="BI3135" s="1"/>
      <c r="BJ3135" s="1"/>
      <c r="BK3135" s="1"/>
      <c r="BL3135" s="1"/>
      <c r="BM3135" s="1"/>
    </row>
    <row r="3136" spans="1:65">
      <c r="A3136" s="1" t="s">
        <v>5895</v>
      </c>
      <c r="B3136" s="1" t="s">
        <v>5902</v>
      </c>
      <c r="C3136" s="1">
        <v>1867</v>
      </c>
      <c r="D3136" s="1" t="s">
        <v>3065</v>
      </c>
      <c r="E3136" s="1" t="s">
        <v>224</v>
      </c>
      <c r="F3136" s="1"/>
      <c r="G3136" s="1" t="s">
        <v>3076</v>
      </c>
      <c r="H3136" s="1" t="s">
        <v>3077</v>
      </c>
      <c r="I3136" s="1" t="s">
        <v>36952</v>
      </c>
      <c r="J3136" s="1" t="s">
        <v>135</v>
      </c>
      <c r="K3136" s="1">
        <v>26</v>
      </c>
      <c r="L3136" s="1" t="s">
        <v>906</v>
      </c>
      <c r="M3136" s="1">
        <v>139</v>
      </c>
      <c r="N3136" s="1" t="s">
        <v>39449</v>
      </c>
      <c r="O3136" s="1">
        <v>5</v>
      </c>
      <c r="P3136" s="1">
        <v>18000</v>
      </c>
      <c r="Q3136" s="1">
        <v>1971</v>
      </c>
      <c r="R3136" s="1">
        <v>9999</v>
      </c>
      <c r="S3136" s="1"/>
      <c r="T3136" s="1"/>
      <c r="U3136" s="1" t="s">
        <v>57</v>
      </c>
      <c r="V3136" s="1" t="s">
        <v>37018</v>
      </c>
      <c r="W3136" s="1"/>
      <c r="X3136" s="1"/>
      <c r="Y3136" s="1"/>
      <c r="Z3136" s="1"/>
      <c r="AA3136" s="1"/>
      <c r="AB3136" s="1"/>
      <c r="AC3136" s="1"/>
      <c r="AD3136" s="1"/>
      <c r="AE3136" s="1"/>
      <c r="AF3136" s="1"/>
      <c r="AG3136" s="1"/>
      <c r="AH3136" s="1"/>
      <c r="AI3136" s="1">
        <v>1.67</v>
      </c>
      <c r="AJ3136" s="1">
        <v>1.0609500000000001</v>
      </c>
      <c r="AK3136" s="1">
        <v>1.0609500000000001</v>
      </c>
      <c r="AL3136" s="1">
        <v>1.0609500000000001</v>
      </c>
      <c r="AM3136" s="1">
        <v>1.0609500000000001</v>
      </c>
      <c r="AN3136" s="1"/>
      <c r="AO3136" s="1"/>
      <c r="AP3136" s="1"/>
      <c r="AQ3136" s="1"/>
      <c r="AR3136" s="1"/>
      <c r="AS3136" s="1"/>
      <c r="AT3136" s="1"/>
      <c r="AU3136" s="1"/>
      <c r="AV3136" s="1"/>
      <c r="AW3136" s="1"/>
      <c r="AX3136" s="1"/>
      <c r="AY3136" s="1" t="s">
        <v>46212</v>
      </c>
      <c r="AZ3136" s="1">
        <v>100</v>
      </c>
      <c r="BA3136" s="1" t="s">
        <v>46212</v>
      </c>
      <c r="BB3136" s="1">
        <v>100</v>
      </c>
      <c r="BC3136" s="1"/>
      <c r="BD3136" s="1"/>
      <c r="BE3136" s="1"/>
      <c r="BF3136" s="1"/>
      <c r="BG3136" s="1"/>
      <c r="BH3136" s="1"/>
      <c r="BI3136" s="1"/>
      <c r="BJ3136" s="1"/>
      <c r="BK3136" s="1"/>
      <c r="BL3136" s="1"/>
      <c r="BM3136" s="1"/>
    </row>
    <row r="3137" spans="1:65">
      <c r="A3137" s="1" t="s">
        <v>5903</v>
      </c>
      <c r="B3137" s="1" t="s">
        <v>5904</v>
      </c>
      <c r="C3137" s="1">
        <v>1868</v>
      </c>
      <c r="D3137" s="1" t="s">
        <v>3065</v>
      </c>
      <c r="E3137" s="1" t="s">
        <v>53</v>
      </c>
      <c r="F3137" s="1"/>
      <c r="G3137" s="1" t="s">
        <v>3076</v>
      </c>
      <c r="H3137" s="1" t="s">
        <v>3077</v>
      </c>
      <c r="I3137" s="1" t="s">
        <v>36968</v>
      </c>
      <c r="J3137" s="1" t="s">
        <v>135</v>
      </c>
      <c r="K3137" s="1">
        <v>26</v>
      </c>
      <c r="L3137" s="1" t="s">
        <v>5623</v>
      </c>
      <c r="M3137" s="1">
        <v>33</v>
      </c>
      <c r="N3137" s="1" t="s">
        <v>39834</v>
      </c>
      <c r="O3137" s="1">
        <v>0.9</v>
      </c>
      <c r="P3137" s="1">
        <v>25000</v>
      </c>
      <c r="Q3137" s="1">
        <v>1955</v>
      </c>
      <c r="R3137" s="1">
        <v>9999</v>
      </c>
      <c r="S3137" s="1"/>
      <c r="T3137" s="1"/>
      <c r="U3137" s="1" t="s">
        <v>57</v>
      </c>
      <c r="V3137" s="1" t="s">
        <v>37020</v>
      </c>
      <c r="W3137" s="1"/>
      <c r="X3137" s="1"/>
      <c r="Y3137" s="1"/>
      <c r="Z3137" s="1"/>
      <c r="AA3137" s="1"/>
      <c r="AB3137" s="1"/>
      <c r="AC3137" s="1"/>
      <c r="AD3137" s="1"/>
      <c r="AE3137" s="1"/>
      <c r="AF3137" s="1"/>
      <c r="AG3137" s="1"/>
      <c r="AH3137" s="1"/>
      <c r="AI3137" s="1">
        <v>1.67</v>
      </c>
      <c r="AJ3137" s="1">
        <v>1.6497599999999999</v>
      </c>
      <c r="AK3137" s="1">
        <v>1.6497599999999999</v>
      </c>
      <c r="AL3137" s="1">
        <v>1.6497599999999999</v>
      </c>
      <c r="AM3137" s="1">
        <v>1.6497599999999999</v>
      </c>
      <c r="AN3137" s="1"/>
      <c r="AO3137" s="1"/>
      <c r="AP3137" s="1"/>
      <c r="AQ3137" s="1"/>
      <c r="AR3137" s="1"/>
      <c r="AS3137" s="1"/>
      <c r="AT3137" s="1"/>
      <c r="AU3137" s="1"/>
      <c r="AV3137" s="1"/>
      <c r="AW3137" s="1"/>
      <c r="AX3137" s="1"/>
      <c r="AY3137" s="1" t="s">
        <v>46193</v>
      </c>
      <c r="AZ3137" s="1">
        <v>100</v>
      </c>
      <c r="BA3137" s="1" t="s">
        <v>46193</v>
      </c>
      <c r="BB3137" s="1">
        <v>100</v>
      </c>
      <c r="BC3137" s="1"/>
      <c r="BD3137" s="1"/>
      <c r="BE3137" s="1"/>
      <c r="BF3137" s="1"/>
      <c r="BG3137" s="1"/>
      <c r="BH3137" s="1"/>
      <c r="BI3137" s="1"/>
      <c r="BJ3137" s="1"/>
      <c r="BK3137" s="1"/>
      <c r="BL3137" s="1"/>
      <c r="BM3137" s="1"/>
    </row>
    <row r="3138" spans="1:65">
      <c r="A3138" s="1" t="s">
        <v>5903</v>
      </c>
      <c r="B3138" s="1" t="s">
        <v>5905</v>
      </c>
      <c r="C3138" s="1">
        <v>1868</v>
      </c>
      <c r="D3138" s="1" t="s">
        <v>3065</v>
      </c>
      <c r="E3138" s="1" t="s">
        <v>130</v>
      </c>
      <c r="F3138" s="1"/>
      <c r="G3138" s="1" t="s">
        <v>3076</v>
      </c>
      <c r="H3138" s="1" t="s">
        <v>3077</v>
      </c>
      <c r="I3138" s="1" t="s">
        <v>36968</v>
      </c>
      <c r="J3138" s="1" t="s">
        <v>135</v>
      </c>
      <c r="K3138" s="1">
        <v>26</v>
      </c>
      <c r="L3138" s="1" t="s">
        <v>5623</v>
      </c>
      <c r="M3138" s="1">
        <v>33</v>
      </c>
      <c r="N3138" s="1" t="s">
        <v>39834</v>
      </c>
      <c r="O3138" s="1">
        <v>0.9</v>
      </c>
      <c r="P3138" s="1">
        <v>25000</v>
      </c>
      <c r="Q3138" s="1">
        <v>1955</v>
      </c>
      <c r="R3138" s="1">
        <v>9999</v>
      </c>
      <c r="S3138" s="1"/>
      <c r="T3138" s="1"/>
      <c r="U3138" s="1" t="s">
        <v>57</v>
      </c>
      <c r="V3138" s="1" t="s">
        <v>37020</v>
      </c>
      <c r="W3138" s="1"/>
      <c r="X3138" s="1"/>
      <c r="Y3138" s="1"/>
      <c r="Z3138" s="1"/>
      <c r="AA3138" s="1"/>
      <c r="AB3138" s="1"/>
      <c r="AC3138" s="1"/>
      <c r="AD3138" s="1"/>
      <c r="AE3138" s="1"/>
      <c r="AF3138" s="1"/>
      <c r="AG3138" s="1"/>
      <c r="AH3138" s="1"/>
      <c r="AI3138" s="1">
        <v>1.67</v>
      </c>
      <c r="AJ3138" s="1">
        <v>1.6497599999999999</v>
      </c>
      <c r="AK3138" s="1">
        <v>1.6497599999999999</v>
      </c>
      <c r="AL3138" s="1">
        <v>1.6497599999999999</v>
      </c>
      <c r="AM3138" s="1">
        <v>1.6497599999999999</v>
      </c>
      <c r="AN3138" s="1"/>
      <c r="AO3138" s="1"/>
      <c r="AP3138" s="1"/>
      <c r="AQ3138" s="1"/>
      <c r="AR3138" s="1"/>
      <c r="AS3138" s="1"/>
      <c r="AT3138" s="1"/>
      <c r="AU3138" s="1"/>
      <c r="AV3138" s="1"/>
      <c r="AW3138" s="1"/>
      <c r="AX3138" s="1"/>
      <c r="AY3138" s="1" t="s">
        <v>46193</v>
      </c>
      <c r="AZ3138" s="1">
        <v>100</v>
      </c>
      <c r="BA3138" s="1" t="s">
        <v>46193</v>
      </c>
      <c r="BB3138" s="1">
        <v>100</v>
      </c>
      <c r="BC3138" s="1"/>
      <c r="BD3138" s="1"/>
      <c r="BE3138" s="1"/>
      <c r="BF3138" s="1"/>
      <c r="BG3138" s="1"/>
      <c r="BH3138" s="1"/>
      <c r="BI3138" s="1"/>
      <c r="BJ3138" s="1"/>
      <c r="BK3138" s="1"/>
      <c r="BL3138" s="1"/>
      <c r="BM3138" s="1"/>
    </row>
    <row r="3139" spans="1:65">
      <c r="A3139" s="1" t="s">
        <v>5903</v>
      </c>
      <c r="B3139" s="1" t="s">
        <v>5906</v>
      </c>
      <c r="C3139" s="1">
        <v>1868</v>
      </c>
      <c r="D3139" s="1" t="s">
        <v>3065</v>
      </c>
      <c r="E3139" s="1" t="s">
        <v>240</v>
      </c>
      <c r="F3139" s="1"/>
      <c r="G3139" s="1" t="s">
        <v>3076</v>
      </c>
      <c r="H3139" s="1" t="s">
        <v>3077</v>
      </c>
      <c r="I3139" s="1" t="s">
        <v>36968</v>
      </c>
      <c r="J3139" s="1" t="s">
        <v>135</v>
      </c>
      <c r="K3139" s="1">
        <v>26</v>
      </c>
      <c r="L3139" s="1" t="s">
        <v>5623</v>
      </c>
      <c r="M3139" s="1">
        <v>33</v>
      </c>
      <c r="N3139" s="1" t="s">
        <v>39834</v>
      </c>
      <c r="O3139" s="1">
        <v>2.5</v>
      </c>
      <c r="P3139" s="1">
        <v>25000</v>
      </c>
      <c r="Q3139" s="1">
        <v>1960</v>
      </c>
      <c r="R3139" s="1">
        <v>9999</v>
      </c>
      <c r="S3139" s="1"/>
      <c r="T3139" s="1"/>
      <c r="U3139" s="1" t="s">
        <v>57</v>
      </c>
      <c r="V3139" s="1" t="s">
        <v>37020</v>
      </c>
      <c r="W3139" s="1"/>
      <c r="X3139" s="1"/>
      <c r="Y3139" s="1"/>
      <c r="Z3139" s="1"/>
      <c r="AA3139" s="1"/>
      <c r="AB3139" s="1"/>
      <c r="AC3139" s="1"/>
      <c r="AD3139" s="1"/>
      <c r="AE3139" s="1"/>
      <c r="AF3139" s="1"/>
      <c r="AG3139" s="1"/>
      <c r="AH3139" s="1"/>
      <c r="AI3139" s="1">
        <v>1.67</v>
      </c>
      <c r="AJ3139" s="1">
        <v>1.6497599999999999</v>
      </c>
      <c r="AK3139" s="1">
        <v>1.6497599999999999</v>
      </c>
      <c r="AL3139" s="1">
        <v>1.6497599999999999</v>
      </c>
      <c r="AM3139" s="1">
        <v>1.6497599999999999</v>
      </c>
      <c r="AN3139" s="1"/>
      <c r="AO3139" s="1"/>
      <c r="AP3139" s="1"/>
      <c r="AQ3139" s="1"/>
      <c r="AR3139" s="1"/>
      <c r="AS3139" s="1"/>
      <c r="AT3139" s="1"/>
      <c r="AU3139" s="1"/>
      <c r="AV3139" s="1"/>
      <c r="AW3139" s="1"/>
      <c r="AX3139" s="1"/>
      <c r="AY3139" s="1" t="s">
        <v>46193</v>
      </c>
      <c r="AZ3139" s="1">
        <v>100</v>
      </c>
      <c r="BA3139" s="1" t="s">
        <v>46193</v>
      </c>
      <c r="BB3139" s="1">
        <v>100</v>
      </c>
      <c r="BC3139" s="1"/>
      <c r="BD3139" s="1"/>
      <c r="BE3139" s="1"/>
      <c r="BF3139" s="1"/>
      <c r="BG3139" s="1"/>
      <c r="BH3139" s="1"/>
      <c r="BI3139" s="1"/>
      <c r="BJ3139" s="1"/>
      <c r="BK3139" s="1"/>
      <c r="BL3139" s="1"/>
      <c r="BM3139" s="1"/>
    </row>
    <row r="3140" spans="1:65">
      <c r="A3140" s="1" t="s">
        <v>5903</v>
      </c>
      <c r="B3140" s="1" t="s">
        <v>5907</v>
      </c>
      <c r="C3140" s="1">
        <v>1868</v>
      </c>
      <c r="D3140" s="1" t="s">
        <v>3065</v>
      </c>
      <c r="E3140" s="1" t="s">
        <v>131</v>
      </c>
      <c r="F3140" s="1"/>
      <c r="G3140" s="1" t="s">
        <v>3076</v>
      </c>
      <c r="H3140" s="1" t="s">
        <v>3077</v>
      </c>
      <c r="I3140" s="1" t="s">
        <v>36968</v>
      </c>
      <c r="J3140" s="1" t="s">
        <v>135</v>
      </c>
      <c r="K3140" s="1">
        <v>26</v>
      </c>
      <c r="L3140" s="1" t="s">
        <v>5623</v>
      </c>
      <c r="M3140" s="1">
        <v>33</v>
      </c>
      <c r="N3140" s="1" t="s">
        <v>39834</v>
      </c>
      <c r="O3140" s="1">
        <v>2.5</v>
      </c>
      <c r="P3140" s="1">
        <v>25000</v>
      </c>
      <c r="Q3140" s="1">
        <v>1960</v>
      </c>
      <c r="R3140" s="1">
        <v>9999</v>
      </c>
      <c r="S3140" s="1"/>
      <c r="T3140" s="1"/>
      <c r="U3140" s="1" t="s">
        <v>57</v>
      </c>
      <c r="V3140" s="1" t="s">
        <v>37020</v>
      </c>
      <c r="W3140" s="1"/>
      <c r="X3140" s="1"/>
      <c r="Y3140" s="1"/>
      <c r="Z3140" s="1"/>
      <c r="AA3140" s="1"/>
      <c r="AB3140" s="1"/>
      <c r="AC3140" s="1"/>
      <c r="AD3140" s="1"/>
      <c r="AE3140" s="1"/>
      <c r="AF3140" s="1"/>
      <c r="AG3140" s="1"/>
      <c r="AH3140" s="1"/>
      <c r="AI3140" s="1">
        <v>1.67</v>
      </c>
      <c r="AJ3140" s="1">
        <v>1.6497599999999999</v>
      </c>
      <c r="AK3140" s="1">
        <v>1.6497599999999999</v>
      </c>
      <c r="AL3140" s="1">
        <v>1.6497599999999999</v>
      </c>
      <c r="AM3140" s="1">
        <v>1.6497599999999999</v>
      </c>
      <c r="AN3140" s="1"/>
      <c r="AO3140" s="1"/>
      <c r="AP3140" s="1"/>
      <c r="AQ3140" s="1"/>
      <c r="AR3140" s="1"/>
      <c r="AS3140" s="1"/>
      <c r="AT3140" s="1"/>
      <c r="AU3140" s="1"/>
      <c r="AV3140" s="1"/>
      <c r="AW3140" s="1"/>
      <c r="AX3140" s="1"/>
      <c r="AY3140" s="1" t="s">
        <v>46193</v>
      </c>
      <c r="AZ3140" s="1">
        <v>100</v>
      </c>
      <c r="BA3140" s="1" t="s">
        <v>46193</v>
      </c>
      <c r="BB3140" s="1">
        <v>100</v>
      </c>
      <c r="BC3140" s="1"/>
      <c r="BD3140" s="1"/>
      <c r="BE3140" s="1"/>
      <c r="BF3140" s="1"/>
      <c r="BG3140" s="1"/>
      <c r="BH3140" s="1"/>
      <c r="BI3140" s="1"/>
      <c r="BJ3140" s="1"/>
      <c r="BK3140" s="1"/>
      <c r="BL3140" s="1"/>
      <c r="BM3140" s="1"/>
    </row>
    <row r="3141" spans="1:65">
      <c r="A3141" s="1" t="s">
        <v>5908</v>
      </c>
      <c r="B3141" s="1" t="s">
        <v>5909</v>
      </c>
      <c r="C3141" s="1">
        <v>187</v>
      </c>
      <c r="D3141" s="1" t="s">
        <v>3065</v>
      </c>
      <c r="E3141" s="1" t="s">
        <v>53</v>
      </c>
      <c r="F3141" s="1"/>
      <c r="G3141" s="1" t="s">
        <v>3066</v>
      </c>
      <c r="H3141" s="1"/>
      <c r="I3141" s="1" t="s">
        <v>36974</v>
      </c>
      <c r="J3141" s="1" t="s">
        <v>485</v>
      </c>
      <c r="K3141" s="1">
        <v>5</v>
      </c>
      <c r="L3141" s="1" t="s">
        <v>2356</v>
      </c>
      <c r="M3141" s="1">
        <v>19</v>
      </c>
      <c r="N3141" s="1" t="s">
        <v>38686</v>
      </c>
      <c r="O3141" s="1">
        <v>40</v>
      </c>
      <c r="P3141" s="1">
        <v>0</v>
      </c>
      <c r="Q3141" s="1">
        <v>1972</v>
      </c>
      <c r="R3141" s="1">
        <v>9999</v>
      </c>
      <c r="S3141" s="1"/>
      <c r="T3141" s="1"/>
      <c r="U3141" s="1" t="s">
        <v>57</v>
      </c>
      <c r="V3141" s="1" t="s">
        <v>3066</v>
      </c>
      <c r="W3141" s="1"/>
      <c r="X3141" s="1"/>
      <c r="Y3141" s="1"/>
      <c r="Z3141" s="1"/>
      <c r="AA3141" s="1"/>
      <c r="AB3141" s="1"/>
      <c r="AC3141" s="1"/>
      <c r="AD3141" s="1"/>
      <c r="AE3141" s="1"/>
      <c r="AF3141" s="1"/>
      <c r="AG3141" s="1"/>
      <c r="AH3141" s="1"/>
      <c r="AI3141" s="1"/>
      <c r="AJ3141" s="1">
        <v>0</v>
      </c>
      <c r="AK3141" s="1">
        <v>0</v>
      </c>
      <c r="AL3141" s="1">
        <v>0</v>
      </c>
      <c r="AM3141" s="1">
        <v>0</v>
      </c>
      <c r="AN3141" s="1"/>
      <c r="AO3141" s="1"/>
      <c r="AP3141" s="1"/>
      <c r="AQ3141" s="1"/>
      <c r="AR3141" s="1"/>
      <c r="AS3141" s="1"/>
      <c r="AT3141" s="1"/>
      <c r="AU3141" s="1"/>
      <c r="AV3141" s="1"/>
      <c r="AW3141" s="1"/>
      <c r="AX3141" s="1"/>
      <c r="AY3141" s="1" t="s">
        <v>46213</v>
      </c>
      <c r="AZ3141" s="1">
        <v>100</v>
      </c>
      <c r="BA3141" s="1" t="s">
        <v>46157</v>
      </c>
      <c r="BB3141" s="1">
        <v>100</v>
      </c>
      <c r="BC3141" s="1"/>
      <c r="BD3141" s="1"/>
      <c r="BE3141" s="1"/>
      <c r="BF3141" s="1"/>
      <c r="BG3141" s="1"/>
      <c r="BH3141" s="1"/>
      <c r="BI3141" s="1"/>
      <c r="BJ3141" s="1"/>
      <c r="BK3141" s="1"/>
      <c r="BL3141" s="1"/>
      <c r="BM3141" s="1"/>
    </row>
    <row r="3142" spans="1:65">
      <c r="A3142" s="1" t="s">
        <v>5908</v>
      </c>
      <c r="B3142" s="1" t="s">
        <v>5910</v>
      </c>
      <c r="C3142" s="1">
        <v>187</v>
      </c>
      <c r="D3142" s="1" t="s">
        <v>3065</v>
      </c>
      <c r="E3142" s="1" t="s">
        <v>61</v>
      </c>
      <c r="F3142" s="1"/>
      <c r="G3142" s="1" t="s">
        <v>3533</v>
      </c>
      <c r="H3142" s="1"/>
      <c r="I3142" s="1" t="s">
        <v>36974</v>
      </c>
      <c r="J3142" s="1" t="s">
        <v>485</v>
      </c>
      <c r="K3142" s="1">
        <v>5</v>
      </c>
      <c r="L3142" s="1" t="s">
        <v>2356</v>
      </c>
      <c r="M3142" s="1">
        <v>19</v>
      </c>
      <c r="N3142" s="1" t="s">
        <v>38686</v>
      </c>
      <c r="O3142" s="1">
        <v>28</v>
      </c>
      <c r="P3142" s="1">
        <v>0</v>
      </c>
      <c r="Q3142" s="1">
        <v>1972</v>
      </c>
      <c r="R3142" s="1">
        <v>9999</v>
      </c>
      <c r="S3142" s="1"/>
      <c r="T3142" s="1"/>
      <c r="U3142" s="1" t="s">
        <v>57</v>
      </c>
      <c r="V3142" s="1" t="s">
        <v>3533</v>
      </c>
      <c r="W3142" s="1"/>
      <c r="X3142" s="1"/>
      <c r="Y3142" s="1"/>
      <c r="Z3142" s="1"/>
      <c r="AA3142" s="1"/>
      <c r="AB3142" s="1"/>
      <c r="AC3142" s="1"/>
      <c r="AD3142" s="1"/>
      <c r="AE3142" s="1"/>
      <c r="AF3142" s="1"/>
      <c r="AG3142" s="1"/>
      <c r="AH3142" s="1"/>
      <c r="AI3142" s="1"/>
      <c r="AJ3142" s="1">
        <v>0</v>
      </c>
      <c r="AK3142" s="1">
        <v>0</v>
      </c>
      <c r="AL3142" s="1">
        <v>0</v>
      </c>
      <c r="AM3142" s="1">
        <v>0</v>
      </c>
      <c r="AN3142" s="1"/>
      <c r="AO3142" s="1"/>
      <c r="AP3142" s="1"/>
      <c r="AQ3142" s="1"/>
      <c r="AR3142" s="1"/>
      <c r="AS3142" s="1"/>
      <c r="AT3142" s="1"/>
      <c r="AU3142" s="1"/>
      <c r="AV3142" s="1"/>
      <c r="AW3142" s="1"/>
      <c r="AX3142" s="1"/>
      <c r="AY3142" s="1" t="s">
        <v>46213</v>
      </c>
      <c r="AZ3142" s="1">
        <v>100</v>
      </c>
      <c r="BA3142" s="1" t="s">
        <v>46157</v>
      </c>
      <c r="BB3142" s="1">
        <v>100</v>
      </c>
      <c r="BC3142" s="1"/>
      <c r="BD3142" s="1"/>
      <c r="BE3142" s="1"/>
      <c r="BF3142" s="1"/>
      <c r="BG3142" s="1"/>
      <c r="BH3142" s="1"/>
      <c r="BI3142" s="1"/>
      <c r="BJ3142" s="1"/>
      <c r="BK3142" s="1"/>
      <c r="BL3142" s="1"/>
      <c r="BM3142" s="1"/>
    </row>
    <row r="3143" spans="1:65">
      <c r="A3143" s="1" t="s">
        <v>5911</v>
      </c>
      <c r="B3143" s="1" t="s">
        <v>5912</v>
      </c>
      <c r="C3143" s="1">
        <v>1871</v>
      </c>
      <c r="D3143" s="1" t="s">
        <v>3065</v>
      </c>
      <c r="E3143" s="1" t="s">
        <v>1750</v>
      </c>
      <c r="F3143" s="1"/>
      <c r="G3143" s="1" t="s">
        <v>3066</v>
      </c>
      <c r="H3143" s="1"/>
      <c r="I3143" s="1" t="s">
        <v>36952</v>
      </c>
      <c r="J3143" s="1" t="s">
        <v>135</v>
      </c>
      <c r="K3143" s="1">
        <v>26</v>
      </c>
      <c r="L3143" s="1" t="s">
        <v>5913</v>
      </c>
      <c r="M3143" s="1">
        <v>31</v>
      </c>
      <c r="N3143" s="1" t="s">
        <v>39833</v>
      </c>
      <c r="O3143" s="1">
        <v>0.6</v>
      </c>
      <c r="P3143" s="1">
        <v>0</v>
      </c>
      <c r="Q3143" s="1">
        <v>1949</v>
      </c>
      <c r="R3143" s="1">
        <v>9999</v>
      </c>
      <c r="S3143" s="1"/>
      <c r="T3143" s="1"/>
      <c r="U3143" s="1" t="s">
        <v>57</v>
      </c>
      <c r="V3143" s="1" t="s">
        <v>3066</v>
      </c>
      <c r="W3143" s="1"/>
      <c r="X3143" s="1"/>
      <c r="Y3143" s="1"/>
      <c r="Z3143" s="1"/>
      <c r="AA3143" s="1"/>
      <c r="AB3143" s="1"/>
      <c r="AC3143" s="1"/>
      <c r="AD3143" s="1"/>
      <c r="AE3143" s="1"/>
      <c r="AF3143" s="1"/>
      <c r="AG3143" s="1"/>
      <c r="AH3143" s="1"/>
      <c r="AI3143" s="1"/>
      <c r="AJ3143" s="1">
        <v>0</v>
      </c>
      <c r="AK3143" s="1">
        <v>0</v>
      </c>
      <c r="AL3143" s="1">
        <v>0</v>
      </c>
      <c r="AM3143" s="1">
        <v>0</v>
      </c>
      <c r="AN3143" s="1"/>
      <c r="AO3143" s="1"/>
      <c r="AP3143" s="1"/>
      <c r="AQ3143" s="1"/>
      <c r="AR3143" s="1"/>
      <c r="AS3143" s="1"/>
      <c r="AT3143" s="1"/>
      <c r="AU3143" s="1"/>
      <c r="AV3143" s="1"/>
      <c r="AW3143" s="1"/>
      <c r="AX3143" s="1"/>
      <c r="AY3143" s="1" t="s">
        <v>46214</v>
      </c>
      <c r="AZ3143" s="1">
        <v>100</v>
      </c>
      <c r="BA3143" s="1" t="s">
        <v>46214</v>
      </c>
      <c r="BB3143" s="1">
        <v>100</v>
      </c>
      <c r="BC3143" s="1"/>
      <c r="BD3143" s="1"/>
      <c r="BE3143" s="1"/>
      <c r="BF3143" s="1"/>
      <c r="BG3143" s="1"/>
      <c r="BH3143" s="1"/>
      <c r="BI3143" s="1"/>
      <c r="BJ3143" s="1"/>
      <c r="BK3143" s="1"/>
      <c r="BL3143" s="1"/>
      <c r="BM3143" s="1"/>
    </row>
    <row r="3144" spans="1:65">
      <c r="A3144" s="1" t="s">
        <v>5911</v>
      </c>
      <c r="B3144" s="1" t="s">
        <v>5914</v>
      </c>
      <c r="C3144" s="1">
        <v>1871</v>
      </c>
      <c r="D3144" s="1" t="s">
        <v>3065</v>
      </c>
      <c r="E3144" s="1" t="s">
        <v>1753</v>
      </c>
      <c r="F3144" s="1"/>
      <c r="G3144" s="1" t="s">
        <v>3066</v>
      </c>
      <c r="H3144" s="1"/>
      <c r="I3144" s="1" t="s">
        <v>36952</v>
      </c>
      <c r="J3144" s="1" t="s">
        <v>135</v>
      </c>
      <c r="K3144" s="1">
        <v>26</v>
      </c>
      <c r="L3144" s="1" t="s">
        <v>5913</v>
      </c>
      <c r="M3144" s="1">
        <v>31</v>
      </c>
      <c r="N3144" s="1" t="s">
        <v>39833</v>
      </c>
      <c r="O3144" s="1">
        <v>0.6</v>
      </c>
      <c r="P3144" s="1">
        <v>0</v>
      </c>
      <c r="Q3144" s="1">
        <v>1949</v>
      </c>
      <c r="R3144" s="1">
        <v>9999</v>
      </c>
      <c r="S3144" s="1"/>
      <c r="T3144" s="1"/>
      <c r="U3144" s="1" t="s">
        <v>57</v>
      </c>
      <c r="V3144" s="1" t="s">
        <v>3066</v>
      </c>
      <c r="W3144" s="1"/>
      <c r="X3144" s="1"/>
      <c r="Y3144" s="1"/>
      <c r="Z3144" s="1"/>
      <c r="AA3144" s="1"/>
      <c r="AB3144" s="1"/>
      <c r="AC3144" s="1"/>
      <c r="AD3144" s="1"/>
      <c r="AE3144" s="1"/>
      <c r="AF3144" s="1"/>
      <c r="AG3144" s="1"/>
      <c r="AH3144" s="1"/>
      <c r="AI3144" s="1"/>
      <c r="AJ3144" s="1">
        <v>0</v>
      </c>
      <c r="AK3144" s="1">
        <v>0</v>
      </c>
      <c r="AL3144" s="1">
        <v>0</v>
      </c>
      <c r="AM3144" s="1">
        <v>0</v>
      </c>
      <c r="AN3144" s="1"/>
      <c r="AO3144" s="1"/>
      <c r="AP3144" s="1"/>
      <c r="AQ3144" s="1"/>
      <c r="AR3144" s="1"/>
      <c r="AS3144" s="1"/>
      <c r="AT3144" s="1"/>
      <c r="AU3144" s="1"/>
      <c r="AV3144" s="1"/>
      <c r="AW3144" s="1"/>
      <c r="AX3144" s="1"/>
      <c r="AY3144" s="1" t="s">
        <v>46214</v>
      </c>
      <c r="AZ3144" s="1">
        <v>100</v>
      </c>
      <c r="BA3144" s="1" t="s">
        <v>46214</v>
      </c>
      <c r="BB3144" s="1">
        <v>100</v>
      </c>
      <c r="BC3144" s="1"/>
      <c r="BD3144" s="1"/>
      <c r="BE3144" s="1"/>
      <c r="BF3144" s="1"/>
      <c r="BG3144" s="1"/>
      <c r="BH3144" s="1"/>
      <c r="BI3144" s="1"/>
      <c r="BJ3144" s="1"/>
      <c r="BK3144" s="1"/>
      <c r="BL3144" s="1"/>
      <c r="BM3144" s="1"/>
    </row>
    <row r="3145" spans="1:65">
      <c r="A3145" s="1" t="s">
        <v>5911</v>
      </c>
      <c r="B3145" s="1" t="s">
        <v>5915</v>
      </c>
      <c r="C3145" s="1">
        <v>1871</v>
      </c>
      <c r="D3145" s="1" t="s">
        <v>3065</v>
      </c>
      <c r="E3145" s="1" t="s">
        <v>5916</v>
      </c>
      <c r="F3145" s="1"/>
      <c r="G3145" s="1" t="s">
        <v>3066</v>
      </c>
      <c r="H3145" s="1"/>
      <c r="I3145" s="1" t="s">
        <v>36952</v>
      </c>
      <c r="J3145" s="1" t="s">
        <v>135</v>
      </c>
      <c r="K3145" s="1">
        <v>26</v>
      </c>
      <c r="L3145" s="1" t="s">
        <v>5913</v>
      </c>
      <c r="M3145" s="1">
        <v>31</v>
      </c>
      <c r="N3145" s="1" t="s">
        <v>39833</v>
      </c>
      <c r="O3145" s="1">
        <v>0.3</v>
      </c>
      <c r="P3145" s="1">
        <v>0</v>
      </c>
      <c r="Q3145" s="1">
        <v>1925</v>
      </c>
      <c r="R3145" s="1">
        <v>9999</v>
      </c>
      <c r="S3145" s="1"/>
      <c r="T3145" s="1"/>
      <c r="U3145" s="1" t="s">
        <v>57</v>
      </c>
      <c r="V3145" s="1" t="s">
        <v>3066</v>
      </c>
      <c r="W3145" s="1"/>
      <c r="X3145" s="1"/>
      <c r="Y3145" s="1"/>
      <c r="Z3145" s="1"/>
      <c r="AA3145" s="1"/>
      <c r="AB3145" s="1"/>
      <c r="AC3145" s="1"/>
      <c r="AD3145" s="1"/>
      <c r="AE3145" s="1"/>
      <c r="AF3145" s="1"/>
      <c r="AG3145" s="1"/>
      <c r="AH3145" s="1"/>
      <c r="AI3145" s="1"/>
      <c r="AJ3145" s="1">
        <v>0</v>
      </c>
      <c r="AK3145" s="1">
        <v>0</v>
      </c>
      <c r="AL3145" s="1">
        <v>0</v>
      </c>
      <c r="AM3145" s="1">
        <v>0</v>
      </c>
      <c r="AN3145" s="1"/>
      <c r="AO3145" s="1"/>
      <c r="AP3145" s="1"/>
      <c r="AQ3145" s="1"/>
      <c r="AR3145" s="1"/>
      <c r="AS3145" s="1"/>
      <c r="AT3145" s="1"/>
      <c r="AU3145" s="1"/>
      <c r="AV3145" s="1"/>
      <c r="AW3145" s="1"/>
      <c r="AX3145" s="1"/>
      <c r="AY3145" s="1" t="s">
        <v>46214</v>
      </c>
      <c r="AZ3145" s="1">
        <v>100</v>
      </c>
      <c r="BA3145" s="1" t="s">
        <v>46214</v>
      </c>
      <c r="BB3145" s="1">
        <v>100</v>
      </c>
      <c r="BC3145" s="1"/>
      <c r="BD3145" s="1"/>
      <c r="BE3145" s="1"/>
      <c r="BF3145" s="1"/>
      <c r="BG3145" s="1"/>
      <c r="BH3145" s="1"/>
      <c r="BI3145" s="1"/>
      <c r="BJ3145" s="1"/>
      <c r="BK3145" s="1"/>
      <c r="BL3145" s="1"/>
      <c r="BM3145" s="1"/>
    </row>
    <row r="3146" spans="1:65">
      <c r="A3146" s="1" t="s">
        <v>5911</v>
      </c>
      <c r="B3146" s="1" t="s">
        <v>5917</v>
      </c>
      <c r="C3146" s="1">
        <v>1871</v>
      </c>
      <c r="D3146" s="1" t="s">
        <v>3065</v>
      </c>
      <c r="E3146" s="1" t="s">
        <v>5918</v>
      </c>
      <c r="F3146" s="1"/>
      <c r="G3146" s="1" t="s">
        <v>3066</v>
      </c>
      <c r="H3146" s="1"/>
      <c r="I3146" s="1" t="s">
        <v>36952</v>
      </c>
      <c r="J3146" s="1" t="s">
        <v>135</v>
      </c>
      <c r="K3146" s="1">
        <v>26</v>
      </c>
      <c r="L3146" s="1" t="s">
        <v>5913</v>
      </c>
      <c r="M3146" s="1">
        <v>31</v>
      </c>
      <c r="N3146" s="1" t="s">
        <v>39833</v>
      </c>
      <c r="O3146" s="1">
        <v>0.3</v>
      </c>
      <c r="P3146" s="1">
        <v>0</v>
      </c>
      <c r="Q3146" s="1">
        <v>1925</v>
      </c>
      <c r="R3146" s="1">
        <v>9999</v>
      </c>
      <c r="S3146" s="1"/>
      <c r="T3146" s="1"/>
      <c r="U3146" s="1" t="s">
        <v>57</v>
      </c>
      <c r="V3146" s="1" t="s">
        <v>3066</v>
      </c>
      <c r="W3146" s="1"/>
      <c r="X3146" s="1"/>
      <c r="Y3146" s="1"/>
      <c r="Z3146" s="1"/>
      <c r="AA3146" s="1"/>
      <c r="AB3146" s="1"/>
      <c r="AC3146" s="1"/>
      <c r="AD3146" s="1"/>
      <c r="AE3146" s="1"/>
      <c r="AF3146" s="1"/>
      <c r="AG3146" s="1"/>
      <c r="AH3146" s="1"/>
      <c r="AI3146" s="1"/>
      <c r="AJ3146" s="1">
        <v>0</v>
      </c>
      <c r="AK3146" s="1">
        <v>0</v>
      </c>
      <c r="AL3146" s="1">
        <v>0</v>
      </c>
      <c r="AM3146" s="1">
        <v>0</v>
      </c>
      <c r="AN3146" s="1"/>
      <c r="AO3146" s="1"/>
      <c r="AP3146" s="1"/>
      <c r="AQ3146" s="1"/>
      <c r="AR3146" s="1"/>
      <c r="AS3146" s="1"/>
      <c r="AT3146" s="1"/>
      <c r="AU3146" s="1"/>
      <c r="AV3146" s="1"/>
      <c r="AW3146" s="1"/>
      <c r="AX3146" s="1"/>
      <c r="AY3146" s="1" t="s">
        <v>46214</v>
      </c>
      <c r="AZ3146" s="1">
        <v>100</v>
      </c>
      <c r="BA3146" s="1" t="s">
        <v>46214</v>
      </c>
      <c r="BB3146" s="1">
        <v>100</v>
      </c>
      <c r="BC3146" s="1"/>
      <c r="BD3146" s="1"/>
      <c r="BE3146" s="1"/>
      <c r="BF3146" s="1"/>
      <c r="BG3146" s="1"/>
      <c r="BH3146" s="1"/>
      <c r="BI3146" s="1"/>
      <c r="BJ3146" s="1"/>
      <c r="BK3146" s="1"/>
      <c r="BL3146" s="1"/>
      <c r="BM3146" s="1"/>
    </row>
    <row r="3147" spans="1:65">
      <c r="A3147" s="1" t="s">
        <v>5919</v>
      </c>
      <c r="B3147" s="1" t="s">
        <v>5920</v>
      </c>
      <c r="C3147" s="1">
        <v>1873</v>
      </c>
      <c r="D3147" s="1" t="s">
        <v>3065</v>
      </c>
      <c r="E3147" s="1" t="s">
        <v>3123</v>
      </c>
      <c r="F3147" s="1"/>
      <c r="G3147" s="1" t="s">
        <v>3076</v>
      </c>
      <c r="H3147" s="1"/>
      <c r="I3147" s="1" t="s">
        <v>36952</v>
      </c>
      <c r="J3147" s="1" t="s">
        <v>135</v>
      </c>
      <c r="K3147" s="1">
        <v>26</v>
      </c>
      <c r="L3147" s="1" t="s">
        <v>5913</v>
      </c>
      <c r="M3147" s="1">
        <v>31</v>
      </c>
      <c r="N3147" s="1" t="s">
        <v>39833</v>
      </c>
      <c r="O3147" s="1">
        <v>19.3</v>
      </c>
      <c r="P3147" s="1">
        <v>15977</v>
      </c>
      <c r="Q3147" s="1">
        <v>1971</v>
      </c>
      <c r="R3147" s="1">
        <v>9999</v>
      </c>
      <c r="S3147" s="1"/>
      <c r="T3147" s="1"/>
      <c r="U3147" s="1" t="s">
        <v>57</v>
      </c>
      <c r="V3147" s="1" t="s">
        <v>37020</v>
      </c>
      <c r="W3147" s="1"/>
      <c r="X3147" s="1"/>
      <c r="Y3147" s="1"/>
      <c r="Z3147" s="1"/>
      <c r="AA3147" s="1"/>
      <c r="AB3147" s="1"/>
      <c r="AC3147" s="1"/>
      <c r="AD3147" s="1"/>
      <c r="AE3147" s="1"/>
      <c r="AF3147" s="1"/>
      <c r="AG3147" s="1"/>
      <c r="AH3147" s="1"/>
      <c r="AI3147" s="1">
        <v>1.67</v>
      </c>
      <c r="AJ3147" s="1">
        <v>0.87653000000000003</v>
      </c>
      <c r="AK3147" s="1">
        <v>0.87653000000000003</v>
      </c>
      <c r="AL3147" s="1">
        <v>0.87653000000000003</v>
      </c>
      <c r="AM3147" s="1">
        <v>0.87653000000000003</v>
      </c>
      <c r="AN3147" s="1"/>
      <c r="AO3147" s="1"/>
      <c r="AP3147" s="1"/>
      <c r="AQ3147" s="1"/>
      <c r="AR3147" s="1"/>
      <c r="AS3147" s="1"/>
      <c r="AT3147" s="1"/>
      <c r="AU3147" s="1"/>
      <c r="AV3147" s="1"/>
      <c r="AW3147" s="1"/>
      <c r="AX3147" s="1"/>
      <c r="AY3147" s="1" t="s">
        <v>46215</v>
      </c>
      <c r="AZ3147" s="1">
        <v>100</v>
      </c>
      <c r="BA3147" s="1" t="s">
        <v>46215</v>
      </c>
      <c r="BB3147" s="1">
        <v>100</v>
      </c>
      <c r="BC3147" s="1"/>
      <c r="BD3147" s="1"/>
      <c r="BE3147" s="1"/>
      <c r="BF3147" s="1"/>
      <c r="BG3147" s="1"/>
      <c r="BH3147" s="1"/>
      <c r="BI3147" s="1"/>
      <c r="BJ3147" s="1"/>
      <c r="BK3147" s="1"/>
      <c r="BL3147" s="1"/>
      <c r="BM3147" s="1"/>
    </row>
    <row r="3148" spans="1:65">
      <c r="A3148" s="1" t="s">
        <v>5921</v>
      </c>
      <c r="B3148" s="1" t="s">
        <v>5922</v>
      </c>
      <c r="C3148" s="1">
        <v>1874</v>
      </c>
      <c r="D3148" s="1" t="s">
        <v>3065</v>
      </c>
      <c r="E3148" s="1" t="s">
        <v>53</v>
      </c>
      <c r="F3148" s="1"/>
      <c r="G3148" s="1" t="s">
        <v>3076</v>
      </c>
      <c r="H3148" s="1" t="s">
        <v>3077</v>
      </c>
      <c r="I3148" s="1" t="s">
        <v>36952</v>
      </c>
      <c r="J3148" s="1" t="s">
        <v>135</v>
      </c>
      <c r="K3148" s="1">
        <v>26</v>
      </c>
      <c r="L3148" s="1" t="s">
        <v>5612</v>
      </c>
      <c r="M3148" s="1">
        <v>157</v>
      </c>
      <c r="N3148" s="1" t="s">
        <v>39452</v>
      </c>
      <c r="O3148" s="1">
        <v>1</v>
      </c>
      <c r="P3148" s="1">
        <v>25000</v>
      </c>
      <c r="Q3148" s="1">
        <v>1949</v>
      </c>
      <c r="R3148" s="1">
        <v>9999</v>
      </c>
      <c r="S3148" s="1"/>
      <c r="T3148" s="1"/>
      <c r="U3148" s="1" t="s">
        <v>57</v>
      </c>
      <c r="V3148" s="1" t="s">
        <v>37020</v>
      </c>
      <c r="W3148" s="1"/>
      <c r="X3148" s="1"/>
      <c r="Y3148" s="1"/>
      <c r="Z3148" s="1"/>
      <c r="AA3148" s="1"/>
      <c r="AB3148" s="1"/>
      <c r="AC3148" s="1"/>
      <c r="AD3148" s="1"/>
      <c r="AE3148" s="1"/>
      <c r="AF3148" s="1"/>
      <c r="AG3148" s="1"/>
      <c r="AH3148" s="1"/>
      <c r="AI3148" s="1">
        <v>1.67</v>
      </c>
      <c r="AJ3148" s="1">
        <v>1.6497599999999999</v>
      </c>
      <c r="AK3148" s="1">
        <v>1.6497599999999999</v>
      </c>
      <c r="AL3148" s="1">
        <v>1.6497599999999999</v>
      </c>
      <c r="AM3148" s="1">
        <v>1.6497599999999999</v>
      </c>
      <c r="AN3148" s="1"/>
      <c r="AO3148" s="1"/>
      <c r="AP3148" s="1"/>
      <c r="AQ3148" s="1"/>
      <c r="AR3148" s="1"/>
      <c r="AS3148" s="1"/>
      <c r="AT3148" s="1"/>
      <c r="AU3148" s="1"/>
      <c r="AV3148" s="1"/>
      <c r="AW3148" s="1"/>
      <c r="AX3148" s="1"/>
      <c r="AY3148" s="1" t="s">
        <v>46216</v>
      </c>
      <c r="AZ3148" s="1">
        <v>100</v>
      </c>
      <c r="BA3148" s="1" t="s">
        <v>46216</v>
      </c>
      <c r="BB3148" s="1">
        <v>100</v>
      </c>
      <c r="BC3148" s="1"/>
      <c r="BD3148" s="1"/>
      <c r="BE3148" s="1"/>
      <c r="BF3148" s="1"/>
      <c r="BG3148" s="1"/>
      <c r="BH3148" s="1"/>
      <c r="BI3148" s="1"/>
      <c r="BJ3148" s="1"/>
      <c r="BK3148" s="1"/>
      <c r="BL3148" s="1"/>
      <c r="BM3148" s="1"/>
    </row>
    <row r="3149" spans="1:65">
      <c r="A3149" s="1" t="s">
        <v>5921</v>
      </c>
      <c r="B3149" s="1" t="s">
        <v>5923</v>
      </c>
      <c r="C3149" s="1">
        <v>1874</v>
      </c>
      <c r="D3149" s="1" t="s">
        <v>3065</v>
      </c>
      <c r="E3149" s="1" t="s">
        <v>61</v>
      </c>
      <c r="F3149" s="1"/>
      <c r="G3149" s="1" t="s">
        <v>3076</v>
      </c>
      <c r="H3149" s="1" t="s">
        <v>3077</v>
      </c>
      <c r="I3149" s="1" t="s">
        <v>36952</v>
      </c>
      <c r="J3149" s="1" t="s">
        <v>135</v>
      </c>
      <c r="K3149" s="1">
        <v>26</v>
      </c>
      <c r="L3149" s="1" t="s">
        <v>5612</v>
      </c>
      <c r="M3149" s="1">
        <v>157</v>
      </c>
      <c r="N3149" s="1" t="s">
        <v>39452</v>
      </c>
      <c r="O3149" s="1">
        <v>1</v>
      </c>
      <c r="P3149" s="1">
        <v>25000</v>
      </c>
      <c r="Q3149" s="1">
        <v>1949</v>
      </c>
      <c r="R3149" s="1">
        <v>9999</v>
      </c>
      <c r="S3149" s="1"/>
      <c r="T3149" s="1"/>
      <c r="U3149" s="1" t="s">
        <v>57</v>
      </c>
      <c r="V3149" s="1" t="s">
        <v>37020</v>
      </c>
      <c r="W3149" s="1"/>
      <c r="X3149" s="1"/>
      <c r="Y3149" s="1"/>
      <c r="Z3149" s="1"/>
      <c r="AA3149" s="1"/>
      <c r="AB3149" s="1"/>
      <c r="AC3149" s="1"/>
      <c r="AD3149" s="1"/>
      <c r="AE3149" s="1"/>
      <c r="AF3149" s="1"/>
      <c r="AG3149" s="1"/>
      <c r="AH3149" s="1"/>
      <c r="AI3149" s="1">
        <v>1.67</v>
      </c>
      <c r="AJ3149" s="1">
        <v>1.6497599999999999</v>
      </c>
      <c r="AK3149" s="1">
        <v>1.6497599999999999</v>
      </c>
      <c r="AL3149" s="1">
        <v>1.6497599999999999</v>
      </c>
      <c r="AM3149" s="1">
        <v>1.6497599999999999</v>
      </c>
      <c r="AN3149" s="1"/>
      <c r="AO3149" s="1"/>
      <c r="AP3149" s="1"/>
      <c r="AQ3149" s="1"/>
      <c r="AR3149" s="1"/>
      <c r="AS3149" s="1"/>
      <c r="AT3149" s="1"/>
      <c r="AU3149" s="1"/>
      <c r="AV3149" s="1"/>
      <c r="AW3149" s="1"/>
      <c r="AX3149" s="1"/>
      <c r="AY3149" s="1" t="s">
        <v>46216</v>
      </c>
      <c r="AZ3149" s="1">
        <v>100</v>
      </c>
      <c r="BA3149" s="1" t="s">
        <v>46216</v>
      </c>
      <c r="BB3149" s="1">
        <v>100</v>
      </c>
      <c r="BC3149" s="1"/>
      <c r="BD3149" s="1"/>
      <c r="BE3149" s="1"/>
      <c r="BF3149" s="1"/>
      <c r="BG3149" s="1"/>
      <c r="BH3149" s="1"/>
      <c r="BI3149" s="1"/>
      <c r="BJ3149" s="1"/>
      <c r="BK3149" s="1"/>
      <c r="BL3149" s="1"/>
      <c r="BM3149" s="1"/>
    </row>
    <row r="3150" spans="1:65">
      <c r="A3150" s="1" t="s">
        <v>5921</v>
      </c>
      <c r="B3150" s="1" t="s">
        <v>5924</v>
      </c>
      <c r="C3150" s="1">
        <v>1874</v>
      </c>
      <c r="D3150" s="1" t="s">
        <v>3065</v>
      </c>
      <c r="E3150" s="1" t="s">
        <v>130</v>
      </c>
      <c r="F3150" s="1"/>
      <c r="G3150" s="1" t="s">
        <v>3076</v>
      </c>
      <c r="H3150" s="1" t="s">
        <v>3077</v>
      </c>
      <c r="I3150" s="1" t="s">
        <v>36952</v>
      </c>
      <c r="J3150" s="1" t="s">
        <v>135</v>
      </c>
      <c r="K3150" s="1">
        <v>26</v>
      </c>
      <c r="L3150" s="1" t="s">
        <v>5612</v>
      </c>
      <c r="M3150" s="1">
        <v>157</v>
      </c>
      <c r="N3150" s="1" t="s">
        <v>39452</v>
      </c>
      <c r="O3150" s="1">
        <v>1</v>
      </c>
      <c r="P3150" s="1">
        <v>25000</v>
      </c>
      <c r="Q3150" s="1">
        <v>1952</v>
      </c>
      <c r="R3150" s="1">
        <v>9999</v>
      </c>
      <c r="S3150" s="1"/>
      <c r="T3150" s="1"/>
      <c r="U3150" s="1" t="s">
        <v>57</v>
      </c>
      <c r="V3150" s="1" t="s">
        <v>37020</v>
      </c>
      <c r="W3150" s="1"/>
      <c r="X3150" s="1"/>
      <c r="Y3150" s="1"/>
      <c r="Z3150" s="1"/>
      <c r="AA3150" s="1"/>
      <c r="AB3150" s="1"/>
      <c r="AC3150" s="1"/>
      <c r="AD3150" s="1"/>
      <c r="AE3150" s="1"/>
      <c r="AF3150" s="1"/>
      <c r="AG3150" s="1"/>
      <c r="AH3150" s="1"/>
      <c r="AI3150" s="1">
        <v>1.67</v>
      </c>
      <c r="AJ3150" s="1">
        <v>1.6497599999999999</v>
      </c>
      <c r="AK3150" s="1">
        <v>1.6497599999999999</v>
      </c>
      <c r="AL3150" s="1">
        <v>1.6497599999999999</v>
      </c>
      <c r="AM3150" s="1">
        <v>1.6497599999999999</v>
      </c>
      <c r="AN3150" s="1"/>
      <c r="AO3150" s="1"/>
      <c r="AP3150" s="1"/>
      <c r="AQ3150" s="1"/>
      <c r="AR3150" s="1"/>
      <c r="AS3150" s="1"/>
      <c r="AT3150" s="1"/>
      <c r="AU3150" s="1"/>
      <c r="AV3150" s="1"/>
      <c r="AW3150" s="1"/>
      <c r="AX3150" s="1"/>
      <c r="AY3150" s="1" t="s">
        <v>46216</v>
      </c>
      <c r="AZ3150" s="1">
        <v>100</v>
      </c>
      <c r="BA3150" s="1" t="s">
        <v>46216</v>
      </c>
      <c r="BB3150" s="1">
        <v>100</v>
      </c>
      <c r="BC3150" s="1"/>
      <c r="BD3150" s="1"/>
      <c r="BE3150" s="1"/>
      <c r="BF3150" s="1"/>
      <c r="BG3150" s="1"/>
      <c r="BH3150" s="1"/>
      <c r="BI3150" s="1"/>
      <c r="BJ3150" s="1"/>
      <c r="BK3150" s="1"/>
      <c r="BL3150" s="1"/>
      <c r="BM3150" s="1"/>
    </row>
    <row r="3151" spans="1:65">
      <c r="A3151" s="1" t="s">
        <v>5921</v>
      </c>
      <c r="B3151" s="1" t="s">
        <v>5925</v>
      </c>
      <c r="C3151" s="1">
        <v>1874</v>
      </c>
      <c r="D3151" s="1" t="s">
        <v>3065</v>
      </c>
      <c r="E3151" s="1" t="s">
        <v>240</v>
      </c>
      <c r="F3151" s="1"/>
      <c r="G3151" s="1" t="s">
        <v>3076</v>
      </c>
      <c r="H3151" s="1" t="s">
        <v>3077</v>
      </c>
      <c r="I3151" s="1" t="s">
        <v>36952</v>
      </c>
      <c r="J3151" s="1" t="s">
        <v>135</v>
      </c>
      <c r="K3151" s="1">
        <v>26</v>
      </c>
      <c r="L3151" s="1" t="s">
        <v>5612</v>
      </c>
      <c r="M3151" s="1">
        <v>157</v>
      </c>
      <c r="N3151" s="1" t="s">
        <v>39452</v>
      </c>
      <c r="O3151" s="1">
        <v>1.5</v>
      </c>
      <c r="P3151" s="1">
        <v>25000</v>
      </c>
      <c r="Q3151" s="1">
        <v>1984</v>
      </c>
      <c r="R3151" s="1">
        <v>9999</v>
      </c>
      <c r="S3151" s="1"/>
      <c r="T3151" s="1"/>
      <c r="U3151" s="1" t="s">
        <v>57</v>
      </c>
      <c r="V3151" s="1" t="s">
        <v>37020</v>
      </c>
      <c r="W3151" s="1"/>
      <c r="X3151" s="1"/>
      <c r="Y3151" s="1"/>
      <c r="Z3151" s="1"/>
      <c r="AA3151" s="1"/>
      <c r="AB3151" s="1"/>
      <c r="AC3151" s="1"/>
      <c r="AD3151" s="1"/>
      <c r="AE3151" s="1"/>
      <c r="AF3151" s="1"/>
      <c r="AG3151" s="1"/>
      <c r="AH3151" s="1"/>
      <c r="AI3151" s="1">
        <v>1.67</v>
      </c>
      <c r="AJ3151" s="1">
        <v>1.6497599999999999</v>
      </c>
      <c r="AK3151" s="1">
        <v>1.6497599999999999</v>
      </c>
      <c r="AL3151" s="1">
        <v>1.6497599999999999</v>
      </c>
      <c r="AM3151" s="1">
        <v>1.6497599999999999</v>
      </c>
      <c r="AN3151" s="1"/>
      <c r="AO3151" s="1"/>
      <c r="AP3151" s="1"/>
      <c r="AQ3151" s="1"/>
      <c r="AR3151" s="1"/>
      <c r="AS3151" s="1"/>
      <c r="AT3151" s="1"/>
      <c r="AU3151" s="1"/>
      <c r="AV3151" s="1"/>
      <c r="AW3151" s="1"/>
      <c r="AX3151" s="1"/>
      <c r="AY3151" s="1" t="s">
        <v>46216</v>
      </c>
      <c r="AZ3151" s="1">
        <v>100</v>
      </c>
      <c r="BA3151" s="1" t="s">
        <v>46216</v>
      </c>
      <c r="BB3151" s="1">
        <v>100</v>
      </c>
      <c r="BC3151" s="1"/>
      <c r="BD3151" s="1"/>
      <c r="BE3151" s="1"/>
      <c r="BF3151" s="1"/>
      <c r="BG3151" s="1"/>
      <c r="BH3151" s="1"/>
      <c r="BI3151" s="1"/>
      <c r="BJ3151" s="1"/>
      <c r="BK3151" s="1"/>
      <c r="BL3151" s="1"/>
      <c r="BM3151" s="1"/>
    </row>
    <row r="3152" spans="1:65">
      <c r="A3152" s="1" t="s">
        <v>5921</v>
      </c>
      <c r="B3152" s="1" t="s">
        <v>5926</v>
      </c>
      <c r="C3152" s="1">
        <v>1874</v>
      </c>
      <c r="D3152" s="1" t="s">
        <v>3065</v>
      </c>
      <c r="E3152" s="1" t="s">
        <v>131</v>
      </c>
      <c r="F3152" s="1"/>
      <c r="G3152" s="1" t="s">
        <v>3076</v>
      </c>
      <c r="H3152" s="1" t="s">
        <v>3077</v>
      </c>
      <c r="I3152" s="1" t="s">
        <v>36952</v>
      </c>
      <c r="J3152" s="1" t="s">
        <v>135</v>
      </c>
      <c r="K3152" s="1">
        <v>26</v>
      </c>
      <c r="L3152" s="1" t="s">
        <v>5612</v>
      </c>
      <c r="M3152" s="1">
        <v>157</v>
      </c>
      <c r="N3152" s="1" t="s">
        <v>39452</v>
      </c>
      <c r="O3152" s="1">
        <v>2</v>
      </c>
      <c r="P3152" s="1">
        <v>25000</v>
      </c>
      <c r="Q3152" s="1">
        <v>1999</v>
      </c>
      <c r="R3152" s="1">
        <v>9999</v>
      </c>
      <c r="S3152" s="1"/>
      <c r="T3152" s="1"/>
      <c r="U3152" s="1" t="s">
        <v>57</v>
      </c>
      <c r="V3152" s="1" t="s">
        <v>37020</v>
      </c>
      <c r="W3152" s="1"/>
      <c r="X3152" s="1"/>
      <c r="Y3152" s="1"/>
      <c r="Z3152" s="1"/>
      <c r="AA3152" s="1"/>
      <c r="AB3152" s="1"/>
      <c r="AC3152" s="1"/>
      <c r="AD3152" s="1"/>
      <c r="AE3152" s="1"/>
      <c r="AF3152" s="1"/>
      <c r="AG3152" s="1"/>
      <c r="AH3152" s="1"/>
      <c r="AI3152" s="1">
        <v>1.67</v>
      </c>
      <c r="AJ3152" s="1">
        <v>1.6497599999999999</v>
      </c>
      <c r="AK3152" s="1">
        <v>1.6497599999999999</v>
      </c>
      <c r="AL3152" s="1">
        <v>1.6497599999999999</v>
      </c>
      <c r="AM3152" s="1">
        <v>1.6497599999999999</v>
      </c>
      <c r="AN3152" s="1"/>
      <c r="AO3152" s="1"/>
      <c r="AP3152" s="1"/>
      <c r="AQ3152" s="1"/>
      <c r="AR3152" s="1"/>
      <c r="AS3152" s="1"/>
      <c r="AT3152" s="1"/>
      <c r="AU3152" s="1"/>
      <c r="AV3152" s="1"/>
      <c r="AW3152" s="1"/>
      <c r="AX3152" s="1"/>
      <c r="AY3152" s="1" t="s">
        <v>46216</v>
      </c>
      <c r="AZ3152" s="1">
        <v>100</v>
      </c>
      <c r="BA3152" s="1" t="s">
        <v>46216</v>
      </c>
      <c r="BB3152" s="1">
        <v>100</v>
      </c>
      <c r="BC3152" s="1"/>
      <c r="BD3152" s="1"/>
      <c r="BE3152" s="1"/>
      <c r="BF3152" s="1"/>
      <c r="BG3152" s="1"/>
      <c r="BH3152" s="1"/>
      <c r="BI3152" s="1"/>
      <c r="BJ3152" s="1"/>
      <c r="BK3152" s="1"/>
      <c r="BL3152" s="1"/>
      <c r="BM3152" s="1"/>
    </row>
    <row r="3153" spans="1:65">
      <c r="A3153" s="1" t="s">
        <v>5921</v>
      </c>
      <c r="B3153" s="1" t="s">
        <v>5927</v>
      </c>
      <c r="C3153" s="1">
        <v>1874</v>
      </c>
      <c r="D3153" s="1" t="s">
        <v>3065</v>
      </c>
      <c r="E3153" s="1" t="s">
        <v>248</v>
      </c>
      <c r="F3153" s="1"/>
      <c r="G3153" s="1" t="s">
        <v>3076</v>
      </c>
      <c r="H3153" s="1" t="s">
        <v>3077</v>
      </c>
      <c r="I3153" s="1" t="s">
        <v>36952</v>
      </c>
      <c r="J3153" s="1" t="s">
        <v>135</v>
      </c>
      <c r="K3153" s="1">
        <v>26</v>
      </c>
      <c r="L3153" s="1" t="s">
        <v>5612</v>
      </c>
      <c r="M3153" s="1">
        <v>157</v>
      </c>
      <c r="N3153" s="1" t="s">
        <v>39452</v>
      </c>
      <c r="O3153" s="1">
        <v>2</v>
      </c>
      <c r="P3153" s="1">
        <v>25000</v>
      </c>
      <c r="Q3153" s="1">
        <v>2000</v>
      </c>
      <c r="R3153" s="1">
        <v>9999</v>
      </c>
      <c r="S3153" s="1"/>
      <c r="T3153" s="1"/>
      <c r="U3153" s="1" t="s">
        <v>57</v>
      </c>
      <c r="V3153" s="1" t="s">
        <v>37020</v>
      </c>
      <c r="W3153" s="1"/>
      <c r="X3153" s="1"/>
      <c r="Y3153" s="1"/>
      <c r="Z3153" s="1"/>
      <c r="AA3153" s="1"/>
      <c r="AB3153" s="1"/>
      <c r="AC3153" s="1"/>
      <c r="AD3153" s="1"/>
      <c r="AE3153" s="1"/>
      <c r="AF3153" s="1"/>
      <c r="AG3153" s="1"/>
      <c r="AH3153" s="1"/>
      <c r="AI3153" s="1">
        <v>1.67</v>
      </c>
      <c r="AJ3153" s="1">
        <v>1.6497599999999999</v>
      </c>
      <c r="AK3153" s="1">
        <v>1.6497599999999999</v>
      </c>
      <c r="AL3153" s="1">
        <v>1.6497599999999999</v>
      </c>
      <c r="AM3153" s="1">
        <v>1.6497599999999999</v>
      </c>
      <c r="AN3153" s="1"/>
      <c r="AO3153" s="1"/>
      <c r="AP3153" s="1"/>
      <c r="AQ3153" s="1"/>
      <c r="AR3153" s="1"/>
      <c r="AS3153" s="1"/>
      <c r="AT3153" s="1"/>
      <c r="AU3153" s="1"/>
      <c r="AV3153" s="1"/>
      <c r="AW3153" s="1"/>
      <c r="AX3153" s="1"/>
      <c r="AY3153" s="1" t="s">
        <v>46216</v>
      </c>
      <c r="AZ3153" s="1">
        <v>100</v>
      </c>
      <c r="BA3153" s="1" t="s">
        <v>46216</v>
      </c>
      <c r="BB3153" s="1">
        <v>100</v>
      </c>
      <c r="BC3153" s="1"/>
      <c r="BD3153" s="1"/>
      <c r="BE3153" s="1"/>
      <c r="BF3153" s="1"/>
      <c r="BG3153" s="1"/>
      <c r="BH3153" s="1"/>
      <c r="BI3153" s="1"/>
      <c r="BJ3153" s="1"/>
      <c r="BK3153" s="1"/>
      <c r="BL3153" s="1"/>
      <c r="BM3153" s="1"/>
    </row>
    <row r="3154" spans="1:65">
      <c r="A3154" s="1" t="s">
        <v>5928</v>
      </c>
      <c r="B3154" s="1" t="s">
        <v>5929</v>
      </c>
      <c r="C3154" s="1">
        <v>1875</v>
      </c>
      <c r="D3154" s="1" t="s">
        <v>3065</v>
      </c>
      <c r="E3154" s="1" t="s">
        <v>53</v>
      </c>
      <c r="F3154" s="1"/>
      <c r="G3154" s="1" t="s">
        <v>3076</v>
      </c>
      <c r="H3154" s="1" t="s">
        <v>3077</v>
      </c>
      <c r="I3154" s="1" t="s">
        <v>36952</v>
      </c>
      <c r="J3154" s="1" t="s">
        <v>135</v>
      </c>
      <c r="K3154" s="1">
        <v>26</v>
      </c>
      <c r="L3154" s="1" t="s">
        <v>5567</v>
      </c>
      <c r="M3154" s="1">
        <v>63</v>
      </c>
      <c r="N3154" s="1" t="s">
        <v>39434</v>
      </c>
      <c r="O3154" s="1">
        <v>0.6</v>
      </c>
      <c r="P3154" s="1">
        <v>10745</v>
      </c>
      <c r="Q3154" s="1">
        <v>1938</v>
      </c>
      <c r="R3154" s="1">
        <v>9999</v>
      </c>
      <c r="S3154" s="1"/>
      <c r="T3154" s="1"/>
      <c r="U3154" s="1" t="s">
        <v>57</v>
      </c>
      <c r="V3154" s="1" t="s">
        <v>37020</v>
      </c>
      <c r="W3154" s="1"/>
      <c r="X3154" s="1"/>
      <c r="Y3154" s="1"/>
      <c r="Z3154" s="1"/>
      <c r="AA3154" s="1"/>
      <c r="AB3154" s="1"/>
      <c r="AC3154" s="1"/>
      <c r="AD3154" s="1"/>
      <c r="AE3154" s="1"/>
      <c r="AF3154" s="1"/>
      <c r="AG3154" s="1"/>
      <c r="AH3154" s="1"/>
      <c r="AI3154" s="1">
        <v>1.67</v>
      </c>
      <c r="AJ3154" s="1">
        <v>1.6497599999999999</v>
      </c>
      <c r="AK3154" s="1">
        <v>1.6497599999999999</v>
      </c>
      <c r="AL3154" s="1">
        <v>1.6497599999999999</v>
      </c>
      <c r="AM3154" s="1">
        <v>1.6497599999999999</v>
      </c>
      <c r="AN3154" s="1"/>
      <c r="AO3154" s="1"/>
      <c r="AP3154" s="1"/>
      <c r="AQ3154" s="1"/>
      <c r="AR3154" s="1"/>
      <c r="AS3154" s="1"/>
      <c r="AT3154" s="1"/>
      <c r="AU3154" s="1"/>
      <c r="AV3154" s="1"/>
      <c r="AW3154" s="1"/>
      <c r="AX3154" s="1"/>
      <c r="AY3154" s="1" t="s">
        <v>46216</v>
      </c>
      <c r="AZ3154" s="1">
        <v>100</v>
      </c>
      <c r="BA3154" s="1" t="s">
        <v>46216</v>
      </c>
      <c r="BB3154" s="1">
        <v>100</v>
      </c>
      <c r="BC3154" s="1"/>
      <c r="BD3154" s="1"/>
      <c r="BE3154" s="1"/>
      <c r="BF3154" s="1"/>
      <c r="BG3154" s="1"/>
      <c r="BH3154" s="1"/>
      <c r="BI3154" s="1"/>
      <c r="BJ3154" s="1"/>
      <c r="BK3154" s="1"/>
      <c r="BL3154" s="1"/>
      <c r="BM3154" s="1"/>
    </row>
    <row r="3155" spans="1:65">
      <c r="A3155" s="1" t="s">
        <v>5928</v>
      </c>
      <c r="B3155" s="1" t="s">
        <v>5930</v>
      </c>
      <c r="C3155" s="1">
        <v>1875</v>
      </c>
      <c r="D3155" s="1" t="s">
        <v>3065</v>
      </c>
      <c r="E3155" s="1" t="s">
        <v>61</v>
      </c>
      <c r="F3155" s="1"/>
      <c r="G3155" s="1" t="s">
        <v>3076</v>
      </c>
      <c r="H3155" s="1" t="s">
        <v>3077</v>
      </c>
      <c r="I3155" s="1" t="s">
        <v>36952</v>
      </c>
      <c r="J3155" s="1" t="s">
        <v>135</v>
      </c>
      <c r="K3155" s="1">
        <v>26</v>
      </c>
      <c r="L3155" s="1" t="s">
        <v>5567</v>
      </c>
      <c r="M3155" s="1">
        <v>63</v>
      </c>
      <c r="N3155" s="1" t="s">
        <v>39434</v>
      </c>
      <c r="O3155" s="1">
        <v>0.6</v>
      </c>
      <c r="P3155" s="1">
        <v>10745</v>
      </c>
      <c r="Q3155" s="1">
        <v>1938</v>
      </c>
      <c r="R3155" s="1">
        <v>9999</v>
      </c>
      <c r="S3155" s="1"/>
      <c r="T3155" s="1"/>
      <c r="U3155" s="1" t="s">
        <v>57</v>
      </c>
      <c r="V3155" s="1" t="s">
        <v>37020</v>
      </c>
      <c r="W3155" s="1"/>
      <c r="X3155" s="1"/>
      <c r="Y3155" s="1"/>
      <c r="Z3155" s="1"/>
      <c r="AA3155" s="1"/>
      <c r="AB3155" s="1"/>
      <c r="AC3155" s="1"/>
      <c r="AD3155" s="1"/>
      <c r="AE3155" s="1"/>
      <c r="AF3155" s="1"/>
      <c r="AG3155" s="1"/>
      <c r="AH3155" s="1"/>
      <c r="AI3155" s="1">
        <v>1.67</v>
      </c>
      <c r="AJ3155" s="1">
        <v>1.6497599999999999</v>
      </c>
      <c r="AK3155" s="1">
        <v>1.6497599999999999</v>
      </c>
      <c r="AL3155" s="1">
        <v>1.6497599999999999</v>
      </c>
      <c r="AM3155" s="1">
        <v>1.6497599999999999</v>
      </c>
      <c r="AN3155" s="1"/>
      <c r="AO3155" s="1"/>
      <c r="AP3155" s="1"/>
      <c r="AQ3155" s="1"/>
      <c r="AR3155" s="1"/>
      <c r="AS3155" s="1"/>
      <c r="AT3155" s="1"/>
      <c r="AU3155" s="1"/>
      <c r="AV3155" s="1"/>
      <c r="AW3155" s="1"/>
      <c r="AX3155" s="1"/>
      <c r="AY3155" s="1" t="s">
        <v>46216</v>
      </c>
      <c r="AZ3155" s="1">
        <v>100</v>
      </c>
      <c r="BA3155" s="1" t="s">
        <v>46216</v>
      </c>
      <c r="BB3155" s="1">
        <v>100</v>
      </c>
      <c r="BC3155" s="1"/>
      <c r="BD3155" s="1"/>
      <c r="BE3155" s="1"/>
      <c r="BF3155" s="1"/>
      <c r="BG3155" s="1"/>
      <c r="BH3155" s="1"/>
      <c r="BI3155" s="1"/>
      <c r="BJ3155" s="1"/>
      <c r="BK3155" s="1"/>
      <c r="BL3155" s="1"/>
      <c r="BM3155" s="1"/>
    </row>
    <row r="3156" spans="1:65">
      <c r="A3156" s="1" t="s">
        <v>5928</v>
      </c>
      <c r="B3156" s="1" t="s">
        <v>5931</v>
      </c>
      <c r="C3156" s="1">
        <v>1875</v>
      </c>
      <c r="D3156" s="1" t="s">
        <v>3065</v>
      </c>
      <c r="E3156" s="1" t="s">
        <v>130</v>
      </c>
      <c r="F3156" s="1"/>
      <c r="G3156" s="1" t="s">
        <v>3076</v>
      </c>
      <c r="H3156" s="1" t="s">
        <v>3077</v>
      </c>
      <c r="I3156" s="1" t="s">
        <v>36952</v>
      </c>
      <c r="J3156" s="1" t="s">
        <v>135</v>
      </c>
      <c r="K3156" s="1">
        <v>26</v>
      </c>
      <c r="L3156" s="1" t="s">
        <v>5567</v>
      </c>
      <c r="M3156" s="1">
        <v>63</v>
      </c>
      <c r="N3156" s="1" t="s">
        <v>39434</v>
      </c>
      <c r="O3156" s="1">
        <v>0.7</v>
      </c>
      <c r="P3156" s="1">
        <v>10745</v>
      </c>
      <c r="Q3156" s="1">
        <v>1938</v>
      </c>
      <c r="R3156" s="1">
        <v>9999</v>
      </c>
      <c r="S3156" s="1"/>
      <c r="T3156" s="1"/>
      <c r="U3156" s="1" t="s">
        <v>57</v>
      </c>
      <c r="V3156" s="1" t="s">
        <v>37020</v>
      </c>
      <c r="W3156" s="1"/>
      <c r="X3156" s="1"/>
      <c r="Y3156" s="1"/>
      <c r="Z3156" s="1"/>
      <c r="AA3156" s="1"/>
      <c r="AB3156" s="1"/>
      <c r="AC3156" s="1"/>
      <c r="AD3156" s="1"/>
      <c r="AE3156" s="1"/>
      <c r="AF3156" s="1"/>
      <c r="AG3156" s="1"/>
      <c r="AH3156" s="1"/>
      <c r="AI3156" s="1">
        <v>1.67</v>
      </c>
      <c r="AJ3156" s="1">
        <v>1.6497599999999999</v>
      </c>
      <c r="AK3156" s="1">
        <v>1.6497599999999999</v>
      </c>
      <c r="AL3156" s="1">
        <v>1.6497599999999999</v>
      </c>
      <c r="AM3156" s="1">
        <v>1.6497599999999999</v>
      </c>
      <c r="AN3156" s="1"/>
      <c r="AO3156" s="1"/>
      <c r="AP3156" s="1"/>
      <c r="AQ3156" s="1"/>
      <c r="AR3156" s="1"/>
      <c r="AS3156" s="1"/>
      <c r="AT3156" s="1"/>
      <c r="AU3156" s="1"/>
      <c r="AV3156" s="1"/>
      <c r="AW3156" s="1"/>
      <c r="AX3156" s="1"/>
      <c r="AY3156" s="1" t="s">
        <v>46216</v>
      </c>
      <c r="AZ3156" s="1">
        <v>100</v>
      </c>
      <c r="BA3156" s="1" t="s">
        <v>46216</v>
      </c>
      <c r="BB3156" s="1">
        <v>100</v>
      </c>
      <c r="BC3156" s="1"/>
      <c r="BD3156" s="1"/>
      <c r="BE3156" s="1"/>
      <c r="BF3156" s="1"/>
      <c r="BG3156" s="1"/>
      <c r="BH3156" s="1"/>
      <c r="BI3156" s="1"/>
      <c r="BJ3156" s="1"/>
      <c r="BK3156" s="1"/>
      <c r="BL3156" s="1"/>
      <c r="BM3156" s="1"/>
    </row>
    <row r="3157" spans="1:65">
      <c r="A3157" s="1" t="s">
        <v>5928</v>
      </c>
      <c r="B3157" s="1" t="s">
        <v>5932</v>
      </c>
      <c r="C3157" s="1">
        <v>1875</v>
      </c>
      <c r="D3157" s="1" t="s">
        <v>3065</v>
      </c>
      <c r="E3157" s="1" t="s">
        <v>240</v>
      </c>
      <c r="F3157" s="1"/>
      <c r="G3157" s="1" t="s">
        <v>3076</v>
      </c>
      <c r="H3157" s="1" t="s">
        <v>3077</v>
      </c>
      <c r="I3157" s="1" t="s">
        <v>36952</v>
      </c>
      <c r="J3157" s="1" t="s">
        <v>135</v>
      </c>
      <c r="K3157" s="1">
        <v>26</v>
      </c>
      <c r="L3157" s="1" t="s">
        <v>5567</v>
      </c>
      <c r="M3157" s="1">
        <v>63</v>
      </c>
      <c r="N3157" s="1" t="s">
        <v>39434</v>
      </c>
      <c r="O3157" s="1">
        <v>0.9</v>
      </c>
      <c r="P3157" s="1">
        <v>10745</v>
      </c>
      <c r="Q3157" s="1">
        <v>1947</v>
      </c>
      <c r="R3157" s="1">
        <v>9999</v>
      </c>
      <c r="S3157" s="1"/>
      <c r="T3157" s="1"/>
      <c r="U3157" s="1" t="s">
        <v>57</v>
      </c>
      <c r="V3157" s="1" t="s">
        <v>37020</v>
      </c>
      <c r="W3157" s="1"/>
      <c r="X3157" s="1"/>
      <c r="Y3157" s="1"/>
      <c r="Z3157" s="1"/>
      <c r="AA3157" s="1"/>
      <c r="AB3157" s="1"/>
      <c r="AC3157" s="1"/>
      <c r="AD3157" s="1"/>
      <c r="AE3157" s="1"/>
      <c r="AF3157" s="1"/>
      <c r="AG3157" s="1"/>
      <c r="AH3157" s="1"/>
      <c r="AI3157" s="1">
        <v>1.67</v>
      </c>
      <c r="AJ3157" s="1">
        <v>1.6497599999999999</v>
      </c>
      <c r="AK3157" s="1">
        <v>1.6497599999999999</v>
      </c>
      <c r="AL3157" s="1">
        <v>1.6497599999999999</v>
      </c>
      <c r="AM3157" s="1">
        <v>1.6497599999999999</v>
      </c>
      <c r="AN3157" s="1"/>
      <c r="AO3157" s="1"/>
      <c r="AP3157" s="1"/>
      <c r="AQ3157" s="1"/>
      <c r="AR3157" s="1"/>
      <c r="AS3157" s="1"/>
      <c r="AT3157" s="1"/>
      <c r="AU3157" s="1"/>
      <c r="AV3157" s="1"/>
      <c r="AW3157" s="1"/>
      <c r="AX3157" s="1"/>
      <c r="AY3157" s="1" t="s">
        <v>46216</v>
      </c>
      <c r="AZ3157" s="1">
        <v>100</v>
      </c>
      <c r="BA3157" s="1" t="s">
        <v>46216</v>
      </c>
      <c r="BB3157" s="1">
        <v>100</v>
      </c>
      <c r="BC3157" s="1"/>
      <c r="BD3157" s="1"/>
      <c r="BE3157" s="1"/>
      <c r="BF3157" s="1"/>
      <c r="BG3157" s="1"/>
      <c r="BH3157" s="1"/>
      <c r="BI3157" s="1"/>
      <c r="BJ3157" s="1"/>
      <c r="BK3157" s="1"/>
      <c r="BL3157" s="1"/>
      <c r="BM3157" s="1"/>
    </row>
    <row r="3158" spans="1:65">
      <c r="A3158" s="1" t="s">
        <v>5928</v>
      </c>
      <c r="B3158" s="1" t="s">
        <v>5933</v>
      </c>
      <c r="C3158" s="1">
        <v>1875</v>
      </c>
      <c r="D3158" s="1" t="s">
        <v>3065</v>
      </c>
      <c r="E3158" s="1" t="s">
        <v>131</v>
      </c>
      <c r="F3158" s="1"/>
      <c r="G3158" s="1" t="s">
        <v>3076</v>
      </c>
      <c r="H3158" s="1" t="s">
        <v>3077</v>
      </c>
      <c r="I3158" s="1" t="s">
        <v>36952</v>
      </c>
      <c r="J3158" s="1" t="s">
        <v>135</v>
      </c>
      <c r="K3158" s="1">
        <v>26</v>
      </c>
      <c r="L3158" s="1" t="s">
        <v>5567</v>
      </c>
      <c r="M3158" s="1">
        <v>63</v>
      </c>
      <c r="N3158" s="1" t="s">
        <v>39434</v>
      </c>
      <c r="O3158" s="1">
        <v>1.5</v>
      </c>
      <c r="P3158" s="1">
        <v>10745</v>
      </c>
      <c r="Q3158" s="1">
        <v>1987</v>
      </c>
      <c r="R3158" s="1">
        <v>9999</v>
      </c>
      <c r="S3158" s="1"/>
      <c r="T3158" s="1"/>
      <c r="U3158" s="1" t="s">
        <v>57</v>
      </c>
      <c r="V3158" s="1" t="s">
        <v>37020</v>
      </c>
      <c r="W3158" s="1"/>
      <c r="X3158" s="1"/>
      <c r="Y3158" s="1"/>
      <c r="Z3158" s="1"/>
      <c r="AA3158" s="1"/>
      <c r="AB3158" s="1"/>
      <c r="AC3158" s="1"/>
      <c r="AD3158" s="1"/>
      <c r="AE3158" s="1"/>
      <c r="AF3158" s="1"/>
      <c r="AG3158" s="1"/>
      <c r="AH3158" s="1"/>
      <c r="AI3158" s="1">
        <v>1.67</v>
      </c>
      <c r="AJ3158" s="1">
        <v>1.6497599999999999</v>
      </c>
      <c r="AK3158" s="1">
        <v>1.6497599999999999</v>
      </c>
      <c r="AL3158" s="1">
        <v>1.6497599999999999</v>
      </c>
      <c r="AM3158" s="1">
        <v>1.6497599999999999</v>
      </c>
      <c r="AN3158" s="1"/>
      <c r="AO3158" s="1"/>
      <c r="AP3158" s="1"/>
      <c r="AQ3158" s="1"/>
      <c r="AR3158" s="1"/>
      <c r="AS3158" s="1"/>
      <c r="AT3158" s="1"/>
      <c r="AU3158" s="1"/>
      <c r="AV3158" s="1"/>
      <c r="AW3158" s="1"/>
      <c r="AX3158" s="1"/>
      <c r="AY3158" s="1" t="s">
        <v>46216</v>
      </c>
      <c r="AZ3158" s="1">
        <v>100</v>
      </c>
      <c r="BA3158" s="1" t="s">
        <v>46216</v>
      </c>
      <c r="BB3158" s="1">
        <v>100</v>
      </c>
      <c r="BC3158" s="1"/>
      <c r="BD3158" s="1"/>
      <c r="BE3158" s="1"/>
      <c r="BF3158" s="1"/>
      <c r="BG3158" s="1"/>
      <c r="BH3158" s="1"/>
      <c r="BI3158" s="1"/>
      <c r="BJ3158" s="1"/>
      <c r="BK3158" s="1"/>
      <c r="BL3158" s="1"/>
      <c r="BM3158" s="1"/>
    </row>
    <row r="3159" spans="1:65">
      <c r="A3159" s="1" t="s">
        <v>5928</v>
      </c>
      <c r="B3159" s="1" t="s">
        <v>5934</v>
      </c>
      <c r="C3159" s="1">
        <v>1875</v>
      </c>
      <c r="D3159" s="1" t="s">
        <v>3065</v>
      </c>
      <c r="E3159" s="1" t="s">
        <v>248</v>
      </c>
      <c r="F3159" s="1"/>
      <c r="G3159" s="1" t="s">
        <v>3076</v>
      </c>
      <c r="H3159" s="1" t="s">
        <v>3077</v>
      </c>
      <c r="I3159" s="1" t="s">
        <v>36952</v>
      </c>
      <c r="J3159" s="1" t="s">
        <v>135</v>
      </c>
      <c r="K3159" s="1">
        <v>26</v>
      </c>
      <c r="L3159" s="1" t="s">
        <v>5567</v>
      </c>
      <c r="M3159" s="1">
        <v>63</v>
      </c>
      <c r="N3159" s="1" t="s">
        <v>39434</v>
      </c>
      <c r="O3159" s="1">
        <v>1.5</v>
      </c>
      <c r="P3159" s="1">
        <v>10745</v>
      </c>
      <c r="Q3159" s="1">
        <v>1993</v>
      </c>
      <c r="R3159" s="1">
        <v>9999</v>
      </c>
      <c r="S3159" s="1"/>
      <c r="T3159" s="1"/>
      <c r="U3159" s="1" t="s">
        <v>57</v>
      </c>
      <c r="V3159" s="1" t="s">
        <v>37018</v>
      </c>
      <c r="W3159" s="1"/>
      <c r="X3159" s="1"/>
      <c r="Y3159" s="1"/>
      <c r="Z3159" s="1"/>
      <c r="AA3159" s="1"/>
      <c r="AB3159" s="1"/>
      <c r="AC3159" s="1"/>
      <c r="AD3159" s="1"/>
      <c r="AE3159" s="1"/>
      <c r="AF3159" s="1"/>
      <c r="AG3159" s="1"/>
      <c r="AH3159" s="1"/>
      <c r="AI3159" s="1">
        <v>1.67</v>
      </c>
      <c r="AJ3159" s="1">
        <v>1.6497599999999999</v>
      </c>
      <c r="AK3159" s="1">
        <v>1.6497599999999999</v>
      </c>
      <c r="AL3159" s="1">
        <v>1.6497599999999999</v>
      </c>
      <c r="AM3159" s="1">
        <v>1.6497599999999999</v>
      </c>
      <c r="AN3159" s="1"/>
      <c r="AO3159" s="1"/>
      <c r="AP3159" s="1"/>
      <c r="AQ3159" s="1"/>
      <c r="AR3159" s="1"/>
      <c r="AS3159" s="1"/>
      <c r="AT3159" s="1"/>
      <c r="AU3159" s="1"/>
      <c r="AV3159" s="1"/>
      <c r="AW3159" s="1"/>
      <c r="AX3159" s="1"/>
      <c r="AY3159" s="1" t="s">
        <v>46216</v>
      </c>
      <c r="AZ3159" s="1">
        <v>100</v>
      </c>
      <c r="BA3159" s="1" t="s">
        <v>46216</v>
      </c>
      <c r="BB3159" s="1">
        <v>100</v>
      </c>
      <c r="BC3159" s="1"/>
      <c r="BD3159" s="1"/>
      <c r="BE3159" s="1"/>
      <c r="BF3159" s="1"/>
      <c r="BG3159" s="1"/>
      <c r="BH3159" s="1"/>
      <c r="BI3159" s="1"/>
      <c r="BJ3159" s="1"/>
      <c r="BK3159" s="1"/>
      <c r="BL3159" s="1"/>
      <c r="BM3159" s="1"/>
    </row>
    <row r="3160" spans="1:65">
      <c r="A3160" s="1" t="s">
        <v>5928</v>
      </c>
      <c r="B3160" s="1" t="s">
        <v>5935</v>
      </c>
      <c r="C3160" s="1">
        <v>1875</v>
      </c>
      <c r="D3160" s="1" t="s">
        <v>3065</v>
      </c>
      <c r="E3160" s="1" t="s">
        <v>222</v>
      </c>
      <c r="F3160" s="1"/>
      <c r="G3160" s="1" t="s">
        <v>3076</v>
      </c>
      <c r="H3160" s="1" t="s">
        <v>3077</v>
      </c>
      <c r="I3160" s="1" t="s">
        <v>36952</v>
      </c>
      <c r="J3160" s="1" t="s">
        <v>135</v>
      </c>
      <c r="K3160" s="1">
        <v>26</v>
      </c>
      <c r="L3160" s="1" t="s">
        <v>5567</v>
      </c>
      <c r="M3160" s="1">
        <v>63</v>
      </c>
      <c r="N3160" s="1" t="s">
        <v>39434</v>
      </c>
      <c r="O3160" s="1">
        <v>2.5</v>
      </c>
      <c r="P3160" s="1">
        <v>10745</v>
      </c>
      <c r="Q3160" s="1">
        <v>2000</v>
      </c>
      <c r="R3160" s="1">
        <v>9999</v>
      </c>
      <c r="S3160" s="1"/>
      <c r="T3160" s="1"/>
      <c r="U3160" s="1" t="s">
        <v>57</v>
      </c>
      <c r="V3160" s="1" t="s">
        <v>37020</v>
      </c>
      <c r="W3160" s="1"/>
      <c r="X3160" s="1"/>
      <c r="Y3160" s="1"/>
      <c r="Z3160" s="1"/>
      <c r="AA3160" s="1"/>
      <c r="AB3160" s="1"/>
      <c r="AC3160" s="1"/>
      <c r="AD3160" s="1"/>
      <c r="AE3160" s="1"/>
      <c r="AF3160" s="1"/>
      <c r="AG3160" s="1"/>
      <c r="AH3160" s="1"/>
      <c r="AI3160" s="1">
        <v>1.67</v>
      </c>
      <c r="AJ3160" s="1">
        <v>1.6497599999999999</v>
      </c>
      <c r="AK3160" s="1">
        <v>1.6497599999999999</v>
      </c>
      <c r="AL3160" s="1">
        <v>1.6497599999999999</v>
      </c>
      <c r="AM3160" s="1">
        <v>1.6497599999999999</v>
      </c>
      <c r="AN3160" s="1"/>
      <c r="AO3160" s="1"/>
      <c r="AP3160" s="1"/>
      <c r="AQ3160" s="1"/>
      <c r="AR3160" s="1"/>
      <c r="AS3160" s="1"/>
      <c r="AT3160" s="1"/>
      <c r="AU3160" s="1"/>
      <c r="AV3160" s="1"/>
      <c r="AW3160" s="1"/>
      <c r="AX3160" s="1"/>
      <c r="AY3160" s="1" t="s">
        <v>46216</v>
      </c>
      <c r="AZ3160" s="1">
        <v>100</v>
      </c>
      <c r="BA3160" s="1" t="s">
        <v>46216</v>
      </c>
      <c r="BB3160" s="1">
        <v>100</v>
      </c>
      <c r="BC3160" s="1"/>
      <c r="BD3160" s="1"/>
      <c r="BE3160" s="1"/>
      <c r="BF3160" s="1"/>
      <c r="BG3160" s="1"/>
      <c r="BH3160" s="1"/>
      <c r="BI3160" s="1"/>
      <c r="BJ3160" s="1"/>
      <c r="BK3160" s="1"/>
      <c r="BL3160" s="1"/>
      <c r="BM3160" s="1"/>
    </row>
    <row r="3161" spans="1:65">
      <c r="A3161" s="1" t="s">
        <v>5928</v>
      </c>
      <c r="B3161" s="1" t="s">
        <v>5936</v>
      </c>
      <c r="C3161" s="1">
        <v>1875</v>
      </c>
      <c r="D3161" s="1" t="s">
        <v>3065</v>
      </c>
      <c r="E3161" s="1" t="s">
        <v>223</v>
      </c>
      <c r="F3161" s="1"/>
      <c r="G3161" s="1" t="s">
        <v>3076</v>
      </c>
      <c r="H3161" s="1" t="s">
        <v>3077</v>
      </c>
      <c r="I3161" s="1" t="s">
        <v>36952</v>
      </c>
      <c r="J3161" s="1" t="s">
        <v>135</v>
      </c>
      <c r="K3161" s="1">
        <v>26</v>
      </c>
      <c r="L3161" s="1" t="s">
        <v>5567</v>
      </c>
      <c r="M3161" s="1">
        <v>63</v>
      </c>
      <c r="N3161" s="1" t="s">
        <v>39434</v>
      </c>
      <c r="O3161" s="1">
        <v>2.5</v>
      </c>
      <c r="P3161" s="1">
        <v>10745</v>
      </c>
      <c r="Q3161" s="1">
        <v>2001</v>
      </c>
      <c r="R3161" s="1">
        <v>9999</v>
      </c>
      <c r="S3161" s="1"/>
      <c r="T3161" s="1"/>
      <c r="U3161" s="1" t="s">
        <v>57</v>
      </c>
      <c r="V3161" s="1" t="s">
        <v>37018</v>
      </c>
      <c r="W3161" s="1"/>
      <c r="X3161" s="1"/>
      <c r="Y3161" s="1"/>
      <c r="Z3161" s="1"/>
      <c r="AA3161" s="1"/>
      <c r="AB3161" s="1"/>
      <c r="AC3161" s="1"/>
      <c r="AD3161" s="1"/>
      <c r="AE3161" s="1"/>
      <c r="AF3161" s="1"/>
      <c r="AG3161" s="1"/>
      <c r="AH3161" s="1"/>
      <c r="AI3161" s="1">
        <v>1.67</v>
      </c>
      <c r="AJ3161" s="1">
        <v>1.6497599999999999</v>
      </c>
      <c r="AK3161" s="1">
        <v>1.6497599999999999</v>
      </c>
      <c r="AL3161" s="1">
        <v>1.6497599999999999</v>
      </c>
      <c r="AM3161" s="1">
        <v>1.6497599999999999</v>
      </c>
      <c r="AN3161" s="1"/>
      <c r="AO3161" s="1"/>
      <c r="AP3161" s="1"/>
      <c r="AQ3161" s="1"/>
      <c r="AR3161" s="1"/>
      <c r="AS3161" s="1"/>
      <c r="AT3161" s="1"/>
      <c r="AU3161" s="1"/>
      <c r="AV3161" s="1"/>
      <c r="AW3161" s="1"/>
      <c r="AX3161" s="1"/>
      <c r="AY3161" s="1" t="s">
        <v>46216</v>
      </c>
      <c r="AZ3161" s="1">
        <v>100</v>
      </c>
      <c r="BA3161" s="1" t="s">
        <v>46216</v>
      </c>
      <c r="BB3161" s="1">
        <v>100</v>
      </c>
      <c r="BC3161" s="1"/>
      <c r="BD3161" s="1"/>
      <c r="BE3161" s="1"/>
      <c r="BF3161" s="1"/>
      <c r="BG3161" s="1"/>
      <c r="BH3161" s="1"/>
      <c r="BI3161" s="1"/>
      <c r="BJ3161" s="1"/>
      <c r="BK3161" s="1"/>
      <c r="BL3161" s="1"/>
      <c r="BM3161" s="1"/>
    </row>
    <row r="3162" spans="1:65">
      <c r="A3162" s="1" t="s">
        <v>5928</v>
      </c>
      <c r="B3162" s="1" t="s">
        <v>5937</v>
      </c>
      <c r="C3162" s="1">
        <v>1875</v>
      </c>
      <c r="D3162" s="1" t="s">
        <v>3065</v>
      </c>
      <c r="E3162" s="1" t="s">
        <v>224</v>
      </c>
      <c r="F3162" s="1"/>
      <c r="G3162" s="1" t="s">
        <v>3076</v>
      </c>
      <c r="H3162" s="1" t="s">
        <v>3077</v>
      </c>
      <c r="I3162" s="1" t="s">
        <v>36952</v>
      </c>
      <c r="J3162" s="1" t="s">
        <v>135</v>
      </c>
      <c r="K3162" s="1">
        <v>26</v>
      </c>
      <c r="L3162" s="1" t="s">
        <v>5567</v>
      </c>
      <c r="M3162" s="1">
        <v>63</v>
      </c>
      <c r="N3162" s="1" t="s">
        <v>39434</v>
      </c>
      <c r="O3162" s="1">
        <v>1.5</v>
      </c>
      <c r="P3162" s="1">
        <v>10745</v>
      </c>
      <c r="Q3162" s="1">
        <v>2002</v>
      </c>
      <c r="R3162" s="1">
        <v>9999</v>
      </c>
      <c r="S3162" s="1"/>
      <c r="T3162" s="1"/>
      <c r="U3162" s="1" t="s">
        <v>57</v>
      </c>
      <c r="V3162" s="1" t="s">
        <v>37018</v>
      </c>
      <c r="W3162" s="1"/>
      <c r="X3162" s="1"/>
      <c r="Y3162" s="1"/>
      <c r="Z3162" s="1"/>
      <c r="AA3162" s="1"/>
      <c r="AB3162" s="1"/>
      <c r="AC3162" s="1"/>
      <c r="AD3162" s="1"/>
      <c r="AE3162" s="1"/>
      <c r="AF3162" s="1"/>
      <c r="AG3162" s="1"/>
      <c r="AH3162" s="1"/>
      <c r="AI3162" s="1">
        <v>1.67</v>
      </c>
      <c r="AJ3162" s="1">
        <v>1.6497599999999999</v>
      </c>
      <c r="AK3162" s="1">
        <v>1.6497599999999999</v>
      </c>
      <c r="AL3162" s="1">
        <v>1.6497599999999999</v>
      </c>
      <c r="AM3162" s="1">
        <v>1.6497599999999999</v>
      </c>
      <c r="AN3162" s="1"/>
      <c r="AO3162" s="1"/>
      <c r="AP3162" s="1"/>
      <c r="AQ3162" s="1"/>
      <c r="AR3162" s="1"/>
      <c r="AS3162" s="1"/>
      <c r="AT3162" s="1"/>
      <c r="AU3162" s="1"/>
      <c r="AV3162" s="1"/>
      <c r="AW3162" s="1"/>
      <c r="AX3162" s="1"/>
      <c r="AY3162" s="1" t="s">
        <v>46216</v>
      </c>
      <c r="AZ3162" s="1">
        <v>100</v>
      </c>
      <c r="BA3162" s="1" t="s">
        <v>46216</v>
      </c>
      <c r="BB3162" s="1">
        <v>100</v>
      </c>
      <c r="BC3162" s="1"/>
      <c r="BD3162" s="1"/>
      <c r="BE3162" s="1"/>
      <c r="BF3162" s="1"/>
      <c r="BG3162" s="1"/>
      <c r="BH3162" s="1"/>
      <c r="BI3162" s="1"/>
      <c r="BJ3162" s="1"/>
      <c r="BK3162" s="1"/>
      <c r="BL3162" s="1"/>
      <c r="BM3162" s="1"/>
    </row>
    <row r="3163" spans="1:65">
      <c r="A3163" s="1" t="s">
        <v>5938</v>
      </c>
      <c r="B3163" s="1" t="s">
        <v>5939</v>
      </c>
      <c r="C3163" s="1">
        <v>1877</v>
      </c>
      <c r="D3163" s="1" t="s">
        <v>3065</v>
      </c>
      <c r="E3163" s="1" t="s">
        <v>220</v>
      </c>
      <c r="F3163" s="1"/>
      <c r="G3163" s="1" t="s">
        <v>3076</v>
      </c>
      <c r="H3163" s="1"/>
      <c r="I3163" s="1" t="s">
        <v>36952</v>
      </c>
      <c r="J3163" s="1" t="s">
        <v>135</v>
      </c>
      <c r="K3163" s="1">
        <v>26</v>
      </c>
      <c r="L3163" s="1" t="s">
        <v>4422</v>
      </c>
      <c r="M3163" s="1">
        <v>133</v>
      </c>
      <c r="N3163" s="1" t="s">
        <v>39448</v>
      </c>
      <c r="O3163" s="1">
        <v>24.3</v>
      </c>
      <c r="P3163" s="1">
        <v>11336</v>
      </c>
      <c r="Q3163" s="1">
        <v>2000</v>
      </c>
      <c r="R3163" s="1">
        <v>9999</v>
      </c>
      <c r="S3163" s="1"/>
      <c r="T3163" s="1"/>
      <c r="U3163" s="1" t="s">
        <v>57</v>
      </c>
      <c r="V3163" s="1" t="s">
        <v>37015</v>
      </c>
      <c r="W3163" s="1"/>
      <c r="X3163" s="1"/>
      <c r="Y3163" s="1"/>
      <c r="Z3163" s="1"/>
      <c r="AA3163" s="1"/>
      <c r="AB3163" s="1"/>
      <c r="AC3163" s="1"/>
      <c r="AD3163" s="1"/>
      <c r="AE3163" s="1"/>
      <c r="AF3163" s="1"/>
      <c r="AG3163" s="1"/>
      <c r="AH3163" s="1"/>
      <c r="AI3163" s="1">
        <v>1.67</v>
      </c>
      <c r="AJ3163" s="1">
        <v>0.11917999999999999</v>
      </c>
      <c r="AK3163" s="1">
        <v>0.11917999999999999</v>
      </c>
      <c r="AL3163" s="1">
        <v>0.11917999999999999</v>
      </c>
      <c r="AM3163" s="1">
        <v>0.11917999999999999</v>
      </c>
      <c r="AN3163" s="1"/>
      <c r="AO3163" s="1"/>
      <c r="AP3163" s="1"/>
      <c r="AQ3163" s="1"/>
      <c r="AR3163" s="1"/>
      <c r="AS3163" s="1"/>
      <c r="AT3163" s="1"/>
      <c r="AU3163" s="1"/>
      <c r="AV3163" s="1"/>
      <c r="AW3163" s="1"/>
      <c r="AX3163" s="1"/>
      <c r="AY3163" s="1" t="s">
        <v>46215</v>
      </c>
      <c r="AZ3163" s="1">
        <v>100</v>
      </c>
      <c r="BA3163" s="1" t="s">
        <v>46215</v>
      </c>
      <c r="BB3163" s="1">
        <v>100</v>
      </c>
      <c r="BC3163" s="1"/>
      <c r="BD3163" s="1"/>
      <c r="BE3163" s="1"/>
      <c r="BF3163" s="1"/>
      <c r="BG3163" s="1"/>
      <c r="BH3163" s="1"/>
      <c r="BI3163" s="1"/>
      <c r="BJ3163" s="1"/>
      <c r="BK3163" s="1"/>
      <c r="BL3163" s="1"/>
      <c r="BM3163" s="1"/>
    </row>
    <row r="3164" spans="1:65">
      <c r="A3164" s="1" t="s">
        <v>5938</v>
      </c>
      <c r="B3164" s="1" t="s">
        <v>5940</v>
      </c>
      <c r="C3164" s="1">
        <v>1877</v>
      </c>
      <c r="D3164" s="1" t="s">
        <v>3065</v>
      </c>
      <c r="E3164" s="1" t="s">
        <v>134</v>
      </c>
      <c r="F3164" s="1"/>
      <c r="G3164" s="1" t="s">
        <v>3076</v>
      </c>
      <c r="H3164" s="1" t="s">
        <v>3077</v>
      </c>
      <c r="I3164" s="1" t="s">
        <v>36952</v>
      </c>
      <c r="J3164" s="1" t="s">
        <v>135</v>
      </c>
      <c r="K3164" s="1">
        <v>26</v>
      </c>
      <c r="L3164" s="1" t="s">
        <v>4422</v>
      </c>
      <c r="M3164" s="1">
        <v>133</v>
      </c>
      <c r="N3164" s="1" t="s">
        <v>39448</v>
      </c>
      <c r="O3164" s="1">
        <v>1</v>
      </c>
      <c r="P3164" s="1">
        <v>12283</v>
      </c>
      <c r="Q3164" s="1">
        <v>1993</v>
      </c>
      <c r="R3164" s="1">
        <v>9999</v>
      </c>
      <c r="S3164" s="1"/>
      <c r="T3164" s="1"/>
      <c r="U3164" s="1" t="s">
        <v>57</v>
      </c>
      <c r="V3164" s="1" t="s">
        <v>37020</v>
      </c>
      <c r="W3164" s="1"/>
      <c r="X3164" s="1"/>
      <c r="Y3164" s="1"/>
      <c r="Z3164" s="1"/>
      <c r="AA3164" s="1"/>
      <c r="AB3164" s="1"/>
      <c r="AC3164" s="1"/>
      <c r="AD3164" s="1"/>
      <c r="AE3164" s="1"/>
      <c r="AF3164" s="1"/>
      <c r="AG3164" s="1"/>
      <c r="AH3164" s="1"/>
      <c r="AI3164" s="1">
        <v>1.67</v>
      </c>
      <c r="AJ3164" s="1">
        <v>1.6497599999999999</v>
      </c>
      <c r="AK3164" s="1">
        <v>1.6497599999999999</v>
      </c>
      <c r="AL3164" s="1">
        <v>1.6497599999999999</v>
      </c>
      <c r="AM3164" s="1">
        <v>1.6497599999999999</v>
      </c>
      <c r="AN3164" s="1"/>
      <c r="AO3164" s="1"/>
      <c r="AP3164" s="1"/>
      <c r="AQ3164" s="1"/>
      <c r="AR3164" s="1"/>
      <c r="AS3164" s="1"/>
      <c r="AT3164" s="1"/>
      <c r="AU3164" s="1"/>
      <c r="AV3164" s="1"/>
      <c r="AW3164" s="1"/>
      <c r="AX3164" s="1"/>
      <c r="AY3164" s="1" t="s">
        <v>46215</v>
      </c>
      <c r="AZ3164" s="1">
        <v>100</v>
      </c>
      <c r="BA3164" s="1" t="s">
        <v>46215</v>
      </c>
      <c r="BB3164" s="1">
        <v>100</v>
      </c>
      <c r="BC3164" s="1"/>
      <c r="BD3164" s="1"/>
      <c r="BE3164" s="1"/>
      <c r="BF3164" s="1"/>
      <c r="BG3164" s="1"/>
      <c r="BH3164" s="1"/>
      <c r="BI3164" s="1"/>
      <c r="BJ3164" s="1"/>
      <c r="BK3164" s="1"/>
      <c r="BL3164" s="1"/>
      <c r="BM3164" s="1"/>
    </row>
    <row r="3165" spans="1:65">
      <c r="A3165" s="1" t="s">
        <v>5938</v>
      </c>
      <c r="B3165" s="1" t="s">
        <v>5941</v>
      </c>
      <c r="C3165" s="1">
        <v>1877</v>
      </c>
      <c r="D3165" s="1" t="s">
        <v>3065</v>
      </c>
      <c r="E3165" s="1" t="s">
        <v>224</v>
      </c>
      <c r="F3165" s="1"/>
      <c r="G3165" s="1" t="s">
        <v>3076</v>
      </c>
      <c r="H3165" s="1"/>
      <c r="I3165" s="1" t="s">
        <v>36952</v>
      </c>
      <c r="J3165" s="1" t="s">
        <v>135</v>
      </c>
      <c r="K3165" s="1">
        <v>26</v>
      </c>
      <c r="L3165" s="1" t="s">
        <v>4422</v>
      </c>
      <c r="M3165" s="1">
        <v>133</v>
      </c>
      <c r="N3165" s="1" t="s">
        <v>39448</v>
      </c>
      <c r="O3165" s="1">
        <v>24.4</v>
      </c>
      <c r="P3165" s="1">
        <v>11336</v>
      </c>
      <c r="Q3165" s="1">
        <v>2000</v>
      </c>
      <c r="R3165" s="1">
        <v>9999</v>
      </c>
      <c r="S3165" s="1"/>
      <c r="T3165" s="1"/>
      <c r="U3165" s="1" t="s">
        <v>57</v>
      </c>
      <c r="V3165" s="1" t="s">
        <v>37015</v>
      </c>
      <c r="W3165" s="1"/>
      <c r="X3165" s="1"/>
      <c r="Y3165" s="1"/>
      <c r="Z3165" s="1"/>
      <c r="AA3165" s="1"/>
      <c r="AB3165" s="1"/>
      <c r="AC3165" s="1"/>
      <c r="AD3165" s="1"/>
      <c r="AE3165" s="1"/>
      <c r="AF3165" s="1"/>
      <c r="AG3165" s="1"/>
      <c r="AH3165" s="1"/>
      <c r="AI3165" s="1">
        <v>1.67</v>
      </c>
      <c r="AJ3165" s="1">
        <v>0.23894000000000001</v>
      </c>
      <c r="AK3165" s="1">
        <v>0.23894000000000001</v>
      </c>
      <c r="AL3165" s="1">
        <v>0.23894000000000001</v>
      </c>
      <c r="AM3165" s="1">
        <v>0.23894000000000001</v>
      </c>
      <c r="AN3165" s="1"/>
      <c r="AO3165" s="1"/>
      <c r="AP3165" s="1"/>
      <c r="AQ3165" s="1"/>
      <c r="AR3165" s="1"/>
      <c r="AS3165" s="1"/>
      <c r="AT3165" s="1"/>
      <c r="AU3165" s="1"/>
      <c r="AV3165" s="1"/>
      <c r="AW3165" s="1"/>
      <c r="AX3165" s="1"/>
      <c r="AY3165" s="1" t="s">
        <v>46215</v>
      </c>
      <c r="AZ3165" s="1">
        <v>100</v>
      </c>
      <c r="BA3165" s="1" t="s">
        <v>46215</v>
      </c>
      <c r="BB3165" s="1">
        <v>100</v>
      </c>
      <c r="BC3165" s="1"/>
      <c r="BD3165" s="1"/>
      <c r="BE3165" s="1"/>
      <c r="BF3165" s="1"/>
      <c r="BG3165" s="1"/>
      <c r="BH3165" s="1"/>
      <c r="BI3165" s="1"/>
      <c r="BJ3165" s="1"/>
      <c r="BK3165" s="1"/>
      <c r="BL3165" s="1"/>
      <c r="BM3165" s="1"/>
    </row>
    <row r="3166" spans="1:65">
      <c r="A3166" s="1" t="s">
        <v>5942</v>
      </c>
      <c r="B3166" s="1" t="s">
        <v>5943</v>
      </c>
      <c r="C3166" s="1">
        <v>188</v>
      </c>
      <c r="D3166" s="1" t="s">
        <v>3065</v>
      </c>
      <c r="E3166" s="1" t="s">
        <v>53</v>
      </c>
      <c r="F3166" s="1"/>
      <c r="G3166" s="1" t="s">
        <v>3066</v>
      </c>
      <c r="H3166" s="1"/>
      <c r="I3166" s="1" t="s">
        <v>36974</v>
      </c>
      <c r="J3166" s="1" t="s">
        <v>485</v>
      </c>
      <c r="K3166" s="1">
        <v>5</v>
      </c>
      <c r="L3166" s="1" t="s">
        <v>5944</v>
      </c>
      <c r="M3166" s="1">
        <v>23</v>
      </c>
      <c r="N3166" s="1" t="s">
        <v>38589</v>
      </c>
      <c r="O3166" s="1">
        <v>50</v>
      </c>
      <c r="P3166" s="1">
        <v>0</v>
      </c>
      <c r="Q3166" s="1">
        <v>1964</v>
      </c>
      <c r="R3166" s="1">
        <v>9999</v>
      </c>
      <c r="S3166" s="1"/>
      <c r="T3166" s="1"/>
      <c r="U3166" s="1" t="s">
        <v>57</v>
      </c>
      <c r="V3166" s="1" t="s">
        <v>3066</v>
      </c>
      <c r="W3166" s="1"/>
      <c r="X3166" s="1"/>
      <c r="Y3166" s="1"/>
      <c r="Z3166" s="1"/>
      <c r="AA3166" s="1"/>
      <c r="AB3166" s="1"/>
      <c r="AC3166" s="1"/>
      <c r="AD3166" s="1"/>
      <c r="AE3166" s="1"/>
      <c r="AF3166" s="1"/>
      <c r="AG3166" s="1"/>
      <c r="AH3166" s="1"/>
      <c r="AI3166" s="1"/>
      <c r="AJ3166" s="1">
        <v>0</v>
      </c>
      <c r="AK3166" s="1">
        <v>0</v>
      </c>
      <c r="AL3166" s="1">
        <v>0</v>
      </c>
      <c r="AM3166" s="1">
        <v>0</v>
      </c>
      <c r="AN3166" s="1"/>
      <c r="AO3166" s="1"/>
      <c r="AP3166" s="1"/>
      <c r="AQ3166" s="1"/>
      <c r="AR3166" s="1"/>
      <c r="AS3166" s="1"/>
      <c r="AT3166" s="1"/>
      <c r="AU3166" s="1"/>
      <c r="AV3166" s="1"/>
      <c r="AW3166" s="1"/>
      <c r="AX3166" s="1"/>
      <c r="AY3166" s="1" t="s">
        <v>46199</v>
      </c>
      <c r="AZ3166" s="1">
        <v>100</v>
      </c>
      <c r="BA3166" s="1" t="s">
        <v>46157</v>
      </c>
      <c r="BB3166" s="1">
        <v>100</v>
      </c>
      <c r="BC3166" s="1"/>
      <c r="BD3166" s="1"/>
      <c r="BE3166" s="1"/>
      <c r="BF3166" s="1"/>
      <c r="BG3166" s="1"/>
      <c r="BH3166" s="1"/>
      <c r="BI3166" s="1"/>
      <c r="BJ3166" s="1"/>
      <c r="BK3166" s="1"/>
      <c r="BL3166" s="1"/>
      <c r="BM3166" s="1"/>
    </row>
    <row r="3167" spans="1:65">
      <c r="A3167" s="1" t="s">
        <v>5942</v>
      </c>
      <c r="B3167" s="1" t="s">
        <v>5945</v>
      </c>
      <c r="C3167" s="1">
        <v>188</v>
      </c>
      <c r="D3167" s="1" t="s">
        <v>3065</v>
      </c>
      <c r="E3167" s="1" t="s">
        <v>61</v>
      </c>
      <c r="F3167" s="1"/>
      <c r="G3167" s="1" t="s">
        <v>3066</v>
      </c>
      <c r="H3167" s="1"/>
      <c r="I3167" s="1" t="s">
        <v>36974</v>
      </c>
      <c r="J3167" s="1" t="s">
        <v>485</v>
      </c>
      <c r="K3167" s="1">
        <v>5</v>
      </c>
      <c r="L3167" s="1" t="s">
        <v>5944</v>
      </c>
      <c r="M3167" s="1">
        <v>23</v>
      </c>
      <c r="N3167" s="1" t="s">
        <v>38589</v>
      </c>
      <c r="O3167" s="1">
        <v>40</v>
      </c>
      <c r="P3167" s="1">
        <v>0</v>
      </c>
      <c r="Q3167" s="1">
        <v>1964</v>
      </c>
      <c r="R3167" s="1">
        <v>9999</v>
      </c>
      <c r="S3167" s="1"/>
      <c r="T3167" s="1"/>
      <c r="U3167" s="1" t="s">
        <v>57</v>
      </c>
      <c r="V3167" s="1" t="s">
        <v>3066</v>
      </c>
      <c r="W3167" s="1"/>
      <c r="X3167" s="1"/>
      <c r="Y3167" s="1"/>
      <c r="Z3167" s="1"/>
      <c r="AA3167" s="1"/>
      <c r="AB3167" s="1"/>
      <c r="AC3167" s="1"/>
      <c r="AD3167" s="1"/>
      <c r="AE3167" s="1"/>
      <c r="AF3167" s="1"/>
      <c r="AG3167" s="1"/>
      <c r="AH3167" s="1"/>
      <c r="AI3167" s="1"/>
      <c r="AJ3167" s="1">
        <v>0</v>
      </c>
      <c r="AK3167" s="1">
        <v>0</v>
      </c>
      <c r="AL3167" s="1">
        <v>0</v>
      </c>
      <c r="AM3167" s="1">
        <v>0</v>
      </c>
      <c r="AN3167" s="1"/>
      <c r="AO3167" s="1"/>
      <c r="AP3167" s="1"/>
      <c r="AQ3167" s="1"/>
      <c r="AR3167" s="1"/>
      <c r="AS3167" s="1"/>
      <c r="AT3167" s="1"/>
      <c r="AU3167" s="1"/>
      <c r="AV3167" s="1"/>
      <c r="AW3167" s="1"/>
      <c r="AX3167" s="1"/>
      <c r="AY3167" s="1" t="s">
        <v>46199</v>
      </c>
      <c r="AZ3167" s="1">
        <v>100</v>
      </c>
      <c r="BA3167" s="1" t="s">
        <v>46157</v>
      </c>
      <c r="BB3167" s="1">
        <v>100</v>
      </c>
      <c r="BC3167" s="1"/>
      <c r="BD3167" s="1"/>
      <c r="BE3167" s="1"/>
      <c r="BF3167" s="1"/>
      <c r="BG3167" s="1"/>
      <c r="BH3167" s="1"/>
      <c r="BI3167" s="1"/>
      <c r="BJ3167" s="1"/>
      <c r="BK3167" s="1"/>
      <c r="BL3167" s="1"/>
      <c r="BM3167" s="1"/>
    </row>
    <row r="3168" spans="1:65">
      <c r="A3168" s="1" t="s">
        <v>5946</v>
      </c>
      <c r="B3168" s="1" t="s">
        <v>5948</v>
      </c>
      <c r="C3168" s="1">
        <v>1880</v>
      </c>
      <c r="D3168" s="1" t="s">
        <v>3065</v>
      </c>
      <c r="E3168" s="1" t="s">
        <v>223</v>
      </c>
      <c r="F3168" s="1"/>
      <c r="G3168" s="1" t="s">
        <v>3076</v>
      </c>
      <c r="H3168" s="1"/>
      <c r="I3168" s="1" t="s">
        <v>36952</v>
      </c>
      <c r="J3168" s="1" t="s">
        <v>135</v>
      </c>
      <c r="K3168" s="1">
        <v>26</v>
      </c>
      <c r="L3168" s="1" t="s">
        <v>5461</v>
      </c>
      <c r="M3168" s="1">
        <v>5</v>
      </c>
      <c r="N3168" s="1" t="s">
        <v>39384</v>
      </c>
      <c r="O3168" s="1">
        <v>20.2</v>
      </c>
      <c r="P3168" s="1">
        <v>18769</v>
      </c>
      <c r="Q3168" s="1">
        <v>2001</v>
      </c>
      <c r="R3168" s="1">
        <v>9999</v>
      </c>
      <c r="S3168" s="1"/>
      <c r="T3168" s="1"/>
      <c r="U3168" s="1" t="s">
        <v>57</v>
      </c>
      <c r="V3168" s="1" t="s">
        <v>37015</v>
      </c>
      <c r="W3168" s="1"/>
      <c r="X3168" s="1"/>
      <c r="Y3168" s="1"/>
      <c r="Z3168" s="1"/>
      <c r="AA3168" s="1"/>
      <c r="AB3168" s="1"/>
      <c r="AC3168" s="1"/>
      <c r="AD3168" s="1"/>
      <c r="AE3168" s="1"/>
      <c r="AF3168" s="1"/>
      <c r="AG3168" s="1"/>
      <c r="AH3168" s="1"/>
      <c r="AI3168" s="1">
        <v>1.67</v>
      </c>
      <c r="AJ3168" s="1">
        <v>0.40855999999999998</v>
      </c>
      <c r="AK3168" s="1">
        <v>0.40855999999999998</v>
      </c>
      <c r="AL3168" s="1">
        <v>0.40855999999999998</v>
      </c>
      <c r="AM3168" s="1">
        <v>0.40855999999999998</v>
      </c>
      <c r="AN3168" s="1"/>
      <c r="AO3168" s="1"/>
      <c r="AP3168" s="1"/>
      <c r="AQ3168" s="1"/>
      <c r="AR3168" s="1"/>
      <c r="AS3168" s="1"/>
      <c r="AT3168" s="1"/>
      <c r="AU3168" s="1"/>
      <c r="AV3168" s="1"/>
      <c r="AW3168" s="1"/>
      <c r="AX3168" s="1"/>
      <c r="AY3168" s="1" t="s">
        <v>46215</v>
      </c>
      <c r="AZ3168" s="1">
        <v>100</v>
      </c>
      <c r="BA3168" s="1" t="s">
        <v>46215</v>
      </c>
      <c r="BB3168" s="1">
        <v>100</v>
      </c>
      <c r="BC3168" s="1"/>
      <c r="BD3168" s="1"/>
      <c r="BE3168" s="1"/>
      <c r="BF3168" s="1"/>
      <c r="BG3168" s="1"/>
      <c r="BH3168" s="1"/>
      <c r="BI3168" s="1"/>
      <c r="BJ3168" s="1"/>
      <c r="BK3168" s="1"/>
      <c r="BL3168" s="1"/>
      <c r="BM3168" s="1"/>
    </row>
    <row r="3169" spans="1:65">
      <c r="A3169" s="1" t="s">
        <v>5949</v>
      </c>
      <c r="B3169" s="1" t="s">
        <v>5950</v>
      </c>
      <c r="C3169" s="1">
        <v>1881</v>
      </c>
      <c r="D3169" s="1" t="s">
        <v>3065</v>
      </c>
      <c r="E3169" s="1" t="s">
        <v>223</v>
      </c>
      <c r="F3169" s="1"/>
      <c r="G3169" s="1" t="s">
        <v>3076</v>
      </c>
      <c r="H3169" s="1"/>
      <c r="I3169" s="1" t="s">
        <v>36952</v>
      </c>
      <c r="J3169" s="1" t="s">
        <v>135</v>
      </c>
      <c r="K3169" s="1">
        <v>26</v>
      </c>
      <c r="L3169" s="1" t="s">
        <v>5951</v>
      </c>
      <c r="M3169" s="1">
        <v>117</v>
      </c>
      <c r="N3169" s="1" t="s">
        <v>39444</v>
      </c>
      <c r="O3169" s="1">
        <v>18.5</v>
      </c>
      <c r="P3169" s="1">
        <v>16074</v>
      </c>
      <c r="Q3169" s="1">
        <v>1972</v>
      </c>
      <c r="R3169" s="1">
        <v>9999</v>
      </c>
      <c r="S3169" s="1"/>
      <c r="T3169" s="1"/>
      <c r="U3169" s="1" t="s">
        <v>57</v>
      </c>
      <c r="V3169" s="1" t="s">
        <v>37018</v>
      </c>
      <c r="W3169" s="1"/>
      <c r="X3169" s="1"/>
      <c r="Y3169" s="1"/>
      <c r="Z3169" s="1"/>
      <c r="AA3169" s="1"/>
      <c r="AB3169" s="1"/>
      <c r="AC3169" s="1"/>
      <c r="AD3169" s="1"/>
      <c r="AE3169" s="1"/>
      <c r="AF3169" s="1"/>
      <c r="AG3169" s="1"/>
      <c r="AH3169" s="1"/>
      <c r="AI3169" s="1">
        <v>1.67</v>
      </c>
      <c r="AJ3169" s="1">
        <v>0.46553</v>
      </c>
      <c r="AK3169" s="1">
        <v>0.46553</v>
      </c>
      <c r="AL3169" s="1">
        <v>0.46553</v>
      </c>
      <c r="AM3169" s="1">
        <v>0.46553</v>
      </c>
      <c r="AN3169" s="1"/>
      <c r="AO3169" s="1"/>
      <c r="AP3169" s="1"/>
      <c r="AQ3169" s="1"/>
      <c r="AR3169" s="1"/>
      <c r="AS3169" s="1"/>
      <c r="AT3169" s="1"/>
      <c r="AU3169" s="1"/>
      <c r="AV3169" s="1"/>
      <c r="AW3169" s="1"/>
      <c r="AX3169" s="1"/>
      <c r="AY3169" s="1" t="s">
        <v>46215</v>
      </c>
      <c r="AZ3169" s="1">
        <v>100</v>
      </c>
      <c r="BA3169" s="1" t="s">
        <v>46215</v>
      </c>
      <c r="BB3169" s="1">
        <v>100</v>
      </c>
      <c r="BC3169" s="1"/>
      <c r="BD3169" s="1"/>
      <c r="BE3169" s="1"/>
      <c r="BF3169" s="1"/>
      <c r="BG3169" s="1"/>
      <c r="BH3169" s="1"/>
      <c r="BI3169" s="1"/>
      <c r="BJ3169" s="1"/>
      <c r="BK3169" s="1"/>
      <c r="BL3169" s="1"/>
      <c r="BM3169" s="1"/>
    </row>
    <row r="3170" spans="1:65">
      <c r="A3170" s="1" t="s">
        <v>5952</v>
      </c>
      <c r="B3170" s="1" t="s">
        <v>5953</v>
      </c>
      <c r="C3170" s="1">
        <v>1892</v>
      </c>
      <c r="D3170" s="1" t="s">
        <v>3065</v>
      </c>
      <c r="E3170" s="1" t="s">
        <v>53</v>
      </c>
      <c r="F3170" s="1"/>
      <c r="G3170" s="1" t="s">
        <v>3066</v>
      </c>
      <c r="H3170" s="1"/>
      <c r="I3170" s="1" t="s">
        <v>36950</v>
      </c>
      <c r="J3170" s="1" t="s">
        <v>91</v>
      </c>
      <c r="K3170" s="1">
        <v>27</v>
      </c>
      <c r="L3170" s="1" t="s">
        <v>5954</v>
      </c>
      <c r="M3170" s="1">
        <v>97</v>
      </c>
      <c r="N3170" s="1" t="s">
        <v>39783</v>
      </c>
      <c r="O3170" s="1">
        <v>5.4</v>
      </c>
      <c r="P3170" s="1">
        <v>0</v>
      </c>
      <c r="Q3170" s="1">
        <v>1925</v>
      </c>
      <c r="R3170" s="1">
        <v>9999</v>
      </c>
      <c r="S3170" s="1"/>
      <c r="T3170" s="1"/>
      <c r="U3170" s="1" t="s">
        <v>57</v>
      </c>
      <c r="V3170" s="1" t="s">
        <v>3066</v>
      </c>
      <c r="W3170" s="1"/>
      <c r="X3170" s="1"/>
      <c r="Y3170" s="1"/>
      <c r="Z3170" s="1"/>
      <c r="AA3170" s="1"/>
      <c r="AB3170" s="1"/>
      <c r="AC3170" s="1"/>
      <c r="AD3170" s="1"/>
      <c r="AE3170" s="1"/>
      <c r="AF3170" s="1"/>
      <c r="AG3170" s="1"/>
      <c r="AH3170" s="1"/>
      <c r="AI3170" s="1"/>
      <c r="AJ3170" s="1">
        <v>0</v>
      </c>
      <c r="AK3170" s="1">
        <v>0</v>
      </c>
      <c r="AL3170" s="1">
        <v>0</v>
      </c>
      <c r="AM3170" s="1">
        <v>0</v>
      </c>
      <c r="AN3170" s="1"/>
      <c r="AO3170" s="1"/>
      <c r="AP3170" s="1"/>
      <c r="AQ3170" s="1"/>
      <c r="AR3170" s="1"/>
      <c r="AS3170" s="1"/>
      <c r="AT3170" s="1"/>
      <c r="AU3170" s="1"/>
      <c r="AV3170" s="1"/>
      <c r="AW3170" s="1"/>
      <c r="AX3170" s="1"/>
      <c r="AY3170" s="1" t="s">
        <v>45310</v>
      </c>
      <c r="AZ3170" s="1">
        <v>100</v>
      </c>
      <c r="BA3170" s="1" t="s">
        <v>45310</v>
      </c>
      <c r="BB3170" s="1">
        <v>100</v>
      </c>
      <c r="BC3170" s="1"/>
      <c r="BD3170" s="1"/>
      <c r="BE3170" s="1"/>
      <c r="BF3170" s="1"/>
      <c r="BG3170" s="1"/>
      <c r="BH3170" s="1"/>
      <c r="BI3170" s="1"/>
      <c r="BJ3170" s="1"/>
      <c r="BK3170" s="1"/>
      <c r="BL3170" s="1"/>
      <c r="BM3170" s="1"/>
    </row>
    <row r="3171" spans="1:65">
      <c r="A3171" s="1" t="s">
        <v>5952</v>
      </c>
      <c r="B3171" s="1" t="s">
        <v>5955</v>
      </c>
      <c r="C3171" s="1">
        <v>1892</v>
      </c>
      <c r="D3171" s="1" t="s">
        <v>3065</v>
      </c>
      <c r="E3171" s="1" t="s">
        <v>61</v>
      </c>
      <c r="F3171" s="1"/>
      <c r="G3171" s="1" t="s">
        <v>3066</v>
      </c>
      <c r="H3171" s="1"/>
      <c r="I3171" s="1" t="s">
        <v>36950</v>
      </c>
      <c r="J3171" s="1" t="s">
        <v>91</v>
      </c>
      <c r="K3171" s="1">
        <v>27</v>
      </c>
      <c r="L3171" s="1" t="s">
        <v>5954</v>
      </c>
      <c r="M3171" s="1">
        <v>97</v>
      </c>
      <c r="N3171" s="1" t="s">
        <v>39783</v>
      </c>
      <c r="O3171" s="1">
        <v>5.4</v>
      </c>
      <c r="P3171" s="1">
        <v>0</v>
      </c>
      <c r="Q3171" s="1">
        <v>1925</v>
      </c>
      <c r="R3171" s="1">
        <v>9999</v>
      </c>
      <c r="S3171" s="1"/>
      <c r="T3171" s="1"/>
      <c r="U3171" s="1" t="s">
        <v>57</v>
      </c>
      <c r="V3171" s="1" t="s">
        <v>3066</v>
      </c>
      <c r="W3171" s="1"/>
      <c r="X3171" s="1"/>
      <c r="Y3171" s="1"/>
      <c r="Z3171" s="1"/>
      <c r="AA3171" s="1"/>
      <c r="AB3171" s="1"/>
      <c r="AC3171" s="1"/>
      <c r="AD3171" s="1"/>
      <c r="AE3171" s="1"/>
      <c r="AF3171" s="1"/>
      <c r="AG3171" s="1"/>
      <c r="AH3171" s="1"/>
      <c r="AI3171" s="1"/>
      <c r="AJ3171" s="1">
        <v>0</v>
      </c>
      <c r="AK3171" s="1">
        <v>0</v>
      </c>
      <c r="AL3171" s="1">
        <v>0</v>
      </c>
      <c r="AM3171" s="1">
        <v>0</v>
      </c>
      <c r="AN3171" s="1"/>
      <c r="AO3171" s="1"/>
      <c r="AP3171" s="1"/>
      <c r="AQ3171" s="1"/>
      <c r="AR3171" s="1"/>
      <c r="AS3171" s="1"/>
      <c r="AT3171" s="1"/>
      <c r="AU3171" s="1"/>
      <c r="AV3171" s="1"/>
      <c r="AW3171" s="1"/>
      <c r="AX3171" s="1"/>
      <c r="AY3171" s="1" t="s">
        <v>45310</v>
      </c>
      <c r="AZ3171" s="1">
        <v>100</v>
      </c>
      <c r="BA3171" s="1" t="s">
        <v>45310</v>
      </c>
      <c r="BB3171" s="1">
        <v>100</v>
      </c>
      <c r="BC3171" s="1"/>
      <c r="BD3171" s="1"/>
      <c r="BE3171" s="1"/>
      <c r="BF3171" s="1"/>
      <c r="BG3171" s="1"/>
      <c r="BH3171" s="1"/>
      <c r="BI3171" s="1"/>
      <c r="BJ3171" s="1"/>
      <c r="BK3171" s="1"/>
      <c r="BL3171" s="1"/>
      <c r="BM3171" s="1"/>
    </row>
    <row r="3172" spans="1:65">
      <c r="A3172" s="1" t="s">
        <v>5952</v>
      </c>
      <c r="B3172" s="1" t="s">
        <v>5956</v>
      </c>
      <c r="C3172" s="1">
        <v>1892</v>
      </c>
      <c r="D3172" s="1" t="s">
        <v>3065</v>
      </c>
      <c r="E3172" s="1" t="s">
        <v>130</v>
      </c>
      <c r="F3172" s="1"/>
      <c r="G3172" s="1" t="s">
        <v>3066</v>
      </c>
      <c r="H3172" s="1"/>
      <c r="I3172" s="1" t="s">
        <v>36950</v>
      </c>
      <c r="J3172" s="1" t="s">
        <v>91</v>
      </c>
      <c r="K3172" s="1">
        <v>27</v>
      </c>
      <c r="L3172" s="1" t="s">
        <v>5954</v>
      </c>
      <c r="M3172" s="1">
        <v>97</v>
      </c>
      <c r="N3172" s="1" t="s">
        <v>39783</v>
      </c>
      <c r="O3172" s="1">
        <v>5.4</v>
      </c>
      <c r="P3172" s="1">
        <v>0</v>
      </c>
      <c r="Q3172" s="1">
        <v>1988</v>
      </c>
      <c r="R3172" s="1">
        <v>9999</v>
      </c>
      <c r="S3172" s="1"/>
      <c r="T3172" s="1"/>
      <c r="U3172" s="1" t="s">
        <v>57</v>
      </c>
      <c r="V3172" s="1" t="s">
        <v>3066</v>
      </c>
      <c r="W3172" s="1"/>
      <c r="X3172" s="1"/>
      <c r="Y3172" s="1"/>
      <c r="Z3172" s="1"/>
      <c r="AA3172" s="1"/>
      <c r="AB3172" s="1"/>
      <c r="AC3172" s="1"/>
      <c r="AD3172" s="1"/>
      <c r="AE3172" s="1"/>
      <c r="AF3172" s="1"/>
      <c r="AG3172" s="1"/>
      <c r="AH3172" s="1"/>
      <c r="AI3172" s="1"/>
      <c r="AJ3172" s="1">
        <v>0</v>
      </c>
      <c r="AK3172" s="1">
        <v>0</v>
      </c>
      <c r="AL3172" s="1">
        <v>0</v>
      </c>
      <c r="AM3172" s="1">
        <v>0</v>
      </c>
      <c r="AN3172" s="1"/>
      <c r="AO3172" s="1"/>
      <c r="AP3172" s="1"/>
      <c r="AQ3172" s="1"/>
      <c r="AR3172" s="1"/>
      <c r="AS3172" s="1"/>
      <c r="AT3172" s="1"/>
      <c r="AU3172" s="1"/>
      <c r="AV3172" s="1"/>
      <c r="AW3172" s="1"/>
      <c r="AX3172" s="1"/>
      <c r="AY3172" s="1" t="s">
        <v>45310</v>
      </c>
      <c r="AZ3172" s="1">
        <v>100</v>
      </c>
      <c r="BA3172" s="1" t="s">
        <v>45310</v>
      </c>
      <c r="BB3172" s="1">
        <v>100</v>
      </c>
      <c r="BC3172" s="1"/>
      <c r="BD3172" s="1"/>
      <c r="BE3172" s="1"/>
      <c r="BF3172" s="1"/>
      <c r="BG3172" s="1"/>
      <c r="BH3172" s="1"/>
      <c r="BI3172" s="1"/>
      <c r="BJ3172" s="1"/>
      <c r="BK3172" s="1"/>
      <c r="BL3172" s="1"/>
      <c r="BM3172" s="1"/>
    </row>
    <row r="3173" spans="1:65">
      <c r="A3173" s="1" t="s">
        <v>928</v>
      </c>
      <c r="B3173" s="1" t="s">
        <v>5957</v>
      </c>
      <c r="C3173" s="1">
        <v>1893</v>
      </c>
      <c r="D3173" s="1" t="s">
        <v>3065</v>
      </c>
      <c r="E3173" s="1" t="s">
        <v>5958</v>
      </c>
      <c r="F3173" s="1"/>
      <c r="G3173" s="1" t="s">
        <v>3076</v>
      </c>
      <c r="H3173" s="1" t="s">
        <v>3077</v>
      </c>
      <c r="I3173" s="1" t="s">
        <v>36950</v>
      </c>
      <c r="J3173" s="1" t="s">
        <v>91</v>
      </c>
      <c r="K3173" s="1">
        <v>27</v>
      </c>
      <c r="L3173" s="1" t="s">
        <v>559</v>
      </c>
      <c r="M3173" s="1">
        <v>61</v>
      </c>
      <c r="N3173" s="1" t="s">
        <v>39753</v>
      </c>
      <c r="O3173" s="1">
        <v>0.8</v>
      </c>
      <c r="P3173" s="1">
        <v>12283</v>
      </c>
      <c r="Q3173" s="1">
        <v>1980</v>
      </c>
      <c r="R3173" s="1">
        <v>9999</v>
      </c>
      <c r="S3173" s="1"/>
      <c r="T3173" s="1"/>
      <c r="U3173" s="1" t="s">
        <v>57</v>
      </c>
      <c r="V3173" s="1" t="s">
        <v>37020</v>
      </c>
      <c r="W3173" s="1"/>
      <c r="X3173" s="1"/>
      <c r="Y3173" s="1"/>
      <c r="Z3173" s="1"/>
      <c r="AA3173" s="1"/>
      <c r="AB3173" s="1"/>
      <c r="AC3173" s="1"/>
      <c r="AD3173" s="1"/>
      <c r="AE3173" s="1"/>
      <c r="AF3173" s="1"/>
      <c r="AG3173" s="1"/>
      <c r="AH3173" s="1"/>
      <c r="AI3173" s="1"/>
      <c r="AJ3173" s="1">
        <v>1.6497599999999999</v>
      </c>
      <c r="AK3173" s="1">
        <v>1.6497599999999999</v>
      </c>
      <c r="AL3173" s="1">
        <v>1.6497599999999999</v>
      </c>
      <c r="AM3173" s="1">
        <v>1.6497599999999999</v>
      </c>
      <c r="AN3173" s="1"/>
      <c r="AO3173" s="1"/>
      <c r="AP3173" s="1"/>
      <c r="AQ3173" s="1"/>
      <c r="AR3173" s="1"/>
      <c r="AS3173" s="1"/>
      <c r="AT3173" s="1"/>
      <c r="AU3173" s="1"/>
      <c r="AV3173" s="1"/>
      <c r="AW3173" s="1"/>
      <c r="AX3173" s="1"/>
      <c r="AY3173" s="1" t="s">
        <v>45310</v>
      </c>
      <c r="AZ3173" s="1">
        <v>80</v>
      </c>
      <c r="BA3173" s="1" t="s">
        <v>45310</v>
      </c>
      <c r="BB3173" s="1">
        <v>80</v>
      </c>
      <c r="BC3173" s="1"/>
      <c r="BD3173" s="1"/>
      <c r="BE3173" s="1"/>
      <c r="BF3173" s="1"/>
      <c r="BG3173" s="1"/>
      <c r="BH3173" s="1"/>
      <c r="BI3173" s="1"/>
      <c r="BJ3173" s="1"/>
      <c r="BK3173" s="1"/>
      <c r="BL3173" s="1"/>
      <c r="BM3173" s="1"/>
    </row>
    <row r="3174" spans="1:65">
      <c r="A3174" s="1" t="s">
        <v>5959</v>
      </c>
      <c r="B3174" s="1" t="s">
        <v>5960</v>
      </c>
      <c r="C3174" s="1">
        <v>1894</v>
      </c>
      <c r="D3174" s="1" t="s">
        <v>3065</v>
      </c>
      <c r="E3174" s="1" t="s">
        <v>53</v>
      </c>
      <c r="F3174" s="1"/>
      <c r="G3174" s="1" t="s">
        <v>3066</v>
      </c>
      <c r="H3174" s="1"/>
      <c r="I3174" s="1" t="s">
        <v>36950</v>
      </c>
      <c r="J3174" s="1" t="s">
        <v>91</v>
      </c>
      <c r="K3174" s="1">
        <v>27</v>
      </c>
      <c r="L3174" s="1" t="s">
        <v>926</v>
      </c>
      <c r="M3174" s="1">
        <v>137</v>
      </c>
      <c r="N3174" s="1" t="s">
        <v>39757</v>
      </c>
      <c r="O3174" s="1">
        <v>13.1</v>
      </c>
      <c r="P3174" s="1">
        <v>0</v>
      </c>
      <c r="Q3174" s="1">
        <v>1924</v>
      </c>
      <c r="R3174" s="1">
        <v>9999</v>
      </c>
      <c r="S3174" s="1"/>
      <c r="T3174" s="1"/>
      <c r="U3174" s="1" t="s">
        <v>57</v>
      </c>
      <c r="V3174" s="1" t="s">
        <v>3066</v>
      </c>
      <c r="W3174" s="1"/>
      <c r="X3174" s="1"/>
      <c r="Y3174" s="1"/>
      <c r="Z3174" s="1"/>
      <c r="AA3174" s="1"/>
      <c r="AB3174" s="1"/>
      <c r="AC3174" s="1"/>
      <c r="AD3174" s="1"/>
      <c r="AE3174" s="1"/>
      <c r="AF3174" s="1"/>
      <c r="AG3174" s="1"/>
      <c r="AH3174" s="1"/>
      <c r="AI3174" s="1"/>
      <c r="AJ3174" s="1">
        <v>0</v>
      </c>
      <c r="AK3174" s="1">
        <v>0</v>
      </c>
      <c r="AL3174" s="1">
        <v>0</v>
      </c>
      <c r="AM3174" s="1">
        <v>0</v>
      </c>
      <c r="AN3174" s="1"/>
      <c r="AO3174" s="1"/>
      <c r="AP3174" s="1"/>
      <c r="AQ3174" s="1"/>
      <c r="AR3174" s="1"/>
      <c r="AS3174" s="1"/>
      <c r="AT3174" s="1"/>
      <c r="AU3174" s="1"/>
      <c r="AV3174" s="1"/>
      <c r="AW3174" s="1"/>
      <c r="AX3174" s="1"/>
      <c r="AY3174" s="1" t="s">
        <v>45310</v>
      </c>
      <c r="AZ3174" s="1">
        <v>100</v>
      </c>
      <c r="BA3174" s="1" t="s">
        <v>45310</v>
      </c>
      <c r="BB3174" s="1">
        <v>100</v>
      </c>
      <c r="BC3174" s="1"/>
      <c r="BD3174" s="1"/>
      <c r="BE3174" s="1"/>
      <c r="BF3174" s="1"/>
      <c r="BG3174" s="1"/>
      <c r="BH3174" s="1"/>
      <c r="BI3174" s="1"/>
      <c r="BJ3174" s="1"/>
      <c r="BK3174" s="1"/>
      <c r="BL3174" s="1"/>
      <c r="BM3174" s="1"/>
    </row>
    <row r="3175" spans="1:65">
      <c r="A3175" s="1" t="s">
        <v>5961</v>
      </c>
      <c r="B3175" s="1" t="s">
        <v>5962</v>
      </c>
      <c r="C3175" s="1">
        <v>1895</v>
      </c>
      <c r="D3175" s="1" t="s">
        <v>3065</v>
      </c>
      <c r="E3175" s="1" t="s">
        <v>53</v>
      </c>
      <c r="F3175" s="1"/>
      <c r="G3175" s="1" t="s">
        <v>3066</v>
      </c>
      <c r="H3175" s="1"/>
      <c r="I3175" s="1" t="s">
        <v>36950</v>
      </c>
      <c r="J3175" s="1" t="s">
        <v>91</v>
      </c>
      <c r="K3175" s="1">
        <v>27</v>
      </c>
      <c r="L3175" s="1" t="s">
        <v>1849</v>
      </c>
      <c r="M3175" s="1">
        <v>17</v>
      </c>
      <c r="N3175" s="1" t="s">
        <v>39748</v>
      </c>
      <c r="O3175" s="1">
        <v>0.8</v>
      </c>
      <c r="P3175" s="1">
        <v>0</v>
      </c>
      <c r="Q3175" s="1">
        <v>1922</v>
      </c>
      <c r="R3175" s="1">
        <v>9999</v>
      </c>
      <c r="S3175" s="1"/>
      <c r="T3175" s="1"/>
      <c r="U3175" s="1" t="s">
        <v>57</v>
      </c>
      <c r="V3175" s="1" t="s">
        <v>3066</v>
      </c>
      <c r="W3175" s="1"/>
      <c r="X3175" s="1"/>
      <c r="Y3175" s="1"/>
      <c r="Z3175" s="1"/>
      <c r="AA3175" s="1"/>
      <c r="AB3175" s="1"/>
      <c r="AC3175" s="1"/>
      <c r="AD3175" s="1"/>
      <c r="AE3175" s="1"/>
      <c r="AF3175" s="1"/>
      <c r="AG3175" s="1"/>
      <c r="AH3175" s="1"/>
      <c r="AI3175" s="1"/>
      <c r="AJ3175" s="1">
        <v>0</v>
      </c>
      <c r="AK3175" s="1">
        <v>0</v>
      </c>
      <c r="AL3175" s="1">
        <v>0</v>
      </c>
      <c r="AM3175" s="1">
        <v>0</v>
      </c>
      <c r="AN3175" s="1"/>
      <c r="AO3175" s="1"/>
      <c r="AP3175" s="1"/>
      <c r="AQ3175" s="1"/>
      <c r="AR3175" s="1"/>
      <c r="AS3175" s="1"/>
      <c r="AT3175" s="1"/>
      <c r="AU3175" s="1"/>
      <c r="AV3175" s="1"/>
      <c r="AW3175" s="1"/>
      <c r="AX3175" s="1"/>
      <c r="AY3175" s="1" t="s">
        <v>45310</v>
      </c>
      <c r="AZ3175" s="1">
        <v>100</v>
      </c>
      <c r="BA3175" s="1" t="s">
        <v>45310</v>
      </c>
      <c r="BB3175" s="1">
        <v>100</v>
      </c>
      <c r="BC3175" s="1"/>
      <c r="BD3175" s="1"/>
      <c r="BE3175" s="1"/>
      <c r="BF3175" s="1"/>
      <c r="BG3175" s="1"/>
      <c r="BH3175" s="1"/>
      <c r="BI3175" s="1"/>
      <c r="BJ3175" s="1"/>
      <c r="BK3175" s="1"/>
      <c r="BL3175" s="1"/>
      <c r="BM3175" s="1"/>
    </row>
    <row r="3176" spans="1:65">
      <c r="A3176" s="1" t="s">
        <v>5961</v>
      </c>
      <c r="B3176" s="1" t="s">
        <v>5963</v>
      </c>
      <c r="C3176" s="1">
        <v>1895</v>
      </c>
      <c r="D3176" s="1" t="s">
        <v>3065</v>
      </c>
      <c r="E3176" s="1" t="s">
        <v>61</v>
      </c>
      <c r="F3176" s="1"/>
      <c r="G3176" s="1" t="s">
        <v>3066</v>
      </c>
      <c r="H3176" s="1"/>
      <c r="I3176" s="1" t="s">
        <v>36950</v>
      </c>
      <c r="J3176" s="1" t="s">
        <v>91</v>
      </c>
      <c r="K3176" s="1">
        <v>27</v>
      </c>
      <c r="L3176" s="1" t="s">
        <v>1849</v>
      </c>
      <c r="M3176" s="1">
        <v>17</v>
      </c>
      <c r="N3176" s="1" t="s">
        <v>39748</v>
      </c>
      <c r="O3176" s="1">
        <v>0.8</v>
      </c>
      <c r="P3176" s="1">
        <v>0</v>
      </c>
      <c r="Q3176" s="1">
        <v>1922</v>
      </c>
      <c r="R3176" s="1">
        <v>9999</v>
      </c>
      <c r="S3176" s="1"/>
      <c r="T3176" s="1"/>
      <c r="U3176" s="1" t="s">
        <v>57</v>
      </c>
      <c r="V3176" s="1" t="s">
        <v>3066</v>
      </c>
      <c r="W3176" s="1"/>
      <c r="X3176" s="1"/>
      <c r="Y3176" s="1"/>
      <c r="Z3176" s="1"/>
      <c r="AA3176" s="1"/>
      <c r="AB3176" s="1"/>
      <c r="AC3176" s="1"/>
      <c r="AD3176" s="1"/>
      <c r="AE3176" s="1"/>
      <c r="AF3176" s="1"/>
      <c r="AG3176" s="1"/>
      <c r="AH3176" s="1"/>
      <c r="AI3176" s="1"/>
      <c r="AJ3176" s="1">
        <v>0</v>
      </c>
      <c r="AK3176" s="1">
        <v>0</v>
      </c>
      <c r="AL3176" s="1">
        <v>0</v>
      </c>
      <c r="AM3176" s="1">
        <v>0</v>
      </c>
      <c r="AN3176" s="1"/>
      <c r="AO3176" s="1"/>
      <c r="AP3176" s="1"/>
      <c r="AQ3176" s="1"/>
      <c r="AR3176" s="1"/>
      <c r="AS3176" s="1"/>
      <c r="AT3176" s="1"/>
      <c r="AU3176" s="1"/>
      <c r="AV3176" s="1"/>
      <c r="AW3176" s="1"/>
      <c r="AX3176" s="1"/>
      <c r="AY3176" s="1" t="s">
        <v>45310</v>
      </c>
      <c r="AZ3176" s="1">
        <v>100</v>
      </c>
      <c r="BA3176" s="1" t="s">
        <v>45310</v>
      </c>
      <c r="BB3176" s="1">
        <v>100</v>
      </c>
      <c r="BC3176" s="1"/>
      <c r="BD3176" s="1"/>
      <c r="BE3176" s="1"/>
      <c r="BF3176" s="1"/>
      <c r="BG3176" s="1"/>
      <c r="BH3176" s="1"/>
      <c r="BI3176" s="1"/>
      <c r="BJ3176" s="1"/>
      <c r="BK3176" s="1"/>
      <c r="BL3176" s="1"/>
      <c r="BM3176" s="1"/>
    </row>
    <row r="3177" spans="1:65">
      <c r="A3177" s="1" t="s">
        <v>5961</v>
      </c>
      <c r="B3177" s="1" t="s">
        <v>5964</v>
      </c>
      <c r="C3177" s="1">
        <v>1895</v>
      </c>
      <c r="D3177" s="1" t="s">
        <v>3065</v>
      </c>
      <c r="E3177" s="1" t="s">
        <v>130</v>
      </c>
      <c r="F3177" s="1"/>
      <c r="G3177" s="1" t="s">
        <v>3066</v>
      </c>
      <c r="H3177" s="1"/>
      <c r="I3177" s="1" t="s">
        <v>36950</v>
      </c>
      <c r="J3177" s="1" t="s">
        <v>91</v>
      </c>
      <c r="K3177" s="1">
        <v>27</v>
      </c>
      <c r="L3177" s="1" t="s">
        <v>1849</v>
      </c>
      <c r="M3177" s="1">
        <v>17</v>
      </c>
      <c r="N3177" s="1" t="s">
        <v>39748</v>
      </c>
      <c r="O3177" s="1">
        <v>0.7</v>
      </c>
      <c r="P3177" s="1">
        <v>0</v>
      </c>
      <c r="Q3177" s="1">
        <v>1922</v>
      </c>
      <c r="R3177" s="1">
        <v>9999</v>
      </c>
      <c r="S3177" s="1"/>
      <c r="T3177" s="1"/>
      <c r="U3177" s="1" t="s">
        <v>57</v>
      </c>
      <c r="V3177" s="1" t="s">
        <v>3066</v>
      </c>
      <c r="W3177" s="1"/>
      <c r="X3177" s="1"/>
      <c r="Y3177" s="1"/>
      <c r="Z3177" s="1"/>
      <c r="AA3177" s="1"/>
      <c r="AB3177" s="1"/>
      <c r="AC3177" s="1"/>
      <c r="AD3177" s="1"/>
      <c r="AE3177" s="1"/>
      <c r="AF3177" s="1"/>
      <c r="AG3177" s="1"/>
      <c r="AH3177" s="1"/>
      <c r="AI3177" s="1"/>
      <c r="AJ3177" s="1">
        <v>0</v>
      </c>
      <c r="AK3177" s="1">
        <v>0</v>
      </c>
      <c r="AL3177" s="1">
        <v>0</v>
      </c>
      <c r="AM3177" s="1">
        <v>0</v>
      </c>
      <c r="AN3177" s="1"/>
      <c r="AO3177" s="1"/>
      <c r="AP3177" s="1"/>
      <c r="AQ3177" s="1"/>
      <c r="AR3177" s="1"/>
      <c r="AS3177" s="1"/>
      <c r="AT3177" s="1"/>
      <c r="AU3177" s="1"/>
      <c r="AV3177" s="1"/>
      <c r="AW3177" s="1"/>
      <c r="AX3177" s="1"/>
      <c r="AY3177" s="1" t="s">
        <v>45310</v>
      </c>
      <c r="AZ3177" s="1">
        <v>100</v>
      </c>
      <c r="BA3177" s="1" t="s">
        <v>45310</v>
      </c>
      <c r="BB3177" s="1">
        <v>100</v>
      </c>
      <c r="BC3177" s="1"/>
      <c r="BD3177" s="1"/>
      <c r="BE3177" s="1"/>
      <c r="BF3177" s="1"/>
      <c r="BG3177" s="1"/>
      <c r="BH3177" s="1"/>
      <c r="BI3177" s="1"/>
      <c r="BJ3177" s="1"/>
      <c r="BK3177" s="1"/>
      <c r="BL3177" s="1"/>
      <c r="BM3177" s="1"/>
    </row>
    <row r="3178" spans="1:65">
      <c r="A3178" s="1" t="s">
        <v>5965</v>
      </c>
      <c r="B3178" s="1" t="s">
        <v>5966</v>
      </c>
      <c r="C3178" s="1">
        <v>1896</v>
      </c>
      <c r="D3178" s="1" t="s">
        <v>3065</v>
      </c>
      <c r="E3178" s="1" t="s">
        <v>53</v>
      </c>
      <c r="F3178" s="1"/>
      <c r="G3178" s="1" t="s">
        <v>3066</v>
      </c>
      <c r="H3178" s="1"/>
      <c r="I3178" s="1" t="s">
        <v>36950</v>
      </c>
      <c r="J3178" s="1" t="s">
        <v>91</v>
      </c>
      <c r="K3178" s="1">
        <v>27</v>
      </c>
      <c r="L3178" s="1" t="s">
        <v>5954</v>
      </c>
      <c r="M3178" s="1">
        <v>97</v>
      </c>
      <c r="N3178" s="1" t="s">
        <v>39783</v>
      </c>
      <c r="O3178" s="1">
        <v>0.9</v>
      </c>
      <c r="P3178" s="1">
        <v>0</v>
      </c>
      <c r="Q3178" s="1">
        <v>1919</v>
      </c>
      <c r="R3178" s="1">
        <v>9999</v>
      </c>
      <c r="S3178" s="1"/>
      <c r="T3178" s="1"/>
      <c r="U3178" s="1" t="s">
        <v>57</v>
      </c>
      <c r="V3178" s="1" t="s">
        <v>3066</v>
      </c>
      <c r="W3178" s="1"/>
      <c r="X3178" s="1"/>
      <c r="Y3178" s="1"/>
      <c r="Z3178" s="1"/>
      <c r="AA3178" s="1"/>
      <c r="AB3178" s="1"/>
      <c r="AC3178" s="1"/>
      <c r="AD3178" s="1"/>
      <c r="AE3178" s="1"/>
      <c r="AF3178" s="1"/>
      <c r="AG3178" s="1"/>
      <c r="AH3178" s="1"/>
      <c r="AI3178" s="1"/>
      <c r="AJ3178" s="1">
        <v>0</v>
      </c>
      <c r="AK3178" s="1">
        <v>0</v>
      </c>
      <c r="AL3178" s="1">
        <v>0</v>
      </c>
      <c r="AM3178" s="1">
        <v>0</v>
      </c>
      <c r="AN3178" s="1"/>
      <c r="AO3178" s="1"/>
      <c r="AP3178" s="1"/>
      <c r="AQ3178" s="1"/>
      <c r="AR3178" s="1"/>
      <c r="AS3178" s="1"/>
      <c r="AT3178" s="1"/>
      <c r="AU3178" s="1"/>
      <c r="AV3178" s="1"/>
      <c r="AW3178" s="1"/>
      <c r="AX3178" s="1"/>
      <c r="AY3178" s="1" t="s">
        <v>45310</v>
      </c>
      <c r="AZ3178" s="1">
        <v>100</v>
      </c>
      <c r="BA3178" s="1" t="s">
        <v>45310</v>
      </c>
      <c r="BB3178" s="1">
        <v>100</v>
      </c>
      <c r="BC3178" s="1"/>
      <c r="BD3178" s="1"/>
      <c r="BE3178" s="1"/>
      <c r="BF3178" s="1"/>
      <c r="BG3178" s="1"/>
      <c r="BH3178" s="1"/>
      <c r="BI3178" s="1"/>
      <c r="BJ3178" s="1"/>
      <c r="BK3178" s="1"/>
      <c r="BL3178" s="1"/>
      <c r="BM3178" s="1"/>
    </row>
    <row r="3179" spans="1:65">
      <c r="A3179" s="1" t="s">
        <v>5965</v>
      </c>
      <c r="B3179" s="1" t="s">
        <v>5967</v>
      </c>
      <c r="C3179" s="1">
        <v>1896</v>
      </c>
      <c r="D3179" s="1" t="s">
        <v>3065</v>
      </c>
      <c r="E3179" s="1" t="s">
        <v>61</v>
      </c>
      <c r="F3179" s="1"/>
      <c r="G3179" s="1" t="s">
        <v>3066</v>
      </c>
      <c r="H3179" s="1"/>
      <c r="I3179" s="1" t="s">
        <v>36950</v>
      </c>
      <c r="J3179" s="1" t="s">
        <v>91</v>
      </c>
      <c r="K3179" s="1">
        <v>27</v>
      </c>
      <c r="L3179" s="1" t="s">
        <v>5954</v>
      </c>
      <c r="M3179" s="1">
        <v>97</v>
      </c>
      <c r="N3179" s="1" t="s">
        <v>39783</v>
      </c>
      <c r="O3179" s="1">
        <v>0.9</v>
      </c>
      <c r="P3179" s="1">
        <v>0</v>
      </c>
      <c r="Q3179" s="1">
        <v>1919</v>
      </c>
      <c r="R3179" s="1">
        <v>9999</v>
      </c>
      <c r="S3179" s="1"/>
      <c r="T3179" s="1"/>
      <c r="U3179" s="1" t="s">
        <v>57</v>
      </c>
      <c r="V3179" s="1" t="s">
        <v>3066</v>
      </c>
      <c r="W3179" s="1"/>
      <c r="X3179" s="1"/>
      <c r="Y3179" s="1"/>
      <c r="Z3179" s="1"/>
      <c r="AA3179" s="1"/>
      <c r="AB3179" s="1"/>
      <c r="AC3179" s="1"/>
      <c r="AD3179" s="1"/>
      <c r="AE3179" s="1"/>
      <c r="AF3179" s="1"/>
      <c r="AG3179" s="1"/>
      <c r="AH3179" s="1"/>
      <c r="AI3179" s="1"/>
      <c r="AJ3179" s="1">
        <v>0</v>
      </c>
      <c r="AK3179" s="1">
        <v>0</v>
      </c>
      <c r="AL3179" s="1">
        <v>0</v>
      </c>
      <c r="AM3179" s="1">
        <v>0</v>
      </c>
      <c r="AN3179" s="1"/>
      <c r="AO3179" s="1"/>
      <c r="AP3179" s="1"/>
      <c r="AQ3179" s="1"/>
      <c r="AR3179" s="1"/>
      <c r="AS3179" s="1"/>
      <c r="AT3179" s="1"/>
      <c r="AU3179" s="1"/>
      <c r="AV3179" s="1"/>
      <c r="AW3179" s="1"/>
      <c r="AX3179" s="1"/>
      <c r="AY3179" s="1" t="s">
        <v>45310</v>
      </c>
      <c r="AZ3179" s="1">
        <v>100</v>
      </c>
      <c r="BA3179" s="1" t="s">
        <v>45310</v>
      </c>
      <c r="BB3179" s="1">
        <v>100</v>
      </c>
      <c r="BC3179" s="1"/>
      <c r="BD3179" s="1"/>
      <c r="BE3179" s="1"/>
      <c r="BF3179" s="1"/>
      <c r="BG3179" s="1"/>
      <c r="BH3179" s="1"/>
      <c r="BI3179" s="1"/>
      <c r="BJ3179" s="1"/>
      <c r="BK3179" s="1"/>
      <c r="BL3179" s="1"/>
      <c r="BM3179" s="1"/>
    </row>
    <row r="3180" spans="1:65">
      <c r="A3180" s="1" t="s">
        <v>5965</v>
      </c>
      <c r="B3180" s="1" t="s">
        <v>5968</v>
      </c>
      <c r="C3180" s="1">
        <v>1896</v>
      </c>
      <c r="D3180" s="1" t="s">
        <v>3065</v>
      </c>
      <c r="E3180" s="1" t="s">
        <v>130</v>
      </c>
      <c r="F3180" s="1"/>
      <c r="G3180" s="1" t="s">
        <v>3066</v>
      </c>
      <c r="H3180" s="1"/>
      <c r="I3180" s="1" t="s">
        <v>36950</v>
      </c>
      <c r="J3180" s="1" t="s">
        <v>91</v>
      </c>
      <c r="K3180" s="1">
        <v>27</v>
      </c>
      <c r="L3180" s="1" t="s">
        <v>5954</v>
      </c>
      <c r="M3180" s="1">
        <v>97</v>
      </c>
      <c r="N3180" s="1" t="s">
        <v>39783</v>
      </c>
      <c r="O3180" s="1">
        <v>1</v>
      </c>
      <c r="P3180" s="1">
        <v>0</v>
      </c>
      <c r="Q3180" s="1">
        <v>1920</v>
      </c>
      <c r="R3180" s="1">
        <v>9999</v>
      </c>
      <c r="S3180" s="1"/>
      <c r="T3180" s="1"/>
      <c r="U3180" s="1" t="s">
        <v>57</v>
      </c>
      <c r="V3180" s="1" t="s">
        <v>3066</v>
      </c>
      <c r="W3180" s="1"/>
      <c r="X3180" s="1"/>
      <c r="Y3180" s="1"/>
      <c r="Z3180" s="1"/>
      <c r="AA3180" s="1"/>
      <c r="AB3180" s="1"/>
      <c r="AC3180" s="1"/>
      <c r="AD3180" s="1"/>
      <c r="AE3180" s="1"/>
      <c r="AF3180" s="1"/>
      <c r="AG3180" s="1"/>
      <c r="AH3180" s="1"/>
      <c r="AI3180" s="1"/>
      <c r="AJ3180" s="1">
        <v>0</v>
      </c>
      <c r="AK3180" s="1">
        <v>0</v>
      </c>
      <c r="AL3180" s="1">
        <v>0</v>
      </c>
      <c r="AM3180" s="1">
        <v>0</v>
      </c>
      <c r="AN3180" s="1"/>
      <c r="AO3180" s="1"/>
      <c r="AP3180" s="1"/>
      <c r="AQ3180" s="1"/>
      <c r="AR3180" s="1"/>
      <c r="AS3180" s="1"/>
      <c r="AT3180" s="1"/>
      <c r="AU3180" s="1"/>
      <c r="AV3180" s="1"/>
      <c r="AW3180" s="1"/>
      <c r="AX3180" s="1"/>
      <c r="AY3180" s="1" t="s">
        <v>45310</v>
      </c>
      <c r="AZ3180" s="1">
        <v>100</v>
      </c>
      <c r="BA3180" s="1" t="s">
        <v>45310</v>
      </c>
      <c r="BB3180" s="1">
        <v>100</v>
      </c>
      <c r="BC3180" s="1"/>
      <c r="BD3180" s="1"/>
      <c r="BE3180" s="1"/>
      <c r="BF3180" s="1"/>
      <c r="BG3180" s="1"/>
      <c r="BH3180" s="1"/>
      <c r="BI3180" s="1"/>
      <c r="BJ3180" s="1"/>
      <c r="BK3180" s="1"/>
      <c r="BL3180" s="1"/>
      <c r="BM3180" s="1"/>
    </row>
    <row r="3181" spans="1:65">
      <c r="A3181" s="1" t="s">
        <v>5965</v>
      </c>
      <c r="B3181" s="1" t="s">
        <v>5969</v>
      </c>
      <c r="C3181" s="1">
        <v>1896</v>
      </c>
      <c r="D3181" s="1" t="s">
        <v>3065</v>
      </c>
      <c r="E3181" s="1" t="s">
        <v>240</v>
      </c>
      <c r="F3181" s="1"/>
      <c r="G3181" s="1" t="s">
        <v>3066</v>
      </c>
      <c r="H3181" s="1"/>
      <c r="I3181" s="1" t="s">
        <v>36950</v>
      </c>
      <c r="J3181" s="1" t="s">
        <v>91</v>
      </c>
      <c r="K3181" s="1">
        <v>27</v>
      </c>
      <c r="L3181" s="1" t="s">
        <v>5954</v>
      </c>
      <c r="M3181" s="1">
        <v>97</v>
      </c>
      <c r="N3181" s="1" t="s">
        <v>39783</v>
      </c>
      <c r="O3181" s="1">
        <v>1.3</v>
      </c>
      <c r="P3181" s="1">
        <v>0</v>
      </c>
      <c r="Q3181" s="1">
        <v>1979</v>
      </c>
      <c r="R3181" s="1">
        <v>9999</v>
      </c>
      <c r="S3181" s="1"/>
      <c r="T3181" s="1"/>
      <c r="U3181" s="1" t="s">
        <v>57</v>
      </c>
      <c r="V3181" s="1" t="s">
        <v>3066</v>
      </c>
      <c r="W3181" s="1"/>
      <c r="X3181" s="1"/>
      <c r="Y3181" s="1"/>
      <c r="Z3181" s="1"/>
      <c r="AA3181" s="1"/>
      <c r="AB3181" s="1"/>
      <c r="AC3181" s="1"/>
      <c r="AD3181" s="1"/>
      <c r="AE3181" s="1"/>
      <c r="AF3181" s="1"/>
      <c r="AG3181" s="1"/>
      <c r="AH3181" s="1"/>
      <c r="AI3181" s="1"/>
      <c r="AJ3181" s="1">
        <v>0</v>
      </c>
      <c r="AK3181" s="1">
        <v>0</v>
      </c>
      <c r="AL3181" s="1">
        <v>0</v>
      </c>
      <c r="AM3181" s="1">
        <v>0</v>
      </c>
      <c r="AN3181" s="1"/>
      <c r="AO3181" s="1"/>
      <c r="AP3181" s="1"/>
      <c r="AQ3181" s="1"/>
      <c r="AR3181" s="1"/>
      <c r="AS3181" s="1"/>
      <c r="AT3181" s="1"/>
      <c r="AU3181" s="1"/>
      <c r="AV3181" s="1"/>
      <c r="AW3181" s="1"/>
      <c r="AX3181" s="1"/>
      <c r="AY3181" s="1" t="s">
        <v>45310</v>
      </c>
      <c r="AZ3181" s="1">
        <v>100</v>
      </c>
      <c r="BA3181" s="1" t="s">
        <v>45310</v>
      </c>
      <c r="BB3181" s="1">
        <v>100</v>
      </c>
      <c r="BC3181" s="1"/>
      <c r="BD3181" s="1"/>
      <c r="BE3181" s="1"/>
      <c r="BF3181" s="1"/>
      <c r="BG3181" s="1"/>
      <c r="BH3181" s="1"/>
      <c r="BI3181" s="1"/>
      <c r="BJ3181" s="1"/>
      <c r="BK3181" s="1"/>
      <c r="BL3181" s="1"/>
      <c r="BM3181" s="1"/>
    </row>
    <row r="3182" spans="1:65">
      <c r="A3182" s="1" t="s">
        <v>5965</v>
      </c>
      <c r="B3182" s="1" t="s">
        <v>5970</v>
      </c>
      <c r="C3182" s="1">
        <v>1896</v>
      </c>
      <c r="D3182" s="1" t="s">
        <v>3065</v>
      </c>
      <c r="E3182" s="1" t="s">
        <v>131</v>
      </c>
      <c r="F3182" s="1"/>
      <c r="G3182" s="1" t="s">
        <v>3066</v>
      </c>
      <c r="H3182" s="1"/>
      <c r="I3182" s="1" t="s">
        <v>36950</v>
      </c>
      <c r="J3182" s="1" t="s">
        <v>91</v>
      </c>
      <c r="K3182" s="1">
        <v>27</v>
      </c>
      <c r="L3182" s="1" t="s">
        <v>5954</v>
      </c>
      <c r="M3182" s="1">
        <v>97</v>
      </c>
      <c r="N3182" s="1" t="s">
        <v>39783</v>
      </c>
      <c r="O3182" s="1">
        <v>0.5</v>
      </c>
      <c r="P3182" s="1">
        <v>0</v>
      </c>
      <c r="Q3182" s="1">
        <v>1906</v>
      </c>
      <c r="R3182" s="1">
        <v>9999</v>
      </c>
      <c r="S3182" s="1"/>
      <c r="T3182" s="1"/>
      <c r="U3182" s="1" t="s">
        <v>57</v>
      </c>
      <c r="V3182" s="1" t="s">
        <v>3066</v>
      </c>
      <c r="W3182" s="1"/>
      <c r="X3182" s="1"/>
      <c r="Y3182" s="1"/>
      <c r="Z3182" s="1"/>
      <c r="AA3182" s="1"/>
      <c r="AB3182" s="1"/>
      <c r="AC3182" s="1"/>
      <c r="AD3182" s="1"/>
      <c r="AE3182" s="1"/>
      <c r="AF3182" s="1"/>
      <c r="AG3182" s="1"/>
      <c r="AH3182" s="1"/>
      <c r="AI3182" s="1"/>
      <c r="AJ3182" s="1">
        <v>0</v>
      </c>
      <c r="AK3182" s="1">
        <v>0</v>
      </c>
      <c r="AL3182" s="1">
        <v>0</v>
      </c>
      <c r="AM3182" s="1">
        <v>0</v>
      </c>
      <c r="AN3182" s="1"/>
      <c r="AO3182" s="1"/>
      <c r="AP3182" s="1"/>
      <c r="AQ3182" s="1"/>
      <c r="AR3182" s="1"/>
      <c r="AS3182" s="1"/>
      <c r="AT3182" s="1"/>
      <c r="AU3182" s="1"/>
      <c r="AV3182" s="1"/>
      <c r="AW3182" s="1"/>
      <c r="AX3182" s="1"/>
      <c r="AY3182" s="1" t="s">
        <v>45310</v>
      </c>
      <c r="AZ3182" s="1">
        <v>100</v>
      </c>
      <c r="BA3182" s="1" t="s">
        <v>45310</v>
      </c>
      <c r="BB3182" s="1">
        <v>100</v>
      </c>
      <c r="BC3182" s="1"/>
      <c r="BD3182" s="1"/>
      <c r="BE3182" s="1"/>
      <c r="BF3182" s="1"/>
      <c r="BG3182" s="1"/>
      <c r="BH3182" s="1"/>
      <c r="BI3182" s="1"/>
      <c r="BJ3182" s="1"/>
      <c r="BK3182" s="1"/>
      <c r="BL3182" s="1"/>
      <c r="BM3182" s="1"/>
    </row>
    <row r="3183" spans="1:65">
      <c r="A3183" s="1" t="s">
        <v>5965</v>
      </c>
      <c r="B3183" s="1" t="s">
        <v>5971</v>
      </c>
      <c r="C3183" s="1">
        <v>1896</v>
      </c>
      <c r="D3183" s="1" t="s">
        <v>3065</v>
      </c>
      <c r="E3183" s="1" t="s">
        <v>248</v>
      </c>
      <c r="F3183" s="1"/>
      <c r="G3183" s="1" t="s">
        <v>3066</v>
      </c>
      <c r="H3183" s="1"/>
      <c r="I3183" s="1" t="s">
        <v>36950</v>
      </c>
      <c r="J3183" s="1" t="s">
        <v>91</v>
      </c>
      <c r="K3183" s="1">
        <v>27</v>
      </c>
      <c r="L3183" s="1" t="s">
        <v>5954</v>
      </c>
      <c r="M3183" s="1">
        <v>97</v>
      </c>
      <c r="N3183" s="1" t="s">
        <v>39783</v>
      </c>
      <c r="O3183" s="1">
        <v>0.5</v>
      </c>
      <c r="P3183" s="1">
        <v>0</v>
      </c>
      <c r="Q3183" s="1">
        <v>1906</v>
      </c>
      <c r="R3183" s="1">
        <v>9999</v>
      </c>
      <c r="S3183" s="1"/>
      <c r="T3183" s="1"/>
      <c r="U3183" s="1" t="s">
        <v>57</v>
      </c>
      <c r="V3183" s="1" t="s">
        <v>3066</v>
      </c>
      <c r="W3183" s="1"/>
      <c r="X3183" s="1"/>
      <c r="Y3183" s="1"/>
      <c r="Z3183" s="1"/>
      <c r="AA3183" s="1"/>
      <c r="AB3183" s="1"/>
      <c r="AC3183" s="1"/>
      <c r="AD3183" s="1"/>
      <c r="AE3183" s="1"/>
      <c r="AF3183" s="1"/>
      <c r="AG3183" s="1"/>
      <c r="AH3183" s="1"/>
      <c r="AI3183" s="1"/>
      <c r="AJ3183" s="1">
        <v>0</v>
      </c>
      <c r="AK3183" s="1">
        <v>0</v>
      </c>
      <c r="AL3183" s="1">
        <v>0</v>
      </c>
      <c r="AM3183" s="1">
        <v>0</v>
      </c>
      <c r="AN3183" s="1"/>
      <c r="AO3183" s="1"/>
      <c r="AP3183" s="1"/>
      <c r="AQ3183" s="1"/>
      <c r="AR3183" s="1"/>
      <c r="AS3183" s="1"/>
      <c r="AT3183" s="1"/>
      <c r="AU3183" s="1"/>
      <c r="AV3183" s="1"/>
      <c r="AW3183" s="1"/>
      <c r="AX3183" s="1"/>
      <c r="AY3183" s="1" t="s">
        <v>45310</v>
      </c>
      <c r="AZ3183" s="1">
        <v>100</v>
      </c>
      <c r="BA3183" s="1" t="s">
        <v>45310</v>
      </c>
      <c r="BB3183" s="1">
        <v>100</v>
      </c>
      <c r="BC3183" s="1"/>
      <c r="BD3183" s="1"/>
      <c r="BE3183" s="1"/>
      <c r="BF3183" s="1"/>
      <c r="BG3183" s="1"/>
      <c r="BH3183" s="1"/>
      <c r="BI3183" s="1"/>
      <c r="BJ3183" s="1"/>
      <c r="BK3183" s="1"/>
      <c r="BL3183" s="1"/>
      <c r="BM3183" s="1"/>
    </row>
    <row r="3184" spans="1:65">
      <c r="A3184" s="1" t="s">
        <v>5972</v>
      </c>
      <c r="B3184" s="1" t="s">
        <v>5973</v>
      </c>
      <c r="C3184" s="1">
        <v>1898</v>
      </c>
      <c r="D3184" s="1" t="s">
        <v>3065</v>
      </c>
      <c r="E3184" s="1" t="s">
        <v>53</v>
      </c>
      <c r="F3184" s="1"/>
      <c r="G3184" s="1" t="s">
        <v>3066</v>
      </c>
      <c r="H3184" s="1"/>
      <c r="I3184" s="1" t="s">
        <v>36950</v>
      </c>
      <c r="J3184" s="1" t="s">
        <v>91</v>
      </c>
      <c r="K3184" s="1">
        <v>27</v>
      </c>
      <c r="L3184" s="1" t="s">
        <v>2114</v>
      </c>
      <c r="M3184" s="1">
        <v>21</v>
      </c>
      <c r="N3184" s="1" t="s">
        <v>39749</v>
      </c>
      <c r="O3184" s="1">
        <v>0.9</v>
      </c>
      <c r="P3184" s="1">
        <v>0</v>
      </c>
      <c r="Q3184" s="1">
        <v>1917</v>
      </c>
      <c r="R3184" s="1">
        <v>9999</v>
      </c>
      <c r="S3184" s="1"/>
      <c r="T3184" s="1"/>
      <c r="U3184" s="1" t="s">
        <v>57</v>
      </c>
      <c r="V3184" s="1" t="s">
        <v>3066</v>
      </c>
      <c r="W3184" s="1"/>
      <c r="X3184" s="1"/>
      <c r="Y3184" s="1"/>
      <c r="Z3184" s="1"/>
      <c r="AA3184" s="1"/>
      <c r="AB3184" s="1"/>
      <c r="AC3184" s="1"/>
      <c r="AD3184" s="1"/>
      <c r="AE3184" s="1"/>
      <c r="AF3184" s="1"/>
      <c r="AG3184" s="1"/>
      <c r="AH3184" s="1"/>
      <c r="AI3184" s="1"/>
      <c r="AJ3184" s="1">
        <v>0</v>
      </c>
      <c r="AK3184" s="1">
        <v>0</v>
      </c>
      <c r="AL3184" s="1">
        <v>0</v>
      </c>
      <c r="AM3184" s="1">
        <v>0</v>
      </c>
      <c r="AN3184" s="1"/>
      <c r="AO3184" s="1"/>
      <c r="AP3184" s="1"/>
      <c r="AQ3184" s="1"/>
      <c r="AR3184" s="1"/>
      <c r="AS3184" s="1"/>
      <c r="AT3184" s="1"/>
      <c r="AU3184" s="1"/>
      <c r="AV3184" s="1"/>
      <c r="AW3184" s="1"/>
      <c r="AX3184" s="1"/>
      <c r="AY3184" s="1" t="s">
        <v>45310</v>
      </c>
      <c r="AZ3184" s="1">
        <v>100</v>
      </c>
      <c r="BA3184" s="1" t="s">
        <v>45310</v>
      </c>
      <c r="BB3184" s="1">
        <v>100</v>
      </c>
      <c r="BC3184" s="1"/>
      <c r="BD3184" s="1"/>
      <c r="BE3184" s="1"/>
      <c r="BF3184" s="1"/>
      <c r="BG3184" s="1"/>
      <c r="BH3184" s="1"/>
      <c r="BI3184" s="1"/>
      <c r="BJ3184" s="1"/>
      <c r="BK3184" s="1"/>
      <c r="BL3184" s="1"/>
      <c r="BM3184" s="1"/>
    </row>
    <row r="3185" spans="1:65">
      <c r="A3185" s="1" t="s">
        <v>5972</v>
      </c>
      <c r="B3185" s="1" t="s">
        <v>5974</v>
      </c>
      <c r="C3185" s="1">
        <v>1898</v>
      </c>
      <c r="D3185" s="1" t="s">
        <v>3065</v>
      </c>
      <c r="E3185" s="1" t="s">
        <v>61</v>
      </c>
      <c r="F3185" s="1"/>
      <c r="G3185" s="1" t="s">
        <v>3066</v>
      </c>
      <c r="H3185" s="1"/>
      <c r="I3185" s="1" t="s">
        <v>36950</v>
      </c>
      <c r="J3185" s="1" t="s">
        <v>91</v>
      </c>
      <c r="K3185" s="1">
        <v>27</v>
      </c>
      <c r="L3185" s="1" t="s">
        <v>2114</v>
      </c>
      <c r="M3185" s="1">
        <v>21</v>
      </c>
      <c r="N3185" s="1" t="s">
        <v>39749</v>
      </c>
      <c r="O3185" s="1">
        <v>0.8</v>
      </c>
      <c r="P3185" s="1">
        <v>0</v>
      </c>
      <c r="Q3185" s="1">
        <v>1917</v>
      </c>
      <c r="R3185" s="1">
        <v>9999</v>
      </c>
      <c r="S3185" s="1"/>
      <c r="T3185" s="1"/>
      <c r="U3185" s="1" t="s">
        <v>57</v>
      </c>
      <c r="V3185" s="1" t="s">
        <v>3066</v>
      </c>
      <c r="W3185" s="1"/>
      <c r="X3185" s="1"/>
      <c r="Y3185" s="1"/>
      <c r="Z3185" s="1"/>
      <c r="AA3185" s="1"/>
      <c r="AB3185" s="1"/>
      <c r="AC3185" s="1"/>
      <c r="AD3185" s="1"/>
      <c r="AE3185" s="1"/>
      <c r="AF3185" s="1"/>
      <c r="AG3185" s="1"/>
      <c r="AH3185" s="1"/>
      <c r="AI3185" s="1"/>
      <c r="AJ3185" s="1">
        <v>0</v>
      </c>
      <c r="AK3185" s="1">
        <v>0</v>
      </c>
      <c r="AL3185" s="1">
        <v>0</v>
      </c>
      <c r="AM3185" s="1">
        <v>0</v>
      </c>
      <c r="AN3185" s="1"/>
      <c r="AO3185" s="1"/>
      <c r="AP3185" s="1"/>
      <c r="AQ3185" s="1"/>
      <c r="AR3185" s="1"/>
      <c r="AS3185" s="1"/>
      <c r="AT3185" s="1"/>
      <c r="AU3185" s="1"/>
      <c r="AV3185" s="1"/>
      <c r="AW3185" s="1"/>
      <c r="AX3185" s="1"/>
      <c r="AY3185" s="1" t="s">
        <v>45310</v>
      </c>
      <c r="AZ3185" s="1">
        <v>100</v>
      </c>
      <c r="BA3185" s="1" t="s">
        <v>45310</v>
      </c>
      <c r="BB3185" s="1">
        <v>100</v>
      </c>
      <c r="BC3185" s="1"/>
      <c r="BD3185" s="1"/>
      <c r="BE3185" s="1"/>
      <c r="BF3185" s="1"/>
      <c r="BG3185" s="1"/>
      <c r="BH3185" s="1"/>
      <c r="BI3185" s="1"/>
      <c r="BJ3185" s="1"/>
      <c r="BK3185" s="1"/>
      <c r="BL3185" s="1"/>
      <c r="BM3185" s="1"/>
    </row>
    <row r="3186" spans="1:65">
      <c r="A3186" s="1" t="s">
        <v>5975</v>
      </c>
      <c r="B3186" s="1" t="s">
        <v>5976</v>
      </c>
      <c r="C3186" s="1">
        <v>1899</v>
      </c>
      <c r="D3186" s="1" t="s">
        <v>3065</v>
      </c>
      <c r="E3186" s="1" t="s">
        <v>53</v>
      </c>
      <c r="F3186" s="1"/>
      <c r="G3186" s="1" t="s">
        <v>3066</v>
      </c>
      <c r="H3186" s="1"/>
      <c r="I3186" s="1" t="s">
        <v>36950</v>
      </c>
      <c r="J3186" s="1" t="s">
        <v>91</v>
      </c>
      <c r="K3186" s="1">
        <v>27</v>
      </c>
      <c r="L3186" s="1" t="s">
        <v>1849</v>
      </c>
      <c r="M3186" s="1">
        <v>17</v>
      </c>
      <c r="N3186" s="1" t="s">
        <v>39748</v>
      </c>
      <c r="O3186" s="1">
        <v>0.4</v>
      </c>
      <c r="P3186" s="1">
        <v>0</v>
      </c>
      <c r="Q3186" s="1">
        <v>1923</v>
      </c>
      <c r="R3186" s="1">
        <v>9999</v>
      </c>
      <c r="S3186" s="1"/>
      <c r="T3186" s="1"/>
      <c r="U3186" s="1" t="s">
        <v>57</v>
      </c>
      <c r="V3186" s="1" t="s">
        <v>3066</v>
      </c>
      <c r="W3186" s="1"/>
      <c r="X3186" s="1"/>
      <c r="Y3186" s="1"/>
      <c r="Z3186" s="1"/>
      <c r="AA3186" s="1"/>
      <c r="AB3186" s="1"/>
      <c r="AC3186" s="1"/>
      <c r="AD3186" s="1"/>
      <c r="AE3186" s="1"/>
      <c r="AF3186" s="1"/>
      <c r="AG3186" s="1"/>
      <c r="AH3186" s="1"/>
      <c r="AI3186" s="1"/>
      <c r="AJ3186" s="1">
        <v>0</v>
      </c>
      <c r="AK3186" s="1">
        <v>0</v>
      </c>
      <c r="AL3186" s="1">
        <v>0</v>
      </c>
      <c r="AM3186" s="1">
        <v>0</v>
      </c>
      <c r="AN3186" s="1"/>
      <c r="AO3186" s="1"/>
      <c r="AP3186" s="1"/>
      <c r="AQ3186" s="1"/>
      <c r="AR3186" s="1"/>
      <c r="AS3186" s="1"/>
      <c r="AT3186" s="1"/>
      <c r="AU3186" s="1"/>
      <c r="AV3186" s="1"/>
      <c r="AW3186" s="1"/>
      <c r="AX3186" s="1"/>
      <c r="AY3186" s="1" t="s">
        <v>45310</v>
      </c>
      <c r="AZ3186" s="1">
        <v>100</v>
      </c>
      <c r="BA3186" s="1" t="s">
        <v>45310</v>
      </c>
      <c r="BB3186" s="1">
        <v>100</v>
      </c>
      <c r="BC3186" s="1"/>
      <c r="BD3186" s="1"/>
      <c r="BE3186" s="1"/>
      <c r="BF3186" s="1"/>
      <c r="BG3186" s="1"/>
      <c r="BH3186" s="1"/>
      <c r="BI3186" s="1"/>
      <c r="BJ3186" s="1"/>
      <c r="BK3186" s="1"/>
      <c r="BL3186" s="1"/>
      <c r="BM3186" s="1"/>
    </row>
    <row r="3187" spans="1:65">
      <c r="A3187" s="1" t="s">
        <v>5975</v>
      </c>
      <c r="B3187" s="1" t="s">
        <v>5977</v>
      </c>
      <c r="C3187" s="1">
        <v>1899</v>
      </c>
      <c r="D3187" s="1" t="s">
        <v>3065</v>
      </c>
      <c r="E3187" s="1" t="s">
        <v>61</v>
      </c>
      <c r="F3187" s="1"/>
      <c r="G3187" s="1" t="s">
        <v>3066</v>
      </c>
      <c r="H3187" s="1"/>
      <c r="I3187" s="1" t="s">
        <v>36950</v>
      </c>
      <c r="J3187" s="1" t="s">
        <v>91</v>
      </c>
      <c r="K3187" s="1">
        <v>27</v>
      </c>
      <c r="L3187" s="1" t="s">
        <v>1849</v>
      </c>
      <c r="M3187" s="1">
        <v>17</v>
      </c>
      <c r="N3187" s="1" t="s">
        <v>39748</v>
      </c>
      <c r="O3187" s="1">
        <v>0.4</v>
      </c>
      <c r="P3187" s="1">
        <v>0</v>
      </c>
      <c r="Q3187" s="1">
        <v>1923</v>
      </c>
      <c r="R3187" s="1">
        <v>9999</v>
      </c>
      <c r="S3187" s="1"/>
      <c r="T3187" s="1"/>
      <c r="U3187" s="1" t="s">
        <v>57</v>
      </c>
      <c r="V3187" s="1" t="s">
        <v>3066</v>
      </c>
      <c r="W3187" s="1"/>
      <c r="X3187" s="1"/>
      <c r="Y3187" s="1"/>
      <c r="Z3187" s="1"/>
      <c r="AA3187" s="1"/>
      <c r="AB3187" s="1"/>
      <c r="AC3187" s="1"/>
      <c r="AD3187" s="1"/>
      <c r="AE3187" s="1"/>
      <c r="AF3187" s="1"/>
      <c r="AG3187" s="1"/>
      <c r="AH3187" s="1"/>
      <c r="AI3187" s="1"/>
      <c r="AJ3187" s="1">
        <v>0</v>
      </c>
      <c r="AK3187" s="1">
        <v>0</v>
      </c>
      <c r="AL3187" s="1">
        <v>0</v>
      </c>
      <c r="AM3187" s="1">
        <v>0</v>
      </c>
      <c r="AN3187" s="1"/>
      <c r="AO3187" s="1"/>
      <c r="AP3187" s="1"/>
      <c r="AQ3187" s="1"/>
      <c r="AR3187" s="1"/>
      <c r="AS3187" s="1"/>
      <c r="AT3187" s="1"/>
      <c r="AU3187" s="1"/>
      <c r="AV3187" s="1"/>
      <c r="AW3187" s="1"/>
      <c r="AX3187" s="1"/>
      <c r="AY3187" s="1" t="s">
        <v>45310</v>
      </c>
      <c r="AZ3187" s="1">
        <v>100</v>
      </c>
      <c r="BA3187" s="1" t="s">
        <v>45310</v>
      </c>
      <c r="BB3187" s="1">
        <v>100</v>
      </c>
      <c r="BC3187" s="1"/>
      <c r="BD3187" s="1"/>
      <c r="BE3187" s="1"/>
      <c r="BF3187" s="1"/>
      <c r="BG3187" s="1"/>
      <c r="BH3187" s="1"/>
      <c r="BI3187" s="1"/>
      <c r="BJ3187" s="1"/>
      <c r="BK3187" s="1"/>
      <c r="BL3187" s="1"/>
      <c r="BM3187" s="1"/>
    </row>
    <row r="3188" spans="1:65">
      <c r="A3188" s="1" t="s">
        <v>5975</v>
      </c>
      <c r="B3188" s="1" t="s">
        <v>5978</v>
      </c>
      <c r="C3188" s="1">
        <v>1899</v>
      </c>
      <c r="D3188" s="1" t="s">
        <v>3065</v>
      </c>
      <c r="E3188" s="1" t="s">
        <v>130</v>
      </c>
      <c r="F3188" s="1"/>
      <c r="G3188" s="1" t="s">
        <v>3066</v>
      </c>
      <c r="H3188" s="1"/>
      <c r="I3188" s="1" t="s">
        <v>36950</v>
      </c>
      <c r="J3188" s="1" t="s">
        <v>91</v>
      </c>
      <c r="K3188" s="1">
        <v>27</v>
      </c>
      <c r="L3188" s="1" t="s">
        <v>1849</v>
      </c>
      <c r="M3188" s="1">
        <v>17</v>
      </c>
      <c r="N3188" s="1" t="s">
        <v>39748</v>
      </c>
      <c r="O3188" s="1">
        <v>0.4</v>
      </c>
      <c r="P3188" s="1">
        <v>0</v>
      </c>
      <c r="Q3188" s="1">
        <v>1923</v>
      </c>
      <c r="R3188" s="1">
        <v>9999</v>
      </c>
      <c r="S3188" s="1"/>
      <c r="T3188" s="1"/>
      <c r="U3188" s="1" t="s">
        <v>57</v>
      </c>
      <c r="V3188" s="1" t="s">
        <v>3066</v>
      </c>
      <c r="W3188" s="1"/>
      <c r="X3188" s="1"/>
      <c r="Y3188" s="1"/>
      <c r="Z3188" s="1"/>
      <c r="AA3188" s="1"/>
      <c r="AB3188" s="1"/>
      <c r="AC3188" s="1"/>
      <c r="AD3188" s="1"/>
      <c r="AE3188" s="1"/>
      <c r="AF3188" s="1"/>
      <c r="AG3188" s="1"/>
      <c r="AH3188" s="1"/>
      <c r="AI3188" s="1"/>
      <c r="AJ3188" s="1">
        <v>0</v>
      </c>
      <c r="AK3188" s="1">
        <v>0</v>
      </c>
      <c r="AL3188" s="1">
        <v>0</v>
      </c>
      <c r="AM3188" s="1">
        <v>0</v>
      </c>
      <c r="AN3188" s="1"/>
      <c r="AO3188" s="1"/>
      <c r="AP3188" s="1"/>
      <c r="AQ3188" s="1"/>
      <c r="AR3188" s="1"/>
      <c r="AS3188" s="1"/>
      <c r="AT3188" s="1"/>
      <c r="AU3188" s="1"/>
      <c r="AV3188" s="1"/>
      <c r="AW3188" s="1"/>
      <c r="AX3188" s="1"/>
      <c r="AY3188" s="1" t="s">
        <v>45310</v>
      </c>
      <c r="AZ3188" s="1">
        <v>100</v>
      </c>
      <c r="BA3188" s="1" t="s">
        <v>45310</v>
      </c>
      <c r="BB3188" s="1">
        <v>100</v>
      </c>
      <c r="BC3188" s="1"/>
      <c r="BD3188" s="1"/>
      <c r="BE3188" s="1"/>
      <c r="BF3188" s="1"/>
      <c r="BG3188" s="1"/>
      <c r="BH3188" s="1"/>
      <c r="BI3188" s="1"/>
      <c r="BJ3188" s="1"/>
      <c r="BK3188" s="1"/>
      <c r="BL3188" s="1"/>
      <c r="BM3188" s="1"/>
    </row>
    <row r="3189" spans="1:65">
      <c r="A3189" s="1" t="s">
        <v>5975</v>
      </c>
      <c r="B3189" s="1" t="s">
        <v>5979</v>
      </c>
      <c r="C3189" s="1">
        <v>1899</v>
      </c>
      <c r="D3189" s="1" t="s">
        <v>3065</v>
      </c>
      <c r="E3189" s="1" t="s">
        <v>240</v>
      </c>
      <c r="F3189" s="1"/>
      <c r="G3189" s="1" t="s">
        <v>3066</v>
      </c>
      <c r="H3189" s="1"/>
      <c r="I3189" s="1" t="s">
        <v>36950</v>
      </c>
      <c r="J3189" s="1" t="s">
        <v>91</v>
      </c>
      <c r="K3189" s="1">
        <v>27</v>
      </c>
      <c r="L3189" s="1" t="s">
        <v>1849</v>
      </c>
      <c r="M3189" s="1">
        <v>17</v>
      </c>
      <c r="N3189" s="1" t="s">
        <v>39748</v>
      </c>
      <c r="O3189" s="1">
        <v>0.4</v>
      </c>
      <c r="P3189" s="1">
        <v>0</v>
      </c>
      <c r="Q3189" s="1">
        <v>1923</v>
      </c>
      <c r="R3189" s="1">
        <v>9999</v>
      </c>
      <c r="S3189" s="1"/>
      <c r="T3189" s="1"/>
      <c r="U3189" s="1" t="s">
        <v>57</v>
      </c>
      <c r="V3189" s="1" t="s">
        <v>3066</v>
      </c>
      <c r="W3189" s="1"/>
      <c r="X3189" s="1"/>
      <c r="Y3189" s="1"/>
      <c r="Z3189" s="1"/>
      <c r="AA3189" s="1"/>
      <c r="AB3189" s="1"/>
      <c r="AC3189" s="1"/>
      <c r="AD3189" s="1"/>
      <c r="AE3189" s="1"/>
      <c r="AF3189" s="1"/>
      <c r="AG3189" s="1"/>
      <c r="AH3189" s="1"/>
      <c r="AI3189" s="1"/>
      <c r="AJ3189" s="1">
        <v>0</v>
      </c>
      <c r="AK3189" s="1">
        <v>0</v>
      </c>
      <c r="AL3189" s="1">
        <v>0</v>
      </c>
      <c r="AM3189" s="1">
        <v>0</v>
      </c>
      <c r="AN3189" s="1"/>
      <c r="AO3189" s="1"/>
      <c r="AP3189" s="1"/>
      <c r="AQ3189" s="1"/>
      <c r="AR3189" s="1"/>
      <c r="AS3189" s="1"/>
      <c r="AT3189" s="1"/>
      <c r="AU3189" s="1"/>
      <c r="AV3189" s="1"/>
      <c r="AW3189" s="1"/>
      <c r="AX3189" s="1"/>
      <c r="AY3189" s="1" t="s">
        <v>45310</v>
      </c>
      <c r="AZ3189" s="1">
        <v>100</v>
      </c>
      <c r="BA3189" s="1" t="s">
        <v>45310</v>
      </c>
      <c r="BB3189" s="1">
        <v>100</v>
      </c>
      <c r="BC3189" s="1"/>
      <c r="BD3189" s="1"/>
      <c r="BE3189" s="1"/>
      <c r="BF3189" s="1"/>
      <c r="BG3189" s="1"/>
      <c r="BH3189" s="1"/>
      <c r="BI3189" s="1"/>
      <c r="BJ3189" s="1"/>
      <c r="BK3189" s="1"/>
      <c r="BL3189" s="1"/>
      <c r="BM3189" s="1"/>
    </row>
    <row r="3190" spans="1:65">
      <c r="A3190" s="1" t="s">
        <v>5980</v>
      </c>
      <c r="B3190" s="1" t="s">
        <v>5981</v>
      </c>
      <c r="C3190" s="1">
        <v>19</v>
      </c>
      <c r="D3190" s="1" t="s">
        <v>3065</v>
      </c>
      <c r="E3190" s="1" t="s">
        <v>53</v>
      </c>
      <c r="F3190" s="1"/>
      <c r="G3190" s="1" t="s">
        <v>3066</v>
      </c>
      <c r="H3190" s="1"/>
      <c r="I3190" s="1" t="s">
        <v>36947</v>
      </c>
      <c r="J3190" s="1" t="s">
        <v>55</v>
      </c>
      <c r="K3190" s="1">
        <v>1</v>
      </c>
      <c r="L3190" s="1" t="s">
        <v>4731</v>
      </c>
      <c r="M3190" s="1">
        <v>51</v>
      </c>
      <c r="N3190" s="1" t="s">
        <v>38759</v>
      </c>
      <c r="O3190" s="1">
        <v>36.200000000000003</v>
      </c>
      <c r="P3190" s="1">
        <v>0</v>
      </c>
      <c r="Q3190" s="1">
        <v>1931</v>
      </c>
      <c r="R3190" s="1">
        <v>9999</v>
      </c>
      <c r="S3190" s="1"/>
      <c r="T3190" s="1"/>
      <c r="U3190" s="1" t="s">
        <v>57</v>
      </c>
      <c r="V3190" s="1" t="s">
        <v>3066</v>
      </c>
      <c r="W3190" s="1"/>
      <c r="X3190" s="1"/>
      <c r="Y3190" s="1"/>
      <c r="Z3190" s="1"/>
      <c r="AA3190" s="1"/>
      <c r="AB3190" s="1"/>
      <c r="AC3190" s="1"/>
      <c r="AD3190" s="1"/>
      <c r="AE3190" s="1"/>
      <c r="AF3190" s="1"/>
      <c r="AG3190" s="1"/>
      <c r="AH3190" s="1"/>
      <c r="AI3190" s="1"/>
      <c r="AJ3190" s="1">
        <v>0</v>
      </c>
      <c r="AK3190" s="1">
        <v>0</v>
      </c>
      <c r="AL3190" s="1">
        <v>0</v>
      </c>
      <c r="AM3190" s="1">
        <v>0</v>
      </c>
      <c r="AN3190" s="1"/>
      <c r="AO3190" s="1"/>
      <c r="AP3190" s="1"/>
      <c r="AQ3190" s="1"/>
      <c r="AR3190" s="1"/>
      <c r="AS3190" s="1"/>
      <c r="AT3190" s="1"/>
      <c r="AU3190" s="1"/>
      <c r="AV3190" s="1"/>
      <c r="AW3190" s="1"/>
      <c r="AX3190" s="1"/>
      <c r="AY3190" s="1" t="s">
        <v>45293</v>
      </c>
      <c r="AZ3190" s="1">
        <v>100</v>
      </c>
      <c r="BA3190" s="1" t="s">
        <v>45294</v>
      </c>
      <c r="BB3190" s="1">
        <v>100</v>
      </c>
      <c r="BC3190" s="1"/>
      <c r="BD3190" s="1"/>
      <c r="BE3190" s="1"/>
      <c r="BF3190" s="1"/>
      <c r="BG3190" s="1"/>
      <c r="BH3190" s="1"/>
      <c r="BI3190" s="1"/>
      <c r="BJ3190" s="1"/>
      <c r="BK3190" s="1"/>
      <c r="BL3190" s="1"/>
      <c r="BM3190" s="1"/>
    </row>
    <row r="3191" spans="1:65">
      <c r="A3191" s="1" t="s">
        <v>5980</v>
      </c>
      <c r="B3191" s="1" t="s">
        <v>5982</v>
      </c>
      <c r="C3191" s="1">
        <v>19</v>
      </c>
      <c r="D3191" s="1" t="s">
        <v>3065</v>
      </c>
      <c r="E3191" s="1" t="s">
        <v>61</v>
      </c>
      <c r="F3191" s="1"/>
      <c r="G3191" s="1" t="s">
        <v>3066</v>
      </c>
      <c r="H3191" s="1"/>
      <c r="I3191" s="1" t="s">
        <v>36947</v>
      </c>
      <c r="J3191" s="1" t="s">
        <v>55</v>
      </c>
      <c r="K3191" s="1">
        <v>1</v>
      </c>
      <c r="L3191" s="1" t="s">
        <v>4731</v>
      </c>
      <c r="M3191" s="1">
        <v>51</v>
      </c>
      <c r="N3191" s="1" t="s">
        <v>38759</v>
      </c>
      <c r="O3191" s="1">
        <v>36.200000000000003</v>
      </c>
      <c r="P3191" s="1">
        <v>0</v>
      </c>
      <c r="Q3191" s="1">
        <v>1931</v>
      </c>
      <c r="R3191" s="1">
        <v>9999</v>
      </c>
      <c r="S3191" s="1"/>
      <c r="T3191" s="1"/>
      <c r="U3191" s="1" t="s">
        <v>57</v>
      </c>
      <c r="V3191" s="1" t="s">
        <v>3066</v>
      </c>
      <c r="W3191" s="1"/>
      <c r="X3191" s="1"/>
      <c r="Y3191" s="1"/>
      <c r="Z3191" s="1"/>
      <c r="AA3191" s="1"/>
      <c r="AB3191" s="1"/>
      <c r="AC3191" s="1"/>
      <c r="AD3191" s="1"/>
      <c r="AE3191" s="1"/>
      <c r="AF3191" s="1"/>
      <c r="AG3191" s="1"/>
      <c r="AH3191" s="1"/>
      <c r="AI3191" s="1"/>
      <c r="AJ3191" s="1">
        <v>0</v>
      </c>
      <c r="AK3191" s="1">
        <v>0</v>
      </c>
      <c r="AL3191" s="1">
        <v>0</v>
      </c>
      <c r="AM3191" s="1">
        <v>0</v>
      </c>
      <c r="AN3191" s="1"/>
      <c r="AO3191" s="1"/>
      <c r="AP3191" s="1"/>
      <c r="AQ3191" s="1"/>
      <c r="AR3191" s="1"/>
      <c r="AS3191" s="1"/>
      <c r="AT3191" s="1"/>
      <c r="AU3191" s="1"/>
      <c r="AV3191" s="1"/>
      <c r="AW3191" s="1"/>
      <c r="AX3191" s="1"/>
      <c r="AY3191" s="1" t="s">
        <v>45293</v>
      </c>
      <c r="AZ3191" s="1">
        <v>100</v>
      </c>
      <c r="BA3191" s="1" t="s">
        <v>45294</v>
      </c>
      <c r="BB3191" s="1">
        <v>100</v>
      </c>
      <c r="BC3191" s="1"/>
      <c r="BD3191" s="1"/>
      <c r="BE3191" s="1"/>
      <c r="BF3191" s="1"/>
      <c r="BG3191" s="1"/>
      <c r="BH3191" s="1"/>
      <c r="BI3191" s="1"/>
      <c r="BJ3191" s="1"/>
      <c r="BK3191" s="1"/>
      <c r="BL3191" s="1"/>
      <c r="BM3191" s="1"/>
    </row>
    <row r="3192" spans="1:65">
      <c r="A3192" s="1" t="s">
        <v>5980</v>
      </c>
      <c r="B3192" s="1" t="s">
        <v>5983</v>
      </c>
      <c r="C3192" s="1">
        <v>19</v>
      </c>
      <c r="D3192" s="1" t="s">
        <v>3065</v>
      </c>
      <c r="E3192" s="1" t="s">
        <v>130</v>
      </c>
      <c r="F3192" s="1"/>
      <c r="G3192" s="1" t="s">
        <v>3066</v>
      </c>
      <c r="H3192" s="1"/>
      <c r="I3192" s="1" t="s">
        <v>36947</v>
      </c>
      <c r="J3192" s="1" t="s">
        <v>55</v>
      </c>
      <c r="K3192" s="1">
        <v>1</v>
      </c>
      <c r="L3192" s="1" t="s">
        <v>4731</v>
      </c>
      <c r="M3192" s="1">
        <v>51</v>
      </c>
      <c r="N3192" s="1" t="s">
        <v>38759</v>
      </c>
      <c r="O3192" s="1">
        <v>7.5</v>
      </c>
      <c r="P3192" s="1">
        <v>0</v>
      </c>
      <c r="Q3192" s="1">
        <v>1931</v>
      </c>
      <c r="R3192" s="1">
        <v>9999</v>
      </c>
      <c r="S3192" s="1"/>
      <c r="T3192" s="1"/>
      <c r="U3192" s="1" t="s">
        <v>57</v>
      </c>
      <c r="V3192" s="1" t="s">
        <v>3066</v>
      </c>
      <c r="W3192" s="1"/>
      <c r="X3192" s="1"/>
      <c r="Y3192" s="1"/>
      <c r="Z3192" s="1"/>
      <c r="AA3192" s="1"/>
      <c r="AB3192" s="1"/>
      <c r="AC3192" s="1"/>
      <c r="AD3192" s="1"/>
      <c r="AE3192" s="1"/>
      <c r="AF3192" s="1"/>
      <c r="AG3192" s="1"/>
      <c r="AH3192" s="1"/>
      <c r="AI3192" s="1"/>
      <c r="AJ3192" s="1">
        <v>0</v>
      </c>
      <c r="AK3192" s="1">
        <v>0</v>
      </c>
      <c r="AL3192" s="1">
        <v>0</v>
      </c>
      <c r="AM3192" s="1">
        <v>0</v>
      </c>
      <c r="AN3192" s="1"/>
      <c r="AO3192" s="1"/>
      <c r="AP3192" s="1"/>
      <c r="AQ3192" s="1"/>
      <c r="AR3192" s="1"/>
      <c r="AS3192" s="1"/>
      <c r="AT3192" s="1"/>
      <c r="AU3192" s="1"/>
      <c r="AV3192" s="1"/>
      <c r="AW3192" s="1"/>
      <c r="AX3192" s="1"/>
      <c r="AY3192" s="1" t="s">
        <v>45293</v>
      </c>
      <c r="AZ3192" s="1">
        <v>100</v>
      </c>
      <c r="BA3192" s="1" t="s">
        <v>45294</v>
      </c>
      <c r="BB3192" s="1">
        <v>100</v>
      </c>
      <c r="BC3192" s="1"/>
      <c r="BD3192" s="1"/>
      <c r="BE3192" s="1"/>
      <c r="BF3192" s="1"/>
      <c r="BG3192" s="1"/>
      <c r="BH3192" s="1"/>
      <c r="BI3192" s="1"/>
      <c r="BJ3192" s="1"/>
      <c r="BK3192" s="1"/>
      <c r="BL3192" s="1"/>
      <c r="BM3192" s="1"/>
    </row>
    <row r="3193" spans="1:65">
      <c r="A3193" s="1" t="s">
        <v>5984</v>
      </c>
      <c r="B3193" s="1" t="s">
        <v>5985</v>
      </c>
      <c r="C3193" s="1">
        <v>1900</v>
      </c>
      <c r="D3193" s="1" t="s">
        <v>3065</v>
      </c>
      <c r="E3193" s="1" t="s">
        <v>53</v>
      </c>
      <c r="F3193" s="1"/>
      <c r="G3193" s="1" t="s">
        <v>3066</v>
      </c>
      <c r="H3193" s="1"/>
      <c r="I3193" s="1" t="s">
        <v>36950</v>
      </c>
      <c r="J3193" s="1" t="s">
        <v>91</v>
      </c>
      <c r="K3193" s="1">
        <v>27</v>
      </c>
      <c r="L3193" s="1" t="s">
        <v>2114</v>
      </c>
      <c r="M3193" s="1">
        <v>21</v>
      </c>
      <c r="N3193" s="1" t="s">
        <v>39749</v>
      </c>
      <c r="O3193" s="1">
        <v>0.6</v>
      </c>
      <c r="P3193" s="1">
        <v>0</v>
      </c>
      <c r="Q3193" s="1">
        <v>1913</v>
      </c>
      <c r="R3193" s="1">
        <v>9999</v>
      </c>
      <c r="S3193" s="1"/>
      <c r="T3193" s="1"/>
      <c r="U3193" s="1" t="s">
        <v>57</v>
      </c>
      <c r="V3193" s="1" t="s">
        <v>3066</v>
      </c>
      <c r="W3193" s="1"/>
      <c r="X3193" s="1"/>
      <c r="Y3193" s="1"/>
      <c r="Z3193" s="1"/>
      <c r="AA3193" s="1"/>
      <c r="AB3193" s="1"/>
      <c r="AC3193" s="1"/>
      <c r="AD3193" s="1"/>
      <c r="AE3193" s="1"/>
      <c r="AF3193" s="1"/>
      <c r="AG3193" s="1"/>
      <c r="AH3193" s="1"/>
      <c r="AI3193" s="1"/>
      <c r="AJ3193" s="1">
        <v>0</v>
      </c>
      <c r="AK3193" s="1">
        <v>0</v>
      </c>
      <c r="AL3193" s="1">
        <v>0</v>
      </c>
      <c r="AM3193" s="1">
        <v>0</v>
      </c>
      <c r="AN3193" s="1"/>
      <c r="AO3193" s="1"/>
      <c r="AP3193" s="1"/>
      <c r="AQ3193" s="1"/>
      <c r="AR3193" s="1"/>
      <c r="AS3193" s="1"/>
      <c r="AT3193" s="1"/>
      <c r="AU3193" s="1"/>
      <c r="AV3193" s="1"/>
      <c r="AW3193" s="1"/>
      <c r="AX3193" s="1"/>
      <c r="AY3193" s="1" t="s">
        <v>45310</v>
      </c>
      <c r="AZ3193" s="1">
        <v>100</v>
      </c>
      <c r="BA3193" s="1" t="s">
        <v>45310</v>
      </c>
      <c r="BB3193" s="1">
        <v>100</v>
      </c>
      <c r="BC3193" s="1"/>
      <c r="BD3193" s="1"/>
      <c r="BE3193" s="1"/>
      <c r="BF3193" s="1"/>
      <c r="BG3193" s="1"/>
      <c r="BH3193" s="1"/>
      <c r="BI3193" s="1"/>
      <c r="BJ3193" s="1"/>
      <c r="BK3193" s="1"/>
      <c r="BL3193" s="1"/>
      <c r="BM3193" s="1"/>
    </row>
    <row r="3194" spans="1:65">
      <c r="A3194" s="1" t="s">
        <v>5984</v>
      </c>
      <c r="B3194" s="1" t="s">
        <v>5986</v>
      </c>
      <c r="C3194" s="1">
        <v>1900</v>
      </c>
      <c r="D3194" s="1" t="s">
        <v>3065</v>
      </c>
      <c r="E3194" s="1" t="s">
        <v>61</v>
      </c>
      <c r="F3194" s="1"/>
      <c r="G3194" s="1" t="s">
        <v>3066</v>
      </c>
      <c r="H3194" s="1"/>
      <c r="I3194" s="1" t="s">
        <v>36950</v>
      </c>
      <c r="J3194" s="1" t="s">
        <v>91</v>
      </c>
      <c r="K3194" s="1">
        <v>27</v>
      </c>
      <c r="L3194" s="1" t="s">
        <v>2114</v>
      </c>
      <c r="M3194" s="1">
        <v>21</v>
      </c>
      <c r="N3194" s="1" t="s">
        <v>39749</v>
      </c>
      <c r="O3194" s="1">
        <v>0.6</v>
      </c>
      <c r="P3194" s="1">
        <v>0</v>
      </c>
      <c r="Q3194" s="1">
        <v>1913</v>
      </c>
      <c r="R3194" s="1">
        <v>9999</v>
      </c>
      <c r="S3194" s="1"/>
      <c r="T3194" s="1"/>
      <c r="U3194" s="1" t="s">
        <v>57</v>
      </c>
      <c r="V3194" s="1" t="s">
        <v>3066</v>
      </c>
      <c r="W3194" s="1"/>
      <c r="X3194" s="1"/>
      <c r="Y3194" s="1"/>
      <c r="Z3194" s="1"/>
      <c r="AA3194" s="1"/>
      <c r="AB3194" s="1"/>
      <c r="AC3194" s="1"/>
      <c r="AD3194" s="1"/>
      <c r="AE3194" s="1"/>
      <c r="AF3194" s="1"/>
      <c r="AG3194" s="1"/>
      <c r="AH3194" s="1"/>
      <c r="AI3194" s="1"/>
      <c r="AJ3194" s="1">
        <v>0</v>
      </c>
      <c r="AK3194" s="1">
        <v>0</v>
      </c>
      <c r="AL3194" s="1">
        <v>0</v>
      </c>
      <c r="AM3194" s="1">
        <v>0</v>
      </c>
      <c r="AN3194" s="1"/>
      <c r="AO3194" s="1"/>
      <c r="AP3194" s="1"/>
      <c r="AQ3194" s="1"/>
      <c r="AR3194" s="1"/>
      <c r="AS3194" s="1"/>
      <c r="AT3194" s="1"/>
      <c r="AU3194" s="1"/>
      <c r="AV3194" s="1"/>
      <c r="AW3194" s="1"/>
      <c r="AX3194" s="1"/>
      <c r="AY3194" s="1" t="s">
        <v>45310</v>
      </c>
      <c r="AZ3194" s="1">
        <v>100</v>
      </c>
      <c r="BA3194" s="1" t="s">
        <v>45310</v>
      </c>
      <c r="BB3194" s="1">
        <v>100</v>
      </c>
      <c r="BC3194" s="1"/>
      <c r="BD3194" s="1"/>
      <c r="BE3194" s="1"/>
      <c r="BF3194" s="1"/>
      <c r="BG3194" s="1"/>
      <c r="BH3194" s="1"/>
      <c r="BI3194" s="1"/>
      <c r="BJ3194" s="1"/>
      <c r="BK3194" s="1"/>
      <c r="BL3194" s="1"/>
      <c r="BM3194" s="1"/>
    </row>
    <row r="3195" spans="1:65">
      <c r="A3195" s="1" t="s">
        <v>5984</v>
      </c>
      <c r="B3195" s="1" t="s">
        <v>5987</v>
      </c>
      <c r="C3195" s="1">
        <v>1900</v>
      </c>
      <c r="D3195" s="1" t="s">
        <v>3065</v>
      </c>
      <c r="E3195" s="1" t="s">
        <v>130</v>
      </c>
      <c r="F3195" s="1"/>
      <c r="G3195" s="1" t="s">
        <v>3066</v>
      </c>
      <c r="H3195" s="1"/>
      <c r="I3195" s="1" t="s">
        <v>36950</v>
      </c>
      <c r="J3195" s="1" t="s">
        <v>91</v>
      </c>
      <c r="K3195" s="1">
        <v>27</v>
      </c>
      <c r="L3195" s="1" t="s">
        <v>2114</v>
      </c>
      <c r="M3195" s="1">
        <v>21</v>
      </c>
      <c r="N3195" s="1" t="s">
        <v>39749</v>
      </c>
      <c r="O3195" s="1">
        <v>0.6</v>
      </c>
      <c r="P3195" s="1">
        <v>0</v>
      </c>
      <c r="Q3195" s="1">
        <v>1915</v>
      </c>
      <c r="R3195" s="1">
        <v>9999</v>
      </c>
      <c r="S3195" s="1"/>
      <c r="T3195" s="1"/>
      <c r="U3195" s="1" t="s">
        <v>57</v>
      </c>
      <c r="V3195" s="1" t="s">
        <v>3066</v>
      </c>
      <c r="W3195" s="1"/>
      <c r="X3195" s="1"/>
      <c r="Y3195" s="1"/>
      <c r="Z3195" s="1"/>
      <c r="AA3195" s="1"/>
      <c r="AB3195" s="1"/>
      <c r="AC3195" s="1"/>
      <c r="AD3195" s="1"/>
      <c r="AE3195" s="1"/>
      <c r="AF3195" s="1"/>
      <c r="AG3195" s="1"/>
      <c r="AH3195" s="1"/>
      <c r="AI3195" s="1"/>
      <c r="AJ3195" s="1">
        <v>0</v>
      </c>
      <c r="AK3195" s="1">
        <v>0</v>
      </c>
      <c r="AL3195" s="1">
        <v>0</v>
      </c>
      <c r="AM3195" s="1">
        <v>0</v>
      </c>
      <c r="AN3195" s="1"/>
      <c r="AO3195" s="1"/>
      <c r="AP3195" s="1"/>
      <c r="AQ3195" s="1"/>
      <c r="AR3195" s="1"/>
      <c r="AS3195" s="1"/>
      <c r="AT3195" s="1"/>
      <c r="AU3195" s="1"/>
      <c r="AV3195" s="1"/>
      <c r="AW3195" s="1"/>
      <c r="AX3195" s="1"/>
      <c r="AY3195" s="1" t="s">
        <v>45310</v>
      </c>
      <c r="AZ3195" s="1">
        <v>100</v>
      </c>
      <c r="BA3195" s="1" t="s">
        <v>45310</v>
      </c>
      <c r="BB3195" s="1">
        <v>100</v>
      </c>
      <c r="BC3195" s="1"/>
      <c r="BD3195" s="1"/>
      <c r="BE3195" s="1"/>
      <c r="BF3195" s="1"/>
      <c r="BG3195" s="1"/>
      <c r="BH3195" s="1"/>
      <c r="BI3195" s="1"/>
      <c r="BJ3195" s="1"/>
      <c r="BK3195" s="1"/>
      <c r="BL3195" s="1"/>
      <c r="BM3195" s="1"/>
    </row>
    <row r="3196" spans="1:65">
      <c r="A3196" s="1" t="s">
        <v>5988</v>
      </c>
      <c r="B3196" s="1" t="s">
        <v>5989</v>
      </c>
      <c r="C3196" s="1">
        <v>1901</v>
      </c>
      <c r="D3196" s="1" t="s">
        <v>3065</v>
      </c>
      <c r="E3196" s="1" t="s">
        <v>53</v>
      </c>
      <c r="F3196" s="1"/>
      <c r="G3196" s="1" t="s">
        <v>3066</v>
      </c>
      <c r="H3196" s="1"/>
      <c r="I3196" s="1" t="s">
        <v>36950</v>
      </c>
      <c r="J3196" s="1" t="s">
        <v>91</v>
      </c>
      <c r="K3196" s="1">
        <v>27</v>
      </c>
      <c r="L3196" s="1" t="s">
        <v>1849</v>
      </c>
      <c r="M3196" s="1">
        <v>17</v>
      </c>
      <c r="N3196" s="1" t="s">
        <v>39748</v>
      </c>
      <c r="O3196" s="1">
        <v>12.5</v>
      </c>
      <c r="P3196" s="1">
        <v>0</v>
      </c>
      <c r="Q3196" s="1">
        <v>1907</v>
      </c>
      <c r="R3196" s="1">
        <v>9999</v>
      </c>
      <c r="S3196" s="1"/>
      <c r="T3196" s="1"/>
      <c r="U3196" s="1" t="s">
        <v>57</v>
      </c>
      <c r="V3196" s="1" t="s">
        <v>3066</v>
      </c>
      <c r="W3196" s="1"/>
      <c r="X3196" s="1"/>
      <c r="Y3196" s="1"/>
      <c r="Z3196" s="1"/>
      <c r="AA3196" s="1"/>
      <c r="AB3196" s="1"/>
      <c r="AC3196" s="1"/>
      <c r="AD3196" s="1"/>
      <c r="AE3196" s="1"/>
      <c r="AF3196" s="1"/>
      <c r="AG3196" s="1"/>
      <c r="AH3196" s="1"/>
      <c r="AI3196" s="1"/>
      <c r="AJ3196" s="1">
        <v>0</v>
      </c>
      <c r="AK3196" s="1">
        <v>0</v>
      </c>
      <c r="AL3196" s="1">
        <v>0</v>
      </c>
      <c r="AM3196" s="1">
        <v>0</v>
      </c>
      <c r="AN3196" s="1"/>
      <c r="AO3196" s="1"/>
      <c r="AP3196" s="1"/>
      <c r="AQ3196" s="1"/>
      <c r="AR3196" s="1"/>
      <c r="AS3196" s="1"/>
      <c r="AT3196" s="1"/>
      <c r="AU3196" s="1"/>
      <c r="AV3196" s="1"/>
      <c r="AW3196" s="1"/>
      <c r="AX3196" s="1"/>
      <c r="AY3196" s="1" t="s">
        <v>45310</v>
      </c>
      <c r="AZ3196" s="1">
        <v>100</v>
      </c>
      <c r="BA3196" s="1" t="s">
        <v>45310</v>
      </c>
      <c r="BB3196" s="1">
        <v>100</v>
      </c>
      <c r="BC3196" s="1"/>
      <c r="BD3196" s="1"/>
      <c r="BE3196" s="1"/>
      <c r="BF3196" s="1"/>
      <c r="BG3196" s="1"/>
      <c r="BH3196" s="1"/>
      <c r="BI3196" s="1"/>
      <c r="BJ3196" s="1"/>
      <c r="BK3196" s="1"/>
      <c r="BL3196" s="1"/>
      <c r="BM3196" s="1"/>
    </row>
    <row r="3197" spans="1:65">
      <c r="A3197" s="1" t="s">
        <v>5988</v>
      </c>
      <c r="B3197" s="1" t="s">
        <v>5990</v>
      </c>
      <c r="C3197" s="1">
        <v>1901</v>
      </c>
      <c r="D3197" s="1" t="s">
        <v>3065</v>
      </c>
      <c r="E3197" s="1" t="s">
        <v>61</v>
      </c>
      <c r="F3197" s="1"/>
      <c r="G3197" s="1" t="s">
        <v>3066</v>
      </c>
      <c r="H3197" s="1"/>
      <c r="I3197" s="1" t="s">
        <v>36950</v>
      </c>
      <c r="J3197" s="1" t="s">
        <v>91</v>
      </c>
      <c r="K3197" s="1">
        <v>27</v>
      </c>
      <c r="L3197" s="1" t="s">
        <v>1849</v>
      </c>
      <c r="M3197" s="1">
        <v>17</v>
      </c>
      <c r="N3197" s="1" t="s">
        <v>39748</v>
      </c>
      <c r="O3197" s="1">
        <v>12.5</v>
      </c>
      <c r="P3197" s="1">
        <v>0</v>
      </c>
      <c r="Q3197" s="1">
        <v>1907</v>
      </c>
      <c r="R3197" s="1">
        <v>9999</v>
      </c>
      <c r="S3197" s="1"/>
      <c r="T3197" s="1"/>
      <c r="U3197" s="1" t="s">
        <v>57</v>
      </c>
      <c r="V3197" s="1" t="s">
        <v>3066</v>
      </c>
      <c r="W3197" s="1"/>
      <c r="X3197" s="1"/>
      <c r="Y3197" s="1"/>
      <c r="Z3197" s="1"/>
      <c r="AA3197" s="1"/>
      <c r="AB3197" s="1"/>
      <c r="AC3197" s="1"/>
      <c r="AD3197" s="1"/>
      <c r="AE3197" s="1"/>
      <c r="AF3197" s="1"/>
      <c r="AG3197" s="1"/>
      <c r="AH3197" s="1"/>
      <c r="AI3197" s="1"/>
      <c r="AJ3197" s="1">
        <v>0</v>
      </c>
      <c r="AK3197" s="1">
        <v>0</v>
      </c>
      <c r="AL3197" s="1">
        <v>0</v>
      </c>
      <c r="AM3197" s="1">
        <v>0</v>
      </c>
      <c r="AN3197" s="1"/>
      <c r="AO3197" s="1"/>
      <c r="AP3197" s="1"/>
      <c r="AQ3197" s="1"/>
      <c r="AR3197" s="1"/>
      <c r="AS3197" s="1"/>
      <c r="AT3197" s="1"/>
      <c r="AU3197" s="1"/>
      <c r="AV3197" s="1"/>
      <c r="AW3197" s="1"/>
      <c r="AX3197" s="1"/>
      <c r="AY3197" s="1" t="s">
        <v>45310</v>
      </c>
      <c r="AZ3197" s="1">
        <v>100</v>
      </c>
      <c r="BA3197" s="1" t="s">
        <v>45310</v>
      </c>
      <c r="BB3197" s="1">
        <v>100</v>
      </c>
      <c r="BC3197" s="1"/>
      <c r="BD3197" s="1"/>
      <c r="BE3197" s="1"/>
      <c r="BF3197" s="1"/>
      <c r="BG3197" s="1"/>
      <c r="BH3197" s="1"/>
      <c r="BI3197" s="1"/>
      <c r="BJ3197" s="1"/>
      <c r="BK3197" s="1"/>
      <c r="BL3197" s="1"/>
      <c r="BM3197" s="1"/>
    </row>
    <row r="3198" spans="1:65">
      <c r="A3198" s="1" t="s">
        <v>5988</v>
      </c>
      <c r="B3198" s="1" t="s">
        <v>5991</v>
      </c>
      <c r="C3198" s="1">
        <v>1901</v>
      </c>
      <c r="D3198" s="1" t="s">
        <v>3065</v>
      </c>
      <c r="E3198" s="1" t="s">
        <v>130</v>
      </c>
      <c r="F3198" s="1"/>
      <c r="G3198" s="1" t="s">
        <v>3066</v>
      </c>
      <c r="H3198" s="1"/>
      <c r="I3198" s="1" t="s">
        <v>36950</v>
      </c>
      <c r="J3198" s="1" t="s">
        <v>91</v>
      </c>
      <c r="K3198" s="1">
        <v>27</v>
      </c>
      <c r="L3198" s="1" t="s">
        <v>1849</v>
      </c>
      <c r="M3198" s="1">
        <v>17</v>
      </c>
      <c r="N3198" s="1" t="s">
        <v>39748</v>
      </c>
      <c r="O3198" s="1">
        <v>12.5</v>
      </c>
      <c r="P3198" s="1">
        <v>0</v>
      </c>
      <c r="Q3198" s="1">
        <v>1907</v>
      </c>
      <c r="R3198" s="1">
        <v>9999</v>
      </c>
      <c r="S3198" s="1"/>
      <c r="T3198" s="1"/>
      <c r="U3198" s="1" t="s">
        <v>57</v>
      </c>
      <c r="V3198" s="1" t="s">
        <v>3066</v>
      </c>
      <c r="W3198" s="1"/>
      <c r="X3198" s="1"/>
      <c r="Y3198" s="1"/>
      <c r="Z3198" s="1"/>
      <c r="AA3198" s="1"/>
      <c r="AB3198" s="1"/>
      <c r="AC3198" s="1"/>
      <c r="AD3198" s="1"/>
      <c r="AE3198" s="1"/>
      <c r="AF3198" s="1"/>
      <c r="AG3198" s="1"/>
      <c r="AH3198" s="1"/>
      <c r="AI3198" s="1"/>
      <c r="AJ3198" s="1">
        <v>0</v>
      </c>
      <c r="AK3198" s="1">
        <v>0</v>
      </c>
      <c r="AL3198" s="1">
        <v>0</v>
      </c>
      <c r="AM3198" s="1">
        <v>0</v>
      </c>
      <c r="AN3198" s="1"/>
      <c r="AO3198" s="1"/>
      <c r="AP3198" s="1"/>
      <c r="AQ3198" s="1"/>
      <c r="AR3198" s="1"/>
      <c r="AS3198" s="1"/>
      <c r="AT3198" s="1"/>
      <c r="AU3198" s="1"/>
      <c r="AV3198" s="1"/>
      <c r="AW3198" s="1"/>
      <c r="AX3198" s="1"/>
      <c r="AY3198" s="1" t="s">
        <v>45310</v>
      </c>
      <c r="AZ3198" s="1">
        <v>100</v>
      </c>
      <c r="BA3198" s="1" t="s">
        <v>45310</v>
      </c>
      <c r="BB3198" s="1">
        <v>100</v>
      </c>
      <c r="BC3198" s="1"/>
      <c r="BD3198" s="1"/>
      <c r="BE3198" s="1"/>
      <c r="BF3198" s="1"/>
      <c r="BG3198" s="1"/>
      <c r="BH3198" s="1"/>
      <c r="BI3198" s="1"/>
      <c r="BJ3198" s="1"/>
      <c r="BK3198" s="1"/>
      <c r="BL3198" s="1"/>
      <c r="BM3198" s="1"/>
    </row>
    <row r="3199" spans="1:65">
      <c r="A3199" s="1" t="s">
        <v>5988</v>
      </c>
      <c r="B3199" s="1" t="s">
        <v>5992</v>
      </c>
      <c r="C3199" s="1">
        <v>1901</v>
      </c>
      <c r="D3199" s="1" t="s">
        <v>3065</v>
      </c>
      <c r="E3199" s="1" t="s">
        <v>240</v>
      </c>
      <c r="F3199" s="1"/>
      <c r="G3199" s="1" t="s">
        <v>3066</v>
      </c>
      <c r="H3199" s="1"/>
      <c r="I3199" s="1" t="s">
        <v>36950</v>
      </c>
      <c r="J3199" s="1" t="s">
        <v>91</v>
      </c>
      <c r="K3199" s="1">
        <v>27</v>
      </c>
      <c r="L3199" s="1" t="s">
        <v>1849</v>
      </c>
      <c r="M3199" s="1">
        <v>17</v>
      </c>
      <c r="N3199" s="1" t="s">
        <v>39748</v>
      </c>
      <c r="O3199" s="1">
        <v>12.1</v>
      </c>
      <c r="P3199" s="1">
        <v>0</v>
      </c>
      <c r="Q3199" s="1">
        <v>1914</v>
      </c>
      <c r="R3199" s="1">
        <v>9999</v>
      </c>
      <c r="S3199" s="1"/>
      <c r="T3199" s="1"/>
      <c r="U3199" s="1" t="s">
        <v>57</v>
      </c>
      <c r="V3199" s="1" t="s">
        <v>3066</v>
      </c>
      <c r="W3199" s="1"/>
      <c r="X3199" s="1"/>
      <c r="Y3199" s="1"/>
      <c r="Z3199" s="1"/>
      <c r="AA3199" s="1"/>
      <c r="AB3199" s="1"/>
      <c r="AC3199" s="1"/>
      <c r="AD3199" s="1"/>
      <c r="AE3199" s="1"/>
      <c r="AF3199" s="1"/>
      <c r="AG3199" s="1"/>
      <c r="AH3199" s="1"/>
      <c r="AI3199" s="1"/>
      <c r="AJ3199" s="1">
        <v>0</v>
      </c>
      <c r="AK3199" s="1">
        <v>0</v>
      </c>
      <c r="AL3199" s="1">
        <v>0</v>
      </c>
      <c r="AM3199" s="1">
        <v>0</v>
      </c>
      <c r="AN3199" s="1"/>
      <c r="AO3199" s="1"/>
      <c r="AP3199" s="1"/>
      <c r="AQ3199" s="1"/>
      <c r="AR3199" s="1"/>
      <c r="AS3199" s="1"/>
      <c r="AT3199" s="1"/>
      <c r="AU3199" s="1"/>
      <c r="AV3199" s="1"/>
      <c r="AW3199" s="1"/>
      <c r="AX3199" s="1"/>
      <c r="AY3199" s="1" t="s">
        <v>45310</v>
      </c>
      <c r="AZ3199" s="1">
        <v>100</v>
      </c>
      <c r="BA3199" s="1" t="s">
        <v>45310</v>
      </c>
      <c r="BB3199" s="1">
        <v>100</v>
      </c>
      <c r="BC3199" s="1"/>
      <c r="BD3199" s="1"/>
      <c r="BE3199" s="1"/>
      <c r="BF3199" s="1"/>
      <c r="BG3199" s="1"/>
      <c r="BH3199" s="1"/>
      <c r="BI3199" s="1"/>
      <c r="BJ3199" s="1"/>
      <c r="BK3199" s="1"/>
      <c r="BL3199" s="1"/>
      <c r="BM3199" s="1"/>
    </row>
    <row r="3200" spans="1:65">
      <c r="A3200" s="1" t="s">
        <v>5988</v>
      </c>
      <c r="B3200" s="1" t="s">
        <v>5993</v>
      </c>
      <c r="C3200" s="1">
        <v>1901</v>
      </c>
      <c r="D3200" s="1" t="s">
        <v>3065</v>
      </c>
      <c r="E3200" s="1" t="s">
        <v>131</v>
      </c>
      <c r="F3200" s="1"/>
      <c r="G3200" s="1" t="s">
        <v>3066</v>
      </c>
      <c r="H3200" s="1"/>
      <c r="I3200" s="1" t="s">
        <v>36950</v>
      </c>
      <c r="J3200" s="1" t="s">
        <v>91</v>
      </c>
      <c r="K3200" s="1">
        <v>27</v>
      </c>
      <c r="L3200" s="1" t="s">
        <v>1849</v>
      </c>
      <c r="M3200" s="1">
        <v>17</v>
      </c>
      <c r="N3200" s="1" t="s">
        <v>39748</v>
      </c>
      <c r="O3200" s="1">
        <v>11.9</v>
      </c>
      <c r="P3200" s="1">
        <v>0</v>
      </c>
      <c r="Q3200" s="1">
        <v>1919</v>
      </c>
      <c r="R3200" s="1">
        <v>9999</v>
      </c>
      <c r="S3200" s="1"/>
      <c r="T3200" s="1"/>
      <c r="U3200" s="1" t="s">
        <v>57</v>
      </c>
      <c r="V3200" s="1" t="s">
        <v>3066</v>
      </c>
      <c r="W3200" s="1"/>
      <c r="X3200" s="1"/>
      <c r="Y3200" s="1"/>
      <c r="Z3200" s="1"/>
      <c r="AA3200" s="1"/>
      <c r="AB3200" s="1"/>
      <c r="AC3200" s="1"/>
      <c r="AD3200" s="1"/>
      <c r="AE3200" s="1"/>
      <c r="AF3200" s="1"/>
      <c r="AG3200" s="1"/>
      <c r="AH3200" s="1"/>
      <c r="AI3200" s="1"/>
      <c r="AJ3200" s="1">
        <v>0</v>
      </c>
      <c r="AK3200" s="1">
        <v>0</v>
      </c>
      <c r="AL3200" s="1">
        <v>0</v>
      </c>
      <c r="AM3200" s="1">
        <v>0</v>
      </c>
      <c r="AN3200" s="1"/>
      <c r="AO3200" s="1"/>
      <c r="AP3200" s="1"/>
      <c r="AQ3200" s="1"/>
      <c r="AR3200" s="1"/>
      <c r="AS3200" s="1"/>
      <c r="AT3200" s="1"/>
      <c r="AU3200" s="1"/>
      <c r="AV3200" s="1"/>
      <c r="AW3200" s="1"/>
      <c r="AX3200" s="1"/>
      <c r="AY3200" s="1" t="s">
        <v>45310</v>
      </c>
      <c r="AZ3200" s="1">
        <v>100</v>
      </c>
      <c r="BA3200" s="1" t="s">
        <v>45310</v>
      </c>
      <c r="BB3200" s="1">
        <v>100</v>
      </c>
      <c r="BC3200" s="1"/>
      <c r="BD3200" s="1"/>
      <c r="BE3200" s="1"/>
      <c r="BF3200" s="1"/>
      <c r="BG3200" s="1"/>
      <c r="BH3200" s="1"/>
      <c r="BI3200" s="1"/>
      <c r="BJ3200" s="1"/>
      <c r="BK3200" s="1"/>
      <c r="BL3200" s="1"/>
      <c r="BM3200" s="1"/>
    </row>
    <row r="3201" spans="1:65">
      <c r="A3201" s="1" t="s">
        <v>5988</v>
      </c>
      <c r="B3201" s="1" t="s">
        <v>5994</v>
      </c>
      <c r="C3201" s="1">
        <v>1901</v>
      </c>
      <c r="D3201" s="1" t="s">
        <v>3065</v>
      </c>
      <c r="E3201" s="1" t="s">
        <v>248</v>
      </c>
      <c r="F3201" s="1"/>
      <c r="G3201" s="1" t="s">
        <v>3066</v>
      </c>
      <c r="H3201" s="1"/>
      <c r="I3201" s="1" t="s">
        <v>36950</v>
      </c>
      <c r="J3201" s="1" t="s">
        <v>91</v>
      </c>
      <c r="K3201" s="1">
        <v>27</v>
      </c>
      <c r="L3201" s="1" t="s">
        <v>1849</v>
      </c>
      <c r="M3201" s="1">
        <v>17</v>
      </c>
      <c r="N3201" s="1" t="s">
        <v>39748</v>
      </c>
      <c r="O3201" s="1">
        <v>14.7</v>
      </c>
      <c r="P3201" s="1">
        <v>0</v>
      </c>
      <c r="Q3201" s="1">
        <v>1949</v>
      </c>
      <c r="R3201" s="1">
        <v>9999</v>
      </c>
      <c r="S3201" s="1"/>
      <c r="T3201" s="1"/>
      <c r="U3201" s="1" t="s">
        <v>57</v>
      </c>
      <c r="V3201" s="1" t="s">
        <v>3066</v>
      </c>
      <c r="W3201" s="1"/>
      <c r="X3201" s="1"/>
      <c r="Y3201" s="1"/>
      <c r="Z3201" s="1"/>
      <c r="AA3201" s="1"/>
      <c r="AB3201" s="1"/>
      <c r="AC3201" s="1"/>
      <c r="AD3201" s="1"/>
      <c r="AE3201" s="1"/>
      <c r="AF3201" s="1"/>
      <c r="AG3201" s="1"/>
      <c r="AH3201" s="1"/>
      <c r="AI3201" s="1"/>
      <c r="AJ3201" s="1">
        <v>0</v>
      </c>
      <c r="AK3201" s="1">
        <v>0</v>
      </c>
      <c r="AL3201" s="1">
        <v>0</v>
      </c>
      <c r="AM3201" s="1">
        <v>0</v>
      </c>
      <c r="AN3201" s="1"/>
      <c r="AO3201" s="1"/>
      <c r="AP3201" s="1"/>
      <c r="AQ3201" s="1"/>
      <c r="AR3201" s="1"/>
      <c r="AS3201" s="1"/>
      <c r="AT3201" s="1"/>
      <c r="AU3201" s="1"/>
      <c r="AV3201" s="1"/>
      <c r="AW3201" s="1"/>
      <c r="AX3201" s="1"/>
      <c r="AY3201" s="1" t="s">
        <v>45310</v>
      </c>
      <c r="AZ3201" s="1">
        <v>100</v>
      </c>
      <c r="BA3201" s="1" t="s">
        <v>45310</v>
      </c>
      <c r="BB3201" s="1">
        <v>100</v>
      </c>
      <c r="BC3201" s="1"/>
      <c r="BD3201" s="1"/>
      <c r="BE3201" s="1"/>
      <c r="BF3201" s="1"/>
      <c r="BG3201" s="1"/>
      <c r="BH3201" s="1"/>
      <c r="BI3201" s="1"/>
      <c r="BJ3201" s="1"/>
      <c r="BK3201" s="1"/>
      <c r="BL3201" s="1"/>
      <c r="BM3201" s="1"/>
    </row>
    <row r="3202" spans="1:65">
      <c r="A3202" s="1" t="s">
        <v>5995</v>
      </c>
      <c r="B3202" s="1" t="s">
        <v>5996</v>
      </c>
      <c r="C3202" s="1">
        <v>1902</v>
      </c>
      <c r="D3202" s="1" t="s">
        <v>3065</v>
      </c>
      <c r="E3202" s="1" t="s">
        <v>61</v>
      </c>
      <c r="F3202" s="1"/>
      <c r="G3202" s="1" t="s">
        <v>3066</v>
      </c>
      <c r="H3202" s="1"/>
      <c r="I3202" s="1" t="s">
        <v>36950</v>
      </c>
      <c r="J3202" s="1" t="s">
        <v>91</v>
      </c>
      <c r="K3202" s="1">
        <v>27</v>
      </c>
      <c r="L3202" s="1" t="s">
        <v>333</v>
      </c>
      <c r="M3202" s="1">
        <v>75</v>
      </c>
      <c r="N3202" s="1" t="s">
        <v>39754</v>
      </c>
      <c r="O3202" s="1">
        <v>2.1</v>
      </c>
      <c r="P3202" s="1">
        <v>0</v>
      </c>
      <c r="Q3202" s="1">
        <v>1923</v>
      </c>
      <c r="R3202" s="1">
        <v>9999</v>
      </c>
      <c r="S3202" s="1"/>
      <c r="T3202" s="1"/>
      <c r="U3202" s="1" t="s">
        <v>57</v>
      </c>
      <c r="V3202" s="1" t="s">
        <v>3066</v>
      </c>
      <c r="W3202" s="1"/>
      <c r="X3202" s="1"/>
      <c r="Y3202" s="1"/>
      <c r="Z3202" s="1"/>
      <c r="AA3202" s="1"/>
      <c r="AB3202" s="1"/>
      <c r="AC3202" s="1"/>
      <c r="AD3202" s="1"/>
      <c r="AE3202" s="1"/>
      <c r="AF3202" s="1"/>
      <c r="AG3202" s="1"/>
      <c r="AH3202" s="1"/>
      <c r="AI3202" s="1"/>
      <c r="AJ3202" s="1">
        <v>0</v>
      </c>
      <c r="AK3202" s="1">
        <v>0</v>
      </c>
      <c r="AL3202" s="1">
        <v>0</v>
      </c>
      <c r="AM3202" s="1">
        <v>0</v>
      </c>
      <c r="AN3202" s="1"/>
      <c r="AO3202" s="1"/>
      <c r="AP3202" s="1"/>
      <c r="AQ3202" s="1"/>
      <c r="AR3202" s="1"/>
      <c r="AS3202" s="1"/>
      <c r="AT3202" s="1"/>
      <c r="AU3202" s="1"/>
      <c r="AV3202" s="1"/>
      <c r="AW3202" s="1"/>
      <c r="AX3202" s="1"/>
      <c r="AY3202" s="1" t="s">
        <v>45310</v>
      </c>
      <c r="AZ3202" s="1">
        <v>100</v>
      </c>
      <c r="BA3202" s="1" t="s">
        <v>45310</v>
      </c>
      <c r="BB3202" s="1">
        <v>100</v>
      </c>
      <c r="BC3202" s="1"/>
      <c r="BD3202" s="1"/>
      <c r="BE3202" s="1"/>
      <c r="BF3202" s="1"/>
      <c r="BG3202" s="1"/>
      <c r="BH3202" s="1"/>
      <c r="BI3202" s="1"/>
      <c r="BJ3202" s="1"/>
      <c r="BK3202" s="1"/>
      <c r="BL3202" s="1"/>
      <c r="BM3202" s="1"/>
    </row>
    <row r="3203" spans="1:65">
      <c r="A3203" s="1" t="s">
        <v>5995</v>
      </c>
      <c r="B3203" s="1" t="s">
        <v>5997</v>
      </c>
      <c r="C3203" s="1">
        <v>1902</v>
      </c>
      <c r="D3203" s="1" t="s">
        <v>3065</v>
      </c>
      <c r="E3203" s="1" t="s">
        <v>130</v>
      </c>
      <c r="F3203" s="1"/>
      <c r="G3203" s="1" t="s">
        <v>3066</v>
      </c>
      <c r="H3203" s="1"/>
      <c r="I3203" s="1" t="s">
        <v>36950</v>
      </c>
      <c r="J3203" s="1" t="s">
        <v>91</v>
      </c>
      <c r="K3203" s="1">
        <v>27</v>
      </c>
      <c r="L3203" s="1" t="s">
        <v>333</v>
      </c>
      <c r="M3203" s="1">
        <v>75</v>
      </c>
      <c r="N3203" s="1" t="s">
        <v>39754</v>
      </c>
      <c r="O3203" s="1">
        <v>2</v>
      </c>
      <c r="P3203" s="1">
        <v>0</v>
      </c>
      <c r="Q3203" s="1">
        <v>1923</v>
      </c>
      <c r="R3203" s="1">
        <v>9999</v>
      </c>
      <c r="S3203" s="1"/>
      <c r="T3203" s="1"/>
      <c r="U3203" s="1" t="s">
        <v>57</v>
      </c>
      <c r="V3203" s="1" t="s">
        <v>3066</v>
      </c>
      <c r="W3203" s="1"/>
      <c r="X3203" s="1"/>
      <c r="Y3203" s="1"/>
      <c r="Z3203" s="1"/>
      <c r="AA3203" s="1"/>
      <c r="AB3203" s="1"/>
      <c r="AC3203" s="1"/>
      <c r="AD3203" s="1"/>
      <c r="AE3203" s="1"/>
      <c r="AF3203" s="1"/>
      <c r="AG3203" s="1"/>
      <c r="AH3203" s="1"/>
      <c r="AI3203" s="1"/>
      <c r="AJ3203" s="1">
        <v>0</v>
      </c>
      <c r="AK3203" s="1">
        <v>0</v>
      </c>
      <c r="AL3203" s="1">
        <v>0</v>
      </c>
      <c r="AM3203" s="1">
        <v>0</v>
      </c>
      <c r="AN3203" s="1"/>
      <c r="AO3203" s="1"/>
      <c r="AP3203" s="1"/>
      <c r="AQ3203" s="1"/>
      <c r="AR3203" s="1"/>
      <c r="AS3203" s="1"/>
      <c r="AT3203" s="1"/>
      <c r="AU3203" s="1"/>
      <c r="AV3203" s="1"/>
      <c r="AW3203" s="1"/>
      <c r="AX3203" s="1"/>
      <c r="AY3203" s="1" t="s">
        <v>45310</v>
      </c>
      <c r="AZ3203" s="1">
        <v>100</v>
      </c>
      <c r="BA3203" s="1" t="s">
        <v>45310</v>
      </c>
      <c r="BB3203" s="1">
        <v>100</v>
      </c>
      <c r="BC3203" s="1"/>
      <c r="BD3203" s="1"/>
      <c r="BE3203" s="1"/>
      <c r="BF3203" s="1"/>
      <c r="BG3203" s="1"/>
      <c r="BH3203" s="1"/>
      <c r="BI3203" s="1"/>
      <c r="BJ3203" s="1"/>
      <c r="BK3203" s="1"/>
      <c r="BL3203" s="1"/>
      <c r="BM3203" s="1"/>
    </row>
    <row r="3204" spans="1:65">
      <c r="A3204" s="1" t="s">
        <v>5998</v>
      </c>
      <c r="B3204" s="1" t="s">
        <v>5999</v>
      </c>
      <c r="C3204" s="1">
        <v>1904</v>
      </c>
      <c r="D3204" s="1" t="s">
        <v>3065</v>
      </c>
      <c r="E3204" s="1" t="s">
        <v>61</v>
      </c>
      <c r="F3204" s="1"/>
      <c r="G3204" s="1" t="s">
        <v>3080</v>
      </c>
      <c r="H3204" s="1"/>
      <c r="I3204" s="1" t="s">
        <v>36950</v>
      </c>
      <c r="J3204" s="1" t="s">
        <v>91</v>
      </c>
      <c r="K3204" s="1">
        <v>27</v>
      </c>
      <c r="L3204" s="1" t="s">
        <v>6000</v>
      </c>
      <c r="M3204" s="1">
        <v>37</v>
      </c>
      <c r="N3204" s="1" t="s">
        <v>39773</v>
      </c>
      <c r="O3204" s="1">
        <v>117</v>
      </c>
      <c r="P3204" s="1">
        <v>7422</v>
      </c>
      <c r="Q3204" s="1">
        <v>1954</v>
      </c>
      <c r="R3204" s="1">
        <v>9999</v>
      </c>
      <c r="S3204" s="1"/>
      <c r="T3204" s="1"/>
      <c r="U3204" s="1" t="s">
        <v>57</v>
      </c>
      <c r="V3204" s="1" t="s">
        <v>37015</v>
      </c>
      <c r="W3204" s="1"/>
      <c r="X3204" s="1"/>
      <c r="Y3204" s="1"/>
      <c r="Z3204" s="1"/>
      <c r="AA3204" s="1" t="s">
        <v>83</v>
      </c>
      <c r="AB3204" s="1"/>
      <c r="AC3204" s="1"/>
      <c r="AD3204" s="1"/>
      <c r="AE3204" s="1"/>
      <c r="AF3204" s="1"/>
      <c r="AG3204" s="1"/>
      <c r="AH3204" s="1"/>
      <c r="AI3204" s="1">
        <v>6.0000000000000001E-3</v>
      </c>
      <c r="AJ3204" s="1">
        <v>8.43E-3</v>
      </c>
      <c r="AK3204" s="1">
        <v>8.43E-3</v>
      </c>
      <c r="AL3204" s="1">
        <v>8.43E-3</v>
      </c>
      <c r="AM3204" s="1">
        <v>8.43E-3</v>
      </c>
      <c r="AN3204" s="1"/>
      <c r="AO3204" s="1"/>
      <c r="AP3204" s="1"/>
      <c r="AQ3204" s="1"/>
      <c r="AR3204" s="1"/>
      <c r="AS3204" s="1"/>
      <c r="AT3204" s="1"/>
      <c r="AU3204" s="1"/>
      <c r="AV3204" s="1"/>
      <c r="AW3204" s="1"/>
      <c r="AX3204" s="1"/>
      <c r="AY3204" s="1" t="s">
        <v>45469</v>
      </c>
      <c r="AZ3204" s="1">
        <v>100</v>
      </c>
      <c r="BA3204" s="1" t="s">
        <v>45470</v>
      </c>
      <c r="BB3204" s="1">
        <v>100</v>
      </c>
      <c r="BC3204" s="1"/>
      <c r="BD3204" s="1"/>
      <c r="BE3204" s="1"/>
      <c r="BF3204" s="1"/>
      <c r="BG3204" s="1"/>
      <c r="BH3204" s="1"/>
      <c r="BI3204" s="1"/>
      <c r="BJ3204" s="1"/>
      <c r="BK3204" s="1"/>
      <c r="BL3204" s="1"/>
      <c r="BM3204" s="1"/>
    </row>
    <row r="3205" spans="1:65">
      <c r="A3205" s="1" t="s">
        <v>5998</v>
      </c>
      <c r="B3205" s="1" t="s">
        <v>6001</v>
      </c>
      <c r="C3205" s="1">
        <v>1904</v>
      </c>
      <c r="D3205" s="1" t="s">
        <v>3065</v>
      </c>
      <c r="E3205" s="1" t="s">
        <v>131</v>
      </c>
      <c r="F3205" s="1">
        <v>1241</v>
      </c>
      <c r="G3205" s="1" t="s">
        <v>3080</v>
      </c>
      <c r="H3205" s="1"/>
      <c r="I3205" s="1" t="s">
        <v>36950</v>
      </c>
      <c r="J3205" s="1" t="s">
        <v>91</v>
      </c>
      <c r="K3205" s="1">
        <v>27</v>
      </c>
      <c r="L3205" s="1" t="s">
        <v>6000</v>
      </c>
      <c r="M3205" s="1">
        <v>37</v>
      </c>
      <c r="N3205" s="1" t="s">
        <v>39773</v>
      </c>
      <c r="O3205" s="1">
        <v>165</v>
      </c>
      <c r="P3205" s="1">
        <v>7422</v>
      </c>
      <c r="Q3205" s="1">
        <v>2002</v>
      </c>
      <c r="R3205" s="1">
        <v>9999</v>
      </c>
      <c r="S3205" s="1"/>
      <c r="T3205" s="1"/>
      <c r="U3205" s="1" t="s">
        <v>57</v>
      </c>
      <c r="V3205" s="1" t="s">
        <v>37015</v>
      </c>
      <c r="W3205" s="1"/>
      <c r="X3205" s="1"/>
      <c r="Y3205" s="1"/>
      <c r="Z3205" s="1"/>
      <c r="AA3205" s="1" t="s">
        <v>83</v>
      </c>
      <c r="AB3205" s="1"/>
      <c r="AC3205" s="1"/>
      <c r="AD3205" s="1"/>
      <c r="AE3205" s="1"/>
      <c r="AF3205" s="1"/>
      <c r="AG3205" s="1"/>
      <c r="AH3205" s="1"/>
      <c r="AI3205" s="1">
        <v>6.0000000000000001E-3</v>
      </c>
      <c r="AJ3205" s="1">
        <v>8.43E-3</v>
      </c>
      <c r="AK3205" s="1">
        <v>8.43E-3</v>
      </c>
      <c r="AL3205" s="1">
        <v>8.43E-3</v>
      </c>
      <c r="AM3205" s="1">
        <v>8.43E-3</v>
      </c>
      <c r="AN3205" s="1"/>
      <c r="AO3205" s="1"/>
      <c r="AP3205" s="1"/>
      <c r="AQ3205" s="1"/>
      <c r="AR3205" s="1"/>
      <c r="AS3205" s="1"/>
      <c r="AT3205" s="1"/>
      <c r="AU3205" s="1"/>
      <c r="AV3205" s="1"/>
      <c r="AW3205" s="1"/>
      <c r="AX3205" s="1"/>
      <c r="AY3205" s="1" t="s">
        <v>45469</v>
      </c>
      <c r="AZ3205" s="1">
        <v>100</v>
      </c>
      <c r="BA3205" s="1" t="s">
        <v>45470</v>
      </c>
      <c r="BB3205" s="1">
        <v>100</v>
      </c>
      <c r="BC3205" s="1"/>
      <c r="BD3205" s="1"/>
      <c r="BE3205" s="1"/>
      <c r="BF3205" s="1"/>
      <c r="BG3205" s="1"/>
      <c r="BH3205" s="1"/>
      <c r="BI3205" s="1"/>
      <c r="BJ3205" s="1"/>
      <c r="BK3205" s="1"/>
      <c r="BL3205" s="1"/>
      <c r="BM3205" s="1"/>
    </row>
    <row r="3206" spans="1:65">
      <c r="A3206" s="1" t="s">
        <v>5998</v>
      </c>
      <c r="B3206" s="1" t="s">
        <v>6002</v>
      </c>
      <c r="C3206" s="1">
        <v>1904</v>
      </c>
      <c r="D3206" s="1" t="s">
        <v>3065</v>
      </c>
      <c r="E3206" s="1" t="s">
        <v>6003</v>
      </c>
      <c r="F3206" s="1">
        <v>91235</v>
      </c>
      <c r="G3206" s="1" t="s">
        <v>3076</v>
      </c>
      <c r="H3206" s="1"/>
      <c r="I3206" s="1" t="s">
        <v>36950</v>
      </c>
      <c r="J3206" s="1" t="s">
        <v>91</v>
      </c>
      <c r="K3206" s="1">
        <v>27</v>
      </c>
      <c r="L3206" s="1" t="s">
        <v>6000</v>
      </c>
      <c r="M3206" s="1">
        <v>37</v>
      </c>
      <c r="N3206" s="1" t="s">
        <v>39773</v>
      </c>
      <c r="O3206" s="1">
        <v>212</v>
      </c>
      <c r="P3206" s="1">
        <v>10745</v>
      </c>
      <c r="Q3206" s="1">
        <v>2018</v>
      </c>
      <c r="R3206" s="1">
        <v>9999</v>
      </c>
      <c r="S3206" s="1"/>
      <c r="T3206" s="1"/>
      <c r="U3206" s="1" t="s">
        <v>57</v>
      </c>
      <c r="V3206" s="1" t="s">
        <v>37015</v>
      </c>
      <c r="W3206" s="1"/>
      <c r="X3206" s="1"/>
      <c r="Y3206" s="1"/>
      <c r="Z3206" s="1"/>
      <c r="AA3206" s="1"/>
      <c r="AB3206" s="1"/>
      <c r="AC3206" s="1"/>
      <c r="AD3206" s="1"/>
      <c r="AE3206" s="1"/>
      <c r="AF3206" s="1"/>
      <c r="AG3206" s="1"/>
      <c r="AH3206" s="1"/>
      <c r="AI3206" s="1"/>
      <c r="AJ3206" s="1">
        <v>2.8729999999999999E-2</v>
      </c>
      <c r="AK3206" s="1">
        <v>2.8729999999999999E-2</v>
      </c>
      <c r="AL3206" s="1">
        <v>2.8729999999999999E-2</v>
      </c>
      <c r="AM3206" s="1">
        <v>2.8729999999999999E-2</v>
      </c>
      <c r="AN3206" s="1"/>
      <c r="AO3206" s="1"/>
      <c r="AP3206" s="1"/>
      <c r="AQ3206" s="1"/>
      <c r="AR3206" s="1"/>
      <c r="AS3206" s="1"/>
      <c r="AT3206" s="1"/>
      <c r="AU3206" s="1"/>
      <c r="AV3206" s="1"/>
      <c r="AW3206" s="1"/>
      <c r="AX3206" s="1"/>
      <c r="AY3206" s="1" t="s">
        <v>45469</v>
      </c>
      <c r="AZ3206" s="1">
        <v>100</v>
      </c>
      <c r="BA3206" s="1" t="s">
        <v>45470</v>
      </c>
      <c r="BB3206" s="1">
        <v>100</v>
      </c>
      <c r="BC3206" s="1"/>
      <c r="BD3206" s="1"/>
      <c r="BE3206" s="1"/>
      <c r="BF3206" s="1"/>
      <c r="BG3206" s="1"/>
      <c r="BH3206" s="1"/>
      <c r="BI3206" s="1"/>
      <c r="BJ3206" s="1"/>
      <c r="BK3206" s="1"/>
      <c r="BL3206" s="1"/>
      <c r="BM3206" s="1"/>
    </row>
    <row r="3207" spans="1:65">
      <c r="A3207" s="1" t="s">
        <v>6004</v>
      </c>
      <c r="B3207" s="1" t="s">
        <v>6005</v>
      </c>
      <c r="C3207" s="1">
        <v>1911</v>
      </c>
      <c r="D3207" s="1" t="s">
        <v>3065</v>
      </c>
      <c r="E3207" s="1" t="s">
        <v>53</v>
      </c>
      <c r="F3207" s="1"/>
      <c r="G3207" s="1" t="s">
        <v>3066</v>
      </c>
      <c r="H3207" s="1"/>
      <c r="I3207" s="1" t="s">
        <v>36950</v>
      </c>
      <c r="J3207" s="1" t="s">
        <v>91</v>
      </c>
      <c r="K3207" s="1">
        <v>27</v>
      </c>
      <c r="L3207" s="1" t="s">
        <v>92</v>
      </c>
      <c r="M3207" s="1">
        <v>53</v>
      </c>
      <c r="N3207" s="1" t="s">
        <v>39776</v>
      </c>
      <c r="O3207" s="1">
        <v>1.2</v>
      </c>
      <c r="P3207" s="1">
        <v>0</v>
      </c>
      <c r="Q3207" s="1">
        <v>1954</v>
      </c>
      <c r="R3207" s="1">
        <v>9999</v>
      </c>
      <c r="S3207" s="1"/>
      <c r="T3207" s="1"/>
      <c r="U3207" s="1" t="s">
        <v>57</v>
      </c>
      <c r="V3207" s="1" t="s">
        <v>3066</v>
      </c>
      <c r="W3207" s="1"/>
      <c r="X3207" s="1"/>
      <c r="Y3207" s="1"/>
      <c r="Z3207" s="1"/>
      <c r="AA3207" s="1"/>
      <c r="AB3207" s="1"/>
      <c r="AC3207" s="1"/>
      <c r="AD3207" s="1"/>
      <c r="AE3207" s="1"/>
      <c r="AF3207" s="1"/>
      <c r="AG3207" s="1"/>
      <c r="AH3207" s="1"/>
      <c r="AI3207" s="1"/>
      <c r="AJ3207" s="1">
        <v>0</v>
      </c>
      <c r="AK3207" s="1">
        <v>0</v>
      </c>
      <c r="AL3207" s="1">
        <v>0</v>
      </c>
      <c r="AM3207" s="1">
        <v>0</v>
      </c>
      <c r="AN3207" s="1"/>
      <c r="AO3207" s="1"/>
      <c r="AP3207" s="1"/>
      <c r="AQ3207" s="1"/>
      <c r="AR3207" s="1"/>
      <c r="AS3207" s="1"/>
      <c r="AT3207" s="1"/>
      <c r="AU3207" s="1"/>
      <c r="AV3207" s="1"/>
      <c r="AW3207" s="1"/>
      <c r="AX3207" s="1"/>
      <c r="AY3207" s="1" t="s">
        <v>45469</v>
      </c>
      <c r="AZ3207" s="1">
        <v>100</v>
      </c>
      <c r="BA3207" s="1" t="s">
        <v>45470</v>
      </c>
      <c r="BB3207" s="1">
        <v>100</v>
      </c>
      <c r="BC3207" s="1"/>
      <c r="BD3207" s="1"/>
      <c r="BE3207" s="1"/>
      <c r="BF3207" s="1"/>
      <c r="BG3207" s="1"/>
      <c r="BH3207" s="1"/>
      <c r="BI3207" s="1"/>
      <c r="BJ3207" s="1"/>
      <c r="BK3207" s="1"/>
      <c r="BL3207" s="1"/>
      <c r="BM3207" s="1"/>
    </row>
    <row r="3208" spans="1:65">
      <c r="A3208" s="1" t="s">
        <v>6004</v>
      </c>
      <c r="B3208" s="1" t="s">
        <v>6006</v>
      </c>
      <c r="C3208" s="1">
        <v>1911</v>
      </c>
      <c r="D3208" s="1" t="s">
        <v>3065</v>
      </c>
      <c r="E3208" s="1" t="s">
        <v>61</v>
      </c>
      <c r="F3208" s="1"/>
      <c r="G3208" s="1" t="s">
        <v>3066</v>
      </c>
      <c r="H3208" s="1"/>
      <c r="I3208" s="1" t="s">
        <v>36950</v>
      </c>
      <c r="J3208" s="1" t="s">
        <v>91</v>
      </c>
      <c r="K3208" s="1">
        <v>27</v>
      </c>
      <c r="L3208" s="1" t="s">
        <v>92</v>
      </c>
      <c r="M3208" s="1">
        <v>53</v>
      </c>
      <c r="N3208" s="1" t="s">
        <v>39776</v>
      </c>
      <c r="O3208" s="1">
        <v>1.2</v>
      </c>
      <c r="P3208" s="1">
        <v>0</v>
      </c>
      <c r="Q3208" s="1">
        <v>1955</v>
      </c>
      <c r="R3208" s="1">
        <v>9999</v>
      </c>
      <c r="S3208" s="1"/>
      <c r="T3208" s="1"/>
      <c r="U3208" s="1" t="s">
        <v>57</v>
      </c>
      <c r="V3208" s="1" t="s">
        <v>3066</v>
      </c>
      <c r="W3208" s="1"/>
      <c r="X3208" s="1"/>
      <c r="Y3208" s="1"/>
      <c r="Z3208" s="1"/>
      <c r="AA3208" s="1"/>
      <c r="AB3208" s="1"/>
      <c r="AC3208" s="1"/>
      <c r="AD3208" s="1"/>
      <c r="AE3208" s="1"/>
      <c r="AF3208" s="1"/>
      <c r="AG3208" s="1"/>
      <c r="AH3208" s="1"/>
      <c r="AI3208" s="1"/>
      <c r="AJ3208" s="1">
        <v>0</v>
      </c>
      <c r="AK3208" s="1">
        <v>0</v>
      </c>
      <c r="AL3208" s="1">
        <v>0</v>
      </c>
      <c r="AM3208" s="1">
        <v>0</v>
      </c>
      <c r="AN3208" s="1"/>
      <c r="AO3208" s="1"/>
      <c r="AP3208" s="1"/>
      <c r="AQ3208" s="1"/>
      <c r="AR3208" s="1"/>
      <c r="AS3208" s="1"/>
      <c r="AT3208" s="1"/>
      <c r="AU3208" s="1"/>
      <c r="AV3208" s="1"/>
      <c r="AW3208" s="1"/>
      <c r="AX3208" s="1"/>
      <c r="AY3208" s="1" t="s">
        <v>45469</v>
      </c>
      <c r="AZ3208" s="1">
        <v>100</v>
      </c>
      <c r="BA3208" s="1" t="s">
        <v>45470</v>
      </c>
      <c r="BB3208" s="1">
        <v>100</v>
      </c>
      <c r="BC3208" s="1"/>
      <c r="BD3208" s="1"/>
      <c r="BE3208" s="1"/>
      <c r="BF3208" s="1"/>
      <c r="BG3208" s="1"/>
      <c r="BH3208" s="1"/>
      <c r="BI3208" s="1"/>
      <c r="BJ3208" s="1"/>
      <c r="BK3208" s="1"/>
      <c r="BL3208" s="1"/>
      <c r="BM3208" s="1"/>
    </row>
    <row r="3209" spans="1:65">
      <c r="A3209" s="1" t="s">
        <v>6004</v>
      </c>
      <c r="B3209" s="1" t="s">
        <v>6007</v>
      </c>
      <c r="C3209" s="1">
        <v>1911</v>
      </c>
      <c r="D3209" s="1" t="s">
        <v>3065</v>
      </c>
      <c r="E3209" s="1" t="s">
        <v>130</v>
      </c>
      <c r="F3209" s="1"/>
      <c r="G3209" s="1" t="s">
        <v>3066</v>
      </c>
      <c r="H3209" s="1"/>
      <c r="I3209" s="1" t="s">
        <v>36950</v>
      </c>
      <c r="J3209" s="1" t="s">
        <v>91</v>
      </c>
      <c r="K3209" s="1">
        <v>27</v>
      </c>
      <c r="L3209" s="1" t="s">
        <v>92</v>
      </c>
      <c r="M3209" s="1">
        <v>53</v>
      </c>
      <c r="N3209" s="1" t="s">
        <v>39776</v>
      </c>
      <c r="O3209" s="1">
        <v>1.2</v>
      </c>
      <c r="P3209" s="1">
        <v>0</v>
      </c>
      <c r="Q3209" s="1">
        <v>1955</v>
      </c>
      <c r="R3209" s="1">
        <v>9999</v>
      </c>
      <c r="S3209" s="1"/>
      <c r="T3209" s="1"/>
      <c r="U3209" s="1" t="s">
        <v>57</v>
      </c>
      <c r="V3209" s="1" t="s">
        <v>3066</v>
      </c>
      <c r="W3209" s="1"/>
      <c r="X3209" s="1"/>
      <c r="Y3209" s="1"/>
      <c r="Z3209" s="1"/>
      <c r="AA3209" s="1"/>
      <c r="AB3209" s="1"/>
      <c r="AC3209" s="1"/>
      <c r="AD3209" s="1"/>
      <c r="AE3209" s="1"/>
      <c r="AF3209" s="1"/>
      <c r="AG3209" s="1"/>
      <c r="AH3209" s="1"/>
      <c r="AI3209" s="1"/>
      <c r="AJ3209" s="1">
        <v>0</v>
      </c>
      <c r="AK3209" s="1">
        <v>0</v>
      </c>
      <c r="AL3209" s="1">
        <v>0</v>
      </c>
      <c r="AM3209" s="1">
        <v>0</v>
      </c>
      <c r="AN3209" s="1"/>
      <c r="AO3209" s="1"/>
      <c r="AP3209" s="1"/>
      <c r="AQ3209" s="1"/>
      <c r="AR3209" s="1"/>
      <c r="AS3209" s="1"/>
      <c r="AT3209" s="1"/>
      <c r="AU3209" s="1"/>
      <c r="AV3209" s="1"/>
      <c r="AW3209" s="1"/>
      <c r="AX3209" s="1"/>
      <c r="AY3209" s="1" t="s">
        <v>45469</v>
      </c>
      <c r="AZ3209" s="1">
        <v>100</v>
      </c>
      <c r="BA3209" s="1" t="s">
        <v>45470</v>
      </c>
      <c r="BB3209" s="1">
        <v>100</v>
      </c>
      <c r="BC3209" s="1"/>
      <c r="BD3209" s="1"/>
      <c r="BE3209" s="1"/>
      <c r="BF3209" s="1"/>
      <c r="BG3209" s="1"/>
      <c r="BH3209" s="1"/>
      <c r="BI3209" s="1"/>
      <c r="BJ3209" s="1"/>
      <c r="BK3209" s="1"/>
      <c r="BL3209" s="1"/>
      <c r="BM3209" s="1"/>
    </row>
    <row r="3210" spans="1:65">
      <c r="A3210" s="1" t="s">
        <v>6004</v>
      </c>
      <c r="B3210" s="1" t="s">
        <v>6008</v>
      </c>
      <c r="C3210" s="1">
        <v>1911</v>
      </c>
      <c r="D3210" s="1" t="s">
        <v>3065</v>
      </c>
      <c r="E3210" s="1" t="s">
        <v>240</v>
      </c>
      <c r="F3210" s="1"/>
      <c r="G3210" s="1" t="s">
        <v>3066</v>
      </c>
      <c r="H3210" s="1"/>
      <c r="I3210" s="1" t="s">
        <v>36950</v>
      </c>
      <c r="J3210" s="1" t="s">
        <v>91</v>
      </c>
      <c r="K3210" s="1">
        <v>27</v>
      </c>
      <c r="L3210" s="1" t="s">
        <v>92</v>
      </c>
      <c r="M3210" s="1">
        <v>53</v>
      </c>
      <c r="N3210" s="1" t="s">
        <v>39776</v>
      </c>
      <c r="O3210" s="1">
        <v>1.2</v>
      </c>
      <c r="P3210" s="1">
        <v>0</v>
      </c>
      <c r="Q3210" s="1">
        <v>1954</v>
      </c>
      <c r="R3210" s="1">
        <v>9999</v>
      </c>
      <c r="S3210" s="1"/>
      <c r="T3210" s="1"/>
      <c r="U3210" s="1" t="s">
        <v>57</v>
      </c>
      <c r="V3210" s="1" t="s">
        <v>3066</v>
      </c>
      <c r="W3210" s="1"/>
      <c r="X3210" s="1"/>
      <c r="Y3210" s="1"/>
      <c r="Z3210" s="1"/>
      <c r="AA3210" s="1"/>
      <c r="AB3210" s="1"/>
      <c r="AC3210" s="1"/>
      <c r="AD3210" s="1"/>
      <c r="AE3210" s="1"/>
      <c r="AF3210" s="1"/>
      <c r="AG3210" s="1"/>
      <c r="AH3210" s="1"/>
      <c r="AI3210" s="1"/>
      <c r="AJ3210" s="1">
        <v>0</v>
      </c>
      <c r="AK3210" s="1">
        <v>0</v>
      </c>
      <c r="AL3210" s="1">
        <v>0</v>
      </c>
      <c r="AM3210" s="1">
        <v>0</v>
      </c>
      <c r="AN3210" s="1"/>
      <c r="AO3210" s="1"/>
      <c r="AP3210" s="1"/>
      <c r="AQ3210" s="1"/>
      <c r="AR3210" s="1"/>
      <c r="AS3210" s="1"/>
      <c r="AT3210" s="1"/>
      <c r="AU3210" s="1"/>
      <c r="AV3210" s="1"/>
      <c r="AW3210" s="1"/>
      <c r="AX3210" s="1"/>
      <c r="AY3210" s="1" t="s">
        <v>45469</v>
      </c>
      <c r="AZ3210" s="1">
        <v>100</v>
      </c>
      <c r="BA3210" s="1" t="s">
        <v>45470</v>
      </c>
      <c r="BB3210" s="1">
        <v>100</v>
      </c>
      <c r="BC3210" s="1"/>
      <c r="BD3210" s="1"/>
      <c r="BE3210" s="1"/>
      <c r="BF3210" s="1"/>
      <c r="BG3210" s="1"/>
      <c r="BH3210" s="1"/>
      <c r="BI3210" s="1"/>
      <c r="BJ3210" s="1"/>
      <c r="BK3210" s="1"/>
      <c r="BL3210" s="1"/>
      <c r="BM3210" s="1"/>
    </row>
    <row r="3211" spans="1:65">
      <c r="A3211" s="1" t="s">
        <v>6004</v>
      </c>
      <c r="B3211" s="1" t="s">
        <v>6009</v>
      </c>
      <c r="C3211" s="1">
        <v>1911</v>
      </c>
      <c r="D3211" s="1" t="s">
        <v>3065</v>
      </c>
      <c r="E3211" s="1" t="s">
        <v>131</v>
      </c>
      <c r="F3211" s="1"/>
      <c r="G3211" s="1" t="s">
        <v>3066</v>
      </c>
      <c r="H3211" s="1"/>
      <c r="I3211" s="1" t="s">
        <v>36950</v>
      </c>
      <c r="J3211" s="1" t="s">
        <v>91</v>
      </c>
      <c r="K3211" s="1">
        <v>27</v>
      </c>
      <c r="L3211" s="1" t="s">
        <v>92</v>
      </c>
      <c r="M3211" s="1">
        <v>53</v>
      </c>
      <c r="N3211" s="1" t="s">
        <v>39776</v>
      </c>
      <c r="O3211" s="1">
        <v>1.3</v>
      </c>
      <c r="P3211" s="1">
        <v>0</v>
      </c>
      <c r="Q3211" s="1">
        <v>1955</v>
      </c>
      <c r="R3211" s="1">
        <v>9999</v>
      </c>
      <c r="S3211" s="1"/>
      <c r="T3211" s="1"/>
      <c r="U3211" s="1" t="s">
        <v>57</v>
      </c>
      <c r="V3211" s="1" t="s">
        <v>3066</v>
      </c>
      <c r="W3211" s="1"/>
      <c r="X3211" s="1"/>
      <c r="Y3211" s="1"/>
      <c r="Z3211" s="1"/>
      <c r="AA3211" s="1"/>
      <c r="AB3211" s="1"/>
      <c r="AC3211" s="1"/>
      <c r="AD3211" s="1"/>
      <c r="AE3211" s="1"/>
      <c r="AF3211" s="1"/>
      <c r="AG3211" s="1"/>
      <c r="AH3211" s="1"/>
      <c r="AI3211" s="1"/>
      <c r="AJ3211" s="1">
        <v>0</v>
      </c>
      <c r="AK3211" s="1">
        <v>0</v>
      </c>
      <c r="AL3211" s="1">
        <v>0</v>
      </c>
      <c r="AM3211" s="1">
        <v>0</v>
      </c>
      <c r="AN3211" s="1"/>
      <c r="AO3211" s="1"/>
      <c r="AP3211" s="1"/>
      <c r="AQ3211" s="1"/>
      <c r="AR3211" s="1"/>
      <c r="AS3211" s="1"/>
      <c r="AT3211" s="1"/>
      <c r="AU3211" s="1"/>
      <c r="AV3211" s="1"/>
      <c r="AW3211" s="1"/>
      <c r="AX3211" s="1"/>
      <c r="AY3211" s="1" t="s">
        <v>45469</v>
      </c>
      <c r="AZ3211" s="1">
        <v>100</v>
      </c>
      <c r="BA3211" s="1" t="s">
        <v>45470</v>
      </c>
      <c r="BB3211" s="1">
        <v>100</v>
      </c>
      <c r="BC3211" s="1"/>
      <c r="BD3211" s="1"/>
      <c r="BE3211" s="1"/>
      <c r="BF3211" s="1"/>
      <c r="BG3211" s="1"/>
      <c r="BH3211" s="1"/>
      <c r="BI3211" s="1"/>
      <c r="BJ3211" s="1"/>
      <c r="BK3211" s="1"/>
      <c r="BL3211" s="1"/>
      <c r="BM3211" s="1"/>
    </row>
    <row r="3212" spans="1:65">
      <c r="A3212" s="1" t="s">
        <v>6010</v>
      </c>
      <c r="B3212" s="1" t="s">
        <v>6011</v>
      </c>
      <c r="C3212" s="1">
        <v>1912</v>
      </c>
      <c r="D3212" s="1" t="s">
        <v>3065</v>
      </c>
      <c r="E3212" s="1" t="s">
        <v>222</v>
      </c>
      <c r="F3212" s="1">
        <v>89581</v>
      </c>
      <c r="G3212" s="1" t="s">
        <v>3080</v>
      </c>
      <c r="H3212" s="1"/>
      <c r="I3212" s="1" t="s">
        <v>36950</v>
      </c>
      <c r="J3212" s="1" t="s">
        <v>91</v>
      </c>
      <c r="K3212" s="1">
        <v>27</v>
      </c>
      <c r="L3212" s="1" t="s">
        <v>2381</v>
      </c>
      <c r="M3212" s="1">
        <v>123</v>
      </c>
      <c r="N3212" s="1" t="s">
        <v>39786</v>
      </c>
      <c r="O3212" s="1">
        <v>152</v>
      </c>
      <c r="P3212" s="1">
        <v>7063</v>
      </c>
      <c r="Q3212" s="1">
        <v>2008</v>
      </c>
      <c r="R3212" s="1">
        <v>9999</v>
      </c>
      <c r="S3212" s="1"/>
      <c r="T3212" s="1"/>
      <c r="U3212" s="1" t="s">
        <v>57</v>
      </c>
      <c r="V3212" s="1" t="s">
        <v>37015</v>
      </c>
      <c r="W3212" s="1"/>
      <c r="X3212" s="1"/>
      <c r="Y3212" s="1"/>
      <c r="Z3212" s="1" t="s">
        <v>37055</v>
      </c>
      <c r="AA3212" s="1" t="s">
        <v>83</v>
      </c>
      <c r="AB3212" s="1"/>
      <c r="AC3212" s="1"/>
      <c r="AD3212" s="1"/>
      <c r="AE3212" s="1"/>
      <c r="AF3212" s="1"/>
      <c r="AG3212" s="1"/>
      <c r="AH3212" s="1"/>
      <c r="AI3212" s="1">
        <v>0.06</v>
      </c>
      <c r="AJ3212" s="1">
        <v>7.62E-3</v>
      </c>
      <c r="AK3212" s="1">
        <v>7.62E-3</v>
      </c>
      <c r="AL3212" s="1">
        <v>7.62E-3</v>
      </c>
      <c r="AM3212" s="1">
        <v>7.62E-3</v>
      </c>
      <c r="AN3212" s="1"/>
      <c r="AO3212" s="1"/>
      <c r="AP3212" s="1"/>
      <c r="AQ3212" s="1"/>
      <c r="AR3212" s="1"/>
      <c r="AS3212" s="1"/>
      <c r="AT3212" s="1"/>
      <c r="AU3212" s="1"/>
      <c r="AV3212" s="1"/>
      <c r="AW3212" s="1"/>
      <c r="AX3212" s="1"/>
      <c r="AY3212" s="1" t="s">
        <v>45469</v>
      </c>
      <c r="AZ3212" s="1">
        <v>100</v>
      </c>
      <c r="BA3212" s="1" t="s">
        <v>45470</v>
      </c>
      <c r="BB3212" s="1">
        <v>100</v>
      </c>
      <c r="BC3212" s="1"/>
      <c r="BD3212" s="1"/>
      <c r="BE3212" s="1"/>
      <c r="BF3212" s="1"/>
      <c r="BG3212" s="1"/>
      <c r="BH3212" s="1"/>
      <c r="BI3212" s="1"/>
      <c r="BJ3212" s="1"/>
      <c r="BK3212" s="1"/>
      <c r="BL3212" s="1"/>
      <c r="BM3212" s="1"/>
    </row>
    <row r="3213" spans="1:65">
      <c r="A3213" s="1" t="s">
        <v>6010</v>
      </c>
      <c r="B3213" s="1" t="s">
        <v>6012</v>
      </c>
      <c r="C3213" s="1">
        <v>1912</v>
      </c>
      <c r="D3213" s="1" t="s">
        <v>3065</v>
      </c>
      <c r="E3213" s="1" t="s">
        <v>223</v>
      </c>
      <c r="F3213" s="1">
        <v>89582</v>
      </c>
      <c r="G3213" s="1" t="s">
        <v>3080</v>
      </c>
      <c r="H3213" s="1"/>
      <c r="I3213" s="1" t="s">
        <v>36950</v>
      </c>
      <c r="J3213" s="1" t="s">
        <v>91</v>
      </c>
      <c r="K3213" s="1">
        <v>27</v>
      </c>
      <c r="L3213" s="1" t="s">
        <v>2381</v>
      </c>
      <c r="M3213" s="1">
        <v>123</v>
      </c>
      <c r="N3213" s="1" t="s">
        <v>39786</v>
      </c>
      <c r="O3213" s="1">
        <v>152</v>
      </c>
      <c r="P3213" s="1">
        <v>7063</v>
      </c>
      <c r="Q3213" s="1">
        <v>2008</v>
      </c>
      <c r="R3213" s="1">
        <v>9999</v>
      </c>
      <c r="S3213" s="1"/>
      <c r="T3213" s="1"/>
      <c r="U3213" s="1" t="s">
        <v>57</v>
      </c>
      <c r="V3213" s="1" t="s">
        <v>37015</v>
      </c>
      <c r="W3213" s="1"/>
      <c r="X3213" s="1"/>
      <c r="Y3213" s="1"/>
      <c r="Z3213" s="1" t="s">
        <v>37055</v>
      </c>
      <c r="AA3213" s="1" t="s">
        <v>83</v>
      </c>
      <c r="AB3213" s="1"/>
      <c r="AC3213" s="1"/>
      <c r="AD3213" s="1"/>
      <c r="AE3213" s="1"/>
      <c r="AF3213" s="1"/>
      <c r="AG3213" s="1"/>
      <c r="AH3213" s="1"/>
      <c r="AI3213" s="1">
        <v>0.06</v>
      </c>
      <c r="AJ3213" s="1">
        <v>7.62E-3</v>
      </c>
      <c r="AK3213" s="1">
        <v>7.62E-3</v>
      </c>
      <c r="AL3213" s="1">
        <v>7.62E-3</v>
      </c>
      <c r="AM3213" s="1">
        <v>7.62E-3</v>
      </c>
      <c r="AN3213" s="1"/>
      <c r="AO3213" s="1"/>
      <c r="AP3213" s="1"/>
      <c r="AQ3213" s="1"/>
      <c r="AR3213" s="1"/>
      <c r="AS3213" s="1"/>
      <c r="AT3213" s="1"/>
      <c r="AU3213" s="1"/>
      <c r="AV3213" s="1"/>
      <c r="AW3213" s="1"/>
      <c r="AX3213" s="1"/>
      <c r="AY3213" s="1" t="s">
        <v>45469</v>
      </c>
      <c r="AZ3213" s="1">
        <v>100</v>
      </c>
      <c r="BA3213" s="1" t="s">
        <v>45470</v>
      </c>
      <c r="BB3213" s="1">
        <v>100</v>
      </c>
      <c r="BC3213" s="1"/>
      <c r="BD3213" s="1"/>
      <c r="BE3213" s="1"/>
      <c r="BF3213" s="1"/>
      <c r="BG3213" s="1"/>
      <c r="BH3213" s="1"/>
      <c r="BI3213" s="1"/>
      <c r="BJ3213" s="1"/>
      <c r="BK3213" s="1"/>
      <c r="BL3213" s="1"/>
      <c r="BM3213" s="1"/>
    </row>
    <row r="3214" spans="1:65">
      <c r="A3214" s="1" t="s">
        <v>6010</v>
      </c>
      <c r="B3214" s="1" t="s">
        <v>6013</v>
      </c>
      <c r="C3214" s="1">
        <v>1912</v>
      </c>
      <c r="D3214" s="1" t="s">
        <v>3065</v>
      </c>
      <c r="E3214" s="1" t="s">
        <v>224</v>
      </c>
      <c r="F3214" s="1">
        <v>89581</v>
      </c>
      <c r="G3214" s="1" t="s">
        <v>3080</v>
      </c>
      <c r="H3214" s="1"/>
      <c r="I3214" s="1" t="s">
        <v>36950</v>
      </c>
      <c r="J3214" s="1" t="s">
        <v>91</v>
      </c>
      <c r="K3214" s="1">
        <v>27</v>
      </c>
      <c r="L3214" s="1" t="s">
        <v>2381</v>
      </c>
      <c r="M3214" s="1">
        <v>123</v>
      </c>
      <c r="N3214" s="1" t="s">
        <v>39786</v>
      </c>
      <c r="O3214" s="1">
        <v>226</v>
      </c>
      <c r="P3214" s="1">
        <v>7063</v>
      </c>
      <c r="Q3214" s="1">
        <v>2008</v>
      </c>
      <c r="R3214" s="1">
        <v>9999</v>
      </c>
      <c r="S3214" s="1"/>
      <c r="T3214" s="1"/>
      <c r="U3214" s="1" t="s">
        <v>57</v>
      </c>
      <c r="V3214" s="1" t="s">
        <v>37015</v>
      </c>
      <c r="W3214" s="1"/>
      <c r="X3214" s="1"/>
      <c r="Y3214" s="1"/>
      <c r="Z3214" s="1" t="s">
        <v>37055</v>
      </c>
      <c r="AA3214" s="1" t="s">
        <v>83</v>
      </c>
      <c r="AB3214" s="1"/>
      <c r="AC3214" s="1"/>
      <c r="AD3214" s="1"/>
      <c r="AE3214" s="1"/>
      <c r="AF3214" s="1"/>
      <c r="AG3214" s="1"/>
      <c r="AH3214" s="1"/>
      <c r="AI3214" s="1"/>
      <c r="AJ3214" s="1">
        <v>7.62E-3</v>
      </c>
      <c r="AK3214" s="1">
        <v>7.62E-3</v>
      </c>
      <c r="AL3214" s="1">
        <v>7.62E-3</v>
      </c>
      <c r="AM3214" s="1">
        <v>7.62E-3</v>
      </c>
      <c r="AN3214" s="1"/>
      <c r="AO3214" s="1"/>
      <c r="AP3214" s="1"/>
      <c r="AQ3214" s="1"/>
      <c r="AR3214" s="1"/>
      <c r="AS3214" s="1"/>
      <c r="AT3214" s="1"/>
      <c r="AU3214" s="1"/>
      <c r="AV3214" s="1"/>
      <c r="AW3214" s="1"/>
      <c r="AX3214" s="1"/>
      <c r="AY3214" s="1" t="s">
        <v>45469</v>
      </c>
      <c r="AZ3214" s="1">
        <v>100</v>
      </c>
      <c r="BA3214" s="1" t="s">
        <v>45470</v>
      </c>
      <c r="BB3214" s="1">
        <v>100</v>
      </c>
      <c r="BC3214" s="1"/>
      <c r="BD3214" s="1"/>
      <c r="BE3214" s="1"/>
      <c r="BF3214" s="1"/>
      <c r="BG3214" s="1"/>
      <c r="BH3214" s="1"/>
      <c r="BI3214" s="1"/>
      <c r="BJ3214" s="1"/>
      <c r="BK3214" s="1"/>
      <c r="BL3214" s="1"/>
      <c r="BM3214" s="1"/>
    </row>
    <row r="3215" spans="1:65">
      <c r="A3215" s="1" t="s">
        <v>6014</v>
      </c>
      <c r="B3215" s="1" t="s">
        <v>6015</v>
      </c>
      <c r="C3215" s="1">
        <v>1913</v>
      </c>
      <c r="D3215" s="1" t="s">
        <v>3065</v>
      </c>
      <c r="E3215" s="1" t="s">
        <v>53</v>
      </c>
      <c r="F3215" s="1">
        <v>90102</v>
      </c>
      <c r="G3215" s="1" t="s">
        <v>3076</v>
      </c>
      <c r="H3215" s="1"/>
      <c r="I3215" s="1" t="s">
        <v>36950</v>
      </c>
      <c r="J3215" s="1" t="s">
        <v>91</v>
      </c>
      <c r="K3215" s="1">
        <v>27</v>
      </c>
      <c r="L3215" s="1" t="s">
        <v>6000</v>
      </c>
      <c r="M3215" s="1">
        <v>37</v>
      </c>
      <c r="N3215" s="1" t="s">
        <v>39773</v>
      </c>
      <c r="O3215" s="1">
        <v>47</v>
      </c>
      <c r="P3215" s="1">
        <v>19546</v>
      </c>
      <c r="Q3215" s="1">
        <v>1972</v>
      </c>
      <c r="R3215" s="1">
        <v>9999</v>
      </c>
      <c r="S3215" s="1"/>
      <c r="T3215" s="1"/>
      <c r="U3215" s="1" t="s">
        <v>57</v>
      </c>
      <c r="V3215" s="1" t="s">
        <v>37018</v>
      </c>
      <c r="W3215" s="1"/>
      <c r="X3215" s="1"/>
      <c r="Y3215" s="1"/>
      <c r="Z3215" s="1"/>
      <c r="AA3215" s="1"/>
      <c r="AB3215" s="1"/>
      <c r="AC3215" s="1"/>
      <c r="AD3215" s="1"/>
      <c r="AE3215" s="1"/>
      <c r="AF3215" s="1"/>
      <c r="AG3215" s="1"/>
      <c r="AH3215" s="1"/>
      <c r="AI3215" s="1">
        <v>0.5</v>
      </c>
      <c r="AJ3215" s="1">
        <v>0.53964000000000001</v>
      </c>
      <c r="AK3215" s="1">
        <v>0.53964000000000001</v>
      </c>
      <c r="AL3215" s="1">
        <v>0.53964000000000001</v>
      </c>
      <c r="AM3215" s="1">
        <v>0.53964000000000001</v>
      </c>
      <c r="AN3215" s="1"/>
      <c r="AO3215" s="1"/>
      <c r="AP3215" s="1"/>
      <c r="AQ3215" s="1"/>
      <c r="AR3215" s="1"/>
      <c r="AS3215" s="1"/>
      <c r="AT3215" s="1"/>
      <c r="AU3215" s="1"/>
      <c r="AV3215" s="1"/>
      <c r="AW3215" s="1"/>
      <c r="AX3215" s="1"/>
      <c r="AY3215" s="1" t="s">
        <v>45469</v>
      </c>
      <c r="AZ3215" s="1">
        <v>100</v>
      </c>
      <c r="BA3215" s="1" t="s">
        <v>45470</v>
      </c>
      <c r="BB3215" s="1">
        <v>100</v>
      </c>
      <c r="BC3215" s="1"/>
      <c r="BD3215" s="1"/>
      <c r="BE3215" s="1"/>
      <c r="BF3215" s="1"/>
      <c r="BG3215" s="1"/>
      <c r="BH3215" s="1"/>
      <c r="BI3215" s="1"/>
      <c r="BJ3215" s="1"/>
      <c r="BK3215" s="1"/>
      <c r="BL3215" s="1"/>
      <c r="BM3215" s="1"/>
    </row>
    <row r="3216" spans="1:65">
      <c r="A3216" s="1" t="s">
        <v>6014</v>
      </c>
      <c r="B3216" s="1" t="s">
        <v>6016</v>
      </c>
      <c r="C3216" s="1">
        <v>1913</v>
      </c>
      <c r="D3216" s="1" t="s">
        <v>3065</v>
      </c>
      <c r="E3216" s="1" t="s">
        <v>61</v>
      </c>
      <c r="F3216" s="1">
        <v>90103</v>
      </c>
      <c r="G3216" s="1" t="s">
        <v>3076</v>
      </c>
      <c r="H3216" s="1"/>
      <c r="I3216" s="1" t="s">
        <v>36950</v>
      </c>
      <c r="J3216" s="1" t="s">
        <v>91</v>
      </c>
      <c r="K3216" s="1">
        <v>27</v>
      </c>
      <c r="L3216" s="1" t="s">
        <v>6000</v>
      </c>
      <c r="M3216" s="1">
        <v>37</v>
      </c>
      <c r="N3216" s="1" t="s">
        <v>39773</v>
      </c>
      <c r="O3216" s="1">
        <v>47</v>
      </c>
      <c r="P3216" s="1">
        <v>19548</v>
      </c>
      <c r="Q3216" s="1">
        <v>1972</v>
      </c>
      <c r="R3216" s="1">
        <v>9999</v>
      </c>
      <c r="S3216" s="1"/>
      <c r="T3216" s="1"/>
      <c r="U3216" s="1" t="s">
        <v>57</v>
      </c>
      <c r="V3216" s="1" t="s">
        <v>37018</v>
      </c>
      <c r="W3216" s="1"/>
      <c r="X3216" s="1"/>
      <c r="Y3216" s="1"/>
      <c r="Z3216" s="1"/>
      <c r="AA3216" s="1"/>
      <c r="AB3216" s="1"/>
      <c r="AC3216" s="1"/>
      <c r="AD3216" s="1"/>
      <c r="AE3216" s="1"/>
      <c r="AF3216" s="1"/>
      <c r="AG3216" s="1"/>
      <c r="AH3216" s="1"/>
      <c r="AI3216" s="1">
        <v>0.5</v>
      </c>
      <c r="AJ3216" s="1">
        <v>0.54588999999999999</v>
      </c>
      <c r="AK3216" s="1">
        <v>0.54588999999999999</v>
      </c>
      <c r="AL3216" s="1">
        <v>0.54588999999999999</v>
      </c>
      <c r="AM3216" s="1">
        <v>0.54588999999999999</v>
      </c>
      <c r="AN3216" s="1"/>
      <c r="AO3216" s="1"/>
      <c r="AP3216" s="1"/>
      <c r="AQ3216" s="1"/>
      <c r="AR3216" s="1"/>
      <c r="AS3216" s="1"/>
      <c r="AT3216" s="1"/>
      <c r="AU3216" s="1"/>
      <c r="AV3216" s="1"/>
      <c r="AW3216" s="1"/>
      <c r="AX3216" s="1"/>
      <c r="AY3216" s="1" t="s">
        <v>45469</v>
      </c>
      <c r="AZ3216" s="1">
        <v>100</v>
      </c>
      <c r="BA3216" s="1" t="s">
        <v>45470</v>
      </c>
      <c r="BB3216" s="1">
        <v>100</v>
      </c>
      <c r="BC3216" s="1"/>
      <c r="BD3216" s="1"/>
      <c r="BE3216" s="1"/>
      <c r="BF3216" s="1"/>
      <c r="BG3216" s="1"/>
      <c r="BH3216" s="1"/>
      <c r="BI3216" s="1"/>
      <c r="BJ3216" s="1"/>
      <c r="BK3216" s="1"/>
      <c r="BL3216" s="1"/>
      <c r="BM3216" s="1"/>
    </row>
    <row r="3217" spans="1:65">
      <c r="A3217" s="1" t="s">
        <v>6014</v>
      </c>
      <c r="B3217" s="1" t="s">
        <v>6017</v>
      </c>
      <c r="C3217" s="1">
        <v>1913</v>
      </c>
      <c r="D3217" s="1" t="s">
        <v>3065</v>
      </c>
      <c r="E3217" s="1" t="s">
        <v>130</v>
      </c>
      <c r="F3217" s="1">
        <v>90104</v>
      </c>
      <c r="G3217" s="1" t="s">
        <v>3076</v>
      </c>
      <c r="H3217" s="1"/>
      <c r="I3217" s="1" t="s">
        <v>36950</v>
      </c>
      <c r="J3217" s="1" t="s">
        <v>91</v>
      </c>
      <c r="K3217" s="1">
        <v>27</v>
      </c>
      <c r="L3217" s="1" t="s">
        <v>6000</v>
      </c>
      <c r="M3217" s="1">
        <v>37</v>
      </c>
      <c r="N3217" s="1" t="s">
        <v>39773</v>
      </c>
      <c r="O3217" s="1">
        <v>47</v>
      </c>
      <c r="P3217" s="1">
        <v>19548</v>
      </c>
      <c r="Q3217" s="1">
        <v>1972</v>
      </c>
      <c r="R3217" s="1">
        <v>9999</v>
      </c>
      <c r="S3217" s="1"/>
      <c r="T3217" s="1"/>
      <c r="U3217" s="1" t="s">
        <v>57</v>
      </c>
      <c r="V3217" s="1" t="s">
        <v>37018</v>
      </c>
      <c r="W3217" s="1"/>
      <c r="X3217" s="1"/>
      <c r="Y3217" s="1"/>
      <c r="Z3217" s="1"/>
      <c r="AA3217" s="1"/>
      <c r="AB3217" s="1"/>
      <c r="AC3217" s="1"/>
      <c r="AD3217" s="1"/>
      <c r="AE3217" s="1"/>
      <c r="AF3217" s="1"/>
      <c r="AG3217" s="1"/>
      <c r="AH3217" s="1"/>
      <c r="AI3217" s="1">
        <v>0.5</v>
      </c>
      <c r="AJ3217" s="1">
        <v>0.46643000000000001</v>
      </c>
      <c r="AK3217" s="1">
        <v>0.46643000000000001</v>
      </c>
      <c r="AL3217" s="1">
        <v>0.46643000000000001</v>
      </c>
      <c r="AM3217" s="1">
        <v>0.46643000000000001</v>
      </c>
      <c r="AN3217" s="1"/>
      <c r="AO3217" s="1"/>
      <c r="AP3217" s="1"/>
      <c r="AQ3217" s="1"/>
      <c r="AR3217" s="1"/>
      <c r="AS3217" s="1"/>
      <c r="AT3217" s="1"/>
      <c r="AU3217" s="1"/>
      <c r="AV3217" s="1"/>
      <c r="AW3217" s="1"/>
      <c r="AX3217" s="1"/>
      <c r="AY3217" s="1" t="s">
        <v>45469</v>
      </c>
      <c r="AZ3217" s="1">
        <v>100</v>
      </c>
      <c r="BA3217" s="1" t="s">
        <v>45470</v>
      </c>
      <c r="BB3217" s="1">
        <v>100</v>
      </c>
      <c r="BC3217" s="1"/>
      <c r="BD3217" s="1"/>
      <c r="BE3217" s="1"/>
      <c r="BF3217" s="1"/>
      <c r="BG3217" s="1"/>
      <c r="BH3217" s="1"/>
      <c r="BI3217" s="1"/>
      <c r="BJ3217" s="1"/>
      <c r="BK3217" s="1"/>
      <c r="BL3217" s="1"/>
      <c r="BM3217" s="1"/>
    </row>
    <row r="3218" spans="1:65">
      <c r="A3218" s="1" t="s">
        <v>6014</v>
      </c>
      <c r="B3218" s="1" t="s">
        <v>6018</v>
      </c>
      <c r="C3218" s="1">
        <v>1913</v>
      </c>
      <c r="D3218" s="1" t="s">
        <v>3065</v>
      </c>
      <c r="E3218" s="1" t="s">
        <v>240</v>
      </c>
      <c r="F3218" s="1">
        <v>90105</v>
      </c>
      <c r="G3218" s="1" t="s">
        <v>3076</v>
      </c>
      <c r="H3218" s="1"/>
      <c r="I3218" s="1" t="s">
        <v>36950</v>
      </c>
      <c r="J3218" s="1" t="s">
        <v>91</v>
      </c>
      <c r="K3218" s="1">
        <v>27</v>
      </c>
      <c r="L3218" s="1" t="s">
        <v>6000</v>
      </c>
      <c r="M3218" s="1">
        <v>37</v>
      </c>
      <c r="N3218" s="1" t="s">
        <v>39773</v>
      </c>
      <c r="O3218" s="1">
        <v>47</v>
      </c>
      <c r="P3218" s="1">
        <v>19548</v>
      </c>
      <c r="Q3218" s="1">
        <v>1972</v>
      </c>
      <c r="R3218" s="1">
        <v>9999</v>
      </c>
      <c r="S3218" s="1"/>
      <c r="T3218" s="1"/>
      <c r="U3218" s="1" t="s">
        <v>57</v>
      </c>
      <c r="V3218" s="1" t="s">
        <v>37018</v>
      </c>
      <c r="W3218" s="1"/>
      <c r="X3218" s="1"/>
      <c r="Y3218" s="1"/>
      <c r="Z3218" s="1"/>
      <c r="AA3218" s="1"/>
      <c r="AB3218" s="1"/>
      <c r="AC3218" s="1"/>
      <c r="AD3218" s="1"/>
      <c r="AE3218" s="1"/>
      <c r="AF3218" s="1"/>
      <c r="AG3218" s="1"/>
      <c r="AH3218" s="1"/>
      <c r="AI3218" s="1">
        <v>0.5</v>
      </c>
      <c r="AJ3218" s="1">
        <v>0.49764999999999998</v>
      </c>
      <c r="AK3218" s="1">
        <v>0.49764999999999998</v>
      </c>
      <c r="AL3218" s="1">
        <v>0.49764999999999998</v>
      </c>
      <c r="AM3218" s="1">
        <v>0.49764999999999998</v>
      </c>
      <c r="AN3218" s="1"/>
      <c r="AO3218" s="1"/>
      <c r="AP3218" s="1"/>
      <c r="AQ3218" s="1"/>
      <c r="AR3218" s="1"/>
      <c r="AS3218" s="1"/>
      <c r="AT3218" s="1"/>
      <c r="AU3218" s="1"/>
      <c r="AV3218" s="1"/>
      <c r="AW3218" s="1"/>
      <c r="AX3218" s="1"/>
      <c r="AY3218" s="1" t="s">
        <v>45469</v>
      </c>
      <c r="AZ3218" s="1">
        <v>100</v>
      </c>
      <c r="BA3218" s="1" t="s">
        <v>45470</v>
      </c>
      <c r="BB3218" s="1">
        <v>100</v>
      </c>
      <c r="BC3218" s="1"/>
      <c r="BD3218" s="1"/>
      <c r="BE3218" s="1"/>
      <c r="BF3218" s="1"/>
      <c r="BG3218" s="1"/>
      <c r="BH3218" s="1"/>
      <c r="BI3218" s="1"/>
      <c r="BJ3218" s="1"/>
      <c r="BK3218" s="1"/>
      <c r="BL3218" s="1"/>
      <c r="BM3218" s="1"/>
    </row>
    <row r="3219" spans="1:65">
      <c r="A3219" s="1" t="s">
        <v>6014</v>
      </c>
      <c r="B3219" s="1" t="s">
        <v>6019</v>
      </c>
      <c r="C3219" s="1">
        <v>1913</v>
      </c>
      <c r="D3219" s="1" t="s">
        <v>3065</v>
      </c>
      <c r="E3219" s="1" t="s">
        <v>131</v>
      </c>
      <c r="F3219" s="1">
        <v>90106</v>
      </c>
      <c r="G3219" s="1" t="s">
        <v>3076</v>
      </c>
      <c r="H3219" s="1"/>
      <c r="I3219" s="1" t="s">
        <v>36950</v>
      </c>
      <c r="J3219" s="1" t="s">
        <v>91</v>
      </c>
      <c r="K3219" s="1">
        <v>27</v>
      </c>
      <c r="L3219" s="1" t="s">
        <v>6000</v>
      </c>
      <c r="M3219" s="1">
        <v>37</v>
      </c>
      <c r="N3219" s="1" t="s">
        <v>39773</v>
      </c>
      <c r="O3219" s="1">
        <v>47</v>
      </c>
      <c r="P3219" s="1">
        <v>19548</v>
      </c>
      <c r="Q3219" s="1">
        <v>1972</v>
      </c>
      <c r="R3219" s="1">
        <v>9999</v>
      </c>
      <c r="S3219" s="1"/>
      <c r="T3219" s="1"/>
      <c r="U3219" s="1" t="s">
        <v>57</v>
      </c>
      <c r="V3219" s="1" t="s">
        <v>37018</v>
      </c>
      <c r="W3219" s="1"/>
      <c r="X3219" s="1"/>
      <c r="Y3219" s="1"/>
      <c r="Z3219" s="1"/>
      <c r="AA3219" s="1"/>
      <c r="AB3219" s="1"/>
      <c r="AC3219" s="1"/>
      <c r="AD3219" s="1"/>
      <c r="AE3219" s="1"/>
      <c r="AF3219" s="1"/>
      <c r="AG3219" s="1"/>
      <c r="AH3219" s="1"/>
      <c r="AI3219" s="1">
        <v>0.5</v>
      </c>
      <c r="AJ3219" s="1">
        <v>0.48265000000000002</v>
      </c>
      <c r="AK3219" s="1">
        <v>0.48265000000000002</v>
      </c>
      <c r="AL3219" s="1">
        <v>0.48265000000000002</v>
      </c>
      <c r="AM3219" s="1">
        <v>0.48265000000000002</v>
      </c>
      <c r="AN3219" s="1"/>
      <c r="AO3219" s="1"/>
      <c r="AP3219" s="1"/>
      <c r="AQ3219" s="1"/>
      <c r="AR3219" s="1"/>
      <c r="AS3219" s="1"/>
      <c r="AT3219" s="1"/>
      <c r="AU3219" s="1"/>
      <c r="AV3219" s="1"/>
      <c r="AW3219" s="1"/>
      <c r="AX3219" s="1"/>
      <c r="AY3219" s="1" t="s">
        <v>45469</v>
      </c>
      <c r="AZ3219" s="1">
        <v>100</v>
      </c>
      <c r="BA3219" s="1" t="s">
        <v>45470</v>
      </c>
      <c r="BB3219" s="1">
        <v>100</v>
      </c>
      <c r="BC3219" s="1"/>
      <c r="BD3219" s="1"/>
      <c r="BE3219" s="1"/>
      <c r="BF3219" s="1"/>
      <c r="BG3219" s="1"/>
      <c r="BH3219" s="1"/>
      <c r="BI3219" s="1"/>
      <c r="BJ3219" s="1"/>
      <c r="BK3219" s="1"/>
      <c r="BL3219" s="1"/>
      <c r="BM3219" s="1"/>
    </row>
    <row r="3220" spans="1:65">
      <c r="A3220" s="1" t="s">
        <v>6014</v>
      </c>
      <c r="B3220" s="1" t="s">
        <v>6020</v>
      </c>
      <c r="C3220" s="1">
        <v>1913</v>
      </c>
      <c r="D3220" s="1" t="s">
        <v>3065</v>
      </c>
      <c r="E3220" s="1" t="s">
        <v>248</v>
      </c>
      <c r="F3220" s="1">
        <v>90107</v>
      </c>
      <c r="G3220" s="1" t="s">
        <v>3076</v>
      </c>
      <c r="H3220" s="1"/>
      <c r="I3220" s="1" t="s">
        <v>36950</v>
      </c>
      <c r="J3220" s="1" t="s">
        <v>91</v>
      </c>
      <c r="K3220" s="1">
        <v>27</v>
      </c>
      <c r="L3220" s="1" t="s">
        <v>6000</v>
      </c>
      <c r="M3220" s="1">
        <v>37</v>
      </c>
      <c r="N3220" s="1" t="s">
        <v>39773</v>
      </c>
      <c r="O3220" s="1">
        <v>47</v>
      </c>
      <c r="P3220" s="1">
        <v>19548</v>
      </c>
      <c r="Q3220" s="1">
        <v>1972</v>
      </c>
      <c r="R3220" s="1">
        <v>9999</v>
      </c>
      <c r="S3220" s="1"/>
      <c r="T3220" s="1"/>
      <c r="U3220" s="1" t="s">
        <v>57</v>
      </c>
      <c r="V3220" s="1" t="s">
        <v>37018</v>
      </c>
      <c r="W3220" s="1"/>
      <c r="X3220" s="1"/>
      <c r="Y3220" s="1"/>
      <c r="Z3220" s="1"/>
      <c r="AA3220" s="1"/>
      <c r="AB3220" s="1"/>
      <c r="AC3220" s="1"/>
      <c r="AD3220" s="1"/>
      <c r="AE3220" s="1"/>
      <c r="AF3220" s="1"/>
      <c r="AG3220" s="1"/>
      <c r="AH3220" s="1"/>
      <c r="AI3220" s="1">
        <v>0.5</v>
      </c>
      <c r="AJ3220" s="1">
        <v>0.49364999999999998</v>
      </c>
      <c r="AK3220" s="1">
        <v>0.49364999999999998</v>
      </c>
      <c r="AL3220" s="1">
        <v>0.49364999999999998</v>
      </c>
      <c r="AM3220" s="1">
        <v>0.49364999999999998</v>
      </c>
      <c r="AN3220" s="1"/>
      <c r="AO3220" s="1"/>
      <c r="AP3220" s="1"/>
      <c r="AQ3220" s="1"/>
      <c r="AR3220" s="1"/>
      <c r="AS3220" s="1"/>
      <c r="AT3220" s="1"/>
      <c r="AU3220" s="1"/>
      <c r="AV3220" s="1"/>
      <c r="AW3220" s="1"/>
      <c r="AX3220" s="1"/>
      <c r="AY3220" s="1" t="s">
        <v>45469</v>
      </c>
      <c r="AZ3220" s="1">
        <v>100</v>
      </c>
      <c r="BA3220" s="1" t="s">
        <v>45470</v>
      </c>
      <c r="BB3220" s="1">
        <v>100</v>
      </c>
      <c r="BC3220" s="1"/>
      <c r="BD3220" s="1"/>
      <c r="BE3220" s="1"/>
      <c r="BF3220" s="1"/>
      <c r="BG3220" s="1"/>
      <c r="BH3220" s="1"/>
      <c r="BI3220" s="1"/>
      <c r="BJ3220" s="1"/>
      <c r="BK3220" s="1"/>
      <c r="BL3220" s="1"/>
      <c r="BM3220" s="1"/>
    </row>
    <row r="3221" spans="1:65">
      <c r="A3221" s="1" t="s">
        <v>6014</v>
      </c>
      <c r="B3221" s="1" t="s">
        <v>6021</v>
      </c>
      <c r="C3221" s="1">
        <v>1913</v>
      </c>
      <c r="D3221" s="1" t="s">
        <v>3065</v>
      </c>
      <c r="E3221" s="1" t="s">
        <v>222</v>
      </c>
      <c r="F3221" s="1"/>
      <c r="G3221" s="1" t="s">
        <v>3076</v>
      </c>
      <c r="H3221" s="1"/>
      <c r="I3221" s="1" t="s">
        <v>36950</v>
      </c>
      <c r="J3221" s="1" t="s">
        <v>91</v>
      </c>
      <c r="K3221" s="1">
        <v>27</v>
      </c>
      <c r="L3221" s="1" t="s">
        <v>6000</v>
      </c>
      <c r="M3221" s="1">
        <v>37</v>
      </c>
      <c r="N3221" s="1" t="s">
        <v>39773</v>
      </c>
      <c r="O3221" s="1">
        <v>1.8</v>
      </c>
      <c r="P3221" s="1">
        <v>25000</v>
      </c>
      <c r="Q3221" s="1">
        <v>1997</v>
      </c>
      <c r="R3221" s="1">
        <v>9999</v>
      </c>
      <c r="S3221" s="1"/>
      <c r="T3221" s="1"/>
      <c r="U3221" s="1" t="s">
        <v>57</v>
      </c>
      <c r="V3221" s="1" t="s">
        <v>37020</v>
      </c>
      <c r="W3221" s="1"/>
      <c r="X3221" s="1"/>
      <c r="Y3221" s="1"/>
      <c r="Z3221" s="1"/>
      <c r="AA3221" s="1"/>
      <c r="AB3221" s="1"/>
      <c r="AC3221" s="1"/>
      <c r="AD3221" s="1"/>
      <c r="AE3221" s="1"/>
      <c r="AF3221" s="1"/>
      <c r="AG3221" s="1"/>
      <c r="AH3221" s="1"/>
      <c r="AI3221" s="1">
        <v>0.5</v>
      </c>
      <c r="AJ3221" s="1">
        <v>1.0100499999999999</v>
      </c>
      <c r="AK3221" s="1">
        <v>1.0100499999999999</v>
      </c>
      <c r="AL3221" s="1">
        <v>1.0100499999999999</v>
      </c>
      <c r="AM3221" s="1">
        <v>1.0100499999999999</v>
      </c>
      <c r="AN3221" s="1"/>
      <c r="AO3221" s="1"/>
      <c r="AP3221" s="1"/>
      <c r="AQ3221" s="1"/>
      <c r="AR3221" s="1"/>
      <c r="AS3221" s="1"/>
      <c r="AT3221" s="1"/>
      <c r="AU3221" s="1"/>
      <c r="AV3221" s="1"/>
      <c r="AW3221" s="1"/>
      <c r="AX3221" s="1"/>
      <c r="AY3221" s="1" t="s">
        <v>45469</v>
      </c>
      <c r="AZ3221" s="1">
        <v>100</v>
      </c>
      <c r="BA3221" s="1" t="s">
        <v>45470</v>
      </c>
      <c r="BB3221" s="1">
        <v>100</v>
      </c>
      <c r="BC3221" s="1"/>
      <c r="BD3221" s="1"/>
      <c r="BE3221" s="1"/>
      <c r="BF3221" s="1"/>
      <c r="BG3221" s="1"/>
      <c r="BH3221" s="1"/>
      <c r="BI3221" s="1"/>
      <c r="BJ3221" s="1"/>
      <c r="BK3221" s="1"/>
      <c r="BL3221" s="1"/>
      <c r="BM3221" s="1"/>
    </row>
    <row r="3222" spans="1:65">
      <c r="A3222" s="1" t="s">
        <v>6014</v>
      </c>
      <c r="B3222" s="1" t="s">
        <v>6022</v>
      </c>
      <c r="C3222" s="1">
        <v>1913</v>
      </c>
      <c r="D3222" s="1" t="s">
        <v>3065</v>
      </c>
      <c r="E3222" s="1" t="s">
        <v>223</v>
      </c>
      <c r="F3222" s="1"/>
      <c r="G3222" s="1" t="s">
        <v>3076</v>
      </c>
      <c r="H3222" s="1"/>
      <c r="I3222" s="1" t="s">
        <v>36950</v>
      </c>
      <c r="J3222" s="1" t="s">
        <v>91</v>
      </c>
      <c r="K3222" s="1">
        <v>27</v>
      </c>
      <c r="L3222" s="1" t="s">
        <v>6000</v>
      </c>
      <c r="M3222" s="1">
        <v>37</v>
      </c>
      <c r="N3222" s="1" t="s">
        <v>39773</v>
      </c>
      <c r="O3222" s="1">
        <v>1.8</v>
      </c>
      <c r="P3222" s="1">
        <v>25000</v>
      </c>
      <c r="Q3222" s="1">
        <v>1997</v>
      </c>
      <c r="R3222" s="1">
        <v>9999</v>
      </c>
      <c r="S3222" s="1"/>
      <c r="T3222" s="1"/>
      <c r="U3222" s="1" t="s">
        <v>57</v>
      </c>
      <c r="V3222" s="1" t="s">
        <v>37020</v>
      </c>
      <c r="W3222" s="1"/>
      <c r="X3222" s="1"/>
      <c r="Y3222" s="1"/>
      <c r="Z3222" s="1"/>
      <c r="AA3222" s="1"/>
      <c r="AB3222" s="1"/>
      <c r="AC3222" s="1"/>
      <c r="AD3222" s="1"/>
      <c r="AE3222" s="1"/>
      <c r="AF3222" s="1"/>
      <c r="AG3222" s="1"/>
      <c r="AH3222" s="1"/>
      <c r="AI3222" s="1">
        <v>0.5</v>
      </c>
      <c r="AJ3222" s="1">
        <v>1.0100499999999999</v>
      </c>
      <c r="AK3222" s="1">
        <v>1.0100499999999999</v>
      </c>
      <c r="AL3222" s="1">
        <v>1.0100499999999999</v>
      </c>
      <c r="AM3222" s="1">
        <v>1.0100499999999999</v>
      </c>
      <c r="AN3222" s="1"/>
      <c r="AO3222" s="1"/>
      <c r="AP3222" s="1"/>
      <c r="AQ3222" s="1"/>
      <c r="AR3222" s="1"/>
      <c r="AS3222" s="1"/>
      <c r="AT3222" s="1"/>
      <c r="AU3222" s="1"/>
      <c r="AV3222" s="1"/>
      <c r="AW3222" s="1"/>
      <c r="AX3222" s="1"/>
      <c r="AY3222" s="1" t="s">
        <v>45469</v>
      </c>
      <c r="AZ3222" s="1">
        <v>100</v>
      </c>
      <c r="BA3222" s="1" t="s">
        <v>45470</v>
      </c>
      <c r="BB3222" s="1">
        <v>100</v>
      </c>
      <c r="BC3222" s="1"/>
      <c r="BD3222" s="1"/>
      <c r="BE3222" s="1"/>
      <c r="BF3222" s="1"/>
      <c r="BG3222" s="1"/>
      <c r="BH3222" s="1"/>
      <c r="BI3222" s="1"/>
      <c r="BJ3222" s="1"/>
      <c r="BK3222" s="1"/>
      <c r="BL3222" s="1"/>
      <c r="BM3222" s="1"/>
    </row>
    <row r="3223" spans="1:65">
      <c r="A3223" s="1" t="s">
        <v>6023</v>
      </c>
      <c r="B3223" s="1" t="s">
        <v>6024</v>
      </c>
      <c r="C3223" s="1">
        <v>1922</v>
      </c>
      <c r="D3223" s="1" t="s">
        <v>3065</v>
      </c>
      <c r="E3223" s="1" t="s">
        <v>53</v>
      </c>
      <c r="F3223" s="1"/>
      <c r="G3223" s="1" t="s">
        <v>5540</v>
      </c>
      <c r="H3223" s="1"/>
      <c r="I3223" s="1" t="s">
        <v>36950</v>
      </c>
      <c r="J3223" s="1" t="s">
        <v>91</v>
      </c>
      <c r="K3223" s="1">
        <v>27</v>
      </c>
      <c r="L3223" s="1" t="s">
        <v>6025</v>
      </c>
      <c r="M3223" s="1">
        <v>171</v>
      </c>
      <c r="N3223" s="1" t="s">
        <v>39794</v>
      </c>
      <c r="O3223" s="1">
        <v>617</v>
      </c>
      <c r="P3223" s="1">
        <v>10456</v>
      </c>
      <c r="Q3223" s="1">
        <v>1971</v>
      </c>
      <c r="R3223" s="1">
        <v>2051</v>
      </c>
      <c r="S3223" s="1"/>
      <c r="T3223" s="1"/>
      <c r="U3223" s="1" t="s">
        <v>57</v>
      </c>
      <c r="V3223" s="1" t="s">
        <v>37022</v>
      </c>
      <c r="W3223" s="1"/>
      <c r="X3223" s="1"/>
      <c r="Y3223" s="1"/>
      <c r="Z3223" s="1"/>
      <c r="AA3223" s="1"/>
      <c r="AB3223" s="1"/>
      <c r="AC3223" s="1"/>
      <c r="AD3223" s="1"/>
      <c r="AE3223" s="1"/>
      <c r="AF3223" s="1"/>
      <c r="AG3223" s="1"/>
      <c r="AH3223" s="1"/>
      <c r="AI3223" s="1"/>
      <c r="AJ3223" s="1">
        <v>0</v>
      </c>
      <c r="AK3223" s="1">
        <v>0</v>
      </c>
      <c r="AL3223" s="1">
        <v>0</v>
      </c>
      <c r="AM3223" s="1">
        <v>0</v>
      </c>
      <c r="AN3223" s="1"/>
      <c r="AO3223" s="1"/>
      <c r="AP3223" s="1"/>
      <c r="AQ3223" s="1"/>
      <c r="AR3223" s="1"/>
      <c r="AS3223" s="1"/>
      <c r="AT3223" s="1"/>
      <c r="AU3223" s="1"/>
      <c r="AV3223" s="1"/>
      <c r="AW3223" s="1"/>
      <c r="AX3223" s="1"/>
      <c r="AY3223" s="1" t="s">
        <v>45469</v>
      </c>
      <c r="AZ3223" s="1">
        <v>100</v>
      </c>
      <c r="BA3223" s="1" t="s">
        <v>45470</v>
      </c>
      <c r="BB3223" s="1">
        <v>100</v>
      </c>
      <c r="BC3223" s="1"/>
      <c r="BD3223" s="1"/>
      <c r="BE3223" s="1"/>
      <c r="BF3223" s="1"/>
      <c r="BG3223" s="1"/>
      <c r="BH3223" s="1"/>
      <c r="BI3223" s="1"/>
      <c r="BJ3223" s="1"/>
      <c r="BK3223" s="1"/>
      <c r="BL3223" s="1"/>
      <c r="BM3223" s="1"/>
    </row>
    <row r="3224" spans="1:65">
      <c r="A3224" s="1" t="s">
        <v>6026</v>
      </c>
      <c r="B3224" s="1" t="s">
        <v>6027</v>
      </c>
      <c r="C3224" s="1">
        <v>1925</v>
      </c>
      <c r="D3224" s="1" t="s">
        <v>3065</v>
      </c>
      <c r="E3224" s="1" t="s">
        <v>53</v>
      </c>
      <c r="F3224" s="1"/>
      <c r="G3224" s="1" t="s">
        <v>5540</v>
      </c>
      <c r="H3224" s="1"/>
      <c r="I3224" s="1" t="s">
        <v>36950</v>
      </c>
      <c r="J3224" s="1" t="s">
        <v>91</v>
      </c>
      <c r="K3224" s="1">
        <v>27</v>
      </c>
      <c r="L3224" s="1" t="s">
        <v>938</v>
      </c>
      <c r="M3224" s="1">
        <v>49</v>
      </c>
      <c r="N3224" s="1" t="s">
        <v>38126</v>
      </c>
      <c r="O3224" s="1">
        <v>521</v>
      </c>
      <c r="P3224" s="1">
        <v>10456</v>
      </c>
      <c r="Q3224" s="1">
        <v>1974</v>
      </c>
      <c r="R3224" s="1">
        <v>2054</v>
      </c>
      <c r="S3224" s="1"/>
      <c r="T3224" s="1"/>
      <c r="U3224" s="1" t="s">
        <v>57</v>
      </c>
      <c r="V3224" s="1" t="s">
        <v>37022</v>
      </c>
      <c r="W3224" s="1"/>
      <c r="X3224" s="1"/>
      <c r="Y3224" s="1"/>
      <c r="Z3224" s="1"/>
      <c r="AA3224" s="1"/>
      <c r="AB3224" s="1"/>
      <c r="AC3224" s="1"/>
      <c r="AD3224" s="1"/>
      <c r="AE3224" s="1"/>
      <c r="AF3224" s="1"/>
      <c r="AG3224" s="1"/>
      <c r="AH3224" s="1"/>
      <c r="AI3224" s="1"/>
      <c r="AJ3224" s="1">
        <v>0</v>
      </c>
      <c r="AK3224" s="1">
        <v>0</v>
      </c>
      <c r="AL3224" s="1">
        <v>0</v>
      </c>
      <c r="AM3224" s="1">
        <v>0</v>
      </c>
      <c r="AN3224" s="1"/>
      <c r="AO3224" s="1"/>
      <c r="AP3224" s="1"/>
      <c r="AQ3224" s="1"/>
      <c r="AR3224" s="1"/>
      <c r="AS3224" s="1"/>
      <c r="AT3224" s="1"/>
      <c r="AU3224" s="1"/>
      <c r="AV3224" s="1"/>
      <c r="AW3224" s="1"/>
      <c r="AX3224" s="1"/>
      <c r="AY3224" s="1" t="s">
        <v>45469</v>
      </c>
      <c r="AZ3224" s="1">
        <v>100</v>
      </c>
      <c r="BA3224" s="1" t="s">
        <v>45470</v>
      </c>
      <c r="BB3224" s="1">
        <v>100</v>
      </c>
      <c r="BC3224" s="1"/>
      <c r="BD3224" s="1"/>
      <c r="BE3224" s="1"/>
      <c r="BF3224" s="1"/>
      <c r="BG3224" s="1"/>
      <c r="BH3224" s="1"/>
      <c r="BI3224" s="1"/>
      <c r="BJ3224" s="1"/>
      <c r="BK3224" s="1"/>
      <c r="BL3224" s="1"/>
      <c r="BM3224" s="1"/>
    </row>
    <row r="3225" spans="1:65">
      <c r="A3225" s="1" t="s">
        <v>6026</v>
      </c>
      <c r="B3225" s="1" t="s">
        <v>6028</v>
      </c>
      <c r="C3225" s="1">
        <v>1925</v>
      </c>
      <c r="D3225" s="1" t="s">
        <v>3065</v>
      </c>
      <c r="E3225" s="1" t="s">
        <v>61</v>
      </c>
      <c r="F3225" s="1"/>
      <c r="G3225" s="1" t="s">
        <v>5540</v>
      </c>
      <c r="H3225" s="1"/>
      <c r="I3225" s="1" t="s">
        <v>36950</v>
      </c>
      <c r="J3225" s="1" t="s">
        <v>91</v>
      </c>
      <c r="K3225" s="1">
        <v>27</v>
      </c>
      <c r="L3225" s="1" t="s">
        <v>938</v>
      </c>
      <c r="M3225" s="1">
        <v>49</v>
      </c>
      <c r="N3225" s="1" t="s">
        <v>38126</v>
      </c>
      <c r="O3225" s="1">
        <v>519</v>
      </c>
      <c r="P3225" s="1">
        <v>10456</v>
      </c>
      <c r="Q3225" s="1">
        <v>1974</v>
      </c>
      <c r="R3225" s="1">
        <v>2054</v>
      </c>
      <c r="S3225" s="1"/>
      <c r="T3225" s="1"/>
      <c r="U3225" s="1" t="s">
        <v>57</v>
      </c>
      <c r="V3225" s="1" t="s">
        <v>37022</v>
      </c>
      <c r="W3225" s="1"/>
      <c r="X3225" s="1"/>
      <c r="Y3225" s="1"/>
      <c r="Z3225" s="1"/>
      <c r="AA3225" s="1"/>
      <c r="AB3225" s="1"/>
      <c r="AC3225" s="1"/>
      <c r="AD3225" s="1"/>
      <c r="AE3225" s="1"/>
      <c r="AF3225" s="1"/>
      <c r="AG3225" s="1"/>
      <c r="AH3225" s="1"/>
      <c r="AI3225" s="1"/>
      <c r="AJ3225" s="1">
        <v>0</v>
      </c>
      <c r="AK3225" s="1">
        <v>0</v>
      </c>
      <c r="AL3225" s="1">
        <v>0</v>
      </c>
      <c r="AM3225" s="1">
        <v>0</v>
      </c>
      <c r="AN3225" s="1"/>
      <c r="AO3225" s="1"/>
      <c r="AP3225" s="1"/>
      <c r="AQ3225" s="1"/>
      <c r="AR3225" s="1"/>
      <c r="AS3225" s="1"/>
      <c r="AT3225" s="1"/>
      <c r="AU3225" s="1"/>
      <c r="AV3225" s="1"/>
      <c r="AW3225" s="1"/>
      <c r="AX3225" s="1"/>
      <c r="AY3225" s="1" t="s">
        <v>45469</v>
      </c>
      <c r="AZ3225" s="1">
        <v>100</v>
      </c>
      <c r="BA3225" s="1" t="s">
        <v>45470</v>
      </c>
      <c r="BB3225" s="1">
        <v>100</v>
      </c>
      <c r="BC3225" s="1"/>
      <c r="BD3225" s="1"/>
      <c r="BE3225" s="1"/>
      <c r="BF3225" s="1"/>
      <c r="BG3225" s="1"/>
      <c r="BH3225" s="1"/>
      <c r="BI3225" s="1"/>
      <c r="BJ3225" s="1"/>
      <c r="BK3225" s="1"/>
      <c r="BL3225" s="1"/>
      <c r="BM3225" s="1"/>
    </row>
    <row r="3226" spans="1:65">
      <c r="A3226" s="1" t="s">
        <v>6029</v>
      </c>
      <c r="B3226" s="1" t="s">
        <v>6030</v>
      </c>
      <c r="C3226" s="1">
        <v>1927</v>
      </c>
      <c r="D3226" s="1" t="s">
        <v>3065</v>
      </c>
      <c r="E3226" s="1" t="s">
        <v>220</v>
      </c>
      <c r="F3226" s="1">
        <v>89647</v>
      </c>
      <c r="G3226" s="1" t="s">
        <v>3080</v>
      </c>
      <c r="H3226" s="1"/>
      <c r="I3226" s="1" t="s">
        <v>36950</v>
      </c>
      <c r="J3226" s="1" t="s">
        <v>91</v>
      </c>
      <c r="K3226" s="1">
        <v>27</v>
      </c>
      <c r="L3226" s="1" t="s">
        <v>92</v>
      </c>
      <c r="M3226" s="1">
        <v>53</v>
      </c>
      <c r="N3226" s="1" t="s">
        <v>39776</v>
      </c>
      <c r="O3226" s="1">
        <v>147</v>
      </c>
      <c r="P3226" s="1">
        <v>7269</v>
      </c>
      <c r="Q3226" s="1">
        <v>2009</v>
      </c>
      <c r="R3226" s="1">
        <v>9999</v>
      </c>
      <c r="S3226" s="1"/>
      <c r="T3226" s="1"/>
      <c r="U3226" s="1" t="s">
        <v>57</v>
      </c>
      <c r="V3226" s="1" t="s">
        <v>37015</v>
      </c>
      <c r="W3226" s="1"/>
      <c r="X3226" s="1"/>
      <c r="Y3226" s="1"/>
      <c r="Z3226" s="1" t="s">
        <v>37055</v>
      </c>
      <c r="AA3226" s="1" t="s">
        <v>83</v>
      </c>
      <c r="AB3226" s="1"/>
      <c r="AC3226" s="1"/>
      <c r="AD3226" s="1"/>
      <c r="AE3226" s="1"/>
      <c r="AF3226" s="1"/>
      <c r="AG3226" s="1"/>
      <c r="AH3226" s="1"/>
      <c r="AI3226" s="1">
        <v>0.06</v>
      </c>
      <c r="AJ3226" s="1">
        <v>1.102E-2</v>
      </c>
      <c r="AK3226" s="1">
        <v>1.102E-2</v>
      </c>
      <c r="AL3226" s="1">
        <v>1.102E-2</v>
      </c>
      <c r="AM3226" s="1">
        <v>1.102E-2</v>
      </c>
      <c r="AN3226" s="1"/>
      <c r="AO3226" s="1"/>
      <c r="AP3226" s="1"/>
      <c r="AQ3226" s="1"/>
      <c r="AR3226" s="1"/>
      <c r="AS3226" s="1"/>
      <c r="AT3226" s="1"/>
      <c r="AU3226" s="1"/>
      <c r="AV3226" s="1"/>
      <c r="AW3226" s="1"/>
      <c r="AX3226" s="1"/>
      <c r="AY3226" s="1" t="s">
        <v>45469</v>
      </c>
      <c r="AZ3226" s="1">
        <v>100</v>
      </c>
      <c r="BA3226" s="1" t="s">
        <v>45470</v>
      </c>
      <c r="BB3226" s="1">
        <v>100</v>
      </c>
      <c r="BC3226" s="1"/>
      <c r="BD3226" s="1"/>
      <c r="BE3226" s="1"/>
      <c r="BF3226" s="1"/>
      <c r="BG3226" s="1"/>
      <c r="BH3226" s="1"/>
      <c r="BI3226" s="1"/>
      <c r="BJ3226" s="1"/>
      <c r="BK3226" s="1"/>
      <c r="BL3226" s="1"/>
      <c r="BM3226" s="1"/>
    </row>
    <row r="3227" spans="1:65">
      <c r="A3227" s="1" t="s">
        <v>6029</v>
      </c>
      <c r="B3227" s="1" t="s">
        <v>6031</v>
      </c>
      <c r="C3227" s="1">
        <v>1927</v>
      </c>
      <c r="D3227" s="1" t="s">
        <v>3065</v>
      </c>
      <c r="E3227" s="1" t="s">
        <v>224</v>
      </c>
      <c r="F3227" s="1">
        <v>89646</v>
      </c>
      <c r="G3227" s="1" t="s">
        <v>3080</v>
      </c>
      <c r="H3227" s="1"/>
      <c r="I3227" s="1" t="s">
        <v>36950</v>
      </c>
      <c r="J3227" s="1" t="s">
        <v>91</v>
      </c>
      <c r="K3227" s="1">
        <v>27</v>
      </c>
      <c r="L3227" s="1" t="s">
        <v>92</v>
      </c>
      <c r="M3227" s="1">
        <v>53</v>
      </c>
      <c r="N3227" s="1" t="s">
        <v>39776</v>
      </c>
      <c r="O3227" s="1">
        <v>147</v>
      </c>
      <c r="P3227" s="1">
        <v>7269</v>
      </c>
      <c r="Q3227" s="1">
        <v>2009</v>
      </c>
      <c r="R3227" s="1">
        <v>9999</v>
      </c>
      <c r="S3227" s="1"/>
      <c r="T3227" s="1"/>
      <c r="U3227" s="1" t="s">
        <v>57</v>
      </c>
      <c r="V3227" s="1" t="s">
        <v>37015</v>
      </c>
      <c r="W3227" s="1"/>
      <c r="X3227" s="1"/>
      <c r="Y3227" s="1"/>
      <c r="Z3227" s="1" t="s">
        <v>37055</v>
      </c>
      <c r="AA3227" s="1" t="s">
        <v>83</v>
      </c>
      <c r="AB3227" s="1"/>
      <c r="AC3227" s="1"/>
      <c r="AD3227" s="1"/>
      <c r="AE3227" s="1"/>
      <c r="AF3227" s="1"/>
      <c r="AG3227" s="1"/>
      <c r="AH3227" s="1"/>
      <c r="AI3227" s="1">
        <v>0.06</v>
      </c>
      <c r="AJ3227" s="1">
        <v>1.102E-2</v>
      </c>
      <c r="AK3227" s="1">
        <v>1.102E-2</v>
      </c>
      <c r="AL3227" s="1">
        <v>1.102E-2</v>
      </c>
      <c r="AM3227" s="1">
        <v>1.102E-2</v>
      </c>
      <c r="AN3227" s="1"/>
      <c r="AO3227" s="1"/>
      <c r="AP3227" s="1"/>
      <c r="AQ3227" s="1"/>
      <c r="AR3227" s="1"/>
      <c r="AS3227" s="1"/>
      <c r="AT3227" s="1"/>
      <c r="AU3227" s="1"/>
      <c r="AV3227" s="1"/>
      <c r="AW3227" s="1"/>
      <c r="AX3227" s="1"/>
      <c r="AY3227" s="1" t="s">
        <v>45469</v>
      </c>
      <c r="AZ3227" s="1">
        <v>100</v>
      </c>
      <c r="BA3227" s="1" t="s">
        <v>45470</v>
      </c>
      <c r="BB3227" s="1">
        <v>100</v>
      </c>
      <c r="BC3227" s="1"/>
      <c r="BD3227" s="1"/>
      <c r="BE3227" s="1"/>
      <c r="BF3227" s="1"/>
      <c r="BG3227" s="1"/>
      <c r="BH3227" s="1"/>
      <c r="BI3227" s="1"/>
      <c r="BJ3227" s="1"/>
      <c r="BK3227" s="1"/>
      <c r="BL3227" s="1"/>
      <c r="BM3227" s="1"/>
    </row>
    <row r="3228" spans="1:65">
      <c r="A3228" s="1" t="s">
        <v>6029</v>
      </c>
      <c r="B3228" s="1" t="s">
        <v>6032</v>
      </c>
      <c r="C3228" s="1">
        <v>1927</v>
      </c>
      <c r="D3228" s="1" t="s">
        <v>3065</v>
      </c>
      <c r="E3228" s="1" t="s">
        <v>6033</v>
      </c>
      <c r="F3228" s="1">
        <v>89646</v>
      </c>
      <c r="G3228" s="1" t="s">
        <v>3080</v>
      </c>
      <c r="H3228" s="1"/>
      <c r="I3228" s="1" t="s">
        <v>36950</v>
      </c>
      <c r="J3228" s="1" t="s">
        <v>91</v>
      </c>
      <c r="K3228" s="1">
        <v>27</v>
      </c>
      <c r="L3228" s="1" t="s">
        <v>92</v>
      </c>
      <c r="M3228" s="1">
        <v>53</v>
      </c>
      <c r="N3228" s="1" t="s">
        <v>39776</v>
      </c>
      <c r="O3228" s="1">
        <v>160</v>
      </c>
      <c r="P3228" s="1">
        <v>7269</v>
      </c>
      <c r="Q3228" s="1">
        <v>1987</v>
      </c>
      <c r="R3228" s="1">
        <v>9999</v>
      </c>
      <c r="S3228" s="1"/>
      <c r="T3228" s="1"/>
      <c r="U3228" s="1" t="s">
        <v>57</v>
      </c>
      <c r="V3228" s="1" t="s">
        <v>37015</v>
      </c>
      <c r="W3228" s="1"/>
      <c r="X3228" s="1"/>
      <c r="Y3228" s="1"/>
      <c r="Z3228" s="1" t="s">
        <v>37055</v>
      </c>
      <c r="AA3228" s="1" t="s">
        <v>83</v>
      </c>
      <c r="AB3228" s="1"/>
      <c r="AC3228" s="1"/>
      <c r="AD3228" s="1"/>
      <c r="AE3228" s="1"/>
      <c r="AF3228" s="1"/>
      <c r="AG3228" s="1"/>
      <c r="AH3228" s="1"/>
      <c r="AI3228" s="1"/>
      <c r="AJ3228" s="1">
        <v>1.102E-2</v>
      </c>
      <c r="AK3228" s="1">
        <v>1.102E-2</v>
      </c>
      <c r="AL3228" s="1">
        <v>1.102E-2</v>
      </c>
      <c r="AM3228" s="1">
        <v>1.102E-2</v>
      </c>
      <c r="AN3228" s="1"/>
      <c r="AO3228" s="1"/>
      <c r="AP3228" s="1"/>
      <c r="AQ3228" s="1"/>
      <c r="AR3228" s="1"/>
      <c r="AS3228" s="1"/>
      <c r="AT3228" s="1"/>
      <c r="AU3228" s="1"/>
      <c r="AV3228" s="1"/>
      <c r="AW3228" s="1"/>
      <c r="AX3228" s="1"/>
      <c r="AY3228" s="1" t="s">
        <v>45469</v>
      </c>
      <c r="AZ3228" s="1">
        <v>100</v>
      </c>
      <c r="BA3228" s="1" t="s">
        <v>45470</v>
      </c>
      <c r="BB3228" s="1">
        <v>100</v>
      </c>
      <c r="BC3228" s="1"/>
      <c r="BD3228" s="1"/>
      <c r="BE3228" s="1"/>
      <c r="BF3228" s="1"/>
      <c r="BG3228" s="1"/>
      <c r="BH3228" s="1"/>
      <c r="BI3228" s="1"/>
      <c r="BJ3228" s="1"/>
      <c r="BK3228" s="1"/>
      <c r="BL3228" s="1"/>
      <c r="BM3228" s="1"/>
    </row>
    <row r="3229" spans="1:65">
      <c r="A3229" s="1" t="s">
        <v>1947</v>
      </c>
      <c r="B3229" s="1" t="s">
        <v>6034</v>
      </c>
      <c r="C3229" s="1">
        <v>1929</v>
      </c>
      <c r="D3229" s="1" t="s">
        <v>3065</v>
      </c>
      <c r="E3229" s="1" t="s">
        <v>53</v>
      </c>
      <c r="F3229" s="1"/>
      <c r="G3229" s="1" t="s">
        <v>3076</v>
      </c>
      <c r="H3229" s="1" t="s">
        <v>3077</v>
      </c>
      <c r="I3229" s="1" t="s">
        <v>36950</v>
      </c>
      <c r="J3229" s="1" t="s">
        <v>91</v>
      </c>
      <c r="K3229" s="1">
        <v>27</v>
      </c>
      <c r="L3229" s="1" t="s">
        <v>6035</v>
      </c>
      <c r="M3229" s="1">
        <v>165</v>
      </c>
      <c r="N3229" s="1" t="s">
        <v>38135</v>
      </c>
      <c r="O3229" s="1">
        <v>2</v>
      </c>
      <c r="P3229" s="1">
        <v>10745</v>
      </c>
      <c r="Q3229" s="1">
        <v>2002</v>
      </c>
      <c r="R3229" s="1">
        <v>9999</v>
      </c>
      <c r="S3229" s="1"/>
      <c r="T3229" s="1"/>
      <c r="U3229" s="1" t="s">
        <v>57</v>
      </c>
      <c r="V3229" s="1" t="s">
        <v>37020</v>
      </c>
      <c r="W3229" s="1"/>
      <c r="X3229" s="1"/>
      <c r="Y3229" s="1"/>
      <c r="Z3229" s="1"/>
      <c r="AA3229" s="1"/>
      <c r="AB3229" s="1"/>
      <c r="AC3229" s="1"/>
      <c r="AD3229" s="1"/>
      <c r="AE3229" s="1"/>
      <c r="AF3229" s="1"/>
      <c r="AG3229" s="1"/>
      <c r="AH3229" s="1"/>
      <c r="AI3229" s="1"/>
      <c r="AJ3229" s="1">
        <v>3.1846100000000002</v>
      </c>
      <c r="AK3229" s="1">
        <v>3.1846100000000002</v>
      </c>
      <c r="AL3229" s="1">
        <v>3.1846100000000002</v>
      </c>
      <c r="AM3229" s="1">
        <v>3.1846100000000002</v>
      </c>
      <c r="AN3229" s="1"/>
      <c r="AO3229" s="1"/>
      <c r="AP3229" s="1"/>
      <c r="AQ3229" s="1"/>
      <c r="AR3229" s="1"/>
      <c r="AS3229" s="1"/>
      <c r="AT3229" s="1"/>
      <c r="AU3229" s="1"/>
      <c r="AV3229" s="1"/>
      <c r="AW3229" s="1"/>
      <c r="AX3229" s="1"/>
      <c r="AY3229" s="1" t="s">
        <v>46217</v>
      </c>
      <c r="AZ3229" s="1">
        <v>100</v>
      </c>
      <c r="BA3229" s="1" t="s">
        <v>46217</v>
      </c>
      <c r="BB3229" s="1">
        <v>100</v>
      </c>
      <c r="BC3229" s="1"/>
      <c r="BD3229" s="1"/>
      <c r="BE3229" s="1"/>
      <c r="BF3229" s="1"/>
      <c r="BG3229" s="1"/>
      <c r="BH3229" s="1"/>
      <c r="BI3229" s="1"/>
      <c r="BJ3229" s="1"/>
      <c r="BK3229" s="1"/>
      <c r="BL3229" s="1"/>
      <c r="BM3229" s="1"/>
    </row>
    <row r="3230" spans="1:65">
      <c r="A3230" s="1" t="s">
        <v>1947</v>
      </c>
      <c r="B3230" s="1" t="s">
        <v>6036</v>
      </c>
      <c r="C3230" s="1">
        <v>1929</v>
      </c>
      <c r="D3230" s="1" t="s">
        <v>3065</v>
      </c>
      <c r="E3230" s="1" t="s">
        <v>61</v>
      </c>
      <c r="F3230" s="1"/>
      <c r="G3230" s="1" t="s">
        <v>3076</v>
      </c>
      <c r="H3230" s="1" t="s">
        <v>3077</v>
      </c>
      <c r="I3230" s="1" t="s">
        <v>36950</v>
      </c>
      <c r="J3230" s="1" t="s">
        <v>91</v>
      </c>
      <c r="K3230" s="1">
        <v>27</v>
      </c>
      <c r="L3230" s="1" t="s">
        <v>6035</v>
      </c>
      <c r="M3230" s="1">
        <v>165</v>
      </c>
      <c r="N3230" s="1" t="s">
        <v>38135</v>
      </c>
      <c r="O3230" s="1">
        <v>2</v>
      </c>
      <c r="P3230" s="1">
        <v>10745</v>
      </c>
      <c r="Q3230" s="1">
        <v>2002</v>
      </c>
      <c r="R3230" s="1">
        <v>9999</v>
      </c>
      <c r="S3230" s="1"/>
      <c r="T3230" s="1"/>
      <c r="U3230" s="1" t="s">
        <v>57</v>
      </c>
      <c r="V3230" s="1" t="s">
        <v>37020</v>
      </c>
      <c r="W3230" s="1"/>
      <c r="X3230" s="1"/>
      <c r="Y3230" s="1"/>
      <c r="Z3230" s="1"/>
      <c r="AA3230" s="1"/>
      <c r="AB3230" s="1"/>
      <c r="AC3230" s="1"/>
      <c r="AD3230" s="1"/>
      <c r="AE3230" s="1"/>
      <c r="AF3230" s="1"/>
      <c r="AG3230" s="1"/>
      <c r="AH3230" s="1"/>
      <c r="AI3230" s="1"/>
      <c r="AJ3230" s="1">
        <v>3.18512</v>
      </c>
      <c r="AK3230" s="1">
        <v>3.18512</v>
      </c>
      <c r="AL3230" s="1">
        <v>3.18512</v>
      </c>
      <c r="AM3230" s="1">
        <v>3.18512</v>
      </c>
      <c r="AN3230" s="1"/>
      <c r="AO3230" s="1"/>
      <c r="AP3230" s="1"/>
      <c r="AQ3230" s="1"/>
      <c r="AR3230" s="1"/>
      <c r="AS3230" s="1"/>
      <c r="AT3230" s="1"/>
      <c r="AU3230" s="1"/>
      <c r="AV3230" s="1"/>
      <c r="AW3230" s="1"/>
      <c r="AX3230" s="1"/>
      <c r="AY3230" s="1" t="s">
        <v>46217</v>
      </c>
      <c r="AZ3230" s="1">
        <v>100</v>
      </c>
      <c r="BA3230" s="1" t="s">
        <v>46217</v>
      </c>
      <c r="BB3230" s="1">
        <v>100</v>
      </c>
      <c r="BC3230" s="1"/>
      <c r="BD3230" s="1"/>
      <c r="BE3230" s="1"/>
      <c r="BF3230" s="1"/>
      <c r="BG3230" s="1"/>
      <c r="BH3230" s="1"/>
      <c r="BI3230" s="1"/>
      <c r="BJ3230" s="1"/>
      <c r="BK3230" s="1"/>
      <c r="BL3230" s="1"/>
      <c r="BM3230" s="1"/>
    </row>
    <row r="3231" spans="1:65">
      <c r="A3231" s="1" t="s">
        <v>1947</v>
      </c>
      <c r="B3231" s="1" t="s">
        <v>6037</v>
      </c>
      <c r="C3231" s="1">
        <v>1929</v>
      </c>
      <c r="D3231" s="1" t="s">
        <v>3065</v>
      </c>
      <c r="E3231" s="1" t="s">
        <v>130</v>
      </c>
      <c r="F3231" s="1"/>
      <c r="G3231" s="1" t="s">
        <v>3076</v>
      </c>
      <c r="H3231" s="1" t="s">
        <v>3077</v>
      </c>
      <c r="I3231" s="1" t="s">
        <v>36950</v>
      </c>
      <c r="J3231" s="1" t="s">
        <v>91</v>
      </c>
      <c r="K3231" s="1">
        <v>27</v>
      </c>
      <c r="L3231" s="1" t="s">
        <v>6035</v>
      </c>
      <c r="M3231" s="1">
        <v>165</v>
      </c>
      <c r="N3231" s="1" t="s">
        <v>38135</v>
      </c>
      <c r="O3231" s="1">
        <v>2</v>
      </c>
      <c r="P3231" s="1">
        <v>10745</v>
      </c>
      <c r="Q3231" s="1">
        <v>2002</v>
      </c>
      <c r="R3231" s="1">
        <v>9999</v>
      </c>
      <c r="S3231" s="1"/>
      <c r="T3231" s="1"/>
      <c r="U3231" s="1" t="s">
        <v>57</v>
      </c>
      <c r="V3231" s="1" t="s">
        <v>37020</v>
      </c>
      <c r="W3231" s="1"/>
      <c r="X3231" s="1"/>
      <c r="Y3231" s="1"/>
      <c r="Z3231" s="1"/>
      <c r="AA3231" s="1"/>
      <c r="AB3231" s="1"/>
      <c r="AC3231" s="1"/>
      <c r="AD3231" s="1"/>
      <c r="AE3231" s="1"/>
      <c r="AF3231" s="1"/>
      <c r="AG3231" s="1"/>
      <c r="AH3231" s="1"/>
      <c r="AI3231" s="1"/>
      <c r="AJ3231" s="1">
        <v>3.1838799999999998</v>
      </c>
      <c r="AK3231" s="1">
        <v>3.1838799999999998</v>
      </c>
      <c r="AL3231" s="1">
        <v>3.1838799999999998</v>
      </c>
      <c r="AM3231" s="1">
        <v>3.1838799999999998</v>
      </c>
      <c r="AN3231" s="1"/>
      <c r="AO3231" s="1"/>
      <c r="AP3231" s="1"/>
      <c r="AQ3231" s="1"/>
      <c r="AR3231" s="1"/>
      <c r="AS3231" s="1"/>
      <c r="AT3231" s="1"/>
      <c r="AU3231" s="1"/>
      <c r="AV3231" s="1"/>
      <c r="AW3231" s="1"/>
      <c r="AX3231" s="1"/>
      <c r="AY3231" s="1" t="s">
        <v>46217</v>
      </c>
      <c r="AZ3231" s="1">
        <v>100</v>
      </c>
      <c r="BA3231" s="1" t="s">
        <v>46217</v>
      </c>
      <c r="BB3231" s="1">
        <v>100</v>
      </c>
      <c r="BC3231" s="1"/>
      <c r="BD3231" s="1"/>
      <c r="BE3231" s="1"/>
      <c r="BF3231" s="1"/>
      <c r="BG3231" s="1"/>
      <c r="BH3231" s="1"/>
      <c r="BI3231" s="1"/>
      <c r="BJ3231" s="1"/>
      <c r="BK3231" s="1"/>
      <c r="BL3231" s="1"/>
      <c r="BM3231" s="1"/>
    </row>
    <row r="3232" spans="1:65">
      <c r="A3232" s="1" t="s">
        <v>1947</v>
      </c>
      <c r="B3232" s="1" t="s">
        <v>6038</v>
      </c>
      <c r="C3232" s="1">
        <v>1929</v>
      </c>
      <c r="D3232" s="1" t="s">
        <v>3065</v>
      </c>
      <c r="E3232" s="1" t="s">
        <v>240</v>
      </c>
      <c r="F3232" s="1"/>
      <c r="G3232" s="1" t="s">
        <v>3076</v>
      </c>
      <c r="H3232" s="1" t="s">
        <v>3077</v>
      </c>
      <c r="I3232" s="1" t="s">
        <v>36950</v>
      </c>
      <c r="J3232" s="1" t="s">
        <v>91</v>
      </c>
      <c r="K3232" s="1">
        <v>27</v>
      </c>
      <c r="L3232" s="1" t="s">
        <v>6035</v>
      </c>
      <c r="M3232" s="1">
        <v>165</v>
      </c>
      <c r="N3232" s="1" t="s">
        <v>38135</v>
      </c>
      <c r="O3232" s="1">
        <v>2</v>
      </c>
      <c r="P3232" s="1">
        <v>10745</v>
      </c>
      <c r="Q3232" s="1">
        <v>2002</v>
      </c>
      <c r="R3232" s="1">
        <v>9999</v>
      </c>
      <c r="S3232" s="1"/>
      <c r="T3232" s="1"/>
      <c r="U3232" s="1" t="s">
        <v>57</v>
      </c>
      <c r="V3232" s="1" t="s">
        <v>37020</v>
      </c>
      <c r="W3232" s="1"/>
      <c r="X3232" s="1"/>
      <c r="Y3232" s="1"/>
      <c r="Z3232" s="1"/>
      <c r="AA3232" s="1"/>
      <c r="AB3232" s="1"/>
      <c r="AC3232" s="1"/>
      <c r="AD3232" s="1"/>
      <c r="AE3232" s="1"/>
      <c r="AF3232" s="1"/>
      <c r="AG3232" s="1"/>
      <c r="AH3232" s="1"/>
      <c r="AI3232" s="1"/>
      <c r="AJ3232" s="1">
        <v>3.18438</v>
      </c>
      <c r="AK3232" s="1">
        <v>3.18438</v>
      </c>
      <c r="AL3232" s="1">
        <v>3.18438</v>
      </c>
      <c r="AM3232" s="1">
        <v>3.18438</v>
      </c>
      <c r="AN3232" s="1"/>
      <c r="AO3232" s="1"/>
      <c r="AP3232" s="1"/>
      <c r="AQ3232" s="1"/>
      <c r="AR3232" s="1"/>
      <c r="AS3232" s="1"/>
      <c r="AT3232" s="1"/>
      <c r="AU3232" s="1"/>
      <c r="AV3232" s="1"/>
      <c r="AW3232" s="1"/>
      <c r="AX3232" s="1"/>
      <c r="AY3232" s="1" t="s">
        <v>46217</v>
      </c>
      <c r="AZ3232" s="1">
        <v>100</v>
      </c>
      <c r="BA3232" s="1" t="s">
        <v>46217</v>
      </c>
      <c r="BB3232" s="1">
        <v>100</v>
      </c>
      <c r="BC3232" s="1"/>
      <c r="BD3232" s="1"/>
      <c r="BE3232" s="1"/>
      <c r="BF3232" s="1"/>
      <c r="BG3232" s="1"/>
      <c r="BH3232" s="1"/>
      <c r="BI3232" s="1"/>
      <c r="BJ3232" s="1"/>
      <c r="BK3232" s="1"/>
      <c r="BL3232" s="1"/>
      <c r="BM3232" s="1"/>
    </row>
    <row r="3233" spans="1:65">
      <c r="A3233" s="1" t="s">
        <v>1947</v>
      </c>
      <c r="B3233" s="1" t="s">
        <v>6039</v>
      </c>
      <c r="C3233" s="1">
        <v>1929</v>
      </c>
      <c r="D3233" s="1" t="s">
        <v>3065</v>
      </c>
      <c r="E3233" s="1" t="s">
        <v>131</v>
      </c>
      <c r="F3233" s="1"/>
      <c r="G3233" s="1" t="s">
        <v>3076</v>
      </c>
      <c r="H3233" s="1" t="s">
        <v>3077</v>
      </c>
      <c r="I3233" s="1" t="s">
        <v>36950</v>
      </c>
      <c r="J3233" s="1" t="s">
        <v>91</v>
      </c>
      <c r="K3233" s="1">
        <v>27</v>
      </c>
      <c r="L3233" s="1" t="s">
        <v>6035</v>
      </c>
      <c r="M3233" s="1">
        <v>165</v>
      </c>
      <c r="N3233" s="1" t="s">
        <v>38135</v>
      </c>
      <c r="O3233" s="1">
        <v>2</v>
      </c>
      <c r="P3233" s="1">
        <v>10745</v>
      </c>
      <c r="Q3233" s="1">
        <v>2002</v>
      </c>
      <c r="R3233" s="1">
        <v>9999</v>
      </c>
      <c r="S3233" s="1"/>
      <c r="T3233" s="1"/>
      <c r="U3233" s="1" t="s">
        <v>57</v>
      </c>
      <c r="V3233" s="1" t="s">
        <v>37020</v>
      </c>
      <c r="W3233" s="1"/>
      <c r="X3233" s="1"/>
      <c r="Y3233" s="1"/>
      <c r="Z3233" s="1"/>
      <c r="AA3233" s="1"/>
      <c r="AB3233" s="1"/>
      <c r="AC3233" s="1"/>
      <c r="AD3233" s="1"/>
      <c r="AE3233" s="1"/>
      <c r="AF3233" s="1"/>
      <c r="AG3233" s="1"/>
      <c r="AH3233" s="1"/>
      <c r="AI3233" s="1"/>
      <c r="AJ3233" s="1">
        <v>3.1844899999999998</v>
      </c>
      <c r="AK3233" s="1">
        <v>3.1844899999999998</v>
      </c>
      <c r="AL3233" s="1">
        <v>3.1844899999999998</v>
      </c>
      <c r="AM3233" s="1">
        <v>3.1844899999999998</v>
      </c>
      <c r="AN3233" s="1"/>
      <c r="AO3233" s="1"/>
      <c r="AP3233" s="1"/>
      <c r="AQ3233" s="1"/>
      <c r="AR3233" s="1"/>
      <c r="AS3233" s="1"/>
      <c r="AT3233" s="1"/>
      <c r="AU3233" s="1"/>
      <c r="AV3233" s="1"/>
      <c r="AW3233" s="1"/>
      <c r="AX3233" s="1"/>
      <c r="AY3233" s="1" t="s">
        <v>46217</v>
      </c>
      <c r="AZ3233" s="1">
        <v>100</v>
      </c>
      <c r="BA3233" s="1" t="s">
        <v>46217</v>
      </c>
      <c r="BB3233" s="1">
        <v>100</v>
      </c>
      <c r="BC3233" s="1"/>
      <c r="BD3233" s="1"/>
      <c r="BE3233" s="1"/>
      <c r="BF3233" s="1"/>
      <c r="BG3233" s="1"/>
      <c r="BH3233" s="1"/>
      <c r="BI3233" s="1"/>
      <c r="BJ3233" s="1"/>
      <c r="BK3233" s="1"/>
      <c r="BL3233" s="1"/>
      <c r="BM3233" s="1"/>
    </row>
    <row r="3234" spans="1:65">
      <c r="A3234" s="1" t="s">
        <v>1947</v>
      </c>
      <c r="B3234" s="1" t="s">
        <v>6040</v>
      </c>
      <c r="C3234" s="1">
        <v>1929</v>
      </c>
      <c r="D3234" s="1" t="s">
        <v>3065</v>
      </c>
      <c r="E3234" s="1" t="s">
        <v>248</v>
      </c>
      <c r="F3234" s="1"/>
      <c r="G3234" s="1" t="s">
        <v>3076</v>
      </c>
      <c r="H3234" s="1" t="s">
        <v>3077</v>
      </c>
      <c r="I3234" s="1" t="s">
        <v>36950</v>
      </c>
      <c r="J3234" s="1" t="s">
        <v>91</v>
      </c>
      <c r="K3234" s="1">
        <v>27</v>
      </c>
      <c r="L3234" s="1" t="s">
        <v>6035</v>
      </c>
      <c r="M3234" s="1">
        <v>165</v>
      </c>
      <c r="N3234" s="1" t="s">
        <v>38135</v>
      </c>
      <c r="O3234" s="1">
        <v>2</v>
      </c>
      <c r="P3234" s="1">
        <v>10745</v>
      </c>
      <c r="Q3234" s="1">
        <v>2002</v>
      </c>
      <c r="R3234" s="1">
        <v>9999</v>
      </c>
      <c r="S3234" s="1"/>
      <c r="T3234" s="1"/>
      <c r="U3234" s="1" t="s">
        <v>57</v>
      </c>
      <c r="V3234" s="1" t="s">
        <v>37020</v>
      </c>
      <c r="W3234" s="1"/>
      <c r="X3234" s="1"/>
      <c r="Y3234" s="1"/>
      <c r="Z3234" s="1"/>
      <c r="AA3234" s="1"/>
      <c r="AB3234" s="1"/>
      <c r="AC3234" s="1"/>
      <c r="AD3234" s="1"/>
      <c r="AE3234" s="1"/>
      <c r="AF3234" s="1"/>
      <c r="AG3234" s="1"/>
      <c r="AH3234" s="1"/>
      <c r="AI3234" s="1"/>
      <c r="AJ3234" s="1">
        <v>3.1831399999999999</v>
      </c>
      <c r="AK3234" s="1">
        <v>3.1831399999999999</v>
      </c>
      <c r="AL3234" s="1">
        <v>3.1831399999999999</v>
      </c>
      <c r="AM3234" s="1">
        <v>3.1831399999999999</v>
      </c>
      <c r="AN3234" s="1"/>
      <c r="AO3234" s="1"/>
      <c r="AP3234" s="1"/>
      <c r="AQ3234" s="1"/>
      <c r="AR3234" s="1"/>
      <c r="AS3234" s="1"/>
      <c r="AT3234" s="1"/>
      <c r="AU3234" s="1"/>
      <c r="AV3234" s="1"/>
      <c r="AW3234" s="1"/>
      <c r="AX3234" s="1"/>
      <c r="AY3234" s="1" t="s">
        <v>46217</v>
      </c>
      <c r="AZ3234" s="1">
        <v>100</v>
      </c>
      <c r="BA3234" s="1" t="s">
        <v>46217</v>
      </c>
      <c r="BB3234" s="1">
        <v>100</v>
      </c>
      <c r="BC3234" s="1"/>
      <c r="BD3234" s="1"/>
      <c r="BE3234" s="1"/>
      <c r="BF3234" s="1"/>
      <c r="BG3234" s="1"/>
      <c r="BH3234" s="1"/>
      <c r="BI3234" s="1"/>
      <c r="BJ3234" s="1"/>
      <c r="BK3234" s="1"/>
      <c r="BL3234" s="1"/>
      <c r="BM3234" s="1"/>
    </row>
    <row r="3235" spans="1:65">
      <c r="A3235" s="1" t="s">
        <v>6041</v>
      </c>
      <c r="B3235" s="1" t="s">
        <v>6042</v>
      </c>
      <c r="C3235" s="1">
        <v>193</v>
      </c>
      <c r="D3235" s="1" t="s">
        <v>3065</v>
      </c>
      <c r="E3235" s="1" t="s">
        <v>53</v>
      </c>
      <c r="F3235" s="1"/>
      <c r="G3235" s="1" t="s">
        <v>3076</v>
      </c>
      <c r="H3235" s="1" t="s">
        <v>3077</v>
      </c>
      <c r="I3235" s="1" t="s">
        <v>36974</v>
      </c>
      <c r="J3235" s="1" t="s">
        <v>485</v>
      </c>
      <c r="K3235" s="1">
        <v>5</v>
      </c>
      <c r="L3235" s="1" t="s">
        <v>718</v>
      </c>
      <c r="M3235" s="1">
        <v>21</v>
      </c>
      <c r="N3235" s="1" t="s">
        <v>38553</v>
      </c>
      <c r="O3235" s="1">
        <v>2</v>
      </c>
      <c r="P3235" s="1">
        <v>12283</v>
      </c>
      <c r="Q3235" s="1">
        <v>1963</v>
      </c>
      <c r="R3235" s="1">
        <v>9999</v>
      </c>
      <c r="S3235" s="1"/>
      <c r="T3235" s="1"/>
      <c r="U3235" s="1" t="s">
        <v>57</v>
      </c>
      <c r="V3235" s="1" t="s">
        <v>37020</v>
      </c>
      <c r="W3235" s="1"/>
      <c r="X3235" s="1"/>
      <c r="Y3235" s="1"/>
      <c r="Z3235" s="1"/>
      <c r="AA3235" s="1"/>
      <c r="AB3235" s="1"/>
      <c r="AC3235" s="1"/>
      <c r="AD3235" s="1"/>
      <c r="AE3235" s="1"/>
      <c r="AF3235" s="1"/>
      <c r="AG3235" s="1"/>
      <c r="AH3235" s="1"/>
      <c r="AI3235" s="1"/>
      <c r="AJ3235" s="1">
        <v>1.6497599999999999</v>
      </c>
      <c r="AK3235" s="1">
        <v>1.6497599999999999</v>
      </c>
      <c r="AL3235" s="1">
        <v>1.6497599999999999</v>
      </c>
      <c r="AM3235" s="1">
        <v>1.6497599999999999</v>
      </c>
      <c r="AN3235" s="1"/>
      <c r="AO3235" s="1"/>
      <c r="AP3235" s="1"/>
      <c r="AQ3235" s="1"/>
      <c r="AR3235" s="1"/>
      <c r="AS3235" s="1"/>
      <c r="AT3235" s="1"/>
      <c r="AU3235" s="1"/>
      <c r="AV3235" s="1"/>
      <c r="AW3235" s="1"/>
      <c r="AX3235" s="1"/>
      <c r="AY3235" s="1" t="s">
        <v>46218</v>
      </c>
      <c r="AZ3235" s="1">
        <v>100</v>
      </c>
      <c r="BA3235" s="1" t="s">
        <v>46218</v>
      </c>
      <c r="BB3235" s="1">
        <v>100</v>
      </c>
      <c r="BC3235" s="1"/>
      <c r="BD3235" s="1"/>
      <c r="BE3235" s="1"/>
      <c r="BF3235" s="1"/>
      <c r="BG3235" s="1"/>
      <c r="BH3235" s="1"/>
      <c r="BI3235" s="1"/>
      <c r="BJ3235" s="1"/>
      <c r="BK3235" s="1"/>
      <c r="BL3235" s="1"/>
      <c r="BM3235" s="1"/>
    </row>
    <row r="3236" spans="1:65">
      <c r="A3236" s="1" t="s">
        <v>6041</v>
      </c>
      <c r="B3236" s="1" t="s">
        <v>6043</v>
      </c>
      <c r="C3236" s="1">
        <v>193</v>
      </c>
      <c r="D3236" s="1" t="s">
        <v>3065</v>
      </c>
      <c r="E3236" s="1" t="s">
        <v>61</v>
      </c>
      <c r="F3236" s="1"/>
      <c r="G3236" s="1" t="s">
        <v>3076</v>
      </c>
      <c r="H3236" s="1" t="s">
        <v>3077</v>
      </c>
      <c r="I3236" s="1" t="s">
        <v>36974</v>
      </c>
      <c r="J3236" s="1" t="s">
        <v>485</v>
      </c>
      <c r="K3236" s="1">
        <v>5</v>
      </c>
      <c r="L3236" s="1" t="s">
        <v>718</v>
      </c>
      <c r="M3236" s="1">
        <v>21</v>
      </c>
      <c r="N3236" s="1" t="s">
        <v>38553</v>
      </c>
      <c r="O3236" s="1">
        <v>0.6</v>
      </c>
      <c r="P3236" s="1">
        <v>12283</v>
      </c>
      <c r="Q3236" s="1">
        <v>1952</v>
      </c>
      <c r="R3236" s="1">
        <v>9999</v>
      </c>
      <c r="S3236" s="1"/>
      <c r="T3236" s="1"/>
      <c r="U3236" s="1" t="s">
        <v>57</v>
      </c>
      <c r="V3236" s="1" t="s">
        <v>37020</v>
      </c>
      <c r="W3236" s="1"/>
      <c r="X3236" s="1"/>
      <c r="Y3236" s="1"/>
      <c r="Z3236" s="1"/>
      <c r="AA3236" s="1"/>
      <c r="AB3236" s="1"/>
      <c r="AC3236" s="1"/>
      <c r="AD3236" s="1"/>
      <c r="AE3236" s="1"/>
      <c r="AF3236" s="1"/>
      <c r="AG3236" s="1"/>
      <c r="AH3236" s="1"/>
      <c r="AI3236" s="1"/>
      <c r="AJ3236" s="1">
        <v>1.6497599999999999</v>
      </c>
      <c r="AK3236" s="1">
        <v>1.6497599999999999</v>
      </c>
      <c r="AL3236" s="1">
        <v>1.6497599999999999</v>
      </c>
      <c r="AM3236" s="1">
        <v>1.6497599999999999</v>
      </c>
      <c r="AN3236" s="1"/>
      <c r="AO3236" s="1"/>
      <c r="AP3236" s="1"/>
      <c r="AQ3236" s="1"/>
      <c r="AR3236" s="1"/>
      <c r="AS3236" s="1"/>
      <c r="AT3236" s="1"/>
      <c r="AU3236" s="1"/>
      <c r="AV3236" s="1"/>
      <c r="AW3236" s="1"/>
      <c r="AX3236" s="1"/>
      <c r="AY3236" s="1" t="s">
        <v>46218</v>
      </c>
      <c r="AZ3236" s="1">
        <v>100</v>
      </c>
      <c r="BA3236" s="1" t="s">
        <v>46218</v>
      </c>
      <c r="BB3236" s="1">
        <v>100</v>
      </c>
      <c r="BC3236" s="1"/>
      <c r="BD3236" s="1"/>
      <c r="BE3236" s="1"/>
      <c r="BF3236" s="1"/>
      <c r="BG3236" s="1"/>
      <c r="BH3236" s="1"/>
      <c r="BI3236" s="1"/>
      <c r="BJ3236" s="1"/>
      <c r="BK3236" s="1"/>
      <c r="BL3236" s="1"/>
      <c r="BM3236" s="1"/>
    </row>
    <row r="3237" spans="1:65">
      <c r="A3237" s="1" t="s">
        <v>6041</v>
      </c>
      <c r="B3237" s="1" t="s">
        <v>6044</v>
      </c>
      <c r="C3237" s="1">
        <v>193</v>
      </c>
      <c r="D3237" s="1" t="s">
        <v>3065</v>
      </c>
      <c r="E3237" s="1" t="s">
        <v>240</v>
      </c>
      <c r="F3237" s="1"/>
      <c r="G3237" s="1" t="s">
        <v>3076</v>
      </c>
      <c r="H3237" s="1" t="s">
        <v>3077</v>
      </c>
      <c r="I3237" s="1" t="s">
        <v>36974</v>
      </c>
      <c r="J3237" s="1" t="s">
        <v>485</v>
      </c>
      <c r="K3237" s="1">
        <v>5</v>
      </c>
      <c r="L3237" s="1" t="s">
        <v>718</v>
      </c>
      <c r="M3237" s="1">
        <v>21</v>
      </c>
      <c r="N3237" s="1" t="s">
        <v>38553</v>
      </c>
      <c r="O3237" s="1">
        <v>2.2000000000000002</v>
      </c>
      <c r="P3237" s="1">
        <v>12283</v>
      </c>
      <c r="Q3237" s="1">
        <v>1976</v>
      </c>
      <c r="R3237" s="1">
        <v>9999</v>
      </c>
      <c r="S3237" s="1"/>
      <c r="T3237" s="1"/>
      <c r="U3237" s="1" t="s">
        <v>57</v>
      </c>
      <c r="V3237" s="1" t="s">
        <v>37020</v>
      </c>
      <c r="W3237" s="1"/>
      <c r="X3237" s="1"/>
      <c r="Y3237" s="1"/>
      <c r="Z3237" s="1"/>
      <c r="AA3237" s="1"/>
      <c r="AB3237" s="1"/>
      <c r="AC3237" s="1"/>
      <c r="AD3237" s="1"/>
      <c r="AE3237" s="1"/>
      <c r="AF3237" s="1"/>
      <c r="AG3237" s="1"/>
      <c r="AH3237" s="1"/>
      <c r="AI3237" s="1"/>
      <c r="AJ3237" s="1">
        <v>1.6497599999999999</v>
      </c>
      <c r="AK3237" s="1">
        <v>1.6497599999999999</v>
      </c>
      <c r="AL3237" s="1">
        <v>1.6497599999999999</v>
      </c>
      <c r="AM3237" s="1">
        <v>1.6497599999999999</v>
      </c>
      <c r="AN3237" s="1"/>
      <c r="AO3237" s="1"/>
      <c r="AP3237" s="1"/>
      <c r="AQ3237" s="1"/>
      <c r="AR3237" s="1"/>
      <c r="AS3237" s="1"/>
      <c r="AT3237" s="1"/>
      <c r="AU3237" s="1"/>
      <c r="AV3237" s="1"/>
      <c r="AW3237" s="1"/>
      <c r="AX3237" s="1"/>
      <c r="AY3237" s="1" t="s">
        <v>46218</v>
      </c>
      <c r="AZ3237" s="1">
        <v>100</v>
      </c>
      <c r="BA3237" s="1" t="s">
        <v>46218</v>
      </c>
      <c r="BB3237" s="1">
        <v>100</v>
      </c>
      <c r="BC3237" s="1"/>
      <c r="BD3237" s="1"/>
      <c r="BE3237" s="1"/>
      <c r="BF3237" s="1"/>
      <c r="BG3237" s="1"/>
      <c r="BH3237" s="1"/>
      <c r="BI3237" s="1"/>
      <c r="BJ3237" s="1"/>
      <c r="BK3237" s="1"/>
      <c r="BL3237" s="1"/>
      <c r="BM3237" s="1"/>
    </row>
    <row r="3238" spans="1:65">
      <c r="A3238" s="1" t="s">
        <v>6041</v>
      </c>
      <c r="B3238" s="1" t="s">
        <v>6045</v>
      </c>
      <c r="C3238" s="1">
        <v>193</v>
      </c>
      <c r="D3238" s="1" t="s">
        <v>3065</v>
      </c>
      <c r="E3238" s="1" t="s">
        <v>248</v>
      </c>
      <c r="F3238" s="1"/>
      <c r="G3238" s="1" t="s">
        <v>3076</v>
      </c>
      <c r="H3238" s="1" t="s">
        <v>3077</v>
      </c>
      <c r="I3238" s="1" t="s">
        <v>36974</v>
      </c>
      <c r="J3238" s="1" t="s">
        <v>485</v>
      </c>
      <c r="K3238" s="1">
        <v>5</v>
      </c>
      <c r="L3238" s="1" t="s">
        <v>718</v>
      </c>
      <c r="M3238" s="1">
        <v>21</v>
      </c>
      <c r="N3238" s="1" t="s">
        <v>38553</v>
      </c>
      <c r="O3238" s="1">
        <v>1.3</v>
      </c>
      <c r="P3238" s="1">
        <v>12283</v>
      </c>
      <c r="Q3238" s="1">
        <v>1959</v>
      </c>
      <c r="R3238" s="1">
        <v>9999</v>
      </c>
      <c r="S3238" s="1"/>
      <c r="T3238" s="1"/>
      <c r="U3238" s="1" t="s">
        <v>57</v>
      </c>
      <c r="V3238" s="1" t="s">
        <v>37020</v>
      </c>
      <c r="W3238" s="1"/>
      <c r="X3238" s="1"/>
      <c r="Y3238" s="1"/>
      <c r="Z3238" s="1"/>
      <c r="AA3238" s="1"/>
      <c r="AB3238" s="1"/>
      <c r="AC3238" s="1"/>
      <c r="AD3238" s="1"/>
      <c r="AE3238" s="1"/>
      <c r="AF3238" s="1"/>
      <c r="AG3238" s="1"/>
      <c r="AH3238" s="1"/>
      <c r="AI3238" s="1"/>
      <c r="AJ3238" s="1">
        <v>1.6497599999999999</v>
      </c>
      <c r="AK3238" s="1">
        <v>1.6497599999999999</v>
      </c>
      <c r="AL3238" s="1">
        <v>1.6497599999999999</v>
      </c>
      <c r="AM3238" s="1">
        <v>1.6497599999999999</v>
      </c>
      <c r="AN3238" s="1"/>
      <c r="AO3238" s="1"/>
      <c r="AP3238" s="1"/>
      <c r="AQ3238" s="1"/>
      <c r="AR3238" s="1"/>
      <c r="AS3238" s="1"/>
      <c r="AT3238" s="1"/>
      <c r="AU3238" s="1"/>
      <c r="AV3238" s="1"/>
      <c r="AW3238" s="1"/>
      <c r="AX3238" s="1"/>
      <c r="AY3238" s="1" t="s">
        <v>46218</v>
      </c>
      <c r="AZ3238" s="1">
        <v>100</v>
      </c>
      <c r="BA3238" s="1" t="s">
        <v>46218</v>
      </c>
      <c r="BB3238" s="1">
        <v>100</v>
      </c>
      <c r="BC3238" s="1"/>
      <c r="BD3238" s="1"/>
      <c r="BE3238" s="1"/>
      <c r="BF3238" s="1"/>
      <c r="BG3238" s="1"/>
      <c r="BH3238" s="1"/>
      <c r="BI3238" s="1"/>
      <c r="BJ3238" s="1"/>
      <c r="BK3238" s="1"/>
      <c r="BL3238" s="1"/>
      <c r="BM3238" s="1"/>
    </row>
    <row r="3239" spans="1:65">
      <c r="A3239" s="1" t="s">
        <v>6041</v>
      </c>
      <c r="B3239" s="1" t="s">
        <v>6046</v>
      </c>
      <c r="C3239" s="1">
        <v>193</v>
      </c>
      <c r="D3239" s="1" t="s">
        <v>3065</v>
      </c>
      <c r="E3239" s="1" t="s">
        <v>222</v>
      </c>
      <c r="F3239" s="1"/>
      <c r="G3239" s="1" t="s">
        <v>3076</v>
      </c>
      <c r="H3239" s="1" t="s">
        <v>3077</v>
      </c>
      <c r="I3239" s="1" t="s">
        <v>36974</v>
      </c>
      <c r="J3239" s="1" t="s">
        <v>485</v>
      </c>
      <c r="K3239" s="1">
        <v>5</v>
      </c>
      <c r="L3239" s="1" t="s">
        <v>718</v>
      </c>
      <c r="M3239" s="1">
        <v>21</v>
      </c>
      <c r="N3239" s="1" t="s">
        <v>38553</v>
      </c>
      <c r="O3239" s="1">
        <v>1.1000000000000001</v>
      </c>
      <c r="P3239" s="1">
        <v>12283</v>
      </c>
      <c r="Q3239" s="1">
        <v>1955</v>
      </c>
      <c r="R3239" s="1">
        <v>9999</v>
      </c>
      <c r="S3239" s="1"/>
      <c r="T3239" s="1"/>
      <c r="U3239" s="1" t="s">
        <v>57</v>
      </c>
      <c r="V3239" s="1" t="s">
        <v>37020</v>
      </c>
      <c r="W3239" s="1"/>
      <c r="X3239" s="1"/>
      <c r="Y3239" s="1"/>
      <c r="Z3239" s="1"/>
      <c r="AA3239" s="1"/>
      <c r="AB3239" s="1"/>
      <c r="AC3239" s="1"/>
      <c r="AD3239" s="1"/>
      <c r="AE3239" s="1"/>
      <c r="AF3239" s="1"/>
      <c r="AG3239" s="1"/>
      <c r="AH3239" s="1"/>
      <c r="AI3239" s="1"/>
      <c r="AJ3239" s="1">
        <v>1.6497599999999999</v>
      </c>
      <c r="AK3239" s="1">
        <v>1.6497599999999999</v>
      </c>
      <c r="AL3239" s="1">
        <v>1.6497599999999999</v>
      </c>
      <c r="AM3239" s="1">
        <v>1.6497599999999999</v>
      </c>
      <c r="AN3239" s="1"/>
      <c r="AO3239" s="1"/>
      <c r="AP3239" s="1"/>
      <c r="AQ3239" s="1"/>
      <c r="AR3239" s="1"/>
      <c r="AS3239" s="1"/>
      <c r="AT3239" s="1"/>
      <c r="AU3239" s="1"/>
      <c r="AV3239" s="1"/>
      <c r="AW3239" s="1"/>
      <c r="AX3239" s="1"/>
      <c r="AY3239" s="1" t="s">
        <v>46218</v>
      </c>
      <c r="AZ3239" s="1">
        <v>100</v>
      </c>
      <c r="BA3239" s="1" t="s">
        <v>46218</v>
      </c>
      <c r="BB3239" s="1">
        <v>100</v>
      </c>
      <c r="BC3239" s="1"/>
      <c r="BD3239" s="1"/>
      <c r="BE3239" s="1"/>
      <c r="BF3239" s="1"/>
      <c r="BG3239" s="1"/>
      <c r="BH3239" s="1"/>
      <c r="BI3239" s="1"/>
      <c r="BJ3239" s="1"/>
      <c r="BK3239" s="1"/>
      <c r="BL3239" s="1"/>
      <c r="BM3239" s="1"/>
    </row>
    <row r="3240" spans="1:65">
      <c r="A3240" s="1" t="s">
        <v>6047</v>
      </c>
      <c r="B3240" s="1" t="s">
        <v>6048</v>
      </c>
      <c r="C3240" s="1">
        <v>1943</v>
      </c>
      <c r="D3240" s="1" t="s">
        <v>3065</v>
      </c>
      <c r="E3240" s="1" t="s">
        <v>362</v>
      </c>
      <c r="F3240" s="1"/>
      <c r="G3240" s="1" t="s">
        <v>3066</v>
      </c>
      <c r="H3240" s="1"/>
      <c r="I3240" s="1" t="s">
        <v>36996</v>
      </c>
      <c r="J3240" s="1" t="s">
        <v>91</v>
      </c>
      <c r="K3240" s="1">
        <v>27</v>
      </c>
      <c r="L3240" s="1" t="s">
        <v>6049</v>
      </c>
      <c r="M3240" s="1">
        <v>111</v>
      </c>
      <c r="N3240" s="1" t="s">
        <v>39756</v>
      </c>
      <c r="O3240" s="1">
        <v>0.8</v>
      </c>
      <c r="P3240" s="1">
        <v>0</v>
      </c>
      <c r="Q3240" s="1">
        <v>1914</v>
      </c>
      <c r="R3240" s="1">
        <v>9999</v>
      </c>
      <c r="S3240" s="1"/>
      <c r="T3240" s="1"/>
      <c r="U3240" s="1" t="s">
        <v>57</v>
      </c>
      <c r="V3240" s="1" t="s">
        <v>3066</v>
      </c>
      <c r="W3240" s="1"/>
      <c r="X3240" s="1"/>
      <c r="Y3240" s="1"/>
      <c r="Z3240" s="1"/>
      <c r="AA3240" s="1"/>
      <c r="AB3240" s="1"/>
      <c r="AC3240" s="1"/>
      <c r="AD3240" s="1"/>
      <c r="AE3240" s="1"/>
      <c r="AF3240" s="1"/>
      <c r="AG3240" s="1"/>
      <c r="AH3240" s="1"/>
      <c r="AI3240" s="1"/>
      <c r="AJ3240" s="1">
        <v>0</v>
      </c>
      <c r="AK3240" s="1">
        <v>0</v>
      </c>
      <c r="AL3240" s="1">
        <v>0</v>
      </c>
      <c r="AM3240" s="1">
        <v>0</v>
      </c>
      <c r="AN3240" s="1"/>
      <c r="AO3240" s="1"/>
      <c r="AP3240" s="1"/>
      <c r="AQ3240" s="1"/>
      <c r="AR3240" s="1"/>
      <c r="AS3240" s="1"/>
      <c r="AT3240" s="1"/>
      <c r="AU3240" s="1"/>
      <c r="AV3240" s="1"/>
      <c r="AW3240" s="1"/>
      <c r="AX3240" s="1"/>
      <c r="AY3240" s="1" t="s">
        <v>45810</v>
      </c>
      <c r="AZ3240" s="1">
        <v>100</v>
      </c>
      <c r="BA3240" s="1" t="s">
        <v>45811</v>
      </c>
      <c r="BB3240" s="1">
        <v>100</v>
      </c>
      <c r="BC3240" s="1"/>
      <c r="BD3240" s="1"/>
      <c r="BE3240" s="1"/>
      <c r="BF3240" s="1"/>
      <c r="BG3240" s="1"/>
      <c r="BH3240" s="1"/>
      <c r="BI3240" s="1"/>
      <c r="BJ3240" s="1"/>
      <c r="BK3240" s="1"/>
      <c r="BL3240" s="1"/>
      <c r="BM3240" s="1"/>
    </row>
    <row r="3241" spans="1:65">
      <c r="A3241" s="1" t="s">
        <v>6050</v>
      </c>
      <c r="B3241" s="1" t="s">
        <v>6051</v>
      </c>
      <c r="C3241" s="1">
        <v>195</v>
      </c>
      <c r="D3241" s="1" t="s">
        <v>3065</v>
      </c>
      <c r="E3241" s="1" t="s">
        <v>53</v>
      </c>
      <c r="F3241" s="1"/>
      <c r="G3241" s="1" t="s">
        <v>3066</v>
      </c>
      <c r="H3241" s="1"/>
      <c r="I3241" s="1" t="s">
        <v>36974</v>
      </c>
      <c r="J3241" s="1" t="s">
        <v>485</v>
      </c>
      <c r="K3241" s="1">
        <v>5</v>
      </c>
      <c r="L3241" s="1" t="s">
        <v>3056</v>
      </c>
      <c r="M3241" s="1">
        <v>109</v>
      </c>
      <c r="N3241" s="1" t="s">
        <v>38691</v>
      </c>
      <c r="O3241" s="1">
        <v>9.6999999999999993</v>
      </c>
      <c r="P3241" s="1">
        <v>0</v>
      </c>
      <c r="Q3241" s="1">
        <v>1950</v>
      </c>
      <c r="R3241" s="1">
        <v>9999</v>
      </c>
      <c r="S3241" s="1"/>
      <c r="T3241" s="1"/>
      <c r="U3241" s="1" t="s">
        <v>57</v>
      </c>
      <c r="V3241" s="1" t="s">
        <v>3066</v>
      </c>
      <c r="W3241" s="1"/>
      <c r="X3241" s="1"/>
      <c r="Y3241" s="1"/>
      <c r="Z3241" s="1"/>
      <c r="AA3241" s="1"/>
      <c r="AB3241" s="1"/>
      <c r="AC3241" s="1"/>
      <c r="AD3241" s="1"/>
      <c r="AE3241" s="1"/>
      <c r="AF3241" s="1"/>
      <c r="AG3241" s="1"/>
      <c r="AH3241" s="1"/>
      <c r="AI3241" s="1"/>
      <c r="AJ3241" s="1">
        <v>0</v>
      </c>
      <c r="AK3241" s="1">
        <v>0</v>
      </c>
      <c r="AL3241" s="1">
        <v>0</v>
      </c>
      <c r="AM3241" s="1">
        <v>0</v>
      </c>
      <c r="AN3241" s="1"/>
      <c r="AO3241" s="1"/>
      <c r="AP3241" s="1"/>
      <c r="AQ3241" s="1"/>
      <c r="AR3241" s="1"/>
      <c r="AS3241" s="1"/>
      <c r="AT3241" s="1"/>
      <c r="AU3241" s="1"/>
      <c r="AV3241" s="1"/>
      <c r="AW3241" s="1"/>
      <c r="AX3241" s="1"/>
      <c r="AY3241" s="1" t="s">
        <v>46213</v>
      </c>
      <c r="AZ3241" s="1">
        <v>100</v>
      </c>
      <c r="BA3241" s="1" t="s">
        <v>46157</v>
      </c>
      <c r="BB3241" s="1">
        <v>100</v>
      </c>
      <c r="BC3241" s="1"/>
      <c r="BD3241" s="1"/>
      <c r="BE3241" s="1"/>
      <c r="BF3241" s="1"/>
      <c r="BG3241" s="1"/>
      <c r="BH3241" s="1"/>
      <c r="BI3241" s="1"/>
      <c r="BJ3241" s="1"/>
      <c r="BK3241" s="1"/>
      <c r="BL3241" s="1"/>
      <c r="BM3241" s="1"/>
    </row>
    <row r="3242" spans="1:65">
      <c r="A3242" s="1" t="s">
        <v>6050</v>
      </c>
      <c r="B3242" s="1" t="s">
        <v>6052</v>
      </c>
      <c r="C3242" s="1">
        <v>195</v>
      </c>
      <c r="D3242" s="1" t="s">
        <v>3065</v>
      </c>
      <c r="E3242" s="1" t="s">
        <v>130</v>
      </c>
      <c r="F3242" s="1"/>
      <c r="G3242" s="1" t="s">
        <v>3066</v>
      </c>
      <c r="H3242" s="1"/>
      <c r="I3242" s="1" t="s">
        <v>36974</v>
      </c>
      <c r="J3242" s="1" t="s">
        <v>485</v>
      </c>
      <c r="K3242" s="1">
        <v>5</v>
      </c>
      <c r="L3242" s="1" t="s">
        <v>3056</v>
      </c>
      <c r="M3242" s="1">
        <v>109</v>
      </c>
      <c r="N3242" s="1" t="s">
        <v>38691</v>
      </c>
      <c r="O3242" s="1">
        <v>9.6999999999999993</v>
      </c>
      <c r="P3242" s="1">
        <v>0</v>
      </c>
      <c r="Q3242" s="1">
        <v>1969</v>
      </c>
      <c r="R3242" s="1">
        <v>9999</v>
      </c>
      <c r="S3242" s="1"/>
      <c r="T3242" s="1"/>
      <c r="U3242" s="1" t="s">
        <v>57</v>
      </c>
      <c r="V3242" s="1" t="s">
        <v>3066</v>
      </c>
      <c r="W3242" s="1"/>
      <c r="X3242" s="1"/>
      <c r="Y3242" s="1"/>
      <c r="Z3242" s="1"/>
      <c r="AA3242" s="1"/>
      <c r="AB3242" s="1"/>
      <c r="AC3242" s="1"/>
      <c r="AD3242" s="1"/>
      <c r="AE3242" s="1"/>
      <c r="AF3242" s="1"/>
      <c r="AG3242" s="1"/>
      <c r="AH3242" s="1"/>
      <c r="AI3242" s="1"/>
      <c r="AJ3242" s="1">
        <v>0</v>
      </c>
      <c r="AK3242" s="1">
        <v>0</v>
      </c>
      <c r="AL3242" s="1">
        <v>0</v>
      </c>
      <c r="AM3242" s="1">
        <v>0</v>
      </c>
      <c r="AN3242" s="1"/>
      <c r="AO3242" s="1"/>
      <c r="AP3242" s="1"/>
      <c r="AQ3242" s="1"/>
      <c r="AR3242" s="1"/>
      <c r="AS3242" s="1"/>
      <c r="AT3242" s="1"/>
      <c r="AU3242" s="1"/>
      <c r="AV3242" s="1"/>
      <c r="AW3242" s="1"/>
      <c r="AX3242" s="1"/>
      <c r="AY3242" s="1" t="s">
        <v>46213</v>
      </c>
      <c r="AZ3242" s="1">
        <v>100</v>
      </c>
      <c r="BA3242" s="1" t="s">
        <v>46157</v>
      </c>
      <c r="BB3242" s="1">
        <v>100</v>
      </c>
      <c r="BC3242" s="1"/>
      <c r="BD3242" s="1"/>
      <c r="BE3242" s="1"/>
      <c r="BF3242" s="1"/>
      <c r="BG3242" s="1"/>
      <c r="BH3242" s="1"/>
      <c r="BI3242" s="1"/>
      <c r="BJ3242" s="1"/>
      <c r="BK3242" s="1"/>
      <c r="BL3242" s="1"/>
      <c r="BM3242" s="1"/>
    </row>
    <row r="3243" spans="1:65">
      <c r="A3243" s="1" t="s">
        <v>6053</v>
      </c>
      <c r="B3243" s="1" t="s">
        <v>6054</v>
      </c>
      <c r="C3243" s="1">
        <v>1956</v>
      </c>
      <c r="D3243" s="1" t="s">
        <v>3065</v>
      </c>
      <c r="E3243" s="1" t="s">
        <v>131</v>
      </c>
      <c r="F3243" s="1"/>
      <c r="G3243" s="1" t="s">
        <v>3076</v>
      </c>
      <c r="H3243" s="1" t="s">
        <v>3077</v>
      </c>
      <c r="I3243" s="1" t="s">
        <v>36952</v>
      </c>
      <c r="J3243" s="1" t="s">
        <v>91</v>
      </c>
      <c r="K3243" s="1">
        <v>27</v>
      </c>
      <c r="L3243" s="1" t="s">
        <v>6055</v>
      </c>
      <c r="M3243" s="1">
        <v>105</v>
      </c>
      <c r="N3243" s="1" t="s">
        <v>38100</v>
      </c>
      <c r="O3243" s="1">
        <v>2</v>
      </c>
      <c r="P3243" s="1">
        <v>10745</v>
      </c>
      <c r="Q3243" s="1">
        <v>2005</v>
      </c>
      <c r="R3243" s="1">
        <v>9999</v>
      </c>
      <c r="S3243" s="1"/>
      <c r="T3243" s="1"/>
      <c r="U3243" s="1" t="s">
        <v>57</v>
      </c>
      <c r="V3243" s="1" t="s">
        <v>37020</v>
      </c>
      <c r="W3243" s="1"/>
      <c r="X3243" s="1"/>
      <c r="Y3243" s="1"/>
      <c r="Z3243" s="1"/>
      <c r="AA3243" s="1"/>
      <c r="AB3243" s="1"/>
      <c r="AC3243" s="1"/>
      <c r="AD3243" s="1"/>
      <c r="AE3243" s="1"/>
      <c r="AF3243" s="1"/>
      <c r="AG3243" s="1"/>
      <c r="AH3243" s="1"/>
      <c r="AI3243" s="1"/>
      <c r="AJ3243" s="1">
        <v>1.6497599999999999</v>
      </c>
      <c r="AK3243" s="1">
        <v>1.6497599999999999</v>
      </c>
      <c r="AL3243" s="1">
        <v>1.6497599999999999</v>
      </c>
      <c r="AM3243" s="1">
        <v>1.6497599999999999</v>
      </c>
      <c r="AN3243" s="1"/>
      <c r="AO3243" s="1"/>
      <c r="AP3243" s="1"/>
      <c r="AQ3243" s="1"/>
      <c r="AR3243" s="1"/>
      <c r="AS3243" s="1"/>
      <c r="AT3243" s="1"/>
      <c r="AU3243" s="1"/>
      <c r="AV3243" s="1"/>
      <c r="AW3243" s="1"/>
      <c r="AX3243" s="1"/>
      <c r="AY3243" s="1" t="s">
        <v>46219</v>
      </c>
      <c r="AZ3243" s="1">
        <v>100</v>
      </c>
      <c r="BA3243" s="1" t="s">
        <v>46219</v>
      </c>
      <c r="BB3243" s="1">
        <v>100</v>
      </c>
      <c r="BC3243" s="1"/>
      <c r="BD3243" s="1"/>
      <c r="BE3243" s="1"/>
      <c r="BF3243" s="1"/>
      <c r="BG3243" s="1"/>
      <c r="BH3243" s="1"/>
      <c r="BI3243" s="1"/>
      <c r="BJ3243" s="1"/>
      <c r="BK3243" s="1"/>
      <c r="BL3243" s="1"/>
      <c r="BM3243" s="1"/>
    </row>
    <row r="3244" spans="1:65">
      <c r="A3244" s="1" t="s">
        <v>6056</v>
      </c>
      <c r="B3244" s="1" t="s">
        <v>6057</v>
      </c>
      <c r="C3244" s="1">
        <v>1958</v>
      </c>
      <c r="D3244" s="1" t="s">
        <v>3065</v>
      </c>
      <c r="E3244" s="1" t="s">
        <v>4247</v>
      </c>
      <c r="F3244" s="1"/>
      <c r="G3244" s="1" t="s">
        <v>3076</v>
      </c>
      <c r="H3244" s="1" t="s">
        <v>3077</v>
      </c>
      <c r="I3244" s="1" t="s">
        <v>36950</v>
      </c>
      <c r="J3244" s="1" t="s">
        <v>91</v>
      </c>
      <c r="K3244" s="1">
        <v>27</v>
      </c>
      <c r="L3244" s="1" t="s">
        <v>733</v>
      </c>
      <c r="M3244" s="1">
        <v>41</v>
      </c>
      <c r="N3244" s="1" t="s">
        <v>39774</v>
      </c>
      <c r="O3244" s="1">
        <v>1</v>
      </c>
      <c r="P3244" s="1">
        <v>10745</v>
      </c>
      <c r="Q3244" s="1">
        <v>1948</v>
      </c>
      <c r="R3244" s="1">
        <v>9999</v>
      </c>
      <c r="S3244" s="1"/>
      <c r="T3244" s="1"/>
      <c r="U3244" s="1" t="s">
        <v>57</v>
      </c>
      <c r="V3244" s="1" t="s">
        <v>37020</v>
      </c>
      <c r="W3244" s="1"/>
      <c r="X3244" s="1"/>
      <c r="Y3244" s="1"/>
      <c r="Z3244" s="1"/>
      <c r="AA3244" s="1"/>
      <c r="AB3244" s="1"/>
      <c r="AC3244" s="1"/>
      <c r="AD3244" s="1"/>
      <c r="AE3244" s="1"/>
      <c r="AF3244" s="1"/>
      <c r="AG3244" s="1"/>
      <c r="AH3244" s="1"/>
      <c r="AI3244" s="1"/>
      <c r="AJ3244" s="1">
        <v>1.6497599999999999</v>
      </c>
      <c r="AK3244" s="1">
        <v>1.6497599999999999</v>
      </c>
      <c r="AL3244" s="1">
        <v>1.6497599999999999</v>
      </c>
      <c r="AM3244" s="1">
        <v>1.6497599999999999</v>
      </c>
      <c r="AN3244" s="1"/>
      <c r="AO3244" s="1"/>
      <c r="AP3244" s="1"/>
      <c r="AQ3244" s="1"/>
      <c r="AR3244" s="1"/>
      <c r="AS3244" s="1"/>
      <c r="AT3244" s="1"/>
      <c r="AU3244" s="1"/>
      <c r="AV3244" s="1"/>
      <c r="AW3244" s="1"/>
      <c r="AX3244" s="1"/>
      <c r="AY3244" s="1" t="s">
        <v>46220</v>
      </c>
      <c r="AZ3244" s="1">
        <v>100</v>
      </c>
      <c r="BA3244" s="1" t="s">
        <v>46220</v>
      </c>
      <c r="BB3244" s="1">
        <v>100</v>
      </c>
      <c r="BC3244" s="1"/>
      <c r="BD3244" s="1"/>
      <c r="BE3244" s="1"/>
      <c r="BF3244" s="1"/>
      <c r="BG3244" s="1"/>
      <c r="BH3244" s="1"/>
      <c r="BI3244" s="1"/>
      <c r="BJ3244" s="1"/>
      <c r="BK3244" s="1"/>
      <c r="BL3244" s="1"/>
      <c r="BM3244" s="1"/>
    </row>
    <row r="3245" spans="1:65">
      <c r="A3245" s="1" t="s">
        <v>6056</v>
      </c>
      <c r="B3245" s="1" t="s">
        <v>6058</v>
      </c>
      <c r="C3245" s="1">
        <v>1958</v>
      </c>
      <c r="D3245" s="1" t="s">
        <v>3065</v>
      </c>
      <c r="E3245" s="1" t="s">
        <v>4250</v>
      </c>
      <c r="F3245" s="1"/>
      <c r="G3245" s="1" t="s">
        <v>3076</v>
      </c>
      <c r="H3245" s="1" t="s">
        <v>3077</v>
      </c>
      <c r="I3245" s="1" t="s">
        <v>36950</v>
      </c>
      <c r="J3245" s="1" t="s">
        <v>91</v>
      </c>
      <c r="K3245" s="1">
        <v>27</v>
      </c>
      <c r="L3245" s="1" t="s">
        <v>733</v>
      </c>
      <c r="M3245" s="1">
        <v>41</v>
      </c>
      <c r="N3245" s="1" t="s">
        <v>39774</v>
      </c>
      <c r="O3245" s="1">
        <v>3.6</v>
      </c>
      <c r="P3245" s="1">
        <v>10745</v>
      </c>
      <c r="Q3245" s="1">
        <v>1967</v>
      </c>
      <c r="R3245" s="1">
        <v>9999</v>
      </c>
      <c r="S3245" s="1"/>
      <c r="T3245" s="1"/>
      <c r="U3245" s="1" t="s">
        <v>57</v>
      </c>
      <c r="V3245" s="1" t="s">
        <v>37020</v>
      </c>
      <c r="W3245" s="1"/>
      <c r="X3245" s="1"/>
      <c r="Y3245" s="1"/>
      <c r="Z3245" s="1"/>
      <c r="AA3245" s="1"/>
      <c r="AB3245" s="1"/>
      <c r="AC3245" s="1"/>
      <c r="AD3245" s="1"/>
      <c r="AE3245" s="1"/>
      <c r="AF3245" s="1"/>
      <c r="AG3245" s="1"/>
      <c r="AH3245" s="1"/>
      <c r="AI3245" s="1"/>
      <c r="AJ3245" s="1">
        <v>1.6497599999999999</v>
      </c>
      <c r="AK3245" s="1">
        <v>1.6497599999999999</v>
      </c>
      <c r="AL3245" s="1">
        <v>1.6497599999999999</v>
      </c>
      <c r="AM3245" s="1">
        <v>1.6497599999999999</v>
      </c>
      <c r="AN3245" s="1"/>
      <c r="AO3245" s="1"/>
      <c r="AP3245" s="1"/>
      <c r="AQ3245" s="1"/>
      <c r="AR3245" s="1"/>
      <c r="AS3245" s="1"/>
      <c r="AT3245" s="1"/>
      <c r="AU3245" s="1"/>
      <c r="AV3245" s="1"/>
      <c r="AW3245" s="1"/>
      <c r="AX3245" s="1"/>
      <c r="AY3245" s="1" t="s">
        <v>46220</v>
      </c>
      <c r="AZ3245" s="1">
        <v>100</v>
      </c>
      <c r="BA3245" s="1" t="s">
        <v>46220</v>
      </c>
      <c r="BB3245" s="1">
        <v>100</v>
      </c>
      <c r="BC3245" s="1"/>
      <c r="BD3245" s="1"/>
      <c r="BE3245" s="1"/>
      <c r="BF3245" s="1"/>
      <c r="BG3245" s="1"/>
      <c r="BH3245" s="1"/>
      <c r="BI3245" s="1"/>
      <c r="BJ3245" s="1"/>
      <c r="BK3245" s="1"/>
      <c r="BL3245" s="1"/>
      <c r="BM3245" s="1"/>
    </row>
    <row r="3246" spans="1:65">
      <c r="A3246" s="1" t="s">
        <v>6056</v>
      </c>
      <c r="B3246" s="1" t="s">
        <v>6059</v>
      </c>
      <c r="C3246" s="1">
        <v>1958</v>
      </c>
      <c r="D3246" s="1" t="s">
        <v>3065</v>
      </c>
      <c r="E3246" s="1" t="s">
        <v>4252</v>
      </c>
      <c r="F3246" s="1"/>
      <c r="G3246" s="1" t="s">
        <v>3076</v>
      </c>
      <c r="H3246" s="1" t="s">
        <v>3077</v>
      </c>
      <c r="I3246" s="1" t="s">
        <v>36950</v>
      </c>
      <c r="J3246" s="1" t="s">
        <v>91</v>
      </c>
      <c r="K3246" s="1">
        <v>27</v>
      </c>
      <c r="L3246" s="1" t="s">
        <v>733</v>
      </c>
      <c r="M3246" s="1">
        <v>41</v>
      </c>
      <c r="N3246" s="1" t="s">
        <v>39774</v>
      </c>
      <c r="O3246" s="1">
        <v>3.6</v>
      </c>
      <c r="P3246" s="1">
        <v>10745</v>
      </c>
      <c r="Q3246" s="1">
        <v>1967</v>
      </c>
      <c r="R3246" s="1">
        <v>9999</v>
      </c>
      <c r="S3246" s="1"/>
      <c r="T3246" s="1"/>
      <c r="U3246" s="1" t="s">
        <v>57</v>
      </c>
      <c r="V3246" s="1" t="s">
        <v>37020</v>
      </c>
      <c r="W3246" s="1"/>
      <c r="X3246" s="1"/>
      <c r="Y3246" s="1"/>
      <c r="Z3246" s="1"/>
      <c r="AA3246" s="1"/>
      <c r="AB3246" s="1"/>
      <c r="AC3246" s="1"/>
      <c r="AD3246" s="1"/>
      <c r="AE3246" s="1"/>
      <c r="AF3246" s="1"/>
      <c r="AG3246" s="1"/>
      <c r="AH3246" s="1"/>
      <c r="AI3246" s="1"/>
      <c r="AJ3246" s="1">
        <v>1.6497599999999999</v>
      </c>
      <c r="AK3246" s="1">
        <v>1.6497599999999999</v>
      </c>
      <c r="AL3246" s="1">
        <v>1.6497599999999999</v>
      </c>
      <c r="AM3246" s="1">
        <v>1.6497599999999999</v>
      </c>
      <c r="AN3246" s="1"/>
      <c r="AO3246" s="1"/>
      <c r="AP3246" s="1"/>
      <c r="AQ3246" s="1"/>
      <c r="AR3246" s="1"/>
      <c r="AS3246" s="1"/>
      <c r="AT3246" s="1"/>
      <c r="AU3246" s="1"/>
      <c r="AV3246" s="1"/>
      <c r="AW3246" s="1"/>
      <c r="AX3246" s="1"/>
      <c r="AY3246" s="1" t="s">
        <v>46220</v>
      </c>
      <c r="AZ3246" s="1">
        <v>100</v>
      </c>
      <c r="BA3246" s="1" t="s">
        <v>46220</v>
      </c>
      <c r="BB3246" s="1">
        <v>100</v>
      </c>
      <c r="BC3246" s="1"/>
      <c r="BD3246" s="1"/>
      <c r="BE3246" s="1"/>
      <c r="BF3246" s="1"/>
      <c r="BG3246" s="1"/>
      <c r="BH3246" s="1"/>
      <c r="BI3246" s="1"/>
      <c r="BJ3246" s="1"/>
      <c r="BK3246" s="1"/>
      <c r="BL3246" s="1"/>
      <c r="BM3246" s="1"/>
    </row>
    <row r="3247" spans="1:65">
      <c r="A3247" s="1" t="s">
        <v>6060</v>
      </c>
      <c r="B3247" s="1" t="s">
        <v>6061</v>
      </c>
      <c r="C3247" s="1">
        <v>196</v>
      </c>
      <c r="D3247" s="1" t="s">
        <v>3065</v>
      </c>
      <c r="E3247" s="1" t="s">
        <v>53</v>
      </c>
      <c r="F3247" s="1"/>
      <c r="G3247" s="1" t="s">
        <v>3066</v>
      </c>
      <c r="H3247" s="1"/>
      <c r="I3247" s="1" t="s">
        <v>36974</v>
      </c>
      <c r="J3247" s="1" t="s">
        <v>485</v>
      </c>
      <c r="K3247" s="1">
        <v>5</v>
      </c>
      <c r="L3247" s="1" t="s">
        <v>6062</v>
      </c>
      <c r="M3247" s="1">
        <v>5</v>
      </c>
      <c r="N3247" s="1" t="s">
        <v>38588</v>
      </c>
      <c r="O3247" s="1">
        <v>40</v>
      </c>
      <c r="P3247" s="1">
        <v>0</v>
      </c>
      <c r="Q3247" s="1">
        <v>1950</v>
      </c>
      <c r="R3247" s="1">
        <v>9999</v>
      </c>
      <c r="S3247" s="1"/>
      <c r="T3247" s="1"/>
      <c r="U3247" s="1" t="s">
        <v>57</v>
      </c>
      <c r="V3247" s="1" t="s">
        <v>3066</v>
      </c>
      <c r="W3247" s="1"/>
      <c r="X3247" s="1"/>
      <c r="Y3247" s="1"/>
      <c r="Z3247" s="1"/>
      <c r="AA3247" s="1"/>
      <c r="AB3247" s="1"/>
      <c r="AC3247" s="1"/>
      <c r="AD3247" s="1"/>
      <c r="AE3247" s="1"/>
      <c r="AF3247" s="1"/>
      <c r="AG3247" s="1"/>
      <c r="AH3247" s="1"/>
      <c r="AI3247" s="1"/>
      <c r="AJ3247" s="1">
        <v>0</v>
      </c>
      <c r="AK3247" s="1">
        <v>0</v>
      </c>
      <c r="AL3247" s="1">
        <v>0</v>
      </c>
      <c r="AM3247" s="1">
        <v>0</v>
      </c>
      <c r="AN3247" s="1"/>
      <c r="AO3247" s="1"/>
      <c r="AP3247" s="1"/>
      <c r="AQ3247" s="1"/>
      <c r="AR3247" s="1"/>
      <c r="AS3247" s="1"/>
      <c r="AT3247" s="1"/>
      <c r="AU3247" s="1"/>
      <c r="AV3247" s="1"/>
      <c r="AW3247" s="1"/>
      <c r="AX3247" s="1"/>
      <c r="AY3247" s="1" t="s">
        <v>46199</v>
      </c>
      <c r="AZ3247" s="1">
        <v>100</v>
      </c>
      <c r="BA3247" s="1" t="s">
        <v>46157</v>
      </c>
      <c r="BB3247" s="1">
        <v>100</v>
      </c>
      <c r="BC3247" s="1"/>
      <c r="BD3247" s="1"/>
      <c r="BE3247" s="1"/>
      <c r="BF3247" s="1"/>
      <c r="BG3247" s="1"/>
      <c r="BH3247" s="1"/>
      <c r="BI3247" s="1"/>
      <c r="BJ3247" s="1"/>
      <c r="BK3247" s="1"/>
      <c r="BL3247" s="1"/>
      <c r="BM3247" s="1"/>
    </row>
    <row r="3248" spans="1:65">
      <c r="A3248" s="1" t="s">
        <v>6060</v>
      </c>
      <c r="B3248" s="1" t="s">
        <v>6063</v>
      </c>
      <c r="C3248" s="1">
        <v>196</v>
      </c>
      <c r="D3248" s="1" t="s">
        <v>3065</v>
      </c>
      <c r="E3248" s="1" t="s">
        <v>61</v>
      </c>
      <c r="F3248" s="1"/>
      <c r="G3248" s="1" t="s">
        <v>3066</v>
      </c>
      <c r="H3248" s="1"/>
      <c r="I3248" s="1" t="s">
        <v>36974</v>
      </c>
      <c r="J3248" s="1" t="s">
        <v>485</v>
      </c>
      <c r="K3248" s="1">
        <v>5</v>
      </c>
      <c r="L3248" s="1" t="s">
        <v>6062</v>
      </c>
      <c r="M3248" s="1">
        <v>5</v>
      </c>
      <c r="N3248" s="1" t="s">
        <v>38588</v>
      </c>
      <c r="O3248" s="1">
        <v>40</v>
      </c>
      <c r="P3248" s="1">
        <v>0</v>
      </c>
      <c r="Q3248" s="1">
        <v>1944</v>
      </c>
      <c r="R3248" s="1">
        <v>9999</v>
      </c>
      <c r="S3248" s="1"/>
      <c r="T3248" s="1"/>
      <c r="U3248" s="1" t="s">
        <v>57</v>
      </c>
      <c r="V3248" s="1" t="s">
        <v>3066</v>
      </c>
      <c r="W3248" s="1"/>
      <c r="X3248" s="1"/>
      <c r="Y3248" s="1"/>
      <c r="Z3248" s="1"/>
      <c r="AA3248" s="1"/>
      <c r="AB3248" s="1"/>
      <c r="AC3248" s="1"/>
      <c r="AD3248" s="1"/>
      <c r="AE3248" s="1"/>
      <c r="AF3248" s="1"/>
      <c r="AG3248" s="1"/>
      <c r="AH3248" s="1"/>
      <c r="AI3248" s="1"/>
      <c r="AJ3248" s="1">
        <v>0</v>
      </c>
      <c r="AK3248" s="1">
        <v>0</v>
      </c>
      <c r="AL3248" s="1">
        <v>0</v>
      </c>
      <c r="AM3248" s="1">
        <v>0</v>
      </c>
      <c r="AN3248" s="1"/>
      <c r="AO3248" s="1"/>
      <c r="AP3248" s="1"/>
      <c r="AQ3248" s="1"/>
      <c r="AR3248" s="1"/>
      <c r="AS3248" s="1"/>
      <c r="AT3248" s="1"/>
      <c r="AU3248" s="1"/>
      <c r="AV3248" s="1"/>
      <c r="AW3248" s="1"/>
      <c r="AX3248" s="1"/>
      <c r="AY3248" s="1" t="s">
        <v>46199</v>
      </c>
      <c r="AZ3248" s="1">
        <v>100</v>
      </c>
      <c r="BA3248" s="1" t="s">
        <v>46157</v>
      </c>
      <c r="BB3248" s="1">
        <v>100</v>
      </c>
      <c r="BC3248" s="1"/>
      <c r="BD3248" s="1"/>
      <c r="BE3248" s="1"/>
      <c r="BF3248" s="1"/>
      <c r="BG3248" s="1"/>
      <c r="BH3248" s="1"/>
      <c r="BI3248" s="1"/>
      <c r="BJ3248" s="1"/>
      <c r="BK3248" s="1"/>
      <c r="BL3248" s="1"/>
      <c r="BM3248" s="1"/>
    </row>
    <row r="3249" spans="1:65">
      <c r="A3249" s="1" t="s">
        <v>6064</v>
      </c>
      <c r="B3249" s="1" t="s">
        <v>6065</v>
      </c>
      <c r="C3249" s="1">
        <v>1964</v>
      </c>
      <c r="D3249" s="1" t="s">
        <v>3065</v>
      </c>
      <c r="E3249" s="1" t="s">
        <v>220</v>
      </c>
      <c r="F3249" s="1"/>
      <c r="G3249" s="1" t="s">
        <v>3076</v>
      </c>
      <c r="H3249" s="1" t="s">
        <v>3077</v>
      </c>
      <c r="I3249" s="1" t="s">
        <v>36950</v>
      </c>
      <c r="J3249" s="1" t="s">
        <v>91</v>
      </c>
      <c r="K3249" s="1">
        <v>27</v>
      </c>
      <c r="L3249" s="1" t="s">
        <v>6066</v>
      </c>
      <c r="M3249" s="1">
        <v>151</v>
      </c>
      <c r="N3249" s="1" t="s">
        <v>39792</v>
      </c>
      <c r="O3249" s="1">
        <v>1.8</v>
      </c>
      <c r="P3249" s="1">
        <v>10745</v>
      </c>
      <c r="Q3249" s="1">
        <v>2002</v>
      </c>
      <c r="R3249" s="1">
        <v>9999</v>
      </c>
      <c r="S3249" s="1"/>
      <c r="T3249" s="1"/>
      <c r="U3249" s="1" t="s">
        <v>57</v>
      </c>
      <c r="V3249" s="1" t="s">
        <v>37020</v>
      </c>
      <c r="W3249" s="1"/>
      <c r="X3249" s="1"/>
      <c r="Y3249" s="1"/>
      <c r="Z3249" s="1"/>
      <c r="AA3249" s="1"/>
      <c r="AB3249" s="1"/>
      <c r="AC3249" s="1"/>
      <c r="AD3249" s="1"/>
      <c r="AE3249" s="1"/>
      <c r="AF3249" s="1"/>
      <c r="AG3249" s="1"/>
      <c r="AH3249" s="1"/>
      <c r="AI3249" s="1"/>
      <c r="AJ3249" s="1">
        <v>4.3906700000000001</v>
      </c>
      <c r="AK3249" s="1">
        <v>4.3906700000000001</v>
      </c>
      <c r="AL3249" s="1">
        <v>4.3906700000000001</v>
      </c>
      <c r="AM3249" s="1">
        <v>4.3906700000000001</v>
      </c>
      <c r="AN3249" s="1"/>
      <c r="AO3249" s="1"/>
      <c r="AP3249" s="1"/>
      <c r="AQ3249" s="1"/>
      <c r="AR3249" s="1"/>
      <c r="AS3249" s="1"/>
      <c r="AT3249" s="1"/>
      <c r="AU3249" s="1"/>
      <c r="AV3249" s="1"/>
      <c r="AW3249" s="1"/>
      <c r="AX3249" s="1"/>
      <c r="AY3249" s="1" t="s">
        <v>46221</v>
      </c>
      <c r="AZ3249" s="1">
        <v>100</v>
      </c>
      <c r="BA3249" s="1" t="s">
        <v>46221</v>
      </c>
      <c r="BB3249" s="1">
        <v>100</v>
      </c>
      <c r="BC3249" s="1"/>
      <c r="BD3249" s="1"/>
      <c r="BE3249" s="1"/>
      <c r="BF3249" s="1"/>
      <c r="BG3249" s="1"/>
      <c r="BH3249" s="1"/>
      <c r="BI3249" s="1"/>
      <c r="BJ3249" s="1"/>
      <c r="BK3249" s="1"/>
      <c r="BL3249" s="1"/>
      <c r="BM3249" s="1"/>
    </row>
    <row r="3250" spans="1:65">
      <c r="A3250" s="1" t="s">
        <v>6064</v>
      </c>
      <c r="B3250" s="1" t="s">
        <v>6067</v>
      </c>
      <c r="C3250" s="1">
        <v>1964</v>
      </c>
      <c r="D3250" s="1" t="s">
        <v>3065</v>
      </c>
      <c r="E3250" s="1" t="s">
        <v>134</v>
      </c>
      <c r="F3250" s="1"/>
      <c r="G3250" s="1" t="s">
        <v>3076</v>
      </c>
      <c r="H3250" s="1" t="s">
        <v>3077</v>
      </c>
      <c r="I3250" s="1" t="s">
        <v>36950</v>
      </c>
      <c r="J3250" s="1" t="s">
        <v>91</v>
      </c>
      <c r="K3250" s="1">
        <v>27</v>
      </c>
      <c r="L3250" s="1" t="s">
        <v>6066</v>
      </c>
      <c r="M3250" s="1">
        <v>151</v>
      </c>
      <c r="N3250" s="1" t="s">
        <v>39792</v>
      </c>
      <c r="O3250" s="1">
        <v>1.8</v>
      </c>
      <c r="P3250" s="1">
        <v>10745</v>
      </c>
      <c r="Q3250" s="1">
        <v>2002</v>
      </c>
      <c r="R3250" s="1">
        <v>9999</v>
      </c>
      <c r="S3250" s="1"/>
      <c r="T3250" s="1"/>
      <c r="U3250" s="1" t="s">
        <v>57</v>
      </c>
      <c r="V3250" s="1" t="s">
        <v>37020</v>
      </c>
      <c r="W3250" s="1"/>
      <c r="X3250" s="1"/>
      <c r="Y3250" s="1"/>
      <c r="Z3250" s="1"/>
      <c r="AA3250" s="1"/>
      <c r="AB3250" s="1"/>
      <c r="AC3250" s="1"/>
      <c r="AD3250" s="1"/>
      <c r="AE3250" s="1"/>
      <c r="AF3250" s="1"/>
      <c r="AG3250" s="1"/>
      <c r="AH3250" s="1"/>
      <c r="AI3250" s="1"/>
      <c r="AJ3250" s="1">
        <v>4.3898999999999999</v>
      </c>
      <c r="AK3250" s="1">
        <v>4.3898999999999999</v>
      </c>
      <c r="AL3250" s="1">
        <v>4.3898999999999999</v>
      </c>
      <c r="AM3250" s="1">
        <v>4.3898999999999999</v>
      </c>
      <c r="AN3250" s="1"/>
      <c r="AO3250" s="1"/>
      <c r="AP3250" s="1"/>
      <c r="AQ3250" s="1"/>
      <c r="AR3250" s="1"/>
      <c r="AS3250" s="1"/>
      <c r="AT3250" s="1"/>
      <c r="AU3250" s="1"/>
      <c r="AV3250" s="1"/>
      <c r="AW3250" s="1"/>
      <c r="AX3250" s="1"/>
      <c r="AY3250" s="1" t="s">
        <v>46221</v>
      </c>
      <c r="AZ3250" s="1">
        <v>100</v>
      </c>
      <c r="BA3250" s="1" t="s">
        <v>46221</v>
      </c>
      <c r="BB3250" s="1">
        <v>100</v>
      </c>
      <c r="BC3250" s="1"/>
      <c r="BD3250" s="1"/>
      <c r="BE3250" s="1"/>
      <c r="BF3250" s="1"/>
      <c r="BG3250" s="1"/>
      <c r="BH3250" s="1"/>
      <c r="BI3250" s="1"/>
      <c r="BJ3250" s="1"/>
      <c r="BK3250" s="1"/>
      <c r="BL3250" s="1"/>
      <c r="BM3250" s="1"/>
    </row>
    <row r="3251" spans="1:65">
      <c r="A3251" s="1" t="s">
        <v>6064</v>
      </c>
      <c r="B3251" s="1" t="s">
        <v>6068</v>
      </c>
      <c r="C3251" s="1">
        <v>1964</v>
      </c>
      <c r="D3251" s="1" t="s">
        <v>3065</v>
      </c>
      <c r="E3251" s="1" t="s">
        <v>222</v>
      </c>
      <c r="F3251" s="1"/>
      <c r="G3251" s="1" t="s">
        <v>3076</v>
      </c>
      <c r="H3251" s="1" t="s">
        <v>3077</v>
      </c>
      <c r="I3251" s="1" t="s">
        <v>36950</v>
      </c>
      <c r="J3251" s="1" t="s">
        <v>91</v>
      </c>
      <c r="K3251" s="1">
        <v>27</v>
      </c>
      <c r="L3251" s="1" t="s">
        <v>6066</v>
      </c>
      <c r="M3251" s="1">
        <v>151</v>
      </c>
      <c r="N3251" s="1" t="s">
        <v>39792</v>
      </c>
      <c r="O3251" s="1">
        <v>1.8</v>
      </c>
      <c r="P3251" s="1">
        <v>10745</v>
      </c>
      <c r="Q3251" s="1">
        <v>2002</v>
      </c>
      <c r="R3251" s="1">
        <v>9999</v>
      </c>
      <c r="S3251" s="1"/>
      <c r="T3251" s="1"/>
      <c r="U3251" s="1" t="s">
        <v>57</v>
      </c>
      <c r="V3251" s="1" t="s">
        <v>37020</v>
      </c>
      <c r="W3251" s="1"/>
      <c r="X3251" s="1"/>
      <c r="Y3251" s="1"/>
      <c r="Z3251" s="1"/>
      <c r="AA3251" s="1"/>
      <c r="AB3251" s="1"/>
      <c r="AC3251" s="1"/>
      <c r="AD3251" s="1"/>
      <c r="AE3251" s="1"/>
      <c r="AF3251" s="1"/>
      <c r="AG3251" s="1"/>
      <c r="AH3251" s="1"/>
      <c r="AI3251" s="1"/>
      <c r="AJ3251" s="1">
        <v>4.3898200000000003</v>
      </c>
      <c r="AK3251" s="1">
        <v>4.3898200000000003</v>
      </c>
      <c r="AL3251" s="1">
        <v>4.3898200000000003</v>
      </c>
      <c r="AM3251" s="1">
        <v>4.3898200000000003</v>
      </c>
      <c r="AN3251" s="1"/>
      <c r="AO3251" s="1"/>
      <c r="AP3251" s="1"/>
      <c r="AQ3251" s="1"/>
      <c r="AR3251" s="1"/>
      <c r="AS3251" s="1"/>
      <c r="AT3251" s="1"/>
      <c r="AU3251" s="1"/>
      <c r="AV3251" s="1"/>
      <c r="AW3251" s="1"/>
      <c r="AX3251" s="1"/>
      <c r="AY3251" s="1" t="s">
        <v>46221</v>
      </c>
      <c r="AZ3251" s="1">
        <v>100</v>
      </c>
      <c r="BA3251" s="1" t="s">
        <v>46221</v>
      </c>
      <c r="BB3251" s="1">
        <v>100</v>
      </c>
      <c r="BC3251" s="1"/>
      <c r="BD3251" s="1"/>
      <c r="BE3251" s="1"/>
      <c r="BF3251" s="1"/>
      <c r="BG3251" s="1"/>
      <c r="BH3251" s="1"/>
      <c r="BI3251" s="1"/>
      <c r="BJ3251" s="1"/>
      <c r="BK3251" s="1"/>
      <c r="BL3251" s="1"/>
      <c r="BM3251" s="1"/>
    </row>
    <row r="3252" spans="1:65">
      <c r="A3252" s="1" t="s">
        <v>6064</v>
      </c>
      <c r="B3252" s="1" t="s">
        <v>6069</v>
      </c>
      <c r="C3252" s="1">
        <v>1964</v>
      </c>
      <c r="D3252" s="1" t="s">
        <v>3065</v>
      </c>
      <c r="E3252" s="1" t="s">
        <v>223</v>
      </c>
      <c r="F3252" s="1"/>
      <c r="G3252" s="1" t="s">
        <v>3076</v>
      </c>
      <c r="H3252" s="1" t="s">
        <v>3077</v>
      </c>
      <c r="I3252" s="1" t="s">
        <v>36950</v>
      </c>
      <c r="J3252" s="1" t="s">
        <v>91</v>
      </c>
      <c r="K3252" s="1">
        <v>27</v>
      </c>
      <c r="L3252" s="1" t="s">
        <v>6066</v>
      </c>
      <c r="M3252" s="1">
        <v>151</v>
      </c>
      <c r="N3252" s="1" t="s">
        <v>39792</v>
      </c>
      <c r="O3252" s="1">
        <v>1.8</v>
      </c>
      <c r="P3252" s="1">
        <v>10745</v>
      </c>
      <c r="Q3252" s="1">
        <v>2002</v>
      </c>
      <c r="R3252" s="1">
        <v>9999</v>
      </c>
      <c r="S3252" s="1"/>
      <c r="T3252" s="1"/>
      <c r="U3252" s="1" t="s">
        <v>57</v>
      </c>
      <c r="V3252" s="1" t="s">
        <v>37020</v>
      </c>
      <c r="W3252" s="1"/>
      <c r="X3252" s="1"/>
      <c r="Y3252" s="1"/>
      <c r="Z3252" s="1"/>
      <c r="AA3252" s="1"/>
      <c r="AB3252" s="1"/>
      <c r="AC3252" s="1"/>
      <c r="AD3252" s="1"/>
      <c r="AE3252" s="1"/>
      <c r="AF3252" s="1"/>
      <c r="AG3252" s="1"/>
      <c r="AH3252" s="1"/>
      <c r="AI3252" s="1"/>
      <c r="AJ3252" s="1">
        <v>4.39053</v>
      </c>
      <c r="AK3252" s="1">
        <v>4.39053</v>
      </c>
      <c r="AL3252" s="1">
        <v>4.39053</v>
      </c>
      <c r="AM3252" s="1">
        <v>4.39053</v>
      </c>
      <c r="AN3252" s="1"/>
      <c r="AO3252" s="1"/>
      <c r="AP3252" s="1"/>
      <c r="AQ3252" s="1"/>
      <c r="AR3252" s="1"/>
      <c r="AS3252" s="1"/>
      <c r="AT3252" s="1"/>
      <c r="AU3252" s="1"/>
      <c r="AV3252" s="1"/>
      <c r="AW3252" s="1"/>
      <c r="AX3252" s="1"/>
      <c r="AY3252" s="1" t="s">
        <v>46221</v>
      </c>
      <c r="AZ3252" s="1">
        <v>100</v>
      </c>
      <c r="BA3252" s="1" t="s">
        <v>46221</v>
      </c>
      <c r="BB3252" s="1">
        <v>100</v>
      </c>
      <c r="BC3252" s="1"/>
      <c r="BD3252" s="1"/>
      <c r="BE3252" s="1"/>
      <c r="BF3252" s="1"/>
      <c r="BG3252" s="1"/>
      <c r="BH3252" s="1"/>
      <c r="BI3252" s="1"/>
      <c r="BJ3252" s="1"/>
      <c r="BK3252" s="1"/>
      <c r="BL3252" s="1"/>
      <c r="BM3252" s="1"/>
    </row>
    <row r="3253" spans="1:65">
      <c r="A3253" s="1" t="s">
        <v>6064</v>
      </c>
      <c r="B3253" s="1" t="s">
        <v>6070</v>
      </c>
      <c r="C3253" s="1">
        <v>1964</v>
      </c>
      <c r="D3253" s="1" t="s">
        <v>3065</v>
      </c>
      <c r="E3253" s="1" t="s">
        <v>224</v>
      </c>
      <c r="F3253" s="1"/>
      <c r="G3253" s="1" t="s">
        <v>3076</v>
      </c>
      <c r="H3253" s="1" t="s">
        <v>3077</v>
      </c>
      <c r="I3253" s="1" t="s">
        <v>36950</v>
      </c>
      <c r="J3253" s="1" t="s">
        <v>91</v>
      </c>
      <c r="K3253" s="1">
        <v>27</v>
      </c>
      <c r="L3253" s="1" t="s">
        <v>6066</v>
      </c>
      <c r="M3253" s="1">
        <v>151</v>
      </c>
      <c r="N3253" s="1" t="s">
        <v>39792</v>
      </c>
      <c r="O3253" s="1">
        <v>1.8</v>
      </c>
      <c r="P3253" s="1">
        <v>10745</v>
      </c>
      <c r="Q3253" s="1">
        <v>2002</v>
      </c>
      <c r="R3253" s="1">
        <v>9999</v>
      </c>
      <c r="S3253" s="1"/>
      <c r="T3253" s="1"/>
      <c r="U3253" s="1" t="s">
        <v>57</v>
      </c>
      <c r="V3253" s="1" t="s">
        <v>37020</v>
      </c>
      <c r="W3253" s="1"/>
      <c r="X3253" s="1"/>
      <c r="Y3253" s="1"/>
      <c r="Z3253" s="1"/>
      <c r="AA3253" s="1"/>
      <c r="AB3253" s="1"/>
      <c r="AC3253" s="1"/>
      <c r="AD3253" s="1"/>
      <c r="AE3253" s="1"/>
      <c r="AF3253" s="1"/>
      <c r="AG3253" s="1"/>
      <c r="AH3253" s="1"/>
      <c r="AI3253" s="1"/>
      <c r="AJ3253" s="1">
        <v>4.3900199999999998</v>
      </c>
      <c r="AK3253" s="1">
        <v>4.3900199999999998</v>
      </c>
      <c r="AL3253" s="1">
        <v>4.3900199999999998</v>
      </c>
      <c r="AM3253" s="1">
        <v>4.3900199999999998</v>
      </c>
      <c r="AN3253" s="1"/>
      <c r="AO3253" s="1"/>
      <c r="AP3253" s="1"/>
      <c r="AQ3253" s="1"/>
      <c r="AR3253" s="1"/>
      <c r="AS3253" s="1"/>
      <c r="AT3253" s="1"/>
      <c r="AU3253" s="1"/>
      <c r="AV3253" s="1"/>
      <c r="AW3253" s="1"/>
      <c r="AX3253" s="1"/>
      <c r="AY3253" s="1" t="s">
        <v>46221</v>
      </c>
      <c r="AZ3253" s="1">
        <v>100</v>
      </c>
      <c r="BA3253" s="1" t="s">
        <v>46221</v>
      </c>
      <c r="BB3253" s="1">
        <v>100</v>
      </c>
      <c r="BC3253" s="1"/>
      <c r="BD3253" s="1"/>
      <c r="BE3253" s="1"/>
      <c r="BF3253" s="1"/>
      <c r="BG3253" s="1"/>
      <c r="BH3253" s="1"/>
      <c r="BI3253" s="1"/>
      <c r="BJ3253" s="1"/>
      <c r="BK3253" s="1"/>
      <c r="BL3253" s="1"/>
      <c r="BM3253" s="1"/>
    </row>
    <row r="3254" spans="1:65">
      <c r="A3254" s="1" t="s">
        <v>6071</v>
      </c>
      <c r="B3254" s="1" t="s">
        <v>6072</v>
      </c>
      <c r="C3254" s="1">
        <v>1966</v>
      </c>
      <c r="D3254" s="1" t="s">
        <v>3065</v>
      </c>
      <c r="E3254" s="1" t="s">
        <v>240</v>
      </c>
      <c r="F3254" s="1"/>
      <c r="G3254" s="1" t="s">
        <v>3076</v>
      </c>
      <c r="H3254" s="1" t="s">
        <v>3077</v>
      </c>
      <c r="I3254" s="1" t="s">
        <v>36950</v>
      </c>
      <c r="J3254" s="1" t="s">
        <v>91</v>
      </c>
      <c r="K3254" s="1">
        <v>27</v>
      </c>
      <c r="L3254" s="1" t="s">
        <v>6073</v>
      </c>
      <c r="M3254" s="1">
        <v>147</v>
      </c>
      <c r="N3254" s="1" t="s">
        <v>38132</v>
      </c>
      <c r="O3254" s="1">
        <v>1.3</v>
      </c>
      <c r="P3254" s="1">
        <v>10745</v>
      </c>
      <c r="Q3254" s="1">
        <v>1974</v>
      </c>
      <c r="R3254" s="1">
        <v>9999</v>
      </c>
      <c r="S3254" s="1"/>
      <c r="T3254" s="1"/>
      <c r="U3254" s="1" t="s">
        <v>57</v>
      </c>
      <c r="V3254" s="1" t="s">
        <v>37020</v>
      </c>
      <c r="W3254" s="1"/>
      <c r="X3254" s="1"/>
      <c r="Y3254" s="1"/>
      <c r="Z3254" s="1"/>
      <c r="AA3254" s="1"/>
      <c r="AB3254" s="1"/>
      <c r="AC3254" s="1"/>
      <c r="AD3254" s="1"/>
      <c r="AE3254" s="1"/>
      <c r="AF3254" s="1"/>
      <c r="AG3254" s="1"/>
      <c r="AH3254" s="1"/>
      <c r="AI3254" s="1"/>
      <c r="AJ3254" s="1">
        <v>1.6497599999999999</v>
      </c>
      <c r="AK3254" s="1">
        <v>1.6497599999999999</v>
      </c>
      <c r="AL3254" s="1">
        <v>1.6497599999999999</v>
      </c>
      <c r="AM3254" s="1">
        <v>1.6497599999999999</v>
      </c>
      <c r="AN3254" s="1"/>
      <c r="AO3254" s="1"/>
      <c r="AP3254" s="1"/>
      <c r="AQ3254" s="1"/>
      <c r="AR3254" s="1"/>
      <c r="AS3254" s="1"/>
      <c r="AT3254" s="1"/>
      <c r="AU3254" s="1"/>
      <c r="AV3254" s="1"/>
      <c r="AW3254" s="1"/>
      <c r="AX3254" s="1"/>
      <c r="AY3254" s="1" t="s">
        <v>46222</v>
      </c>
      <c r="AZ3254" s="1">
        <v>100</v>
      </c>
      <c r="BA3254" s="1" t="s">
        <v>46222</v>
      </c>
      <c r="BB3254" s="1">
        <v>100</v>
      </c>
      <c r="BC3254" s="1"/>
      <c r="BD3254" s="1"/>
      <c r="BE3254" s="1"/>
      <c r="BF3254" s="1"/>
      <c r="BG3254" s="1"/>
      <c r="BH3254" s="1"/>
      <c r="BI3254" s="1"/>
      <c r="BJ3254" s="1"/>
      <c r="BK3254" s="1"/>
      <c r="BL3254" s="1"/>
      <c r="BM3254" s="1"/>
    </row>
    <row r="3255" spans="1:65">
      <c r="A3255" s="1" t="s">
        <v>6071</v>
      </c>
      <c r="B3255" s="1" t="s">
        <v>6074</v>
      </c>
      <c r="C3255" s="1">
        <v>1966</v>
      </c>
      <c r="D3255" s="1" t="s">
        <v>3065</v>
      </c>
      <c r="E3255" s="1" t="s">
        <v>131</v>
      </c>
      <c r="F3255" s="1"/>
      <c r="G3255" s="1" t="s">
        <v>3076</v>
      </c>
      <c r="H3255" s="1" t="s">
        <v>3077</v>
      </c>
      <c r="I3255" s="1" t="s">
        <v>36950</v>
      </c>
      <c r="J3255" s="1" t="s">
        <v>91</v>
      </c>
      <c r="K3255" s="1">
        <v>27</v>
      </c>
      <c r="L3255" s="1" t="s">
        <v>6073</v>
      </c>
      <c r="M3255" s="1">
        <v>147</v>
      </c>
      <c r="N3255" s="1" t="s">
        <v>38132</v>
      </c>
      <c r="O3255" s="1">
        <v>2</v>
      </c>
      <c r="P3255" s="1">
        <v>10745</v>
      </c>
      <c r="Q3255" s="1">
        <v>2003</v>
      </c>
      <c r="R3255" s="1">
        <v>9999</v>
      </c>
      <c r="S3255" s="1"/>
      <c r="T3255" s="1"/>
      <c r="U3255" s="1" t="s">
        <v>57</v>
      </c>
      <c r="V3255" s="1" t="s">
        <v>37020</v>
      </c>
      <c r="W3255" s="1"/>
      <c r="X3255" s="1"/>
      <c r="Y3255" s="1"/>
      <c r="Z3255" s="1"/>
      <c r="AA3255" s="1"/>
      <c r="AB3255" s="1"/>
      <c r="AC3255" s="1"/>
      <c r="AD3255" s="1"/>
      <c r="AE3255" s="1"/>
      <c r="AF3255" s="1"/>
      <c r="AG3255" s="1"/>
      <c r="AH3255" s="1"/>
      <c r="AI3255" s="1"/>
      <c r="AJ3255" s="1">
        <v>1.6497599999999999</v>
      </c>
      <c r="AK3255" s="1">
        <v>1.6497599999999999</v>
      </c>
      <c r="AL3255" s="1">
        <v>1.6497599999999999</v>
      </c>
      <c r="AM3255" s="1">
        <v>1.6497599999999999</v>
      </c>
      <c r="AN3255" s="1"/>
      <c r="AO3255" s="1"/>
      <c r="AP3255" s="1"/>
      <c r="AQ3255" s="1"/>
      <c r="AR3255" s="1"/>
      <c r="AS3255" s="1"/>
      <c r="AT3255" s="1"/>
      <c r="AU3255" s="1"/>
      <c r="AV3255" s="1"/>
      <c r="AW3255" s="1"/>
      <c r="AX3255" s="1"/>
      <c r="AY3255" s="1" t="s">
        <v>46222</v>
      </c>
      <c r="AZ3255" s="1">
        <v>100</v>
      </c>
      <c r="BA3255" s="1" t="s">
        <v>46222</v>
      </c>
      <c r="BB3255" s="1">
        <v>100</v>
      </c>
      <c r="BC3255" s="1"/>
      <c r="BD3255" s="1"/>
      <c r="BE3255" s="1"/>
      <c r="BF3255" s="1"/>
      <c r="BG3255" s="1"/>
      <c r="BH3255" s="1"/>
      <c r="BI3255" s="1"/>
      <c r="BJ3255" s="1"/>
      <c r="BK3255" s="1"/>
      <c r="BL3255" s="1"/>
      <c r="BM3255" s="1"/>
    </row>
    <row r="3256" spans="1:65">
      <c r="A3256" s="1" t="s">
        <v>6071</v>
      </c>
      <c r="B3256" s="1" t="s">
        <v>6075</v>
      </c>
      <c r="C3256" s="1">
        <v>1966</v>
      </c>
      <c r="D3256" s="1" t="s">
        <v>3065</v>
      </c>
      <c r="E3256" s="1" t="s">
        <v>248</v>
      </c>
      <c r="F3256" s="1"/>
      <c r="G3256" s="1" t="s">
        <v>3076</v>
      </c>
      <c r="H3256" s="1" t="s">
        <v>3077</v>
      </c>
      <c r="I3256" s="1" t="s">
        <v>36950</v>
      </c>
      <c r="J3256" s="1" t="s">
        <v>91</v>
      </c>
      <c r="K3256" s="1">
        <v>27</v>
      </c>
      <c r="L3256" s="1" t="s">
        <v>6073</v>
      </c>
      <c r="M3256" s="1">
        <v>147</v>
      </c>
      <c r="N3256" s="1" t="s">
        <v>38132</v>
      </c>
      <c r="O3256" s="1">
        <v>1.9</v>
      </c>
      <c r="P3256" s="1">
        <v>10745</v>
      </c>
      <c r="Q3256" s="1">
        <v>2009</v>
      </c>
      <c r="R3256" s="1">
        <v>9999</v>
      </c>
      <c r="S3256" s="1"/>
      <c r="T3256" s="1"/>
      <c r="U3256" s="1" t="s">
        <v>57</v>
      </c>
      <c r="V3256" s="1" t="s">
        <v>37020</v>
      </c>
      <c r="W3256" s="1"/>
      <c r="X3256" s="1"/>
      <c r="Y3256" s="1"/>
      <c r="Z3256" s="1"/>
      <c r="AA3256" s="1"/>
      <c r="AB3256" s="1"/>
      <c r="AC3256" s="1"/>
      <c r="AD3256" s="1"/>
      <c r="AE3256" s="1"/>
      <c r="AF3256" s="1"/>
      <c r="AG3256" s="1"/>
      <c r="AH3256" s="1"/>
      <c r="AI3256" s="1"/>
      <c r="AJ3256" s="1">
        <v>1.6497599999999999</v>
      </c>
      <c r="AK3256" s="1">
        <v>1.6497599999999999</v>
      </c>
      <c r="AL3256" s="1">
        <v>1.6497599999999999</v>
      </c>
      <c r="AM3256" s="1">
        <v>1.6497599999999999</v>
      </c>
      <c r="AN3256" s="1"/>
      <c r="AO3256" s="1"/>
      <c r="AP3256" s="1"/>
      <c r="AQ3256" s="1"/>
      <c r="AR3256" s="1"/>
      <c r="AS3256" s="1"/>
      <c r="AT3256" s="1"/>
      <c r="AU3256" s="1"/>
      <c r="AV3256" s="1"/>
      <c r="AW3256" s="1"/>
      <c r="AX3256" s="1"/>
      <c r="AY3256" s="1" t="s">
        <v>46222</v>
      </c>
      <c r="AZ3256" s="1">
        <v>100</v>
      </c>
      <c r="BA3256" s="1" t="s">
        <v>46222</v>
      </c>
      <c r="BB3256" s="1">
        <v>100</v>
      </c>
      <c r="BC3256" s="1"/>
      <c r="BD3256" s="1"/>
      <c r="BE3256" s="1"/>
      <c r="BF3256" s="1"/>
      <c r="BG3256" s="1"/>
      <c r="BH3256" s="1"/>
      <c r="BI3256" s="1"/>
      <c r="BJ3256" s="1"/>
      <c r="BK3256" s="1"/>
      <c r="BL3256" s="1"/>
      <c r="BM3256" s="1"/>
    </row>
    <row r="3257" spans="1:65">
      <c r="A3257" s="1" t="s">
        <v>6071</v>
      </c>
      <c r="B3257" s="1" t="s">
        <v>6076</v>
      </c>
      <c r="C3257" s="1">
        <v>1966</v>
      </c>
      <c r="D3257" s="1" t="s">
        <v>3065</v>
      </c>
      <c r="E3257" s="1" t="s">
        <v>222</v>
      </c>
      <c r="F3257" s="1"/>
      <c r="G3257" s="1" t="s">
        <v>3076</v>
      </c>
      <c r="H3257" s="1" t="s">
        <v>3077</v>
      </c>
      <c r="I3257" s="1" t="s">
        <v>36950</v>
      </c>
      <c r="J3257" s="1" t="s">
        <v>91</v>
      </c>
      <c r="K3257" s="1">
        <v>27</v>
      </c>
      <c r="L3257" s="1" t="s">
        <v>6073</v>
      </c>
      <c r="M3257" s="1">
        <v>147</v>
      </c>
      <c r="N3257" s="1" t="s">
        <v>38132</v>
      </c>
      <c r="O3257" s="1">
        <v>1.3</v>
      </c>
      <c r="P3257" s="1">
        <v>10745</v>
      </c>
      <c r="Q3257" s="1">
        <v>2012</v>
      </c>
      <c r="R3257" s="1">
        <v>9999</v>
      </c>
      <c r="S3257" s="1"/>
      <c r="T3257" s="1"/>
      <c r="U3257" s="1" t="s">
        <v>57</v>
      </c>
      <c r="V3257" s="1" t="s">
        <v>37020</v>
      </c>
      <c r="W3257" s="1"/>
      <c r="X3257" s="1"/>
      <c r="Y3257" s="1"/>
      <c r="Z3257" s="1"/>
      <c r="AA3257" s="1"/>
      <c r="AB3257" s="1"/>
      <c r="AC3257" s="1"/>
      <c r="AD3257" s="1"/>
      <c r="AE3257" s="1"/>
      <c r="AF3257" s="1"/>
      <c r="AG3257" s="1"/>
      <c r="AH3257" s="1"/>
      <c r="AI3257" s="1"/>
      <c r="AJ3257" s="1">
        <v>1.6497599999999999</v>
      </c>
      <c r="AK3257" s="1">
        <v>1.6497599999999999</v>
      </c>
      <c r="AL3257" s="1">
        <v>1.6497599999999999</v>
      </c>
      <c r="AM3257" s="1">
        <v>1.6497599999999999</v>
      </c>
      <c r="AN3257" s="1"/>
      <c r="AO3257" s="1"/>
      <c r="AP3257" s="1"/>
      <c r="AQ3257" s="1"/>
      <c r="AR3257" s="1"/>
      <c r="AS3257" s="1"/>
      <c r="AT3257" s="1"/>
      <c r="AU3257" s="1"/>
      <c r="AV3257" s="1"/>
      <c r="AW3257" s="1"/>
      <c r="AX3257" s="1"/>
      <c r="AY3257" s="1" t="s">
        <v>46222</v>
      </c>
      <c r="AZ3257" s="1">
        <v>100</v>
      </c>
      <c r="BA3257" s="1" t="s">
        <v>46222</v>
      </c>
      <c r="BB3257" s="1">
        <v>100</v>
      </c>
      <c r="BC3257" s="1"/>
      <c r="BD3257" s="1"/>
      <c r="BE3257" s="1"/>
      <c r="BF3257" s="1"/>
      <c r="BG3257" s="1"/>
      <c r="BH3257" s="1"/>
      <c r="BI3257" s="1"/>
      <c r="BJ3257" s="1"/>
      <c r="BK3257" s="1"/>
      <c r="BL3257" s="1"/>
      <c r="BM3257" s="1"/>
    </row>
    <row r="3258" spans="1:65">
      <c r="A3258" s="1" t="s">
        <v>942</v>
      </c>
      <c r="B3258" s="1" t="s">
        <v>6077</v>
      </c>
      <c r="C3258" s="1">
        <v>1967</v>
      </c>
      <c r="D3258" s="1" t="s">
        <v>3065</v>
      </c>
      <c r="E3258" s="1" t="s">
        <v>4247</v>
      </c>
      <c r="F3258" s="1"/>
      <c r="G3258" s="1" t="s">
        <v>3076</v>
      </c>
      <c r="H3258" s="1" t="s">
        <v>3077</v>
      </c>
      <c r="I3258" s="1" t="s">
        <v>36950</v>
      </c>
      <c r="J3258" s="1" t="s">
        <v>91</v>
      </c>
      <c r="K3258" s="1">
        <v>27</v>
      </c>
      <c r="L3258" s="1" t="s">
        <v>6078</v>
      </c>
      <c r="M3258" s="1">
        <v>43</v>
      </c>
      <c r="N3258" s="1" t="s">
        <v>38158</v>
      </c>
      <c r="O3258" s="1">
        <v>1.5</v>
      </c>
      <c r="P3258" s="1">
        <v>10745</v>
      </c>
      <c r="Q3258" s="1">
        <v>1960</v>
      </c>
      <c r="R3258" s="1">
        <v>9999</v>
      </c>
      <c r="S3258" s="1"/>
      <c r="T3258" s="1"/>
      <c r="U3258" s="1" t="s">
        <v>57</v>
      </c>
      <c r="V3258" s="1" t="s">
        <v>37020</v>
      </c>
      <c r="W3258" s="1"/>
      <c r="X3258" s="1"/>
      <c r="Y3258" s="1"/>
      <c r="Z3258" s="1"/>
      <c r="AA3258" s="1"/>
      <c r="AB3258" s="1"/>
      <c r="AC3258" s="1"/>
      <c r="AD3258" s="1"/>
      <c r="AE3258" s="1"/>
      <c r="AF3258" s="1"/>
      <c r="AG3258" s="1"/>
      <c r="AH3258" s="1"/>
      <c r="AI3258" s="1"/>
      <c r="AJ3258" s="1">
        <v>1.6497599999999999</v>
      </c>
      <c r="AK3258" s="1">
        <v>1.6497599999999999</v>
      </c>
      <c r="AL3258" s="1">
        <v>1.6497599999999999</v>
      </c>
      <c r="AM3258" s="1">
        <v>1.6497599999999999</v>
      </c>
      <c r="AN3258" s="1"/>
      <c r="AO3258" s="1"/>
      <c r="AP3258" s="1"/>
      <c r="AQ3258" s="1"/>
      <c r="AR3258" s="1"/>
      <c r="AS3258" s="1"/>
      <c r="AT3258" s="1"/>
      <c r="AU3258" s="1"/>
      <c r="AV3258" s="1"/>
      <c r="AW3258" s="1"/>
      <c r="AX3258" s="1"/>
      <c r="AY3258" s="1" t="s">
        <v>46223</v>
      </c>
      <c r="AZ3258" s="1">
        <v>100</v>
      </c>
      <c r="BA3258" s="1" t="s">
        <v>46223</v>
      </c>
      <c r="BB3258" s="1">
        <v>100</v>
      </c>
      <c r="BC3258" s="1"/>
      <c r="BD3258" s="1"/>
      <c r="BE3258" s="1"/>
      <c r="BF3258" s="1"/>
      <c r="BG3258" s="1"/>
      <c r="BH3258" s="1"/>
      <c r="BI3258" s="1"/>
      <c r="BJ3258" s="1"/>
      <c r="BK3258" s="1"/>
      <c r="BL3258" s="1"/>
      <c r="BM3258" s="1"/>
    </row>
    <row r="3259" spans="1:65">
      <c r="A3259" s="1" t="s">
        <v>942</v>
      </c>
      <c r="B3259" s="1" t="s">
        <v>6079</v>
      </c>
      <c r="C3259" s="1">
        <v>1967</v>
      </c>
      <c r="D3259" s="1" t="s">
        <v>3065</v>
      </c>
      <c r="E3259" s="1" t="s">
        <v>4252</v>
      </c>
      <c r="F3259" s="1"/>
      <c r="G3259" s="1" t="s">
        <v>3076</v>
      </c>
      <c r="H3259" s="1" t="s">
        <v>3077</v>
      </c>
      <c r="I3259" s="1" t="s">
        <v>36950</v>
      </c>
      <c r="J3259" s="1" t="s">
        <v>91</v>
      </c>
      <c r="K3259" s="1">
        <v>27</v>
      </c>
      <c r="L3259" s="1" t="s">
        <v>6078</v>
      </c>
      <c r="M3259" s="1">
        <v>43</v>
      </c>
      <c r="N3259" s="1" t="s">
        <v>38158</v>
      </c>
      <c r="O3259" s="1">
        <v>1.6</v>
      </c>
      <c r="P3259" s="1">
        <v>10745</v>
      </c>
      <c r="Q3259" s="1">
        <v>1993</v>
      </c>
      <c r="R3259" s="1">
        <v>9999</v>
      </c>
      <c r="S3259" s="1"/>
      <c r="T3259" s="1"/>
      <c r="U3259" s="1" t="s">
        <v>57</v>
      </c>
      <c r="V3259" s="1" t="s">
        <v>37020</v>
      </c>
      <c r="W3259" s="1"/>
      <c r="X3259" s="1"/>
      <c r="Y3259" s="1"/>
      <c r="Z3259" s="1"/>
      <c r="AA3259" s="1"/>
      <c r="AB3259" s="1"/>
      <c r="AC3259" s="1"/>
      <c r="AD3259" s="1"/>
      <c r="AE3259" s="1"/>
      <c r="AF3259" s="1"/>
      <c r="AG3259" s="1"/>
      <c r="AH3259" s="1"/>
      <c r="AI3259" s="1"/>
      <c r="AJ3259" s="1">
        <v>1.6497599999999999</v>
      </c>
      <c r="AK3259" s="1">
        <v>1.6497599999999999</v>
      </c>
      <c r="AL3259" s="1">
        <v>1.6497599999999999</v>
      </c>
      <c r="AM3259" s="1">
        <v>1.6497599999999999</v>
      </c>
      <c r="AN3259" s="1"/>
      <c r="AO3259" s="1"/>
      <c r="AP3259" s="1"/>
      <c r="AQ3259" s="1"/>
      <c r="AR3259" s="1"/>
      <c r="AS3259" s="1"/>
      <c r="AT3259" s="1"/>
      <c r="AU3259" s="1"/>
      <c r="AV3259" s="1"/>
      <c r="AW3259" s="1"/>
      <c r="AX3259" s="1"/>
      <c r="AY3259" s="1" t="s">
        <v>46223</v>
      </c>
      <c r="AZ3259" s="1">
        <v>100</v>
      </c>
      <c r="BA3259" s="1" t="s">
        <v>46223</v>
      </c>
      <c r="BB3259" s="1">
        <v>100</v>
      </c>
      <c r="BC3259" s="1"/>
      <c r="BD3259" s="1"/>
      <c r="BE3259" s="1"/>
      <c r="BF3259" s="1"/>
      <c r="BG3259" s="1"/>
      <c r="BH3259" s="1"/>
      <c r="BI3259" s="1"/>
      <c r="BJ3259" s="1"/>
      <c r="BK3259" s="1"/>
      <c r="BL3259" s="1"/>
      <c r="BM3259" s="1"/>
    </row>
    <row r="3260" spans="1:65">
      <c r="A3260" s="1" t="s">
        <v>942</v>
      </c>
      <c r="B3260" s="1" t="s">
        <v>6080</v>
      </c>
      <c r="C3260" s="1">
        <v>1967</v>
      </c>
      <c r="D3260" s="1" t="s">
        <v>3065</v>
      </c>
      <c r="E3260" s="1" t="s">
        <v>4620</v>
      </c>
      <c r="F3260" s="1"/>
      <c r="G3260" s="1" t="s">
        <v>3076</v>
      </c>
      <c r="H3260" s="1" t="s">
        <v>3077</v>
      </c>
      <c r="I3260" s="1" t="s">
        <v>36950</v>
      </c>
      <c r="J3260" s="1" t="s">
        <v>91</v>
      </c>
      <c r="K3260" s="1">
        <v>27</v>
      </c>
      <c r="L3260" s="1" t="s">
        <v>6078</v>
      </c>
      <c r="M3260" s="1">
        <v>43</v>
      </c>
      <c r="N3260" s="1" t="s">
        <v>38158</v>
      </c>
      <c r="O3260" s="1">
        <v>1.6</v>
      </c>
      <c r="P3260" s="1">
        <v>10745</v>
      </c>
      <c r="Q3260" s="1">
        <v>1993</v>
      </c>
      <c r="R3260" s="1">
        <v>9999</v>
      </c>
      <c r="S3260" s="1"/>
      <c r="T3260" s="1"/>
      <c r="U3260" s="1" t="s">
        <v>57</v>
      </c>
      <c r="V3260" s="1" t="s">
        <v>37020</v>
      </c>
      <c r="W3260" s="1"/>
      <c r="X3260" s="1"/>
      <c r="Y3260" s="1"/>
      <c r="Z3260" s="1"/>
      <c r="AA3260" s="1"/>
      <c r="AB3260" s="1"/>
      <c r="AC3260" s="1"/>
      <c r="AD3260" s="1"/>
      <c r="AE3260" s="1"/>
      <c r="AF3260" s="1"/>
      <c r="AG3260" s="1"/>
      <c r="AH3260" s="1"/>
      <c r="AI3260" s="1"/>
      <c r="AJ3260" s="1">
        <v>1.6497599999999999</v>
      </c>
      <c r="AK3260" s="1">
        <v>1.6497599999999999</v>
      </c>
      <c r="AL3260" s="1">
        <v>1.6497599999999999</v>
      </c>
      <c r="AM3260" s="1">
        <v>1.6497599999999999</v>
      </c>
      <c r="AN3260" s="1"/>
      <c r="AO3260" s="1"/>
      <c r="AP3260" s="1"/>
      <c r="AQ3260" s="1"/>
      <c r="AR3260" s="1"/>
      <c r="AS3260" s="1"/>
      <c r="AT3260" s="1"/>
      <c r="AU3260" s="1"/>
      <c r="AV3260" s="1"/>
      <c r="AW3260" s="1"/>
      <c r="AX3260" s="1"/>
      <c r="AY3260" s="1" t="s">
        <v>46223</v>
      </c>
      <c r="AZ3260" s="1">
        <v>100</v>
      </c>
      <c r="BA3260" s="1" t="s">
        <v>46223</v>
      </c>
      <c r="BB3260" s="1">
        <v>100</v>
      </c>
      <c r="BC3260" s="1"/>
      <c r="BD3260" s="1"/>
      <c r="BE3260" s="1"/>
      <c r="BF3260" s="1"/>
      <c r="BG3260" s="1"/>
      <c r="BH3260" s="1"/>
      <c r="BI3260" s="1"/>
      <c r="BJ3260" s="1"/>
      <c r="BK3260" s="1"/>
      <c r="BL3260" s="1"/>
      <c r="BM3260" s="1"/>
    </row>
    <row r="3261" spans="1:65">
      <c r="A3261" s="1" t="s">
        <v>942</v>
      </c>
      <c r="B3261" s="1" t="s">
        <v>6081</v>
      </c>
      <c r="C3261" s="1">
        <v>1967</v>
      </c>
      <c r="D3261" s="1" t="s">
        <v>3065</v>
      </c>
      <c r="E3261" s="1" t="s">
        <v>4209</v>
      </c>
      <c r="F3261" s="1"/>
      <c r="G3261" s="1" t="s">
        <v>3076</v>
      </c>
      <c r="H3261" s="1" t="s">
        <v>3077</v>
      </c>
      <c r="I3261" s="1" t="s">
        <v>36950</v>
      </c>
      <c r="J3261" s="1" t="s">
        <v>91</v>
      </c>
      <c r="K3261" s="1">
        <v>27</v>
      </c>
      <c r="L3261" s="1" t="s">
        <v>6078</v>
      </c>
      <c r="M3261" s="1">
        <v>43</v>
      </c>
      <c r="N3261" s="1" t="s">
        <v>38158</v>
      </c>
      <c r="O3261" s="1">
        <v>1.6</v>
      </c>
      <c r="P3261" s="1">
        <v>10745</v>
      </c>
      <c r="Q3261" s="1">
        <v>1993</v>
      </c>
      <c r="R3261" s="1">
        <v>9999</v>
      </c>
      <c r="S3261" s="1"/>
      <c r="T3261" s="1"/>
      <c r="U3261" s="1" t="s">
        <v>57</v>
      </c>
      <c r="V3261" s="1" t="s">
        <v>37020</v>
      </c>
      <c r="W3261" s="1"/>
      <c r="X3261" s="1"/>
      <c r="Y3261" s="1"/>
      <c r="Z3261" s="1"/>
      <c r="AA3261" s="1"/>
      <c r="AB3261" s="1"/>
      <c r="AC3261" s="1"/>
      <c r="AD3261" s="1"/>
      <c r="AE3261" s="1"/>
      <c r="AF3261" s="1"/>
      <c r="AG3261" s="1"/>
      <c r="AH3261" s="1"/>
      <c r="AI3261" s="1"/>
      <c r="AJ3261" s="1">
        <v>1.6497599999999999</v>
      </c>
      <c r="AK3261" s="1">
        <v>1.6497599999999999</v>
      </c>
      <c r="AL3261" s="1">
        <v>1.6497599999999999</v>
      </c>
      <c r="AM3261" s="1">
        <v>1.6497599999999999</v>
      </c>
      <c r="AN3261" s="1"/>
      <c r="AO3261" s="1"/>
      <c r="AP3261" s="1"/>
      <c r="AQ3261" s="1"/>
      <c r="AR3261" s="1"/>
      <c r="AS3261" s="1"/>
      <c r="AT3261" s="1"/>
      <c r="AU3261" s="1"/>
      <c r="AV3261" s="1"/>
      <c r="AW3261" s="1"/>
      <c r="AX3261" s="1"/>
      <c r="AY3261" s="1" t="s">
        <v>46223</v>
      </c>
      <c r="AZ3261" s="1">
        <v>100</v>
      </c>
      <c r="BA3261" s="1" t="s">
        <v>46223</v>
      </c>
      <c r="BB3261" s="1">
        <v>100</v>
      </c>
      <c r="BC3261" s="1"/>
      <c r="BD3261" s="1"/>
      <c r="BE3261" s="1"/>
      <c r="BF3261" s="1"/>
      <c r="BG3261" s="1"/>
      <c r="BH3261" s="1"/>
      <c r="BI3261" s="1"/>
      <c r="BJ3261" s="1"/>
      <c r="BK3261" s="1"/>
      <c r="BL3261" s="1"/>
      <c r="BM3261" s="1"/>
    </row>
    <row r="3262" spans="1:65">
      <c r="A3262" s="1" t="s">
        <v>942</v>
      </c>
      <c r="B3262" s="1" t="s">
        <v>6082</v>
      </c>
      <c r="C3262" s="1">
        <v>1967</v>
      </c>
      <c r="D3262" s="1" t="s">
        <v>3065</v>
      </c>
      <c r="E3262" s="1" t="s">
        <v>4607</v>
      </c>
      <c r="F3262" s="1"/>
      <c r="G3262" s="1" t="s">
        <v>3076</v>
      </c>
      <c r="H3262" s="1" t="s">
        <v>3077</v>
      </c>
      <c r="I3262" s="1" t="s">
        <v>36950</v>
      </c>
      <c r="J3262" s="1" t="s">
        <v>91</v>
      </c>
      <c r="K3262" s="1">
        <v>27</v>
      </c>
      <c r="L3262" s="1" t="s">
        <v>6078</v>
      </c>
      <c r="M3262" s="1">
        <v>43</v>
      </c>
      <c r="N3262" s="1" t="s">
        <v>38158</v>
      </c>
      <c r="O3262" s="1">
        <v>1.8</v>
      </c>
      <c r="P3262" s="1">
        <v>10745</v>
      </c>
      <c r="Q3262" s="1">
        <v>1996</v>
      </c>
      <c r="R3262" s="1">
        <v>9999</v>
      </c>
      <c r="S3262" s="1"/>
      <c r="T3262" s="1"/>
      <c r="U3262" s="1" t="s">
        <v>57</v>
      </c>
      <c r="V3262" s="1" t="s">
        <v>37020</v>
      </c>
      <c r="W3262" s="1"/>
      <c r="X3262" s="1"/>
      <c r="Y3262" s="1"/>
      <c r="Z3262" s="1"/>
      <c r="AA3262" s="1"/>
      <c r="AB3262" s="1"/>
      <c r="AC3262" s="1"/>
      <c r="AD3262" s="1"/>
      <c r="AE3262" s="1"/>
      <c r="AF3262" s="1"/>
      <c r="AG3262" s="1"/>
      <c r="AH3262" s="1"/>
      <c r="AI3262" s="1"/>
      <c r="AJ3262" s="1">
        <v>1.6497599999999999</v>
      </c>
      <c r="AK3262" s="1">
        <v>1.6497599999999999</v>
      </c>
      <c r="AL3262" s="1">
        <v>1.6497599999999999</v>
      </c>
      <c r="AM3262" s="1">
        <v>1.6497599999999999</v>
      </c>
      <c r="AN3262" s="1"/>
      <c r="AO3262" s="1"/>
      <c r="AP3262" s="1"/>
      <c r="AQ3262" s="1"/>
      <c r="AR3262" s="1"/>
      <c r="AS3262" s="1"/>
      <c r="AT3262" s="1"/>
      <c r="AU3262" s="1"/>
      <c r="AV3262" s="1"/>
      <c r="AW3262" s="1"/>
      <c r="AX3262" s="1"/>
      <c r="AY3262" s="1" t="s">
        <v>46223</v>
      </c>
      <c r="AZ3262" s="1">
        <v>100</v>
      </c>
      <c r="BA3262" s="1" t="s">
        <v>46223</v>
      </c>
      <c r="BB3262" s="1">
        <v>100</v>
      </c>
      <c r="BC3262" s="1"/>
      <c r="BD3262" s="1"/>
      <c r="BE3262" s="1"/>
      <c r="BF3262" s="1"/>
      <c r="BG3262" s="1"/>
      <c r="BH3262" s="1"/>
      <c r="BI3262" s="1"/>
      <c r="BJ3262" s="1"/>
      <c r="BK3262" s="1"/>
      <c r="BL3262" s="1"/>
      <c r="BM3262" s="1"/>
    </row>
    <row r="3263" spans="1:65">
      <c r="A3263" s="1" t="s">
        <v>942</v>
      </c>
      <c r="B3263" s="1" t="s">
        <v>6083</v>
      </c>
      <c r="C3263" s="1">
        <v>1967</v>
      </c>
      <c r="D3263" s="1" t="s">
        <v>3065</v>
      </c>
      <c r="E3263" s="1" t="s">
        <v>4790</v>
      </c>
      <c r="F3263" s="1"/>
      <c r="G3263" s="1" t="s">
        <v>3076</v>
      </c>
      <c r="H3263" s="1" t="s">
        <v>3077</v>
      </c>
      <c r="I3263" s="1" t="s">
        <v>36950</v>
      </c>
      <c r="J3263" s="1" t="s">
        <v>91</v>
      </c>
      <c r="K3263" s="1">
        <v>27</v>
      </c>
      <c r="L3263" s="1" t="s">
        <v>6078</v>
      </c>
      <c r="M3263" s="1">
        <v>43</v>
      </c>
      <c r="N3263" s="1" t="s">
        <v>38158</v>
      </c>
      <c r="O3263" s="1">
        <v>1.1000000000000001</v>
      </c>
      <c r="P3263" s="1">
        <v>10745</v>
      </c>
      <c r="Q3263" s="1">
        <v>2015</v>
      </c>
      <c r="R3263" s="1">
        <v>9999</v>
      </c>
      <c r="S3263" s="1"/>
      <c r="T3263" s="1"/>
      <c r="U3263" s="1" t="s">
        <v>57</v>
      </c>
      <c r="V3263" s="1" t="s">
        <v>37020</v>
      </c>
      <c r="W3263" s="1"/>
      <c r="X3263" s="1"/>
      <c r="Y3263" s="1"/>
      <c r="Z3263" s="1"/>
      <c r="AA3263" s="1"/>
      <c r="AB3263" s="1"/>
      <c r="AC3263" s="1"/>
      <c r="AD3263" s="1"/>
      <c r="AE3263" s="1"/>
      <c r="AF3263" s="1"/>
      <c r="AG3263" s="1"/>
      <c r="AH3263" s="1"/>
      <c r="AI3263" s="1"/>
      <c r="AJ3263" s="1">
        <v>1.6497599999999999</v>
      </c>
      <c r="AK3263" s="1">
        <v>1.6497599999999999</v>
      </c>
      <c r="AL3263" s="1">
        <v>1.6497599999999999</v>
      </c>
      <c r="AM3263" s="1">
        <v>1.6497599999999999</v>
      </c>
      <c r="AN3263" s="1"/>
      <c r="AO3263" s="1"/>
      <c r="AP3263" s="1"/>
      <c r="AQ3263" s="1"/>
      <c r="AR3263" s="1"/>
      <c r="AS3263" s="1"/>
      <c r="AT3263" s="1"/>
      <c r="AU3263" s="1"/>
      <c r="AV3263" s="1"/>
      <c r="AW3263" s="1"/>
      <c r="AX3263" s="1"/>
      <c r="AY3263" s="1" t="s">
        <v>46223</v>
      </c>
      <c r="AZ3263" s="1">
        <v>100</v>
      </c>
      <c r="BA3263" s="1" t="s">
        <v>46223</v>
      </c>
      <c r="BB3263" s="1">
        <v>100</v>
      </c>
      <c r="BC3263" s="1"/>
      <c r="BD3263" s="1"/>
      <c r="BE3263" s="1"/>
      <c r="BF3263" s="1"/>
      <c r="BG3263" s="1"/>
      <c r="BH3263" s="1"/>
      <c r="BI3263" s="1"/>
      <c r="BJ3263" s="1"/>
      <c r="BK3263" s="1"/>
      <c r="BL3263" s="1"/>
      <c r="BM3263" s="1"/>
    </row>
    <row r="3264" spans="1:65">
      <c r="A3264" s="1" t="s">
        <v>942</v>
      </c>
      <c r="B3264" s="1" t="s">
        <v>6084</v>
      </c>
      <c r="C3264" s="1">
        <v>1967</v>
      </c>
      <c r="D3264" s="1" t="s">
        <v>3065</v>
      </c>
      <c r="E3264" s="1" t="s">
        <v>6085</v>
      </c>
      <c r="F3264" s="1"/>
      <c r="G3264" s="1" t="s">
        <v>3076</v>
      </c>
      <c r="H3264" s="1" t="s">
        <v>3077</v>
      </c>
      <c r="I3264" s="1" t="s">
        <v>36950</v>
      </c>
      <c r="J3264" s="1" t="s">
        <v>91</v>
      </c>
      <c r="K3264" s="1">
        <v>27</v>
      </c>
      <c r="L3264" s="1" t="s">
        <v>6078</v>
      </c>
      <c r="M3264" s="1">
        <v>43</v>
      </c>
      <c r="N3264" s="1" t="s">
        <v>38158</v>
      </c>
      <c r="O3264" s="1">
        <v>1.8</v>
      </c>
      <c r="P3264" s="1">
        <v>10745</v>
      </c>
      <c r="Q3264" s="1">
        <v>2015</v>
      </c>
      <c r="R3264" s="1">
        <v>9999</v>
      </c>
      <c r="S3264" s="1"/>
      <c r="T3264" s="1"/>
      <c r="U3264" s="1" t="s">
        <v>57</v>
      </c>
      <c r="V3264" s="1" t="s">
        <v>37020</v>
      </c>
      <c r="W3264" s="1"/>
      <c r="X3264" s="1"/>
      <c r="Y3264" s="1"/>
      <c r="Z3264" s="1"/>
      <c r="AA3264" s="1"/>
      <c r="AB3264" s="1"/>
      <c r="AC3264" s="1"/>
      <c r="AD3264" s="1"/>
      <c r="AE3264" s="1"/>
      <c r="AF3264" s="1"/>
      <c r="AG3264" s="1"/>
      <c r="AH3264" s="1"/>
      <c r="AI3264" s="1"/>
      <c r="AJ3264" s="1">
        <v>1.6497599999999999</v>
      </c>
      <c r="AK3264" s="1">
        <v>1.6497599999999999</v>
      </c>
      <c r="AL3264" s="1">
        <v>1.6497599999999999</v>
      </c>
      <c r="AM3264" s="1">
        <v>1.6497599999999999</v>
      </c>
      <c r="AN3264" s="1"/>
      <c r="AO3264" s="1"/>
      <c r="AP3264" s="1"/>
      <c r="AQ3264" s="1"/>
      <c r="AR3264" s="1"/>
      <c r="AS3264" s="1"/>
      <c r="AT3264" s="1"/>
      <c r="AU3264" s="1"/>
      <c r="AV3264" s="1"/>
      <c r="AW3264" s="1"/>
      <c r="AX3264" s="1"/>
      <c r="AY3264" s="1" t="s">
        <v>46223</v>
      </c>
      <c r="AZ3264" s="1">
        <v>100</v>
      </c>
      <c r="BA3264" s="1" t="s">
        <v>46223</v>
      </c>
      <c r="BB3264" s="1">
        <v>100</v>
      </c>
      <c r="BC3264" s="1"/>
      <c r="BD3264" s="1"/>
      <c r="BE3264" s="1"/>
      <c r="BF3264" s="1"/>
      <c r="BG3264" s="1"/>
      <c r="BH3264" s="1"/>
      <c r="BI3264" s="1"/>
      <c r="BJ3264" s="1"/>
      <c r="BK3264" s="1"/>
      <c r="BL3264" s="1"/>
      <c r="BM3264" s="1"/>
    </row>
    <row r="3265" spans="1:65">
      <c r="A3265" s="1" t="s">
        <v>6086</v>
      </c>
      <c r="B3265" s="1" t="s">
        <v>6087</v>
      </c>
      <c r="C3265" s="1">
        <v>1969</v>
      </c>
      <c r="D3265" s="1" t="s">
        <v>3065</v>
      </c>
      <c r="E3265" s="1" t="s">
        <v>53</v>
      </c>
      <c r="F3265" s="1"/>
      <c r="G3265" s="1" t="s">
        <v>3076</v>
      </c>
      <c r="H3265" s="1" t="s">
        <v>3077</v>
      </c>
      <c r="I3265" s="1" t="s">
        <v>36950</v>
      </c>
      <c r="J3265" s="1" t="s">
        <v>91</v>
      </c>
      <c r="K3265" s="1">
        <v>27</v>
      </c>
      <c r="L3265" s="1" t="s">
        <v>6025</v>
      </c>
      <c r="M3265" s="1">
        <v>171</v>
      </c>
      <c r="N3265" s="1" t="s">
        <v>39794</v>
      </c>
      <c r="O3265" s="1">
        <v>1.1000000000000001</v>
      </c>
      <c r="P3265" s="1">
        <v>18000</v>
      </c>
      <c r="Q3265" s="1">
        <v>1951</v>
      </c>
      <c r="R3265" s="1">
        <v>9999</v>
      </c>
      <c r="S3265" s="1"/>
      <c r="T3265" s="1"/>
      <c r="U3265" s="1" t="s">
        <v>57</v>
      </c>
      <c r="V3265" s="1" t="s">
        <v>37015</v>
      </c>
      <c r="W3265" s="1"/>
      <c r="X3265" s="1"/>
      <c r="Y3265" s="1"/>
      <c r="Z3265" s="1"/>
      <c r="AA3265" s="1"/>
      <c r="AB3265" s="1"/>
      <c r="AC3265" s="1"/>
      <c r="AD3265" s="1"/>
      <c r="AE3265" s="1"/>
      <c r="AF3265" s="1"/>
      <c r="AG3265" s="1"/>
      <c r="AH3265" s="1"/>
      <c r="AI3265" s="1"/>
      <c r="AJ3265" s="1">
        <v>1.0609500000000001</v>
      </c>
      <c r="AK3265" s="1">
        <v>1.0609500000000001</v>
      </c>
      <c r="AL3265" s="1">
        <v>1.0609500000000001</v>
      </c>
      <c r="AM3265" s="1">
        <v>1.0609500000000001</v>
      </c>
      <c r="AN3265" s="1"/>
      <c r="AO3265" s="1"/>
      <c r="AP3265" s="1"/>
      <c r="AQ3265" s="1"/>
      <c r="AR3265" s="1"/>
      <c r="AS3265" s="1"/>
      <c r="AT3265" s="1"/>
      <c r="AU3265" s="1"/>
      <c r="AV3265" s="1"/>
      <c r="AW3265" s="1"/>
      <c r="AX3265" s="1"/>
      <c r="AY3265" s="1" t="s">
        <v>46224</v>
      </c>
      <c r="AZ3265" s="1">
        <v>100</v>
      </c>
      <c r="BA3265" s="1" t="s">
        <v>46224</v>
      </c>
      <c r="BB3265" s="1">
        <v>100</v>
      </c>
      <c r="BC3265" s="1"/>
      <c r="BD3265" s="1"/>
      <c r="BE3265" s="1"/>
      <c r="BF3265" s="1"/>
      <c r="BG3265" s="1"/>
      <c r="BH3265" s="1"/>
      <c r="BI3265" s="1"/>
      <c r="BJ3265" s="1"/>
      <c r="BK3265" s="1"/>
      <c r="BL3265" s="1"/>
      <c r="BM3265" s="1"/>
    </row>
    <row r="3266" spans="1:65">
      <c r="A3266" s="1" t="s">
        <v>6086</v>
      </c>
      <c r="B3266" s="1" t="s">
        <v>6088</v>
      </c>
      <c r="C3266" s="1">
        <v>1969</v>
      </c>
      <c r="D3266" s="1" t="s">
        <v>3065</v>
      </c>
      <c r="E3266" s="1" t="s">
        <v>61</v>
      </c>
      <c r="F3266" s="1"/>
      <c r="G3266" s="1" t="s">
        <v>3076</v>
      </c>
      <c r="H3266" s="1" t="s">
        <v>3077</v>
      </c>
      <c r="I3266" s="1" t="s">
        <v>36950</v>
      </c>
      <c r="J3266" s="1" t="s">
        <v>91</v>
      </c>
      <c r="K3266" s="1">
        <v>27</v>
      </c>
      <c r="L3266" s="1" t="s">
        <v>6025</v>
      </c>
      <c r="M3266" s="1">
        <v>171</v>
      </c>
      <c r="N3266" s="1" t="s">
        <v>39794</v>
      </c>
      <c r="O3266" s="1">
        <v>1.1000000000000001</v>
      </c>
      <c r="P3266" s="1">
        <v>18000</v>
      </c>
      <c r="Q3266" s="1">
        <v>1972</v>
      </c>
      <c r="R3266" s="1">
        <v>9999</v>
      </c>
      <c r="S3266" s="1"/>
      <c r="T3266" s="1"/>
      <c r="U3266" s="1" t="s">
        <v>57</v>
      </c>
      <c r="V3266" s="1" t="s">
        <v>37015</v>
      </c>
      <c r="W3266" s="1"/>
      <c r="X3266" s="1"/>
      <c r="Y3266" s="1"/>
      <c r="Z3266" s="1"/>
      <c r="AA3266" s="1"/>
      <c r="AB3266" s="1"/>
      <c r="AC3266" s="1"/>
      <c r="AD3266" s="1"/>
      <c r="AE3266" s="1"/>
      <c r="AF3266" s="1"/>
      <c r="AG3266" s="1"/>
      <c r="AH3266" s="1"/>
      <c r="AI3266" s="1"/>
      <c r="AJ3266" s="1">
        <v>1.0609500000000001</v>
      </c>
      <c r="AK3266" s="1">
        <v>1.0609500000000001</v>
      </c>
      <c r="AL3266" s="1">
        <v>1.0609500000000001</v>
      </c>
      <c r="AM3266" s="1">
        <v>1.0609500000000001</v>
      </c>
      <c r="AN3266" s="1"/>
      <c r="AO3266" s="1"/>
      <c r="AP3266" s="1"/>
      <c r="AQ3266" s="1"/>
      <c r="AR3266" s="1"/>
      <c r="AS3266" s="1"/>
      <c r="AT3266" s="1"/>
      <c r="AU3266" s="1"/>
      <c r="AV3266" s="1"/>
      <c r="AW3266" s="1"/>
      <c r="AX3266" s="1"/>
      <c r="AY3266" s="1" t="s">
        <v>46224</v>
      </c>
      <c r="AZ3266" s="1">
        <v>100</v>
      </c>
      <c r="BA3266" s="1" t="s">
        <v>46224</v>
      </c>
      <c r="BB3266" s="1">
        <v>100</v>
      </c>
      <c r="BC3266" s="1"/>
      <c r="BD3266" s="1"/>
      <c r="BE3266" s="1"/>
      <c r="BF3266" s="1"/>
      <c r="BG3266" s="1"/>
      <c r="BH3266" s="1"/>
      <c r="BI3266" s="1"/>
      <c r="BJ3266" s="1"/>
      <c r="BK3266" s="1"/>
      <c r="BL3266" s="1"/>
      <c r="BM3266" s="1"/>
    </row>
    <row r="3267" spans="1:65">
      <c r="A3267" s="1" t="s">
        <v>6086</v>
      </c>
      <c r="B3267" s="1" t="s">
        <v>6089</v>
      </c>
      <c r="C3267" s="1">
        <v>1969</v>
      </c>
      <c r="D3267" s="1" t="s">
        <v>3065</v>
      </c>
      <c r="E3267" s="1" t="s">
        <v>130</v>
      </c>
      <c r="F3267" s="1"/>
      <c r="G3267" s="1" t="s">
        <v>3076</v>
      </c>
      <c r="H3267" s="1" t="s">
        <v>3077</v>
      </c>
      <c r="I3267" s="1" t="s">
        <v>36950</v>
      </c>
      <c r="J3267" s="1" t="s">
        <v>91</v>
      </c>
      <c r="K3267" s="1">
        <v>27</v>
      </c>
      <c r="L3267" s="1" t="s">
        <v>6025</v>
      </c>
      <c r="M3267" s="1">
        <v>171</v>
      </c>
      <c r="N3267" s="1" t="s">
        <v>39794</v>
      </c>
      <c r="O3267" s="1">
        <v>1.3</v>
      </c>
      <c r="P3267" s="1">
        <v>18000</v>
      </c>
      <c r="Q3267" s="1">
        <v>1973</v>
      </c>
      <c r="R3267" s="1">
        <v>9999</v>
      </c>
      <c r="S3267" s="1"/>
      <c r="T3267" s="1"/>
      <c r="U3267" s="1" t="s">
        <v>57</v>
      </c>
      <c r="V3267" s="1" t="s">
        <v>37015</v>
      </c>
      <c r="W3267" s="1"/>
      <c r="X3267" s="1"/>
      <c r="Y3267" s="1"/>
      <c r="Z3267" s="1"/>
      <c r="AA3267" s="1"/>
      <c r="AB3267" s="1"/>
      <c r="AC3267" s="1"/>
      <c r="AD3267" s="1"/>
      <c r="AE3267" s="1"/>
      <c r="AF3267" s="1"/>
      <c r="AG3267" s="1"/>
      <c r="AH3267" s="1"/>
      <c r="AI3267" s="1"/>
      <c r="AJ3267" s="1">
        <v>1.0609500000000001</v>
      </c>
      <c r="AK3267" s="1">
        <v>1.0609500000000001</v>
      </c>
      <c r="AL3267" s="1">
        <v>1.0609500000000001</v>
      </c>
      <c r="AM3267" s="1">
        <v>1.0609500000000001</v>
      </c>
      <c r="AN3267" s="1"/>
      <c r="AO3267" s="1"/>
      <c r="AP3267" s="1"/>
      <c r="AQ3267" s="1"/>
      <c r="AR3267" s="1"/>
      <c r="AS3267" s="1"/>
      <c r="AT3267" s="1"/>
      <c r="AU3267" s="1"/>
      <c r="AV3267" s="1"/>
      <c r="AW3267" s="1"/>
      <c r="AX3267" s="1"/>
      <c r="AY3267" s="1" t="s">
        <v>46224</v>
      </c>
      <c r="AZ3267" s="1">
        <v>100</v>
      </c>
      <c r="BA3267" s="1" t="s">
        <v>46224</v>
      </c>
      <c r="BB3267" s="1">
        <v>100</v>
      </c>
      <c r="BC3267" s="1"/>
      <c r="BD3267" s="1"/>
      <c r="BE3267" s="1"/>
      <c r="BF3267" s="1"/>
      <c r="BG3267" s="1"/>
      <c r="BH3267" s="1"/>
      <c r="BI3267" s="1"/>
      <c r="BJ3267" s="1"/>
      <c r="BK3267" s="1"/>
      <c r="BL3267" s="1"/>
      <c r="BM3267" s="1"/>
    </row>
    <row r="3268" spans="1:65">
      <c r="A3268" s="1" t="s">
        <v>6086</v>
      </c>
      <c r="B3268" s="1" t="s">
        <v>6090</v>
      </c>
      <c r="C3268" s="1">
        <v>1969</v>
      </c>
      <c r="D3268" s="1" t="s">
        <v>3065</v>
      </c>
      <c r="E3268" s="1" t="s">
        <v>131</v>
      </c>
      <c r="F3268" s="1"/>
      <c r="G3268" s="1" t="s">
        <v>3076</v>
      </c>
      <c r="H3268" s="1" t="s">
        <v>3077</v>
      </c>
      <c r="I3268" s="1" t="s">
        <v>36950</v>
      </c>
      <c r="J3268" s="1" t="s">
        <v>91</v>
      </c>
      <c r="K3268" s="1">
        <v>27</v>
      </c>
      <c r="L3268" s="1" t="s">
        <v>6025</v>
      </c>
      <c r="M3268" s="1">
        <v>171</v>
      </c>
      <c r="N3268" s="1" t="s">
        <v>39794</v>
      </c>
      <c r="O3268" s="1">
        <v>0.8</v>
      </c>
      <c r="P3268" s="1">
        <v>23912</v>
      </c>
      <c r="Q3268" s="1">
        <v>1946</v>
      </c>
      <c r="R3268" s="1">
        <v>9999</v>
      </c>
      <c r="S3268" s="1"/>
      <c r="T3268" s="1"/>
      <c r="U3268" s="1" t="s">
        <v>57</v>
      </c>
      <c r="V3268" s="1" t="s">
        <v>37020</v>
      </c>
      <c r="W3268" s="1"/>
      <c r="X3268" s="1"/>
      <c r="Y3268" s="1"/>
      <c r="Z3268" s="1"/>
      <c r="AA3268" s="1"/>
      <c r="AB3268" s="1"/>
      <c r="AC3268" s="1"/>
      <c r="AD3268" s="1"/>
      <c r="AE3268" s="1"/>
      <c r="AF3268" s="1"/>
      <c r="AG3268" s="1"/>
      <c r="AH3268" s="1"/>
      <c r="AI3268" s="1"/>
      <c r="AJ3268" s="1">
        <v>1.6497599999999999</v>
      </c>
      <c r="AK3268" s="1">
        <v>1.6497599999999999</v>
      </c>
      <c r="AL3268" s="1">
        <v>1.6497599999999999</v>
      </c>
      <c r="AM3268" s="1">
        <v>1.6497599999999999</v>
      </c>
      <c r="AN3268" s="1"/>
      <c r="AO3268" s="1"/>
      <c r="AP3268" s="1"/>
      <c r="AQ3268" s="1"/>
      <c r="AR3268" s="1"/>
      <c r="AS3268" s="1"/>
      <c r="AT3268" s="1"/>
      <c r="AU3268" s="1"/>
      <c r="AV3268" s="1"/>
      <c r="AW3268" s="1"/>
      <c r="AX3268" s="1"/>
      <c r="AY3268" s="1" t="s">
        <v>46224</v>
      </c>
      <c r="AZ3268" s="1">
        <v>100</v>
      </c>
      <c r="BA3268" s="1" t="s">
        <v>46224</v>
      </c>
      <c r="BB3268" s="1">
        <v>100</v>
      </c>
      <c r="BC3268" s="1"/>
      <c r="BD3268" s="1"/>
      <c r="BE3268" s="1"/>
      <c r="BF3268" s="1"/>
      <c r="BG3268" s="1"/>
      <c r="BH3268" s="1"/>
      <c r="BI3268" s="1"/>
      <c r="BJ3268" s="1"/>
      <c r="BK3268" s="1"/>
      <c r="BL3268" s="1"/>
      <c r="BM3268" s="1"/>
    </row>
    <row r="3269" spans="1:65">
      <c r="A3269" s="1" t="s">
        <v>6086</v>
      </c>
      <c r="B3269" s="1" t="s">
        <v>6091</v>
      </c>
      <c r="C3269" s="1">
        <v>1969</v>
      </c>
      <c r="D3269" s="1" t="s">
        <v>3065</v>
      </c>
      <c r="E3269" s="1" t="s">
        <v>248</v>
      </c>
      <c r="F3269" s="1"/>
      <c r="G3269" s="1" t="s">
        <v>3076</v>
      </c>
      <c r="H3269" s="1" t="s">
        <v>3077</v>
      </c>
      <c r="I3269" s="1" t="s">
        <v>36950</v>
      </c>
      <c r="J3269" s="1" t="s">
        <v>91</v>
      </c>
      <c r="K3269" s="1">
        <v>27</v>
      </c>
      <c r="L3269" s="1" t="s">
        <v>6025</v>
      </c>
      <c r="M3269" s="1">
        <v>171</v>
      </c>
      <c r="N3269" s="1" t="s">
        <v>39794</v>
      </c>
      <c r="O3269" s="1">
        <v>1.2</v>
      </c>
      <c r="P3269" s="1">
        <v>23106</v>
      </c>
      <c r="Q3269" s="1">
        <v>1989</v>
      </c>
      <c r="R3269" s="1">
        <v>9999</v>
      </c>
      <c r="S3269" s="1"/>
      <c r="T3269" s="1"/>
      <c r="U3269" s="1" t="s">
        <v>57</v>
      </c>
      <c r="V3269" s="1" t="s">
        <v>37020</v>
      </c>
      <c r="W3269" s="1"/>
      <c r="X3269" s="1"/>
      <c r="Y3269" s="1"/>
      <c r="Z3269" s="1"/>
      <c r="AA3269" s="1"/>
      <c r="AB3269" s="1"/>
      <c r="AC3269" s="1"/>
      <c r="AD3269" s="1"/>
      <c r="AE3269" s="1"/>
      <c r="AF3269" s="1"/>
      <c r="AG3269" s="1"/>
      <c r="AH3269" s="1"/>
      <c r="AI3269" s="1"/>
      <c r="AJ3269" s="1">
        <v>1.6497599999999999</v>
      </c>
      <c r="AK3269" s="1">
        <v>1.6497599999999999</v>
      </c>
      <c r="AL3269" s="1">
        <v>1.6497599999999999</v>
      </c>
      <c r="AM3269" s="1">
        <v>1.6497599999999999</v>
      </c>
      <c r="AN3269" s="1"/>
      <c r="AO3269" s="1"/>
      <c r="AP3269" s="1"/>
      <c r="AQ3269" s="1"/>
      <c r="AR3269" s="1"/>
      <c r="AS3269" s="1"/>
      <c r="AT3269" s="1"/>
      <c r="AU3269" s="1"/>
      <c r="AV3269" s="1"/>
      <c r="AW3269" s="1"/>
      <c r="AX3269" s="1"/>
      <c r="AY3269" s="1" t="s">
        <v>46224</v>
      </c>
      <c r="AZ3269" s="1">
        <v>100</v>
      </c>
      <c r="BA3269" s="1" t="s">
        <v>46224</v>
      </c>
      <c r="BB3269" s="1">
        <v>100</v>
      </c>
      <c r="BC3269" s="1"/>
      <c r="BD3269" s="1"/>
      <c r="BE3269" s="1"/>
      <c r="BF3269" s="1"/>
      <c r="BG3269" s="1"/>
      <c r="BH3269" s="1"/>
      <c r="BI3269" s="1"/>
      <c r="BJ3269" s="1"/>
      <c r="BK3269" s="1"/>
      <c r="BL3269" s="1"/>
      <c r="BM3269" s="1"/>
    </row>
    <row r="3270" spans="1:65">
      <c r="A3270" s="1" t="s">
        <v>6086</v>
      </c>
      <c r="B3270" s="1" t="s">
        <v>6092</v>
      </c>
      <c r="C3270" s="1">
        <v>1969</v>
      </c>
      <c r="D3270" s="1" t="s">
        <v>3065</v>
      </c>
      <c r="E3270" s="1" t="s">
        <v>222</v>
      </c>
      <c r="F3270" s="1"/>
      <c r="G3270" s="1" t="s">
        <v>3076</v>
      </c>
      <c r="H3270" s="1" t="s">
        <v>3077</v>
      </c>
      <c r="I3270" s="1" t="s">
        <v>36950</v>
      </c>
      <c r="J3270" s="1" t="s">
        <v>91</v>
      </c>
      <c r="K3270" s="1">
        <v>27</v>
      </c>
      <c r="L3270" s="1" t="s">
        <v>6025</v>
      </c>
      <c r="M3270" s="1">
        <v>171</v>
      </c>
      <c r="N3270" s="1" t="s">
        <v>39794</v>
      </c>
      <c r="O3270" s="1">
        <v>3</v>
      </c>
      <c r="P3270" s="1">
        <v>23651</v>
      </c>
      <c r="Q3270" s="1">
        <v>1994</v>
      </c>
      <c r="R3270" s="1">
        <v>9999</v>
      </c>
      <c r="S3270" s="1"/>
      <c r="T3270" s="1"/>
      <c r="U3270" s="1" t="s">
        <v>57</v>
      </c>
      <c r="V3270" s="1" t="s">
        <v>37020</v>
      </c>
      <c r="W3270" s="1"/>
      <c r="X3270" s="1"/>
      <c r="Y3270" s="1"/>
      <c r="Z3270" s="1"/>
      <c r="AA3270" s="1"/>
      <c r="AB3270" s="1"/>
      <c r="AC3270" s="1"/>
      <c r="AD3270" s="1"/>
      <c r="AE3270" s="1"/>
      <c r="AF3270" s="1"/>
      <c r="AG3270" s="1"/>
      <c r="AH3270" s="1"/>
      <c r="AI3270" s="1"/>
      <c r="AJ3270" s="1">
        <v>1.6497599999999999</v>
      </c>
      <c r="AK3270" s="1">
        <v>1.6497599999999999</v>
      </c>
      <c r="AL3270" s="1">
        <v>1.6497599999999999</v>
      </c>
      <c r="AM3270" s="1">
        <v>1.6497599999999999</v>
      </c>
      <c r="AN3270" s="1"/>
      <c r="AO3270" s="1"/>
      <c r="AP3270" s="1"/>
      <c r="AQ3270" s="1"/>
      <c r="AR3270" s="1"/>
      <c r="AS3270" s="1"/>
      <c r="AT3270" s="1"/>
      <c r="AU3270" s="1"/>
      <c r="AV3270" s="1"/>
      <c r="AW3270" s="1"/>
      <c r="AX3270" s="1"/>
      <c r="AY3270" s="1" t="s">
        <v>46224</v>
      </c>
      <c r="AZ3270" s="1">
        <v>100</v>
      </c>
      <c r="BA3270" s="1" t="s">
        <v>46224</v>
      </c>
      <c r="BB3270" s="1">
        <v>100</v>
      </c>
      <c r="BC3270" s="1"/>
      <c r="BD3270" s="1"/>
      <c r="BE3270" s="1"/>
      <c r="BF3270" s="1"/>
      <c r="BG3270" s="1"/>
      <c r="BH3270" s="1"/>
      <c r="BI3270" s="1"/>
      <c r="BJ3270" s="1"/>
      <c r="BK3270" s="1"/>
      <c r="BL3270" s="1"/>
      <c r="BM3270" s="1"/>
    </row>
    <row r="3271" spans="1:65">
      <c r="A3271" s="1" t="s">
        <v>6086</v>
      </c>
      <c r="B3271" s="1" t="s">
        <v>6093</v>
      </c>
      <c r="C3271" s="1">
        <v>1969</v>
      </c>
      <c r="D3271" s="1" t="s">
        <v>3065</v>
      </c>
      <c r="E3271" s="1" t="s">
        <v>223</v>
      </c>
      <c r="F3271" s="1"/>
      <c r="G3271" s="1" t="s">
        <v>3076</v>
      </c>
      <c r="H3271" s="1" t="s">
        <v>3077</v>
      </c>
      <c r="I3271" s="1" t="s">
        <v>36950</v>
      </c>
      <c r="J3271" s="1" t="s">
        <v>91</v>
      </c>
      <c r="K3271" s="1">
        <v>27</v>
      </c>
      <c r="L3271" s="1" t="s">
        <v>6025</v>
      </c>
      <c r="M3271" s="1">
        <v>171</v>
      </c>
      <c r="N3271" s="1" t="s">
        <v>39794</v>
      </c>
      <c r="O3271" s="1">
        <v>3.1</v>
      </c>
      <c r="P3271" s="1">
        <v>20344</v>
      </c>
      <c r="Q3271" s="1">
        <v>1999</v>
      </c>
      <c r="R3271" s="1">
        <v>9999</v>
      </c>
      <c r="S3271" s="1"/>
      <c r="T3271" s="1"/>
      <c r="U3271" s="1" t="s">
        <v>57</v>
      </c>
      <c r="V3271" s="1" t="s">
        <v>37020</v>
      </c>
      <c r="W3271" s="1"/>
      <c r="X3271" s="1"/>
      <c r="Y3271" s="1"/>
      <c r="Z3271" s="1"/>
      <c r="AA3271" s="1"/>
      <c r="AB3271" s="1"/>
      <c r="AC3271" s="1"/>
      <c r="AD3271" s="1"/>
      <c r="AE3271" s="1"/>
      <c r="AF3271" s="1"/>
      <c r="AG3271" s="1"/>
      <c r="AH3271" s="1"/>
      <c r="AI3271" s="1"/>
      <c r="AJ3271" s="1">
        <v>1.6497599999999999</v>
      </c>
      <c r="AK3271" s="1">
        <v>1.6497599999999999</v>
      </c>
      <c r="AL3271" s="1">
        <v>1.6497599999999999</v>
      </c>
      <c r="AM3271" s="1">
        <v>1.6497599999999999</v>
      </c>
      <c r="AN3271" s="1"/>
      <c r="AO3271" s="1"/>
      <c r="AP3271" s="1"/>
      <c r="AQ3271" s="1"/>
      <c r="AR3271" s="1"/>
      <c r="AS3271" s="1"/>
      <c r="AT3271" s="1"/>
      <c r="AU3271" s="1"/>
      <c r="AV3271" s="1"/>
      <c r="AW3271" s="1"/>
      <c r="AX3271" s="1"/>
      <c r="AY3271" s="1" t="s">
        <v>46224</v>
      </c>
      <c r="AZ3271" s="1">
        <v>100</v>
      </c>
      <c r="BA3271" s="1" t="s">
        <v>46224</v>
      </c>
      <c r="BB3271" s="1">
        <v>100</v>
      </c>
      <c r="BC3271" s="1"/>
      <c r="BD3271" s="1"/>
      <c r="BE3271" s="1"/>
      <c r="BF3271" s="1"/>
      <c r="BG3271" s="1"/>
      <c r="BH3271" s="1"/>
      <c r="BI3271" s="1"/>
      <c r="BJ3271" s="1"/>
      <c r="BK3271" s="1"/>
      <c r="BL3271" s="1"/>
      <c r="BM3271" s="1"/>
    </row>
    <row r="3272" spans="1:65">
      <c r="A3272" s="1" t="s">
        <v>6086</v>
      </c>
      <c r="B3272" s="1" t="s">
        <v>6094</v>
      </c>
      <c r="C3272" s="1">
        <v>1969</v>
      </c>
      <c r="D3272" s="1" t="s">
        <v>3065</v>
      </c>
      <c r="E3272" s="1" t="s">
        <v>224</v>
      </c>
      <c r="F3272" s="1"/>
      <c r="G3272" s="1" t="s">
        <v>3076</v>
      </c>
      <c r="H3272" s="1"/>
      <c r="I3272" s="1" t="s">
        <v>36950</v>
      </c>
      <c r="J3272" s="1" t="s">
        <v>91</v>
      </c>
      <c r="K3272" s="1">
        <v>27</v>
      </c>
      <c r="L3272" s="1" t="s">
        <v>6025</v>
      </c>
      <c r="M3272" s="1">
        <v>171</v>
      </c>
      <c r="N3272" s="1" t="s">
        <v>39794</v>
      </c>
      <c r="O3272" s="1">
        <v>11</v>
      </c>
      <c r="P3272" s="1">
        <v>17005</v>
      </c>
      <c r="Q3272" s="1">
        <v>2002</v>
      </c>
      <c r="R3272" s="1">
        <v>9999</v>
      </c>
      <c r="S3272" s="1"/>
      <c r="T3272" s="1"/>
      <c r="U3272" s="1" t="s">
        <v>57</v>
      </c>
      <c r="V3272" s="1" t="s">
        <v>37020</v>
      </c>
      <c r="W3272" s="1"/>
      <c r="X3272" s="1"/>
      <c r="Y3272" s="1"/>
      <c r="Z3272" s="1"/>
      <c r="AA3272" s="1"/>
      <c r="AB3272" s="1"/>
      <c r="AC3272" s="1"/>
      <c r="AD3272" s="1"/>
      <c r="AE3272" s="1"/>
      <c r="AF3272" s="1"/>
      <c r="AG3272" s="1"/>
      <c r="AH3272" s="1"/>
      <c r="AI3272" s="1"/>
      <c r="AJ3272" s="1">
        <v>1.0100499999999999</v>
      </c>
      <c r="AK3272" s="1">
        <v>1.0100499999999999</v>
      </c>
      <c r="AL3272" s="1">
        <v>1.0100499999999999</v>
      </c>
      <c r="AM3272" s="1">
        <v>1.0100499999999999</v>
      </c>
      <c r="AN3272" s="1"/>
      <c r="AO3272" s="1"/>
      <c r="AP3272" s="1"/>
      <c r="AQ3272" s="1"/>
      <c r="AR3272" s="1"/>
      <c r="AS3272" s="1"/>
      <c r="AT3272" s="1"/>
      <c r="AU3272" s="1"/>
      <c r="AV3272" s="1"/>
      <c r="AW3272" s="1"/>
      <c r="AX3272" s="1"/>
      <c r="AY3272" s="1" t="s">
        <v>46224</v>
      </c>
      <c r="AZ3272" s="1">
        <v>100</v>
      </c>
      <c r="BA3272" s="1" t="s">
        <v>46224</v>
      </c>
      <c r="BB3272" s="1">
        <v>100</v>
      </c>
      <c r="BC3272" s="1"/>
      <c r="BD3272" s="1"/>
      <c r="BE3272" s="1"/>
      <c r="BF3272" s="1"/>
      <c r="BG3272" s="1"/>
      <c r="BH3272" s="1"/>
      <c r="BI3272" s="1"/>
      <c r="BJ3272" s="1"/>
      <c r="BK3272" s="1"/>
      <c r="BL3272" s="1"/>
      <c r="BM3272" s="1"/>
    </row>
    <row r="3273" spans="1:65">
      <c r="A3273" s="1" t="s">
        <v>6095</v>
      </c>
      <c r="B3273" s="1" t="s">
        <v>6096</v>
      </c>
      <c r="C3273" s="1">
        <v>197</v>
      </c>
      <c r="D3273" s="1" t="s">
        <v>3065</v>
      </c>
      <c r="E3273" s="1" t="s">
        <v>53</v>
      </c>
      <c r="F3273" s="1"/>
      <c r="G3273" s="1" t="s">
        <v>3066</v>
      </c>
      <c r="H3273" s="1"/>
      <c r="I3273" s="1" t="s">
        <v>36986</v>
      </c>
      <c r="J3273" s="1" t="s">
        <v>485</v>
      </c>
      <c r="K3273" s="1">
        <v>5</v>
      </c>
      <c r="L3273" s="1" t="s">
        <v>5430</v>
      </c>
      <c r="M3273" s="1">
        <v>51</v>
      </c>
      <c r="N3273" s="1" t="s">
        <v>38688</v>
      </c>
      <c r="O3273" s="1">
        <v>37.5</v>
      </c>
      <c r="P3273" s="1">
        <v>0</v>
      </c>
      <c r="Q3273" s="1">
        <v>1955</v>
      </c>
      <c r="R3273" s="1">
        <v>9999</v>
      </c>
      <c r="S3273" s="1"/>
      <c r="T3273" s="1"/>
      <c r="U3273" s="1" t="s">
        <v>57</v>
      </c>
      <c r="V3273" s="1" t="s">
        <v>3066</v>
      </c>
      <c r="W3273" s="1"/>
      <c r="X3273" s="1"/>
      <c r="Y3273" s="1"/>
      <c r="Z3273" s="1"/>
      <c r="AA3273" s="1"/>
      <c r="AB3273" s="1"/>
      <c r="AC3273" s="1"/>
      <c r="AD3273" s="1"/>
      <c r="AE3273" s="1"/>
      <c r="AF3273" s="1"/>
      <c r="AG3273" s="1"/>
      <c r="AH3273" s="1"/>
      <c r="AI3273" s="1"/>
      <c r="AJ3273" s="1">
        <v>0</v>
      </c>
      <c r="AK3273" s="1">
        <v>0</v>
      </c>
      <c r="AL3273" s="1">
        <v>0</v>
      </c>
      <c r="AM3273" s="1">
        <v>0</v>
      </c>
      <c r="AN3273" s="1"/>
      <c r="AO3273" s="1"/>
      <c r="AP3273" s="1"/>
      <c r="AQ3273" s="1"/>
      <c r="AR3273" s="1"/>
      <c r="AS3273" s="1"/>
      <c r="AT3273" s="1"/>
      <c r="AU3273" s="1"/>
      <c r="AV3273" s="1"/>
      <c r="AW3273" s="1"/>
      <c r="AX3273" s="1"/>
      <c r="AY3273" s="1" t="s">
        <v>46213</v>
      </c>
      <c r="AZ3273" s="1">
        <v>100</v>
      </c>
      <c r="BA3273" s="1" t="s">
        <v>46157</v>
      </c>
      <c r="BB3273" s="1">
        <v>100</v>
      </c>
      <c r="BC3273" s="1"/>
      <c r="BD3273" s="1"/>
      <c r="BE3273" s="1"/>
      <c r="BF3273" s="1"/>
      <c r="BG3273" s="1"/>
      <c r="BH3273" s="1"/>
      <c r="BI3273" s="1"/>
      <c r="BJ3273" s="1"/>
      <c r="BK3273" s="1"/>
      <c r="BL3273" s="1"/>
      <c r="BM3273" s="1"/>
    </row>
    <row r="3274" spans="1:65">
      <c r="A3274" s="1" t="s">
        <v>6095</v>
      </c>
      <c r="B3274" s="1" t="s">
        <v>6097</v>
      </c>
      <c r="C3274" s="1">
        <v>197</v>
      </c>
      <c r="D3274" s="1" t="s">
        <v>3065</v>
      </c>
      <c r="E3274" s="1" t="s">
        <v>61</v>
      </c>
      <c r="F3274" s="1"/>
      <c r="G3274" s="1" t="s">
        <v>3066</v>
      </c>
      <c r="H3274" s="1"/>
      <c r="I3274" s="1" t="s">
        <v>36986</v>
      </c>
      <c r="J3274" s="1" t="s">
        <v>485</v>
      </c>
      <c r="K3274" s="1">
        <v>5</v>
      </c>
      <c r="L3274" s="1" t="s">
        <v>5430</v>
      </c>
      <c r="M3274" s="1">
        <v>51</v>
      </c>
      <c r="N3274" s="1" t="s">
        <v>38688</v>
      </c>
      <c r="O3274" s="1">
        <v>37.5</v>
      </c>
      <c r="P3274" s="1">
        <v>0</v>
      </c>
      <c r="Q3274" s="1">
        <v>1955</v>
      </c>
      <c r="R3274" s="1">
        <v>9999</v>
      </c>
      <c r="S3274" s="1"/>
      <c r="T3274" s="1"/>
      <c r="U3274" s="1" t="s">
        <v>57</v>
      </c>
      <c r="V3274" s="1" t="s">
        <v>3066</v>
      </c>
      <c r="W3274" s="1"/>
      <c r="X3274" s="1"/>
      <c r="Y3274" s="1"/>
      <c r="Z3274" s="1"/>
      <c r="AA3274" s="1"/>
      <c r="AB3274" s="1"/>
      <c r="AC3274" s="1"/>
      <c r="AD3274" s="1"/>
      <c r="AE3274" s="1"/>
      <c r="AF3274" s="1"/>
      <c r="AG3274" s="1"/>
      <c r="AH3274" s="1"/>
      <c r="AI3274" s="1"/>
      <c r="AJ3274" s="1">
        <v>0</v>
      </c>
      <c r="AK3274" s="1">
        <v>0</v>
      </c>
      <c r="AL3274" s="1">
        <v>0</v>
      </c>
      <c r="AM3274" s="1">
        <v>0</v>
      </c>
      <c r="AN3274" s="1"/>
      <c r="AO3274" s="1"/>
      <c r="AP3274" s="1"/>
      <c r="AQ3274" s="1"/>
      <c r="AR3274" s="1"/>
      <c r="AS3274" s="1"/>
      <c r="AT3274" s="1"/>
      <c r="AU3274" s="1"/>
      <c r="AV3274" s="1"/>
      <c r="AW3274" s="1"/>
      <c r="AX3274" s="1"/>
      <c r="AY3274" s="1" t="s">
        <v>46213</v>
      </c>
      <c r="AZ3274" s="1">
        <v>100</v>
      </c>
      <c r="BA3274" s="1" t="s">
        <v>46157</v>
      </c>
      <c r="BB3274" s="1">
        <v>100</v>
      </c>
      <c r="BC3274" s="1"/>
      <c r="BD3274" s="1"/>
      <c r="BE3274" s="1"/>
      <c r="BF3274" s="1"/>
      <c r="BG3274" s="1"/>
      <c r="BH3274" s="1"/>
      <c r="BI3274" s="1"/>
      <c r="BJ3274" s="1"/>
      <c r="BK3274" s="1"/>
      <c r="BL3274" s="1"/>
      <c r="BM3274" s="1"/>
    </row>
    <row r="3275" spans="1:65">
      <c r="A3275" s="1" t="s">
        <v>6098</v>
      </c>
      <c r="B3275" s="1" t="s">
        <v>6099</v>
      </c>
      <c r="C3275" s="1">
        <v>1970</v>
      </c>
      <c r="D3275" s="1" t="s">
        <v>3065</v>
      </c>
      <c r="E3275" s="1" t="s">
        <v>53</v>
      </c>
      <c r="F3275" s="1"/>
      <c r="G3275" s="1" t="s">
        <v>3076</v>
      </c>
      <c r="H3275" s="1"/>
      <c r="I3275" s="1" t="s">
        <v>36950</v>
      </c>
      <c r="J3275" s="1" t="s">
        <v>91</v>
      </c>
      <c r="K3275" s="1">
        <v>27</v>
      </c>
      <c r="L3275" s="1" t="s">
        <v>6100</v>
      </c>
      <c r="M3275" s="1">
        <v>5</v>
      </c>
      <c r="N3275" s="1" t="s">
        <v>39746</v>
      </c>
      <c r="O3275" s="1">
        <v>9.6</v>
      </c>
      <c r="P3275" s="1">
        <v>18642</v>
      </c>
      <c r="Q3275" s="1">
        <v>1968</v>
      </c>
      <c r="R3275" s="1">
        <v>9999</v>
      </c>
      <c r="S3275" s="1"/>
      <c r="T3275" s="1"/>
      <c r="U3275" s="1" t="s">
        <v>57</v>
      </c>
      <c r="V3275" s="1" t="s">
        <v>37020</v>
      </c>
      <c r="W3275" s="1"/>
      <c r="X3275" s="1"/>
      <c r="Y3275" s="1"/>
      <c r="Z3275" s="1"/>
      <c r="AA3275" s="1"/>
      <c r="AB3275" s="1"/>
      <c r="AC3275" s="1"/>
      <c r="AD3275" s="1"/>
      <c r="AE3275" s="1"/>
      <c r="AF3275" s="1"/>
      <c r="AG3275" s="1"/>
      <c r="AH3275" s="1"/>
      <c r="AI3275" s="1"/>
      <c r="AJ3275" s="1">
        <v>1.1999599999999999</v>
      </c>
      <c r="AK3275" s="1">
        <v>1.1999599999999999</v>
      </c>
      <c r="AL3275" s="1">
        <v>1.1999599999999999</v>
      </c>
      <c r="AM3275" s="1">
        <v>1.1999599999999999</v>
      </c>
      <c r="AN3275" s="1"/>
      <c r="AO3275" s="1"/>
      <c r="AP3275" s="1"/>
      <c r="AQ3275" s="1"/>
      <c r="AR3275" s="1"/>
      <c r="AS3275" s="1"/>
      <c r="AT3275" s="1"/>
      <c r="AU3275" s="1"/>
      <c r="AV3275" s="1"/>
      <c r="AW3275" s="1"/>
      <c r="AX3275" s="1"/>
      <c r="AY3275" s="1" t="s">
        <v>46225</v>
      </c>
      <c r="AZ3275" s="1">
        <v>100</v>
      </c>
      <c r="BA3275" s="1" t="s">
        <v>46225</v>
      </c>
      <c r="BB3275" s="1">
        <v>100</v>
      </c>
      <c r="BC3275" s="1"/>
      <c r="BD3275" s="1"/>
      <c r="BE3275" s="1"/>
      <c r="BF3275" s="1"/>
      <c r="BG3275" s="1"/>
      <c r="BH3275" s="1"/>
      <c r="BI3275" s="1"/>
      <c r="BJ3275" s="1"/>
      <c r="BK3275" s="1"/>
      <c r="BL3275" s="1"/>
      <c r="BM3275" s="1"/>
    </row>
    <row r="3276" spans="1:65">
      <c r="A3276" s="1" t="s">
        <v>6101</v>
      </c>
      <c r="B3276" s="1" t="s">
        <v>6102</v>
      </c>
      <c r="C3276" s="1">
        <v>1971</v>
      </c>
      <c r="D3276" s="1" t="s">
        <v>3065</v>
      </c>
      <c r="E3276" s="1" t="s">
        <v>53</v>
      </c>
      <c r="F3276" s="1"/>
      <c r="G3276" s="1" t="s">
        <v>3076</v>
      </c>
      <c r="H3276" s="1" t="s">
        <v>3077</v>
      </c>
      <c r="I3276" s="1" t="s">
        <v>36950</v>
      </c>
      <c r="J3276" s="1" t="s">
        <v>91</v>
      </c>
      <c r="K3276" s="1">
        <v>27</v>
      </c>
      <c r="L3276" s="1" t="s">
        <v>2668</v>
      </c>
      <c r="M3276" s="1">
        <v>141</v>
      </c>
      <c r="N3276" s="1" t="s">
        <v>39789</v>
      </c>
      <c r="O3276" s="1">
        <v>0.5</v>
      </c>
      <c r="P3276" s="1">
        <v>23898</v>
      </c>
      <c r="Q3276" s="1">
        <v>1948</v>
      </c>
      <c r="R3276" s="1">
        <v>9999</v>
      </c>
      <c r="S3276" s="1"/>
      <c r="T3276" s="1"/>
      <c r="U3276" s="1" t="s">
        <v>57</v>
      </c>
      <c r="V3276" s="1" t="s">
        <v>37020</v>
      </c>
      <c r="W3276" s="1"/>
      <c r="X3276" s="1"/>
      <c r="Y3276" s="1"/>
      <c r="Z3276" s="1"/>
      <c r="AA3276" s="1"/>
      <c r="AB3276" s="1"/>
      <c r="AC3276" s="1"/>
      <c r="AD3276" s="1"/>
      <c r="AE3276" s="1"/>
      <c r="AF3276" s="1"/>
      <c r="AG3276" s="1"/>
      <c r="AH3276" s="1"/>
      <c r="AI3276" s="1"/>
      <c r="AJ3276" s="1">
        <v>1.6497599999999999</v>
      </c>
      <c r="AK3276" s="1">
        <v>1.6497599999999999</v>
      </c>
      <c r="AL3276" s="1">
        <v>1.6497599999999999</v>
      </c>
      <c r="AM3276" s="1">
        <v>1.6497599999999999</v>
      </c>
      <c r="AN3276" s="1"/>
      <c r="AO3276" s="1"/>
      <c r="AP3276" s="1"/>
      <c r="AQ3276" s="1"/>
      <c r="AR3276" s="1"/>
      <c r="AS3276" s="1"/>
      <c r="AT3276" s="1"/>
      <c r="AU3276" s="1"/>
      <c r="AV3276" s="1"/>
      <c r="AW3276" s="1"/>
      <c r="AX3276" s="1"/>
      <c r="AY3276" s="1" t="s">
        <v>46226</v>
      </c>
      <c r="AZ3276" s="1">
        <v>100</v>
      </c>
      <c r="BA3276" s="1" t="s">
        <v>46226</v>
      </c>
      <c r="BB3276" s="1">
        <v>100</v>
      </c>
      <c r="BC3276" s="1"/>
      <c r="BD3276" s="1"/>
      <c r="BE3276" s="1"/>
      <c r="BF3276" s="1"/>
      <c r="BG3276" s="1"/>
      <c r="BH3276" s="1"/>
      <c r="BI3276" s="1"/>
      <c r="BJ3276" s="1"/>
      <c r="BK3276" s="1"/>
      <c r="BL3276" s="1"/>
      <c r="BM3276" s="1"/>
    </row>
    <row r="3277" spans="1:65">
      <c r="A3277" s="1" t="s">
        <v>6101</v>
      </c>
      <c r="B3277" s="1" t="s">
        <v>6103</v>
      </c>
      <c r="C3277" s="1">
        <v>1971</v>
      </c>
      <c r="D3277" s="1" t="s">
        <v>3065</v>
      </c>
      <c r="E3277" s="1" t="s">
        <v>61</v>
      </c>
      <c r="F3277" s="1"/>
      <c r="G3277" s="1" t="s">
        <v>3076</v>
      </c>
      <c r="H3277" s="1" t="s">
        <v>3077</v>
      </c>
      <c r="I3277" s="1" t="s">
        <v>36950</v>
      </c>
      <c r="J3277" s="1" t="s">
        <v>91</v>
      </c>
      <c r="K3277" s="1">
        <v>27</v>
      </c>
      <c r="L3277" s="1" t="s">
        <v>2668</v>
      </c>
      <c r="M3277" s="1">
        <v>141</v>
      </c>
      <c r="N3277" s="1" t="s">
        <v>39789</v>
      </c>
      <c r="O3277" s="1">
        <v>0.5</v>
      </c>
      <c r="P3277" s="1">
        <v>23898</v>
      </c>
      <c r="Q3277" s="1">
        <v>1948</v>
      </c>
      <c r="R3277" s="1">
        <v>9999</v>
      </c>
      <c r="S3277" s="1"/>
      <c r="T3277" s="1"/>
      <c r="U3277" s="1" t="s">
        <v>57</v>
      </c>
      <c r="V3277" s="1" t="s">
        <v>37020</v>
      </c>
      <c r="W3277" s="1"/>
      <c r="X3277" s="1"/>
      <c r="Y3277" s="1"/>
      <c r="Z3277" s="1"/>
      <c r="AA3277" s="1"/>
      <c r="AB3277" s="1"/>
      <c r="AC3277" s="1"/>
      <c r="AD3277" s="1"/>
      <c r="AE3277" s="1"/>
      <c r="AF3277" s="1"/>
      <c r="AG3277" s="1"/>
      <c r="AH3277" s="1"/>
      <c r="AI3277" s="1"/>
      <c r="AJ3277" s="1">
        <v>1.6497599999999999</v>
      </c>
      <c r="AK3277" s="1">
        <v>1.6497599999999999</v>
      </c>
      <c r="AL3277" s="1">
        <v>1.6497599999999999</v>
      </c>
      <c r="AM3277" s="1">
        <v>1.6497599999999999</v>
      </c>
      <c r="AN3277" s="1"/>
      <c r="AO3277" s="1"/>
      <c r="AP3277" s="1"/>
      <c r="AQ3277" s="1"/>
      <c r="AR3277" s="1"/>
      <c r="AS3277" s="1"/>
      <c r="AT3277" s="1"/>
      <c r="AU3277" s="1"/>
      <c r="AV3277" s="1"/>
      <c r="AW3277" s="1"/>
      <c r="AX3277" s="1"/>
      <c r="AY3277" s="1" t="s">
        <v>46226</v>
      </c>
      <c r="AZ3277" s="1">
        <v>100</v>
      </c>
      <c r="BA3277" s="1" t="s">
        <v>46226</v>
      </c>
      <c r="BB3277" s="1">
        <v>100</v>
      </c>
      <c r="BC3277" s="1"/>
      <c r="BD3277" s="1"/>
      <c r="BE3277" s="1"/>
      <c r="BF3277" s="1"/>
      <c r="BG3277" s="1"/>
      <c r="BH3277" s="1"/>
      <c r="BI3277" s="1"/>
      <c r="BJ3277" s="1"/>
      <c r="BK3277" s="1"/>
      <c r="BL3277" s="1"/>
      <c r="BM3277" s="1"/>
    </row>
    <row r="3278" spans="1:65">
      <c r="A3278" s="1" t="s">
        <v>6101</v>
      </c>
      <c r="B3278" s="1" t="s">
        <v>6104</v>
      </c>
      <c r="C3278" s="1">
        <v>1971</v>
      </c>
      <c r="D3278" s="1" t="s">
        <v>3065</v>
      </c>
      <c r="E3278" s="1" t="s">
        <v>130</v>
      </c>
      <c r="F3278" s="1"/>
      <c r="G3278" s="1" t="s">
        <v>3076</v>
      </c>
      <c r="H3278" s="1" t="s">
        <v>3077</v>
      </c>
      <c r="I3278" s="1" t="s">
        <v>36950</v>
      </c>
      <c r="J3278" s="1" t="s">
        <v>91</v>
      </c>
      <c r="K3278" s="1">
        <v>27</v>
      </c>
      <c r="L3278" s="1" t="s">
        <v>2668</v>
      </c>
      <c r="M3278" s="1">
        <v>141</v>
      </c>
      <c r="N3278" s="1" t="s">
        <v>39789</v>
      </c>
      <c r="O3278" s="1">
        <v>3</v>
      </c>
      <c r="P3278" s="1">
        <v>23869</v>
      </c>
      <c r="Q3278" s="1">
        <v>1962</v>
      </c>
      <c r="R3278" s="1">
        <v>9999</v>
      </c>
      <c r="S3278" s="1"/>
      <c r="T3278" s="1"/>
      <c r="U3278" s="1" t="s">
        <v>57</v>
      </c>
      <c r="V3278" s="1" t="s">
        <v>37018</v>
      </c>
      <c r="W3278" s="1"/>
      <c r="X3278" s="1"/>
      <c r="Y3278" s="1"/>
      <c r="Z3278" s="1"/>
      <c r="AA3278" s="1"/>
      <c r="AB3278" s="1"/>
      <c r="AC3278" s="1"/>
      <c r="AD3278" s="1"/>
      <c r="AE3278" s="1"/>
      <c r="AF3278" s="1"/>
      <c r="AG3278" s="1"/>
      <c r="AH3278" s="1"/>
      <c r="AI3278" s="1"/>
      <c r="AJ3278" s="1">
        <v>1.6497599999999999</v>
      </c>
      <c r="AK3278" s="1">
        <v>1.6497599999999999</v>
      </c>
      <c r="AL3278" s="1">
        <v>1.6497599999999999</v>
      </c>
      <c r="AM3278" s="1">
        <v>1.6497599999999999</v>
      </c>
      <c r="AN3278" s="1"/>
      <c r="AO3278" s="1"/>
      <c r="AP3278" s="1"/>
      <c r="AQ3278" s="1"/>
      <c r="AR3278" s="1"/>
      <c r="AS3278" s="1"/>
      <c r="AT3278" s="1"/>
      <c r="AU3278" s="1"/>
      <c r="AV3278" s="1"/>
      <c r="AW3278" s="1"/>
      <c r="AX3278" s="1"/>
      <c r="AY3278" s="1" t="s">
        <v>46226</v>
      </c>
      <c r="AZ3278" s="1">
        <v>100</v>
      </c>
      <c r="BA3278" s="1" t="s">
        <v>46226</v>
      </c>
      <c r="BB3278" s="1">
        <v>100</v>
      </c>
      <c r="BC3278" s="1"/>
      <c r="BD3278" s="1"/>
      <c r="BE3278" s="1"/>
      <c r="BF3278" s="1"/>
      <c r="BG3278" s="1"/>
      <c r="BH3278" s="1"/>
      <c r="BI3278" s="1"/>
      <c r="BJ3278" s="1"/>
      <c r="BK3278" s="1"/>
      <c r="BL3278" s="1"/>
      <c r="BM3278" s="1"/>
    </row>
    <row r="3279" spans="1:65">
      <c r="A3279" s="1" t="s">
        <v>6101</v>
      </c>
      <c r="B3279" s="1" t="s">
        <v>6105</v>
      </c>
      <c r="C3279" s="1">
        <v>1971</v>
      </c>
      <c r="D3279" s="1" t="s">
        <v>3065</v>
      </c>
      <c r="E3279" s="1" t="s">
        <v>240</v>
      </c>
      <c r="F3279" s="1"/>
      <c r="G3279" s="1" t="s">
        <v>3076</v>
      </c>
      <c r="H3279" s="1" t="s">
        <v>3077</v>
      </c>
      <c r="I3279" s="1" t="s">
        <v>36950</v>
      </c>
      <c r="J3279" s="1" t="s">
        <v>91</v>
      </c>
      <c r="K3279" s="1">
        <v>27</v>
      </c>
      <c r="L3279" s="1" t="s">
        <v>2668</v>
      </c>
      <c r="M3279" s="1">
        <v>141</v>
      </c>
      <c r="N3279" s="1" t="s">
        <v>39789</v>
      </c>
      <c r="O3279" s="1">
        <v>5</v>
      </c>
      <c r="P3279" s="1">
        <v>20500</v>
      </c>
      <c r="Q3279" s="1">
        <v>1972</v>
      </c>
      <c r="R3279" s="1">
        <v>9999</v>
      </c>
      <c r="S3279" s="1"/>
      <c r="T3279" s="1"/>
      <c r="U3279" s="1" t="s">
        <v>57</v>
      </c>
      <c r="V3279" s="1" t="s">
        <v>37018</v>
      </c>
      <c r="W3279" s="1"/>
      <c r="X3279" s="1"/>
      <c r="Y3279" s="1"/>
      <c r="Z3279" s="1"/>
      <c r="AA3279" s="1"/>
      <c r="AB3279" s="1"/>
      <c r="AC3279" s="1"/>
      <c r="AD3279" s="1"/>
      <c r="AE3279" s="1"/>
      <c r="AF3279" s="1"/>
      <c r="AG3279" s="1"/>
      <c r="AH3279" s="1"/>
      <c r="AI3279" s="1"/>
      <c r="AJ3279" s="1">
        <v>1.6497599999999999</v>
      </c>
      <c r="AK3279" s="1">
        <v>1.6497599999999999</v>
      </c>
      <c r="AL3279" s="1">
        <v>1.6497599999999999</v>
      </c>
      <c r="AM3279" s="1">
        <v>1.6497599999999999</v>
      </c>
      <c r="AN3279" s="1"/>
      <c r="AO3279" s="1"/>
      <c r="AP3279" s="1"/>
      <c r="AQ3279" s="1"/>
      <c r="AR3279" s="1"/>
      <c r="AS3279" s="1"/>
      <c r="AT3279" s="1"/>
      <c r="AU3279" s="1"/>
      <c r="AV3279" s="1"/>
      <c r="AW3279" s="1"/>
      <c r="AX3279" s="1"/>
      <c r="AY3279" s="1" t="s">
        <v>46226</v>
      </c>
      <c r="AZ3279" s="1">
        <v>100</v>
      </c>
      <c r="BA3279" s="1" t="s">
        <v>46226</v>
      </c>
      <c r="BB3279" s="1">
        <v>100</v>
      </c>
      <c r="BC3279" s="1"/>
      <c r="BD3279" s="1"/>
      <c r="BE3279" s="1"/>
      <c r="BF3279" s="1"/>
      <c r="BG3279" s="1"/>
      <c r="BH3279" s="1"/>
      <c r="BI3279" s="1"/>
      <c r="BJ3279" s="1"/>
      <c r="BK3279" s="1"/>
      <c r="BL3279" s="1"/>
      <c r="BM3279" s="1"/>
    </row>
    <row r="3280" spans="1:65">
      <c r="A3280" s="1" t="s">
        <v>6101</v>
      </c>
      <c r="B3280" s="1" t="s">
        <v>6106</v>
      </c>
      <c r="C3280" s="1">
        <v>1971</v>
      </c>
      <c r="D3280" s="1" t="s">
        <v>3065</v>
      </c>
      <c r="E3280" s="1" t="s">
        <v>131</v>
      </c>
      <c r="F3280" s="1"/>
      <c r="G3280" s="1" t="s">
        <v>422</v>
      </c>
      <c r="H3280" s="1"/>
      <c r="I3280" s="1" t="s">
        <v>36950</v>
      </c>
      <c r="J3280" s="1" t="s">
        <v>91</v>
      </c>
      <c r="K3280" s="1">
        <v>27</v>
      </c>
      <c r="L3280" s="1" t="s">
        <v>2668</v>
      </c>
      <c r="M3280" s="1">
        <v>141</v>
      </c>
      <c r="N3280" s="1" t="s">
        <v>39789</v>
      </c>
      <c r="O3280" s="1">
        <v>0.8</v>
      </c>
      <c r="P3280" s="1">
        <v>13500</v>
      </c>
      <c r="Q3280" s="1">
        <v>2002</v>
      </c>
      <c r="R3280" s="1">
        <v>9999</v>
      </c>
      <c r="S3280" s="1"/>
      <c r="T3280" s="1"/>
      <c r="U3280" s="1" t="s">
        <v>57</v>
      </c>
      <c r="V3280" s="1" t="s">
        <v>422</v>
      </c>
      <c r="W3280" s="1"/>
      <c r="X3280" s="1"/>
      <c r="Y3280" s="1"/>
      <c r="Z3280" s="1"/>
      <c r="AA3280" s="1"/>
      <c r="AB3280" s="1"/>
      <c r="AC3280" s="1"/>
      <c r="AD3280" s="1"/>
      <c r="AE3280" s="1"/>
      <c r="AF3280" s="1"/>
      <c r="AG3280" s="1"/>
      <c r="AH3280" s="1"/>
      <c r="AI3280" s="1"/>
      <c r="AJ3280" s="1">
        <v>0.24082000000000001</v>
      </c>
      <c r="AK3280" s="1">
        <v>0.24082000000000001</v>
      </c>
      <c r="AL3280" s="1">
        <v>0.24082000000000001</v>
      </c>
      <c r="AM3280" s="1">
        <v>0.24082000000000001</v>
      </c>
      <c r="AN3280" s="1"/>
      <c r="AO3280" s="1"/>
      <c r="AP3280" s="1"/>
      <c r="AQ3280" s="1"/>
      <c r="AR3280" s="1"/>
      <c r="AS3280" s="1"/>
      <c r="AT3280" s="1"/>
      <c r="AU3280" s="1"/>
      <c r="AV3280" s="1"/>
      <c r="AW3280" s="1"/>
      <c r="AX3280" s="1"/>
      <c r="AY3280" s="1" t="s">
        <v>46226</v>
      </c>
      <c r="AZ3280" s="1">
        <v>100</v>
      </c>
      <c r="BA3280" s="1" t="s">
        <v>46226</v>
      </c>
      <c r="BB3280" s="1">
        <v>100</v>
      </c>
      <c r="BC3280" s="1"/>
      <c r="BD3280" s="1"/>
      <c r="BE3280" s="1"/>
      <c r="BF3280" s="1"/>
      <c r="BG3280" s="1"/>
      <c r="BH3280" s="1"/>
      <c r="BI3280" s="1"/>
      <c r="BJ3280" s="1"/>
      <c r="BK3280" s="1"/>
      <c r="BL3280" s="1"/>
      <c r="BM3280" s="1"/>
    </row>
    <row r="3281" spans="1:65">
      <c r="A3281" s="1" t="s">
        <v>6101</v>
      </c>
      <c r="B3281" s="1" t="s">
        <v>6107</v>
      </c>
      <c r="C3281" s="1">
        <v>1971</v>
      </c>
      <c r="D3281" s="1" t="s">
        <v>3065</v>
      </c>
      <c r="E3281" s="1" t="s">
        <v>248</v>
      </c>
      <c r="F3281" s="1"/>
      <c r="G3281" s="1" t="s">
        <v>422</v>
      </c>
      <c r="H3281" s="1"/>
      <c r="I3281" s="1" t="s">
        <v>36950</v>
      </c>
      <c r="J3281" s="1" t="s">
        <v>91</v>
      </c>
      <c r="K3281" s="1">
        <v>27</v>
      </c>
      <c r="L3281" s="1" t="s">
        <v>2668</v>
      </c>
      <c r="M3281" s="1">
        <v>141</v>
      </c>
      <c r="N3281" s="1" t="s">
        <v>39789</v>
      </c>
      <c r="O3281" s="1">
        <v>0.8</v>
      </c>
      <c r="P3281" s="1">
        <v>13500</v>
      </c>
      <c r="Q3281" s="1">
        <v>2002</v>
      </c>
      <c r="R3281" s="1">
        <v>9999</v>
      </c>
      <c r="S3281" s="1"/>
      <c r="T3281" s="1"/>
      <c r="U3281" s="1" t="s">
        <v>57</v>
      </c>
      <c r="V3281" s="1" t="s">
        <v>422</v>
      </c>
      <c r="W3281" s="1"/>
      <c r="X3281" s="1"/>
      <c r="Y3281" s="1"/>
      <c r="Z3281" s="1"/>
      <c r="AA3281" s="1"/>
      <c r="AB3281" s="1"/>
      <c r="AC3281" s="1"/>
      <c r="AD3281" s="1"/>
      <c r="AE3281" s="1"/>
      <c r="AF3281" s="1"/>
      <c r="AG3281" s="1"/>
      <c r="AH3281" s="1"/>
      <c r="AI3281" s="1"/>
      <c r="AJ3281" s="1">
        <v>0.24082000000000001</v>
      </c>
      <c r="AK3281" s="1">
        <v>0.24082000000000001</v>
      </c>
      <c r="AL3281" s="1">
        <v>0.24082000000000001</v>
      </c>
      <c r="AM3281" s="1">
        <v>0.24082000000000001</v>
      </c>
      <c r="AN3281" s="1"/>
      <c r="AO3281" s="1"/>
      <c r="AP3281" s="1"/>
      <c r="AQ3281" s="1"/>
      <c r="AR3281" s="1"/>
      <c r="AS3281" s="1"/>
      <c r="AT3281" s="1"/>
      <c r="AU3281" s="1"/>
      <c r="AV3281" s="1"/>
      <c r="AW3281" s="1"/>
      <c r="AX3281" s="1"/>
      <c r="AY3281" s="1" t="s">
        <v>46226</v>
      </c>
      <c r="AZ3281" s="1">
        <v>100</v>
      </c>
      <c r="BA3281" s="1" t="s">
        <v>46226</v>
      </c>
      <c r="BB3281" s="1">
        <v>100</v>
      </c>
      <c r="BC3281" s="1"/>
      <c r="BD3281" s="1"/>
      <c r="BE3281" s="1"/>
      <c r="BF3281" s="1"/>
      <c r="BG3281" s="1"/>
      <c r="BH3281" s="1"/>
      <c r="BI3281" s="1"/>
      <c r="BJ3281" s="1"/>
      <c r="BK3281" s="1"/>
      <c r="BL3281" s="1"/>
      <c r="BM3281" s="1"/>
    </row>
    <row r="3282" spans="1:65">
      <c r="A3282" s="1" t="s">
        <v>6101</v>
      </c>
      <c r="B3282" s="1" t="s">
        <v>6108</v>
      </c>
      <c r="C3282" s="1">
        <v>1971</v>
      </c>
      <c r="D3282" s="1" t="s">
        <v>3065</v>
      </c>
      <c r="E3282" s="1" t="s">
        <v>222</v>
      </c>
      <c r="F3282" s="1"/>
      <c r="G3282" s="1" t="s">
        <v>422</v>
      </c>
      <c r="H3282" s="1"/>
      <c r="I3282" s="1" t="s">
        <v>36950</v>
      </c>
      <c r="J3282" s="1" t="s">
        <v>91</v>
      </c>
      <c r="K3282" s="1">
        <v>27</v>
      </c>
      <c r="L3282" s="1" t="s">
        <v>2668</v>
      </c>
      <c r="M3282" s="1">
        <v>141</v>
      </c>
      <c r="N3282" s="1" t="s">
        <v>39789</v>
      </c>
      <c r="O3282" s="1">
        <v>0.8</v>
      </c>
      <c r="P3282" s="1">
        <v>13500</v>
      </c>
      <c r="Q3282" s="1">
        <v>2002</v>
      </c>
      <c r="R3282" s="1">
        <v>9999</v>
      </c>
      <c r="S3282" s="1"/>
      <c r="T3282" s="1"/>
      <c r="U3282" s="1" t="s">
        <v>57</v>
      </c>
      <c r="V3282" s="1" t="s">
        <v>422</v>
      </c>
      <c r="W3282" s="1"/>
      <c r="X3282" s="1"/>
      <c r="Y3282" s="1"/>
      <c r="Z3282" s="1"/>
      <c r="AA3282" s="1"/>
      <c r="AB3282" s="1"/>
      <c r="AC3282" s="1"/>
      <c r="AD3282" s="1"/>
      <c r="AE3282" s="1"/>
      <c r="AF3282" s="1"/>
      <c r="AG3282" s="1"/>
      <c r="AH3282" s="1"/>
      <c r="AI3282" s="1"/>
      <c r="AJ3282" s="1">
        <v>0.24082000000000001</v>
      </c>
      <c r="AK3282" s="1">
        <v>0.24082000000000001</v>
      </c>
      <c r="AL3282" s="1">
        <v>0.24082000000000001</v>
      </c>
      <c r="AM3282" s="1">
        <v>0.24082000000000001</v>
      </c>
      <c r="AN3282" s="1"/>
      <c r="AO3282" s="1"/>
      <c r="AP3282" s="1"/>
      <c r="AQ3282" s="1"/>
      <c r="AR3282" s="1"/>
      <c r="AS3282" s="1"/>
      <c r="AT3282" s="1"/>
      <c r="AU3282" s="1"/>
      <c r="AV3282" s="1"/>
      <c r="AW3282" s="1"/>
      <c r="AX3282" s="1"/>
      <c r="AY3282" s="1" t="s">
        <v>46226</v>
      </c>
      <c r="AZ3282" s="1">
        <v>100</v>
      </c>
      <c r="BA3282" s="1" t="s">
        <v>46226</v>
      </c>
      <c r="BB3282" s="1">
        <v>100</v>
      </c>
      <c r="BC3282" s="1"/>
      <c r="BD3282" s="1"/>
      <c r="BE3282" s="1"/>
      <c r="BF3282" s="1"/>
      <c r="BG3282" s="1"/>
      <c r="BH3282" s="1"/>
      <c r="BI3282" s="1"/>
      <c r="BJ3282" s="1"/>
      <c r="BK3282" s="1"/>
      <c r="BL3282" s="1"/>
      <c r="BM3282" s="1"/>
    </row>
    <row r="3283" spans="1:65">
      <c r="A3283" s="1" t="s">
        <v>6101</v>
      </c>
      <c r="B3283" s="1" t="s">
        <v>6109</v>
      </c>
      <c r="C3283" s="1">
        <v>1971</v>
      </c>
      <c r="D3283" s="1" t="s">
        <v>3065</v>
      </c>
      <c r="E3283" s="1" t="s">
        <v>223</v>
      </c>
      <c r="F3283" s="1"/>
      <c r="G3283" s="1" t="s">
        <v>422</v>
      </c>
      <c r="H3283" s="1"/>
      <c r="I3283" s="1" t="s">
        <v>36950</v>
      </c>
      <c r="J3283" s="1" t="s">
        <v>91</v>
      </c>
      <c r="K3283" s="1">
        <v>27</v>
      </c>
      <c r="L3283" s="1" t="s">
        <v>2668</v>
      </c>
      <c r="M3283" s="1">
        <v>141</v>
      </c>
      <c r="N3283" s="1" t="s">
        <v>39789</v>
      </c>
      <c r="O3283" s="1">
        <v>0.8</v>
      </c>
      <c r="P3283" s="1">
        <v>13500</v>
      </c>
      <c r="Q3283" s="1">
        <v>2006</v>
      </c>
      <c r="R3283" s="1">
        <v>9999</v>
      </c>
      <c r="S3283" s="1"/>
      <c r="T3283" s="1"/>
      <c r="U3283" s="1" t="s">
        <v>57</v>
      </c>
      <c r="V3283" s="1" t="s">
        <v>422</v>
      </c>
      <c r="W3283" s="1"/>
      <c r="X3283" s="1"/>
      <c r="Y3283" s="1"/>
      <c r="Z3283" s="1"/>
      <c r="AA3283" s="1"/>
      <c r="AB3283" s="1"/>
      <c r="AC3283" s="1"/>
      <c r="AD3283" s="1"/>
      <c r="AE3283" s="1"/>
      <c r="AF3283" s="1"/>
      <c r="AG3283" s="1"/>
      <c r="AH3283" s="1"/>
      <c r="AI3283" s="1">
        <v>2</v>
      </c>
      <c r="AJ3283" s="1">
        <v>0.24082000000000001</v>
      </c>
      <c r="AK3283" s="1">
        <v>0.24082000000000001</v>
      </c>
      <c r="AL3283" s="1">
        <v>0.24082000000000001</v>
      </c>
      <c r="AM3283" s="1">
        <v>0.24082000000000001</v>
      </c>
      <c r="AN3283" s="1"/>
      <c r="AO3283" s="1"/>
      <c r="AP3283" s="1"/>
      <c r="AQ3283" s="1"/>
      <c r="AR3283" s="1"/>
      <c r="AS3283" s="1"/>
      <c r="AT3283" s="1"/>
      <c r="AU3283" s="1"/>
      <c r="AV3283" s="1"/>
      <c r="AW3283" s="1"/>
      <c r="AX3283" s="1"/>
      <c r="AY3283" s="1" t="s">
        <v>46226</v>
      </c>
      <c r="AZ3283" s="1">
        <v>100</v>
      </c>
      <c r="BA3283" s="1" t="s">
        <v>46226</v>
      </c>
      <c r="BB3283" s="1">
        <v>100</v>
      </c>
      <c r="BC3283" s="1"/>
      <c r="BD3283" s="1"/>
      <c r="BE3283" s="1"/>
      <c r="BF3283" s="1"/>
      <c r="BG3283" s="1"/>
      <c r="BH3283" s="1"/>
      <c r="BI3283" s="1"/>
      <c r="BJ3283" s="1"/>
      <c r="BK3283" s="1"/>
      <c r="BL3283" s="1"/>
      <c r="BM3283" s="1"/>
    </row>
    <row r="3284" spans="1:65">
      <c r="A3284" s="1" t="s">
        <v>1870</v>
      </c>
      <c r="B3284" s="1" t="s">
        <v>6110</v>
      </c>
      <c r="C3284" s="1">
        <v>1972</v>
      </c>
      <c r="D3284" s="1" t="s">
        <v>3065</v>
      </c>
      <c r="E3284" s="1" t="s">
        <v>314</v>
      </c>
      <c r="F3284" s="1"/>
      <c r="G3284" s="1" t="s">
        <v>3076</v>
      </c>
      <c r="H3284" s="1" t="s">
        <v>3077</v>
      </c>
      <c r="I3284" s="1" t="s">
        <v>36950</v>
      </c>
      <c r="J3284" s="1" t="s">
        <v>91</v>
      </c>
      <c r="K3284" s="1">
        <v>27</v>
      </c>
      <c r="L3284" s="1" t="s">
        <v>6111</v>
      </c>
      <c r="M3284" s="1">
        <v>129</v>
      </c>
      <c r="N3284" s="1" t="s">
        <v>39787</v>
      </c>
      <c r="O3284" s="1">
        <v>1.9</v>
      </c>
      <c r="P3284" s="1">
        <v>10745</v>
      </c>
      <c r="Q3284" s="1">
        <v>2001</v>
      </c>
      <c r="R3284" s="1">
        <v>9999</v>
      </c>
      <c r="S3284" s="1"/>
      <c r="T3284" s="1"/>
      <c r="U3284" s="1" t="s">
        <v>57</v>
      </c>
      <c r="V3284" s="1" t="s">
        <v>37020</v>
      </c>
      <c r="W3284" s="1"/>
      <c r="X3284" s="1"/>
      <c r="Y3284" s="1"/>
      <c r="Z3284" s="1"/>
      <c r="AA3284" s="1"/>
      <c r="AB3284" s="1"/>
      <c r="AC3284" s="1"/>
      <c r="AD3284" s="1"/>
      <c r="AE3284" s="1"/>
      <c r="AF3284" s="1"/>
      <c r="AG3284" s="1"/>
      <c r="AH3284" s="1"/>
      <c r="AI3284" s="1"/>
      <c r="AJ3284" s="1">
        <v>1.6497599999999999</v>
      </c>
      <c r="AK3284" s="1">
        <v>1.6497599999999999</v>
      </c>
      <c r="AL3284" s="1">
        <v>1.6497599999999999</v>
      </c>
      <c r="AM3284" s="1">
        <v>1.6497599999999999</v>
      </c>
      <c r="AN3284" s="1"/>
      <c r="AO3284" s="1"/>
      <c r="AP3284" s="1"/>
      <c r="AQ3284" s="1"/>
      <c r="AR3284" s="1"/>
      <c r="AS3284" s="1"/>
      <c r="AT3284" s="1"/>
      <c r="AU3284" s="1"/>
      <c r="AV3284" s="1"/>
      <c r="AW3284" s="1"/>
      <c r="AX3284" s="1"/>
      <c r="AY3284" s="1" t="s">
        <v>46227</v>
      </c>
      <c r="AZ3284" s="1">
        <v>100</v>
      </c>
      <c r="BA3284" s="1" t="s">
        <v>46227</v>
      </c>
      <c r="BB3284" s="1">
        <v>100</v>
      </c>
      <c r="BC3284" s="1"/>
      <c r="BD3284" s="1"/>
      <c r="BE3284" s="1"/>
      <c r="BF3284" s="1"/>
      <c r="BG3284" s="1"/>
      <c r="BH3284" s="1"/>
      <c r="BI3284" s="1"/>
      <c r="BJ3284" s="1"/>
      <c r="BK3284" s="1"/>
      <c r="BL3284" s="1"/>
      <c r="BM3284" s="1"/>
    </row>
    <row r="3285" spans="1:65">
      <c r="A3285" s="1" t="s">
        <v>6112</v>
      </c>
      <c r="B3285" s="1" t="s">
        <v>6113</v>
      </c>
      <c r="C3285" s="1">
        <v>1973</v>
      </c>
      <c r="D3285" s="1" t="s">
        <v>3065</v>
      </c>
      <c r="E3285" s="1" t="s">
        <v>220</v>
      </c>
      <c r="F3285" s="1"/>
      <c r="G3285" s="1" t="s">
        <v>3076</v>
      </c>
      <c r="H3285" s="1" t="s">
        <v>3077</v>
      </c>
      <c r="I3285" s="1" t="s">
        <v>36950</v>
      </c>
      <c r="J3285" s="1" t="s">
        <v>91</v>
      </c>
      <c r="K3285" s="1">
        <v>27</v>
      </c>
      <c r="L3285" s="1" t="s">
        <v>1677</v>
      </c>
      <c r="M3285" s="1">
        <v>91</v>
      </c>
      <c r="N3285" s="1" t="s">
        <v>38162</v>
      </c>
      <c r="O3285" s="1">
        <v>6.5</v>
      </c>
      <c r="P3285" s="1">
        <v>10745</v>
      </c>
      <c r="Q3285" s="1">
        <v>2014</v>
      </c>
      <c r="R3285" s="1">
        <v>9999</v>
      </c>
      <c r="S3285" s="1"/>
      <c r="T3285" s="1"/>
      <c r="U3285" s="1" t="s">
        <v>57</v>
      </c>
      <c r="V3285" s="1" t="s">
        <v>37015</v>
      </c>
      <c r="W3285" s="1"/>
      <c r="X3285" s="1"/>
      <c r="Y3285" s="1"/>
      <c r="Z3285" s="1"/>
      <c r="AA3285" s="1"/>
      <c r="AB3285" s="1"/>
      <c r="AC3285" s="1"/>
      <c r="AD3285" s="1"/>
      <c r="AE3285" s="1"/>
      <c r="AF3285" s="1"/>
      <c r="AG3285" s="1"/>
      <c r="AH3285" s="1"/>
      <c r="AI3285" s="1"/>
      <c r="AJ3285" s="1">
        <v>1.0609500000000001</v>
      </c>
      <c r="AK3285" s="1">
        <v>1.0609500000000001</v>
      </c>
      <c r="AL3285" s="1">
        <v>1.0609500000000001</v>
      </c>
      <c r="AM3285" s="1">
        <v>1.0609500000000001</v>
      </c>
      <c r="AN3285" s="1"/>
      <c r="AO3285" s="1"/>
      <c r="AP3285" s="1"/>
      <c r="AQ3285" s="1"/>
      <c r="AR3285" s="1"/>
      <c r="AS3285" s="1"/>
      <c r="AT3285" s="1"/>
      <c r="AU3285" s="1"/>
      <c r="AV3285" s="1"/>
      <c r="AW3285" s="1"/>
      <c r="AX3285" s="1"/>
      <c r="AY3285" s="1" t="s">
        <v>46228</v>
      </c>
      <c r="AZ3285" s="1">
        <v>100</v>
      </c>
      <c r="BA3285" s="1" t="s">
        <v>46228</v>
      </c>
      <c r="BB3285" s="1">
        <v>100</v>
      </c>
      <c r="BC3285" s="1"/>
      <c r="BD3285" s="1"/>
      <c r="BE3285" s="1"/>
      <c r="BF3285" s="1"/>
      <c r="BG3285" s="1"/>
      <c r="BH3285" s="1"/>
      <c r="BI3285" s="1"/>
      <c r="BJ3285" s="1"/>
      <c r="BK3285" s="1"/>
      <c r="BL3285" s="1"/>
      <c r="BM3285" s="1"/>
    </row>
    <row r="3286" spans="1:65">
      <c r="A3286" s="1" t="s">
        <v>6112</v>
      </c>
      <c r="B3286" s="1" t="s">
        <v>6114</v>
      </c>
      <c r="C3286" s="1">
        <v>1973</v>
      </c>
      <c r="D3286" s="1" t="s">
        <v>3065</v>
      </c>
      <c r="E3286" s="1" t="s">
        <v>134</v>
      </c>
      <c r="F3286" s="1"/>
      <c r="G3286" s="1" t="s">
        <v>3076</v>
      </c>
      <c r="H3286" s="1" t="s">
        <v>3077</v>
      </c>
      <c r="I3286" s="1" t="s">
        <v>36950</v>
      </c>
      <c r="J3286" s="1" t="s">
        <v>91</v>
      </c>
      <c r="K3286" s="1">
        <v>27</v>
      </c>
      <c r="L3286" s="1" t="s">
        <v>1677</v>
      </c>
      <c r="M3286" s="1">
        <v>91</v>
      </c>
      <c r="N3286" s="1" t="s">
        <v>38162</v>
      </c>
      <c r="O3286" s="1">
        <v>6.5</v>
      </c>
      <c r="P3286" s="1">
        <v>10745</v>
      </c>
      <c r="Q3286" s="1">
        <v>2014</v>
      </c>
      <c r="R3286" s="1">
        <v>9999</v>
      </c>
      <c r="S3286" s="1"/>
      <c r="T3286" s="1"/>
      <c r="U3286" s="1" t="s">
        <v>57</v>
      </c>
      <c r="V3286" s="1" t="s">
        <v>37015</v>
      </c>
      <c r="W3286" s="1"/>
      <c r="X3286" s="1"/>
      <c r="Y3286" s="1"/>
      <c r="Z3286" s="1"/>
      <c r="AA3286" s="1"/>
      <c r="AB3286" s="1"/>
      <c r="AC3286" s="1"/>
      <c r="AD3286" s="1"/>
      <c r="AE3286" s="1"/>
      <c r="AF3286" s="1"/>
      <c r="AG3286" s="1"/>
      <c r="AH3286" s="1"/>
      <c r="AI3286" s="1"/>
      <c r="AJ3286" s="1">
        <v>1.0609500000000001</v>
      </c>
      <c r="AK3286" s="1">
        <v>1.0609500000000001</v>
      </c>
      <c r="AL3286" s="1">
        <v>1.0609500000000001</v>
      </c>
      <c r="AM3286" s="1">
        <v>1.0609500000000001</v>
      </c>
      <c r="AN3286" s="1"/>
      <c r="AO3286" s="1"/>
      <c r="AP3286" s="1"/>
      <c r="AQ3286" s="1"/>
      <c r="AR3286" s="1"/>
      <c r="AS3286" s="1"/>
      <c r="AT3286" s="1"/>
      <c r="AU3286" s="1"/>
      <c r="AV3286" s="1"/>
      <c r="AW3286" s="1"/>
      <c r="AX3286" s="1"/>
      <c r="AY3286" s="1" t="s">
        <v>46228</v>
      </c>
      <c r="AZ3286" s="1">
        <v>100</v>
      </c>
      <c r="BA3286" s="1" t="s">
        <v>46228</v>
      </c>
      <c r="BB3286" s="1">
        <v>100</v>
      </c>
      <c r="BC3286" s="1"/>
      <c r="BD3286" s="1"/>
      <c r="BE3286" s="1"/>
      <c r="BF3286" s="1"/>
      <c r="BG3286" s="1"/>
      <c r="BH3286" s="1"/>
      <c r="BI3286" s="1"/>
      <c r="BJ3286" s="1"/>
      <c r="BK3286" s="1"/>
      <c r="BL3286" s="1"/>
      <c r="BM3286" s="1"/>
    </row>
    <row r="3287" spans="1:65">
      <c r="A3287" s="1" t="s">
        <v>6112</v>
      </c>
      <c r="B3287" s="1" t="s">
        <v>6115</v>
      </c>
      <c r="C3287" s="1">
        <v>1973</v>
      </c>
      <c r="D3287" s="1" t="s">
        <v>3065</v>
      </c>
      <c r="E3287" s="1" t="s">
        <v>138</v>
      </c>
      <c r="F3287" s="1"/>
      <c r="G3287" s="1" t="s">
        <v>3076</v>
      </c>
      <c r="H3287" s="1" t="s">
        <v>3077</v>
      </c>
      <c r="I3287" s="1" t="s">
        <v>36950</v>
      </c>
      <c r="J3287" s="1" t="s">
        <v>91</v>
      </c>
      <c r="K3287" s="1">
        <v>27</v>
      </c>
      <c r="L3287" s="1" t="s">
        <v>1677</v>
      </c>
      <c r="M3287" s="1">
        <v>91</v>
      </c>
      <c r="N3287" s="1" t="s">
        <v>38162</v>
      </c>
      <c r="O3287" s="1">
        <v>6.5</v>
      </c>
      <c r="P3287" s="1">
        <v>10745</v>
      </c>
      <c r="Q3287" s="1">
        <v>2014</v>
      </c>
      <c r="R3287" s="1">
        <v>9999</v>
      </c>
      <c r="S3287" s="1"/>
      <c r="T3287" s="1"/>
      <c r="U3287" s="1" t="s">
        <v>57</v>
      </c>
      <c r="V3287" s="1" t="s">
        <v>37015</v>
      </c>
      <c r="W3287" s="1"/>
      <c r="X3287" s="1"/>
      <c r="Y3287" s="1"/>
      <c r="Z3287" s="1"/>
      <c r="AA3287" s="1"/>
      <c r="AB3287" s="1"/>
      <c r="AC3287" s="1"/>
      <c r="AD3287" s="1"/>
      <c r="AE3287" s="1"/>
      <c r="AF3287" s="1"/>
      <c r="AG3287" s="1"/>
      <c r="AH3287" s="1"/>
      <c r="AI3287" s="1"/>
      <c r="AJ3287" s="1">
        <v>1.0609500000000001</v>
      </c>
      <c r="AK3287" s="1">
        <v>1.0609500000000001</v>
      </c>
      <c r="AL3287" s="1">
        <v>1.0609500000000001</v>
      </c>
      <c r="AM3287" s="1">
        <v>1.0609500000000001</v>
      </c>
      <c r="AN3287" s="1"/>
      <c r="AO3287" s="1"/>
      <c r="AP3287" s="1"/>
      <c r="AQ3287" s="1"/>
      <c r="AR3287" s="1"/>
      <c r="AS3287" s="1"/>
      <c r="AT3287" s="1"/>
      <c r="AU3287" s="1"/>
      <c r="AV3287" s="1"/>
      <c r="AW3287" s="1"/>
      <c r="AX3287" s="1"/>
      <c r="AY3287" s="1" t="s">
        <v>46228</v>
      </c>
      <c r="AZ3287" s="1">
        <v>100</v>
      </c>
      <c r="BA3287" s="1" t="s">
        <v>46228</v>
      </c>
      <c r="BB3287" s="1">
        <v>100</v>
      </c>
      <c r="BC3287" s="1"/>
      <c r="BD3287" s="1"/>
      <c r="BE3287" s="1"/>
      <c r="BF3287" s="1"/>
      <c r="BG3287" s="1"/>
      <c r="BH3287" s="1"/>
      <c r="BI3287" s="1"/>
      <c r="BJ3287" s="1"/>
      <c r="BK3287" s="1"/>
      <c r="BL3287" s="1"/>
      <c r="BM3287" s="1"/>
    </row>
    <row r="3288" spans="1:65">
      <c r="A3288" s="1" t="s">
        <v>6112</v>
      </c>
      <c r="B3288" s="1" t="s">
        <v>6116</v>
      </c>
      <c r="C3288" s="1">
        <v>1973</v>
      </c>
      <c r="D3288" s="1" t="s">
        <v>3065</v>
      </c>
      <c r="E3288" s="1" t="s">
        <v>248</v>
      </c>
      <c r="F3288" s="1"/>
      <c r="G3288" s="1" t="s">
        <v>3076</v>
      </c>
      <c r="H3288" s="1" t="s">
        <v>3077</v>
      </c>
      <c r="I3288" s="1" t="s">
        <v>36950</v>
      </c>
      <c r="J3288" s="1" t="s">
        <v>91</v>
      </c>
      <c r="K3288" s="1">
        <v>27</v>
      </c>
      <c r="L3288" s="1" t="s">
        <v>1677</v>
      </c>
      <c r="M3288" s="1">
        <v>91</v>
      </c>
      <c r="N3288" s="1" t="s">
        <v>38162</v>
      </c>
      <c r="O3288" s="1">
        <v>6</v>
      </c>
      <c r="P3288" s="1">
        <v>10745</v>
      </c>
      <c r="Q3288" s="1">
        <v>1975</v>
      </c>
      <c r="R3288" s="1">
        <v>9999</v>
      </c>
      <c r="S3288" s="1"/>
      <c r="T3288" s="1"/>
      <c r="U3288" s="1" t="s">
        <v>57</v>
      </c>
      <c r="V3288" s="1" t="s">
        <v>37018</v>
      </c>
      <c r="W3288" s="1"/>
      <c r="X3288" s="1"/>
      <c r="Y3288" s="1"/>
      <c r="Z3288" s="1"/>
      <c r="AA3288" s="1"/>
      <c r="AB3288" s="1"/>
      <c r="AC3288" s="1"/>
      <c r="AD3288" s="1"/>
      <c r="AE3288" s="1"/>
      <c r="AF3288" s="1"/>
      <c r="AG3288" s="1"/>
      <c r="AH3288" s="1"/>
      <c r="AI3288" s="1"/>
      <c r="AJ3288" s="1">
        <v>1.6497599999999999</v>
      </c>
      <c r="AK3288" s="1">
        <v>1.6497599999999999</v>
      </c>
      <c r="AL3288" s="1">
        <v>1.6497599999999999</v>
      </c>
      <c r="AM3288" s="1">
        <v>1.6497599999999999</v>
      </c>
      <c r="AN3288" s="1"/>
      <c r="AO3288" s="1"/>
      <c r="AP3288" s="1"/>
      <c r="AQ3288" s="1"/>
      <c r="AR3288" s="1"/>
      <c r="AS3288" s="1"/>
      <c r="AT3288" s="1"/>
      <c r="AU3288" s="1"/>
      <c r="AV3288" s="1"/>
      <c r="AW3288" s="1"/>
      <c r="AX3288" s="1"/>
      <c r="AY3288" s="1" t="s">
        <v>46228</v>
      </c>
      <c r="AZ3288" s="1">
        <v>100</v>
      </c>
      <c r="BA3288" s="1" t="s">
        <v>46228</v>
      </c>
      <c r="BB3288" s="1">
        <v>100</v>
      </c>
      <c r="BC3288" s="1"/>
      <c r="BD3288" s="1"/>
      <c r="BE3288" s="1"/>
      <c r="BF3288" s="1"/>
      <c r="BG3288" s="1"/>
      <c r="BH3288" s="1"/>
      <c r="BI3288" s="1"/>
      <c r="BJ3288" s="1"/>
      <c r="BK3288" s="1"/>
      <c r="BL3288" s="1"/>
      <c r="BM3288" s="1"/>
    </row>
    <row r="3289" spans="1:65">
      <c r="A3289" s="1" t="s">
        <v>6112</v>
      </c>
      <c r="B3289" s="1" t="s">
        <v>6117</v>
      </c>
      <c r="C3289" s="1">
        <v>1973</v>
      </c>
      <c r="D3289" s="1" t="s">
        <v>3065</v>
      </c>
      <c r="E3289" s="1" t="s">
        <v>222</v>
      </c>
      <c r="F3289" s="1"/>
      <c r="G3289" s="1" t="s">
        <v>3076</v>
      </c>
      <c r="H3289" s="1" t="s">
        <v>3077</v>
      </c>
      <c r="I3289" s="1" t="s">
        <v>36950</v>
      </c>
      <c r="J3289" s="1" t="s">
        <v>91</v>
      </c>
      <c r="K3289" s="1">
        <v>27</v>
      </c>
      <c r="L3289" s="1" t="s">
        <v>1677</v>
      </c>
      <c r="M3289" s="1">
        <v>91</v>
      </c>
      <c r="N3289" s="1" t="s">
        <v>38162</v>
      </c>
      <c r="O3289" s="1">
        <v>6</v>
      </c>
      <c r="P3289" s="1">
        <v>10745</v>
      </c>
      <c r="Q3289" s="1">
        <v>1975</v>
      </c>
      <c r="R3289" s="1">
        <v>9999</v>
      </c>
      <c r="S3289" s="1"/>
      <c r="T3289" s="1"/>
      <c r="U3289" s="1" t="s">
        <v>57</v>
      </c>
      <c r="V3289" s="1" t="s">
        <v>37018</v>
      </c>
      <c r="W3289" s="1"/>
      <c r="X3289" s="1"/>
      <c r="Y3289" s="1"/>
      <c r="Z3289" s="1"/>
      <c r="AA3289" s="1"/>
      <c r="AB3289" s="1"/>
      <c r="AC3289" s="1"/>
      <c r="AD3289" s="1"/>
      <c r="AE3289" s="1"/>
      <c r="AF3289" s="1"/>
      <c r="AG3289" s="1"/>
      <c r="AH3289" s="1"/>
      <c r="AI3289" s="1"/>
      <c r="AJ3289" s="1">
        <v>1.6497599999999999</v>
      </c>
      <c r="AK3289" s="1">
        <v>1.6497599999999999</v>
      </c>
      <c r="AL3289" s="1">
        <v>1.6497599999999999</v>
      </c>
      <c r="AM3289" s="1">
        <v>1.6497599999999999</v>
      </c>
      <c r="AN3289" s="1"/>
      <c r="AO3289" s="1"/>
      <c r="AP3289" s="1"/>
      <c r="AQ3289" s="1"/>
      <c r="AR3289" s="1"/>
      <c r="AS3289" s="1"/>
      <c r="AT3289" s="1"/>
      <c r="AU3289" s="1"/>
      <c r="AV3289" s="1"/>
      <c r="AW3289" s="1"/>
      <c r="AX3289" s="1"/>
      <c r="AY3289" s="1" t="s">
        <v>46228</v>
      </c>
      <c r="AZ3289" s="1">
        <v>100</v>
      </c>
      <c r="BA3289" s="1" t="s">
        <v>46228</v>
      </c>
      <c r="BB3289" s="1">
        <v>100</v>
      </c>
      <c r="BC3289" s="1"/>
      <c r="BD3289" s="1"/>
      <c r="BE3289" s="1"/>
      <c r="BF3289" s="1"/>
      <c r="BG3289" s="1"/>
      <c r="BH3289" s="1"/>
      <c r="BI3289" s="1"/>
      <c r="BJ3289" s="1"/>
      <c r="BK3289" s="1"/>
      <c r="BL3289" s="1"/>
      <c r="BM3289" s="1"/>
    </row>
    <row r="3290" spans="1:65">
      <c r="A3290" s="1" t="s">
        <v>6112</v>
      </c>
      <c r="B3290" s="1" t="s">
        <v>6118</v>
      </c>
      <c r="C3290" s="1">
        <v>1973</v>
      </c>
      <c r="D3290" s="1" t="s">
        <v>3065</v>
      </c>
      <c r="E3290" s="1" t="s">
        <v>224</v>
      </c>
      <c r="F3290" s="1"/>
      <c r="G3290" s="1" t="s">
        <v>3076</v>
      </c>
      <c r="H3290" s="1" t="s">
        <v>3077</v>
      </c>
      <c r="I3290" s="1" t="s">
        <v>36950</v>
      </c>
      <c r="J3290" s="1" t="s">
        <v>91</v>
      </c>
      <c r="K3290" s="1">
        <v>27</v>
      </c>
      <c r="L3290" s="1" t="s">
        <v>1677</v>
      </c>
      <c r="M3290" s="1">
        <v>91</v>
      </c>
      <c r="N3290" s="1" t="s">
        <v>38162</v>
      </c>
      <c r="O3290" s="1">
        <v>6.5</v>
      </c>
      <c r="P3290" s="1">
        <v>10745</v>
      </c>
      <c r="Q3290" s="1">
        <v>2014</v>
      </c>
      <c r="R3290" s="1">
        <v>9999</v>
      </c>
      <c r="S3290" s="1"/>
      <c r="T3290" s="1"/>
      <c r="U3290" s="1" t="s">
        <v>57</v>
      </c>
      <c r="V3290" s="1" t="s">
        <v>37015</v>
      </c>
      <c r="W3290" s="1"/>
      <c r="X3290" s="1"/>
      <c r="Y3290" s="1"/>
      <c r="Z3290" s="1"/>
      <c r="AA3290" s="1"/>
      <c r="AB3290" s="1"/>
      <c r="AC3290" s="1"/>
      <c r="AD3290" s="1"/>
      <c r="AE3290" s="1"/>
      <c r="AF3290" s="1"/>
      <c r="AG3290" s="1"/>
      <c r="AH3290" s="1"/>
      <c r="AI3290" s="1"/>
      <c r="AJ3290" s="1">
        <v>1.0609500000000001</v>
      </c>
      <c r="AK3290" s="1">
        <v>1.0609500000000001</v>
      </c>
      <c r="AL3290" s="1">
        <v>1.0609500000000001</v>
      </c>
      <c r="AM3290" s="1">
        <v>1.0609500000000001</v>
      </c>
      <c r="AN3290" s="1"/>
      <c r="AO3290" s="1"/>
      <c r="AP3290" s="1"/>
      <c r="AQ3290" s="1"/>
      <c r="AR3290" s="1"/>
      <c r="AS3290" s="1"/>
      <c r="AT3290" s="1"/>
      <c r="AU3290" s="1"/>
      <c r="AV3290" s="1"/>
      <c r="AW3290" s="1"/>
      <c r="AX3290" s="1"/>
      <c r="AY3290" s="1" t="s">
        <v>46228</v>
      </c>
      <c r="AZ3290" s="1">
        <v>100</v>
      </c>
      <c r="BA3290" s="1" t="s">
        <v>46228</v>
      </c>
      <c r="BB3290" s="1">
        <v>100</v>
      </c>
      <c r="BC3290" s="1"/>
      <c r="BD3290" s="1"/>
      <c r="BE3290" s="1"/>
      <c r="BF3290" s="1"/>
      <c r="BG3290" s="1"/>
      <c r="BH3290" s="1"/>
      <c r="BI3290" s="1"/>
      <c r="BJ3290" s="1"/>
      <c r="BK3290" s="1"/>
      <c r="BL3290" s="1"/>
      <c r="BM3290" s="1"/>
    </row>
    <row r="3291" spans="1:65">
      <c r="A3291" s="1" t="s">
        <v>6119</v>
      </c>
      <c r="B3291" s="1" t="s">
        <v>6120</v>
      </c>
      <c r="C3291" s="1">
        <v>1975</v>
      </c>
      <c r="D3291" s="1" t="s">
        <v>3065</v>
      </c>
      <c r="E3291" s="1" t="s">
        <v>220</v>
      </c>
      <c r="F3291" s="1"/>
      <c r="G3291" s="1" t="s">
        <v>3076</v>
      </c>
      <c r="H3291" s="1" t="s">
        <v>3077</v>
      </c>
      <c r="I3291" s="1" t="s">
        <v>36950</v>
      </c>
      <c r="J3291" s="1" t="s">
        <v>91</v>
      </c>
      <c r="K3291" s="1">
        <v>27</v>
      </c>
      <c r="L3291" s="1" t="s">
        <v>6121</v>
      </c>
      <c r="M3291" s="1">
        <v>85</v>
      </c>
      <c r="N3291" s="1" t="s">
        <v>39780</v>
      </c>
      <c r="O3291" s="1">
        <v>5.6</v>
      </c>
      <c r="P3291" s="1">
        <v>10745</v>
      </c>
      <c r="Q3291" s="1">
        <v>1985</v>
      </c>
      <c r="R3291" s="1">
        <v>9999</v>
      </c>
      <c r="S3291" s="1"/>
      <c r="T3291" s="1"/>
      <c r="U3291" s="1" t="s">
        <v>57</v>
      </c>
      <c r="V3291" s="1" t="s">
        <v>37020</v>
      </c>
      <c r="W3291" s="1"/>
      <c r="X3291" s="1"/>
      <c r="Y3291" s="1"/>
      <c r="Z3291" s="1"/>
      <c r="AA3291" s="1"/>
      <c r="AB3291" s="1"/>
      <c r="AC3291" s="1"/>
      <c r="AD3291" s="1"/>
      <c r="AE3291" s="1"/>
      <c r="AF3291" s="1"/>
      <c r="AG3291" s="1"/>
      <c r="AH3291" s="1"/>
      <c r="AI3291" s="1"/>
      <c r="AJ3291" s="1">
        <v>1.6497599999999999</v>
      </c>
      <c r="AK3291" s="1">
        <v>1.6497599999999999</v>
      </c>
      <c r="AL3291" s="1">
        <v>1.6497599999999999</v>
      </c>
      <c r="AM3291" s="1">
        <v>1.6497599999999999</v>
      </c>
      <c r="AN3291" s="1"/>
      <c r="AO3291" s="1"/>
      <c r="AP3291" s="1"/>
      <c r="AQ3291" s="1"/>
      <c r="AR3291" s="1"/>
      <c r="AS3291" s="1"/>
      <c r="AT3291" s="1"/>
      <c r="AU3291" s="1"/>
      <c r="AV3291" s="1"/>
      <c r="AW3291" s="1"/>
      <c r="AX3291" s="1"/>
      <c r="AY3291" s="1" t="s">
        <v>46229</v>
      </c>
      <c r="AZ3291" s="1">
        <v>100</v>
      </c>
      <c r="BA3291" s="1" t="s">
        <v>46229</v>
      </c>
      <c r="BB3291" s="1">
        <v>100</v>
      </c>
      <c r="BC3291" s="1"/>
      <c r="BD3291" s="1"/>
      <c r="BE3291" s="1"/>
      <c r="BF3291" s="1"/>
      <c r="BG3291" s="1"/>
      <c r="BH3291" s="1"/>
      <c r="BI3291" s="1"/>
      <c r="BJ3291" s="1"/>
      <c r="BK3291" s="1"/>
      <c r="BL3291" s="1"/>
      <c r="BM3291" s="1"/>
    </row>
    <row r="3292" spans="1:65">
      <c r="A3292" s="1" t="s">
        <v>6119</v>
      </c>
      <c r="B3292" s="1" t="s">
        <v>6122</v>
      </c>
      <c r="C3292" s="1">
        <v>1975</v>
      </c>
      <c r="D3292" s="1" t="s">
        <v>3065</v>
      </c>
      <c r="E3292" s="1" t="s">
        <v>134</v>
      </c>
      <c r="F3292" s="1"/>
      <c r="G3292" s="1" t="s">
        <v>3076</v>
      </c>
      <c r="H3292" s="1" t="s">
        <v>3077</v>
      </c>
      <c r="I3292" s="1" t="s">
        <v>36950</v>
      </c>
      <c r="J3292" s="1" t="s">
        <v>91</v>
      </c>
      <c r="K3292" s="1">
        <v>27</v>
      </c>
      <c r="L3292" s="1" t="s">
        <v>6121</v>
      </c>
      <c r="M3292" s="1">
        <v>85</v>
      </c>
      <c r="N3292" s="1" t="s">
        <v>39780</v>
      </c>
      <c r="O3292" s="1">
        <v>4.8</v>
      </c>
      <c r="P3292" s="1">
        <v>10745</v>
      </c>
      <c r="Q3292" s="1">
        <v>1998</v>
      </c>
      <c r="R3292" s="1">
        <v>9999</v>
      </c>
      <c r="S3292" s="1"/>
      <c r="T3292" s="1"/>
      <c r="U3292" s="1" t="s">
        <v>57</v>
      </c>
      <c r="V3292" s="1" t="s">
        <v>37020</v>
      </c>
      <c r="W3292" s="1"/>
      <c r="X3292" s="1"/>
      <c r="Y3292" s="1"/>
      <c r="Z3292" s="1"/>
      <c r="AA3292" s="1"/>
      <c r="AB3292" s="1"/>
      <c r="AC3292" s="1"/>
      <c r="AD3292" s="1"/>
      <c r="AE3292" s="1"/>
      <c r="AF3292" s="1"/>
      <c r="AG3292" s="1"/>
      <c r="AH3292" s="1"/>
      <c r="AI3292" s="1"/>
      <c r="AJ3292" s="1">
        <v>1.6497599999999999</v>
      </c>
      <c r="AK3292" s="1">
        <v>1.6497599999999999</v>
      </c>
      <c r="AL3292" s="1">
        <v>1.6497599999999999</v>
      </c>
      <c r="AM3292" s="1">
        <v>1.6497599999999999</v>
      </c>
      <c r="AN3292" s="1"/>
      <c r="AO3292" s="1"/>
      <c r="AP3292" s="1"/>
      <c r="AQ3292" s="1"/>
      <c r="AR3292" s="1"/>
      <c r="AS3292" s="1"/>
      <c r="AT3292" s="1"/>
      <c r="AU3292" s="1"/>
      <c r="AV3292" s="1"/>
      <c r="AW3292" s="1"/>
      <c r="AX3292" s="1"/>
      <c r="AY3292" s="1" t="s">
        <v>46229</v>
      </c>
      <c r="AZ3292" s="1">
        <v>100</v>
      </c>
      <c r="BA3292" s="1" t="s">
        <v>46229</v>
      </c>
      <c r="BB3292" s="1">
        <v>100</v>
      </c>
      <c r="BC3292" s="1"/>
      <c r="BD3292" s="1"/>
      <c r="BE3292" s="1"/>
      <c r="BF3292" s="1"/>
      <c r="BG3292" s="1"/>
      <c r="BH3292" s="1"/>
      <c r="BI3292" s="1"/>
      <c r="BJ3292" s="1"/>
      <c r="BK3292" s="1"/>
      <c r="BL3292" s="1"/>
      <c r="BM3292" s="1"/>
    </row>
    <row r="3293" spans="1:65">
      <c r="A3293" s="1" t="s">
        <v>6119</v>
      </c>
      <c r="B3293" s="1" t="s">
        <v>6123</v>
      </c>
      <c r="C3293" s="1">
        <v>1975</v>
      </c>
      <c r="D3293" s="1" t="s">
        <v>3065</v>
      </c>
      <c r="E3293" s="1" t="s">
        <v>138</v>
      </c>
      <c r="F3293" s="1"/>
      <c r="G3293" s="1" t="s">
        <v>3076</v>
      </c>
      <c r="H3293" s="1" t="s">
        <v>3077</v>
      </c>
      <c r="I3293" s="1" t="s">
        <v>36950</v>
      </c>
      <c r="J3293" s="1" t="s">
        <v>91</v>
      </c>
      <c r="K3293" s="1">
        <v>27</v>
      </c>
      <c r="L3293" s="1" t="s">
        <v>6121</v>
      </c>
      <c r="M3293" s="1">
        <v>85</v>
      </c>
      <c r="N3293" s="1" t="s">
        <v>39780</v>
      </c>
      <c r="O3293" s="1">
        <v>4.8</v>
      </c>
      <c r="P3293" s="1">
        <v>10745</v>
      </c>
      <c r="Q3293" s="1">
        <v>1998</v>
      </c>
      <c r="R3293" s="1">
        <v>9999</v>
      </c>
      <c r="S3293" s="1"/>
      <c r="T3293" s="1"/>
      <c r="U3293" s="1" t="s">
        <v>57</v>
      </c>
      <c r="V3293" s="1" t="s">
        <v>37020</v>
      </c>
      <c r="W3293" s="1"/>
      <c r="X3293" s="1"/>
      <c r="Y3293" s="1"/>
      <c r="Z3293" s="1"/>
      <c r="AA3293" s="1"/>
      <c r="AB3293" s="1"/>
      <c r="AC3293" s="1"/>
      <c r="AD3293" s="1"/>
      <c r="AE3293" s="1"/>
      <c r="AF3293" s="1"/>
      <c r="AG3293" s="1"/>
      <c r="AH3293" s="1"/>
      <c r="AI3293" s="1"/>
      <c r="AJ3293" s="1">
        <v>1.6497599999999999</v>
      </c>
      <c r="AK3293" s="1">
        <v>1.6497599999999999</v>
      </c>
      <c r="AL3293" s="1">
        <v>1.6497599999999999</v>
      </c>
      <c r="AM3293" s="1">
        <v>1.6497599999999999</v>
      </c>
      <c r="AN3293" s="1"/>
      <c r="AO3293" s="1"/>
      <c r="AP3293" s="1"/>
      <c r="AQ3293" s="1"/>
      <c r="AR3293" s="1"/>
      <c r="AS3293" s="1"/>
      <c r="AT3293" s="1"/>
      <c r="AU3293" s="1"/>
      <c r="AV3293" s="1"/>
      <c r="AW3293" s="1"/>
      <c r="AX3293" s="1"/>
      <c r="AY3293" s="1" t="s">
        <v>46229</v>
      </c>
      <c r="AZ3293" s="1">
        <v>100</v>
      </c>
      <c r="BA3293" s="1" t="s">
        <v>46229</v>
      </c>
      <c r="BB3293" s="1">
        <v>100</v>
      </c>
      <c r="BC3293" s="1"/>
      <c r="BD3293" s="1"/>
      <c r="BE3293" s="1"/>
      <c r="BF3293" s="1"/>
      <c r="BG3293" s="1"/>
      <c r="BH3293" s="1"/>
      <c r="BI3293" s="1"/>
      <c r="BJ3293" s="1"/>
      <c r="BK3293" s="1"/>
      <c r="BL3293" s="1"/>
      <c r="BM3293" s="1"/>
    </row>
    <row r="3294" spans="1:65">
      <c r="A3294" s="1" t="s">
        <v>6119</v>
      </c>
      <c r="B3294" s="1" t="s">
        <v>6124</v>
      </c>
      <c r="C3294" s="1">
        <v>1975</v>
      </c>
      <c r="D3294" s="1" t="s">
        <v>3065</v>
      </c>
      <c r="E3294" s="1" t="s">
        <v>839</v>
      </c>
      <c r="F3294" s="1"/>
      <c r="G3294" s="1" t="s">
        <v>3076</v>
      </c>
      <c r="H3294" s="1" t="s">
        <v>3077</v>
      </c>
      <c r="I3294" s="1" t="s">
        <v>36950</v>
      </c>
      <c r="J3294" s="1" t="s">
        <v>91</v>
      </c>
      <c r="K3294" s="1">
        <v>27</v>
      </c>
      <c r="L3294" s="1" t="s">
        <v>6121</v>
      </c>
      <c r="M3294" s="1">
        <v>85</v>
      </c>
      <c r="N3294" s="1" t="s">
        <v>39780</v>
      </c>
      <c r="O3294" s="1">
        <v>4.8</v>
      </c>
      <c r="P3294" s="1">
        <v>10745</v>
      </c>
      <c r="Q3294" s="1">
        <v>2006</v>
      </c>
      <c r="R3294" s="1">
        <v>9999</v>
      </c>
      <c r="S3294" s="1"/>
      <c r="T3294" s="1"/>
      <c r="U3294" s="1" t="s">
        <v>57</v>
      </c>
      <c r="V3294" s="1" t="s">
        <v>37020</v>
      </c>
      <c r="W3294" s="1"/>
      <c r="X3294" s="1"/>
      <c r="Y3294" s="1"/>
      <c r="Z3294" s="1"/>
      <c r="AA3294" s="1"/>
      <c r="AB3294" s="1"/>
      <c r="AC3294" s="1"/>
      <c r="AD3294" s="1"/>
      <c r="AE3294" s="1"/>
      <c r="AF3294" s="1"/>
      <c r="AG3294" s="1"/>
      <c r="AH3294" s="1"/>
      <c r="AI3294" s="1">
        <v>2</v>
      </c>
      <c r="AJ3294" s="1">
        <v>1.6497599999999999</v>
      </c>
      <c r="AK3294" s="1">
        <v>1.6497599999999999</v>
      </c>
      <c r="AL3294" s="1">
        <v>1.6497599999999999</v>
      </c>
      <c r="AM3294" s="1">
        <v>1.6497599999999999</v>
      </c>
      <c r="AN3294" s="1"/>
      <c r="AO3294" s="1"/>
      <c r="AP3294" s="1"/>
      <c r="AQ3294" s="1"/>
      <c r="AR3294" s="1"/>
      <c r="AS3294" s="1"/>
      <c r="AT3294" s="1"/>
      <c r="AU3294" s="1"/>
      <c r="AV3294" s="1"/>
      <c r="AW3294" s="1"/>
      <c r="AX3294" s="1"/>
      <c r="AY3294" s="1" t="s">
        <v>46229</v>
      </c>
      <c r="AZ3294" s="1">
        <v>100</v>
      </c>
      <c r="BA3294" s="1" t="s">
        <v>46229</v>
      </c>
      <c r="BB3294" s="1">
        <v>100</v>
      </c>
      <c r="BC3294" s="1"/>
      <c r="BD3294" s="1"/>
      <c r="BE3294" s="1"/>
      <c r="BF3294" s="1"/>
      <c r="BG3294" s="1"/>
      <c r="BH3294" s="1"/>
      <c r="BI3294" s="1"/>
      <c r="BJ3294" s="1"/>
      <c r="BK3294" s="1"/>
      <c r="BL3294" s="1"/>
      <c r="BM3294" s="1"/>
    </row>
    <row r="3295" spans="1:65">
      <c r="A3295" s="1" t="s">
        <v>6119</v>
      </c>
      <c r="B3295" s="1" t="s">
        <v>6125</v>
      </c>
      <c r="C3295" s="1">
        <v>1975</v>
      </c>
      <c r="D3295" s="1" t="s">
        <v>3065</v>
      </c>
      <c r="E3295" s="1" t="s">
        <v>131</v>
      </c>
      <c r="F3295" s="1"/>
      <c r="G3295" s="1" t="s">
        <v>3076</v>
      </c>
      <c r="H3295" s="1" t="s">
        <v>3077</v>
      </c>
      <c r="I3295" s="1" t="s">
        <v>36950</v>
      </c>
      <c r="J3295" s="1" t="s">
        <v>91</v>
      </c>
      <c r="K3295" s="1">
        <v>27</v>
      </c>
      <c r="L3295" s="1" t="s">
        <v>6121</v>
      </c>
      <c r="M3295" s="1">
        <v>85</v>
      </c>
      <c r="N3295" s="1" t="s">
        <v>39780</v>
      </c>
      <c r="O3295" s="1">
        <v>1</v>
      </c>
      <c r="P3295" s="1">
        <v>10745</v>
      </c>
      <c r="Q3295" s="1">
        <v>1957</v>
      </c>
      <c r="R3295" s="1">
        <v>9999</v>
      </c>
      <c r="S3295" s="1"/>
      <c r="T3295" s="1"/>
      <c r="U3295" s="1" t="s">
        <v>57</v>
      </c>
      <c r="V3295" s="1" t="s">
        <v>37018</v>
      </c>
      <c r="W3295" s="1"/>
      <c r="X3295" s="1"/>
      <c r="Y3295" s="1"/>
      <c r="Z3295" s="1"/>
      <c r="AA3295" s="1"/>
      <c r="AB3295" s="1"/>
      <c r="AC3295" s="1"/>
      <c r="AD3295" s="1"/>
      <c r="AE3295" s="1"/>
      <c r="AF3295" s="1"/>
      <c r="AG3295" s="1"/>
      <c r="AH3295" s="1"/>
      <c r="AI3295" s="1"/>
      <c r="AJ3295" s="1">
        <v>1.6497599999999999</v>
      </c>
      <c r="AK3295" s="1">
        <v>1.6497599999999999</v>
      </c>
      <c r="AL3295" s="1">
        <v>1.6497599999999999</v>
      </c>
      <c r="AM3295" s="1">
        <v>1.6497599999999999</v>
      </c>
      <c r="AN3295" s="1"/>
      <c r="AO3295" s="1"/>
      <c r="AP3295" s="1"/>
      <c r="AQ3295" s="1"/>
      <c r="AR3295" s="1"/>
      <c r="AS3295" s="1"/>
      <c r="AT3295" s="1"/>
      <c r="AU3295" s="1"/>
      <c r="AV3295" s="1"/>
      <c r="AW3295" s="1"/>
      <c r="AX3295" s="1"/>
      <c r="AY3295" s="1" t="s">
        <v>46229</v>
      </c>
      <c r="AZ3295" s="1">
        <v>100</v>
      </c>
      <c r="BA3295" s="1" t="s">
        <v>46229</v>
      </c>
      <c r="BB3295" s="1">
        <v>100</v>
      </c>
      <c r="BC3295" s="1"/>
      <c r="BD3295" s="1"/>
      <c r="BE3295" s="1"/>
      <c r="BF3295" s="1"/>
      <c r="BG3295" s="1"/>
      <c r="BH3295" s="1"/>
      <c r="BI3295" s="1"/>
      <c r="BJ3295" s="1"/>
      <c r="BK3295" s="1"/>
      <c r="BL3295" s="1"/>
      <c r="BM3295" s="1"/>
    </row>
    <row r="3296" spans="1:65">
      <c r="A3296" s="1" t="s">
        <v>6119</v>
      </c>
      <c r="B3296" s="1" t="s">
        <v>6126</v>
      </c>
      <c r="C3296" s="1">
        <v>1975</v>
      </c>
      <c r="D3296" s="1" t="s">
        <v>3065</v>
      </c>
      <c r="E3296" s="1" t="s">
        <v>222</v>
      </c>
      <c r="F3296" s="1"/>
      <c r="G3296" s="1" t="s">
        <v>3076</v>
      </c>
      <c r="H3296" s="1" t="s">
        <v>3077</v>
      </c>
      <c r="I3296" s="1" t="s">
        <v>36950</v>
      </c>
      <c r="J3296" s="1" t="s">
        <v>91</v>
      </c>
      <c r="K3296" s="1">
        <v>27</v>
      </c>
      <c r="L3296" s="1" t="s">
        <v>6121</v>
      </c>
      <c r="M3296" s="1">
        <v>85</v>
      </c>
      <c r="N3296" s="1" t="s">
        <v>39780</v>
      </c>
      <c r="O3296" s="1">
        <v>3.2</v>
      </c>
      <c r="P3296" s="1">
        <v>10745</v>
      </c>
      <c r="Q3296" s="1">
        <v>1966</v>
      </c>
      <c r="R3296" s="1">
        <v>9999</v>
      </c>
      <c r="S3296" s="1"/>
      <c r="T3296" s="1"/>
      <c r="U3296" s="1" t="s">
        <v>57</v>
      </c>
      <c r="V3296" s="1" t="s">
        <v>37018</v>
      </c>
      <c r="W3296" s="1"/>
      <c r="X3296" s="1"/>
      <c r="Y3296" s="1"/>
      <c r="Z3296" s="1"/>
      <c r="AA3296" s="1"/>
      <c r="AB3296" s="1"/>
      <c r="AC3296" s="1"/>
      <c r="AD3296" s="1"/>
      <c r="AE3296" s="1"/>
      <c r="AF3296" s="1"/>
      <c r="AG3296" s="1"/>
      <c r="AH3296" s="1"/>
      <c r="AI3296" s="1"/>
      <c r="AJ3296" s="1">
        <v>1.6497599999999999</v>
      </c>
      <c r="AK3296" s="1">
        <v>1.6497599999999999</v>
      </c>
      <c r="AL3296" s="1">
        <v>1.6497599999999999</v>
      </c>
      <c r="AM3296" s="1">
        <v>1.6497599999999999</v>
      </c>
      <c r="AN3296" s="1"/>
      <c r="AO3296" s="1"/>
      <c r="AP3296" s="1"/>
      <c r="AQ3296" s="1"/>
      <c r="AR3296" s="1"/>
      <c r="AS3296" s="1"/>
      <c r="AT3296" s="1"/>
      <c r="AU3296" s="1"/>
      <c r="AV3296" s="1"/>
      <c r="AW3296" s="1"/>
      <c r="AX3296" s="1"/>
      <c r="AY3296" s="1" t="s">
        <v>46229</v>
      </c>
      <c r="AZ3296" s="1">
        <v>100</v>
      </c>
      <c r="BA3296" s="1" t="s">
        <v>46229</v>
      </c>
      <c r="BB3296" s="1">
        <v>100</v>
      </c>
      <c r="BC3296" s="1"/>
      <c r="BD3296" s="1"/>
      <c r="BE3296" s="1"/>
      <c r="BF3296" s="1"/>
      <c r="BG3296" s="1"/>
      <c r="BH3296" s="1"/>
      <c r="BI3296" s="1"/>
      <c r="BJ3296" s="1"/>
      <c r="BK3296" s="1"/>
      <c r="BL3296" s="1"/>
      <c r="BM3296" s="1"/>
    </row>
    <row r="3297" spans="1:65">
      <c r="A3297" s="1" t="s">
        <v>6119</v>
      </c>
      <c r="B3297" s="1" t="s">
        <v>6127</v>
      </c>
      <c r="C3297" s="1">
        <v>1975</v>
      </c>
      <c r="D3297" s="1" t="s">
        <v>3065</v>
      </c>
      <c r="E3297" s="1" t="s">
        <v>223</v>
      </c>
      <c r="F3297" s="1"/>
      <c r="G3297" s="1" t="s">
        <v>3076</v>
      </c>
      <c r="H3297" s="1" t="s">
        <v>3077</v>
      </c>
      <c r="I3297" s="1" t="s">
        <v>36950</v>
      </c>
      <c r="J3297" s="1" t="s">
        <v>91</v>
      </c>
      <c r="K3297" s="1">
        <v>27</v>
      </c>
      <c r="L3297" s="1" t="s">
        <v>6121</v>
      </c>
      <c r="M3297" s="1">
        <v>85</v>
      </c>
      <c r="N3297" s="1" t="s">
        <v>39780</v>
      </c>
      <c r="O3297" s="1">
        <v>4.4000000000000004</v>
      </c>
      <c r="P3297" s="1">
        <v>10745</v>
      </c>
      <c r="Q3297" s="1">
        <v>1969</v>
      </c>
      <c r="R3297" s="1">
        <v>9999</v>
      </c>
      <c r="S3297" s="1"/>
      <c r="T3297" s="1"/>
      <c r="U3297" s="1" t="s">
        <v>57</v>
      </c>
      <c r="V3297" s="1" t="s">
        <v>37018</v>
      </c>
      <c r="W3297" s="1"/>
      <c r="X3297" s="1"/>
      <c r="Y3297" s="1"/>
      <c r="Z3297" s="1"/>
      <c r="AA3297" s="1"/>
      <c r="AB3297" s="1"/>
      <c r="AC3297" s="1"/>
      <c r="AD3297" s="1"/>
      <c r="AE3297" s="1"/>
      <c r="AF3297" s="1"/>
      <c r="AG3297" s="1"/>
      <c r="AH3297" s="1"/>
      <c r="AI3297" s="1"/>
      <c r="AJ3297" s="1">
        <v>1.6497599999999999</v>
      </c>
      <c r="AK3297" s="1">
        <v>1.6497599999999999</v>
      </c>
      <c r="AL3297" s="1">
        <v>1.6497599999999999</v>
      </c>
      <c r="AM3297" s="1">
        <v>1.6497599999999999</v>
      </c>
      <c r="AN3297" s="1"/>
      <c r="AO3297" s="1"/>
      <c r="AP3297" s="1"/>
      <c r="AQ3297" s="1"/>
      <c r="AR3297" s="1"/>
      <c r="AS3297" s="1"/>
      <c r="AT3297" s="1"/>
      <c r="AU3297" s="1"/>
      <c r="AV3297" s="1"/>
      <c r="AW3297" s="1"/>
      <c r="AX3297" s="1"/>
      <c r="AY3297" s="1" t="s">
        <v>46229</v>
      </c>
      <c r="AZ3297" s="1">
        <v>100</v>
      </c>
      <c r="BA3297" s="1" t="s">
        <v>46229</v>
      </c>
      <c r="BB3297" s="1">
        <v>100</v>
      </c>
      <c r="BC3297" s="1"/>
      <c r="BD3297" s="1"/>
      <c r="BE3297" s="1"/>
      <c r="BF3297" s="1"/>
      <c r="BG3297" s="1"/>
      <c r="BH3297" s="1"/>
      <c r="BI3297" s="1"/>
      <c r="BJ3297" s="1"/>
      <c r="BK3297" s="1"/>
      <c r="BL3297" s="1"/>
      <c r="BM3297" s="1"/>
    </row>
    <row r="3298" spans="1:65">
      <c r="A3298" s="1" t="s">
        <v>6119</v>
      </c>
      <c r="B3298" s="1" t="s">
        <v>6128</v>
      </c>
      <c r="C3298" s="1">
        <v>1975</v>
      </c>
      <c r="D3298" s="1" t="s">
        <v>3065</v>
      </c>
      <c r="E3298" s="1" t="s">
        <v>224</v>
      </c>
      <c r="F3298" s="1"/>
      <c r="G3298" s="1" t="s">
        <v>3076</v>
      </c>
      <c r="H3298" s="1" t="s">
        <v>3077</v>
      </c>
      <c r="I3298" s="1" t="s">
        <v>36950</v>
      </c>
      <c r="J3298" s="1" t="s">
        <v>91</v>
      </c>
      <c r="K3298" s="1">
        <v>27</v>
      </c>
      <c r="L3298" s="1" t="s">
        <v>6121</v>
      </c>
      <c r="M3298" s="1">
        <v>85</v>
      </c>
      <c r="N3298" s="1" t="s">
        <v>39780</v>
      </c>
      <c r="O3298" s="1">
        <v>5.7</v>
      </c>
      <c r="P3298" s="1">
        <v>10745</v>
      </c>
      <c r="Q3298" s="1">
        <v>1973</v>
      </c>
      <c r="R3298" s="1">
        <v>9999</v>
      </c>
      <c r="S3298" s="1"/>
      <c r="T3298" s="1"/>
      <c r="U3298" s="1" t="s">
        <v>57</v>
      </c>
      <c r="V3298" s="1" t="s">
        <v>37018</v>
      </c>
      <c r="W3298" s="1"/>
      <c r="X3298" s="1"/>
      <c r="Y3298" s="1"/>
      <c r="Z3298" s="1"/>
      <c r="AA3298" s="1"/>
      <c r="AB3298" s="1"/>
      <c r="AC3298" s="1"/>
      <c r="AD3298" s="1"/>
      <c r="AE3298" s="1"/>
      <c r="AF3298" s="1"/>
      <c r="AG3298" s="1"/>
      <c r="AH3298" s="1"/>
      <c r="AI3298" s="1"/>
      <c r="AJ3298" s="1">
        <v>1.6497599999999999</v>
      </c>
      <c r="AK3298" s="1">
        <v>1.6497599999999999</v>
      </c>
      <c r="AL3298" s="1">
        <v>1.6497599999999999</v>
      </c>
      <c r="AM3298" s="1">
        <v>1.6497599999999999</v>
      </c>
      <c r="AN3298" s="1"/>
      <c r="AO3298" s="1"/>
      <c r="AP3298" s="1"/>
      <c r="AQ3298" s="1"/>
      <c r="AR3298" s="1"/>
      <c r="AS3298" s="1"/>
      <c r="AT3298" s="1"/>
      <c r="AU3298" s="1"/>
      <c r="AV3298" s="1"/>
      <c r="AW3298" s="1"/>
      <c r="AX3298" s="1"/>
      <c r="AY3298" s="1" t="s">
        <v>46229</v>
      </c>
      <c r="AZ3298" s="1">
        <v>100</v>
      </c>
      <c r="BA3298" s="1" t="s">
        <v>46229</v>
      </c>
      <c r="BB3298" s="1">
        <v>100</v>
      </c>
      <c r="BC3298" s="1"/>
      <c r="BD3298" s="1"/>
      <c r="BE3298" s="1"/>
      <c r="BF3298" s="1"/>
      <c r="BG3298" s="1"/>
      <c r="BH3298" s="1"/>
      <c r="BI3298" s="1"/>
      <c r="BJ3298" s="1"/>
      <c r="BK3298" s="1"/>
      <c r="BL3298" s="1"/>
      <c r="BM3298" s="1"/>
    </row>
    <row r="3299" spans="1:65">
      <c r="A3299" s="1" t="s">
        <v>6129</v>
      </c>
      <c r="B3299" s="1" t="s">
        <v>6130</v>
      </c>
      <c r="C3299" s="1">
        <v>1976</v>
      </c>
      <c r="D3299" s="1" t="s">
        <v>3065</v>
      </c>
      <c r="E3299" s="1" t="s">
        <v>222</v>
      </c>
      <c r="F3299" s="1"/>
      <c r="G3299" s="1" t="s">
        <v>3076</v>
      </c>
      <c r="H3299" s="1" t="s">
        <v>3077</v>
      </c>
      <c r="I3299" s="1" t="s">
        <v>36950</v>
      </c>
      <c r="J3299" s="1" t="s">
        <v>91</v>
      </c>
      <c r="K3299" s="1">
        <v>27</v>
      </c>
      <c r="L3299" s="1" t="s">
        <v>170</v>
      </c>
      <c r="M3299" s="1">
        <v>31</v>
      </c>
      <c r="N3299" s="1" t="s">
        <v>39751</v>
      </c>
      <c r="O3299" s="1">
        <v>2.5</v>
      </c>
      <c r="P3299" s="1">
        <v>12255</v>
      </c>
      <c r="Q3299" s="1">
        <v>2004</v>
      </c>
      <c r="R3299" s="1">
        <v>9999</v>
      </c>
      <c r="S3299" s="1"/>
      <c r="T3299" s="1"/>
      <c r="U3299" s="1" t="s">
        <v>57</v>
      </c>
      <c r="V3299" s="1" t="s">
        <v>37020</v>
      </c>
      <c r="W3299" s="1"/>
      <c r="X3299" s="1"/>
      <c r="Y3299" s="1"/>
      <c r="Z3299" s="1"/>
      <c r="AA3299" s="1"/>
      <c r="AB3299" s="1"/>
      <c r="AC3299" s="1"/>
      <c r="AD3299" s="1"/>
      <c r="AE3299" s="1"/>
      <c r="AF3299" s="1"/>
      <c r="AG3299" s="1"/>
      <c r="AH3299" s="1"/>
      <c r="AI3299" s="1"/>
      <c r="AJ3299" s="1">
        <v>1.6497599999999999</v>
      </c>
      <c r="AK3299" s="1">
        <v>1.6497599999999999</v>
      </c>
      <c r="AL3299" s="1">
        <v>1.6497599999999999</v>
      </c>
      <c r="AM3299" s="1">
        <v>1.6497599999999999</v>
      </c>
      <c r="AN3299" s="1"/>
      <c r="AO3299" s="1"/>
      <c r="AP3299" s="1"/>
      <c r="AQ3299" s="1"/>
      <c r="AR3299" s="1"/>
      <c r="AS3299" s="1"/>
      <c r="AT3299" s="1"/>
      <c r="AU3299" s="1"/>
      <c r="AV3299" s="1"/>
      <c r="AW3299" s="1"/>
      <c r="AX3299" s="1"/>
      <c r="AY3299" s="1" t="s">
        <v>46230</v>
      </c>
      <c r="AZ3299" s="1">
        <v>100</v>
      </c>
      <c r="BA3299" s="1" t="s">
        <v>46230</v>
      </c>
      <c r="BB3299" s="1">
        <v>100</v>
      </c>
      <c r="BC3299" s="1"/>
      <c r="BD3299" s="1"/>
      <c r="BE3299" s="1"/>
      <c r="BF3299" s="1"/>
      <c r="BG3299" s="1"/>
      <c r="BH3299" s="1"/>
      <c r="BI3299" s="1"/>
      <c r="BJ3299" s="1"/>
      <c r="BK3299" s="1"/>
      <c r="BL3299" s="1"/>
      <c r="BM3299" s="1"/>
    </row>
    <row r="3300" spans="1:65">
      <c r="A3300" s="1" t="s">
        <v>6129</v>
      </c>
      <c r="B3300" s="1" t="s">
        <v>6131</v>
      </c>
      <c r="C3300" s="1">
        <v>1976</v>
      </c>
      <c r="D3300" s="1" t="s">
        <v>3065</v>
      </c>
      <c r="E3300" s="1" t="s">
        <v>223</v>
      </c>
      <c r="F3300" s="1"/>
      <c r="G3300" s="1" t="s">
        <v>3076</v>
      </c>
      <c r="H3300" s="1" t="s">
        <v>3077</v>
      </c>
      <c r="I3300" s="1" t="s">
        <v>36950</v>
      </c>
      <c r="J3300" s="1" t="s">
        <v>91</v>
      </c>
      <c r="K3300" s="1">
        <v>27</v>
      </c>
      <c r="L3300" s="1" t="s">
        <v>170</v>
      </c>
      <c r="M3300" s="1">
        <v>31</v>
      </c>
      <c r="N3300" s="1" t="s">
        <v>39751</v>
      </c>
      <c r="O3300" s="1">
        <v>1.8</v>
      </c>
      <c r="P3300" s="1">
        <v>12229</v>
      </c>
      <c r="Q3300" s="1">
        <v>2004</v>
      </c>
      <c r="R3300" s="1">
        <v>9999</v>
      </c>
      <c r="S3300" s="1"/>
      <c r="T3300" s="1"/>
      <c r="U3300" s="1" t="s">
        <v>57</v>
      </c>
      <c r="V3300" s="1" t="s">
        <v>37020</v>
      </c>
      <c r="W3300" s="1"/>
      <c r="X3300" s="1"/>
      <c r="Y3300" s="1"/>
      <c r="Z3300" s="1"/>
      <c r="AA3300" s="1"/>
      <c r="AB3300" s="1"/>
      <c r="AC3300" s="1"/>
      <c r="AD3300" s="1"/>
      <c r="AE3300" s="1"/>
      <c r="AF3300" s="1"/>
      <c r="AG3300" s="1"/>
      <c r="AH3300" s="1"/>
      <c r="AI3300" s="1"/>
      <c r="AJ3300" s="1">
        <v>1.6497599999999999</v>
      </c>
      <c r="AK3300" s="1">
        <v>1.6497599999999999</v>
      </c>
      <c r="AL3300" s="1">
        <v>1.6497599999999999</v>
      </c>
      <c r="AM3300" s="1">
        <v>1.6497599999999999</v>
      </c>
      <c r="AN3300" s="1"/>
      <c r="AO3300" s="1"/>
      <c r="AP3300" s="1"/>
      <c r="AQ3300" s="1"/>
      <c r="AR3300" s="1"/>
      <c r="AS3300" s="1"/>
      <c r="AT3300" s="1"/>
      <c r="AU3300" s="1"/>
      <c r="AV3300" s="1"/>
      <c r="AW3300" s="1"/>
      <c r="AX3300" s="1"/>
      <c r="AY3300" s="1" t="s">
        <v>46230</v>
      </c>
      <c r="AZ3300" s="1">
        <v>100</v>
      </c>
      <c r="BA3300" s="1" t="s">
        <v>46230</v>
      </c>
      <c r="BB3300" s="1">
        <v>100</v>
      </c>
      <c r="BC3300" s="1"/>
      <c r="BD3300" s="1"/>
      <c r="BE3300" s="1"/>
      <c r="BF3300" s="1"/>
      <c r="BG3300" s="1"/>
      <c r="BH3300" s="1"/>
      <c r="BI3300" s="1"/>
      <c r="BJ3300" s="1"/>
      <c r="BK3300" s="1"/>
      <c r="BL3300" s="1"/>
      <c r="BM3300" s="1"/>
    </row>
    <row r="3301" spans="1:65">
      <c r="A3301" s="1" t="s">
        <v>6129</v>
      </c>
      <c r="B3301" s="1" t="s">
        <v>6132</v>
      </c>
      <c r="C3301" s="1">
        <v>1976</v>
      </c>
      <c r="D3301" s="1" t="s">
        <v>3065</v>
      </c>
      <c r="E3301" s="1" t="s">
        <v>224</v>
      </c>
      <c r="F3301" s="1"/>
      <c r="G3301" s="1" t="s">
        <v>3076</v>
      </c>
      <c r="H3301" s="1" t="s">
        <v>3077</v>
      </c>
      <c r="I3301" s="1" t="s">
        <v>36950</v>
      </c>
      <c r="J3301" s="1" t="s">
        <v>91</v>
      </c>
      <c r="K3301" s="1">
        <v>27</v>
      </c>
      <c r="L3301" s="1" t="s">
        <v>170</v>
      </c>
      <c r="M3301" s="1">
        <v>31</v>
      </c>
      <c r="N3301" s="1" t="s">
        <v>39751</v>
      </c>
      <c r="O3301" s="1">
        <v>1.8</v>
      </c>
      <c r="P3301" s="1">
        <v>12229</v>
      </c>
      <c r="Q3301" s="1">
        <v>2004</v>
      </c>
      <c r="R3301" s="1">
        <v>9999</v>
      </c>
      <c r="S3301" s="1"/>
      <c r="T3301" s="1"/>
      <c r="U3301" s="1" t="s">
        <v>57</v>
      </c>
      <c r="V3301" s="1" t="s">
        <v>37020</v>
      </c>
      <c r="W3301" s="1"/>
      <c r="X3301" s="1"/>
      <c r="Y3301" s="1"/>
      <c r="Z3301" s="1"/>
      <c r="AA3301" s="1"/>
      <c r="AB3301" s="1"/>
      <c r="AC3301" s="1"/>
      <c r="AD3301" s="1"/>
      <c r="AE3301" s="1"/>
      <c r="AF3301" s="1"/>
      <c r="AG3301" s="1"/>
      <c r="AH3301" s="1"/>
      <c r="AI3301" s="1"/>
      <c r="AJ3301" s="1">
        <v>1.6497599999999999</v>
      </c>
      <c r="AK3301" s="1">
        <v>1.6497599999999999</v>
      </c>
      <c r="AL3301" s="1">
        <v>1.6497599999999999</v>
      </c>
      <c r="AM3301" s="1">
        <v>1.6497599999999999</v>
      </c>
      <c r="AN3301" s="1"/>
      <c r="AO3301" s="1"/>
      <c r="AP3301" s="1"/>
      <c r="AQ3301" s="1"/>
      <c r="AR3301" s="1"/>
      <c r="AS3301" s="1"/>
      <c r="AT3301" s="1"/>
      <c r="AU3301" s="1"/>
      <c r="AV3301" s="1"/>
      <c r="AW3301" s="1"/>
      <c r="AX3301" s="1"/>
      <c r="AY3301" s="1" t="s">
        <v>46230</v>
      </c>
      <c r="AZ3301" s="1">
        <v>100</v>
      </c>
      <c r="BA3301" s="1" t="s">
        <v>46230</v>
      </c>
      <c r="BB3301" s="1">
        <v>100</v>
      </c>
      <c r="BC3301" s="1"/>
      <c r="BD3301" s="1"/>
      <c r="BE3301" s="1"/>
      <c r="BF3301" s="1"/>
      <c r="BG3301" s="1"/>
      <c r="BH3301" s="1"/>
      <c r="BI3301" s="1"/>
      <c r="BJ3301" s="1"/>
      <c r="BK3301" s="1"/>
      <c r="BL3301" s="1"/>
      <c r="BM3301" s="1"/>
    </row>
    <row r="3302" spans="1:65">
      <c r="A3302" s="1" t="s">
        <v>6133</v>
      </c>
      <c r="B3302" s="1" t="s">
        <v>6134</v>
      </c>
      <c r="C3302" s="1">
        <v>1977</v>
      </c>
      <c r="D3302" s="1" t="s">
        <v>3065</v>
      </c>
      <c r="E3302" s="1" t="s">
        <v>53</v>
      </c>
      <c r="F3302" s="1"/>
      <c r="G3302" s="1" t="s">
        <v>3066</v>
      </c>
      <c r="H3302" s="1"/>
      <c r="I3302" s="1" t="s">
        <v>36950</v>
      </c>
      <c r="J3302" s="1" t="s">
        <v>91</v>
      </c>
      <c r="K3302" s="1">
        <v>27</v>
      </c>
      <c r="L3302" s="1" t="s">
        <v>5623</v>
      </c>
      <c r="M3302" s="1">
        <v>23</v>
      </c>
      <c r="N3302" s="1" t="s">
        <v>39771</v>
      </c>
      <c r="O3302" s="1">
        <v>0.2</v>
      </c>
      <c r="P3302" s="1">
        <v>0</v>
      </c>
      <c r="Q3302" s="1">
        <v>1940</v>
      </c>
      <c r="R3302" s="1">
        <v>9999</v>
      </c>
      <c r="S3302" s="1"/>
      <c r="T3302" s="1"/>
      <c r="U3302" s="1" t="s">
        <v>57</v>
      </c>
      <c r="V3302" s="1" t="s">
        <v>3066</v>
      </c>
      <c r="W3302" s="1"/>
      <c r="X3302" s="1"/>
      <c r="Y3302" s="1"/>
      <c r="Z3302" s="1"/>
      <c r="AA3302" s="1"/>
      <c r="AB3302" s="1"/>
      <c r="AC3302" s="1"/>
      <c r="AD3302" s="1"/>
      <c r="AE3302" s="1"/>
      <c r="AF3302" s="1"/>
      <c r="AG3302" s="1"/>
      <c r="AH3302" s="1"/>
      <c r="AI3302" s="1"/>
      <c r="AJ3302" s="1">
        <v>0</v>
      </c>
      <c r="AK3302" s="1">
        <v>0</v>
      </c>
      <c r="AL3302" s="1">
        <v>0</v>
      </c>
      <c r="AM3302" s="1">
        <v>0</v>
      </c>
      <c r="AN3302" s="1"/>
      <c r="AO3302" s="1"/>
      <c r="AP3302" s="1"/>
      <c r="AQ3302" s="1"/>
      <c r="AR3302" s="1"/>
      <c r="AS3302" s="1"/>
      <c r="AT3302" s="1"/>
      <c r="AU3302" s="1"/>
      <c r="AV3302" s="1"/>
      <c r="AW3302" s="1"/>
      <c r="AX3302" s="1"/>
      <c r="AY3302" s="1" t="s">
        <v>46231</v>
      </c>
      <c r="AZ3302" s="1">
        <v>100</v>
      </c>
      <c r="BA3302" s="1" t="s">
        <v>46231</v>
      </c>
      <c r="BB3302" s="1">
        <v>100</v>
      </c>
      <c r="BC3302" s="1"/>
      <c r="BD3302" s="1"/>
      <c r="BE3302" s="1"/>
      <c r="BF3302" s="1"/>
      <c r="BG3302" s="1"/>
      <c r="BH3302" s="1"/>
      <c r="BI3302" s="1"/>
      <c r="BJ3302" s="1"/>
      <c r="BK3302" s="1"/>
      <c r="BL3302" s="1"/>
      <c r="BM3302" s="1"/>
    </row>
    <row r="3303" spans="1:65">
      <c r="A3303" s="1" t="s">
        <v>6133</v>
      </c>
      <c r="B3303" s="1" t="s">
        <v>6135</v>
      </c>
      <c r="C3303" s="1">
        <v>1977</v>
      </c>
      <c r="D3303" s="1" t="s">
        <v>3065</v>
      </c>
      <c r="E3303" s="1" t="s">
        <v>61</v>
      </c>
      <c r="F3303" s="1"/>
      <c r="G3303" s="1" t="s">
        <v>3066</v>
      </c>
      <c r="H3303" s="1"/>
      <c r="I3303" s="1" t="s">
        <v>36950</v>
      </c>
      <c r="J3303" s="1" t="s">
        <v>91</v>
      </c>
      <c r="K3303" s="1">
        <v>27</v>
      </c>
      <c r="L3303" s="1" t="s">
        <v>5623</v>
      </c>
      <c r="M3303" s="1">
        <v>23</v>
      </c>
      <c r="N3303" s="1" t="s">
        <v>39771</v>
      </c>
      <c r="O3303" s="1">
        <v>0.2</v>
      </c>
      <c r="P3303" s="1">
        <v>0</v>
      </c>
      <c r="Q3303" s="1">
        <v>1932</v>
      </c>
      <c r="R3303" s="1">
        <v>9999</v>
      </c>
      <c r="S3303" s="1"/>
      <c r="T3303" s="1"/>
      <c r="U3303" s="1" t="s">
        <v>57</v>
      </c>
      <c r="V3303" s="1" t="s">
        <v>3066</v>
      </c>
      <c r="W3303" s="1"/>
      <c r="X3303" s="1"/>
      <c r="Y3303" s="1"/>
      <c r="Z3303" s="1"/>
      <c r="AA3303" s="1"/>
      <c r="AB3303" s="1"/>
      <c r="AC3303" s="1"/>
      <c r="AD3303" s="1"/>
      <c r="AE3303" s="1"/>
      <c r="AF3303" s="1"/>
      <c r="AG3303" s="1"/>
      <c r="AH3303" s="1"/>
      <c r="AI3303" s="1"/>
      <c r="AJ3303" s="1">
        <v>0</v>
      </c>
      <c r="AK3303" s="1">
        <v>0</v>
      </c>
      <c r="AL3303" s="1">
        <v>0</v>
      </c>
      <c r="AM3303" s="1">
        <v>0</v>
      </c>
      <c r="AN3303" s="1"/>
      <c r="AO3303" s="1"/>
      <c r="AP3303" s="1"/>
      <c r="AQ3303" s="1"/>
      <c r="AR3303" s="1"/>
      <c r="AS3303" s="1"/>
      <c r="AT3303" s="1"/>
      <c r="AU3303" s="1"/>
      <c r="AV3303" s="1"/>
      <c r="AW3303" s="1"/>
      <c r="AX3303" s="1"/>
      <c r="AY3303" s="1" t="s">
        <v>46231</v>
      </c>
      <c r="AZ3303" s="1">
        <v>100</v>
      </c>
      <c r="BA3303" s="1" t="s">
        <v>46231</v>
      </c>
      <c r="BB3303" s="1">
        <v>100</v>
      </c>
      <c r="BC3303" s="1"/>
      <c r="BD3303" s="1"/>
      <c r="BE3303" s="1"/>
      <c r="BF3303" s="1"/>
      <c r="BG3303" s="1"/>
      <c r="BH3303" s="1"/>
      <c r="BI3303" s="1"/>
      <c r="BJ3303" s="1"/>
      <c r="BK3303" s="1"/>
      <c r="BL3303" s="1"/>
      <c r="BM3303" s="1"/>
    </row>
    <row r="3304" spans="1:65">
      <c r="A3304" s="1" t="s">
        <v>6133</v>
      </c>
      <c r="B3304" s="1" t="s">
        <v>6136</v>
      </c>
      <c r="C3304" s="1">
        <v>1977</v>
      </c>
      <c r="D3304" s="1" t="s">
        <v>3065</v>
      </c>
      <c r="E3304" s="1" t="s">
        <v>6137</v>
      </c>
      <c r="F3304" s="1"/>
      <c r="G3304" s="1" t="s">
        <v>3066</v>
      </c>
      <c r="H3304" s="1"/>
      <c r="I3304" s="1" t="s">
        <v>36950</v>
      </c>
      <c r="J3304" s="1" t="s">
        <v>91</v>
      </c>
      <c r="K3304" s="1">
        <v>27</v>
      </c>
      <c r="L3304" s="1" t="s">
        <v>5623</v>
      </c>
      <c r="M3304" s="1">
        <v>23</v>
      </c>
      <c r="N3304" s="1" t="s">
        <v>39771</v>
      </c>
      <c r="O3304" s="1">
        <v>0.7</v>
      </c>
      <c r="P3304" s="1">
        <v>0</v>
      </c>
      <c r="Q3304" s="1">
        <v>1986</v>
      </c>
      <c r="R3304" s="1">
        <v>9999</v>
      </c>
      <c r="S3304" s="1"/>
      <c r="T3304" s="1"/>
      <c r="U3304" s="1" t="s">
        <v>57</v>
      </c>
      <c r="V3304" s="1" t="s">
        <v>3066</v>
      </c>
      <c r="W3304" s="1"/>
      <c r="X3304" s="1"/>
      <c r="Y3304" s="1"/>
      <c r="Z3304" s="1"/>
      <c r="AA3304" s="1"/>
      <c r="AB3304" s="1"/>
      <c r="AC3304" s="1"/>
      <c r="AD3304" s="1"/>
      <c r="AE3304" s="1"/>
      <c r="AF3304" s="1"/>
      <c r="AG3304" s="1"/>
      <c r="AH3304" s="1"/>
      <c r="AI3304" s="1"/>
      <c r="AJ3304" s="1">
        <v>0</v>
      </c>
      <c r="AK3304" s="1">
        <v>0</v>
      </c>
      <c r="AL3304" s="1">
        <v>0</v>
      </c>
      <c r="AM3304" s="1">
        <v>0</v>
      </c>
      <c r="AN3304" s="1"/>
      <c r="AO3304" s="1"/>
      <c r="AP3304" s="1"/>
      <c r="AQ3304" s="1"/>
      <c r="AR3304" s="1"/>
      <c r="AS3304" s="1"/>
      <c r="AT3304" s="1"/>
      <c r="AU3304" s="1"/>
      <c r="AV3304" s="1"/>
      <c r="AW3304" s="1"/>
      <c r="AX3304" s="1"/>
      <c r="AY3304" s="1" t="s">
        <v>46231</v>
      </c>
      <c r="AZ3304" s="1">
        <v>100</v>
      </c>
      <c r="BA3304" s="1" t="s">
        <v>46231</v>
      </c>
      <c r="BB3304" s="1">
        <v>100</v>
      </c>
      <c r="BC3304" s="1"/>
      <c r="BD3304" s="1"/>
      <c r="BE3304" s="1"/>
      <c r="BF3304" s="1"/>
      <c r="BG3304" s="1"/>
      <c r="BH3304" s="1"/>
      <c r="BI3304" s="1"/>
      <c r="BJ3304" s="1"/>
      <c r="BK3304" s="1"/>
      <c r="BL3304" s="1"/>
      <c r="BM3304" s="1"/>
    </row>
    <row r="3305" spans="1:65">
      <c r="A3305" s="1" t="s">
        <v>6138</v>
      </c>
      <c r="B3305" s="1" t="s">
        <v>6139</v>
      </c>
      <c r="C3305" s="1">
        <v>198</v>
      </c>
      <c r="D3305" s="1" t="s">
        <v>3065</v>
      </c>
      <c r="E3305" s="1" t="s">
        <v>53</v>
      </c>
      <c r="F3305" s="1"/>
      <c r="G3305" s="1" t="s">
        <v>3066</v>
      </c>
      <c r="H3305" s="1"/>
      <c r="I3305" s="1" t="s">
        <v>36974</v>
      </c>
      <c r="J3305" s="1" t="s">
        <v>485</v>
      </c>
      <c r="K3305" s="1">
        <v>5</v>
      </c>
      <c r="L3305" s="1" t="s">
        <v>205</v>
      </c>
      <c r="M3305" s="1">
        <v>89</v>
      </c>
      <c r="N3305" s="1" t="s">
        <v>38554</v>
      </c>
      <c r="O3305" s="1">
        <v>45</v>
      </c>
      <c r="P3305" s="1">
        <v>0</v>
      </c>
      <c r="Q3305" s="1">
        <v>1952</v>
      </c>
      <c r="R3305" s="1">
        <v>9999</v>
      </c>
      <c r="S3305" s="1"/>
      <c r="T3305" s="1"/>
      <c r="U3305" s="1" t="s">
        <v>57</v>
      </c>
      <c r="V3305" s="1" t="s">
        <v>3066</v>
      </c>
      <c r="W3305" s="1"/>
      <c r="X3305" s="1"/>
      <c r="Y3305" s="1"/>
      <c r="Z3305" s="1"/>
      <c r="AA3305" s="1"/>
      <c r="AB3305" s="1"/>
      <c r="AC3305" s="1"/>
      <c r="AD3305" s="1"/>
      <c r="AE3305" s="1"/>
      <c r="AF3305" s="1"/>
      <c r="AG3305" s="1"/>
      <c r="AH3305" s="1"/>
      <c r="AI3305" s="1"/>
      <c r="AJ3305" s="1">
        <v>0</v>
      </c>
      <c r="AK3305" s="1">
        <v>0</v>
      </c>
      <c r="AL3305" s="1">
        <v>0</v>
      </c>
      <c r="AM3305" s="1">
        <v>0</v>
      </c>
      <c r="AN3305" s="1"/>
      <c r="AO3305" s="1"/>
      <c r="AP3305" s="1"/>
      <c r="AQ3305" s="1"/>
      <c r="AR3305" s="1"/>
      <c r="AS3305" s="1"/>
      <c r="AT3305" s="1"/>
      <c r="AU3305" s="1"/>
      <c r="AV3305" s="1"/>
      <c r="AW3305" s="1"/>
      <c r="AX3305" s="1"/>
      <c r="AY3305" s="1" t="s">
        <v>46199</v>
      </c>
      <c r="AZ3305" s="1">
        <v>100</v>
      </c>
      <c r="BA3305" s="1" t="s">
        <v>46157</v>
      </c>
      <c r="BB3305" s="1">
        <v>100</v>
      </c>
      <c r="BC3305" s="1"/>
      <c r="BD3305" s="1"/>
      <c r="BE3305" s="1"/>
      <c r="BF3305" s="1"/>
      <c r="BG3305" s="1"/>
      <c r="BH3305" s="1"/>
      <c r="BI3305" s="1"/>
      <c r="BJ3305" s="1"/>
      <c r="BK3305" s="1"/>
      <c r="BL3305" s="1"/>
      <c r="BM3305" s="1"/>
    </row>
    <row r="3306" spans="1:65">
      <c r="A3306" s="1" t="s">
        <v>6138</v>
      </c>
      <c r="B3306" s="1" t="s">
        <v>6140</v>
      </c>
      <c r="C3306" s="1">
        <v>198</v>
      </c>
      <c r="D3306" s="1" t="s">
        <v>3065</v>
      </c>
      <c r="E3306" s="1" t="s">
        <v>61</v>
      </c>
      <c r="F3306" s="1"/>
      <c r="G3306" s="1" t="s">
        <v>3066</v>
      </c>
      <c r="H3306" s="1"/>
      <c r="I3306" s="1" t="s">
        <v>36974</v>
      </c>
      <c r="J3306" s="1" t="s">
        <v>485</v>
      </c>
      <c r="K3306" s="1">
        <v>5</v>
      </c>
      <c r="L3306" s="1" t="s">
        <v>205</v>
      </c>
      <c r="M3306" s="1">
        <v>89</v>
      </c>
      <c r="N3306" s="1" t="s">
        <v>38554</v>
      </c>
      <c r="O3306" s="1">
        <v>45</v>
      </c>
      <c r="P3306" s="1">
        <v>0</v>
      </c>
      <c r="Q3306" s="1">
        <v>1952</v>
      </c>
      <c r="R3306" s="1">
        <v>9999</v>
      </c>
      <c r="S3306" s="1"/>
      <c r="T3306" s="1"/>
      <c r="U3306" s="1" t="s">
        <v>57</v>
      </c>
      <c r="V3306" s="1" t="s">
        <v>3066</v>
      </c>
      <c r="W3306" s="1"/>
      <c r="X3306" s="1"/>
      <c r="Y3306" s="1"/>
      <c r="Z3306" s="1"/>
      <c r="AA3306" s="1"/>
      <c r="AB3306" s="1"/>
      <c r="AC3306" s="1"/>
      <c r="AD3306" s="1"/>
      <c r="AE3306" s="1"/>
      <c r="AF3306" s="1"/>
      <c r="AG3306" s="1"/>
      <c r="AH3306" s="1"/>
      <c r="AI3306" s="1"/>
      <c r="AJ3306" s="1">
        <v>0</v>
      </c>
      <c r="AK3306" s="1">
        <v>0</v>
      </c>
      <c r="AL3306" s="1">
        <v>0</v>
      </c>
      <c r="AM3306" s="1">
        <v>0</v>
      </c>
      <c r="AN3306" s="1"/>
      <c r="AO3306" s="1"/>
      <c r="AP3306" s="1"/>
      <c r="AQ3306" s="1"/>
      <c r="AR3306" s="1"/>
      <c r="AS3306" s="1"/>
      <c r="AT3306" s="1"/>
      <c r="AU3306" s="1"/>
      <c r="AV3306" s="1"/>
      <c r="AW3306" s="1"/>
      <c r="AX3306" s="1"/>
      <c r="AY3306" s="1" t="s">
        <v>46199</v>
      </c>
      <c r="AZ3306" s="1">
        <v>100</v>
      </c>
      <c r="BA3306" s="1" t="s">
        <v>46157</v>
      </c>
      <c r="BB3306" s="1">
        <v>100</v>
      </c>
      <c r="BC3306" s="1"/>
      <c r="BD3306" s="1"/>
      <c r="BE3306" s="1"/>
      <c r="BF3306" s="1"/>
      <c r="BG3306" s="1"/>
      <c r="BH3306" s="1"/>
      <c r="BI3306" s="1"/>
      <c r="BJ3306" s="1"/>
      <c r="BK3306" s="1"/>
      <c r="BL3306" s="1"/>
      <c r="BM3306" s="1"/>
    </row>
    <row r="3307" spans="1:65">
      <c r="A3307" s="1" t="s">
        <v>6138</v>
      </c>
      <c r="B3307" s="1" t="s">
        <v>6141</v>
      </c>
      <c r="C3307" s="1">
        <v>198</v>
      </c>
      <c r="D3307" s="1" t="s">
        <v>3065</v>
      </c>
      <c r="E3307" s="1" t="s">
        <v>130</v>
      </c>
      <c r="F3307" s="1"/>
      <c r="G3307" s="1" t="s">
        <v>3066</v>
      </c>
      <c r="H3307" s="1"/>
      <c r="I3307" s="1" t="s">
        <v>36974</v>
      </c>
      <c r="J3307" s="1" t="s">
        <v>485</v>
      </c>
      <c r="K3307" s="1">
        <v>5</v>
      </c>
      <c r="L3307" s="1" t="s">
        <v>205</v>
      </c>
      <c r="M3307" s="1">
        <v>89</v>
      </c>
      <c r="N3307" s="1" t="s">
        <v>38554</v>
      </c>
      <c r="O3307" s="1">
        <v>35</v>
      </c>
      <c r="P3307" s="1">
        <v>0</v>
      </c>
      <c r="Q3307" s="1">
        <v>1952</v>
      </c>
      <c r="R3307" s="1">
        <v>9999</v>
      </c>
      <c r="S3307" s="1"/>
      <c r="T3307" s="1"/>
      <c r="U3307" s="1" t="s">
        <v>57</v>
      </c>
      <c r="V3307" s="1" t="s">
        <v>3066</v>
      </c>
      <c r="W3307" s="1"/>
      <c r="X3307" s="1"/>
      <c r="Y3307" s="1"/>
      <c r="Z3307" s="1"/>
      <c r="AA3307" s="1"/>
      <c r="AB3307" s="1"/>
      <c r="AC3307" s="1"/>
      <c r="AD3307" s="1"/>
      <c r="AE3307" s="1"/>
      <c r="AF3307" s="1"/>
      <c r="AG3307" s="1"/>
      <c r="AH3307" s="1"/>
      <c r="AI3307" s="1"/>
      <c r="AJ3307" s="1">
        <v>0</v>
      </c>
      <c r="AK3307" s="1">
        <v>0</v>
      </c>
      <c r="AL3307" s="1">
        <v>0</v>
      </c>
      <c r="AM3307" s="1">
        <v>0</v>
      </c>
      <c r="AN3307" s="1"/>
      <c r="AO3307" s="1"/>
      <c r="AP3307" s="1"/>
      <c r="AQ3307" s="1"/>
      <c r="AR3307" s="1"/>
      <c r="AS3307" s="1"/>
      <c r="AT3307" s="1"/>
      <c r="AU3307" s="1"/>
      <c r="AV3307" s="1"/>
      <c r="AW3307" s="1"/>
      <c r="AX3307" s="1"/>
      <c r="AY3307" s="1" t="s">
        <v>46199</v>
      </c>
      <c r="AZ3307" s="1">
        <v>100</v>
      </c>
      <c r="BA3307" s="1" t="s">
        <v>46157</v>
      </c>
      <c r="BB3307" s="1">
        <v>100</v>
      </c>
      <c r="BC3307" s="1"/>
      <c r="BD3307" s="1"/>
      <c r="BE3307" s="1"/>
      <c r="BF3307" s="1"/>
      <c r="BG3307" s="1"/>
      <c r="BH3307" s="1"/>
      <c r="BI3307" s="1"/>
      <c r="BJ3307" s="1"/>
      <c r="BK3307" s="1"/>
      <c r="BL3307" s="1"/>
      <c r="BM3307" s="1"/>
    </row>
    <row r="3308" spans="1:65">
      <c r="A3308" s="1" t="s">
        <v>6138</v>
      </c>
      <c r="B3308" s="1" t="s">
        <v>6142</v>
      </c>
      <c r="C3308" s="1">
        <v>198</v>
      </c>
      <c r="D3308" s="1" t="s">
        <v>3065</v>
      </c>
      <c r="E3308" s="1" t="s">
        <v>240</v>
      </c>
      <c r="F3308" s="1"/>
      <c r="G3308" s="1" t="s">
        <v>3066</v>
      </c>
      <c r="H3308" s="1"/>
      <c r="I3308" s="1" t="s">
        <v>36974</v>
      </c>
      <c r="J3308" s="1" t="s">
        <v>485</v>
      </c>
      <c r="K3308" s="1">
        <v>5</v>
      </c>
      <c r="L3308" s="1" t="s">
        <v>205</v>
      </c>
      <c r="M3308" s="1">
        <v>89</v>
      </c>
      <c r="N3308" s="1" t="s">
        <v>38554</v>
      </c>
      <c r="O3308" s="1">
        <v>45</v>
      </c>
      <c r="P3308" s="1">
        <v>0</v>
      </c>
      <c r="Q3308" s="1">
        <v>1953</v>
      </c>
      <c r="R3308" s="1">
        <v>9999</v>
      </c>
      <c r="S3308" s="1"/>
      <c r="T3308" s="1"/>
      <c r="U3308" s="1" t="s">
        <v>57</v>
      </c>
      <c r="V3308" s="1" t="s">
        <v>3066</v>
      </c>
      <c r="W3308" s="1"/>
      <c r="X3308" s="1"/>
      <c r="Y3308" s="1"/>
      <c r="Z3308" s="1"/>
      <c r="AA3308" s="1"/>
      <c r="AB3308" s="1"/>
      <c r="AC3308" s="1"/>
      <c r="AD3308" s="1"/>
      <c r="AE3308" s="1"/>
      <c r="AF3308" s="1"/>
      <c r="AG3308" s="1"/>
      <c r="AH3308" s="1"/>
      <c r="AI3308" s="1"/>
      <c r="AJ3308" s="1">
        <v>0</v>
      </c>
      <c r="AK3308" s="1">
        <v>0</v>
      </c>
      <c r="AL3308" s="1">
        <v>0</v>
      </c>
      <c r="AM3308" s="1">
        <v>0</v>
      </c>
      <c r="AN3308" s="1"/>
      <c r="AO3308" s="1"/>
      <c r="AP3308" s="1"/>
      <c r="AQ3308" s="1"/>
      <c r="AR3308" s="1"/>
      <c r="AS3308" s="1"/>
      <c r="AT3308" s="1"/>
      <c r="AU3308" s="1"/>
      <c r="AV3308" s="1"/>
      <c r="AW3308" s="1"/>
      <c r="AX3308" s="1"/>
      <c r="AY3308" s="1" t="s">
        <v>46199</v>
      </c>
      <c r="AZ3308" s="1">
        <v>100</v>
      </c>
      <c r="BA3308" s="1" t="s">
        <v>46157</v>
      </c>
      <c r="BB3308" s="1">
        <v>100</v>
      </c>
      <c r="BC3308" s="1"/>
      <c r="BD3308" s="1"/>
      <c r="BE3308" s="1"/>
      <c r="BF3308" s="1"/>
      <c r="BG3308" s="1"/>
      <c r="BH3308" s="1"/>
      <c r="BI3308" s="1"/>
      <c r="BJ3308" s="1"/>
      <c r="BK3308" s="1"/>
      <c r="BL3308" s="1"/>
      <c r="BM3308" s="1"/>
    </row>
    <row r="3309" spans="1:65">
      <c r="A3309" s="1" t="s">
        <v>6138</v>
      </c>
      <c r="B3309" s="1" t="s">
        <v>6143</v>
      </c>
      <c r="C3309" s="1">
        <v>198</v>
      </c>
      <c r="D3309" s="1" t="s">
        <v>3065</v>
      </c>
      <c r="E3309" s="1" t="s">
        <v>131</v>
      </c>
      <c r="F3309" s="1"/>
      <c r="G3309" s="1" t="s">
        <v>3066</v>
      </c>
      <c r="H3309" s="1"/>
      <c r="I3309" s="1" t="s">
        <v>36974</v>
      </c>
      <c r="J3309" s="1" t="s">
        <v>485</v>
      </c>
      <c r="K3309" s="1">
        <v>5</v>
      </c>
      <c r="L3309" s="1" t="s">
        <v>205</v>
      </c>
      <c r="M3309" s="1">
        <v>89</v>
      </c>
      <c r="N3309" s="1" t="s">
        <v>38554</v>
      </c>
      <c r="O3309" s="1">
        <v>50</v>
      </c>
      <c r="P3309" s="1">
        <v>0</v>
      </c>
      <c r="Q3309" s="1">
        <v>1962</v>
      </c>
      <c r="R3309" s="1">
        <v>9999</v>
      </c>
      <c r="S3309" s="1"/>
      <c r="T3309" s="1"/>
      <c r="U3309" s="1" t="s">
        <v>57</v>
      </c>
      <c r="V3309" s="1" t="s">
        <v>3066</v>
      </c>
      <c r="W3309" s="1"/>
      <c r="X3309" s="1"/>
      <c r="Y3309" s="1"/>
      <c r="Z3309" s="1"/>
      <c r="AA3309" s="1"/>
      <c r="AB3309" s="1"/>
      <c r="AC3309" s="1"/>
      <c r="AD3309" s="1"/>
      <c r="AE3309" s="1"/>
      <c r="AF3309" s="1"/>
      <c r="AG3309" s="1"/>
      <c r="AH3309" s="1"/>
      <c r="AI3309" s="1"/>
      <c r="AJ3309" s="1">
        <v>0</v>
      </c>
      <c r="AK3309" s="1">
        <v>0</v>
      </c>
      <c r="AL3309" s="1">
        <v>0</v>
      </c>
      <c r="AM3309" s="1">
        <v>0</v>
      </c>
      <c r="AN3309" s="1"/>
      <c r="AO3309" s="1"/>
      <c r="AP3309" s="1"/>
      <c r="AQ3309" s="1"/>
      <c r="AR3309" s="1"/>
      <c r="AS3309" s="1"/>
      <c r="AT3309" s="1"/>
      <c r="AU3309" s="1"/>
      <c r="AV3309" s="1"/>
      <c r="AW3309" s="1"/>
      <c r="AX3309" s="1"/>
      <c r="AY3309" s="1" t="s">
        <v>46199</v>
      </c>
      <c r="AZ3309" s="1">
        <v>100</v>
      </c>
      <c r="BA3309" s="1" t="s">
        <v>46157</v>
      </c>
      <c r="BB3309" s="1">
        <v>100</v>
      </c>
      <c r="BC3309" s="1"/>
      <c r="BD3309" s="1"/>
      <c r="BE3309" s="1"/>
      <c r="BF3309" s="1"/>
      <c r="BG3309" s="1"/>
      <c r="BH3309" s="1"/>
      <c r="BI3309" s="1"/>
      <c r="BJ3309" s="1"/>
      <c r="BK3309" s="1"/>
      <c r="BL3309" s="1"/>
      <c r="BM3309" s="1"/>
    </row>
    <row r="3310" spans="1:65">
      <c r="A3310" s="1" t="s">
        <v>6138</v>
      </c>
      <c r="B3310" s="1" t="s">
        <v>6144</v>
      </c>
      <c r="C3310" s="1">
        <v>198</v>
      </c>
      <c r="D3310" s="1" t="s">
        <v>3065</v>
      </c>
      <c r="E3310" s="1" t="s">
        <v>248</v>
      </c>
      <c r="F3310" s="1"/>
      <c r="G3310" s="1" t="s">
        <v>3066</v>
      </c>
      <c r="H3310" s="1"/>
      <c r="I3310" s="1" t="s">
        <v>36974</v>
      </c>
      <c r="J3310" s="1" t="s">
        <v>485</v>
      </c>
      <c r="K3310" s="1">
        <v>5</v>
      </c>
      <c r="L3310" s="1" t="s">
        <v>205</v>
      </c>
      <c r="M3310" s="1">
        <v>89</v>
      </c>
      <c r="N3310" s="1" t="s">
        <v>38554</v>
      </c>
      <c r="O3310" s="1">
        <v>50</v>
      </c>
      <c r="P3310" s="1">
        <v>0</v>
      </c>
      <c r="Q3310" s="1">
        <v>1962</v>
      </c>
      <c r="R3310" s="1">
        <v>9999</v>
      </c>
      <c r="S3310" s="1"/>
      <c r="T3310" s="1"/>
      <c r="U3310" s="1" t="s">
        <v>57</v>
      </c>
      <c r="V3310" s="1" t="s">
        <v>3066</v>
      </c>
      <c r="W3310" s="1"/>
      <c r="X3310" s="1"/>
      <c r="Y3310" s="1"/>
      <c r="Z3310" s="1"/>
      <c r="AA3310" s="1"/>
      <c r="AB3310" s="1"/>
      <c r="AC3310" s="1"/>
      <c r="AD3310" s="1"/>
      <c r="AE3310" s="1"/>
      <c r="AF3310" s="1"/>
      <c r="AG3310" s="1"/>
      <c r="AH3310" s="1"/>
      <c r="AI3310" s="1"/>
      <c r="AJ3310" s="1">
        <v>0</v>
      </c>
      <c r="AK3310" s="1">
        <v>0</v>
      </c>
      <c r="AL3310" s="1">
        <v>0</v>
      </c>
      <c r="AM3310" s="1">
        <v>0</v>
      </c>
      <c r="AN3310" s="1"/>
      <c r="AO3310" s="1"/>
      <c r="AP3310" s="1"/>
      <c r="AQ3310" s="1"/>
      <c r="AR3310" s="1"/>
      <c r="AS3310" s="1"/>
      <c r="AT3310" s="1"/>
      <c r="AU3310" s="1"/>
      <c r="AV3310" s="1"/>
      <c r="AW3310" s="1"/>
      <c r="AX3310" s="1"/>
      <c r="AY3310" s="1" t="s">
        <v>46199</v>
      </c>
      <c r="AZ3310" s="1">
        <v>100</v>
      </c>
      <c r="BA3310" s="1" t="s">
        <v>46157</v>
      </c>
      <c r="BB3310" s="1">
        <v>100</v>
      </c>
      <c r="BC3310" s="1"/>
      <c r="BD3310" s="1"/>
      <c r="BE3310" s="1"/>
      <c r="BF3310" s="1"/>
      <c r="BG3310" s="1"/>
      <c r="BH3310" s="1"/>
      <c r="BI3310" s="1"/>
      <c r="BJ3310" s="1"/>
      <c r="BK3310" s="1"/>
      <c r="BL3310" s="1"/>
      <c r="BM3310" s="1"/>
    </row>
    <row r="3311" spans="1:65">
      <c r="A3311" s="1" t="s">
        <v>6138</v>
      </c>
      <c r="B3311" s="1" t="s">
        <v>6145</v>
      </c>
      <c r="C3311" s="1">
        <v>198</v>
      </c>
      <c r="D3311" s="1" t="s">
        <v>3065</v>
      </c>
      <c r="E3311" s="1" t="s">
        <v>222</v>
      </c>
      <c r="F3311" s="1"/>
      <c r="G3311" s="1" t="s">
        <v>3066</v>
      </c>
      <c r="H3311" s="1"/>
      <c r="I3311" s="1" t="s">
        <v>36974</v>
      </c>
      <c r="J3311" s="1" t="s">
        <v>485</v>
      </c>
      <c r="K3311" s="1">
        <v>5</v>
      </c>
      <c r="L3311" s="1" t="s">
        <v>205</v>
      </c>
      <c r="M3311" s="1">
        <v>89</v>
      </c>
      <c r="N3311" s="1" t="s">
        <v>38554</v>
      </c>
      <c r="O3311" s="1">
        <v>50</v>
      </c>
      <c r="P3311" s="1">
        <v>0</v>
      </c>
      <c r="Q3311" s="1">
        <v>1963</v>
      </c>
      <c r="R3311" s="1">
        <v>9999</v>
      </c>
      <c r="S3311" s="1"/>
      <c r="T3311" s="1"/>
      <c r="U3311" s="1" t="s">
        <v>57</v>
      </c>
      <c r="V3311" s="1" t="s">
        <v>3066</v>
      </c>
      <c r="W3311" s="1"/>
      <c r="X3311" s="1"/>
      <c r="Y3311" s="1"/>
      <c r="Z3311" s="1"/>
      <c r="AA3311" s="1"/>
      <c r="AB3311" s="1"/>
      <c r="AC3311" s="1"/>
      <c r="AD3311" s="1"/>
      <c r="AE3311" s="1"/>
      <c r="AF3311" s="1"/>
      <c r="AG3311" s="1"/>
      <c r="AH3311" s="1"/>
      <c r="AI3311" s="1"/>
      <c r="AJ3311" s="1">
        <v>0</v>
      </c>
      <c r="AK3311" s="1">
        <v>0</v>
      </c>
      <c r="AL3311" s="1">
        <v>0</v>
      </c>
      <c r="AM3311" s="1">
        <v>0</v>
      </c>
      <c r="AN3311" s="1"/>
      <c r="AO3311" s="1"/>
      <c r="AP3311" s="1"/>
      <c r="AQ3311" s="1"/>
      <c r="AR3311" s="1"/>
      <c r="AS3311" s="1"/>
      <c r="AT3311" s="1"/>
      <c r="AU3311" s="1"/>
      <c r="AV3311" s="1"/>
      <c r="AW3311" s="1"/>
      <c r="AX3311" s="1"/>
      <c r="AY3311" s="1" t="s">
        <v>46199</v>
      </c>
      <c r="AZ3311" s="1">
        <v>100</v>
      </c>
      <c r="BA3311" s="1" t="s">
        <v>46157</v>
      </c>
      <c r="BB3311" s="1">
        <v>100</v>
      </c>
      <c r="BC3311" s="1"/>
      <c r="BD3311" s="1"/>
      <c r="BE3311" s="1"/>
      <c r="BF3311" s="1"/>
      <c r="BG3311" s="1"/>
      <c r="BH3311" s="1"/>
      <c r="BI3311" s="1"/>
      <c r="BJ3311" s="1"/>
      <c r="BK3311" s="1"/>
      <c r="BL3311" s="1"/>
      <c r="BM3311" s="1"/>
    </row>
    <row r="3312" spans="1:65">
      <c r="A3312" s="1" t="s">
        <v>6138</v>
      </c>
      <c r="B3312" s="1" t="s">
        <v>6146</v>
      </c>
      <c r="C3312" s="1">
        <v>198</v>
      </c>
      <c r="D3312" s="1" t="s">
        <v>3065</v>
      </c>
      <c r="E3312" s="1" t="s">
        <v>223</v>
      </c>
      <c r="F3312" s="1"/>
      <c r="G3312" s="1" t="s">
        <v>3066</v>
      </c>
      <c r="H3312" s="1"/>
      <c r="I3312" s="1" t="s">
        <v>36974</v>
      </c>
      <c r="J3312" s="1" t="s">
        <v>485</v>
      </c>
      <c r="K3312" s="1">
        <v>5</v>
      </c>
      <c r="L3312" s="1" t="s">
        <v>205</v>
      </c>
      <c r="M3312" s="1">
        <v>89</v>
      </c>
      <c r="N3312" s="1" t="s">
        <v>38554</v>
      </c>
      <c r="O3312" s="1">
        <v>50</v>
      </c>
      <c r="P3312" s="1">
        <v>0</v>
      </c>
      <c r="Q3312" s="1">
        <v>1963</v>
      </c>
      <c r="R3312" s="1">
        <v>9999</v>
      </c>
      <c r="S3312" s="1"/>
      <c r="T3312" s="1"/>
      <c r="U3312" s="1" t="s">
        <v>57</v>
      </c>
      <c r="V3312" s="1" t="s">
        <v>3066</v>
      </c>
      <c r="W3312" s="1"/>
      <c r="X3312" s="1"/>
      <c r="Y3312" s="1"/>
      <c r="Z3312" s="1"/>
      <c r="AA3312" s="1"/>
      <c r="AB3312" s="1"/>
      <c r="AC3312" s="1"/>
      <c r="AD3312" s="1"/>
      <c r="AE3312" s="1"/>
      <c r="AF3312" s="1"/>
      <c r="AG3312" s="1"/>
      <c r="AH3312" s="1"/>
      <c r="AI3312" s="1"/>
      <c r="AJ3312" s="1">
        <v>0</v>
      </c>
      <c r="AK3312" s="1">
        <v>0</v>
      </c>
      <c r="AL3312" s="1">
        <v>0</v>
      </c>
      <c r="AM3312" s="1">
        <v>0</v>
      </c>
      <c r="AN3312" s="1"/>
      <c r="AO3312" s="1"/>
      <c r="AP3312" s="1"/>
      <c r="AQ3312" s="1"/>
      <c r="AR3312" s="1"/>
      <c r="AS3312" s="1"/>
      <c r="AT3312" s="1"/>
      <c r="AU3312" s="1"/>
      <c r="AV3312" s="1"/>
      <c r="AW3312" s="1"/>
      <c r="AX3312" s="1"/>
      <c r="AY3312" s="1" t="s">
        <v>46199</v>
      </c>
      <c r="AZ3312" s="1">
        <v>100</v>
      </c>
      <c r="BA3312" s="1" t="s">
        <v>46157</v>
      </c>
      <c r="BB3312" s="1">
        <v>100</v>
      </c>
      <c r="BC3312" s="1"/>
      <c r="BD3312" s="1"/>
      <c r="BE3312" s="1"/>
      <c r="BF3312" s="1"/>
      <c r="BG3312" s="1"/>
      <c r="BH3312" s="1"/>
      <c r="BI3312" s="1"/>
      <c r="BJ3312" s="1"/>
      <c r="BK3312" s="1"/>
      <c r="BL3312" s="1"/>
      <c r="BM3312" s="1"/>
    </row>
    <row r="3313" spans="1:65">
      <c r="A3313" s="1" t="s">
        <v>6147</v>
      </c>
      <c r="B3313" s="1" t="s">
        <v>6148</v>
      </c>
      <c r="C3313" s="1">
        <v>1980</v>
      </c>
      <c r="D3313" s="1" t="s">
        <v>3065</v>
      </c>
      <c r="E3313" s="1" t="s">
        <v>220</v>
      </c>
      <c r="F3313" s="1"/>
      <c r="G3313" s="1" t="s">
        <v>3076</v>
      </c>
      <c r="H3313" s="1" t="s">
        <v>3077</v>
      </c>
      <c r="I3313" s="1" t="s">
        <v>36950</v>
      </c>
      <c r="J3313" s="1" t="s">
        <v>91</v>
      </c>
      <c r="K3313" s="1">
        <v>27</v>
      </c>
      <c r="L3313" s="1" t="s">
        <v>6121</v>
      </c>
      <c r="M3313" s="1">
        <v>85</v>
      </c>
      <c r="N3313" s="1" t="s">
        <v>39780</v>
      </c>
      <c r="O3313" s="1">
        <v>9.3000000000000007</v>
      </c>
      <c r="P3313" s="1">
        <v>10745</v>
      </c>
      <c r="Q3313" s="1">
        <v>2013</v>
      </c>
      <c r="R3313" s="1">
        <v>9999</v>
      </c>
      <c r="S3313" s="1"/>
      <c r="T3313" s="1"/>
      <c r="U3313" s="1" t="s">
        <v>57</v>
      </c>
      <c r="V3313" s="1" t="s">
        <v>37015</v>
      </c>
      <c r="W3313" s="1"/>
      <c r="X3313" s="1"/>
      <c r="Y3313" s="1"/>
      <c r="Z3313" s="1"/>
      <c r="AA3313" s="1"/>
      <c r="AB3313" s="1"/>
      <c r="AC3313" s="1"/>
      <c r="AD3313" s="1"/>
      <c r="AE3313" s="1"/>
      <c r="AF3313" s="1"/>
      <c r="AG3313" s="1"/>
      <c r="AH3313" s="1"/>
      <c r="AI3313" s="1"/>
      <c r="AJ3313" s="1">
        <v>1.0609500000000001</v>
      </c>
      <c r="AK3313" s="1">
        <v>1.0609500000000001</v>
      </c>
      <c r="AL3313" s="1">
        <v>1.0609500000000001</v>
      </c>
      <c r="AM3313" s="1">
        <v>1.0609500000000001</v>
      </c>
      <c r="AN3313" s="1"/>
      <c r="AO3313" s="1"/>
      <c r="AP3313" s="1"/>
      <c r="AQ3313" s="1"/>
      <c r="AR3313" s="1"/>
      <c r="AS3313" s="1"/>
      <c r="AT3313" s="1"/>
      <c r="AU3313" s="1"/>
      <c r="AV3313" s="1"/>
      <c r="AW3313" s="1"/>
      <c r="AX3313" s="1"/>
      <c r="AY3313" s="1" t="s">
        <v>46232</v>
      </c>
      <c r="AZ3313" s="1">
        <v>100</v>
      </c>
      <c r="BA3313" s="1" t="s">
        <v>46232</v>
      </c>
      <c r="BB3313" s="1">
        <v>100</v>
      </c>
      <c r="BC3313" s="1"/>
      <c r="BD3313" s="1"/>
      <c r="BE3313" s="1"/>
      <c r="BF3313" s="1"/>
      <c r="BG3313" s="1"/>
      <c r="BH3313" s="1"/>
      <c r="BI3313" s="1"/>
      <c r="BJ3313" s="1"/>
      <c r="BK3313" s="1"/>
      <c r="BL3313" s="1"/>
      <c r="BM3313" s="1"/>
    </row>
    <row r="3314" spans="1:65">
      <c r="A3314" s="1" t="s">
        <v>6147</v>
      </c>
      <c r="B3314" s="1" t="s">
        <v>6149</v>
      </c>
      <c r="C3314" s="1">
        <v>1980</v>
      </c>
      <c r="D3314" s="1" t="s">
        <v>3065</v>
      </c>
      <c r="E3314" s="1" t="s">
        <v>134</v>
      </c>
      <c r="F3314" s="1"/>
      <c r="G3314" s="1" t="s">
        <v>3076</v>
      </c>
      <c r="H3314" s="1" t="s">
        <v>3077</v>
      </c>
      <c r="I3314" s="1" t="s">
        <v>36950</v>
      </c>
      <c r="J3314" s="1" t="s">
        <v>91</v>
      </c>
      <c r="K3314" s="1">
        <v>27</v>
      </c>
      <c r="L3314" s="1" t="s">
        <v>6121</v>
      </c>
      <c r="M3314" s="1">
        <v>85</v>
      </c>
      <c r="N3314" s="1" t="s">
        <v>39780</v>
      </c>
      <c r="O3314" s="1">
        <v>9.8000000000000007</v>
      </c>
      <c r="P3314" s="1">
        <v>10745</v>
      </c>
      <c r="Q3314" s="1">
        <v>2019</v>
      </c>
      <c r="R3314" s="1">
        <v>9999</v>
      </c>
      <c r="S3314" s="1"/>
      <c r="T3314" s="1"/>
      <c r="U3314" s="1" t="s">
        <v>57</v>
      </c>
      <c r="V3314" s="1" t="s">
        <v>37015</v>
      </c>
      <c r="W3314" s="1"/>
      <c r="X3314" s="1"/>
      <c r="Y3314" s="1"/>
      <c r="Z3314" s="1"/>
      <c r="AA3314" s="1"/>
      <c r="AB3314" s="1"/>
      <c r="AC3314" s="1"/>
      <c r="AD3314" s="1"/>
      <c r="AE3314" s="1"/>
      <c r="AF3314" s="1"/>
      <c r="AG3314" s="1"/>
      <c r="AH3314" s="1"/>
      <c r="AI3314" s="1"/>
      <c r="AJ3314" s="1">
        <v>1.0609500000000001</v>
      </c>
      <c r="AK3314" s="1">
        <v>1.0609500000000001</v>
      </c>
      <c r="AL3314" s="1">
        <v>1.0609500000000001</v>
      </c>
      <c r="AM3314" s="1">
        <v>1.0609500000000001</v>
      </c>
      <c r="AN3314" s="1"/>
      <c r="AO3314" s="1"/>
      <c r="AP3314" s="1"/>
      <c r="AQ3314" s="1"/>
      <c r="AR3314" s="1"/>
      <c r="AS3314" s="1"/>
      <c r="AT3314" s="1"/>
      <c r="AU3314" s="1"/>
      <c r="AV3314" s="1"/>
      <c r="AW3314" s="1"/>
      <c r="AX3314" s="1"/>
      <c r="AY3314" s="1" t="s">
        <v>46232</v>
      </c>
      <c r="AZ3314" s="1">
        <v>100</v>
      </c>
      <c r="BA3314" s="1" t="s">
        <v>46232</v>
      </c>
      <c r="BB3314" s="1">
        <v>100</v>
      </c>
      <c r="BC3314" s="1"/>
      <c r="BD3314" s="1"/>
      <c r="BE3314" s="1"/>
      <c r="BF3314" s="1"/>
      <c r="BG3314" s="1"/>
      <c r="BH3314" s="1"/>
      <c r="BI3314" s="1"/>
      <c r="BJ3314" s="1"/>
      <c r="BK3314" s="1"/>
      <c r="BL3314" s="1"/>
      <c r="BM3314" s="1"/>
    </row>
    <row r="3315" spans="1:65">
      <c r="A3315" s="1" t="s">
        <v>6147</v>
      </c>
      <c r="B3315" s="1" t="s">
        <v>6150</v>
      </c>
      <c r="C3315" s="1">
        <v>1980</v>
      </c>
      <c r="D3315" s="1" t="s">
        <v>3065</v>
      </c>
      <c r="E3315" s="1" t="s">
        <v>138</v>
      </c>
      <c r="F3315" s="1"/>
      <c r="G3315" s="1" t="s">
        <v>3076</v>
      </c>
      <c r="H3315" s="1" t="s">
        <v>3077</v>
      </c>
      <c r="I3315" s="1" t="s">
        <v>36950</v>
      </c>
      <c r="J3315" s="1" t="s">
        <v>91</v>
      </c>
      <c r="K3315" s="1">
        <v>27</v>
      </c>
      <c r="L3315" s="1" t="s">
        <v>6121</v>
      </c>
      <c r="M3315" s="1">
        <v>85</v>
      </c>
      <c r="N3315" s="1" t="s">
        <v>39780</v>
      </c>
      <c r="O3315" s="1">
        <v>9.8000000000000007</v>
      </c>
      <c r="P3315" s="1">
        <v>10745</v>
      </c>
      <c r="Q3315" s="1">
        <v>2019</v>
      </c>
      <c r="R3315" s="1">
        <v>9999</v>
      </c>
      <c r="S3315" s="1"/>
      <c r="T3315" s="1"/>
      <c r="U3315" s="1" t="s">
        <v>57</v>
      </c>
      <c r="V3315" s="1" t="s">
        <v>37015</v>
      </c>
      <c r="W3315" s="1"/>
      <c r="X3315" s="1"/>
      <c r="Y3315" s="1"/>
      <c r="Z3315" s="1"/>
      <c r="AA3315" s="1"/>
      <c r="AB3315" s="1"/>
      <c r="AC3315" s="1"/>
      <c r="AD3315" s="1"/>
      <c r="AE3315" s="1"/>
      <c r="AF3315" s="1"/>
      <c r="AG3315" s="1"/>
      <c r="AH3315" s="1"/>
      <c r="AI3315" s="1"/>
      <c r="AJ3315" s="1">
        <v>1.0609500000000001</v>
      </c>
      <c r="AK3315" s="1">
        <v>1.0609500000000001</v>
      </c>
      <c r="AL3315" s="1">
        <v>1.0609500000000001</v>
      </c>
      <c r="AM3315" s="1">
        <v>1.0609500000000001</v>
      </c>
      <c r="AN3315" s="1"/>
      <c r="AO3315" s="1"/>
      <c r="AP3315" s="1"/>
      <c r="AQ3315" s="1"/>
      <c r="AR3315" s="1"/>
      <c r="AS3315" s="1"/>
      <c r="AT3315" s="1"/>
      <c r="AU3315" s="1"/>
      <c r="AV3315" s="1"/>
      <c r="AW3315" s="1"/>
      <c r="AX3315" s="1"/>
      <c r="AY3315" s="1" t="s">
        <v>46232</v>
      </c>
      <c r="AZ3315" s="1">
        <v>100</v>
      </c>
      <c r="BA3315" s="1" t="s">
        <v>46232</v>
      </c>
      <c r="BB3315" s="1">
        <v>100</v>
      </c>
      <c r="BC3315" s="1"/>
      <c r="BD3315" s="1"/>
      <c r="BE3315" s="1"/>
      <c r="BF3315" s="1"/>
      <c r="BG3315" s="1"/>
      <c r="BH3315" s="1"/>
      <c r="BI3315" s="1"/>
      <c r="BJ3315" s="1"/>
      <c r="BK3315" s="1"/>
      <c r="BL3315" s="1"/>
      <c r="BM3315" s="1"/>
    </row>
    <row r="3316" spans="1:65">
      <c r="A3316" s="1" t="s">
        <v>6147</v>
      </c>
      <c r="B3316" s="1" t="s">
        <v>6151</v>
      </c>
      <c r="C3316" s="1">
        <v>1980</v>
      </c>
      <c r="D3316" s="1" t="s">
        <v>3065</v>
      </c>
      <c r="E3316" s="1" t="s">
        <v>130</v>
      </c>
      <c r="F3316" s="1"/>
      <c r="G3316" s="1" t="s">
        <v>3076</v>
      </c>
      <c r="H3316" s="1" t="s">
        <v>3077</v>
      </c>
      <c r="I3316" s="1" t="s">
        <v>36950</v>
      </c>
      <c r="J3316" s="1" t="s">
        <v>91</v>
      </c>
      <c r="K3316" s="1">
        <v>27</v>
      </c>
      <c r="L3316" s="1" t="s">
        <v>6121</v>
      </c>
      <c r="M3316" s="1">
        <v>85</v>
      </c>
      <c r="N3316" s="1" t="s">
        <v>39780</v>
      </c>
      <c r="O3316" s="1">
        <v>3.9</v>
      </c>
      <c r="P3316" s="1">
        <v>10745</v>
      </c>
      <c r="Q3316" s="1">
        <v>1968</v>
      </c>
      <c r="R3316" s="1">
        <v>9999</v>
      </c>
      <c r="S3316" s="1"/>
      <c r="T3316" s="1"/>
      <c r="U3316" s="1" t="s">
        <v>57</v>
      </c>
      <c r="V3316" s="1" t="s">
        <v>37018</v>
      </c>
      <c r="W3316" s="1"/>
      <c r="X3316" s="1"/>
      <c r="Y3316" s="1"/>
      <c r="Z3316" s="1"/>
      <c r="AA3316" s="1"/>
      <c r="AB3316" s="1"/>
      <c r="AC3316" s="1"/>
      <c r="AD3316" s="1"/>
      <c r="AE3316" s="1"/>
      <c r="AF3316" s="1"/>
      <c r="AG3316" s="1"/>
      <c r="AH3316" s="1"/>
      <c r="AI3316" s="1"/>
      <c r="AJ3316" s="1">
        <v>1.0609500000000001</v>
      </c>
      <c r="AK3316" s="1">
        <v>1.0609500000000001</v>
      </c>
      <c r="AL3316" s="1">
        <v>1.0609500000000001</v>
      </c>
      <c r="AM3316" s="1">
        <v>1.0609500000000001</v>
      </c>
      <c r="AN3316" s="1"/>
      <c r="AO3316" s="1"/>
      <c r="AP3316" s="1"/>
      <c r="AQ3316" s="1"/>
      <c r="AR3316" s="1"/>
      <c r="AS3316" s="1"/>
      <c r="AT3316" s="1"/>
      <c r="AU3316" s="1"/>
      <c r="AV3316" s="1"/>
      <c r="AW3316" s="1"/>
      <c r="AX3316" s="1"/>
      <c r="AY3316" s="1" t="s">
        <v>46232</v>
      </c>
      <c r="AZ3316" s="1">
        <v>100</v>
      </c>
      <c r="BA3316" s="1" t="s">
        <v>46232</v>
      </c>
      <c r="BB3316" s="1">
        <v>100</v>
      </c>
      <c r="BC3316" s="1"/>
      <c r="BD3316" s="1"/>
      <c r="BE3316" s="1"/>
      <c r="BF3316" s="1"/>
      <c r="BG3316" s="1"/>
      <c r="BH3316" s="1"/>
      <c r="BI3316" s="1"/>
      <c r="BJ3316" s="1"/>
      <c r="BK3316" s="1"/>
      <c r="BL3316" s="1"/>
      <c r="BM3316" s="1"/>
    </row>
    <row r="3317" spans="1:65">
      <c r="A3317" s="1" t="s">
        <v>6147</v>
      </c>
      <c r="B3317" s="1" t="s">
        <v>6152</v>
      </c>
      <c r="C3317" s="1">
        <v>1980</v>
      </c>
      <c r="D3317" s="1" t="s">
        <v>3065</v>
      </c>
      <c r="E3317" s="1" t="s">
        <v>240</v>
      </c>
      <c r="F3317" s="1"/>
      <c r="G3317" s="1" t="s">
        <v>3076</v>
      </c>
      <c r="H3317" s="1" t="s">
        <v>3077</v>
      </c>
      <c r="I3317" s="1" t="s">
        <v>36950</v>
      </c>
      <c r="J3317" s="1" t="s">
        <v>91</v>
      </c>
      <c r="K3317" s="1">
        <v>27</v>
      </c>
      <c r="L3317" s="1" t="s">
        <v>6121</v>
      </c>
      <c r="M3317" s="1">
        <v>85</v>
      </c>
      <c r="N3317" s="1" t="s">
        <v>39780</v>
      </c>
      <c r="O3317" s="1">
        <v>3.9</v>
      </c>
      <c r="P3317" s="1">
        <v>10745</v>
      </c>
      <c r="Q3317" s="1">
        <v>1968</v>
      </c>
      <c r="R3317" s="1">
        <v>9999</v>
      </c>
      <c r="S3317" s="1"/>
      <c r="T3317" s="1"/>
      <c r="U3317" s="1" t="s">
        <v>57</v>
      </c>
      <c r="V3317" s="1" t="s">
        <v>37018</v>
      </c>
      <c r="W3317" s="1"/>
      <c r="X3317" s="1"/>
      <c r="Y3317" s="1"/>
      <c r="Z3317" s="1"/>
      <c r="AA3317" s="1"/>
      <c r="AB3317" s="1"/>
      <c r="AC3317" s="1"/>
      <c r="AD3317" s="1"/>
      <c r="AE3317" s="1"/>
      <c r="AF3317" s="1"/>
      <c r="AG3317" s="1"/>
      <c r="AH3317" s="1"/>
      <c r="AI3317" s="1"/>
      <c r="AJ3317" s="1">
        <v>1.0609500000000001</v>
      </c>
      <c r="AK3317" s="1">
        <v>1.0609500000000001</v>
      </c>
      <c r="AL3317" s="1">
        <v>1.0609500000000001</v>
      </c>
      <c r="AM3317" s="1">
        <v>1.0609500000000001</v>
      </c>
      <c r="AN3317" s="1"/>
      <c r="AO3317" s="1"/>
      <c r="AP3317" s="1"/>
      <c r="AQ3317" s="1"/>
      <c r="AR3317" s="1"/>
      <c r="AS3317" s="1"/>
      <c r="AT3317" s="1"/>
      <c r="AU3317" s="1"/>
      <c r="AV3317" s="1"/>
      <c r="AW3317" s="1"/>
      <c r="AX3317" s="1"/>
      <c r="AY3317" s="1" t="s">
        <v>46232</v>
      </c>
      <c r="AZ3317" s="1">
        <v>100</v>
      </c>
      <c r="BA3317" s="1" t="s">
        <v>46232</v>
      </c>
      <c r="BB3317" s="1">
        <v>100</v>
      </c>
      <c r="BC3317" s="1"/>
      <c r="BD3317" s="1"/>
      <c r="BE3317" s="1"/>
      <c r="BF3317" s="1"/>
      <c r="BG3317" s="1"/>
      <c r="BH3317" s="1"/>
      <c r="BI3317" s="1"/>
      <c r="BJ3317" s="1"/>
      <c r="BK3317" s="1"/>
      <c r="BL3317" s="1"/>
      <c r="BM3317" s="1"/>
    </row>
    <row r="3318" spans="1:65">
      <c r="A3318" s="1" t="s">
        <v>6147</v>
      </c>
      <c r="B3318" s="1" t="s">
        <v>6153</v>
      </c>
      <c r="C3318" s="1">
        <v>1980</v>
      </c>
      <c r="D3318" s="1" t="s">
        <v>3065</v>
      </c>
      <c r="E3318" s="1" t="s">
        <v>223</v>
      </c>
      <c r="F3318" s="1"/>
      <c r="G3318" s="1" t="s">
        <v>3080</v>
      </c>
      <c r="H3318" s="1"/>
      <c r="I3318" s="1" t="s">
        <v>36950</v>
      </c>
      <c r="J3318" s="1" t="s">
        <v>91</v>
      </c>
      <c r="K3318" s="1">
        <v>27</v>
      </c>
      <c r="L3318" s="1" t="s">
        <v>6121</v>
      </c>
      <c r="M3318" s="1">
        <v>85</v>
      </c>
      <c r="N3318" s="1" t="s">
        <v>39780</v>
      </c>
      <c r="O3318" s="1">
        <v>13</v>
      </c>
      <c r="P3318" s="1">
        <v>10605</v>
      </c>
      <c r="Q3318" s="1">
        <v>1971</v>
      </c>
      <c r="R3318" s="1">
        <v>9999</v>
      </c>
      <c r="S3318" s="1"/>
      <c r="T3318" s="1"/>
      <c r="U3318" s="1" t="s">
        <v>57</v>
      </c>
      <c r="V3318" s="1" t="s">
        <v>37015</v>
      </c>
      <c r="W3318" s="1"/>
      <c r="X3318" s="1"/>
      <c r="Y3318" s="1"/>
      <c r="Z3318" s="1"/>
      <c r="AA3318" s="1"/>
      <c r="AB3318" s="1"/>
      <c r="AC3318" s="1"/>
      <c r="AD3318" s="1"/>
      <c r="AE3318" s="1"/>
      <c r="AF3318" s="1"/>
      <c r="AG3318" s="1"/>
      <c r="AH3318" s="1"/>
      <c r="AI3318" s="1"/>
      <c r="AJ3318" s="1">
        <v>0.23977000000000001</v>
      </c>
      <c r="AK3318" s="1">
        <v>0.23977000000000001</v>
      </c>
      <c r="AL3318" s="1">
        <v>0.23977000000000001</v>
      </c>
      <c r="AM3318" s="1">
        <v>0.23977000000000001</v>
      </c>
      <c r="AN3318" s="1"/>
      <c r="AO3318" s="1"/>
      <c r="AP3318" s="1"/>
      <c r="AQ3318" s="1"/>
      <c r="AR3318" s="1"/>
      <c r="AS3318" s="1"/>
      <c r="AT3318" s="1"/>
      <c r="AU3318" s="1"/>
      <c r="AV3318" s="1"/>
      <c r="AW3318" s="1"/>
      <c r="AX3318" s="1"/>
      <c r="AY3318" s="1" t="s">
        <v>46232</v>
      </c>
      <c r="AZ3318" s="1">
        <v>100</v>
      </c>
      <c r="BA3318" s="1" t="s">
        <v>46232</v>
      </c>
      <c r="BB3318" s="1">
        <v>100</v>
      </c>
      <c r="BC3318" s="1"/>
      <c r="BD3318" s="1"/>
      <c r="BE3318" s="1"/>
      <c r="BF3318" s="1"/>
      <c r="BG3318" s="1"/>
      <c r="BH3318" s="1"/>
      <c r="BI3318" s="1"/>
      <c r="BJ3318" s="1"/>
      <c r="BK3318" s="1"/>
      <c r="BL3318" s="1"/>
      <c r="BM3318" s="1"/>
    </row>
    <row r="3319" spans="1:65">
      <c r="A3319" s="1" t="s">
        <v>6154</v>
      </c>
      <c r="B3319" s="1" t="s">
        <v>6155</v>
      </c>
      <c r="C3319" s="1">
        <v>1982</v>
      </c>
      <c r="D3319" s="1" t="s">
        <v>3065</v>
      </c>
      <c r="E3319" s="1" t="s">
        <v>53</v>
      </c>
      <c r="F3319" s="1"/>
      <c r="G3319" s="1" t="s">
        <v>3076</v>
      </c>
      <c r="H3319" s="1" t="s">
        <v>3077</v>
      </c>
      <c r="I3319" s="1" t="s">
        <v>36950</v>
      </c>
      <c r="J3319" s="1" t="s">
        <v>91</v>
      </c>
      <c r="K3319" s="1">
        <v>27</v>
      </c>
      <c r="L3319" s="1" t="s">
        <v>6156</v>
      </c>
      <c r="M3319" s="1">
        <v>161</v>
      </c>
      <c r="N3319" s="1" t="s">
        <v>38134</v>
      </c>
      <c r="O3319" s="1">
        <v>0.9</v>
      </c>
      <c r="P3319" s="1">
        <v>10745</v>
      </c>
      <c r="Q3319" s="1">
        <v>1965</v>
      </c>
      <c r="R3319" s="1">
        <v>9999</v>
      </c>
      <c r="S3319" s="1"/>
      <c r="T3319" s="1"/>
      <c r="U3319" s="1" t="s">
        <v>57</v>
      </c>
      <c r="V3319" s="1" t="s">
        <v>37018</v>
      </c>
      <c r="W3319" s="1"/>
      <c r="X3319" s="1"/>
      <c r="Y3319" s="1"/>
      <c r="Z3319" s="1"/>
      <c r="AA3319" s="1"/>
      <c r="AB3319" s="1"/>
      <c r="AC3319" s="1"/>
      <c r="AD3319" s="1"/>
      <c r="AE3319" s="1"/>
      <c r="AF3319" s="1"/>
      <c r="AG3319" s="1"/>
      <c r="AH3319" s="1"/>
      <c r="AI3319" s="1"/>
      <c r="AJ3319" s="1">
        <v>1.6497599999999999</v>
      </c>
      <c r="AK3319" s="1">
        <v>1.6497599999999999</v>
      </c>
      <c r="AL3319" s="1">
        <v>1.6497599999999999</v>
      </c>
      <c r="AM3319" s="1">
        <v>1.6497599999999999</v>
      </c>
      <c r="AN3319" s="1"/>
      <c r="AO3319" s="1"/>
      <c r="AP3319" s="1"/>
      <c r="AQ3319" s="1"/>
      <c r="AR3319" s="1"/>
      <c r="AS3319" s="1"/>
      <c r="AT3319" s="1"/>
      <c r="AU3319" s="1"/>
      <c r="AV3319" s="1"/>
      <c r="AW3319" s="1"/>
      <c r="AX3319" s="1"/>
      <c r="AY3319" s="1" t="s">
        <v>46233</v>
      </c>
      <c r="AZ3319" s="1">
        <v>100</v>
      </c>
      <c r="BA3319" s="1" t="s">
        <v>46233</v>
      </c>
      <c r="BB3319" s="1">
        <v>100</v>
      </c>
      <c r="BC3319" s="1"/>
      <c r="BD3319" s="1"/>
      <c r="BE3319" s="1"/>
      <c r="BF3319" s="1"/>
      <c r="BG3319" s="1"/>
      <c r="BH3319" s="1"/>
      <c r="BI3319" s="1"/>
      <c r="BJ3319" s="1"/>
      <c r="BK3319" s="1"/>
      <c r="BL3319" s="1"/>
      <c r="BM3319" s="1"/>
    </row>
    <row r="3320" spans="1:65">
      <c r="A3320" s="1" t="s">
        <v>6154</v>
      </c>
      <c r="B3320" s="1" t="s">
        <v>6157</v>
      </c>
      <c r="C3320" s="1">
        <v>1982</v>
      </c>
      <c r="D3320" s="1" t="s">
        <v>3065</v>
      </c>
      <c r="E3320" s="1" t="s">
        <v>61</v>
      </c>
      <c r="F3320" s="1"/>
      <c r="G3320" s="1" t="s">
        <v>3076</v>
      </c>
      <c r="H3320" s="1" t="s">
        <v>3077</v>
      </c>
      <c r="I3320" s="1" t="s">
        <v>36950</v>
      </c>
      <c r="J3320" s="1" t="s">
        <v>91</v>
      </c>
      <c r="K3320" s="1">
        <v>27</v>
      </c>
      <c r="L3320" s="1" t="s">
        <v>6156</v>
      </c>
      <c r="M3320" s="1">
        <v>161</v>
      </c>
      <c r="N3320" s="1" t="s">
        <v>38134</v>
      </c>
      <c r="O3320" s="1">
        <v>1.1000000000000001</v>
      </c>
      <c r="P3320" s="1">
        <v>10745</v>
      </c>
      <c r="Q3320" s="1">
        <v>1972</v>
      </c>
      <c r="R3320" s="1">
        <v>9999</v>
      </c>
      <c r="S3320" s="1"/>
      <c r="T3320" s="1"/>
      <c r="U3320" s="1" t="s">
        <v>57</v>
      </c>
      <c r="V3320" s="1" t="s">
        <v>37018</v>
      </c>
      <c r="W3320" s="1"/>
      <c r="X3320" s="1"/>
      <c r="Y3320" s="1"/>
      <c r="Z3320" s="1"/>
      <c r="AA3320" s="1"/>
      <c r="AB3320" s="1"/>
      <c r="AC3320" s="1"/>
      <c r="AD3320" s="1"/>
      <c r="AE3320" s="1"/>
      <c r="AF3320" s="1"/>
      <c r="AG3320" s="1"/>
      <c r="AH3320" s="1"/>
      <c r="AI3320" s="1"/>
      <c r="AJ3320" s="1">
        <v>1.6497599999999999</v>
      </c>
      <c r="AK3320" s="1">
        <v>1.6497599999999999</v>
      </c>
      <c r="AL3320" s="1">
        <v>1.6497599999999999</v>
      </c>
      <c r="AM3320" s="1">
        <v>1.6497599999999999</v>
      </c>
      <c r="AN3320" s="1"/>
      <c r="AO3320" s="1"/>
      <c r="AP3320" s="1"/>
      <c r="AQ3320" s="1"/>
      <c r="AR3320" s="1"/>
      <c r="AS3320" s="1"/>
      <c r="AT3320" s="1"/>
      <c r="AU3320" s="1"/>
      <c r="AV3320" s="1"/>
      <c r="AW3320" s="1"/>
      <c r="AX3320" s="1"/>
      <c r="AY3320" s="1" t="s">
        <v>46233</v>
      </c>
      <c r="AZ3320" s="1">
        <v>100</v>
      </c>
      <c r="BA3320" s="1" t="s">
        <v>46233</v>
      </c>
      <c r="BB3320" s="1">
        <v>100</v>
      </c>
      <c r="BC3320" s="1"/>
      <c r="BD3320" s="1"/>
      <c r="BE3320" s="1"/>
      <c r="BF3320" s="1"/>
      <c r="BG3320" s="1"/>
      <c r="BH3320" s="1"/>
      <c r="BI3320" s="1"/>
      <c r="BJ3320" s="1"/>
      <c r="BK3320" s="1"/>
      <c r="BL3320" s="1"/>
      <c r="BM3320" s="1"/>
    </row>
    <row r="3321" spans="1:65">
      <c r="A3321" s="1" t="s">
        <v>6154</v>
      </c>
      <c r="B3321" s="1" t="s">
        <v>6158</v>
      </c>
      <c r="C3321" s="1">
        <v>1982</v>
      </c>
      <c r="D3321" s="1" t="s">
        <v>3065</v>
      </c>
      <c r="E3321" s="1" t="s">
        <v>130</v>
      </c>
      <c r="F3321" s="1"/>
      <c r="G3321" s="1" t="s">
        <v>3076</v>
      </c>
      <c r="H3321" s="1" t="s">
        <v>3077</v>
      </c>
      <c r="I3321" s="1" t="s">
        <v>36950</v>
      </c>
      <c r="J3321" s="1" t="s">
        <v>91</v>
      </c>
      <c r="K3321" s="1">
        <v>27</v>
      </c>
      <c r="L3321" s="1" t="s">
        <v>6156</v>
      </c>
      <c r="M3321" s="1">
        <v>161</v>
      </c>
      <c r="N3321" s="1" t="s">
        <v>38134</v>
      </c>
      <c r="O3321" s="1">
        <v>0.5</v>
      </c>
      <c r="P3321" s="1">
        <v>10745</v>
      </c>
      <c r="Q3321" s="1">
        <v>1955</v>
      </c>
      <c r="R3321" s="1">
        <v>9999</v>
      </c>
      <c r="S3321" s="1"/>
      <c r="T3321" s="1"/>
      <c r="U3321" s="1" t="s">
        <v>57</v>
      </c>
      <c r="V3321" s="1" t="s">
        <v>37018</v>
      </c>
      <c r="W3321" s="1"/>
      <c r="X3321" s="1"/>
      <c r="Y3321" s="1"/>
      <c r="Z3321" s="1"/>
      <c r="AA3321" s="1"/>
      <c r="AB3321" s="1"/>
      <c r="AC3321" s="1"/>
      <c r="AD3321" s="1"/>
      <c r="AE3321" s="1"/>
      <c r="AF3321" s="1"/>
      <c r="AG3321" s="1"/>
      <c r="AH3321" s="1"/>
      <c r="AI3321" s="1"/>
      <c r="AJ3321" s="1">
        <v>1.6497599999999999</v>
      </c>
      <c r="AK3321" s="1">
        <v>1.6497599999999999</v>
      </c>
      <c r="AL3321" s="1">
        <v>1.6497599999999999</v>
      </c>
      <c r="AM3321" s="1">
        <v>1.6497599999999999</v>
      </c>
      <c r="AN3321" s="1"/>
      <c r="AO3321" s="1"/>
      <c r="AP3321" s="1"/>
      <c r="AQ3321" s="1"/>
      <c r="AR3321" s="1"/>
      <c r="AS3321" s="1"/>
      <c r="AT3321" s="1"/>
      <c r="AU3321" s="1"/>
      <c r="AV3321" s="1"/>
      <c r="AW3321" s="1"/>
      <c r="AX3321" s="1"/>
      <c r="AY3321" s="1" t="s">
        <v>46233</v>
      </c>
      <c r="AZ3321" s="1">
        <v>100</v>
      </c>
      <c r="BA3321" s="1" t="s">
        <v>46233</v>
      </c>
      <c r="BB3321" s="1">
        <v>100</v>
      </c>
      <c r="BC3321" s="1"/>
      <c r="BD3321" s="1"/>
      <c r="BE3321" s="1"/>
      <c r="BF3321" s="1"/>
      <c r="BG3321" s="1"/>
      <c r="BH3321" s="1"/>
      <c r="BI3321" s="1"/>
      <c r="BJ3321" s="1"/>
      <c r="BK3321" s="1"/>
      <c r="BL3321" s="1"/>
      <c r="BM3321" s="1"/>
    </row>
    <row r="3322" spans="1:65">
      <c r="A3322" s="1" t="s">
        <v>6154</v>
      </c>
      <c r="B3322" s="1" t="s">
        <v>6159</v>
      </c>
      <c r="C3322" s="1">
        <v>1982</v>
      </c>
      <c r="D3322" s="1" t="s">
        <v>3065</v>
      </c>
      <c r="E3322" s="1" t="s">
        <v>240</v>
      </c>
      <c r="F3322" s="1"/>
      <c r="G3322" s="1" t="s">
        <v>3076</v>
      </c>
      <c r="H3322" s="1" t="s">
        <v>3077</v>
      </c>
      <c r="I3322" s="1" t="s">
        <v>36950</v>
      </c>
      <c r="J3322" s="1" t="s">
        <v>91</v>
      </c>
      <c r="K3322" s="1">
        <v>27</v>
      </c>
      <c r="L3322" s="1" t="s">
        <v>6156</v>
      </c>
      <c r="M3322" s="1">
        <v>161</v>
      </c>
      <c r="N3322" s="1" t="s">
        <v>38134</v>
      </c>
      <c r="O3322" s="1">
        <v>1.8</v>
      </c>
      <c r="P3322" s="1">
        <v>10745</v>
      </c>
      <c r="Q3322" s="1">
        <v>1998</v>
      </c>
      <c r="R3322" s="1">
        <v>9999</v>
      </c>
      <c r="S3322" s="1"/>
      <c r="T3322" s="1"/>
      <c r="U3322" s="1" t="s">
        <v>57</v>
      </c>
      <c r="V3322" s="1" t="s">
        <v>37020</v>
      </c>
      <c r="W3322" s="1"/>
      <c r="X3322" s="1"/>
      <c r="Y3322" s="1"/>
      <c r="Z3322" s="1"/>
      <c r="AA3322" s="1"/>
      <c r="AB3322" s="1"/>
      <c r="AC3322" s="1"/>
      <c r="AD3322" s="1"/>
      <c r="AE3322" s="1"/>
      <c r="AF3322" s="1"/>
      <c r="AG3322" s="1"/>
      <c r="AH3322" s="1"/>
      <c r="AI3322" s="1"/>
      <c r="AJ3322" s="1">
        <v>1.6497599999999999</v>
      </c>
      <c r="AK3322" s="1">
        <v>1.6497599999999999</v>
      </c>
      <c r="AL3322" s="1">
        <v>1.6497599999999999</v>
      </c>
      <c r="AM3322" s="1">
        <v>1.6497599999999999</v>
      </c>
      <c r="AN3322" s="1"/>
      <c r="AO3322" s="1"/>
      <c r="AP3322" s="1"/>
      <c r="AQ3322" s="1"/>
      <c r="AR3322" s="1"/>
      <c r="AS3322" s="1"/>
      <c r="AT3322" s="1"/>
      <c r="AU3322" s="1"/>
      <c r="AV3322" s="1"/>
      <c r="AW3322" s="1"/>
      <c r="AX3322" s="1"/>
      <c r="AY3322" s="1" t="s">
        <v>46233</v>
      </c>
      <c r="AZ3322" s="1">
        <v>100</v>
      </c>
      <c r="BA3322" s="1" t="s">
        <v>46233</v>
      </c>
      <c r="BB3322" s="1">
        <v>100</v>
      </c>
      <c r="BC3322" s="1"/>
      <c r="BD3322" s="1"/>
      <c r="BE3322" s="1"/>
      <c r="BF3322" s="1"/>
      <c r="BG3322" s="1"/>
      <c r="BH3322" s="1"/>
      <c r="BI3322" s="1"/>
      <c r="BJ3322" s="1"/>
      <c r="BK3322" s="1"/>
      <c r="BL3322" s="1"/>
      <c r="BM3322" s="1"/>
    </row>
    <row r="3323" spans="1:65">
      <c r="A3323" s="1" t="s">
        <v>6160</v>
      </c>
      <c r="B3323" s="1" t="s">
        <v>6161</v>
      </c>
      <c r="C3323" s="1">
        <v>1983</v>
      </c>
      <c r="D3323" s="1" t="s">
        <v>3065</v>
      </c>
      <c r="E3323" s="1" t="s">
        <v>131</v>
      </c>
      <c r="F3323" s="1"/>
      <c r="G3323" s="1" t="s">
        <v>3076</v>
      </c>
      <c r="H3323" s="1" t="s">
        <v>3077</v>
      </c>
      <c r="I3323" s="1" t="s">
        <v>36950</v>
      </c>
      <c r="J3323" s="1" t="s">
        <v>91</v>
      </c>
      <c r="K3323" s="1">
        <v>27</v>
      </c>
      <c r="L3323" s="1" t="s">
        <v>938</v>
      </c>
      <c r="M3323" s="1">
        <v>49</v>
      </c>
      <c r="N3323" s="1" t="s">
        <v>38126</v>
      </c>
      <c r="O3323" s="1">
        <v>1.8</v>
      </c>
      <c r="P3323" s="1">
        <v>16120</v>
      </c>
      <c r="Q3323" s="1">
        <v>1997</v>
      </c>
      <c r="R3323" s="1">
        <v>9999</v>
      </c>
      <c r="S3323" s="1"/>
      <c r="T3323" s="1"/>
      <c r="U3323" s="1" t="s">
        <v>57</v>
      </c>
      <c r="V3323" s="1" t="s">
        <v>37020</v>
      </c>
      <c r="W3323" s="1"/>
      <c r="X3323" s="1"/>
      <c r="Y3323" s="1"/>
      <c r="Z3323" s="1"/>
      <c r="AA3323" s="1"/>
      <c r="AB3323" s="1"/>
      <c r="AC3323" s="1"/>
      <c r="AD3323" s="1"/>
      <c r="AE3323" s="1"/>
      <c r="AF3323" s="1"/>
      <c r="AG3323" s="1"/>
      <c r="AH3323" s="1"/>
      <c r="AI3323" s="1"/>
      <c r="AJ3323" s="1">
        <v>1.6497599999999999</v>
      </c>
      <c r="AK3323" s="1">
        <v>1.6497599999999999</v>
      </c>
      <c r="AL3323" s="1">
        <v>1.6497599999999999</v>
      </c>
      <c r="AM3323" s="1">
        <v>1.6497599999999999</v>
      </c>
      <c r="AN3323" s="1"/>
      <c r="AO3323" s="1"/>
      <c r="AP3323" s="1"/>
      <c r="AQ3323" s="1"/>
      <c r="AR3323" s="1"/>
      <c r="AS3323" s="1"/>
      <c r="AT3323" s="1"/>
      <c r="AU3323" s="1"/>
      <c r="AV3323" s="1"/>
      <c r="AW3323" s="1"/>
      <c r="AX3323" s="1"/>
      <c r="AY3323" s="1" t="s">
        <v>46234</v>
      </c>
      <c r="AZ3323" s="1">
        <v>100</v>
      </c>
      <c r="BA3323" s="1" t="s">
        <v>46234</v>
      </c>
      <c r="BB3323" s="1">
        <v>100</v>
      </c>
      <c r="BC3323" s="1"/>
      <c r="BD3323" s="1"/>
      <c r="BE3323" s="1"/>
      <c r="BF3323" s="1"/>
      <c r="BG3323" s="1"/>
      <c r="BH3323" s="1"/>
      <c r="BI3323" s="1"/>
      <c r="BJ3323" s="1"/>
      <c r="BK3323" s="1"/>
      <c r="BL3323" s="1"/>
      <c r="BM3323" s="1"/>
    </row>
    <row r="3324" spans="1:65">
      <c r="A3324" s="1" t="s">
        <v>6160</v>
      </c>
      <c r="B3324" s="1" t="s">
        <v>6162</v>
      </c>
      <c r="C3324" s="1">
        <v>1983</v>
      </c>
      <c r="D3324" s="1" t="s">
        <v>3065</v>
      </c>
      <c r="E3324" s="1" t="s">
        <v>248</v>
      </c>
      <c r="F3324" s="1"/>
      <c r="G3324" s="1" t="s">
        <v>3076</v>
      </c>
      <c r="H3324" s="1" t="s">
        <v>3077</v>
      </c>
      <c r="I3324" s="1" t="s">
        <v>36950</v>
      </c>
      <c r="J3324" s="1" t="s">
        <v>91</v>
      </c>
      <c r="K3324" s="1">
        <v>27</v>
      </c>
      <c r="L3324" s="1" t="s">
        <v>938</v>
      </c>
      <c r="M3324" s="1">
        <v>49</v>
      </c>
      <c r="N3324" s="1" t="s">
        <v>38126</v>
      </c>
      <c r="O3324" s="1">
        <v>1.8</v>
      </c>
      <c r="P3324" s="1">
        <v>17551</v>
      </c>
      <c r="Q3324" s="1">
        <v>1997</v>
      </c>
      <c r="R3324" s="1">
        <v>9999</v>
      </c>
      <c r="S3324" s="1"/>
      <c r="T3324" s="1"/>
      <c r="U3324" s="1" t="s">
        <v>57</v>
      </c>
      <c r="V3324" s="1" t="s">
        <v>37020</v>
      </c>
      <c r="W3324" s="1"/>
      <c r="X3324" s="1"/>
      <c r="Y3324" s="1"/>
      <c r="Z3324" s="1"/>
      <c r="AA3324" s="1"/>
      <c r="AB3324" s="1"/>
      <c r="AC3324" s="1"/>
      <c r="AD3324" s="1"/>
      <c r="AE3324" s="1"/>
      <c r="AF3324" s="1"/>
      <c r="AG3324" s="1"/>
      <c r="AH3324" s="1"/>
      <c r="AI3324" s="1"/>
      <c r="AJ3324" s="1">
        <v>1.6497599999999999</v>
      </c>
      <c r="AK3324" s="1">
        <v>1.6497599999999999</v>
      </c>
      <c r="AL3324" s="1">
        <v>1.6497599999999999</v>
      </c>
      <c r="AM3324" s="1">
        <v>1.6497599999999999</v>
      </c>
      <c r="AN3324" s="1"/>
      <c r="AO3324" s="1"/>
      <c r="AP3324" s="1"/>
      <c r="AQ3324" s="1"/>
      <c r="AR3324" s="1"/>
      <c r="AS3324" s="1"/>
      <c r="AT3324" s="1"/>
      <c r="AU3324" s="1"/>
      <c r="AV3324" s="1"/>
      <c r="AW3324" s="1"/>
      <c r="AX3324" s="1"/>
      <c r="AY3324" s="1" t="s">
        <v>46234</v>
      </c>
      <c r="AZ3324" s="1">
        <v>100</v>
      </c>
      <c r="BA3324" s="1" t="s">
        <v>46234</v>
      </c>
      <c r="BB3324" s="1">
        <v>100</v>
      </c>
      <c r="BC3324" s="1"/>
      <c r="BD3324" s="1"/>
      <c r="BE3324" s="1"/>
      <c r="BF3324" s="1"/>
      <c r="BG3324" s="1"/>
      <c r="BH3324" s="1"/>
      <c r="BI3324" s="1"/>
      <c r="BJ3324" s="1"/>
      <c r="BK3324" s="1"/>
      <c r="BL3324" s="1"/>
      <c r="BM3324" s="1"/>
    </row>
    <row r="3325" spans="1:65">
      <c r="A3325" s="1" t="s">
        <v>6160</v>
      </c>
      <c r="B3325" s="1" t="s">
        <v>6163</v>
      </c>
      <c r="C3325" s="1">
        <v>1983</v>
      </c>
      <c r="D3325" s="1" t="s">
        <v>3065</v>
      </c>
      <c r="E3325" s="1" t="s">
        <v>222</v>
      </c>
      <c r="F3325" s="1"/>
      <c r="G3325" s="1" t="s">
        <v>3076</v>
      </c>
      <c r="H3325" s="1" t="s">
        <v>3077</v>
      </c>
      <c r="I3325" s="1" t="s">
        <v>36950</v>
      </c>
      <c r="J3325" s="1" t="s">
        <v>91</v>
      </c>
      <c r="K3325" s="1">
        <v>27</v>
      </c>
      <c r="L3325" s="1" t="s">
        <v>938</v>
      </c>
      <c r="M3325" s="1">
        <v>49</v>
      </c>
      <c r="N3325" s="1" t="s">
        <v>38126</v>
      </c>
      <c r="O3325" s="1">
        <v>1.8</v>
      </c>
      <c r="P3325" s="1">
        <v>17551</v>
      </c>
      <c r="Q3325" s="1">
        <v>1997</v>
      </c>
      <c r="R3325" s="1">
        <v>9999</v>
      </c>
      <c r="S3325" s="1"/>
      <c r="T3325" s="1"/>
      <c r="U3325" s="1" t="s">
        <v>57</v>
      </c>
      <c r="V3325" s="1" t="s">
        <v>37020</v>
      </c>
      <c r="W3325" s="1"/>
      <c r="X3325" s="1"/>
      <c r="Y3325" s="1"/>
      <c r="Z3325" s="1"/>
      <c r="AA3325" s="1"/>
      <c r="AB3325" s="1"/>
      <c r="AC3325" s="1"/>
      <c r="AD3325" s="1"/>
      <c r="AE3325" s="1"/>
      <c r="AF3325" s="1"/>
      <c r="AG3325" s="1"/>
      <c r="AH3325" s="1"/>
      <c r="AI3325" s="1"/>
      <c r="AJ3325" s="1">
        <v>1.6497599999999999</v>
      </c>
      <c r="AK3325" s="1">
        <v>1.6497599999999999</v>
      </c>
      <c r="AL3325" s="1">
        <v>1.6497599999999999</v>
      </c>
      <c r="AM3325" s="1">
        <v>1.6497599999999999</v>
      </c>
      <c r="AN3325" s="1"/>
      <c r="AO3325" s="1"/>
      <c r="AP3325" s="1"/>
      <c r="AQ3325" s="1"/>
      <c r="AR3325" s="1"/>
      <c r="AS3325" s="1"/>
      <c r="AT3325" s="1"/>
      <c r="AU3325" s="1"/>
      <c r="AV3325" s="1"/>
      <c r="AW3325" s="1"/>
      <c r="AX3325" s="1"/>
      <c r="AY3325" s="1" t="s">
        <v>46234</v>
      </c>
      <c r="AZ3325" s="1">
        <v>100</v>
      </c>
      <c r="BA3325" s="1" t="s">
        <v>46234</v>
      </c>
      <c r="BB3325" s="1">
        <v>100</v>
      </c>
      <c r="BC3325" s="1"/>
      <c r="BD3325" s="1"/>
      <c r="BE3325" s="1"/>
      <c r="BF3325" s="1"/>
      <c r="BG3325" s="1"/>
      <c r="BH3325" s="1"/>
      <c r="BI3325" s="1"/>
      <c r="BJ3325" s="1"/>
      <c r="BK3325" s="1"/>
      <c r="BL3325" s="1"/>
      <c r="BM3325" s="1"/>
    </row>
    <row r="3326" spans="1:65">
      <c r="A3326" s="1" t="s">
        <v>6164</v>
      </c>
      <c r="B3326" s="1" t="s">
        <v>6165</v>
      </c>
      <c r="C3326" s="1">
        <v>1985</v>
      </c>
      <c r="D3326" s="1" t="s">
        <v>3065</v>
      </c>
      <c r="E3326" s="1" t="s">
        <v>53</v>
      </c>
      <c r="F3326" s="1"/>
      <c r="G3326" s="1" t="s">
        <v>3076</v>
      </c>
      <c r="H3326" s="1" t="s">
        <v>3077</v>
      </c>
      <c r="I3326" s="1" t="s">
        <v>36950</v>
      </c>
      <c r="J3326" s="1" t="s">
        <v>91</v>
      </c>
      <c r="K3326" s="1">
        <v>27</v>
      </c>
      <c r="L3326" s="1" t="s">
        <v>942</v>
      </c>
      <c r="M3326" s="1">
        <v>13</v>
      </c>
      <c r="N3326" s="1" t="s">
        <v>38123</v>
      </c>
      <c r="O3326" s="1">
        <v>0.6</v>
      </c>
      <c r="P3326" s="1">
        <v>10745</v>
      </c>
      <c r="Q3326" s="1">
        <v>1952</v>
      </c>
      <c r="R3326" s="1">
        <v>9999</v>
      </c>
      <c r="S3326" s="1"/>
      <c r="T3326" s="1"/>
      <c r="U3326" s="1" t="s">
        <v>57</v>
      </c>
      <c r="V3326" s="1" t="s">
        <v>37020</v>
      </c>
      <c r="W3326" s="1"/>
      <c r="X3326" s="1"/>
      <c r="Y3326" s="1"/>
      <c r="Z3326" s="1"/>
      <c r="AA3326" s="1"/>
      <c r="AB3326" s="1"/>
      <c r="AC3326" s="1"/>
      <c r="AD3326" s="1"/>
      <c r="AE3326" s="1"/>
      <c r="AF3326" s="1"/>
      <c r="AG3326" s="1"/>
      <c r="AH3326" s="1"/>
      <c r="AI3326" s="1"/>
      <c r="AJ3326" s="1">
        <v>1.6497599999999999</v>
      </c>
      <c r="AK3326" s="1">
        <v>1.6497599999999999</v>
      </c>
      <c r="AL3326" s="1">
        <v>1.6497599999999999</v>
      </c>
      <c r="AM3326" s="1">
        <v>1.6497599999999999</v>
      </c>
      <c r="AN3326" s="1"/>
      <c r="AO3326" s="1"/>
      <c r="AP3326" s="1"/>
      <c r="AQ3326" s="1"/>
      <c r="AR3326" s="1"/>
      <c r="AS3326" s="1"/>
      <c r="AT3326" s="1"/>
      <c r="AU3326" s="1"/>
      <c r="AV3326" s="1"/>
      <c r="AW3326" s="1"/>
      <c r="AX3326" s="1"/>
      <c r="AY3326" s="1" t="s">
        <v>46235</v>
      </c>
      <c r="AZ3326" s="1">
        <v>100</v>
      </c>
      <c r="BA3326" s="1" t="s">
        <v>46235</v>
      </c>
      <c r="BB3326" s="1">
        <v>100</v>
      </c>
      <c r="BC3326" s="1"/>
      <c r="BD3326" s="1"/>
      <c r="BE3326" s="1"/>
      <c r="BF3326" s="1"/>
      <c r="BG3326" s="1"/>
      <c r="BH3326" s="1"/>
      <c r="BI3326" s="1"/>
      <c r="BJ3326" s="1"/>
      <c r="BK3326" s="1"/>
      <c r="BL3326" s="1"/>
      <c r="BM3326" s="1"/>
    </row>
    <row r="3327" spans="1:65">
      <c r="A3327" s="1" t="s">
        <v>6164</v>
      </c>
      <c r="B3327" s="1" t="s">
        <v>6166</v>
      </c>
      <c r="C3327" s="1">
        <v>1985</v>
      </c>
      <c r="D3327" s="1" t="s">
        <v>3065</v>
      </c>
      <c r="E3327" s="1" t="s">
        <v>130</v>
      </c>
      <c r="F3327" s="1"/>
      <c r="G3327" s="1" t="s">
        <v>3076</v>
      </c>
      <c r="H3327" s="1" t="s">
        <v>3077</v>
      </c>
      <c r="I3327" s="1" t="s">
        <v>36950</v>
      </c>
      <c r="J3327" s="1" t="s">
        <v>91</v>
      </c>
      <c r="K3327" s="1">
        <v>27</v>
      </c>
      <c r="L3327" s="1" t="s">
        <v>942</v>
      </c>
      <c r="M3327" s="1">
        <v>13</v>
      </c>
      <c r="N3327" s="1" t="s">
        <v>38123</v>
      </c>
      <c r="O3327" s="1">
        <v>2</v>
      </c>
      <c r="P3327" s="1">
        <v>10745</v>
      </c>
      <c r="Q3327" s="1">
        <v>1971</v>
      </c>
      <c r="R3327" s="1">
        <v>9999</v>
      </c>
      <c r="S3327" s="1"/>
      <c r="T3327" s="1"/>
      <c r="U3327" s="1" t="s">
        <v>57</v>
      </c>
      <c r="V3327" s="1" t="s">
        <v>37018</v>
      </c>
      <c r="W3327" s="1"/>
      <c r="X3327" s="1"/>
      <c r="Y3327" s="1"/>
      <c r="Z3327" s="1"/>
      <c r="AA3327" s="1"/>
      <c r="AB3327" s="1"/>
      <c r="AC3327" s="1"/>
      <c r="AD3327" s="1"/>
      <c r="AE3327" s="1"/>
      <c r="AF3327" s="1"/>
      <c r="AG3327" s="1"/>
      <c r="AH3327" s="1"/>
      <c r="AI3327" s="1"/>
      <c r="AJ3327" s="1">
        <v>1.6497599999999999</v>
      </c>
      <c r="AK3327" s="1">
        <v>1.6497599999999999</v>
      </c>
      <c r="AL3327" s="1">
        <v>1.6497599999999999</v>
      </c>
      <c r="AM3327" s="1">
        <v>1.6497599999999999</v>
      </c>
      <c r="AN3327" s="1"/>
      <c r="AO3327" s="1"/>
      <c r="AP3327" s="1"/>
      <c r="AQ3327" s="1"/>
      <c r="AR3327" s="1"/>
      <c r="AS3327" s="1"/>
      <c r="AT3327" s="1"/>
      <c r="AU3327" s="1"/>
      <c r="AV3327" s="1"/>
      <c r="AW3327" s="1"/>
      <c r="AX3327" s="1"/>
      <c r="AY3327" s="1" t="s">
        <v>46235</v>
      </c>
      <c r="AZ3327" s="1">
        <v>100</v>
      </c>
      <c r="BA3327" s="1" t="s">
        <v>46235</v>
      </c>
      <c r="BB3327" s="1">
        <v>100</v>
      </c>
      <c r="BC3327" s="1"/>
      <c r="BD3327" s="1"/>
      <c r="BE3327" s="1"/>
      <c r="BF3327" s="1"/>
      <c r="BG3327" s="1"/>
      <c r="BH3327" s="1"/>
      <c r="BI3327" s="1"/>
      <c r="BJ3327" s="1"/>
      <c r="BK3327" s="1"/>
      <c r="BL3327" s="1"/>
      <c r="BM3327" s="1"/>
    </row>
    <row r="3328" spans="1:65">
      <c r="A3328" s="1" t="s">
        <v>6164</v>
      </c>
      <c r="B3328" s="1" t="s">
        <v>6167</v>
      </c>
      <c r="C3328" s="1">
        <v>1985</v>
      </c>
      <c r="D3328" s="1" t="s">
        <v>3065</v>
      </c>
      <c r="E3328" s="1" t="s">
        <v>240</v>
      </c>
      <c r="F3328" s="1"/>
      <c r="G3328" s="1" t="s">
        <v>3076</v>
      </c>
      <c r="H3328" s="1" t="s">
        <v>3077</v>
      </c>
      <c r="I3328" s="1" t="s">
        <v>36950</v>
      </c>
      <c r="J3328" s="1" t="s">
        <v>91</v>
      </c>
      <c r="K3328" s="1">
        <v>27</v>
      </c>
      <c r="L3328" s="1" t="s">
        <v>942</v>
      </c>
      <c r="M3328" s="1">
        <v>13</v>
      </c>
      <c r="N3328" s="1" t="s">
        <v>38123</v>
      </c>
      <c r="O3328" s="1">
        <v>1.2</v>
      </c>
      <c r="P3328" s="1">
        <v>10745</v>
      </c>
      <c r="Q3328" s="1">
        <v>1955</v>
      </c>
      <c r="R3328" s="1">
        <v>9999</v>
      </c>
      <c r="S3328" s="1"/>
      <c r="T3328" s="1"/>
      <c r="U3328" s="1" t="s">
        <v>57</v>
      </c>
      <c r="V3328" s="1" t="s">
        <v>37020</v>
      </c>
      <c r="W3328" s="1"/>
      <c r="X3328" s="1"/>
      <c r="Y3328" s="1"/>
      <c r="Z3328" s="1"/>
      <c r="AA3328" s="1"/>
      <c r="AB3328" s="1"/>
      <c r="AC3328" s="1"/>
      <c r="AD3328" s="1"/>
      <c r="AE3328" s="1"/>
      <c r="AF3328" s="1"/>
      <c r="AG3328" s="1"/>
      <c r="AH3328" s="1"/>
      <c r="AI3328" s="1"/>
      <c r="AJ3328" s="1">
        <v>1.6497599999999999</v>
      </c>
      <c r="AK3328" s="1">
        <v>1.6497599999999999</v>
      </c>
      <c r="AL3328" s="1">
        <v>1.6497599999999999</v>
      </c>
      <c r="AM3328" s="1">
        <v>1.6497599999999999</v>
      </c>
      <c r="AN3328" s="1"/>
      <c r="AO3328" s="1"/>
      <c r="AP3328" s="1"/>
      <c r="AQ3328" s="1"/>
      <c r="AR3328" s="1"/>
      <c r="AS3328" s="1"/>
      <c r="AT3328" s="1"/>
      <c r="AU3328" s="1"/>
      <c r="AV3328" s="1"/>
      <c r="AW3328" s="1"/>
      <c r="AX3328" s="1"/>
      <c r="AY3328" s="1" t="s">
        <v>46235</v>
      </c>
      <c r="AZ3328" s="1">
        <v>100</v>
      </c>
      <c r="BA3328" s="1" t="s">
        <v>46235</v>
      </c>
      <c r="BB3328" s="1">
        <v>100</v>
      </c>
      <c r="BC3328" s="1"/>
      <c r="BD3328" s="1"/>
      <c r="BE3328" s="1"/>
      <c r="BF3328" s="1"/>
      <c r="BG3328" s="1"/>
      <c r="BH3328" s="1"/>
      <c r="BI3328" s="1"/>
      <c r="BJ3328" s="1"/>
      <c r="BK3328" s="1"/>
      <c r="BL3328" s="1"/>
      <c r="BM3328" s="1"/>
    </row>
    <row r="3329" spans="1:65">
      <c r="A3329" s="1" t="s">
        <v>6164</v>
      </c>
      <c r="B3329" s="1" t="s">
        <v>6168</v>
      </c>
      <c r="C3329" s="1">
        <v>1985</v>
      </c>
      <c r="D3329" s="1" t="s">
        <v>3065</v>
      </c>
      <c r="E3329" s="1" t="s">
        <v>131</v>
      </c>
      <c r="F3329" s="1"/>
      <c r="G3329" s="1" t="s">
        <v>3076</v>
      </c>
      <c r="H3329" s="1" t="s">
        <v>3077</v>
      </c>
      <c r="I3329" s="1" t="s">
        <v>36950</v>
      </c>
      <c r="J3329" s="1" t="s">
        <v>91</v>
      </c>
      <c r="K3329" s="1">
        <v>27</v>
      </c>
      <c r="L3329" s="1" t="s">
        <v>942</v>
      </c>
      <c r="M3329" s="1">
        <v>13</v>
      </c>
      <c r="N3329" s="1" t="s">
        <v>38123</v>
      </c>
      <c r="O3329" s="1">
        <v>2</v>
      </c>
      <c r="P3329" s="1">
        <v>10745</v>
      </c>
      <c r="Q3329" s="1">
        <v>1999</v>
      </c>
      <c r="R3329" s="1">
        <v>9999</v>
      </c>
      <c r="S3329" s="1"/>
      <c r="T3329" s="1"/>
      <c r="U3329" s="1" t="s">
        <v>57</v>
      </c>
      <c r="V3329" s="1" t="s">
        <v>37020</v>
      </c>
      <c r="W3329" s="1"/>
      <c r="X3329" s="1"/>
      <c r="Y3329" s="1"/>
      <c r="Z3329" s="1"/>
      <c r="AA3329" s="1"/>
      <c r="AB3329" s="1"/>
      <c r="AC3329" s="1"/>
      <c r="AD3329" s="1"/>
      <c r="AE3329" s="1"/>
      <c r="AF3329" s="1"/>
      <c r="AG3329" s="1"/>
      <c r="AH3329" s="1"/>
      <c r="AI3329" s="1"/>
      <c r="AJ3329" s="1">
        <v>1.6497599999999999</v>
      </c>
      <c r="AK3329" s="1">
        <v>1.6497599999999999</v>
      </c>
      <c r="AL3329" s="1">
        <v>1.6497599999999999</v>
      </c>
      <c r="AM3329" s="1">
        <v>1.6497599999999999</v>
      </c>
      <c r="AN3329" s="1"/>
      <c r="AO3329" s="1"/>
      <c r="AP3329" s="1"/>
      <c r="AQ3329" s="1"/>
      <c r="AR3329" s="1"/>
      <c r="AS3329" s="1"/>
      <c r="AT3329" s="1"/>
      <c r="AU3329" s="1"/>
      <c r="AV3329" s="1"/>
      <c r="AW3329" s="1"/>
      <c r="AX3329" s="1"/>
      <c r="AY3329" s="1" t="s">
        <v>46235</v>
      </c>
      <c r="AZ3329" s="1">
        <v>100</v>
      </c>
      <c r="BA3329" s="1" t="s">
        <v>46235</v>
      </c>
      <c r="BB3329" s="1">
        <v>100</v>
      </c>
      <c r="BC3329" s="1"/>
      <c r="BD3329" s="1"/>
      <c r="BE3329" s="1"/>
      <c r="BF3329" s="1"/>
      <c r="BG3329" s="1"/>
      <c r="BH3329" s="1"/>
      <c r="BI3329" s="1"/>
      <c r="BJ3329" s="1"/>
      <c r="BK3329" s="1"/>
      <c r="BL3329" s="1"/>
      <c r="BM3329" s="1"/>
    </row>
    <row r="3330" spans="1:65">
      <c r="A3330" s="1" t="s">
        <v>6169</v>
      </c>
      <c r="B3330" s="1" t="s">
        <v>6170</v>
      </c>
      <c r="C3330" s="1">
        <v>1987</v>
      </c>
      <c r="D3330" s="1" t="s">
        <v>3065</v>
      </c>
      <c r="E3330" s="1" t="s">
        <v>61</v>
      </c>
      <c r="F3330" s="1"/>
      <c r="G3330" s="1" t="s">
        <v>3066</v>
      </c>
      <c r="H3330" s="1"/>
      <c r="I3330" s="1" t="s">
        <v>36950</v>
      </c>
      <c r="J3330" s="1" t="s">
        <v>91</v>
      </c>
      <c r="K3330" s="1">
        <v>27</v>
      </c>
      <c r="L3330" s="1" t="s">
        <v>6171</v>
      </c>
      <c r="M3330" s="1">
        <v>45</v>
      </c>
      <c r="N3330" s="1" t="s">
        <v>38159</v>
      </c>
      <c r="O3330" s="1">
        <v>0.2</v>
      </c>
      <c r="P3330" s="1">
        <v>0</v>
      </c>
      <c r="Q3330" s="1">
        <v>1923</v>
      </c>
      <c r="R3330" s="1">
        <v>9999</v>
      </c>
      <c r="S3330" s="1"/>
      <c r="T3330" s="1"/>
      <c r="U3330" s="1" t="s">
        <v>57</v>
      </c>
      <c r="V3330" s="1" t="s">
        <v>3066</v>
      </c>
      <c r="W3330" s="1"/>
      <c r="X3330" s="1"/>
      <c r="Y3330" s="1"/>
      <c r="Z3330" s="1"/>
      <c r="AA3330" s="1"/>
      <c r="AB3330" s="1"/>
      <c r="AC3330" s="1"/>
      <c r="AD3330" s="1"/>
      <c r="AE3330" s="1"/>
      <c r="AF3330" s="1"/>
      <c r="AG3330" s="1"/>
      <c r="AH3330" s="1"/>
      <c r="AI3330" s="1"/>
      <c r="AJ3330" s="1">
        <v>0</v>
      </c>
      <c r="AK3330" s="1">
        <v>0</v>
      </c>
      <c r="AL3330" s="1">
        <v>0</v>
      </c>
      <c r="AM3330" s="1">
        <v>0</v>
      </c>
      <c r="AN3330" s="1"/>
      <c r="AO3330" s="1"/>
      <c r="AP3330" s="1"/>
      <c r="AQ3330" s="1"/>
      <c r="AR3330" s="1"/>
      <c r="AS3330" s="1"/>
      <c r="AT3330" s="1"/>
      <c r="AU3330" s="1"/>
      <c r="AV3330" s="1"/>
      <c r="AW3330" s="1"/>
      <c r="AX3330" s="1"/>
      <c r="AY3330" s="1" t="s">
        <v>46236</v>
      </c>
      <c r="AZ3330" s="1">
        <v>100</v>
      </c>
      <c r="BA3330" s="1" t="s">
        <v>46236</v>
      </c>
      <c r="BB3330" s="1">
        <v>100</v>
      </c>
      <c r="BC3330" s="1"/>
      <c r="BD3330" s="1"/>
      <c r="BE3330" s="1"/>
      <c r="BF3330" s="1"/>
      <c r="BG3330" s="1"/>
      <c r="BH3330" s="1"/>
      <c r="BI3330" s="1"/>
      <c r="BJ3330" s="1"/>
      <c r="BK3330" s="1"/>
      <c r="BL3330" s="1"/>
      <c r="BM3330" s="1"/>
    </row>
    <row r="3331" spans="1:65">
      <c r="A3331" s="1" t="s">
        <v>6169</v>
      </c>
      <c r="B3331" s="1" t="s">
        <v>6172</v>
      </c>
      <c r="C3331" s="1">
        <v>1987</v>
      </c>
      <c r="D3331" s="1" t="s">
        <v>3065</v>
      </c>
      <c r="E3331" s="1" t="s">
        <v>240</v>
      </c>
      <c r="F3331" s="1"/>
      <c r="G3331" s="1" t="s">
        <v>3076</v>
      </c>
      <c r="H3331" s="1" t="s">
        <v>3077</v>
      </c>
      <c r="I3331" s="1" t="s">
        <v>36950</v>
      </c>
      <c r="J3331" s="1" t="s">
        <v>91</v>
      </c>
      <c r="K3331" s="1">
        <v>27</v>
      </c>
      <c r="L3331" s="1" t="s">
        <v>6171</v>
      </c>
      <c r="M3331" s="1">
        <v>45</v>
      </c>
      <c r="N3331" s="1" t="s">
        <v>38159</v>
      </c>
      <c r="O3331" s="1">
        <v>2.1</v>
      </c>
      <c r="P3331" s="1">
        <v>20687</v>
      </c>
      <c r="Q3331" s="1">
        <v>2004</v>
      </c>
      <c r="R3331" s="1">
        <v>9999</v>
      </c>
      <c r="S3331" s="1"/>
      <c r="T3331" s="1"/>
      <c r="U3331" s="1" t="s">
        <v>57</v>
      </c>
      <c r="V3331" s="1" t="s">
        <v>37020</v>
      </c>
      <c r="W3331" s="1"/>
      <c r="X3331" s="1"/>
      <c r="Y3331" s="1"/>
      <c r="Z3331" s="1"/>
      <c r="AA3331" s="1"/>
      <c r="AB3331" s="1"/>
      <c r="AC3331" s="1"/>
      <c r="AD3331" s="1"/>
      <c r="AE3331" s="1"/>
      <c r="AF3331" s="1"/>
      <c r="AG3331" s="1"/>
      <c r="AH3331" s="1"/>
      <c r="AI3331" s="1"/>
      <c r="AJ3331" s="1">
        <v>1.6497599999999999</v>
      </c>
      <c r="AK3331" s="1">
        <v>1.6497599999999999</v>
      </c>
      <c r="AL3331" s="1">
        <v>1.6497599999999999</v>
      </c>
      <c r="AM3331" s="1">
        <v>1.6497599999999999</v>
      </c>
      <c r="AN3331" s="1"/>
      <c r="AO3331" s="1"/>
      <c r="AP3331" s="1"/>
      <c r="AQ3331" s="1"/>
      <c r="AR3331" s="1"/>
      <c r="AS3331" s="1"/>
      <c r="AT3331" s="1"/>
      <c r="AU3331" s="1"/>
      <c r="AV3331" s="1"/>
      <c r="AW3331" s="1"/>
      <c r="AX3331" s="1"/>
      <c r="AY3331" s="1" t="s">
        <v>46236</v>
      </c>
      <c r="AZ3331" s="1">
        <v>100</v>
      </c>
      <c r="BA3331" s="1" t="s">
        <v>46236</v>
      </c>
      <c r="BB3331" s="1">
        <v>100</v>
      </c>
      <c r="BC3331" s="1"/>
      <c r="BD3331" s="1"/>
      <c r="BE3331" s="1"/>
      <c r="BF3331" s="1"/>
      <c r="BG3331" s="1"/>
      <c r="BH3331" s="1"/>
      <c r="BI3331" s="1"/>
      <c r="BJ3331" s="1"/>
      <c r="BK3331" s="1"/>
      <c r="BL3331" s="1"/>
      <c r="BM3331" s="1"/>
    </row>
    <row r="3332" spans="1:65">
      <c r="A3332" s="1" t="s">
        <v>6173</v>
      </c>
      <c r="B3332" s="1" t="s">
        <v>6174</v>
      </c>
      <c r="C3332" s="1">
        <v>1989</v>
      </c>
      <c r="D3332" s="1" t="s">
        <v>3065</v>
      </c>
      <c r="E3332" s="1" t="s">
        <v>131</v>
      </c>
      <c r="F3332" s="1"/>
      <c r="G3332" s="1" t="s">
        <v>3076</v>
      </c>
      <c r="H3332" s="1" t="s">
        <v>3077</v>
      </c>
      <c r="I3332" s="1" t="s">
        <v>36950</v>
      </c>
      <c r="J3332" s="1" t="s">
        <v>91</v>
      </c>
      <c r="K3332" s="1">
        <v>27</v>
      </c>
      <c r="L3332" s="1" t="s">
        <v>6175</v>
      </c>
      <c r="M3332" s="1">
        <v>93</v>
      </c>
      <c r="N3332" s="1" t="s">
        <v>39781</v>
      </c>
      <c r="O3332" s="1">
        <v>2.1</v>
      </c>
      <c r="P3332" s="1">
        <v>10745</v>
      </c>
      <c r="Q3332" s="1">
        <v>1963</v>
      </c>
      <c r="R3332" s="1">
        <v>9999</v>
      </c>
      <c r="S3332" s="1"/>
      <c r="T3332" s="1"/>
      <c r="U3332" s="1" t="s">
        <v>57</v>
      </c>
      <c r="V3332" s="1" t="s">
        <v>37018</v>
      </c>
      <c r="W3332" s="1"/>
      <c r="X3332" s="1"/>
      <c r="Y3332" s="1"/>
      <c r="Z3332" s="1"/>
      <c r="AA3332" s="1"/>
      <c r="AB3332" s="1"/>
      <c r="AC3332" s="1"/>
      <c r="AD3332" s="1"/>
      <c r="AE3332" s="1"/>
      <c r="AF3332" s="1"/>
      <c r="AG3332" s="1"/>
      <c r="AH3332" s="1"/>
      <c r="AI3332" s="1"/>
      <c r="AJ3332" s="1">
        <v>1.6497599999999999</v>
      </c>
      <c r="AK3332" s="1">
        <v>1.6497599999999999</v>
      </c>
      <c r="AL3332" s="1">
        <v>1.6497599999999999</v>
      </c>
      <c r="AM3332" s="1">
        <v>1.6497599999999999</v>
      </c>
      <c r="AN3332" s="1"/>
      <c r="AO3332" s="1"/>
      <c r="AP3332" s="1"/>
      <c r="AQ3332" s="1"/>
      <c r="AR3332" s="1"/>
      <c r="AS3332" s="1"/>
      <c r="AT3332" s="1"/>
      <c r="AU3332" s="1"/>
      <c r="AV3332" s="1"/>
      <c r="AW3332" s="1"/>
      <c r="AX3332" s="1"/>
      <c r="AY3332" s="1" t="s">
        <v>46237</v>
      </c>
      <c r="AZ3332" s="1">
        <v>100</v>
      </c>
      <c r="BA3332" s="1" t="s">
        <v>46237</v>
      </c>
      <c r="BB3332" s="1">
        <v>100</v>
      </c>
      <c r="BC3332" s="1"/>
      <c r="BD3332" s="1"/>
      <c r="BE3332" s="1"/>
      <c r="BF3332" s="1"/>
      <c r="BG3332" s="1"/>
      <c r="BH3332" s="1"/>
      <c r="BI3332" s="1"/>
      <c r="BJ3332" s="1"/>
      <c r="BK3332" s="1"/>
      <c r="BL3332" s="1"/>
      <c r="BM3332" s="1"/>
    </row>
    <row r="3333" spans="1:65">
      <c r="A3333" s="1" t="s">
        <v>6173</v>
      </c>
      <c r="B3333" s="1" t="s">
        <v>6176</v>
      </c>
      <c r="C3333" s="1">
        <v>1989</v>
      </c>
      <c r="D3333" s="1" t="s">
        <v>3065</v>
      </c>
      <c r="E3333" s="1" t="s">
        <v>248</v>
      </c>
      <c r="F3333" s="1"/>
      <c r="G3333" s="1" t="s">
        <v>3076</v>
      </c>
      <c r="H3333" s="1" t="s">
        <v>3077</v>
      </c>
      <c r="I3333" s="1" t="s">
        <v>36950</v>
      </c>
      <c r="J3333" s="1" t="s">
        <v>91</v>
      </c>
      <c r="K3333" s="1">
        <v>27</v>
      </c>
      <c r="L3333" s="1" t="s">
        <v>6175</v>
      </c>
      <c r="M3333" s="1">
        <v>93</v>
      </c>
      <c r="N3333" s="1" t="s">
        <v>39781</v>
      </c>
      <c r="O3333" s="1">
        <v>2.1</v>
      </c>
      <c r="P3333" s="1">
        <v>10745</v>
      </c>
      <c r="Q3333" s="1">
        <v>1963</v>
      </c>
      <c r="R3333" s="1">
        <v>9999</v>
      </c>
      <c r="S3333" s="1"/>
      <c r="T3333" s="1"/>
      <c r="U3333" s="1" t="s">
        <v>57</v>
      </c>
      <c r="V3333" s="1" t="s">
        <v>37018</v>
      </c>
      <c r="W3333" s="1"/>
      <c r="X3333" s="1"/>
      <c r="Y3333" s="1"/>
      <c r="Z3333" s="1"/>
      <c r="AA3333" s="1"/>
      <c r="AB3333" s="1"/>
      <c r="AC3333" s="1"/>
      <c r="AD3333" s="1"/>
      <c r="AE3333" s="1"/>
      <c r="AF3333" s="1"/>
      <c r="AG3333" s="1"/>
      <c r="AH3333" s="1"/>
      <c r="AI3333" s="1"/>
      <c r="AJ3333" s="1">
        <v>1.6497599999999999</v>
      </c>
      <c r="AK3333" s="1">
        <v>1.6497599999999999</v>
      </c>
      <c r="AL3333" s="1">
        <v>1.6497599999999999</v>
      </c>
      <c r="AM3333" s="1">
        <v>1.6497599999999999</v>
      </c>
      <c r="AN3333" s="1"/>
      <c r="AO3333" s="1"/>
      <c r="AP3333" s="1"/>
      <c r="AQ3333" s="1"/>
      <c r="AR3333" s="1"/>
      <c r="AS3333" s="1"/>
      <c r="AT3333" s="1"/>
      <c r="AU3333" s="1"/>
      <c r="AV3333" s="1"/>
      <c r="AW3333" s="1"/>
      <c r="AX3333" s="1"/>
      <c r="AY3333" s="1" t="s">
        <v>46237</v>
      </c>
      <c r="AZ3333" s="1">
        <v>100</v>
      </c>
      <c r="BA3333" s="1" t="s">
        <v>46237</v>
      </c>
      <c r="BB3333" s="1">
        <v>100</v>
      </c>
      <c r="BC3333" s="1"/>
      <c r="BD3333" s="1"/>
      <c r="BE3333" s="1"/>
      <c r="BF3333" s="1"/>
      <c r="BG3333" s="1"/>
      <c r="BH3333" s="1"/>
      <c r="BI3333" s="1"/>
      <c r="BJ3333" s="1"/>
      <c r="BK3333" s="1"/>
      <c r="BL3333" s="1"/>
      <c r="BM3333" s="1"/>
    </row>
    <row r="3334" spans="1:65">
      <c r="A3334" s="1" t="s">
        <v>6173</v>
      </c>
      <c r="B3334" s="1" t="s">
        <v>6177</v>
      </c>
      <c r="C3334" s="1">
        <v>1989</v>
      </c>
      <c r="D3334" s="1" t="s">
        <v>3065</v>
      </c>
      <c r="E3334" s="1" t="s">
        <v>6178</v>
      </c>
      <c r="F3334" s="1"/>
      <c r="G3334" s="1" t="s">
        <v>3076</v>
      </c>
      <c r="H3334" s="1" t="s">
        <v>3077</v>
      </c>
      <c r="I3334" s="1" t="s">
        <v>36950</v>
      </c>
      <c r="J3334" s="1" t="s">
        <v>91</v>
      </c>
      <c r="K3334" s="1">
        <v>27</v>
      </c>
      <c r="L3334" s="1" t="s">
        <v>6175</v>
      </c>
      <c r="M3334" s="1">
        <v>93</v>
      </c>
      <c r="N3334" s="1" t="s">
        <v>39781</v>
      </c>
      <c r="O3334" s="1">
        <v>2.2999999999999998</v>
      </c>
      <c r="P3334" s="1">
        <v>10745</v>
      </c>
      <c r="Q3334" s="1">
        <v>2010</v>
      </c>
      <c r="R3334" s="1">
        <v>9999</v>
      </c>
      <c r="S3334" s="1"/>
      <c r="T3334" s="1"/>
      <c r="U3334" s="1" t="s">
        <v>57</v>
      </c>
      <c r="V3334" s="1" t="s">
        <v>37020</v>
      </c>
      <c r="W3334" s="1"/>
      <c r="X3334" s="1"/>
      <c r="Y3334" s="1"/>
      <c r="Z3334" s="1"/>
      <c r="AA3334" s="1"/>
      <c r="AB3334" s="1"/>
      <c r="AC3334" s="1"/>
      <c r="AD3334" s="1"/>
      <c r="AE3334" s="1"/>
      <c r="AF3334" s="1"/>
      <c r="AG3334" s="1"/>
      <c r="AH3334" s="1"/>
      <c r="AI3334" s="1"/>
      <c r="AJ3334" s="1">
        <v>1.6497599999999999</v>
      </c>
      <c r="AK3334" s="1">
        <v>1.6497599999999999</v>
      </c>
      <c r="AL3334" s="1">
        <v>1.6497599999999999</v>
      </c>
      <c r="AM3334" s="1">
        <v>1.6497599999999999</v>
      </c>
      <c r="AN3334" s="1"/>
      <c r="AO3334" s="1"/>
      <c r="AP3334" s="1"/>
      <c r="AQ3334" s="1"/>
      <c r="AR3334" s="1"/>
      <c r="AS3334" s="1"/>
      <c r="AT3334" s="1"/>
      <c r="AU3334" s="1"/>
      <c r="AV3334" s="1"/>
      <c r="AW3334" s="1"/>
      <c r="AX3334" s="1"/>
      <c r="AY3334" s="1" t="s">
        <v>46237</v>
      </c>
      <c r="AZ3334" s="1">
        <v>100</v>
      </c>
      <c r="BA3334" s="1" t="s">
        <v>46237</v>
      </c>
      <c r="BB3334" s="1">
        <v>100</v>
      </c>
      <c r="BC3334" s="1"/>
      <c r="BD3334" s="1"/>
      <c r="BE3334" s="1"/>
      <c r="BF3334" s="1"/>
      <c r="BG3334" s="1"/>
      <c r="BH3334" s="1"/>
      <c r="BI3334" s="1"/>
      <c r="BJ3334" s="1"/>
      <c r="BK3334" s="1"/>
      <c r="BL3334" s="1"/>
      <c r="BM3334" s="1"/>
    </row>
    <row r="3335" spans="1:65">
      <c r="A3335" s="1" t="s">
        <v>6173</v>
      </c>
      <c r="B3335" s="1" t="s">
        <v>6179</v>
      </c>
      <c r="C3335" s="1">
        <v>1989</v>
      </c>
      <c r="D3335" s="1" t="s">
        <v>3065</v>
      </c>
      <c r="E3335" s="1" t="s">
        <v>6180</v>
      </c>
      <c r="F3335" s="1"/>
      <c r="G3335" s="1" t="s">
        <v>3076</v>
      </c>
      <c r="H3335" s="1" t="s">
        <v>3077</v>
      </c>
      <c r="I3335" s="1" t="s">
        <v>36950</v>
      </c>
      <c r="J3335" s="1" t="s">
        <v>91</v>
      </c>
      <c r="K3335" s="1">
        <v>27</v>
      </c>
      <c r="L3335" s="1" t="s">
        <v>6175</v>
      </c>
      <c r="M3335" s="1">
        <v>93</v>
      </c>
      <c r="N3335" s="1" t="s">
        <v>39781</v>
      </c>
      <c r="O3335" s="1">
        <v>2.2999999999999998</v>
      </c>
      <c r="P3335" s="1">
        <v>10745</v>
      </c>
      <c r="Q3335" s="1">
        <v>2010</v>
      </c>
      <c r="R3335" s="1">
        <v>9999</v>
      </c>
      <c r="S3335" s="1"/>
      <c r="T3335" s="1"/>
      <c r="U3335" s="1" t="s">
        <v>57</v>
      </c>
      <c r="V3335" s="1" t="s">
        <v>37020</v>
      </c>
      <c r="W3335" s="1"/>
      <c r="X3335" s="1"/>
      <c r="Y3335" s="1"/>
      <c r="Z3335" s="1"/>
      <c r="AA3335" s="1"/>
      <c r="AB3335" s="1"/>
      <c r="AC3335" s="1"/>
      <c r="AD3335" s="1"/>
      <c r="AE3335" s="1"/>
      <c r="AF3335" s="1"/>
      <c r="AG3335" s="1"/>
      <c r="AH3335" s="1"/>
      <c r="AI3335" s="1"/>
      <c r="AJ3335" s="1">
        <v>1.6497599999999999</v>
      </c>
      <c r="AK3335" s="1">
        <v>1.6497599999999999</v>
      </c>
      <c r="AL3335" s="1">
        <v>1.6497599999999999</v>
      </c>
      <c r="AM3335" s="1">
        <v>1.6497599999999999</v>
      </c>
      <c r="AN3335" s="1"/>
      <c r="AO3335" s="1"/>
      <c r="AP3335" s="1"/>
      <c r="AQ3335" s="1"/>
      <c r="AR3335" s="1"/>
      <c r="AS3335" s="1"/>
      <c r="AT3335" s="1"/>
      <c r="AU3335" s="1"/>
      <c r="AV3335" s="1"/>
      <c r="AW3335" s="1"/>
      <c r="AX3335" s="1"/>
      <c r="AY3335" s="1" t="s">
        <v>46237</v>
      </c>
      <c r="AZ3335" s="1">
        <v>100</v>
      </c>
      <c r="BA3335" s="1" t="s">
        <v>46237</v>
      </c>
      <c r="BB3335" s="1">
        <v>100</v>
      </c>
      <c r="BC3335" s="1"/>
      <c r="BD3335" s="1"/>
      <c r="BE3335" s="1"/>
      <c r="BF3335" s="1"/>
      <c r="BG3335" s="1"/>
      <c r="BH3335" s="1"/>
      <c r="BI3335" s="1"/>
      <c r="BJ3335" s="1"/>
      <c r="BK3335" s="1"/>
      <c r="BL3335" s="1"/>
      <c r="BM3335" s="1"/>
    </row>
    <row r="3336" spans="1:65">
      <c r="A3336" s="1" t="s">
        <v>6173</v>
      </c>
      <c r="B3336" s="1" t="s">
        <v>6181</v>
      </c>
      <c r="C3336" s="1">
        <v>1989</v>
      </c>
      <c r="D3336" s="1" t="s">
        <v>3065</v>
      </c>
      <c r="E3336" s="1" t="s">
        <v>6182</v>
      </c>
      <c r="F3336" s="1"/>
      <c r="G3336" s="1" t="s">
        <v>3076</v>
      </c>
      <c r="H3336" s="1" t="s">
        <v>3077</v>
      </c>
      <c r="I3336" s="1" t="s">
        <v>36950</v>
      </c>
      <c r="J3336" s="1" t="s">
        <v>91</v>
      </c>
      <c r="K3336" s="1">
        <v>27</v>
      </c>
      <c r="L3336" s="1" t="s">
        <v>6175</v>
      </c>
      <c r="M3336" s="1">
        <v>93</v>
      </c>
      <c r="N3336" s="1" t="s">
        <v>39781</v>
      </c>
      <c r="O3336" s="1">
        <v>2.2999999999999998</v>
      </c>
      <c r="P3336" s="1">
        <v>10745</v>
      </c>
      <c r="Q3336" s="1">
        <v>2010</v>
      </c>
      <c r="R3336" s="1">
        <v>9999</v>
      </c>
      <c r="S3336" s="1"/>
      <c r="T3336" s="1"/>
      <c r="U3336" s="1" t="s">
        <v>57</v>
      </c>
      <c r="V3336" s="1" t="s">
        <v>37020</v>
      </c>
      <c r="W3336" s="1"/>
      <c r="X3336" s="1"/>
      <c r="Y3336" s="1"/>
      <c r="Z3336" s="1"/>
      <c r="AA3336" s="1"/>
      <c r="AB3336" s="1"/>
      <c r="AC3336" s="1"/>
      <c r="AD3336" s="1"/>
      <c r="AE3336" s="1"/>
      <c r="AF3336" s="1"/>
      <c r="AG3336" s="1"/>
      <c r="AH3336" s="1"/>
      <c r="AI3336" s="1"/>
      <c r="AJ3336" s="1">
        <v>1.6497599999999999</v>
      </c>
      <c r="AK3336" s="1">
        <v>1.6497599999999999</v>
      </c>
      <c r="AL3336" s="1">
        <v>1.6497599999999999</v>
      </c>
      <c r="AM3336" s="1">
        <v>1.6497599999999999</v>
      </c>
      <c r="AN3336" s="1"/>
      <c r="AO3336" s="1"/>
      <c r="AP3336" s="1"/>
      <c r="AQ3336" s="1"/>
      <c r="AR3336" s="1"/>
      <c r="AS3336" s="1"/>
      <c r="AT3336" s="1"/>
      <c r="AU3336" s="1"/>
      <c r="AV3336" s="1"/>
      <c r="AW3336" s="1"/>
      <c r="AX3336" s="1"/>
      <c r="AY3336" s="1" t="s">
        <v>46237</v>
      </c>
      <c r="AZ3336" s="1">
        <v>100</v>
      </c>
      <c r="BA3336" s="1" t="s">
        <v>46237</v>
      </c>
      <c r="BB3336" s="1">
        <v>100</v>
      </c>
      <c r="BC3336" s="1"/>
      <c r="BD3336" s="1"/>
      <c r="BE3336" s="1"/>
      <c r="BF3336" s="1"/>
      <c r="BG3336" s="1"/>
      <c r="BH3336" s="1"/>
      <c r="BI3336" s="1"/>
      <c r="BJ3336" s="1"/>
      <c r="BK3336" s="1"/>
      <c r="BL3336" s="1"/>
      <c r="BM3336" s="1"/>
    </row>
    <row r="3337" spans="1:65">
      <c r="A3337" s="1" t="s">
        <v>6173</v>
      </c>
      <c r="B3337" s="1" t="s">
        <v>6183</v>
      </c>
      <c r="C3337" s="1">
        <v>1989</v>
      </c>
      <c r="D3337" s="1" t="s">
        <v>3065</v>
      </c>
      <c r="E3337" s="1" t="s">
        <v>6184</v>
      </c>
      <c r="F3337" s="1"/>
      <c r="G3337" s="1" t="s">
        <v>3076</v>
      </c>
      <c r="H3337" s="1" t="s">
        <v>3077</v>
      </c>
      <c r="I3337" s="1" t="s">
        <v>36950</v>
      </c>
      <c r="J3337" s="1" t="s">
        <v>91</v>
      </c>
      <c r="K3337" s="1">
        <v>27</v>
      </c>
      <c r="L3337" s="1" t="s">
        <v>6175</v>
      </c>
      <c r="M3337" s="1">
        <v>93</v>
      </c>
      <c r="N3337" s="1" t="s">
        <v>39781</v>
      </c>
      <c r="O3337" s="1">
        <v>2.2999999999999998</v>
      </c>
      <c r="P3337" s="1">
        <v>10745</v>
      </c>
      <c r="Q3337" s="1">
        <v>2010</v>
      </c>
      <c r="R3337" s="1">
        <v>9999</v>
      </c>
      <c r="S3337" s="1"/>
      <c r="T3337" s="1"/>
      <c r="U3337" s="1" t="s">
        <v>57</v>
      </c>
      <c r="V3337" s="1" t="s">
        <v>37020</v>
      </c>
      <c r="W3337" s="1"/>
      <c r="X3337" s="1"/>
      <c r="Y3337" s="1"/>
      <c r="Z3337" s="1"/>
      <c r="AA3337" s="1"/>
      <c r="AB3337" s="1"/>
      <c r="AC3337" s="1"/>
      <c r="AD3337" s="1"/>
      <c r="AE3337" s="1"/>
      <c r="AF3337" s="1"/>
      <c r="AG3337" s="1"/>
      <c r="AH3337" s="1"/>
      <c r="AI3337" s="1"/>
      <c r="AJ3337" s="1">
        <v>1.6497599999999999</v>
      </c>
      <c r="AK3337" s="1">
        <v>1.6497599999999999</v>
      </c>
      <c r="AL3337" s="1">
        <v>1.6497599999999999</v>
      </c>
      <c r="AM3337" s="1">
        <v>1.6497599999999999</v>
      </c>
      <c r="AN3337" s="1"/>
      <c r="AO3337" s="1"/>
      <c r="AP3337" s="1"/>
      <c r="AQ3337" s="1"/>
      <c r="AR3337" s="1"/>
      <c r="AS3337" s="1"/>
      <c r="AT3337" s="1"/>
      <c r="AU3337" s="1"/>
      <c r="AV3337" s="1"/>
      <c r="AW3337" s="1"/>
      <c r="AX3337" s="1"/>
      <c r="AY3337" s="1" t="s">
        <v>46237</v>
      </c>
      <c r="AZ3337" s="1">
        <v>100</v>
      </c>
      <c r="BA3337" s="1" t="s">
        <v>46237</v>
      </c>
      <c r="BB3337" s="1">
        <v>100</v>
      </c>
      <c r="BC3337" s="1"/>
      <c r="BD3337" s="1"/>
      <c r="BE3337" s="1"/>
      <c r="BF3337" s="1"/>
      <c r="BG3337" s="1"/>
      <c r="BH3337" s="1"/>
      <c r="BI3337" s="1"/>
      <c r="BJ3337" s="1"/>
      <c r="BK3337" s="1"/>
      <c r="BL3337" s="1"/>
      <c r="BM3337" s="1"/>
    </row>
    <row r="3338" spans="1:65">
      <c r="A3338" s="1" t="s">
        <v>6173</v>
      </c>
      <c r="B3338" s="1" t="s">
        <v>6185</v>
      </c>
      <c r="C3338" s="1">
        <v>1989</v>
      </c>
      <c r="D3338" s="1" t="s">
        <v>3065</v>
      </c>
      <c r="E3338" s="1" t="s">
        <v>6186</v>
      </c>
      <c r="F3338" s="1"/>
      <c r="G3338" s="1" t="s">
        <v>3076</v>
      </c>
      <c r="H3338" s="1" t="s">
        <v>3077</v>
      </c>
      <c r="I3338" s="1" t="s">
        <v>36950</v>
      </c>
      <c r="J3338" s="1" t="s">
        <v>91</v>
      </c>
      <c r="K3338" s="1">
        <v>27</v>
      </c>
      <c r="L3338" s="1" t="s">
        <v>6175</v>
      </c>
      <c r="M3338" s="1">
        <v>93</v>
      </c>
      <c r="N3338" s="1" t="s">
        <v>39781</v>
      </c>
      <c r="O3338" s="1">
        <v>2.2999999999999998</v>
      </c>
      <c r="P3338" s="1">
        <v>10745</v>
      </c>
      <c r="Q3338" s="1">
        <v>2010</v>
      </c>
      <c r="R3338" s="1">
        <v>9999</v>
      </c>
      <c r="S3338" s="1"/>
      <c r="T3338" s="1"/>
      <c r="U3338" s="1" t="s">
        <v>57</v>
      </c>
      <c r="V3338" s="1" t="s">
        <v>37020</v>
      </c>
      <c r="W3338" s="1"/>
      <c r="X3338" s="1"/>
      <c r="Y3338" s="1"/>
      <c r="Z3338" s="1"/>
      <c r="AA3338" s="1"/>
      <c r="AB3338" s="1"/>
      <c r="AC3338" s="1"/>
      <c r="AD3338" s="1"/>
      <c r="AE3338" s="1"/>
      <c r="AF3338" s="1"/>
      <c r="AG3338" s="1"/>
      <c r="AH3338" s="1"/>
      <c r="AI3338" s="1"/>
      <c r="AJ3338" s="1">
        <v>1.6497599999999999</v>
      </c>
      <c r="AK3338" s="1">
        <v>1.6497599999999999</v>
      </c>
      <c r="AL3338" s="1">
        <v>1.6497599999999999</v>
      </c>
      <c r="AM3338" s="1">
        <v>1.6497599999999999</v>
      </c>
      <c r="AN3338" s="1"/>
      <c r="AO3338" s="1"/>
      <c r="AP3338" s="1"/>
      <c r="AQ3338" s="1"/>
      <c r="AR3338" s="1"/>
      <c r="AS3338" s="1"/>
      <c r="AT3338" s="1"/>
      <c r="AU3338" s="1"/>
      <c r="AV3338" s="1"/>
      <c r="AW3338" s="1"/>
      <c r="AX3338" s="1"/>
      <c r="AY3338" s="1" t="s">
        <v>46237</v>
      </c>
      <c r="AZ3338" s="1">
        <v>100</v>
      </c>
      <c r="BA3338" s="1" t="s">
        <v>46237</v>
      </c>
      <c r="BB3338" s="1">
        <v>100</v>
      </c>
      <c r="BC3338" s="1"/>
      <c r="BD3338" s="1"/>
      <c r="BE3338" s="1"/>
      <c r="BF3338" s="1"/>
      <c r="BG3338" s="1"/>
      <c r="BH3338" s="1"/>
      <c r="BI3338" s="1"/>
      <c r="BJ3338" s="1"/>
      <c r="BK3338" s="1"/>
      <c r="BL3338" s="1"/>
      <c r="BM3338" s="1"/>
    </row>
    <row r="3339" spans="1:65">
      <c r="A3339" s="1" t="s">
        <v>6187</v>
      </c>
      <c r="B3339" s="1" t="s">
        <v>6188</v>
      </c>
      <c r="C3339" s="1">
        <v>199</v>
      </c>
      <c r="D3339" s="1" t="s">
        <v>3065</v>
      </c>
      <c r="E3339" s="1" t="s">
        <v>53</v>
      </c>
      <c r="F3339" s="1"/>
      <c r="G3339" s="1" t="s">
        <v>3066</v>
      </c>
      <c r="H3339" s="1"/>
      <c r="I3339" s="1" t="s">
        <v>36974</v>
      </c>
      <c r="J3339" s="1" t="s">
        <v>485</v>
      </c>
      <c r="K3339" s="1">
        <v>5</v>
      </c>
      <c r="L3339" s="1" t="s">
        <v>6189</v>
      </c>
      <c r="M3339" s="1">
        <v>115</v>
      </c>
      <c r="N3339" s="1" t="s">
        <v>38597</v>
      </c>
      <c r="O3339" s="1">
        <v>35</v>
      </c>
      <c r="P3339" s="1">
        <v>0</v>
      </c>
      <c r="Q3339" s="1">
        <v>1965</v>
      </c>
      <c r="R3339" s="1">
        <v>9999</v>
      </c>
      <c r="S3339" s="1"/>
      <c r="T3339" s="1"/>
      <c r="U3339" s="1" t="s">
        <v>57</v>
      </c>
      <c r="V3339" s="1" t="s">
        <v>3066</v>
      </c>
      <c r="W3339" s="1"/>
      <c r="X3339" s="1"/>
      <c r="Y3339" s="1"/>
      <c r="Z3339" s="1"/>
      <c r="AA3339" s="1"/>
      <c r="AB3339" s="1"/>
      <c r="AC3339" s="1"/>
      <c r="AD3339" s="1"/>
      <c r="AE3339" s="1"/>
      <c r="AF3339" s="1"/>
      <c r="AG3339" s="1"/>
      <c r="AH3339" s="1"/>
      <c r="AI3339" s="1"/>
      <c r="AJ3339" s="1">
        <v>0</v>
      </c>
      <c r="AK3339" s="1">
        <v>0</v>
      </c>
      <c r="AL3339" s="1">
        <v>0</v>
      </c>
      <c r="AM3339" s="1">
        <v>0</v>
      </c>
      <c r="AN3339" s="1"/>
      <c r="AO3339" s="1"/>
      <c r="AP3339" s="1"/>
      <c r="AQ3339" s="1"/>
      <c r="AR3339" s="1"/>
      <c r="AS3339" s="1"/>
      <c r="AT3339" s="1"/>
      <c r="AU3339" s="1"/>
      <c r="AV3339" s="1"/>
      <c r="AW3339" s="1"/>
      <c r="AX3339" s="1"/>
      <c r="AY3339" s="1" t="s">
        <v>46199</v>
      </c>
      <c r="AZ3339" s="1">
        <v>100</v>
      </c>
      <c r="BA3339" s="1" t="s">
        <v>46157</v>
      </c>
      <c r="BB3339" s="1">
        <v>100</v>
      </c>
      <c r="BC3339" s="1"/>
      <c r="BD3339" s="1"/>
      <c r="BE3339" s="1"/>
      <c r="BF3339" s="1"/>
      <c r="BG3339" s="1"/>
      <c r="BH3339" s="1"/>
      <c r="BI3339" s="1"/>
      <c r="BJ3339" s="1"/>
      <c r="BK3339" s="1"/>
      <c r="BL3339" s="1"/>
      <c r="BM3339" s="1"/>
    </row>
    <row r="3340" spans="1:65">
      <c r="A3340" s="1" t="s">
        <v>6187</v>
      </c>
      <c r="B3340" s="1" t="s">
        <v>6190</v>
      </c>
      <c r="C3340" s="1">
        <v>199</v>
      </c>
      <c r="D3340" s="1" t="s">
        <v>3065</v>
      </c>
      <c r="E3340" s="1" t="s">
        <v>61</v>
      </c>
      <c r="F3340" s="1"/>
      <c r="G3340" s="1" t="s">
        <v>3066</v>
      </c>
      <c r="H3340" s="1"/>
      <c r="I3340" s="1" t="s">
        <v>36974</v>
      </c>
      <c r="J3340" s="1" t="s">
        <v>485</v>
      </c>
      <c r="K3340" s="1">
        <v>5</v>
      </c>
      <c r="L3340" s="1" t="s">
        <v>6189</v>
      </c>
      <c r="M3340" s="1">
        <v>115</v>
      </c>
      <c r="N3340" s="1" t="s">
        <v>38597</v>
      </c>
      <c r="O3340" s="1">
        <v>35</v>
      </c>
      <c r="P3340" s="1">
        <v>0</v>
      </c>
      <c r="Q3340" s="1">
        <v>1965</v>
      </c>
      <c r="R3340" s="1">
        <v>9999</v>
      </c>
      <c r="S3340" s="1"/>
      <c r="T3340" s="1"/>
      <c r="U3340" s="1" t="s">
        <v>57</v>
      </c>
      <c r="V3340" s="1" t="s">
        <v>3066</v>
      </c>
      <c r="W3340" s="1"/>
      <c r="X3340" s="1"/>
      <c r="Y3340" s="1"/>
      <c r="Z3340" s="1"/>
      <c r="AA3340" s="1"/>
      <c r="AB3340" s="1"/>
      <c r="AC3340" s="1"/>
      <c r="AD3340" s="1"/>
      <c r="AE3340" s="1"/>
      <c r="AF3340" s="1"/>
      <c r="AG3340" s="1"/>
      <c r="AH3340" s="1"/>
      <c r="AI3340" s="1"/>
      <c r="AJ3340" s="1">
        <v>0</v>
      </c>
      <c r="AK3340" s="1">
        <v>0</v>
      </c>
      <c r="AL3340" s="1">
        <v>0</v>
      </c>
      <c r="AM3340" s="1">
        <v>0</v>
      </c>
      <c r="AN3340" s="1"/>
      <c r="AO3340" s="1"/>
      <c r="AP3340" s="1"/>
      <c r="AQ3340" s="1"/>
      <c r="AR3340" s="1"/>
      <c r="AS3340" s="1"/>
      <c r="AT3340" s="1"/>
      <c r="AU3340" s="1"/>
      <c r="AV3340" s="1"/>
      <c r="AW3340" s="1"/>
      <c r="AX3340" s="1"/>
      <c r="AY3340" s="1" t="s">
        <v>46199</v>
      </c>
      <c r="AZ3340" s="1">
        <v>100</v>
      </c>
      <c r="BA3340" s="1" t="s">
        <v>46157</v>
      </c>
      <c r="BB3340" s="1">
        <v>100</v>
      </c>
      <c r="BC3340" s="1"/>
      <c r="BD3340" s="1"/>
      <c r="BE3340" s="1"/>
      <c r="BF3340" s="1"/>
      <c r="BG3340" s="1"/>
      <c r="BH3340" s="1"/>
      <c r="BI3340" s="1"/>
      <c r="BJ3340" s="1"/>
      <c r="BK3340" s="1"/>
      <c r="BL3340" s="1"/>
      <c r="BM3340" s="1"/>
    </row>
    <row r="3341" spans="1:65">
      <c r="A3341" s="1" t="s">
        <v>6187</v>
      </c>
      <c r="B3341" s="1" t="s">
        <v>6191</v>
      </c>
      <c r="C3341" s="1">
        <v>199</v>
      </c>
      <c r="D3341" s="1" t="s">
        <v>3065</v>
      </c>
      <c r="E3341" s="1" t="s">
        <v>130</v>
      </c>
      <c r="F3341" s="1"/>
      <c r="G3341" s="1" t="s">
        <v>3066</v>
      </c>
      <c r="H3341" s="1"/>
      <c r="I3341" s="1" t="s">
        <v>36974</v>
      </c>
      <c r="J3341" s="1" t="s">
        <v>485</v>
      </c>
      <c r="K3341" s="1">
        <v>5</v>
      </c>
      <c r="L3341" s="1" t="s">
        <v>6189</v>
      </c>
      <c r="M3341" s="1">
        <v>115</v>
      </c>
      <c r="N3341" s="1" t="s">
        <v>38597</v>
      </c>
      <c r="O3341" s="1">
        <v>35</v>
      </c>
      <c r="P3341" s="1">
        <v>0</v>
      </c>
      <c r="Q3341" s="1">
        <v>1965</v>
      </c>
      <c r="R3341" s="1">
        <v>9999</v>
      </c>
      <c r="S3341" s="1"/>
      <c r="T3341" s="1"/>
      <c r="U3341" s="1" t="s">
        <v>57</v>
      </c>
      <c r="V3341" s="1" t="s">
        <v>3066</v>
      </c>
      <c r="W3341" s="1"/>
      <c r="X3341" s="1"/>
      <c r="Y3341" s="1"/>
      <c r="Z3341" s="1"/>
      <c r="AA3341" s="1"/>
      <c r="AB3341" s="1"/>
      <c r="AC3341" s="1"/>
      <c r="AD3341" s="1"/>
      <c r="AE3341" s="1"/>
      <c r="AF3341" s="1"/>
      <c r="AG3341" s="1"/>
      <c r="AH3341" s="1"/>
      <c r="AI3341" s="1"/>
      <c r="AJ3341" s="1">
        <v>0</v>
      </c>
      <c r="AK3341" s="1">
        <v>0</v>
      </c>
      <c r="AL3341" s="1">
        <v>0</v>
      </c>
      <c r="AM3341" s="1">
        <v>0</v>
      </c>
      <c r="AN3341" s="1"/>
      <c r="AO3341" s="1"/>
      <c r="AP3341" s="1"/>
      <c r="AQ3341" s="1"/>
      <c r="AR3341" s="1"/>
      <c r="AS3341" s="1"/>
      <c r="AT3341" s="1"/>
      <c r="AU3341" s="1"/>
      <c r="AV3341" s="1"/>
      <c r="AW3341" s="1"/>
      <c r="AX3341" s="1"/>
      <c r="AY3341" s="1" t="s">
        <v>46199</v>
      </c>
      <c r="AZ3341" s="1">
        <v>100</v>
      </c>
      <c r="BA3341" s="1" t="s">
        <v>46157</v>
      </c>
      <c r="BB3341" s="1">
        <v>100</v>
      </c>
      <c r="BC3341" s="1"/>
      <c r="BD3341" s="1"/>
      <c r="BE3341" s="1"/>
      <c r="BF3341" s="1"/>
      <c r="BG3341" s="1"/>
      <c r="BH3341" s="1"/>
      <c r="BI3341" s="1"/>
      <c r="BJ3341" s="1"/>
      <c r="BK3341" s="1"/>
      <c r="BL3341" s="1"/>
      <c r="BM3341" s="1"/>
    </row>
    <row r="3342" spans="1:65">
      <c r="A3342" s="1" t="s">
        <v>6187</v>
      </c>
      <c r="B3342" s="1" t="s">
        <v>6192</v>
      </c>
      <c r="C3342" s="1">
        <v>199</v>
      </c>
      <c r="D3342" s="1" t="s">
        <v>3065</v>
      </c>
      <c r="E3342" s="1" t="s">
        <v>240</v>
      </c>
      <c r="F3342" s="1"/>
      <c r="G3342" s="1" t="s">
        <v>3066</v>
      </c>
      <c r="H3342" s="1"/>
      <c r="I3342" s="1" t="s">
        <v>36974</v>
      </c>
      <c r="J3342" s="1" t="s">
        <v>485</v>
      </c>
      <c r="K3342" s="1">
        <v>5</v>
      </c>
      <c r="L3342" s="1" t="s">
        <v>6189</v>
      </c>
      <c r="M3342" s="1">
        <v>115</v>
      </c>
      <c r="N3342" s="1" t="s">
        <v>38597</v>
      </c>
      <c r="O3342" s="1">
        <v>35</v>
      </c>
      <c r="P3342" s="1">
        <v>0</v>
      </c>
      <c r="Q3342" s="1">
        <v>1966</v>
      </c>
      <c r="R3342" s="1">
        <v>9999</v>
      </c>
      <c r="S3342" s="1"/>
      <c r="T3342" s="1"/>
      <c r="U3342" s="1" t="s">
        <v>57</v>
      </c>
      <c r="V3342" s="1" t="s">
        <v>3066</v>
      </c>
      <c r="W3342" s="1"/>
      <c r="X3342" s="1"/>
      <c r="Y3342" s="1"/>
      <c r="Z3342" s="1"/>
      <c r="AA3342" s="1"/>
      <c r="AB3342" s="1"/>
      <c r="AC3342" s="1"/>
      <c r="AD3342" s="1"/>
      <c r="AE3342" s="1"/>
      <c r="AF3342" s="1"/>
      <c r="AG3342" s="1"/>
      <c r="AH3342" s="1"/>
      <c r="AI3342" s="1"/>
      <c r="AJ3342" s="1">
        <v>0</v>
      </c>
      <c r="AK3342" s="1">
        <v>0</v>
      </c>
      <c r="AL3342" s="1">
        <v>0</v>
      </c>
      <c r="AM3342" s="1">
        <v>0</v>
      </c>
      <c r="AN3342" s="1"/>
      <c r="AO3342" s="1"/>
      <c r="AP3342" s="1"/>
      <c r="AQ3342" s="1"/>
      <c r="AR3342" s="1"/>
      <c r="AS3342" s="1"/>
      <c r="AT3342" s="1"/>
      <c r="AU3342" s="1"/>
      <c r="AV3342" s="1"/>
      <c r="AW3342" s="1"/>
      <c r="AX3342" s="1"/>
      <c r="AY3342" s="1" t="s">
        <v>46199</v>
      </c>
      <c r="AZ3342" s="1">
        <v>100</v>
      </c>
      <c r="BA3342" s="1" t="s">
        <v>46157</v>
      </c>
      <c r="BB3342" s="1">
        <v>100</v>
      </c>
      <c r="BC3342" s="1"/>
      <c r="BD3342" s="1"/>
      <c r="BE3342" s="1"/>
      <c r="BF3342" s="1"/>
      <c r="BG3342" s="1"/>
      <c r="BH3342" s="1"/>
      <c r="BI3342" s="1"/>
      <c r="BJ3342" s="1"/>
      <c r="BK3342" s="1"/>
      <c r="BL3342" s="1"/>
      <c r="BM3342" s="1"/>
    </row>
    <row r="3343" spans="1:65">
      <c r="A3343" s="1" t="s">
        <v>6193</v>
      </c>
      <c r="B3343" s="1" t="s">
        <v>6194</v>
      </c>
      <c r="C3343" s="1">
        <v>1990</v>
      </c>
      <c r="D3343" s="1" t="s">
        <v>3065</v>
      </c>
      <c r="E3343" s="1" t="s">
        <v>6195</v>
      </c>
      <c r="F3343" s="1"/>
      <c r="G3343" s="1" t="s">
        <v>3076</v>
      </c>
      <c r="H3343" s="1" t="s">
        <v>3077</v>
      </c>
      <c r="I3343" s="1" t="s">
        <v>36967</v>
      </c>
      <c r="J3343" s="1" t="s">
        <v>91</v>
      </c>
      <c r="K3343" s="1">
        <v>27</v>
      </c>
      <c r="L3343" s="1" t="s">
        <v>6196</v>
      </c>
      <c r="M3343" s="1">
        <v>133</v>
      </c>
      <c r="N3343" s="1" t="s">
        <v>38101</v>
      </c>
      <c r="O3343" s="1">
        <v>3.5</v>
      </c>
      <c r="P3343" s="1">
        <v>12565</v>
      </c>
      <c r="Q3343" s="1">
        <v>1967</v>
      </c>
      <c r="R3343" s="1">
        <v>9999</v>
      </c>
      <c r="S3343" s="1"/>
      <c r="T3343" s="1"/>
      <c r="U3343" s="1" t="s">
        <v>57</v>
      </c>
      <c r="V3343" s="1" t="s">
        <v>37020</v>
      </c>
      <c r="W3343" s="1"/>
      <c r="X3343" s="1"/>
      <c r="Y3343" s="1"/>
      <c r="Z3343" s="1"/>
      <c r="AA3343" s="1"/>
      <c r="AB3343" s="1"/>
      <c r="AC3343" s="1"/>
      <c r="AD3343" s="1"/>
      <c r="AE3343" s="1"/>
      <c r="AF3343" s="1"/>
      <c r="AG3343" s="1"/>
      <c r="AH3343" s="1"/>
      <c r="AI3343" s="1"/>
      <c r="AJ3343" s="1">
        <v>1.6497599999999999</v>
      </c>
      <c r="AK3343" s="1">
        <v>1.6497599999999999</v>
      </c>
      <c r="AL3343" s="1">
        <v>1.6497599999999999</v>
      </c>
      <c r="AM3343" s="1">
        <v>1.6497599999999999</v>
      </c>
      <c r="AN3343" s="1"/>
      <c r="AO3343" s="1"/>
      <c r="AP3343" s="1"/>
      <c r="AQ3343" s="1"/>
      <c r="AR3343" s="1"/>
      <c r="AS3343" s="1"/>
      <c r="AT3343" s="1"/>
      <c r="AU3343" s="1"/>
      <c r="AV3343" s="1"/>
      <c r="AW3343" s="1"/>
      <c r="AX3343" s="1"/>
      <c r="AY3343" s="1" t="s">
        <v>46238</v>
      </c>
      <c r="AZ3343" s="1">
        <v>100</v>
      </c>
      <c r="BA3343" s="1" t="s">
        <v>46238</v>
      </c>
      <c r="BB3343" s="1">
        <v>100</v>
      </c>
      <c r="BC3343" s="1"/>
      <c r="BD3343" s="1"/>
      <c r="BE3343" s="1"/>
      <c r="BF3343" s="1"/>
      <c r="BG3343" s="1"/>
      <c r="BH3343" s="1"/>
      <c r="BI3343" s="1"/>
      <c r="BJ3343" s="1"/>
      <c r="BK3343" s="1"/>
      <c r="BL3343" s="1"/>
      <c r="BM3343" s="1"/>
    </row>
    <row r="3344" spans="1:65">
      <c r="A3344" s="1" t="s">
        <v>6197</v>
      </c>
      <c r="B3344" s="1" t="s">
        <v>6198</v>
      </c>
      <c r="C3344" s="1">
        <v>1993</v>
      </c>
      <c r="D3344" s="1" t="s">
        <v>3065</v>
      </c>
      <c r="E3344" s="1" t="s">
        <v>248</v>
      </c>
      <c r="F3344" s="1"/>
      <c r="G3344" s="1" t="s">
        <v>3076</v>
      </c>
      <c r="H3344" s="1"/>
      <c r="I3344" s="1" t="s">
        <v>36995</v>
      </c>
      <c r="J3344" s="1" t="s">
        <v>91</v>
      </c>
      <c r="K3344" s="1">
        <v>27</v>
      </c>
      <c r="L3344" s="1" t="s">
        <v>1040</v>
      </c>
      <c r="M3344" s="1">
        <v>83</v>
      </c>
      <c r="N3344" s="1" t="s">
        <v>38110</v>
      </c>
      <c r="O3344" s="1">
        <v>15.8</v>
      </c>
      <c r="P3344" s="1">
        <v>17762</v>
      </c>
      <c r="Q3344" s="1">
        <v>1969</v>
      </c>
      <c r="R3344" s="1">
        <v>9999</v>
      </c>
      <c r="S3344" s="1"/>
      <c r="T3344" s="1"/>
      <c r="U3344" s="1" t="s">
        <v>57</v>
      </c>
      <c r="V3344" s="1" t="s">
        <v>37020</v>
      </c>
      <c r="W3344" s="1"/>
      <c r="X3344" s="1"/>
      <c r="Y3344" s="1"/>
      <c r="Z3344" s="1"/>
      <c r="AA3344" s="1"/>
      <c r="AB3344" s="1"/>
      <c r="AC3344" s="1"/>
      <c r="AD3344" s="1"/>
      <c r="AE3344" s="1"/>
      <c r="AF3344" s="1"/>
      <c r="AG3344" s="1"/>
      <c r="AH3344" s="1"/>
      <c r="AI3344" s="1"/>
      <c r="AJ3344" s="1">
        <v>1.1999599999999999</v>
      </c>
      <c r="AK3344" s="1">
        <v>1.1999599999999999</v>
      </c>
      <c r="AL3344" s="1">
        <v>1.1999599999999999</v>
      </c>
      <c r="AM3344" s="1">
        <v>1.1999599999999999</v>
      </c>
      <c r="AN3344" s="1"/>
      <c r="AO3344" s="1"/>
      <c r="AP3344" s="1"/>
      <c r="AQ3344" s="1"/>
      <c r="AR3344" s="1"/>
      <c r="AS3344" s="1"/>
      <c r="AT3344" s="1"/>
      <c r="AU3344" s="1"/>
      <c r="AV3344" s="1"/>
      <c r="AW3344" s="1"/>
      <c r="AX3344" s="1"/>
      <c r="AY3344" s="1" t="s">
        <v>46239</v>
      </c>
      <c r="AZ3344" s="1">
        <v>100</v>
      </c>
      <c r="BA3344" s="1" t="s">
        <v>46239</v>
      </c>
      <c r="BB3344" s="1">
        <v>100</v>
      </c>
      <c r="BC3344" s="1"/>
      <c r="BD3344" s="1"/>
      <c r="BE3344" s="1"/>
      <c r="BF3344" s="1"/>
      <c r="BG3344" s="1"/>
      <c r="BH3344" s="1"/>
      <c r="BI3344" s="1"/>
      <c r="BJ3344" s="1"/>
      <c r="BK3344" s="1"/>
      <c r="BL3344" s="1"/>
      <c r="BM3344" s="1"/>
    </row>
    <row r="3345" spans="1:65">
      <c r="A3345" s="1" t="s">
        <v>6199</v>
      </c>
      <c r="B3345" s="1" t="s">
        <v>6200</v>
      </c>
      <c r="C3345" s="1">
        <v>1994</v>
      </c>
      <c r="D3345" s="1" t="s">
        <v>3065</v>
      </c>
      <c r="E3345" s="1" t="s">
        <v>53</v>
      </c>
      <c r="F3345" s="1"/>
      <c r="G3345" s="1" t="s">
        <v>3076</v>
      </c>
      <c r="H3345" s="1" t="s">
        <v>3077</v>
      </c>
      <c r="I3345" s="1" t="s">
        <v>36950</v>
      </c>
      <c r="J3345" s="1" t="s">
        <v>91</v>
      </c>
      <c r="K3345" s="1">
        <v>27</v>
      </c>
      <c r="L3345" s="1" t="s">
        <v>6201</v>
      </c>
      <c r="M3345" s="1">
        <v>145</v>
      </c>
      <c r="N3345" s="1" t="s">
        <v>39790</v>
      </c>
      <c r="O3345" s="1">
        <v>0.8</v>
      </c>
      <c r="P3345" s="1">
        <v>25000</v>
      </c>
      <c r="Q3345" s="1">
        <v>1945</v>
      </c>
      <c r="R3345" s="1">
        <v>9999</v>
      </c>
      <c r="S3345" s="1"/>
      <c r="T3345" s="1"/>
      <c r="U3345" s="1" t="s">
        <v>57</v>
      </c>
      <c r="V3345" s="1" t="s">
        <v>37020</v>
      </c>
      <c r="W3345" s="1"/>
      <c r="X3345" s="1"/>
      <c r="Y3345" s="1"/>
      <c r="Z3345" s="1"/>
      <c r="AA3345" s="1"/>
      <c r="AB3345" s="1"/>
      <c r="AC3345" s="1"/>
      <c r="AD3345" s="1"/>
      <c r="AE3345" s="1"/>
      <c r="AF3345" s="1"/>
      <c r="AG3345" s="1"/>
      <c r="AH3345" s="1"/>
      <c r="AI3345" s="1"/>
      <c r="AJ3345" s="1">
        <v>1.6497599999999999</v>
      </c>
      <c r="AK3345" s="1">
        <v>1.6497599999999999</v>
      </c>
      <c r="AL3345" s="1">
        <v>1.6497599999999999</v>
      </c>
      <c r="AM3345" s="1">
        <v>1.6497599999999999</v>
      </c>
      <c r="AN3345" s="1"/>
      <c r="AO3345" s="1"/>
      <c r="AP3345" s="1"/>
      <c r="AQ3345" s="1"/>
      <c r="AR3345" s="1"/>
      <c r="AS3345" s="1"/>
      <c r="AT3345" s="1"/>
      <c r="AU3345" s="1"/>
      <c r="AV3345" s="1"/>
      <c r="AW3345" s="1"/>
      <c r="AX3345" s="1"/>
      <c r="AY3345" s="1" t="s">
        <v>46240</v>
      </c>
      <c r="AZ3345" s="1">
        <v>100</v>
      </c>
      <c r="BA3345" s="1" t="s">
        <v>46240</v>
      </c>
      <c r="BB3345" s="1">
        <v>100</v>
      </c>
      <c r="BC3345" s="1"/>
      <c r="BD3345" s="1"/>
      <c r="BE3345" s="1"/>
      <c r="BF3345" s="1"/>
      <c r="BG3345" s="1"/>
      <c r="BH3345" s="1"/>
      <c r="BI3345" s="1"/>
      <c r="BJ3345" s="1"/>
      <c r="BK3345" s="1"/>
      <c r="BL3345" s="1"/>
      <c r="BM3345" s="1"/>
    </row>
    <row r="3346" spans="1:65">
      <c r="A3346" s="1" t="s">
        <v>6199</v>
      </c>
      <c r="B3346" s="1" t="s">
        <v>6202</v>
      </c>
      <c r="C3346" s="1">
        <v>1994</v>
      </c>
      <c r="D3346" s="1" t="s">
        <v>3065</v>
      </c>
      <c r="E3346" s="1" t="s">
        <v>61</v>
      </c>
      <c r="F3346" s="1"/>
      <c r="G3346" s="1" t="s">
        <v>3076</v>
      </c>
      <c r="H3346" s="1" t="s">
        <v>3077</v>
      </c>
      <c r="I3346" s="1" t="s">
        <v>36950</v>
      </c>
      <c r="J3346" s="1" t="s">
        <v>91</v>
      </c>
      <c r="K3346" s="1">
        <v>27</v>
      </c>
      <c r="L3346" s="1" t="s">
        <v>6201</v>
      </c>
      <c r="M3346" s="1">
        <v>145</v>
      </c>
      <c r="N3346" s="1" t="s">
        <v>39790</v>
      </c>
      <c r="O3346" s="1">
        <v>1.1000000000000001</v>
      </c>
      <c r="P3346" s="1">
        <v>16234</v>
      </c>
      <c r="Q3346" s="1">
        <v>1948</v>
      </c>
      <c r="R3346" s="1">
        <v>9999</v>
      </c>
      <c r="S3346" s="1"/>
      <c r="T3346" s="1"/>
      <c r="U3346" s="1" t="s">
        <v>57</v>
      </c>
      <c r="V3346" s="1" t="s">
        <v>37020</v>
      </c>
      <c r="W3346" s="1"/>
      <c r="X3346" s="1"/>
      <c r="Y3346" s="1"/>
      <c r="Z3346" s="1"/>
      <c r="AA3346" s="1"/>
      <c r="AB3346" s="1"/>
      <c r="AC3346" s="1"/>
      <c r="AD3346" s="1"/>
      <c r="AE3346" s="1"/>
      <c r="AF3346" s="1"/>
      <c r="AG3346" s="1"/>
      <c r="AH3346" s="1"/>
      <c r="AI3346" s="1"/>
      <c r="AJ3346" s="1">
        <v>1.6497599999999999</v>
      </c>
      <c r="AK3346" s="1">
        <v>1.6497599999999999</v>
      </c>
      <c r="AL3346" s="1">
        <v>1.6497599999999999</v>
      </c>
      <c r="AM3346" s="1">
        <v>1.6497599999999999</v>
      </c>
      <c r="AN3346" s="1"/>
      <c r="AO3346" s="1"/>
      <c r="AP3346" s="1"/>
      <c r="AQ3346" s="1"/>
      <c r="AR3346" s="1"/>
      <c r="AS3346" s="1"/>
      <c r="AT3346" s="1"/>
      <c r="AU3346" s="1"/>
      <c r="AV3346" s="1"/>
      <c r="AW3346" s="1"/>
      <c r="AX3346" s="1"/>
      <c r="AY3346" s="1" t="s">
        <v>46240</v>
      </c>
      <c r="AZ3346" s="1">
        <v>100</v>
      </c>
      <c r="BA3346" s="1" t="s">
        <v>46240</v>
      </c>
      <c r="BB3346" s="1">
        <v>100</v>
      </c>
      <c r="BC3346" s="1"/>
      <c r="BD3346" s="1"/>
      <c r="BE3346" s="1"/>
      <c r="BF3346" s="1"/>
      <c r="BG3346" s="1"/>
      <c r="BH3346" s="1"/>
      <c r="BI3346" s="1"/>
      <c r="BJ3346" s="1"/>
      <c r="BK3346" s="1"/>
      <c r="BL3346" s="1"/>
      <c r="BM3346" s="1"/>
    </row>
    <row r="3347" spans="1:65">
      <c r="A3347" s="1" t="s">
        <v>6199</v>
      </c>
      <c r="B3347" s="1" t="s">
        <v>6203</v>
      </c>
      <c r="C3347" s="1">
        <v>1994</v>
      </c>
      <c r="D3347" s="1" t="s">
        <v>3065</v>
      </c>
      <c r="E3347" s="1" t="s">
        <v>130</v>
      </c>
      <c r="F3347" s="1"/>
      <c r="G3347" s="1" t="s">
        <v>3076</v>
      </c>
      <c r="H3347" s="1" t="s">
        <v>3077</v>
      </c>
      <c r="I3347" s="1" t="s">
        <v>36950</v>
      </c>
      <c r="J3347" s="1" t="s">
        <v>91</v>
      </c>
      <c r="K3347" s="1">
        <v>27</v>
      </c>
      <c r="L3347" s="1" t="s">
        <v>6201</v>
      </c>
      <c r="M3347" s="1">
        <v>145</v>
      </c>
      <c r="N3347" s="1" t="s">
        <v>39790</v>
      </c>
      <c r="O3347" s="1">
        <v>3.1</v>
      </c>
      <c r="P3347" s="1">
        <v>16264</v>
      </c>
      <c r="Q3347" s="1">
        <v>1969</v>
      </c>
      <c r="R3347" s="1">
        <v>9999</v>
      </c>
      <c r="S3347" s="1"/>
      <c r="T3347" s="1"/>
      <c r="U3347" s="1" t="s">
        <v>57</v>
      </c>
      <c r="V3347" s="1" t="s">
        <v>37020</v>
      </c>
      <c r="W3347" s="1"/>
      <c r="X3347" s="1"/>
      <c r="Y3347" s="1"/>
      <c r="Z3347" s="1"/>
      <c r="AA3347" s="1"/>
      <c r="AB3347" s="1"/>
      <c r="AC3347" s="1"/>
      <c r="AD3347" s="1"/>
      <c r="AE3347" s="1"/>
      <c r="AF3347" s="1"/>
      <c r="AG3347" s="1"/>
      <c r="AH3347" s="1"/>
      <c r="AI3347" s="1"/>
      <c r="AJ3347" s="1">
        <v>1.6497599999999999</v>
      </c>
      <c r="AK3347" s="1">
        <v>1.6497599999999999</v>
      </c>
      <c r="AL3347" s="1">
        <v>1.6497599999999999</v>
      </c>
      <c r="AM3347" s="1">
        <v>1.6497599999999999</v>
      </c>
      <c r="AN3347" s="1"/>
      <c r="AO3347" s="1"/>
      <c r="AP3347" s="1"/>
      <c r="AQ3347" s="1"/>
      <c r="AR3347" s="1"/>
      <c r="AS3347" s="1"/>
      <c r="AT3347" s="1"/>
      <c r="AU3347" s="1"/>
      <c r="AV3347" s="1"/>
      <c r="AW3347" s="1"/>
      <c r="AX3347" s="1"/>
      <c r="AY3347" s="1" t="s">
        <v>46240</v>
      </c>
      <c r="AZ3347" s="1">
        <v>100</v>
      </c>
      <c r="BA3347" s="1" t="s">
        <v>46240</v>
      </c>
      <c r="BB3347" s="1">
        <v>100</v>
      </c>
      <c r="BC3347" s="1"/>
      <c r="BD3347" s="1"/>
      <c r="BE3347" s="1"/>
      <c r="BF3347" s="1"/>
      <c r="BG3347" s="1"/>
      <c r="BH3347" s="1"/>
      <c r="BI3347" s="1"/>
      <c r="BJ3347" s="1"/>
      <c r="BK3347" s="1"/>
      <c r="BL3347" s="1"/>
      <c r="BM3347" s="1"/>
    </row>
    <row r="3348" spans="1:65">
      <c r="A3348" s="1" t="s">
        <v>6199</v>
      </c>
      <c r="B3348" s="1" t="s">
        <v>6204</v>
      </c>
      <c r="C3348" s="1">
        <v>1994</v>
      </c>
      <c r="D3348" s="1" t="s">
        <v>3065</v>
      </c>
      <c r="E3348" s="1" t="s">
        <v>240</v>
      </c>
      <c r="F3348" s="1"/>
      <c r="G3348" s="1" t="s">
        <v>3076</v>
      </c>
      <c r="H3348" s="1" t="s">
        <v>3077</v>
      </c>
      <c r="I3348" s="1" t="s">
        <v>36950</v>
      </c>
      <c r="J3348" s="1" t="s">
        <v>91</v>
      </c>
      <c r="K3348" s="1">
        <v>27</v>
      </c>
      <c r="L3348" s="1" t="s">
        <v>6201</v>
      </c>
      <c r="M3348" s="1">
        <v>145</v>
      </c>
      <c r="N3348" s="1" t="s">
        <v>39790</v>
      </c>
      <c r="O3348" s="1">
        <v>3.1</v>
      </c>
      <c r="P3348" s="1">
        <v>16420</v>
      </c>
      <c r="Q3348" s="1">
        <v>1969</v>
      </c>
      <c r="R3348" s="1">
        <v>9999</v>
      </c>
      <c r="S3348" s="1"/>
      <c r="T3348" s="1"/>
      <c r="U3348" s="1" t="s">
        <v>57</v>
      </c>
      <c r="V3348" s="1" t="s">
        <v>37020</v>
      </c>
      <c r="W3348" s="1"/>
      <c r="X3348" s="1"/>
      <c r="Y3348" s="1"/>
      <c r="Z3348" s="1"/>
      <c r="AA3348" s="1"/>
      <c r="AB3348" s="1"/>
      <c r="AC3348" s="1"/>
      <c r="AD3348" s="1"/>
      <c r="AE3348" s="1"/>
      <c r="AF3348" s="1"/>
      <c r="AG3348" s="1"/>
      <c r="AH3348" s="1"/>
      <c r="AI3348" s="1"/>
      <c r="AJ3348" s="1">
        <v>1.6497599999999999</v>
      </c>
      <c r="AK3348" s="1">
        <v>1.6497599999999999</v>
      </c>
      <c r="AL3348" s="1">
        <v>1.6497599999999999</v>
      </c>
      <c r="AM3348" s="1">
        <v>1.6497599999999999</v>
      </c>
      <c r="AN3348" s="1"/>
      <c r="AO3348" s="1"/>
      <c r="AP3348" s="1"/>
      <c r="AQ3348" s="1"/>
      <c r="AR3348" s="1"/>
      <c r="AS3348" s="1"/>
      <c r="AT3348" s="1"/>
      <c r="AU3348" s="1"/>
      <c r="AV3348" s="1"/>
      <c r="AW3348" s="1"/>
      <c r="AX3348" s="1"/>
      <c r="AY3348" s="1" t="s">
        <v>46240</v>
      </c>
      <c r="AZ3348" s="1">
        <v>100</v>
      </c>
      <c r="BA3348" s="1" t="s">
        <v>46240</v>
      </c>
      <c r="BB3348" s="1">
        <v>100</v>
      </c>
      <c r="BC3348" s="1"/>
      <c r="BD3348" s="1"/>
      <c r="BE3348" s="1"/>
      <c r="BF3348" s="1"/>
      <c r="BG3348" s="1"/>
      <c r="BH3348" s="1"/>
      <c r="BI3348" s="1"/>
      <c r="BJ3348" s="1"/>
      <c r="BK3348" s="1"/>
      <c r="BL3348" s="1"/>
      <c r="BM3348" s="1"/>
    </row>
    <row r="3349" spans="1:65">
      <c r="A3349" s="1" t="s">
        <v>6205</v>
      </c>
      <c r="B3349" s="1" t="s">
        <v>6206</v>
      </c>
      <c r="C3349" s="1">
        <v>1996</v>
      </c>
      <c r="D3349" s="1" t="s">
        <v>3065</v>
      </c>
      <c r="E3349" s="1" t="s">
        <v>53</v>
      </c>
      <c r="F3349" s="1"/>
      <c r="G3349" s="1" t="s">
        <v>3076</v>
      </c>
      <c r="H3349" s="1" t="s">
        <v>3077</v>
      </c>
      <c r="I3349" s="1" t="s">
        <v>36950</v>
      </c>
      <c r="J3349" s="1" t="s">
        <v>91</v>
      </c>
      <c r="K3349" s="1">
        <v>27</v>
      </c>
      <c r="L3349" s="1" t="s">
        <v>1849</v>
      </c>
      <c r="M3349" s="1">
        <v>17</v>
      </c>
      <c r="N3349" s="1" t="s">
        <v>39748</v>
      </c>
      <c r="O3349" s="1">
        <v>1.3</v>
      </c>
      <c r="P3349" s="1">
        <v>11962</v>
      </c>
      <c r="Q3349" s="1">
        <v>1973</v>
      </c>
      <c r="R3349" s="1">
        <v>9999</v>
      </c>
      <c r="S3349" s="1"/>
      <c r="T3349" s="1"/>
      <c r="U3349" s="1" t="s">
        <v>57</v>
      </c>
      <c r="V3349" s="1" t="s">
        <v>37020</v>
      </c>
      <c r="W3349" s="1"/>
      <c r="X3349" s="1"/>
      <c r="Y3349" s="1"/>
      <c r="Z3349" s="1"/>
      <c r="AA3349" s="1"/>
      <c r="AB3349" s="1"/>
      <c r="AC3349" s="1"/>
      <c r="AD3349" s="1"/>
      <c r="AE3349" s="1"/>
      <c r="AF3349" s="1"/>
      <c r="AG3349" s="1"/>
      <c r="AH3349" s="1"/>
      <c r="AI3349" s="1"/>
      <c r="AJ3349" s="1">
        <v>1.6497599999999999</v>
      </c>
      <c r="AK3349" s="1">
        <v>1.6497599999999999</v>
      </c>
      <c r="AL3349" s="1">
        <v>1.6497599999999999</v>
      </c>
      <c r="AM3349" s="1">
        <v>1.6497599999999999</v>
      </c>
      <c r="AN3349" s="1"/>
      <c r="AO3349" s="1"/>
      <c r="AP3349" s="1"/>
      <c r="AQ3349" s="1"/>
      <c r="AR3349" s="1"/>
      <c r="AS3349" s="1"/>
      <c r="AT3349" s="1"/>
      <c r="AU3349" s="1"/>
      <c r="AV3349" s="1"/>
      <c r="AW3349" s="1"/>
      <c r="AX3349" s="1"/>
      <c r="AY3349" s="1" t="s">
        <v>46241</v>
      </c>
      <c r="AZ3349" s="1">
        <v>100</v>
      </c>
      <c r="BA3349" s="1" t="s">
        <v>46241</v>
      </c>
      <c r="BB3349" s="1">
        <v>100</v>
      </c>
      <c r="BC3349" s="1"/>
      <c r="BD3349" s="1"/>
      <c r="BE3349" s="1"/>
      <c r="BF3349" s="1"/>
      <c r="BG3349" s="1"/>
      <c r="BH3349" s="1"/>
      <c r="BI3349" s="1"/>
      <c r="BJ3349" s="1"/>
      <c r="BK3349" s="1"/>
      <c r="BL3349" s="1"/>
      <c r="BM3349" s="1"/>
    </row>
    <row r="3350" spans="1:65">
      <c r="A3350" s="1" t="s">
        <v>6205</v>
      </c>
      <c r="B3350" s="1" t="s">
        <v>6208</v>
      </c>
      <c r="C3350" s="1">
        <v>1996</v>
      </c>
      <c r="D3350" s="1" t="s">
        <v>3065</v>
      </c>
      <c r="E3350" s="1" t="s">
        <v>131</v>
      </c>
      <c r="F3350" s="1"/>
      <c r="G3350" s="1" t="s">
        <v>3076</v>
      </c>
      <c r="H3350" s="1" t="s">
        <v>3077</v>
      </c>
      <c r="I3350" s="1" t="s">
        <v>36950</v>
      </c>
      <c r="J3350" s="1" t="s">
        <v>91</v>
      </c>
      <c r="K3350" s="1">
        <v>27</v>
      </c>
      <c r="L3350" s="1" t="s">
        <v>1849</v>
      </c>
      <c r="M3350" s="1">
        <v>17</v>
      </c>
      <c r="N3350" s="1" t="s">
        <v>39748</v>
      </c>
      <c r="O3350" s="1">
        <v>2.2999999999999998</v>
      </c>
      <c r="P3350" s="1">
        <v>10745</v>
      </c>
      <c r="Q3350" s="1">
        <v>2005</v>
      </c>
      <c r="R3350" s="1">
        <v>9999</v>
      </c>
      <c r="S3350" s="1"/>
      <c r="T3350" s="1"/>
      <c r="U3350" s="1" t="s">
        <v>57</v>
      </c>
      <c r="V3350" s="1" t="s">
        <v>37020</v>
      </c>
      <c r="W3350" s="1"/>
      <c r="X3350" s="1"/>
      <c r="Y3350" s="1"/>
      <c r="Z3350" s="1"/>
      <c r="AA3350" s="1"/>
      <c r="AB3350" s="1"/>
      <c r="AC3350" s="1"/>
      <c r="AD3350" s="1"/>
      <c r="AE3350" s="1"/>
      <c r="AF3350" s="1"/>
      <c r="AG3350" s="1"/>
      <c r="AH3350" s="1"/>
      <c r="AI3350" s="1"/>
      <c r="AJ3350" s="1">
        <v>1.6497599999999999</v>
      </c>
      <c r="AK3350" s="1">
        <v>1.6497599999999999</v>
      </c>
      <c r="AL3350" s="1">
        <v>1.6497599999999999</v>
      </c>
      <c r="AM3350" s="1">
        <v>1.6497599999999999</v>
      </c>
      <c r="AN3350" s="1"/>
      <c r="AO3350" s="1"/>
      <c r="AP3350" s="1"/>
      <c r="AQ3350" s="1"/>
      <c r="AR3350" s="1"/>
      <c r="AS3350" s="1"/>
      <c r="AT3350" s="1"/>
      <c r="AU3350" s="1"/>
      <c r="AV3350" s="1"/>
      <c r="AW3350" s="1"/>
      <c r="AX3350" s="1"/>
      <c r="AY3350" s="1" t="s">
        <v>46241</v>
      </c>
      <c r="AZ3350" s="1">
        <v>100</v>
      </c>
      <c r="BA3350" s="1" t="s">
        <v>46241</v>
      </c>
      <c r="BB3350" s="1">
        <v>100</v>
      </c>
      <c r="BC3350" s="1"/>
      <c r="BD3350" s="1"/>
      <c r="BE3350" s="1"/>
      <c r="BF3350" s="1"/>
      <c r="BG3350" s="1"/>
      <c r="BH3350" s="1"/>
      <c r="BI3350" s="1"/>
      <c r="BJ3350" s="1"/>
      <c r="BK3350" s="1"/>
      <c r="BL3350" s="1"/>
      <c r="BM3350" s="1"/>
    </row>
    <row r="3351" spans="1:65">
      <c r="A3351" s="1" t="s">
        <v>6205</v>
      </c>
      <c r="B3351" s="1" t="s">
        <v>6209</v>
      </c>
      <c r="C3351" s="1">
        <v>1996</v>
      </c>
      <c r="D3351" s="1" t="s">
        <v>3065</v>
      </c>
      <c r="E3351" s="1" t="s">
        <v>248</v>
      </c>
      <c r="F3351" s="1"/>
      <c r="G3351" s="1" t="s">
        <v>3076</v>
      </c>
      <c r="H3351" s="1" t="s">
        <v>3077</v>
      </c>
      <c r="I3351" s="1" t="s">
        <v>36950</v>
      </c>
      <c r="J3351" s="1" t="s">
        <v>91</v>
      </c>
      <c r="K3351" s="1">
        <v>27</v>
      </c>
      <c r="L3351" s="1" t="s">
        <v>1849</v>
      </c>
      <c r="M3351" s="1">
        <v>17</v>
      </c>
      <c r="N3351" s="1" t="s">
        <v>39748</v>
      </c>
      <c r="O3351" s="1">
        <v>2.2999999999999998</v>
      </c>
      <c r="P3351" s="1">
        <v>10745</v>
      </c>
      <c r="Q3351" s="1">
        <v>2005</v>
      </c>
      <c r="R3351" s="1">
        <v>9999</v>
      </c>
      <c r="S3351" s="1"/>
      <c r="T3351" s="1"/>
      <c r="U3351" s="1" t="s">
        <v>57</v>
      </c>
      <c r="V3351" s="1" t="s">
        <v>37020</v>
      </c>
      <c r="W3351" s="1"/>
      <c r="X3351" s="1"/>
      <c r="Y3351" s="1"/>
      <c r="Z3351" s="1"/>
      <c r="AA3351" s="1"/>
      <c r="AB3351" s="1"/>
      <c r="AC3351" s="1"/>
      <c r="AD3351" s="1"/>
      <c r="AE3351" s="1"/>
      <c r="AF3351" s="1"/>
      <c r="AG3351" s="1"/>
      <c r="AH3351" s="1"/>
      <c r="AI3351" s="1"/>
      <c r="AJ3351" s="1">
        <v>1.6497599999999999</v>
      </c>
      <c r="AK3351" s="1">
        <v>1.6497599999999999</v>
      </c>
      <c r="AL3351" s="1">
        <v>1.6497599999999999</v>
      </c>
      <c r="AM3351" s="1">
        <v>1.6497599999999999</v>
      </c>
      <c r="AN3351" s="1"/>
      <c r="AO3351" s="1"/>
      <c r="AP3351" s="1"/>
      <c r="AQ3351" s="1"/>
      <c r="AR3351" s="1"/>
      <c r="AS3351" s="1"/>
      <c r="AT3351" s="1"/>
      <c r="AU3351" s="1"/>
      <c r="AV3351" s="1"/>
      <c r="AW3351" s="1"/>
      <c r="AX3351" s="1"/>
      <c r="AY3351" s="1" t="s">
        <v>46241</v>
      </c>
      <c r="AZ3351" s="1">
        <v>100</v>
      </c>
      <c r="BA3351" s="1" t="s">
        <v>46241</v>
      </c>
      <c r="BB3351" s="1">
        <v>100</v>
      </c>
      <c r="BC3351" s="1"/>
      <c r="BD3351" s="1"/>
      <c r="BE3351" s="1"/>
      <c r="BF3351" s="1"/>
      <c r="BG3351" s="1"/>
      <c r="BH3351" s="1"/>
      <c r="BI3351" s="1"/>
      <c r="BJ3351" s="1"/>
      <c r="BK3351" s="1"/>
      <c r="BL3351" s="1"/>
      <c r="BM3351" s="1"/>
    </row>
    <row r="3352" spans="1:65">
      <c r="A3352" s="1" t="s">
        <v>6205</v>
      </c>
      <c r="B3352" s="1" t="s">
        <v>6210</v>
      </c>
      <c r="C3352" s="1">
        <v>1996</v>
      </c>
      <c r="D3352" s="1" t="s">
        <v>3065</v>
      </c>
      <c r="E3352" s="1" t="s">
        <v>222</v>
      </c>
      <c r="F3352" s="1"/>
      <c r="G3352" s="1" t="s">
        <v>3076</v>
      </c>
      <c r="H3352" s="1" t="s">
        <v>3077</v>
      </c>
      <c r="I3352" s="1" t="s">
        <v>36950</v>
      </c>
      <c r="J3352" s="1" t="s">
        <v>91</v>
      </c>
      <c r="K3352" s="1">
        <v>27</v>
      </c>
      <c r="L3352" s="1" t="s">
        <v>1849</v>
      </c>
      <c r="M3352" s="1">
        <v>17</v>
      </c>
      <c r="N3352" s="1" t="s">
        <v>39748</v>
      </c>
      <c r="O3352" s="1">
        <v>2.2999999999999998</v>
      </c>
      <c r="P3352" s="1">
        <v>10745</v>
      </c>
      <c r="Q3352" s="1">
        <v>2005</v>
      </c>
      <c r="R3352" s="1">
        <v>9999</v>
      </c>
      <c r="S3352" s="1"/>
      <c r="T3352" s="1"/>
      <c r="U3352" s="1" t="s">
        <v>57</v>
      </c>
      <c r="V3352" s="1" t="s">
        <v>37020</v>
      </c>
      <c r="W3352" s="1"/>
      <c r="X3352" s="1"/>
      <c r="Y3352" s="1"/>
      <c r="Z3352" s="1"/>
      <c r="AA3352" s="1"/>
      <c r="AB3352" s="1"/>
      <c r="AC3352" s="1"/>
      <c r="AD3352" s="1"/>
      <c r="AE3352" s="1"/>
      <c r="AF3352" s="1"/>
      <c r="AG3352" s="1"/>
      <c r="AH3352" s="1"/>
      <c r="AI3352" s="1"/>
      <c r="AJ3352" s="1">
        <v>1.6497599999999999</v>
      </c>
      <c r="AK3352" s="1">
        <v>1.6497599999999999</v>
      </c>
      <c r="AL3352" s="1">
        <v>1.6497599999999999</v>
      </c>
      <c r="AM3352" s="1">
        <v>1.6497599999999999</v>
      </c>
      <c r="AN3352" s="1"/>
      <c r="AO3352" s="1"/>
      <c r="AP3352" s="1"/>
      <c r="AQ3352" s="1"/>
      <c r="AR3352" s="1"/>
      <c r="AS3352" s="1"/>
      <c r="AT3352" s="1"/>
      <c r="AU3352" s="1"/>
      <c r="AV3352" s="1"/>
      <c r="AW3352" s="1"/>
      <c r="AX3352" s="1"/>
      <c r="AY3352" s="1" t="s">
        <v>46241</v>
      </c>
      <c r="AZ3352" s="1">
        <v>100</v>
      </c>
      <c r="BA3352" s="1" t="s">
        <v>46241</v>
      </c>
      <c r="BB3352" s="1">
        <v>100</v>
      </c>
      <c r="BC3352" s="1"/>
      <c r="BD3352" s="1"/>
      <c r="BE3352" s="1"/>
      <c r="BF3352" s="1"/>
      <c r="BG3352" s="1"/>
      <c r="BH3352" s="1"/>
      <c r="BI3352" s="1"/>
      <c r="BJ3352" s="1"/>
      <c r="BK3352" s="1"/>
      <c r="BL3352" s="1"/>
      <c r="BM3352" s="1"/>
    </row>
    <row r="3353" spans="1:65">
      <c r="A3353" s="1" t="s">
        <v>6211</v>
      </c>
      <c r="B3353" s="1" t="s">
        <v>6212</v>
      </c>
      <c r="C3353" s="1">
        <v>1997</v>
      </c>
      <c r="D3353" s="1" t="s">
        <v>3065</v>
      </c>
      <c r="E3353" s="1" t="s">
        <v>61</v>
      </c>
      <c r="F3353" s="1"/>
      <c r="G3353" s="1" t="s">
        <v>3076</v>
      </c>
      <c r="H3353" s="1" t="s">
        <v>3077</v>
      </c>
      <c r="I3353" s="1" t="s">
        <v>36950</v>
      </c>
      <c r="J3353" s="1" t="s">
        <v>91</v>
      </c>
      <c r="K3353" s="1">
        <v>27</v>
      </c>
      <c r="L3353" s="1" t="s">
        <v>6213</v>
      </c>
      <c r="M3353" s="1">
        <v>65</v>
      </c>
      <c r="N3353" s="1" t="s">
        <v>39778</v>
      </c>
      <c r="O3353" s="1">
        <v>1.2</v>
      </c>
      <c r="P3353" s="1">
        <v>18000</v>
      </c>
      <c r="Q3353" s="1">
        <v>1957</v>
      </c>
      <c r="R3353" s="1">
        <v>9999</v>
      </c>
      <c r="S3353" s="1"/>
      <c r="T3353" s="1"/>
      <c r="U3353" s="1" t="s">
        <v>57</v>
      </c>
      <c r="V3353" s="1" t="s">
        <v>37018</v>
      </c>
      <c r="W3353" s="1"/>
      <c r="X3353" s="1"/>
      <c r="Y3353" s="1"/>
      <c r="Z3353" s="1"/>
      <c r="AA3353" s="1"/>
      <c r="AB3353" s="1"/>
      <c r="AC3353" s="1"/>
      <c r="AD3353" s="1"/>
      <c r="AE3353" s="1"/>
      <c r="AF3353" s="1"/>
      <c r="AG3353" s="1"/>
      <c r="AH3353" s="1"/>
      <c r="AI3353" s="1"/>
      <c r="AJ3353" s="1">
        <v>1.0609500000000001</v>
      </c>
      <c r="AK3353" s="1">
        <v>1.0609500000000001</v>
      </c>
      <c r="AL3353" s="1">
        <v>1.0609500000000001</v>
      </c>
      <c r="AM3353" s="1">
        <v>1.0609500000000001</v>
      </c>
      <c r="AN3353" s="1"/>
      <c r="AO3353" s="1"/>
      <c r="AP3353" s="1"/>
      <c r="AQ3353" s="1"/>
      <c r="AR3353" s="1"/>
      <c r="AS3353" s="1"/>
      <c r="AT3353" s="1"/>
      <c r="AU3353" s="1"/>
      <c r="AV3353" s="1"/>
      <c r="AW3353" s="1"/>
      <c r="AX3353" s="1"/>
      <c r="AY3353" s="1" t="s">
        <v>46242</v>
      </c>
      <c r="AZ3353" s="1">
        <v>100</v>
      </c>
      <c r="BA3353" s="1" t="s">
        <v>46242</v>
      </c>
      <c r="BB3353" s="1">
        <v>100</v>
      </c>
      <c r="BC3353" s="1"/>
      <c r="BD3353" s="1"/>
      <c r="BE3353" s="1"/>
      <c r="BF3353" s="1"/>
      <c r="BG3353" s="1"/>
      <c r="BH3353" s="1"/>
      <c r="BI3353" s="1"/>
      <c r="BJ3353" s="1"/>
      <c r="BK3353" s="1"/>
      <c r="BL3353" s="1"/>
      <c r="BM3353" s="1"/>
    </row>
    <row r="3354" spans="1:65">
      <c r="A3354" s="1" t="s">
        <v>6211</v>
      </c>
      <c r="B3354" s="1" t="s">
        <v>6214</v>
      </c>
      <c r="C3354" s="1">
        <v>1997</v>
      </c>
      <c r="D3354" s="1" t="s">
        <v>3065</v>
      </c>
      <c r="E3354" s="1" t="s">
        <v>131</v>
      </c>
      <c r="F3354" s="1"/>
      <c r="G3354" s="1" t="s">
        <v>3076</v>
      </c>
      <c r="H3354" s="1" t="s">
        <v>3077</v>
      </c>
      <c r="I3354" s="1" t="s">
        <v>36950</v>
      </c>
      <c r="J3354" s="1" t="s">
        <v>91</v>
      </c>
      <c r="K3354" s="1">
        <v>27</v>
      </c>
      <c r="L3354" s="1" t="s">
        <v>6213</v>
      </c>
      <c r="M3354" s="1">
        <v>65</v>
      </c>
      <c r="N3354" s="1" t="s">
        <v>39778</v>
      </c>
      <c r="O3354" s="1">
        <v>5.7</v>
      </c>
      <c r="P3354" s="1">
        <v>18000</v>
      </c>
      <c r="Q3354" s="1">
        <v>1972</v>
      </c>
      <c r="R3354" s="1">
        <v>9999</v>
      </c>
      <c r="S3354" s="1"/>
      <c r="T3354" s="1"/>
      <c r="U3354" s="1" t="s">
        <v>57</v>
      </c>
      <c r="V3354" s="1" t="s">
        <v>37018</v>
      </c>
      <c r="W3354" s="1"/>
      <c r="X3354" s="1"/>
      <c r="Y3354" s="1"/>
      <c r="Z3354" s="1"/>
      <c r="AA3354" s="1"/>
      <c r="AB3354" s="1"/>
      <c r="AC3354" s="1"/>
      <c r="AD3354" s="1"/>
      <c r="AE3354" s="1"/>
      <c r="AF3354" s="1"/>
      <c r="AG3354" s="1"/>
      <c r="AH3354" s="1"/>
      <c r="AI3354" s="1"/>
      <c r="AJ3354" s="1">
        <v>1.0609500000000001</v>
      </c>
      <c r="AK3354" s="1">
        <v>1.0609500000000001</v>
      </c>
      <c r="AL3354" s="1">
        <v>1.0609500000000001</v>
      </c>
      <c r="AM3354" s="1">
        <v>1.0609500000000001</v>
      </c>
      <c r="AN3354" s="1"/>
      <c r="AO3354" s="1"/>
      <c r="AP3354" s="1"/>
      <c r="AQ3354" s="1"/>
      <c r="AR3354" s="1"/>
      <c r="AS3354" s="1"/>
      <c r="AT3354" s="1"/>
      <c r="AU3354" s="1"/>
      <c r="AV3354" s="1"/>
      <c r="AW3354" s="1"/>
      <c r="AX3354" s="1"/>
      <c r="AY3354" s="1" t="s">
        <v>46242</v>
      </c>
      <c r="AZ3354" s="1">
        <v>100</v>
      </c>
      <c r="BA3354" s="1" t="s">
        <v>46242</v>
      </c>
      <c r="BB3354" s="1">
        <v>100</v>
      </c>
      <c r="BC3354" s="1"/>
      <c r="BD3354" s="1"/>
      <c r="BE3354" s="1"/>
      <c r="BF3354" s="1"/>
      <c r="BG3354" s="1"/>
      <c r="BH3354" s="1"/>
      <c r="BI3354" s="1"/>
      <c r="BJ3354" s="1"/>
      <c r="BK3354" s="1"/>
      <c r="BL3354" s="1"/>
      <c r="BM3354" s="1"/>
    </row>
    <row r="3355" spans="1:65">
      <c r="A3355" s="1" t="s">
        <v>6211</v>
      </c>
      <c r="B3355" s="1" t="s">
        <v>6215</v>
      </c>
      <c r="C3355" s="1">
        <v>1997</v>
      </c>
      <c r="D3355" s="1" t="s">
        <v>3065</v>
      </c>
      <c r="E3355" s="1" t="s">
        <v>248</v>
      </c>
      <c r="F3355" s="1"/>
      <c r="G3355" s="1" t="s">
        <v>3076</v>
      </c>
      <c r="H3355" s="1" t="s">
        <v>3077</v>
      </c>
      <c r="I3355" s="1" t="s">
        <v>36950</v>
      </c>
      <c r="J3355" s="1" t="s">
        <v>91</v>
      </c>
      <c r="K3355" s="1">
        <v>27</v>
      </c>
      <c r="L3355" s="1" t="s">
        <v>6213</v>
      </c>
      <c r="M3355" s="1">
        <v>65</v>
      </c>
      <c r="N3355" s="1" t="s">
        <v>39778</v>
      </c>
      <c r="O3355" s="1">
        <v>6.3</v>
      </c>
      <c r="P3355" s="1">
        <v>20500</v>
      </c>
      <c r="Q3355" s="1">
        <v>1975</v>
      </c>
      <c r="R3355" s="1">
        <v>9999</v>
      </c>
      <c r="S3355" s="1"/>
      <c r="T3355" s="1"/>
      <c r="U3355" s="1" t="s">
        <v>57</v>
      </c>
      <c r="V3355" s="1" t="s">
        <v>37018</v>
      </c>
      <c r="W3355" s="1"/>
      <c r="X3355" s="1"/>
      <c r="Y3355" s="1"/>
      <c r="Z3355" s="1"/>
      <c r="AA3355" s="1"/>
      <c r="AB3355" s="1"/>
      <c r="AC3355" s="1"/>
      <c r="AD3355" s="1"/>
      <c r="AE3355" s="1"/>
      <c r="AF3355" s="1"/>
      <c r="AG3355" s="1"/>
      <c r="AH3355" s="1"/>
      <c r="AI3355" s="1"/>
      <c r="AJ3355" s="1">
        <v>1.6497599999999999</v>
      </c>
      <c r="AK3355" s="1">
        <v>1.6497599999999999</v>
      </c>
      <c r="AL3355" s="1">
        <v>1.6497599999999999</v>
      </c>
      <c r="AM3355" s="1">
        <v>1.6497599999999999</v>
      </c>
      <c r="AN3355" s="1"/>
      <c r="AO3355" s="1"/>
      <c r="AP3355" s="1"/>
      <c r="AQ3355" s="1"/>
      <c r="AR3355" s="1"/>
      <c r="AS3355" s="1"/>
      <c r="AT3355" s="1"/>
      <c r="AU3355" s="1"/>
      <c r="AV3355" s="1"/>
      <c r="AW3355" s="1"/>
      <c r="AX3355" s="1"/>
      <c r="AY3355" s="1" t="s">
        <v>46242</v>
      </c>
      <c r="AZ3355" s="1">
        <v>100</v>
      </c>
      <c r="BA3355" s="1" t="s">
        <v>46242</v>
      </c>
      <c r="BB3355" s="1">
        <v>100</v>
      </c>
      <c r="BC3355" s="1"/>
      <c r="BD3355" s="1"/>
      <c r="BE3355" s="1"/>
      <c r="BF3355" s="1"/>
      <c r="BG3355" s="1"/>
      <c r="BH3355" s="1"/>
      <c r="BI3355" s="1"/>
      <c r="BJ3355" s="1"/>
      <c r="BK3355" s="1"/>
      <c r="BL3355" s="1"/>
      <c r="BM3355" s="1"/>
    </row>
    <row r="3356" spans="1:65">
      <c r="A3356" s="1" t="s">
        <v>6216</v>
      </c>
      <c r="B3356" s="1" t="s">
        <v>6217</v>
      </c>
      <c r="C3356" s="1">
        <v>1998</v>
      </c>
      <c r="D3356" s="1" t="s">
        <v>3065</v>
      </c>
      <c r="E3356" s="1" t="s">
        <v>61</v>
      </c>
      <c r="F3356" s="1"/>
      <c r="G3356" s="1" t="s">
        <v>3076</v>
      </c>
      <c r="H3356" s="1" t="s">
        <v>3077</v>
      </c>
      <c r="I3356" s="1" t="s">
        <v>36950</v>
      </c>
      <c r="J3356" s="1" t="s">
        <v>91</v>
      </c>
      <c r="K3356" s="1">
        <v>27</v>
      </c>
      <c r="L3356" s="1" t="s">
        <v>6218</v>
      </c>
      <c r="M3356" s="1">
        <v>33</v>
      </c>
      <c r="N3356" s="1" t="s">
        <v>38108</v>
      </c>
      <c r="O3356" s="1">
        <v>0.9</v>
      </c>
      <c r="P3356" s="1">
        <v>10856</v>
      </c>
      <c r="Q3356" s="1">
        <v>1954</v>
      </c>
      <c r="R3356" s="1">
        <v>9999</v>
      </c>
      <c r="S3356" s="1"/>
      <c r="T3356" s="1"/>
      <c r="U3356" s="1" t="s">
        <v>57</v>
      </c>
      <c r="V3356" s="1" t="s">
        <v>37018</v>
      </c>
      <c r="W3356" s="1"/>
      <c r="X3356" s="1"/>
      <c r="Y3356" s="1"/>
      <c r="Z3356" s="1"/>
      <c r="AA3356" s="1"/>
      <c r="AB3356" s="1"/>
      <c r="AC3356" s="1"/>
      <c r="AD3356" s="1"/>
      <c r="AE3356" s="1"/>
      <c r="AF3356" s="1"/>
      <c r="AG3356" s="1"/>
      <c r="AH3356" s="1"/>
      <c r="AI3356" s="1"/>
      <c r="AJ3356" s="1">
        <v>1.6497599999999999</v>
      </c>
      <c r="AK3356" s="1">
        <v>1.6497599999999999</v>
      </c>
      <c r="AL3356" s="1">
        <v>1.6497599999999999</v>
      </c>
      <c r="AM3356" s="1">
        <v>1.6497599999999999</v>
      </c>
      <c r="AN3356" s="1"/>
      <c r="AO3356" s="1"/>
      <c r="AP3356" s="1"/>
      <c r="AQ3356" s="1"/>
      <c r="AR3356" s="1"/>
      <c r="AS3356" s="1"/>
      <c r="AT3356" s="1"/>
      <c r="AU3356" s="1"/>
      <c r="AV3356" s="1"/>
      <c r="AW3356" s="1"/>
      <c r="AX3356" s="1"/>
      <c r="AY3356" s="1" t="s">
        <v>46243</v>
      </c>
      <c r="AZ3356" s="1">
        <v>100</v>
      </c>
      <c r="BA3356" s="1" t="s">
        <v>46243</v>
      </c>
      <c r="BB3356" s="1">
        <v>100</v>
      </c>
      <c r="BC3356" s="1"/>
      <c r="BD3356" s="1"/>
      <c r="BE3356" s="1"/>
      <c r="BF3356" s="1"/>
      <c r="BG3356" s="1"/>
      <c r="BH3356" s="1"/>
      <c r="BI3356" s="1"/>
      <c r="BJ3356" s="1"/>
      <c r="BK3356" s="1"/>
      <c r="BL3356" s="1"/>
      <c r="BM3356" s="1"/>
    </row>
    <row r="3357" spans="1:65">
      <c r="A3357" s="1" t="s">
        <v>6216</v>
      </c>
      <c r="B3357" s="1" t="s">
        <v>6219</v>
      </c>
      <c r="C3357" s="1">
        <v>1998</v>
      </c>
      <c r="D3357" s="1" t="s">
        <v>3065</v>
      </c>
      <c r="E3357" s="1" t="s">
        <v>240</v>
      </c>
      <c r="F3357" s="1"/>
      <c r="G3357" s="1" t="s">
        <v>3076</v>
      </c>
      <c r="H3357" s="1" t="s">
        <v>3077</v>
      </c>
      <c r="I3357" s="1" t="s">
        <v>36950</v>
      </c>
      <c r="J3357" s="1" t="s">
        <v>91</v>
      </c>
      <c r="K3357" s="1">
        <v>27</v>
      </c>
      <c r="L3357" s="1" t="s">
        <v>6218</v>
      </c>
      <c r="M3357" s="1">
        <v>33</v>
      </c>
      <c r="N3357" s="1" t="s">
        <v>38108</v>
      </c>
      <c r="O3357" s="1">
        <v>1.8</v>
      </c>
      <c r="P3357" s="1">
        <v>10932</v>
      </c>
      <c r="Q3357" s="1">
        <v>1968</v>
      </c>
      <c r="R3357" s="1">
        <v>9999</v>
      </c>
      <c r="S3357" s="1"/>
      <c r="T3357" s="1"/>
      <c r="U3357" s="1" t="s">
        <v>57</v>
      </c>
      <c r="V3357" s="1" t="s">
        <v>37020</v>
      </c>
      <c r="W3357" s="1"/>
      <c r="X3357" s="1"/>
      <c r="Y3357" s="1"/>
      <c r="Z3357" s="1"/>
      <c r="AA3357" s="1"/>
      <c r="AB3357" s="1"/>
      <c r="AC3357" s="1"/>
      <c r="AD3357" s="1"/>
      <c r="AE3357" s="1"/>
      <c r="AF3357" s="1"/>
      <c r="AG3357" s="1"/>
      <c r="AH3357" s="1"/>
      <c r="AI3357" s="1"/>
      <c r="AJ3357" s="1">
        <v>1.6497599999999999</v>
      </c>
      <c r="AK3357" s="1">
        <v>1.6497599999999999</v>
      </c>
      <c r="AL3357" s="1">
        <v>1.6497599999999999</v>
      </c>
      <c r="AM3357" s="1">
        <v>1.6497599999999999</v>
      </c>
      <c r="AN3357" s="1"/>
      <c r="AO3357" s="1"/>
      <c r="AP3357" s="1"/>
      <c r="AQ3357" s="1"/>
      <c r="AR3357" s="1"/>
      <c r="AS3357" s="1"/>
      <c r="AT3357" s="1"/>
      <c r="AU3357" s="1"/>
      <c r="AV3357" s="1"/>
      <c r="AW3357" s="1"/>
      <c r="AX3357" s="1"/>
      <c r="AY3357" s="1" t="s">
        <v>46243</v>
      </c>
      <c r="AZ3357" s="1">
        <v>100</v>
      </c>
      <c r="BA3357" s="1" t="s">
        <v>46243</v>
      </c>
      <c r="BB3357" s="1">
        <v>100</v>
      </c>
      <c r="BC3357" s="1"/>
      <c r="BD3357" s="1"/>
      <c r="BE3357" s="1"/>
      <c r="BF3357" s="1"/>
      <c r="BG3357" s="1"/>
      <c r="BH3357" s="1"/>
      <c r="BI3357" s="1"/>
      <c r="BJ3357" s="1"/>
      <c r="BK3357" s="1"/>
      <c r="BL3357" s="1"/>
      <c r="BM3357" s="1"/>
    </row>
    <row r="3358" spans="1:65">
      <c r="A3358" s="1" t="s">
        <v>6216</v>
      </c>
      <c r="B3358" s="1" t="s">
        <v>6220</v>
      </c>
      <c r="C3358" s="1">
        <v>1998</v>
      </c>
      <c r="D3358" s="1" t="s">
        <v>3065</v>
      </c>
      <c r="E3358" s="1" t="s">
        <v>131</v>
      </c>
      <c r="F3358" s="1"/>
      <c r="G3358" s="1" t="s">
        <v>3076</v>
      </c>
      <c r="H3358" s="1" t="s">
        <v>3077</v>
      </c>
      <c r="I3358" s="1" t="s">
        <v>36950</v>
      </c>
      <c r="J3358" s="1" t="s">
        <v>91</v>
      </c>
      <c r="K3358" s="1">
        <v>27</v>
      </c>
      <c r="L3358" s="1" t="s">
        <v>6218</v>
      </c>
      <c r="M3358" s="1">
        <v>33</v>
      </c>
      <c r="N3358" s="1" t="s">
        <v>38108</v>
      </c>
      <c r="O3358" s="1">
        <v>1.2</v>
      </c>
      <c r="P3358" s="1">
        <v>10951</v>
      </c>
      <c r="Q3358" s="1">
        <v>1959</v>
      </c>
      <c r="R3358" s="1">
        <v>9999</v>
      </c>
      <c r="S3358" s="1"/>
      <c r="T3358" s="1"/>
      <c r="U3358" s="1" t="s">
        <v>57</v>
      </c>
      <c r="V3358" s="1" t="s">
        <v>37018</v>
      </c>
      <c r="W3358" s="1"/>
      <c r="X3358" s="1"/>
      <c r="Y3358" s="1"/>
      <c r="Z3358" s="1"/>
      <c r="AA3358" s="1"/>
      <c r="AB3358" s="1"/>
      <c r="AC3358" s="1"/>
      <c r="AD3358" s="1"/>
      <c r="AE3358" s="1"/>
      <c r="AF3358" s="1"/>
      <c r="AG3358" s="1"/>
      <c r="AH3358" s="1"/>
      <c r="AI3358" s="1"/>
      <c r="AJ3358" s="1">
        <v>1.6497599999999999</v>
      </c>
      <c r="AK3358" s="1">
        <v>1.6497599999999999</v>
      </c>
      <c r="AL3358" s="1">
        <v>1.6497599999999999</v>
      </c>
      <c r="AM3358" s="1">
        <v>1.6497599999999999</v>
      </c>
      <c r="AN3358" s="1"/>
      <c r="AO3358" s="1"/>
      <c r="AP3358" s="1"/>
      <c r="AQ3358" s="1"/>
      <c r="AR3358" s="1"/>
      <c r="AS3358" s="1"/>
      <c r="AT3358" s="1"/>
      <c r="AU3358" s="1"/>
      <c r="AV3358" s="1"/>
      <c r="AW3358" s="1"/>
      <c r="AX3358" s="1"/>
      <c r="AY3358" s="1" t="s">
        <v>46243</v>
      </c>
      <c r="AZ3358" s="1">
        <v>100</v>
      </c>
      <c r="BA3358" s="1" t="s">
        <v>46243</v>
      </c>
      <c r="BB3358" s="1">
        <v>100</v>
      </c>
      <c r="BC3358" s="1"/>
      <c r="BD3358" s="1"/>
      <c r="BE3358" s="1"/>
      <c r="BF3358" s="1"/>
      <c r="BG3358" s="1"/>
      <c r="BH3358" s="1"/>
      <c r="BI3358" s="1"/>
      <c r="BJ3358" s="1"/>
      <c r="BK3358" s="1"/>
      <c r="BL3358" s="1"/>
      <c r="BM3358" s="1"/>
    </row>
    <row r="3359" spans="1:65">
      <c r="A3359" s="1" t="s">
        <v>6216</v>
      </c>
      <c r="B3359" s="1" t="s">
        <v>6221</v>
      </c>
      <c r="C3359" s="1">
        <v>1998</v>
      </c>
      <c r="D3359" s="1" t="s">
        <v>3065</v>
      </c>
      <c r="E3359" s="1" t="s">
        <v>248</v>
      </c>
      <c r="F3359" s="1"/>
      <c r="G3359" s="1" t="s">
        <v>3076</v>
      </c>
      <c r="H3359" s="1" t="s">
        <v>3077</v>
      </c>
      <c r="I3359" s="1" t="s">
        <v>36950</v>
      </c>
      <c r="J3359" s="1" t="s">
        <v>91</v>
      </c>
      <c r="K3359" s="1">
        <v>27</v>
      </c>
      <c r="L3359" s="1" t="s">
        <v>6218</v>
      </c>
      <c r="M3359" s="1">
        <v>33</v>
      </c>
      <c r="N3359" s="1" t="s">
        <v>38108</v>
      </c>
      <c r="O3359" s="1">
        <v>1.8</v>
      </c>
      <c r="P3359" s="1">
        <v>10906</v>
      </c>
      <c r="Q3359" s="1">
        <v>1998</v>
      </c>
      <c r="R3359" s="1">
        <v>9999</v>
      </c>
      <c r="S3359" s="1"/>
      <c r="T3359" s="1"/>
      <c r="U3359" s="1" t="s">
        <v>57</v>
      </c>
      <c r="V3359" s="1" t="s">
        <v>37020</v>
      </c>
      <c r="W3359" s="1"/>
      <c r="X3359" s="1"/>
      <c r="Y3359" s="1"/>
      <c r="Z3359" s="1"/>
      <c r="AA3359" s="1"/>
      <c r="AB3359" s="1"/>
      <c r="AC3359" s="1"/>
      <c r="AD3359" s="1"/>
      <c r="AE3359" s="1"/>
      <c r="AF3359" s="1"/>
      <c r="AG3359" s="1"/>
      <c r="AH3359" s="1"/>
      <c r="AI3359" s="1"/>
      <c r="AJ3359" s="1">
        <v>1.6497599999999999</v>
      </c>
      <c r="AK3359" s="1">
        <v>1.6497599999999999</v>
      </c>
      <c r="AL3359" s="1">
        <v>1.6497599999999999</v>
      </c>
      <c r="AM3359" s="1">
        <v>1.6497599999999999</v>
      </c>
      <c r="AN3359" s="1"/>
      <c r="AO3359" s="1"/>
      <c r="AP3359" s="1"/>
      <c r="AQ3359" s="1"/>
      <c r="AR3359" s="1"/>
      <c r="AS3359" s="1"/>
      <c r="AT3359" s="1"/>
      <c r="AU3359" s="1"/>
      <c r="AV3359" s="1"/>
      <c r="AW3359" s="1"/>
      <c r="AX3359" s="1"/>
      <c r="AY3359" s="1" t="s">
        <v>46243</v>
      </c>
      <c r="AZ3359" s="1">
        <v>100</v>
      </c>
      <c r="BA3359" s="1" t="s">
        <v>46243</v>
      </c>
      <c r="BB3359" s="1">
        <v>100</v>
      </c>
      <c r="BC3359" s="1"/>
      <c r="BD3359" s="1"/>
      <c r="BE3359" s="1"/>
      <c r="BF3359" s="1"/>
      <c r="BG3359" s="1"/>
      <c r="BH3359" s="1"/>
      <c r="BI3359" s="1"/>
      <c r="BJ3359" s="1"/>
      <c r="BK3359" s="1"/>
      <c r="BL3359" s="1"/>
      <c r="BM3359" s="1"/>
    </row>
    <row r="3360" spans="1:65">
      <c r="A3360" s="1" t="s">
        <v>6216</v>
      </c>
      <c r="B3360" s="1" t="s">
        <v>6222</v>
      </c>
      <c r="C3360" s="1">
        <v>1998</v>
      </c>
      <c r="D3360" s="1" t="s">
        <v>3065</v>
      </c>
      <c r="E3360" s="1" t="s">
        <v>222</v>
      </c>
      <c r="F3360" s="1"/>
      <c r="G3360" s="1" t="s">
        <v>3076</v>
      </c>
      <c r="H3360" s="1" t="s">
        <v>3077</v>
      </c>
      <c r="I3360" s="1" t="s">
        <v>36950</v>
      </c>
      <c r="J3360" s="1" t="s">
        <v>91</v>
      </c>
      <c r="K3360" s="1">
        <v>27</v>
      </c>
      <c r="L3360" s="1" t="s">
        <v>6218</v>
      </c>
      <c r="M3360" s="1">
        <v>33</v>
      </c>
      <c r="N3360" s="1" t="s">
        <v>38108</v>
      </c>
      <c r="O3360" s="1">
        <v>1.8</v>
      </c>
      <c r="P3360" s="1">
        <v>10906</v>
      </c>
      <c r="Q3360" s="1">
        <v>1998</v>
      </c>
      <c r="R3360" s="1">
        <v>9999</v>
      </c>
      <c r="S3360" s="1"/>
      <c r="T3360" s="1"/>
      <c r="U3360" s="1" t="s">
        <v>57</v>
      </c>
      <c r="V3360" s="1" t="s">
        <v>37020</v>
      </c>
      <c r="W3360" s="1"/>
      <c r="X3360" s="1"/>
      <c r="Y3360" s="1"/>
      <c r="Z3360" s="1"/>
      <c r="AA3360" s="1"/>
      <c r="AB3360" s="1"/>
      <c r="AC3360" s="1"/>
      <c r="AD3360" s="1"/>
      <c r="AE3360" s="1"/>
      <c r="AF3360" s="1"/>
      <c r="AG3360" s="1"/>
      <c r="AH3360" s="1"/>
      <c r="AI3360" s="1"/>
      <c r="AJ3360" s="1">
        <v>1.6497599999999999</v>
      </c>
      <c r="AK3360" s="1">
        <v>1.6497599999999999</v>
      </c>
      <c r="AL3360" s="1">
        <v>1.6497599999999999</v>
      </c>
      <c r="AM3360" s="1">
        <v>1.6497599999999999</v>
      </c>
      <c r="AN3360" s="1"/>
      <c r="AO3360" s="1"/>
      <c r="AP3360" s="1"/>
      <c r="AQ3360" s="1"/>
      <c r="AR3360" s="1"/>
      <c r="AS3360" s="1"/>
      <c r="AT3360" s="1"/>
      <c r="AU3360" s="1"/>
      <c r="AV3360" s="1"/>
      <c r="AW3360" s="1"/>
      <c r="AX3360" s="1"/>
      <c r="AY3360" s="1" t="s">
        <v>46243</v>
      </c>
      <c r="AZ3360" s="1">
        <v>100</v>
      </c>
      <c r="BA3360" s="1" t="s">
        <v>46243</v>
      </c>
      <c r="BB3360" s="1">
        <v>100</v>
      </c>
      <c r="BC3360" s="1"/>
      <c r="BD3360" s="1"/>
      <c r="BE3360" s="1"/>
      <c r="BF3360" s="1"/>
      <c r="BG3360" s="1"/>
      <c r="BH3360" s="1"/>
      <c r="BI3360" s="1"/>
      <c r="BJ3360" s="1"/>
      <c r="BK3360" s="1"/>
      <c r="BL3360" s="1"/>
      <c r="BM3360" s="1"/>
    </row>
    <row r="3361" spans="1:65">
      <c r="A3361" s="1" t="s">
        <v>6216</v>
      </c>
      <c r="B3361" s="1" t="s">
        <v>6223</v>
      </c>
      <c r="C3361" s="1">
        <v>1998</v>
      </c>
      <c r="D3361" s="1" t="s">
        <v>3065</v>
      </c>
      <c r="E3361" s="1" t="s">
        <v>223</v>
      </c>
      <c r="F3361" s="1"/>
      <c r="G3361" s="1" t="s">
        <v>3145</v>
      </c>
      <c r="H3361" s="1"/>
      <c r="I3361" s="1" t="s">
        <v>36950</v>
      </c>
      <c r="J3361" s="1" t="s">
        <v>91</v>
      </c>
      <c r="K3361" s="1">
        <v>27</v>
      </c>
      <c r="L3361" s="1" t="s">
        <v>6218</v>
      </c>
      <c r="M3361" s="1">
        <v>33</v>
      </c>
      <c r="N3361" s="1" t="s">
        <v>38108</v>
      </c>
      <c r="O3361" s="1">
        <v>1.2</v>
      </c>
      <c r="P3361" s="1">
        <v>0</v>
      </c>
      <c r="Q3361" s="1">
        <v>2007</v>
      </c>
      <c r="R3361" s="1">
        <v>9999</v>
      </c>
      <c r="S3361" s="1"/>
      <c r="T3361" s="1"/>
      <c r="U3361" s="1" t="s">
        <v>57</v>
      </c>
      <c r="V3361" s="1" t="s">
        <v>37021</v>
      </c>
      <c r="W3361" s="1"/>
      <c r="X3361" s="1"/>
      <c r="Y3361" s="1"/>
      <c r="Z3361" s="1"/>
      <c r="AA3361" s="1"/>
      <c r="AB3361" s="1"/>
      <c r="AC3361" s="1"/>
      <c r="AD3361" s="1"/>
      <c r="AE3361" s="1"/>
      <c r="AF3361" s="1"/>
      <c r="AG3361" s="1"/>
      <c r="AH3361" s="1"/>
      <c r="AI3361" s="1"/>
      <c r="AJ3361" s="1">
        <v>0</v>
      </c>
      <c r="AK3361" s="1">
        <v>0</v>
      </c>
      <c r="AL3361" s="1">
        <v>0</v>
      </c>
      <c r="AM3361" s="1">
        <v>0</v>
      </c>
      <c r="AN3361" s="1"/>
      <c r="AO3361" s="1"/>
      <c r="AP3361" s="1"/>
      <c r="AQ3361" s="1"/>
      <c r="AR3361" s="1"/>
      <c r="AS3361" s="1"/>
      <c r="AT3361" s="1"/>
      <c r="AU3361" s="1"/>
      <c r="AV3361" s="1"/>
      <c r="AW3361" s="1"/>
      <c r="AX3361" s="1"/>
      <c r="AY3361" s="1" t="s">
        <v>46243</v>
      </c>
      <c r="AZ3361" s="1">
        <v>100</v>
      </c>
      <c r="BA3361" s="1" t="s">
        <v>46243</v>
      </c>
      <c r="BB3361" s="1">
        <v>100</v>
      </c>
      <c r="BC3361" s="1"/>
      <c r="BD3361" s="1"/>
      <c r="BE3361" s="1"/>
      <c r="BF3361" s="1"/>
      <c r="BG3361" s="1"/>
      <c r="BH3361" s="1"/>
      <c r="BI3361" s="1"/>
      <c r="BJ3361" s="1"/>
      <c r="BK3361" s="1"/>
      <c r="BL3361" s="1"/>
      <c r="BM3361" s="1"/>
    </row>
    <row r="3362" spans="1:65">
      <c r="A3362" s="1" t="s">
        <v>6224</v>
      </c>
      <c r="B3362" s="1" t="s">
        <v>6225</v>
      </c>
      <c r="C3362" s="1">
        <v>1999</v>
      </c>
      <c r="D3362" s="1" t="s">
        <v>3065</v>
      </c>
      <c r="E3362" s="1" t="s">
        <v>61</v>
      </c>
      <c r="F3362" s="1"/>
      <c r="G3362" s="1" t="s">
        <v>3076</v>
      </c>
      <c r="H3362" s="1" t="s">
        <v>3077</v>
      </c>
      <c r="I3362" s="1" t="s">
        <v>36950</v>
      </c>
      <c r="J3362" s="1" t="s">
        <v>91</v>
      </c>
      <c r="K3362" s="1">
        <v>27</v>
      </c>
      <c r="L3362" s="1" t="s">
        <v>6226</v>
      </c>
      <c r="M3362" s="1">
        <v>79</v>
      </c>
      <c r="N3362" s="1" t="s">
        <v>38127</v>
      </c>
      <c r="O3362" s="1">
        <v>4.4000000000000004</v>
      </c>
      <c r="P3362" s="1">
        <v>12283</v>
      </c>
      <c r="Q3362" s="1">
        <v>1974</v>
      </c>
      <c r="R3362" s="1">
        <v>9999</v>
      </c>
      <c r="S3362" s="1"/>
      <c r="T3362" s="1"/>
      <c r="U3362" s="1" t="s">
        <v>57</v>
      </c>
      <c r="V3362" s="1" t="s">
        <v>37018</v>
      </c>
      <c r="W3362" s="1"/>
      <c r="X3362" s="1"/>
      <c r="Y3362" s="1"/>
      <c r="Z3362" s="1"/>
      <c r="AA3362" s="1"/>
      <c r="AB3362" s="1"/>
      <c r="AC3362" s="1"/>
      <c r="AD3362" s="1"/>
      <c r="AE3362" s="1"/>
      <c r="AF3362" s="1"/>
      <c r="AG3362" s="1"/>
      <c r="AH3362" s="1"/>
      <c r="AI3362" s="1"/>
      <c r="AJ3362" s="1">
        <v>1.0609500000000001</v>
      </c>
      <c r="AK3362" s="1">
        <v>1.0609500000000001</v>
      </c>
      <c r="AL3362" s="1">
        <v>1.0609500000000001</v>
      </c>
      <c r="AM3362" s="1">
        <v>1.0609500000000001</v>
      </c>
      <c r="AN3362" s="1"/>
      <c r="AO3362" s="1"/>
      <c r="AP3362" s="1"/>
      <c r="AQ3362" s="1"/>
      <c r="AR3362" s="1"/>
      <c r="AS3362" s="1"/>
      <c r="AT3362" s="1"/>
      <c r="AU3362" s="1"/>
      <c r="AV3362" s="1"/>
      <c r="AW3362" s="1"/>
      <c r="AX3362" s="1"/>
      <c r="AY3362" s="1" t="s">
        <v>46244</v>
      </c>
      <c r="AZ3362" s="1">
        <v>100</v>
      </c>
      <c r="BA3362" s="1" t="s">
        <v>46244</v>
      </c>
      <c r="BB3362" s="1">
        <v>100</v>
      </c>
      <c r="BC3362" s="1"/>
      <c r="BD3362" s="1"/>
      <c r="BE3362" s="1"/>
      <c r="BF3362" s="1"/>
      <c r="BG3362" s="1"/>
      <c r="BH3362" s="1"/>
      <c r="BI3362" s="1"/>
      <c r="BJ3362" s="1"/>
      <c r="BK3362" s="1"/>
      <c r="BL3362" s="1"/>
      <c r="BM3362" s="1"/>
    </row>
    <row r="3363" spans="1:65">
      <c r="A3363" s="1" t="s">
        <v>6224</v>
      </c>
      <c r="B3363" s="1" t="s">
        <v>6227</v>
      </c>
      <c r="C3363" s="1">
        <v>1999</v>
      </c>
      <c r="D3363" s="1" t="s">
        <v>3065</v>
      </c>
      <c r="E3363" s="1" t="s">
        <v>130</v>
      </c>
      <c r="F3363" s="1"/>
      <c r="G3363" s="1" t="s">
        <v>3076</v>
      </c>
      <c r="H3363" s="1" t="s">
        <v>3077</v>
      </c>
      <c r="I3363" s="1" t="s">
        <v>36950</v>
      </c>
      <c r="J3363" s="1" t="s">
        <v>91</v>
      </c>
      <c r="K3363" s="1">
        <v>27</v>
      </c>
      <c r="L3363" s="1" t="s">
        <v>6226</v>
      </c>
      <c r="M3363" s="1">
        <v>79</v>
      </c>
      <c r="N3363" s="1" t="s">
        <v>38127</v>
      </c>
      <c r="O3363" s="1">
        <v>2.4</v>
      </c>
      <c r="P3363" s="1">
        <v>12283</v>
      </c>
      <c r="Q3363" s="1">
        <v>1962</v>
      </c>
      <c r="R3363" s="1">
        <v>9999</v>
      </c>
      <c r="S3363" s="1"/>
      <c r="T3363" s="1"/>
      <c r="U3363" s="1" t="s">
        <v>57</v>
      </c>
      <c r="V3363" s="1" t="s">
        <v>37018</v>
      </c>
      <c r="W3363" s="1"/>
      <c r="X3363" s="1"/>
      <c r="Y3363" s="1"/>
      <c r="Z3363" s="1"/>
      <c r="AA3363" s="1"/>
      <c r="AB3363" s="1"/>
      <c r="AC3363" s="1"/>
      <c r="AD3363" s="1"/>
      <c r="AE3363" s="1"/>
      <c r="AF3363" s="1"/>
      <c r="AG3363" s="1"/>
      <c r="AH3363" s="1"/>
      <c r="AI3363" s="1"/>
      <c r="AJ3363" s="1">
        <v>1.0609500000000001</v>
      </c>
      <c r="AK3363" s="1">
        <v>1.0609500000000001</v>
      </c>
      <c r="AL3363" s="1">
        <v>1.0609500000000001</v>
      </c>
      <c r="AM3363" s="1">
        <v>1.0609500000000001</v>
      </c>
      <c r="AN3363" s="1"/>
      <c r="AO3363" s="1"/>
      <c r="AP3363" s="1"/>
      <c r="AQ3363" s="1"/>
      <c r="AR3363" s="1"/>
      <c r="AS3363" s="1"/>
      <c r="AT3363" s="1"/>
      <c r="AU3363" s="1"/>
      <c r="AV3363" s="1"/>
      <c r="AW3363" s="1"/>
      <c r="AX3363" s="1"/>
      <c r="AY3363" s="1" t="s">
        <v>46244</v>
      </c>
      <c r="AZ3363" s="1">
        <v>100</v>
      </c>
      <c r="BA3363" s="1" t="s">
        <v>46244</v>
      </c>
      <c r="BB3363" s="1">
        <v>100</v>
      </c>
      <c r="BC3363" s="1"/>
      <c r="BD3363" s="1"/>
      <c r="BE3363" s="1"/>
      <c r="BF3363" s="1"/>
      <c r="BG3363" s="1"/>
      <c r="BH3363" s="1"/>
      <c r="BI3363" s="1"/>
      <c r="BJ3363" s="1"/>
      <c r="BK3363" s="1"/>
      <c r="BL3363" s="1"/>
      <c r="BM3363" s="1"/>
    </row>
    <row r="3364" spans="1:65">
      <c r="A3364" s="1" t="s">
        <v>6224</v>
      </c>
      <c r="B3364" s="1" t="s">
        <v>6228</v>
      </c>
      <c r="C3364" s="1">
        <v>1999</v>
      </c>
      <c r="D3364" s="1" t="s">
        <v>3065</v>
      </c>
      <c r="E3364" s="1" t="s">
        <v>240</v>
      </c>
      <c r="F3364" s="1"/>
      <c r="G3364" s="1" t="s">
        <v>3076</v>
      </c>
      <c r="H3364" s="1" t="s">
        <v>3077</v>
      </c>
      <c r="I3364" s="1" t="s">
        <v>36950</v>
      </c>
      <c r="J3364" s="1" t="s">
        <v>91</v>
      </c>
      <c r="K3364" s="1">
        <v>27</v>
      </c>
      <c r="L3364" s="1" t="s">
        <v>6226</v>
      </c>
      <c r="M3364" s="1">
        <v>79</v>
      </c>
      <c r="N3364" s="1" t="s">
        <v>38127</v>
      </c>
      <c r="O3364" s="1">
        <v>3.5</v>
      </c>
      <c r="P3364" s="1">
        <v>12283</v>
      </c>
      <c r="Q3364" s="1">
        <v>1968</v>
      </c>
      <c r="R3364" s="1">
        <v>9999</v>
      </c>
      <c r="S3364" s="1"/>
      <c r="T3364" s="1"/>
      <c r="U3364" s="1" t="s">
        <v>57</v>
      </c>
      <c r="V3364" s="1" t="s">
        <v>37018</v>
      </c>
      <c r="W3364" s="1"/>
      <c r="X3364" s="1"/>
      <c r="Y3364" s="1"/>
      <c r="Z3364" s="1"/>
      <c r="AA3364" s="1"/>
      <c r="AB3364" s="1"/>
      <c r="AC3364" s="1"/>
      <c r="AD3364" s="1"/>
      <c r="AE3364" s="1"/>
      <c r="AF3364" s="1"/>
      <c r="AG3364" s="1"/>
      <c r="AH3364" s="1"/>
      <c r="AI3364" s="1"/>
      <c r="AJ3364" s="1">
        <v>1.0609500000000001</v>
      </c>
      <c r="AK3364" s="1">
        <v>1.0609500000000001</v>
      </c>
      <c r="AL3364" s="1">
        <v>1.0609500000000001</v>
      </c>
      <c r="AM3364" s="1">
        <v>1.0609500000000001</v>
      </c>
      <c r="AN3364" s="1"/>
      <c r="AO3364" s="1"/>
      <c r="AP3364" s="1"/>
      <c r="AQ3364" s="1"/>
      <c r="AR3364" s="1"/>
      <c r="AS3364" s="1"/>
      <c r="AT3364" s="1"/>
      <c r="AU3364" s="1"/>
      <c r="AV3364" s="1"/>
      <c r="AW3364" s="1"/>
      <c r="AX3364" s="1"/>
      <c r="AY3364" s="1" t="s">
        <v>46244</v>
      </c>
      <c r="AZ3364" s="1">
        <v>100</v>
      </c>
      <c r="BA3364" s="1" t="s">
        <v>46244</v>
      </c>
      <c r="BB3364" s="1">
        <v>100</v>
      </c>
      <c r="BC3364" s="1"/>
      <c r="BD3364" s="1"/>
      <c r="BE3364" s="1"/>
      <c r="BF3364" s="1"/>
      <c r="BG3364" s="1"/>
      <c r="BH3364" s="1"/>
      <c r="BI3364" s="1"/>
      <c r="BJ3364" s="1"/>
      <c r="BK3364" s="1"/>
      <c r="BL3364" s="1"/>
      <c r="BM3364" s="1"/>
    </row>
    <row r="3365" spans="1:65">
      <c r="A3365" s="1" t="s">
        <v>6224</v>
      </c>
      <c r="B3365" s="1" t="s">
        <v>6229</v>
      </c>
      <c r="C3365" s="1">
        <v>1999</v>
      </c>
      <c r="D3365" s="1" t="s">
        <v>3065</v>
      </c>
      <c r="E3365" s="1" t="s">
        <v>131</v>
      </c>
      <c r="F3365" s="1"/>
      <c r="G3365" s="1" t="s">
        <v>3076</v>
      </c>
      <c r="H3365" s="1" t="s">
        <v>3077</v>
      </c>
      <c r="I3365" s="1" t="s">
        <v>36950</v>
      </c>
      <c r="J3365" s="1" t="s">
        <v>91</v>
      </c>
      <c r="K3365" s="1">
        <v>27</v>
      </c>
      <c r="L3365" s="1" t="s">
        <v>6226</v>
      </c>
      <c r="M3365" s="1">
        <v>79</v>
      </c>
      <c r="N3365" s="1" t="s">
        <v>38127</v>
      </c>
      <c r="O3365" s="1">
        <v>0.6</v>
      </c>
      <c r="P3365" s="1">
        <v>12283</v>
      </c>
      <c r="Q3365" s="1">
        <v>1944</v>
      </c>
      <c r="R3365" s="1">
        <v>9999</v>
      </c>
      <c r="S3365" s="1"/>
      <c r="T3365" s="1"/>
      <c r="U3365" s="1" t="s">
        <v>57</v>
      </c>
      <c r="V3365" s="1" t="s">
        <v>37015</v>
      </c>
      <c r="W3365" s="1"/>
      <c r="X3365" s="1"/>
      <c r="Y3365" s="1"/>
      <c r="Z3365" s="1"/>
      <c r="AA3365" s="1"/>
      <c r="AB3365" s="1"/>
      <c r="AC3365" s="1"/>
      <c r="AD3365" s="1"/>
      <c r="AE3365" s="1"/>
      <c r="AF3365" s="1"/>
      <c r="AG3365" s="1"/>
      <c r="AH3365" s="1"/>
      <c r="AI3365" s="1"/>
      <c r="AJ3365" s="1">
        <v>1.0609500000000001</v>
      </c>
      <c r="AK3365" s="1">
        <v>1.0609500000000001</v>
      </c>
      <c r="AL3365" s="1">
        <v>1.0609500000000001</v>
      </c>
      <c r="AM3365" s="1">
        <v>1.0609500000000001</v>
      </c>
      <c r="AN3365" s="1"/>
      <c r="AO3365" s="1"/>
      <c r="AP3365" s="1"/>
      <c r="AQ3365" s="1"/>
      <c r="AR3365" s="1"/>
      <c r="AS3365" s="1"/>
      <c r="AT3365" s="1"/>
      <c r="AU3365" s="1"/>
      <c r="AV3365" s="1"/>
      <c r="AW3365" s="1"/>
      <c r="AX3365" s="1"/>
      <c r="AY3365" s="1" t="s">
        <v>46244</v>
      </c>
      <c r="AZ3365" s="1">
        <v>100</v>
      </c>
      <c r="BA3365" s="1" t="s">
        <v>46244</v>
      </c>
      <c r="BB3365" s="1">
        <v>100</v>
      </c>
      <c r="BC3365" s="1"/>
      <c r="BD3365" s="1"/>
      <c r="BE3365" s="1"/>
      <c r="BF3365" s="1"/>
      <c r="BG3365" s="1"/>
      <c r="BH3365" s="1"/>
      <c r="BI3365" s="1"/>
      <c r="BJ3365" s="1"/>
      <c r="BK3365" s="1"/>
      <c r="BL3365" s="1"/>
      <c r="BM3365" s="1"/>
    </row>
    <row r="3366" spans="1:65">
      <c r="A3366" s="1" t="s">
        <v>6224</v>
      </c>
      <c r="B3366" s="1" t="s">
        <v>6230</v>
      </c>
      <c r="C3366" s="1">
        <v>1999</v>
      </c>
      <c r="D3366" s="1" t="s">
        <v>3065</v>
      </c>
      <c r="E3366" s="1" t="s">
        <v>248</v>
      </c>
      <c r="F3366" s="1"/>
      <c r="G3366" s="1" t="s">
        <v>3076</v>
      </c>
      <c r="H3366" s="1" t="s">
        <v>3077</v>
      </c>
      <c r="I3366" s="1" t="s">
        <v>36950</v>
      </c>
      <c r="J3366" s="1" t="s">
        <v>91</v>
      </c>
      <c r="K3366" s="1">
        <v>27</v>
      </c>
      <c r="L3366" s="1" t="s">
        <v>6226</v>
      </c>
      <c r="M3366" s="1">
        <v>79</v>
      </c>
      <c r="N3366" s="1" t="s">
        <v>38127</v>
      </c>
      <c r="O3366" s="1">
        <v>5.9</v>
      </c>
      <c r="P3366" s="1">
        <v>12283</v>
      </c>
      <c r="Q3366" s="1">
        <v>1982</v>
      </c>
      <c r="R3366" s="1">
        <v>9999</v>
      </c>
      <c r="S3366" s="1"/>
      <c r="T3366" s="1"/>
      <c r="U3366" s="1" t="s">
        <v>57</v>
      </c>
      <c r="V3366" s="1" t="s">
        <v>37018</v>
      </c>
      <c r="W3366" s="1"/>
      <c r="X3366" s="1"/>
      <c r="Y3366" s="1"/>
      <c r="Z3366" s="1"/>
      <c r="AA3366" s="1"/>
      <c r="AB3366" s="1"/>
      <c r="AC3366" s="1"/>
      <c r="AD3366" s="1"/>
      <c r="AE3366" s="1"/>
      <c r="AF3366" s="1"/>
      <c r="AG3366" s="1"/>
      <c r="AH3366" s="1"/>
      <c r="AI3366" s="1"/>
      <c r="AJ3366" s="1">
        <v>1.0609500000000001</v>
      </c>
      <c r="AK3366" s="1">
        <v>1.0609500000000001</v>
      </c>
      <c r="AL3366" s="1">
        <v>1.0609500000000001</v>
      </c>
      <c r="AM3366" s="1">
        <v>1.0609500000000001</v>
      </c>
      <c r="AN3366" s="1"/>
      <c r="AO3366" s="1"/>
      <c r="AP3366" s="1"/>
      <c r="AQ3366" s="1"/>
      <c r="AR3366" s="1"/>
      <c r="AS3366" s="1"/>
      <c r="AT3366" s="1"/>
      <c r="AU3366" s="1"/>
      <c r="AV3366" s="1"/>
      <c r="AW3366" s="1"/>
      <c r="AX3366" s="1"/>
      <c r="AY3366" s="1" t="s">
        <v>46244</v>
      </c>
      <c r="AZ3366" s="1">
        <v>100</v>
      </c>
      <c r="BA3366" s="1" t="s">
        <v>46244</v>
      </c>
      <c r="BB3366" s="1">
        <v>100</v>
      </c>
      <c r="BC3366" s="1"/>
      <c r="BD3366" s="1"/>
      <c r="BE3366" s="1"/>
      <c r="BF3366" s="1"/>
      <c r="BG3366" s="1"/>
      <c r="BH3366" s="1"/>
      <c r="BI3366" s="1"/>
      <c r="BJ3366" s="1"/>
      <c r="BK3366" s="1"/>
      <c r="BL3366" s="1"/>
      <c r="BM3366" s="1"/>
    </row>
    <row r="3367" spans="1:65">
      <c r="A3367" s="1" t="s">
        <v>6231</v>
      </c>
      <c r="B3367" s="1" t="s">
        <v>6232</v>
      </c>
      <c r="C3367" s="1">
        <v>2</v>
      </c>
      <c r="D3367" s="1" t="s">
        <v>3065</v>
      </c>
      <c r="E3367" s="1" t="s">
        <v>53</v>
      </c>
      <c r="F3367" s="1"/>
      <c r="G3367" s="1" t="s">
        <v>3066</v>
      </c>
      <c r="H3367" s="1"/>
      <c r="I3367" s="1" t="s">
        <v>36947</v>
      </c>
      <c r="J3367" s="1" t="s">
        <v>55</v>
      </c>
      <c r="K3367" s="1">
        <v>1</v>
      </c>
      <c r="L3367" s="1" t="s">
        <v>4472</v>
      </c>
      <c r="M3367" s="1">
        <v>125</v>
      </c>
      <c r="N3367" s="1" t="s">
        <v>38799</v>
      </c>
      <c r="O3367" s="1">
        <v>53</v>
      </c>
      <c r="P3367" s="1">
        <v>0</v>
      </c>
      <c r="Q3367" s="1">
        <v>1963</v>
      </c>
      <c r="R3367" s="1">
        <v>9999</v>
      </c>
      <c r="S3367" s="1"/>
      <c r="T3367" s="1"/>
      <c r="U3367" s="1" t="s">
        <v>57</v>
      </c>
      <c r="V3367" s="1" t="s">
        <v>3066</v>
      </c>
      <c r="W3367" s="1"/>
      <c r="X3367" s="1"/>
      <c r="Y3367" s="1"/>
      <c r="Z3367" s="1"/>
      <c r="AA3367" s="1"/>
      <c r="AB3367" s="1"/>
      <c r="AC3367" s="1"/>
      <c r="AD3367" s="1"/>
      <c r="AE3367" s="1"/>
      <c r="AF3367" s="1"/>
      <c r="AG3367" s="1"/>
      <c r="AH3367" s="1"/>
      <c r="AI3367" s="1"/>
      <c r="AJ3367" s="1">
        <v>0</v>
      </c>
      <c r="AK3367" s="1">
        <v>0</v>
      </c>
      <c r="AL3367" s="1">
        <v>0</v>
      </c>
      <c r="AM3367" s="1">
        <v>0</v>
      </c>
      <c r="AN3367" s="1"/>
      <c r="AO3367" s="1"/>
      <c r="AP3367" s="1"/>
      <c r="AQ3367" s="1"/>
      <c r="AR3367" s="1"/>
      <c r="AS3367" s="1"/>
      <c r="AT3367" s="1"/>
      <c r="AU3367" s="1"/>
      <c r="AV3367" s="1"/>
      <c r="AW3367" s="1"/>
      <c r="AX3367" s="1"/>
      <c r="AY3367" s="1" t="s">
        <v>45293</v>
      </c>
      <c r="AZ3367" s="1">
        <v>100</v>
      </c>
      <c r="BA3367" s="1" t="s">
        <v>45294</v>
      </c>
      <c r="BB3367" s="1">
        <v>100</v>
      </c>
      <c r="BC3367" s="1"/>
      <c r="BD3367" s="1"/>
      <c r="BE3367" s="1"/>
      <c r="BF3367" s="1"/>
      <c r="BG3367" s="1"/>
      <c r="BH3367" s="1"/>
      <c r="BI3367" s="1"/>
      <c r="BJ3367" s="1"/>
      <c r="BK3367" s="1"/>
      <c r="BL3367" s="1"/>
      <c r="BM3367" s="1"/>
    </row>
    <row r="3368" spans="1:65">
      <c r="A3368" s="1" t="s">
        <v>6233</v>
      </c>
      <c r="B3368" s="1" t="s">
        <v>6234</v>
      </c>
      <c r="C3368" s="1">
        <v>20</v>
      </c>
      <c r="D3368" s="1" t="s">
        <v>3065</v>
      </c>
      <c r="E3368" s="1" t="s">
        <v>53</v>
      </c>
      <c r="F3368" s="1"/>
      <c r="G3368" s="1" t="s">
        <v>3066</v>
      </c>
      <c r="H3368" s="1"/>
      <c r="I3368" s="1" t="s">
        <v>36947</v>
      </c>
      <c r="J3368" s="1" t="s">
        <v>55</v>
      </c>
      <c r="K3368" s="1">
        <v>1</v>
      </c>
      <c r="L3368" s="1" t="s">
        <v>1437</v>
      </c>
      <c r="M3368" s="1">
        <v>19</v>
      </c>
      <c r="N3368" s="1" t="s">
        <v>38812</v>
      </c>
      <c r="O3368" s="1">
        <v>27</v>
      </c>
      <c r="P3368" s="1">
        <v>0</v>
      </c>
      <c r="Q3368" s="1">
        <v>1962</v>
      </c>
      <c r="R3368" s="1">
        <v>9999</v>
      </c>
      <c r="S3368" s="1"/>
      <c r="T3368" s="1"/>
      <c r="U3368" s="1" t="s">
        <v>57</v>
      </c>
      <c r="V3368" s="1" t="s">
        <v>3066</v>
      </c>
      <c r="W3368" s="1"/>
      <c r="X3368" s="1"/>
      <c r="Y3368" s="1"/>
      <c r="Z3368" s="1"/>
      <c r="AA3368" s="1"/>
      <c r="AB3368" s="1"/>
      <c r="AC3368" s="1"/>
      <c r="AD3368" s="1"/>
      <c r="AE3368" s="1"/>
      <c r="AF3368" s="1"/>
      <c r="AG3368" s="1"/>
      <c r="AH3368" s="1"/>
      <c r="AI3368" s="1"/>
      <c r="AJ3368" s="1">
        <v>0</v>
      </c>
      <c r="AK3368" s="1">
        <v>0</v>
      </c>
      <c r="AL3368" s="1">
        <v>0</v>
      </c>
      <c r="AM3368" s="1">
        <v>0</v>
      </c>
      <c r="AN3368" s="1"/>
      <c r="AO3368" s="1"/>
      <c r="AP3368" s="1"/>
      <c r="AQ3368" s="1"/>
      <c r="AR3368" s="1"/>
      <c r="AS3368" s="1"/>
      <c r="AT3368" s="1"/>
      <c r="AU3368" s="1"/>
      <c r="AV3368" s="1"/>
      <c r="AW3368" s="1"/>
      <c r="AX3368" s="1"/>
      <c r="AY3368" s="1" t="s">
        <v>45293</v>
      </c>
      <c r="AZ3368" s="1">
        <v>100</v>
      </c>
      <c r="BA3368" s="1" t="s">
        <v>45294</v>
      </c>
      <c r="BB3368" s="1">
        <v>100</v>
      </c>
      <c r="BC3368" s="1"/>
      <c r="BD3368" s="1"/>
      <c r="BE3368" s="1"/>
      <c r="BF3368" s="1"/>
      <c r="BG3368" s="1"/>
      <c r="BH3368" s="1"/>
      <c r="BI3368" s="1"/>
      <c r="BJ3368" s="1"/>
      <c r="BK3368" s="1"/>
      <c r="BL3368" s="1"/>
      <c r="BM3368" s="1"/>
    </row>
    <row r="3369" spans="1:65">
      <c r="A3369" s="1" t="s">
        <v>6233</v>
      </c>
      <c r="B3369" s="1" t="s">
        <v>6235</v>
      </c>
      <c r="C3369" s="1">
        <v>20</v>
      </c>
      <c r="D3369" s="1" t="s">
        <v>3065</v>
      </c>
      <c r="E3369" s="1" t="s">
        <v>61</v>
      </c>
      <c r="F3369" s="1"/>
      <c r="G3369" s="1" t="s">
        <v>3066</v>
      </c>
      <c r="H3369" s="1"/>
      <c r="I3369" s="1" t="s">
        <v>36947</v>
      </c>
      <c r="J3369" s="1" t="s">
        <v>55</v>
      </c>
      <c r="K3369" s="1">
        <v>1</v>
      </c>
      <c r="L3369" s="1" t="s">
        <v>1437</v>
      </c>
      <c r="M3369" s="1">
        <v>19</v>
      </c>
      <c r="N3369" s="1" t="s">
        <v>38812</v>
      </c>
      <c r="O3369" s="1">
        <v>27</v>
      </c>
      <c r="P3369" s="1">
        <v>0</v>
      </c>
      <c r="Q3369" s="1">
        <v>1961</v>
      </c>
      <c r="R3369" s="1">
        <v>9999</v>
      </c>
      <c r="S3369" s="1"/>
      <c r="T3369" s="1"/>
      <c r="U3369" s="1" t="s">
        <v>57</v>
      </c>
      <c r="V3369" s="1" t="s">
        <v>3066</v>
      </c>
      <c r="W3369" s="1"/>
      <c r="X3369" s="1"/>
      <c r="Y3369" s="1"/>
      <c r="Z3369" s="1"/>
      <c r="AA3369" s="1"/>
      <c r="AB3369" s="1"/>
      <c r="AC3369" s="1"/>
      <c r="AD3369" s="1"/>
      <c r="AE3369" s="1"/>
      <c r="AF3369" s="1"/>
      <c r="AG3369" s="1"/>
      <c r="AH3369" s="1"/>
      <c r="AI3369" s="1"/>
      <c r="AJ3369" s="1">
        <v>0</v>
      </c>
      <c r="AK3369" s="1">
        <v>0</v>
      </c>
      <c r="AL3369" s="1">
        <v>0</v>
      </c>
      <c r="AM3369" s="1">
        <v>0</v>
      </c>
      <c r="AN3369" s="1"/>
      <c r="AO3369" s="1"/>
      <c r="AP3369" s="1"/>
      <c r="AQ3369" s="1"/>
      <c r="AR3369" s="1"/>
      <c r="AS3369" s="1"/>
      <c r="AT3369" s="1"/>
      <c r="AU3369" s="1"/>
      <c r="AV3369" s="1"/>
      <c r="AW3369" s="1"/>
      <c r="AX3369" s="1"/>
      <c r="AY3369" s="1" t="s">
        <v>45293</v>
      </c>
      <c r="AZ3369" s="1">
        <v>100</v>
      </c>
      <c r="BA3369" s="1" t="s">
        <v>45294</v>
      </c>
      <c r="BB3369" s="1">
        <v>100</v>
      </c>
      <c r="BC3369" s="1"/>
      <c r="BD3369" s="1"/>
      <c r="BE3369" s="1"/>
      <c r="BF3369" s="1"/>
      <c r="BG3369" s="1"/>
      <c r="BH3369" s="1"/>
      <c r="BI3369" s="1"/>
      <c r="BJ3369" s="1"/>
      <c r="BK3369" s="1"/>
      <c r="BL3369" s="1"/>
      <c r="BM3369" s="1"/>
    </row>
    <row r="3370" spans="1:65">
      <c r="A3370" s="1" t="s">
        <v>6233</v>
      </c>
      <c r="B3370" s="1" t="s">
        <v>6236</v>
      </c>
      <c r="C3370" s="1">
        <v>20</v>
      </c>
      <c r="D3370" s="1" t="s">
        <v>3065</v>
      </c>
      <c r="E3370" s="1" t="s">
        <v>130</v>
      </c>
      <c r="F3370" s="1"/>
      <c r="G3370" s="1" t="s">
        <v>3066</v>
      </c>
      <c r="H3370" s="1"/>
      <c r="I3370" s="1" t="s">
        <v>36947</v>
      </c>
      <c r="J3370" s="1" t="s">
        <v>55</v>
      </c>
      <c r="K3370" s="1">
        <v>1</v>
      </c>
      <c r="L3370" s="1" t="s">
        <v>1437</v>
      </c>
      <c r="M3370" s="1">
        <v>19</v>
      </c>
      <c r="N3370" s="1" t="s">
        <v>38812</v>
      </c>
      <c r="O3370" s="1">
        <v>27</v>
      </c>
      <c r="P3370" s="1">
        <v>0</v>
      </c>
      <c r="Q3370" s="1">
        <v>1961</v>
      </c>
      <c r="R3370" s="1">
        <v>9999</v>
      </c>
      <c r="S3370" s="1"/>
      <c r="T3370" s="1"/>
      <c r="U3370" s="1" t="s">
        <v>57</v>
      </c>
      <c r="V3370" s="1" t="s">
        <v>3066</v>
      </c>
      <c r="W3370" s="1"/>
      <c r="X3370" s="1"/>
      <c r="Y3370" s="1"/>
      <c r="Z3370" s="1"/>
      <c r="AA3370" s="1"/>
      <c r="AB3370" s="1"/>
      <c r="AC3370" s="1"/>
      <c r="AD3370" s="1"/>
      <c r="AE3370" s="1"/>
      <c r="AF3370" s="1"/>
      <c r="AG3370" s="1"/>
      <c r="AH3370" s="1"/>
      <c r="AI3370" s="1"/>
      <c r="AJ3370" s="1">
        <v>0</v>
      </c>
      <c r="AK3370" s="1">
        <v>0</v>
      </c>
      <c r="AL3370" s="1">
        <v>0</v>
      </c>
      <c r="AM3370" s="1">
        <v>0</v>
      </c>
      <c r="AN3370" s="1"/>
      <c r="AO3370" s="1"/>
      <c r="AP3370" s="1"/>
      <c r="AQ3370" s="1"/>
      <c r="AR3370" s="1"/>
      <c r="AS3370" s="1"/>
      <c r="AT3370" s="1"/>
      <c r="AU3370" s="1"/>
      <c r="AV3370" s="1"/>
      <c r="AW3370" s="1"/>
      <c r="AX3370" s="1"/>
      <c r="AY3370" s="1" t="s">
        <v>45293</v>
      </c>
      <c r="AZ3370" s="1">
        <v>100</v>
      </c>
      <c r="BA3370" s="1" t="s">
        <v>45294</v>
      </c>
      <c r="BB3370" s="1">
        <v>100</v>
      </c>
      <c r="BC3370" s="1"/>
      <c r="BD3370" s="1"/>
      <c r="BE3370" s="1"/>
      <c r="BF3370" s="1"/>
      <c r="BG3370" s="1"/>
      <c r="BH3370" s="1"/>
      <c r="BI3370" s="1"/>
      <c r="BJ3370" s="1"/>
      <c r="BK3370" s="1"/>
      <c r="BL3370" s="1"/>
      <c r="BM3370" s="1"/>
    </row>
    <row r="3371" spans="1:65">
      <c r="A3371" s="1" t="s">
        <v>949</v>
      </c>
      <c r="B3371" s="1" t="s">
        <v>6237</v>
      </c>
      <c r="C3371" s="1">
        <v>2001</v>
      </c>
      <c r="D3371" s="1" t="s">
        <v>3065</v>
      </c>
      <c r="E3371" s="1" t="s">
        <v>131</v>
      </c>
      <c r="F3371" s="1"/>
      <c r="G3371" s="1" t="s">
        <v>3076</v>
      </c>
      <c r="H3371" s="1"/>
      <c r="I3371" s="1" t="s">
        <v>36950</v>
      </c>
      <c r="J3371" s="1" t="s">
        <v>91</v>
      </c>
      <c r="K3371" s="1">
        <v>27</v>
      </c>
      <c r="L3371" s="1" t="s">
        <v>295</v>
      </c>
      <c r="M3371" s="1">
        <v>15</v>
      </c>
      <c r="N3371" s="1" t="s">
        <v>38124</v>
      </c>
      <c r="O3371" s="1">
        <v>23</v>
      </c>
      <c r="P3371" s="1">
        <v>10745</v>
      </c>
      <c r="Q3371" s="1">
        <v>1975</v>
      </c>
      <c r="R3371" s="1">
        <v>9999</v>
      </c>
      <c r="S3371" s="1"/>
      <c r="T3371" s="1"/>
      <c r="U3371" s="1" t="s">
        <v>57</v>
      </c>
      <c r="V3371" s="1" t="s">
        <v>37020</v>
      </c>
      <c r="W3371" s="1"/>
      <c r="X3371" s="1"/>
      <c r="Y3371" s="1"/>
      <c r="Z3371" s="1"/>
      <c r="AA3371" s="1"/>
      <c r="AB3371" s="1"/>
      <c r="AC3371" s="1"/>
      <c r="AD3371" s="1"/>
      <c r="AE3371" s="1"/>
      <c r="AF3371" s="1"/>
      <c r="AG3371" s="1"/>
      <c r="AH3371" s="1"/>
      <c r="AI3371" s="1"/>
      <c r="AJ3371" s="1">
        <v>0.88934000000000002</v>
      </c>
      <c r="AK3371" s="1">
        <v>0.88934000000000002</v>
      </c>
      <c r="AL3371" s="1">
        <v>0.88934000000000002</v>
      </c>
      <c r="AM3371" s="1">
        <v>0.88934000000000002</v>
      </c>
      <c r="AN3371" s="1"/>
      <c r="AO3371" s="1"/>
      <c r="AP3371" s="1"/>
      <c r="AQ3371" s="1"/>
      <c r="AR3371" s="1"/>
      <c r="AS3371" s="1"/>
      <c r="AT3371" s="1"/>
      <c r="AU3371" s="1"/>
      <c r="AV3371" s="1"/>
      <c r="AW3371" s="1"/>
      <c r="AX3371" s="1"/>
      <c r="AY3371" s="1" t="s">
        <v>45472</v>
      </c>
      <c r="AZ3371" s="1">
        <v>100</v>
      </c>
      <c r="BA3371" s="1" t="s">
        <v>45472</v>
      </c>
      <c r="BB3371" s="1">
        <v>100</v>
      </c>
      <c r="BC3371" s="1"/>
      <c r="BD3371" s="1"/>
      <c r="BE3371" s="1"/>
      <c r="BF3371" s="1"/>
      <c r="BG3371" s="1"/>
      <c r="BH3371" s="1"/>
      <c r="BI3371" s="1"/>
      <c r="BJ3371" s="1"/>
      <c r="BK3371" s="1"/>
      <c r="BL3371" s="1"/>
      <c r="BM3371" s="1"/>
    </row>
    <row r="3372" spans="1:65">
      <c r="A3372" s="1" t="s">
        <v>949</v>
      </c>
      <c r="B3372" s="1" t="s">
        <v>6238</v>
      </c>
      <c r="C3372" s="1">
        <v>2001</v>
      </c>
      <c r="D3372" s="1" t="s">
        <v>3065</v>
      </c>
      <c r="E3372" s="1" t="s">
        <v>222</v>
      </c>
      <c r="F3372" s="1">
        <v>90754</v>
      </c>
      <c r="G3372" s="1" t="s">
        <v>3076</v>
      </c>
      <c r="H3372" s="1"/>
      <c r="I3372" s="1" t="s">
        <v>36950</v>
      </c>
      <c r="J3372" s="1" t="s">
        <v>91</v>
      </c>
      <c r="K3372" s="1">
        <v>27</v>
      </c>
      <c r="L3372" s="1" t="s">
        <v>295</v>
      </c>
      <c r="M3372" s="1">
        <v>15</v>
      </c>
      <c r="N3372" s="1" t="s">
        <v>38124</v>
      </c>
      <c r="O3372" s="1">
        <v>25</v>
      </c>
      <c r="P3372" s="1">
        <v>10745</v>
      </c>
      <c r="Q3372" s="1">
        <v>2001</v>
      </c>
      <c r="R3372" s="1">
        <v>9999</v>
      </c>
      <c r="S3372" s="1"/>
      <c r="T3372" s="1"/>
      <c r="U3372" s="1" t="s">
        <v>57</v>
      </c>
      <c r="V3372" s="1" t="s">
        <v>37020</v>
      </c>
      <c r="W3372" s="1"/>
      <c r="X3372" s="1"/>
      <c r="Y3372" s="1"/>
      <c r="Z3372" s="1" t="s">
        <v>37054</v>
      </c>
      <c r="AA3372" s="1"/>
      <c r="AB3372" s="1"/>
      <c r="AC3372" s="1"/>
      <c r="AD3372" s="1"/>
      <c r="AE3372" s="1"/>
      <c r="AF3372" s="1"/>
      <c r="AG3372" s="1"/>
      <c r="AH3372" s="1"/>
      <c r="AI3372" s="1"/>
      <c r="AJ3372" s="1">
        <v>1.1996800000000001</v>
      </c>
      <c r="AK3372" s="1">
        <v>1.1996800000000001</v>
      </c>
      <c r="AL3372" s="1">
        <v>1.1996800000000001</v>
      </c>
      <c r="AM3372" s="1">
        <v>1.1996800000000001</v>
      </c>
      <c r="AN3372" s="1"/>
      <c r="AO3372" s="1"/>
      <c r="AP3372" s="1"/>
      <c r="AQ3372" s="1"/>
      <c r="AR3372" s="1"/>
      <c r="AS3372" s="1"/>
      <c r="AT3372" s="1"/>
      <c r="AU3372" s="1"/>
      <c r="AV3372" s="1"/>
      <c r="AW3372" s="1"/>
      <c r="AX3372" s="1"/>
      <c r="AY3372" s="1" t="s">
        <v>45472</v>
      </c>
      <c r="AZ3372" s="1">
        <v>100</v>
      </c>
      <c r="BA3372" s="1" t="s">
        <v>45472</v>
      </c>
      <c r="BB3372" s="1">
        <v>100</v>
      </c>
      <c r="BC3372" s="1"/>
      <c r="BD3372" s="1"/>
      <c r="BE3372" s="1"/>
      <c r="BF3372" s="1"/>
      <c r="BG3372" s="1"/>
      <c r="BH3372" s="1"/>
      <c r="BI3372" s="1"/>
      <c r="BJ3372" s="1"/>
      <c r="BK3372" s="1"/>
      <c r="BL3372" s="1"/>
      <c r="BM3372" s="1"/>
    </row>
    <row r="3373" spans="1:65">
      <c r="A3373" s="1" t="s">
        <v>6239</v>
      </c>
      <c r="B3373" s="1" t="s">
        <v>6240</v>
      </c>
      <c r="C3373" s="1">
        <v>2002</v>
      </c>
      <c r="D3373" s="1" t="s">
        <v>3065</v>
      </c>
      <c r="E3373" s="1" t="s">
        <v>130</v>
      </c>
      <c r="F3373" s="1"/>
      <c r="G3373" s="1" t="s">
        <v>3076</v>
      </c>
      <c r="H3373" s="1" t="s">
        <v>3077</v>
      </c>
      <c r="I3373" s="1" t="s">
        <v>36950</v>
      </c>
      <c r="J3373" s="1" t="s">
        <v>91</v>
      </c>
      <c r="K3373" s="1">
        <v>27</v>
      </c>
      <c r="L3373" s="1" t="s">
        <v>6241</v>
      </c>
      <c r="M3373" s="1">
        <v>25</v>
      </c>
      <c r="N3373" s="1" t="s">
        <v>39772</v>
      </c>
      <c r="O3373" s="1">
        <v>2</v>
      </c>
      <c r="P3373" s="1">
        <v>10745</v>
      </c>
      <c r="Q3373" s="1">
        <v>2003</v>
      </c>
      <c r="R3373" s="1">
        <v>9999</v>
      </c>
      <c r="S3373" s="1"/>
      <c r="T3373" s="1"/>
      <c r="U3373" s="1" t="s">
        <v>57</v>
      </c>
      <c r="V3373" s="1" t="s">
        <v>37020</v>
      </c>
      <c r="W3373" s="1"/>
      <c r="X3373" s="1"/>
      <c r="Y3373" s="1"/>
      <c r="Z3373" s="1"/>
      <c r="AA3373" s="1"/>
      <c r="AB3373" s="1"/>
      <c r="AC3373" s="1"/>
      <c r="AD3373" s="1"/>
      <c r="AE3373" s="1"/>
      <c r="AF3373" s="1"/>
      <c r="AG3373" s="1"/>
      <c r="AH3373" s="1"/>
      <c r="AI3373" s="1"/>
      <c r="AJ3373" s="1">
        <v>1.6497599999999999</v>
      </c>
      <c r="AK3373" s="1">
        <v>1.6497599999999999</v>
      </c>
      <c r="AL3373" s="1">
        <v>1.6497599999999999</v>
      </c>
      <c r="AM3373" s="1">
        <v>1.6497599999999999</v>
      </c>
      <c r="AN3373" s="1"/>
      <c r="AO3373" s="1"/>
      <c r="AP3373" s="1"/>
      <c r="AQ3373" s="1"/>
      <c r="AR3373" s="1"/>
      <c r="AS3373" s="1"/>
      <c r="AT3373" s="1"/>
      <c r="AU3373" s="1"/>
      <c r="AV3373" s="1"/>
      <c r="AW3373" s="1"/>
      <c r="AX3373" s="1"/>
      <c r="AY3373" s="1" t="s">
        <v>46245</v>
      </c>
      <c r="AZ3373" s="1">
        <v>100</v>
      </c>
      <c r="BA3373" s="1" t="s">
        <v>46245</v>
      </c>
      <c r="BB3373" s="1">
        <v>100</v>
      </c>
      <c r="BC3373" s="1"/>
      <c r="BD3373" s="1"/>
      <c r="BE3373" s="1"/>
      <c r="BF3373" s="1"/>
      <c r="BG3373" s="1"/>
      <c r="BH3373" s="1"/>
      <c r="BI3373" s="1"/>
      <c r="BJ3373" s="1"/>
      <c r="BK3373" s="1"/>
      <c r="BL3373" s="1"/>
      <c r="BM3373" s="1"/>
    </row>
    <row r="3374" spans="1:65">
      <c r="A3374" s="1" t="s">
        <v>6239</v>
      </c>
      <c r="B3374" s="1" t="s">
        <v>6242</v>
      </c>
      <c r="C3374" s="1">
        <v>2002</v>
      </c>
      <c r="D3374" s="1" t="s">
        <v>3065</v>
      </c>
      <c r="E3374" s="1" t="s">
        <v>240</v>
      </c>
      <c r="F3374" s="1"/>
      <c r="G3374" s="1" t="s">
        <v>3076</v>
      </c>
      <c r="H3374" s="1" t="s">
        <v>3077</v>
      </c>
      <c r="I3374" s="1" t="s">
        <v>36950</v>
      </c>
      <c r="J3374" s="1" t="s">
        <v>91</v>
      </c>
      <c r="K3374" s="1">
        <v>27</v>
      </c>
      <c r="L3374" s="1" t="s">
        <v>6241</v>
      </c>
      <c r="M3374" s="1">
        <v>25</v>
      </c>
      <c r="N3374" s="1" t="s">
        <v>39772</v>
      </c>
      <c r="O3374" s="1">
        <v>2</v>
      </c>
      <c r="P3374" s="1">
        <v>10745</v>
      </c>
      <c r="Q3374" s="1">
        <v>2003</v>
      </c>
      <c r="R3374" s="1">
        <v>9999</v>
      </c>
      <c r="S3374" s="1"/>
      <c r="T3374" s="1"/>
      <c r="U3374" s="1" t="s">
        <v>57</v>
      </c>
      <c r="V3374" s="1" t="s">
        <v>37020</v>
      </c>
      <c r="W3374" s="1"/>
      <c r="X3374" s="1"/>
      <c r="Y3374" s="1"/>
      <c r="Z3374" s="1"/>
      <c r="AA3374" s="1"/>
      <c r="AB3374" s="1"/>
      <c r="AC3374" s="1"/>
      <c r="AD3374" s="1"/>
      <c r="AE3374" s="1"/>
      <c r="AF3374" s="1"/>
      <c r="AG3374" s="1"/>
      <c r="AH3374" s="1"/>
      <c r="AI3374" s="1"/>
      <c r="AJ3374" s="1">
        <v>1.6497599999999999</v>
      </c>
      <c r="AK3374" s="1">
        <v>1.6497599999999999</v>
      </c>
      <c r="AL3374" s="1">
        <v>1.6497599999999999</v>
      </c>
      <c r="AM3374" s="1">
        <v>1.6497599999999999</v>
      </c>
      <c r="AN3374" s="1"/>
      <c r="AO3374" s="1"/>
      <c r="AP3374" s="1"/>
      <c r="AQ3374" s="1"/>
      <c r="AR3374" s="1"/>
      <c r="AS3374" s="1"/>
      <c r="AT3374" s="1"/>
      <c r="AU3374" s="1"/>
      <c r="AV3374" s="1"/>
      <c r="AW3374" s="1"/>
      <c r="AX3374" s="1"/>
      <c r="AY3374" s="1" t="s">
        <v>46245</v>
      </c>
      <c r="AZ3374" s="1">
        <v>100</v>
      </c>
      <c r="BA3374" s="1" t="s">
        <v>46245</v>
      </c>
      <c r="BB3374" s="1">
        <v>100</v>
      </c>
      <c r="BC3374" s="1"/>
      <c r="BD3374" s="1"/>
      <c r="BE3374" s="1"/>
      <c r="BF3374" s="1"/>
      <c r="BG3374" s="1"/>
      <c r="BH3374" s="1"/>
      <c r="BI3374" s="1"/>
      <c r="BJ3374" s="1"/>
      <c r="BK3374" s="1"/>
      <c r="BL3374" s="1"/>
      <c r="BM3374" s="1"/>
    </row>
    <row r="3375" spans="1:65">
      <c r="A3375" s="1" t="s">
        <v>6239</v>
      </c>
      <c r="B3375" s="1" t="s">
        <v>6243</v>
      </c>
      <c r="C3375" s="1">
        <v>2002</v>
      </c>
      <c r="D3375" s="1" t="s">
        <v>3065</v>
      </c>
      <c r="E3375" s="1" t="s">
        <v>131</v>
      </c>
      <c r="F3375" s="1"/>
      <c r="G3375" s="1" t="s">
        <v>3076</v>
      </c>
      <c r="H3375" s="1" t="s">
        <v>3077</v>
      </c>
      <c r="I3375" s="1" t="s">
        <v>36950</v>
      </c>
      <c r="J3375" s="1" t="s">
        <v>91</v>
      </c>
      <c r="K3375" s="1">
        <v>27</v>
      </c>
      <c r="L3375" s="1" t="s">
        <v>6241</v>
      </c>
      <c r="M3375" s="1">
        <v>25</v>
      </c>
      <c r="N3375" s="1" t="s">
        <v>39772</v>
      </c>
      <c r="O3375" s="1">
        <v>2</v>
      </c>
      <c r="P3375" s="1">
        <v>10745</v>
      </c>
      <c r="Q3375" s="1">
        <v>2011</v>
      </c>
      <c r="R3375" s="1">
        <v>9999</v>
      </c>
      <c r="S3375" s="1"/>
      <c r="T3375" s="1"/>
      <c r="U3375" s="1" t="s">
        <v>57</v>
      </c>
      <c r="V3375" s="1" t="s">
        <v>37020</v>
      </c>
      <c r="W3375" s="1"/>
      <c r="X3375" s="1"/>
      <c r="Y3375" s="1"/>
      <c r="Z3375" s="1"/>
      <c r="AA3375" s="1"/>
      <c r="AB3375" s="1"/>
      <c r="AC3375" s="1"/>
      <c r="AD3375" s="1"/>
      <c r="AE3375" s="1"/>
      <c r="AF3375" s="1"/>
      <c r="AG3375" s="1"/>
      <c r="AH3375" s="1"/>
      <c r="AI3375" s="1"/>
      <c r="AJ3375" s="1">
        <v>1.6497599999999999</v>
      </c>
      <c r="AK3375" s="1">
        <v>1.6497599999999999</v>
      </c>
      <c r="AL3375" s="1">
        <v>1.6497599999999999</v>
      </c>
      <c r="AM3375" s="1">
        <v>1.6497599999999999</v>
      </c>
      <c r="AN3375" s="1"/>
      <c r="AO3375" s="1"/>
      <c r="AP3375" s="1"/>
      <c r="AQ3375" s="1"/>
      <c r="AR3375" s="1"/>
      <c r="AS3375" s="1"/>
      <c r="AT3375" s="1"/>
      <c r="AU3375" s="1"/>
      <c r="AV3375" s="1"/>
      <c r="AW3375" s="1"/>
      <c r="AX3375" s="1"/>
      <c r="AY3375" s="1" t="s">
        <v>46245</v>
      </c>
      <c r="AZ3375" s="1">
        <v>100</v>
      </c>
      <c r="BA3375" s="1" t="s">
        <v>46245</v>
      </c>
      <c r="BB3375" s="1">
        <v>100</v>
      </c>
      <c r="BC3375" s="1"/>
      <c r="BD3375" s="1"/>
      <c r="BE3375" s="1"/>
      <c r="BF3375" s="1"/>
      <c r="BG3375" s="1"/>
      <c r="BH3375" s="1"/>
      <c r="BI3375" s="1"/>
      <c r="BJ3375" s="1"/>
      <c r="BK3375" s="1"/>
      <c r="BL3375" s="1"/>
      <c r="BM3375" s="1"/>
    </row>
    <row r="3376" spans="1:65">
      <c r="A3376" s="1" t="s">
        <v>6239</v>
      </c>
      <c r="B3376" s="1" t="s">
        <v>6244</v>
      </c>
      <c r="C3376" s="1">
        <v>2002</v>
      </c>
      <c r="D3376" s="1" t="s">
        <v>3065</v>
      </c>
      <c r="E3376" s="1" t="s">
        <v>248</v>
      </c>
      <c r="F3376" s="1"/>
      <c r="G3376" s="1" t="s">
        <v>3076</v>
      </c>
      <c r="H3376" s="1" t="s">
        <v>3077</v>
      </c>
      <c r="I3376" s="1" t="s">
        <v>36950</v>
      </c>
      <c r="J3376" s="1" t="s">
        <v>91</v>
      </c>
      <c r="K3376" s="1">
        <v>27</v>
      </c>
      <c r="L3376" s="1" t="s">
        <v>6241</v>
      </c>
      <c r="M3376" s="1">
        <v>25</v>
      </c>
      <c r="N3376" s="1" t="s">
        <v>39772</v>
      </c>
      <c r="O3376" s="1">
        <v>2</v>
      </c>
      <c r="P3376" s="1">
        <v>10745</v>
      </c>
      <c r="Q3376" s="1">
        <v>2011</v>
      </c>
      <c r="R3376" s="1">
        <v>9999</v>
      </c>
      <c r="S3376" s="1"/>
      <c r="T3376" s="1"/>
      <c r="U3376" s="1" t="s">
        <v>57</v>
      </c>
      <c r="V3376" s="1" t="s">
        <v>37020</v>
      </c>
      <c r="W3376" s="1"/>
      <c r="X3376" s="1"/>
      <c r="Y3376" s="1"/>
      <c r="Z3376" s="1"/>
      <c r="AA3376" s="1"/>
      <c r="AB3376" s="1"/>
      <c r="AC3376" s="1"/>
      <c r="AD3376" s="1"/>
      <c r="AE3376" s="1"/>
      <c r="AF3376" s="1"/>
      <c r="AG3376" s="1"/>
      <c r="AH3376" s="1"/>
      <c r="AI3376" s="1"/>
      <c r="AJ3376" s="1">
        <v>1.6497599999999999</v>
      </c>
      <c r="AK3376" s="1">
        <v>1.6497599999999999</v>
      </c>
      <c r="AL3376" s="1">
        <v>1.6497599999999999</v>
      </c>
      <c r="AM3376" s="1">
        <v>1.6497599999999999</v>
      </c>
      <c r="AN3376" s="1"/>
      <c r="AO3376" s="1"/>
      <c r="AP3376" s="1"/>
      <c r="AQ3376" s="1"/>
      <c r="AR3376" s="1"/>
      <c r="AS3376" s="1"/>
      <c r="AT3376" s="1"/>
      <c r="AU3376" s="1"/>
      <c r="AV3376" s="1"/>
      <c r="AW3376" s="1"/>
      <c r="AX3376" s="1"/>
      <c r="AY3376" s="1" t="s">
        <v>46245</v>
      </c>
      <c r="AZ3376" s="1">
        <v>100</v>
      </c>
      <c r="BA3376" s="1" t="s">
        <v>46245</v>
      </c>
      <c r="BB3376" s="1">
        <v>100</v>
      </c>
      <c r="BC3376" s="1"/>
      <c r="BD3376" s="1"/>
      <c r="BE3376" s="1"/>
      <c r="BF3376" s="1"/>
      <c r="BG3376" s="1"/>
      <c r="BH3376" s="1"/>
      <c r="BI3376" s="1"/>
      <c r="BJ3376" s="1"/>
      <c r="BK3376" s="1"/>
      <c r="BL3376" s="1"/>
      <c r="BM3376" s="1"/>
    </row>
    <row r="3377" spans="1:65">
      <c r="A3377" s="1" t="s">
        <v>6239</v>
      </c>
      <c r="B3377" s="1" t="s">
        <v>6245</v>
      </c>
      <c r="C3377" s="1">
        <v>2002</v>
      </c>
      <c r="D3377" s="1" t="s">
        <v>3065</v>
      </c>
      <c r="E3377" s="1" t="s">
        <v>222</v>
      </c>
      <c r="F3377" s="1"/>
      <c r="G3377" s="1" t="s">
        <v>3076</v>
      </c>
      <c r="H3377" s="1" t="s">
        <v>3077</v>
      </c>
      <c r="I3377" s="1" t="s">
        <v>36950</v>
      </c>
      <c r="J3377" s="1" t="s">
        <v>91</v>
      </c>
      <c r="K3377" s="1">
        <v>27</v>
      </c>
      <c r="L3377" s="1" t="s">
        <v>6241</v>
      </c>
      <c r="M3377" s="1">
        <v>25</v>
      </c>
      <c r="N3377" s="1" t="s">
        <v>39772</v>
      </c>
      <c r="O3377" s="1">
        <v>2</v>
      </c>
      <c r="P3377" s="1">
        <v>10745</v>
      </c>
      <c r="Q3377" s="1">
        <v>2011</v>
      </c>
      <c r="R3377" s="1">
        <v>9999</v>
      </c>
      <c r="S3377" s="1"/>
      <c r="T3377" s="1"/>
      <c r="U3377" s="1" t="s">
        <v>57</v>
      </c>
      <c r="V3377" s="1" t="s">
        <v>37020</v>
      </c>
      <c r="W3377" s="1"/>
      <c r="X3377" s="1"/>
      <c r="Y3377" s="1"/>
      <c r="Z3377" s="1"/>
      <c r="AA3377" s="1"/>
      <c r="AB3377" s="1"/>
      <c r="AC3377" s="1"/>
      <c r="AD3377" s="1"/>
      <c r="AE3377" s="1"/>
      <c r="AF3377" s="1"/>
      <c r="AG3377" s="1"/>
      <c r="AH3377" s="1"/>
      <c r="AI3377" s="1"/>
      <c r="AJ3377" s="1">
        <v>1.6497599999999999</v>
      </c>
      <c r="AK3377" s="1">
        <v>1.6497599999999999</v>
      </c>
      <c r="AL3377" s="1">
        <v>1.6497599999999999</v>
      </c>
      <c r="AM3377" s="1">
        <v>1.6497599999999999</v>
      </c>
      <c r="AN3377" s="1"/>
      <c r="AO3377" s="1"/>
      <c r="AP3377" s="1"/>
      <c r="AQ3377" s="1"/>
      <c r="AR3377" s="1"/>
      <c r="AS3377" s="1"/>
      <c r="AT3377" s="1"/>
      <c r="AU3377" s="1"/>
      <c r="AV3377" s="1"/>
      <c r="AW3377" s="1"/>
      <c r="AX3377" s="1"/>
      <c r="AY3377" s="1" t="s">
        <v>46245</v>
      </c>
      <c r="AZ3377" s="1">
        <v>100</v>
      </c>
      <c r="BA3377" s="1" t="s">
        <v>46245</v>
      </c>
      <c r="BB3377" s="1">
        <v>100</v>
      </c>
      <c r="BC3377" s="1"/>
      <c r="BD3377" s="1"/>
      <c r="BE3377" s="1"/>
      <c r="BF3377" s="1"/>
      <c r="BG3377" s="1"/>
      <c r="BH3377" s="1"/>
      <c r="BI3377" s="1"/>
      <c r="BJ3377" s="1"/>
      <c r="BK3377" s="1"/>
      <c r="BL3377" s="1"/>
      <c r="BM3377" s="1"/>
    </row>
    <row r="3378" spans="1:65">
      <c r="A3378" s="1" t="s">
        <v>6246</v>
      </c>
      <c r="B3378" s="1" t="s">
        <v>6247</v>
      </c>
      <c r="C3378" s="1">
        <v>2003</v>
      </c>
      <c r="D3378" s="1" t="s">
        <v>3065</v>
      </c>
      <c r="E3378" s="1" t="s">
        <v>222</v>
      </c>
      <c r="F3378" s="1"/>
      <c r="G3378" s="1" t="s">
        <v>3076</v>
      </c>
      <c r="H3378" s="1"/>
      <c r="I3378" s="1" t="s">
        <v>36950</v>
      </c>
      <c r="J3378" s="1" t="s">
        <v>91</v>
      </c>
      <c r="K3378" s="1">
        <v>27</v>
      </c>
      <c r="L3378" s="1" t="s">
        <v>6073</v>
      </c>
      <c r="M3378" s="1">
        <v>147</v>
      </c>
      <c r="N3378" s="1" t="s">
        <v>38132</v>
      </c>
      <c r="O3378" s="1">
        <v>16.600000000000001</v>
      </c>
      <c r="P3378" s="1">
        <v>15704</v>
      </c>
      <c r="Q3378" s="1">
        <v>1982</v>
      </c>
      <c r="R3378" s="1">
        <v>9999</v>
      </c>
      <c r="S3378" s="1"/>
      <c r="T3378" s="1"/>
      <c r="U3378" s="1" t="s">
        <v>57</v>
      </c>
      <c r="V3378" s="1" t="s">
        <v>37015</v>
      </c>
      <c r="W3378" s="1"/>
      <c r="X3378" s="1"/>
      <c r="Y3378" s="1"/>
      <c r="Z3378" s="1"/>
      <c r="AA3378" s="1"/>
      <c r="AB3378" s="1"/>
      <c r="AC3378" s="1"/>
      <c r="AD3378" s="1"/>
      <c r="AE3378" s="1"/>
      <c r="AF3378" s="1"/>
      <c r="AG3378" s="1"/>
      <c r="AH3378" s="1"/>
      <c r="AI3378" s="1"/>
      <c r="AJ3378" s="1">
        <v>0.50431999999999999</v>
      </c>
      <c r="AK3378" s="1">
        <v>0.50431999999999999</v>
      </c>
      <c r="AL3378" s="1">
        <v>0.50431999999999999</v>
      </c>
      <c r="AM3378" s="1">
        <v>0.50431999999999999</v>
      </c>
      <c r="AN3378" s="1"/>
      <c r="AO3378" s="1"/>
      <c r="AP3378" s="1"/>
      <c r="AQ3378" s="1"/>
      <c r="AR3378" s="1"/>
      <c r="AS3378" s="1"/>
      <c r="AT3378" s="1"/>
      <c r="AU3378" s="1"/>
      <c r="AV3378" s="1"/>
      <c r="AW3378" s="1"/>
      <c r="AX3378" s="1"/>
      <c r="AY3378" s="1" t="s">
        <v>46246</v>
      </c>
      <c r="AZ3378" s="1">
        <v>100</v>
      </c>
      <c r="BA3378" s="1" t="s">
        <v>46246</v>
      </c>
      <c r="BB3378" s="1">
        <v>100</v>
      </c>
      <c r="BC3378" s="1"/>
      <c r="BD3378" s="1"/>
      <c r="BE3378" s="1"/>
      <c r="BF3378" s="1"/>
      <c r="BG3378" s="1"/>
      <c r="BH3378" s="1"/>
      <c r="BI3378" s="1"/>
      <c r="BJ3378" s="1"/>
      <c r="BK3378" s="1"/>
      <c r="BL3378" s="1"/>
      <c r="BM3378" s="1"/>
    </row>
    <row r="3379" spans="1:65">
      <c r="A3379" s="1" t="s">
        <v>6248</v>
      </c>
      <c r="B3379" s="1" t="s">
        <v>6249</v>
      </c>
      <c r="C3379" s="1">
        <v>2004</v>
      </c>
      <c r="D3379" s="1" t="s">
        <v>3065</v>
      </c>
      <c r="E3379" s="1" t="s">
        <v>240</v>
      </c>
      <c r="F3379" s="1"/>
      <c r="G3379" s="1" t="s">
        <v>3076</v>
      </c>
      <c r="H3379" s="1" t="s">
        <v>3077</v>
      </c>
      <c r="I3379" s="1" t="s">
        <v>36950</v>
      </c>
      <c r="J3379" s="1" t="s">
        <v>91</v>
      </c>
      <c r="K3379" s="1">
        <v>27</v>
      </c>
      <c r="L3379" s="1" t="s">
        <v>6171</v>
      </c>
      <c r="M3379" s="1">
        <v>45</v>
      </c>
      <c r="N3379" s="1" t="s">
        <v>38159</v>
      </c>
      <c r="O3379" s="1">
        <v>0.8</v>
      </c>
      <c r="P3379" s="1">
        <v>10745</v>
      </c>
      <c r="Q3379" s="1">
        <v>1949</v>
      </c>
      <c r="R3379" s="1">
        <v>9999</v>
      </c>
      <c r="S3379" s="1"/>
      <c r="T3379" s="1"/>
      <c r="U3379" s="1" t="s">
        <v>57</v>
      </c>
      <c r="V3379" s="1" t="s">
        <v>37020</v>
      </c>
      <c r="W3379" s="1"/>
      <c r="X3379" s="1"/>
      <c r="Y3379" s="1"/>
      <c r="Z3379" s="1"/>
      <c r="AA3379" s="1"/>
      <c r="AB3379" s="1"/>
      <c r="AC3379" s="1"/>
      <c r="AD3379" s="1"/>
      <c r="AE3379" s="1"/>
      <c r="AF3379" s="1"/>
      <c r="AG3379" s="1"/>
      <c r="AH3379" s="1"/>
      <c r="AI3379" s="1"/>
      <c r="AJ3379" s="1">
        <v>1.6497599999999999</v>
      </c>
      <c r="AK3379" s="1">
        <v>1.6497599999999999</v>
      </c>
      <c r="AL3379" s="1">
        <v>1.6497599999999999</v>
      </c>
      <c r="AM3379" s="1">
        <v>1.6497599999999999</v>
      </c>
      <c r="AN3379" s="1"/>
      <c r="AO3379" s="1"/>
      <c r="AP3379" s="1"/>
      <c r="AQ3379" s="1"/>
      <c r="AR3379" s="1"/>
      <c r="AS3379" s="1"/>
      <c r="AT3379" s="1"/>
      <c r="AU3379" s="1"/>
      <c r="AV3379" s="1"/>
      <c r="AW3379" s="1"/>
      <c r="AX3379" s="1"/>
      <c r="AY3379" s="1" t="s">
        <v>46247</v>
      </c>
      <c r="AZ3379" s="1">
        <v>100</v>
      </c>
      <c r="BA3379" s="1" t="s">
        <v>46247</v>
      </c>
      <c r="BB3379" s="1">
        <v>100</v>
      </c>
      <c r="BC3379" s="1"/>
      <c r="BD3379" s="1"/>
      <c r="BE3379" s="1"/>
      <c r="BF3379" s="1"/>
      <c r="BG3379" s="1"/>
      <c r="BH3379" s="1"/>
      <c r="BI3379" s="1"/>
      <c r="BJ3379" s="1"/>
      <c r="BK3379" s="1"/>
      <c r="BL3379" s="1"/>
      <c r="BM3379" s="1"/>
    </row>
    <row r="3380" spans="1:65">
      <c r="A3380" s="1" t="s">
        <v>6248</v>
      </c>
      <c r="B3380" s="1" t="s">
        <v>6250</v>
      </c>
      <c r="C3380" s="1">
        <v>2004</v>
      </c>
      <c r="D3380" s="1" t="s">
        <v>3065</v>
      </c>
      <c r="E3380" s="1" t="s">
        <v>131</v>
      </c>
      <c r="F3380" s="1"/>
      <c r="G3380" s="1" t="s">
        <v>3076</v>
      </c>
      <c r="H3380" s="1" t="s">
        <v>3077</v>
      </c>
      <c r="I3380" s="1" t="s">
        <v>36950</v>
      </c>
      <c r="J3380" s="1" t="s">
        <v>91</v>
      </c>
      <c r="K3380" s="1">
        <v>27</v>
      </c>
      <c r="L3380" s="1" t="s">
        <v>6171</v>
      </c>
      <c r="M3380" s="1">
        <v>45</v>
      </c>
      <c r="N3380" s="1" t="s">
        <v>38159</v>
      </c>
      <c r="O3380" s="1">
        <v>1.1000000000000001</v>
      </c>
      <c r="P3380" s="1">
        <v>10745</v>
      </c>
      <c r="Q3380" s="1">
        <v>1954</v>
      </c>
      <c r="R3380" s="1">
        <v>9999</v>
      </c>
      <c r="S3380" s="1"/>
      <c r="T3380" s="1"/>
      <c r="U3380" s="1" t="s">
        <v>57</v>
      </c>
      <c r="V3380" s="1" t="s">
        <v>37018</v>
      </c>
      <c r="W3380" s="1"/>
      <c r="X3380" s="1"/>
      <c r="Y3380" s="1"/>
      <c r="Z3380" s="1"/>
      <c r="AA3380" s="1"/>
      <c r="AB3380" s="1"/>
      <c r="AC3380" s="1"/>
      <c r="AD3380" s="1"/>
      <c r="AE3380" s="1"/>
      <c r="AF3380" s="1"/>
      <c r="AG3380" s="1"/>
      <c r="AH3380" s="1"/>
      <c r="AI3380" s="1"/>
      <c r="AJ3380" s="1">
        <v>1.0609500000000001</v>
      </c>
      <c r="AK3380" s="1">
        <v>1.0609500000000001</v>
      </c>
      <c r="AL3380" s="1">
        <v>1.0609500000000001</v>
      </c>
      <c r="AM3380" s="1">
        <v>1.0609500000000001</v>
      </c>
      <c r="AN3380" s="1"/>
      <c r="AO3380" s="1"/>
      <c r="AP3380" s="1"/>
      <c r="AQ3380" s="1"/>
      <c r="AR3380" s="1"/>
      <c r="AS3380" s="1"/>
      <c r="AT3380" s="1"/>
      <c r="AU3380" s="1"/>
      <c r="AV3380" s="1"/>
      <c r="AW3380" s="1"/>
      <c r="AX3380" s="1"/>
      <c r="AY3380" s="1" t="s">
        <v>46247</v>
      </c>
      <c r="AZ3380" s="1">
        <v>100</v>
      </c>
      <c r="BA3380" s="1" t="s">
        <v>46247</v>
      </c>
      <c r="BB3380" s="1">
        <v>100</v>
      </c>
      <c r="BC3380" s="1"/>
      <c r="BD3380" s="1"/>
      <c r="BE3380" s="1"/>
      <c r="BF3380" s="1"/>
      <c r="BG3380" s="1"/>
      <c r="BH3380" s="1"/>
      <c r="BI3380" s="1"/>
      <c r="BJ3380" s="1"/>
      <c r="BK3380" s="1"/>
      <c r="BL3380" s="1"/>
      <c r="BM3380" s="1"/>
    </row>
    <row r="3381" spans="1:65">
      <c r="A3381" s="1" t="s">
        <v>6248</v>
      </c>
      <c r="B3381" s="1" t="s">
        <v>6251</v>
      </c>
      <c r="C3381" s="1">
        <v>2004</v>
      </c>
      <c r="D3381" s="1" t="s">
        <v>3065</v>
      </c>
      <c r="E3381" s="1" t="s">
        <v>248</v>
      </c>
      <c r="F3381" s="1"/>
      <c r="G3381" s="1" t="s">
        <v>3076</v>
      </c>
      <c r="H3381" s="1" t="s">
        <v>3077</v>
      </c>
      <c r="I3381" s="1" t="s">
        <v>36950</v>
      </c>
      <c r="J3381" s="1" t="s">
        <v>91</v>
      </c>
      <c r="K3381" s="1">
        <v>27</v>
      </c>
      <c r="L3381" s="1" t="s">
        <v>6171</v>
      </c>
      <c r="M3381" s="1">
        <v>45</v>
      </c>
      <c r="N3381" s="1" t="s">
        <v>38159</v>
      </c>
      <c r="O3381" s="1">
        <v>2.2000000000000002</v>
      </c>
      <c r="P3381" s="1">
        <v>10745</v>
      </c>
      <c r="Q3381" s="1">
        <v>1974</v>
      </c>
      <c r="R3381" s="1">
        <v>9999</v>
      </c>
      <c r="S3381" s="1"/>
      <c r="T3381" s="1"/>
      <c r="U3381" s="1" t="s">
        <v>57</v>
      </c>
      <c r="V3381" s="1" t="s">
        <v>37018</v>
      </c>
      <c r="W3381" s="1"/>
      <c r="X3381" s="1"/>
      <c r="Y3381" s="1"/>
      <c r="Z3381" s="1"/>
      <c r="AA3381" s="1"/>
      <c r="AB3381" s="1"/>
      <c r="AC3381" s="1"/>
      <c r="AD3381" s="1"/>
      <c r="AE3381" s="1"/>
      <c r="AF3381" s="1"/>
      <c r="AG3381" s="1"/>
      <c r="AH3381" s="1"/>
      <c r="AI3381" s="1"/>
      <c r="AJ3381" s="1">
        <v>1.0609500000000001</v>
      </c>
      <c r="AK3381" s="1">
        <v>1.0609500000000001</v>
      </c>
      <c r="AL3381" s="1">
        <v>1.0609500000000001</v>
      </c>
      <c r="AM3381" s="1">
        <v>1.0609500000000001</v>
      </c>
      <c r="AN3381" s="1"/>
      <c r="AO3381" s="1"/>
      <c r="AP3381" s="1"/>
      <c r="AQ3381" s="1"/>
      <c r="AR3381" s="1"/>
      <c r="AS3381" s="1"/>
      <c r="AT3381" s="1"/>
      <c r="AU3381" s="1"/>
      <c r="AV3381" s="1"/>
      <c r="AW3381" s="1"/>
      <c r="AX3381" s="1"/>
      <c r="AY3381" s="1" t="s">
        <v>46247</v>
      </c>
      <c r="AZ3381" s="1">
        <v>100</v>
      </c>
      <c r="BA3381" s="1" t="s">
        <v>46247</v>
      </c>
      <c r="BB3381" s="1">
        <v>100</v>
      </c>
      <c r="BC3381" s="1"/>
      <c r="BD3381" s="1"/>
      <c r="BE3381" s="1"/>
      <c r="BF3381" s="1"/>
      <c r="BG3381" s="1"/>
      <c r="BH3381" s="1"/>
      <c r="BI3381" s="1"/>
      <c r="BJ3381" s="1"/>
      <c r="BK3381" s="1"/>
      <c r="BL3381" s="1"/>
      <c r="BM3381" s="1"/>
    </row>
    <row r="3382" spans="1:65">
      <c r="A3382" s="1" t="s">
        <v>6252</v>
      </c>
      <c r="B3382" s="1" t="s">
        <v>6253</v>
      </c>
      <c r="C3382" s="1">
        <v>2005</v>
      </c>
      <c r="D3382" s="1" t="s">
        <v>3065</v>
      </c>
      <c r="E3382" s="1" t="s">
        <v>130</v>
      </c>
      <c r="F3382" s="1"/>
      <c r="G3382" s="1" t="s">
        <v>3076</v>
      </c>
      <c r="H3382" s="1" t="s">
        <v>3077</v>
      </c>
      <c r="I3382" s="1" t="s">
        <v>36950</v>
      </c>
      <c r="J3382" s="1" t="s">
        <v>91</v>
      </c>
      <c r="K3382" s="1">
        <v>27</v>
      </c>
      <c r="L3382" s="1" t="s">
        <v>6254</v>
      </c>
      <c r="M3382" s="1">
        <v>95</v>
      </c>
      <c r="N3382" s="1" t="s">
        <v>39782</v>
      </c>
      <c r="O3382" s="1">
        <v>2.6</v>
      </c>
      <c r="P3382" s="1">
        <v>25000</v>
      </c>
      <c r="Q3382" s="1">
        <v>1978</v>
      </c>
      <c r="R3382" s="1">
        <v>9999</v>
      </c>
      <c r="S3382" s="1"/>
      <c r="T3382" s="1"/>
      <c r="U3382" s="1" t="s">
        <v>57</v>
      </c>
      <c r="V3382" s="1" t="s">
        <v>37020</v>
      </c>
      <c r="W3382" s="1"/>
      <c r="X3382" s="1"/>
      <c r="Y3382" s="1"/>
      <c r="Z3382" s="1"/>
      <c r="AA3382" s="1"/>
      <c r="AB3382" s="1"/>
      <c r="AC3382" s="1"/>
      <c r="AD3382" s="1"/>
      <c r="AE3382" s="1"/>
      <c r="AF3382" s="1"/>
      <c r="AG3382" s="1"/>
      <c r="AH3382" s="1"/>
      <c r="AI3382" s="1"/>
      <c r="AJ3382" s="1">
        <v>1.6497599999999999</v>
      </c>
      <c r="AK3382" s="1">
        <v>1.6497599999999999</v>
      </c>
      <c r="AL3382" s="1">
        <v>1.6497599999999999</v>
      </c>
      <c r="AM3382" s="1">
        <v>1.6497599999999999</v>
      </c>
      <c r="AN3382" s="1"/>
      <c r="AO3382" s="1"/>
      <c r="AP3382" s="1"/>
      <c r="AQ3382" s="1"/>
      <c r="AR3382" s="1"/>
      <c r="AS3382" s="1"/>
      <c r="AT3382" s="1"/>
      <c r="AU3382" s="1"/>
      <c r="AV3382" s="1"/>
      <c r="AW3382" s="1"/>
      <c r="AX3382" s="1"/>
      <c r="AY3382" s="1" t="s">
        <v>46248</v>
      </c>
      <c r="AZ3382" s="1">
        <v>100</v>
      </c>
      <c r="BA3382" s="1" t="s">
        <v>46248</v>
      </c>
      <c r="BB3382" s="1">
        <v>100</v>
      </c>
      <c r="BC3382" s="1"/>
      <c r="BD3382" s="1"/>
      <c r="BE3382" s="1"/>
      <c r="BF3382" s="1"/>
      <c r="BG3382" s="1"/>
      <c r="BH3382" s="1"/>
      <c r="BI3382" s="1"/>
      <c r="BJ3382" s="1"/>
      <c r="BK3382" s="1"/>
      <c r="BL3382" s="1"/>
      <c r="BM3382" s="1"/>
    </row>
    <row r="3383" spans="1:65">
      <c r="A3383" s="1" t="s">
        <v>6252</v>
      </c>
      <c r="B3383" s="1" t="s">
        <v>6255</v>
      </c>
      <c r="C3383" s="1">
        <v>2005</v>
      </c>
      <c r="D3383" s="1" t="s">
        <v>3065</v>
      </c>
      <c r="E3383" s="1" t="s">
        <v>240</v>
      </c>
      <c r="F3383" s="1"/>
      <c r="G3383" s="1" t="s">
        <v>3076</v>
      </c>
      <c r="H3383" s="1" t="s">
        <v>3077</v>
      </c>
      <c r="I3383" s="1" t="s">
        <v>36950</v>
      </c>
      <c r="J3383" s="1" t="s">
        <v>91</v>
      </c>
      <c r="K3383" s="1">
        <v>27</v>
      </c>
      <c r="L3383" s="1" t="s">
        <v>6254</v>
      </c>
      <c r="M3383" s="1">
        <v>95</v>
      </c>
      <c r="N3383" s="1" t="s">
        <v>39782</v>
      </c>
      <c r="O3383" s="1">
        <v>1.3</v>
      </c>
      <c r="P3383" s="1">
        <v>25000</v>
      </c>
      <c r="Q3383" s="1">
        <v>1967</v>
      </c>
      <c r="R3383" s="1">
        <v>9999</v>
      </c>
      <c r="S3383" s="1"/>
      <c r="T3383" s="1"/>
      <c r="U3383" s="1" t="s">
        <v>57</v>
      </c>
      <c r="V3383" s="1" t="s">
        <v>37020</v>
      </c>
      <c r="W3383" s="1"/>
      <c r="X3383" s="1"/>
      <c r="Y3383" s="1"/>
      <c r="Z3383" s="1"/>
      <c r="AA3383" s="1"/>
      <c r="AB3383" s="1"/>
      <c r="AC3383" s="1"/>
      <c r="AD3383" s="1"/>
      <c r="AE3383" s="1"/>
      <c r="AF3383" s="1"/>
      <c r="AG3383" s="1"/>
      <c r="AH3383" s="1"/>
      <c r="AI3383" s="1"/>
      <c r="AJ3383" s="1">
        <v>1.6497599999999999</v>
      </c>
      <c r="AK3383" s="1">
        <v>1.6497599999999999</v>
      </c>
      <c r="AL3383" s="1">
        <v>1.6497599999999999</v>
      </c>
      <c r="AM3383" s="1">
        <v>1.6497599999999999</v>
      </c>
      <c r="AN3383" s="1"/>
      <c r="AO3383" s="1"/>
      <c r="AP3383" s="1"/>
      <c r="AQ3383" s="1"/>
      <c r="AR3383" s="1"/>
      <c r="AS3383" s="1"/>
      <c r="AT3383" s="1"/>
      <c r="AU3383" s="1"/>
      <c r="AV3383" s="1"/>
      <c r="AW3383" s="1"/>
      <c r="AX3383" s="1"/>
      <c r="AY3383" s="1" t="s">
        <v>46248</v>
      </c>
      <c r="AZ3383" s="1">
        <v>100</v>
      </c>
      <c r="BA3383" s="1" t="s">
        <v>46248</v>
      </c>
      <c r="BB3383" s="1">
        <v>100</v>
      </c>
      <c r="BC3383" s="1"/>
      <c r="BD3383" s="1"/>
      <c r="BE3383" s="1"/>
      <c r="BF3383" s="1"/>
      <c r="BG3383" s="1"/>
      <c r="BH3383" s="1"/>
      <c r="BI3383" s="1"/>
      <c r="BJ3383" s="1"/>
      <c r="BK3383" s="1"/>
      <c r="BL3383" s="1"/>
      <c r="BM3383" s="1"/>
    </row>
    <row r="3384" spans="1:65">
      <c r="A3384" s="1" t="s">
        <v>6252</v>
      </c>
      <c r="B3384" s="1" t="s">
        <v>6256</v>
      </c>
      <c r="C3384" s="1">
        <v>2005</v>
      </c>
      <c r="D3384" s="1" t="s">
        <v>3065</v>
      </c>
      <c r="E3384" s="1" t="s">
        <v>131</v>
      </c>
      <c r="F3384" s="1"/>
      <c r="G3384" s="1" t="s">
        <v>3076</v>
      </c>
      <c r="H3384" s="1" t="s">
        <v>3077</v>
      </c>
      <c r="I3384" s="1" t="s">
        <v>36950</v>
      </c>
      <c r="J3384" s="1" t="s">
        <v>91</v>
      </c>
      <c r="K3384" s="1">
        <v>27</v>
      </c>
      <c r="L3384" s="1" t="s">
        <v>6254</v>
      </c>
      <c r="M3384" s="1">
        <v>95</v>
      </c>
      <c r="N3384" s="1" t="s">
        <v>39782</v>
      </c>
      <c r="O3384" s="1">
        <v>1</v>
      </c>
      <c r="P3384" s="1">
        <v>25000</v>
      </c>
      <c r="Q3384" s="1">
        <v>1953</v>
      </c>
      <c r="R3384" s="1">
        <v>9999</v>
      </c>
      <c r="S3384" s="1"/>
      <c r="T3384" s="1"/>
      <c r="U3384" s="1" t="s">
        <v>57</v>
      </c>
      <c r="V3384" s="1" t="s">
        <v>37020</v>
      </c>
      <c r="W3384" s="1"/>
      <c r="X3384" s="1"/>
      <c r="Y3384" s="1"/>
      <c r="Z3384" s="1"/>
      <c r="AA3384" s="1"/>
      <c r="AB3384" s="1"/>
      <c r="AC3384" s="1"/>
      <c r="AD3384" s="1"/>
      <c r="AE3384" s="1"/>
      <c r="AF3384" s="1"/>
      <c r="AG3384" s="1"/>
      <c r="AH3384" s="1"/>
      <c r="AI3384" s="1"/>
      <c r="AJ3384" s="1">
        <v>1.6497599999999999</v>
      </c>
      <c r="AK3384" s="1">
        <v>1.6497599999999999</v>
      </c>
      <c r="AL3384" s="1">
        <v>1.6497599999999999</v>
      </c>
      <c r="AM3384" s="1">
        <v>1.6497599999999999</v>
      </c>
      <c r="AN3384" s="1"/>
      <c r="AO3384" s="1"/>
      <c r="AP3384" s="1"/>
      <c r="AQ3384" s="1"/>
      <c r="AR3384" s="1"/>
      <c r="AS3384" s="1"/>
      <c r="AT3384" s="1"/>
      <c r="AU3384" s="1"/>
      <c r="AV3384" s="1"/>
      <c r="AW3384" s="1"/>
      <c r="AX3384" s="1"/>
      <c r="AY3384" s="1" t="s">
        <v>46248</v>
      </c>
      <c r="AZ3384" s="1">
        <v>100</v>
      </c>
      <c r="BA3384" s="1" t="s">
        <v>46248</v>
      </c>
      <c r="BB3384" s="1">
        <v>100</v>
      </c>
      <c r="BC3384" s="1"/>
      <c r="BD3384" s="1"/>
      <c r="BE3384" s="1"/>
      <c r="BF3384" s="1"/>
      <c r="BG3384" s="1"/>
      <c r="BH3384" s="1"/>
      <c r="BI3384" s="1"/>
      <c r="BJ3384" s="1"/>
      <c r="BK3384" s="1"/>
      <c r="BL3384" s="1"/>
      <c r="BM3384" s="1"/>
    </row>
    <row r="3385" spans="1:65">
      <c r="A3385" s="1" t="s">
        <v>6252</v>
      </c>
      <c r="B3385" s="1" t="s">
        <v>6257</v>
      </c>
      <c r="C3385" s="1">
        <v>2005</v>
      </c>
      <c r="D3385" s="1" t="s">
        <v>3065</v>
      </c>
      <c r="E3385" s="1" t="s">
        <v>248</v>
      </c>
      <c r="F3385" s="1"/>
      <c r="G3385" s="1" t="s">
        <v>3076</v>
      </c>
      <c r="H3385" s="1" t="s">
        <v>3077</v>
      </c>
      <c r="I3385" s="1" t="s">
        <v>36950</v>
      </c>
      <c r="J3385" s="1" t="s">
        <v>91</v>
      </c>
      <c r="K3385" s="1">
        <v>27</v>
      </c>
      <c r="L3385" s="1" t="s">
        <v>6254</v>
      </c>
      <c r="M3385" s="1">
        <v>95</v>
      </c>
      <c r="N3385" s="1" t="s">
        <v>39782</v>
      </c>
      <c r="O3385" s="1">
        <v>2.9</v>
      </c>
      <c r="P3385" s="1">
        <v>25000</v>
      </c>
      <c r="Q3385" s="1">
        <v>1963</v>
      </c>
      <c r="R3385" s="1">
        <v>9999</v>
      </c>
      <c r="S3385" s="1"/>
      <c r="T3385" s="1"/>
      <c r="U3385" s="1" t="s">
        <v>57</v>
      </c>
      <c r="V3385" s="1" t="s">
        <v>37020</v>
      </c>
      <c r="W3385" s="1"/>
      <c r="X3385" s="1"/>
      <c r="Y3385" s="1"/>
      <c r="Z3385" s="1"/>
      <c r="AA3385" s="1"/>
      <c r="AB3385" s="1"/>
      <c r="AC3385" s="1"/>
      <c r="AD3385" s="1"/>
      <c r="AE3385" s="1"/>
      <c r="AF3385" s="1"/>
      <c r="AG3385" s="1"/>
      <c r="AH3385" s="1"/>
      <c r="AI3385" s="1"/>
      <c r="AJ3385" s="1">
        <v>1.6497599999999999</v>
      </c>
      <c r="AK3385" s="1">
        <v>1.6497599999999999</v>
      </c>
      <c r="AL3385" s="1">
        <v>1.6497599999999999</v>
      </c>
      <c r="AM3385" s="1">
        <v>1.6497599999999999</v>
      </c>
      <c r="AN3385" s="1"/>
      <c r="AO3385" s="1"/>
      <c r="AP3385" s="1"/>
      <c r="AQ3385" s="1"/>
      <c r="AR3385" s="1"/>
      <c r="AS3385" s="1"/>
      <c r="AT3385" s="1"/>
      <c r="AU3385" s="1"/>
      <c r="AV3385" s="1"/>
      <c r="AW3385" s="1"/>
      <c r="AX3385" s="1"/>
      <c r="AY3385" s="1" t="s">
        <v>46248</v>
      </c>
      <c r="AZ3385" s="1">
        <v>100</v>
      </c>
      <c r="BA3385" s="1" t="s">
        <v>46248</v>
      </c>
      <c r="BB3385" s="1">
        <v>100</v>
      </c>
      <c r="BC3385" s="1"/>
      <c r="BD3385" s="1"/>
      <c r="BE3385" s="1"/>
      <c r="BF3385" s="1"/>
      <c r="BG3385" s="1"/>
      <c r="BH3385" s="1"/>
      <c r="BI3385" s="1"/>
      <c r="BJ3385" s="1"/>
      <c r="BK3385" s="1"/>
      <c r="BL3385" s="1"/>
      <c r="BM3385" s="1"/>
    </row>
    <row r="3386" spans="1:65">
      <c r="A3386" s="1" t="s">
        <v>6252</v>
      </c>
      <c r="B3386" s="1" t="s">
        <v>6258</v>
      </c>
      <c r="C3386" s="1">
        <v>2005</v>
      </c>
      <c r="D3386" s="1" t="s">
        <v>3065</v>
      </c>
      <c r="E3386" s="1" t="s">
        <v>222</v>
      </c>
      <c r="F3386" s="1"/>
      <c r="G3386" s="1" t="s">
        <v>3076</v>
      </c>
      <c r="H3386" s="1" t="s">
        <v>3077</v>
      </c>
      <c r="I3386" s="1" t="s">
        <v>36950</v>
      </c>
      <c r="J3386" s="1" t="s">
        <v>91</v>
      </c>
      <c r="K3386" s="1">
        <v>27</v>
      </c>
      <c r="L3386" s="1" t="s">
        <v>6254</v>
      </c>
      <c r="M3386" s="1">
        <v>95</v>
      </c>
      <c r="N3386" s="1" t="s">
        <v>39782</v>
      </c>
      <c r="O3386" s="1">
        <v>5</v>
      </c>
      <c r="P3386" s="1">
        <v>20500</v>
      </c>
      <c r="Q3386" s="1">
        <v>2003</v>
      </c>
      <c r="R3386" s="1">
        <v>9999</v>
      </c>
      <c r="S3386" s="1"/>
      <c r="T3386" s="1"/>
      <c r="U3386" s="1" t="s">
        <v>57</v>
      </c>
      <c r="V3386" s="1" t="s">
        <v>37020</v>
      </c>
      <c r="W3386" s="1"/>
      <c r="X3386" s="1"/>
      <c r="Y3386" s="1"/>
      <c r="Z3386" s="1"/>
      <c r="AA3386" s="1"/>
      <c r="AB3386" s="1"/>
      <c r="AC3386" s="1"/>
      <c r="AD3386" s="1"/>
      <c r="AE3386" s="1"/>
      <c r="AF3386" s="1"/>
      <c r="AG3386" s="1"/>
      <c r="AH3386" s="1"/>
      <c r="AI3386" s="1"/>
      <c r="AJ3386" s="1">
        <v>1.6497599999999999</v>
      </c>
      <c r="AK3386" s="1">
        <v>1.6497599999999999</v>
      </c>
      <c r="AL3386" s="1">
        <v>1.6497599999999999</v>
      </c>
      <c r="AM3386" s="1">
        <v>1.6497599999999999</v>
      </c>
      <c r="AN3386" s="1"/>
      <c r="AO3386" s="1"/>
      <c r="AP3386" s="1"/>
      <c r="AQ3386" s="1"/>
      <c r="AR3386" s="1"/>
      <c r="AS3386" s="1"/>
      <c r="AT3386" s="1"/>
      <c r="AU3386" s="1"/>
      <c r="AV3386" s="1"/>
      <c r="AW3386" s="1"/>
      <c r="AX3386" s="1"/>
      <c r="AY3386" s="1" t="s">
        <v>46248</v>
      </c>
      <c r="AZ3386" s="1">
        <v>100</v>
      </c>
      <c r="BA3386" s="1" t="s">
        <v>46248</v>
      </c>
      <c r="BB3386" s="1">
        <v>100</v>
      </c>
      <c r="BC3386" s="1"/>
      <c r="BD3386" s="1"/>
      <c r="BE3386" s="1"/>
      <c r="BF3386" s="1"/>
      <c r="BG3386" s="1"/>
      <c r="BH3386" s="1"/>
      <c r="BI3386" s="1"/>
      <c r="BJ3386" s="1"/>
      <c r="BK3386" s="1"/>
      <c r="BL3386" s="1"/>
      <c r="BM3386" s="1"/>
    </row>
    <row r="3387" spans="1:65">
      <c r="A3387" s="1" t="s">
        <v>6259</v>
      </c>
      <c r="B3387" s="1" t="s">
        <v>6260</v>
      </c>
      <c r="C3387" s="1">
        <v>2007</v>
      </c>
      <c r="D3387" s="1" t="s">
        <v>3065</v>
      </c>
      <c r="E3387" s="1" t="s">
        <v>53</v>
      </c>
      <c r="F3387" s="1"/>
      <c r="G3387" s="1" t="s">
        <v>3066</v>
      </c>
      <c r="H3387" s="1"/>
      <c r="I3387" s="1" t="s">
        <v>36950</v>
      </c>
      <c r="J3387" s="1" t="s">
        <v>91</v>
      </c>
      <c r="K3387" s="1">
        <v>27</v>
      </c>
      <c r="L3387" s="1" t="s">
        <v>6261</v>
      </c>
      <c r="M3387" s="1">
        <v>157</v>
      </c>
      <c r="N3387" s="1" t="s">
        <v>38133</v>
      </c>
      <c r="O3387" s="1">
        <v>1.3</v>
      </c>
      <c r="P3387" s="1">
        <v>0</v>
      </c>
      <c r="Q3387" s="1">
        <v>1984</v>
      </c>
      <c r="R3387" s="1">
        <v>9999</v>
      </c>
      <c r="S3387" s="1"/>
      <c r="T3387" s="1"/>
      <c r="U3387" s="1" t="s">
        <v>57</v>
      </c>
      <c r="V3387" s="1" t="s">
        <v>3066</v>
      </c>
      <c r="W3387" s="1"/>
      <c r="X3387" s="1"/>
      <c r="Y3387" s="1"/>
      <c r="Z3387" s="1"/>
      <c r="AA3387" s="1"/>
      <c r="AB3387" s="1"/>
      <c r="AC3387" s="1"/>
      <c r="AD3387" s="1"/>
      <c r="AE3387" s="1"/>
      <c r="AF3387" s="1"/>
      <c r="AG3387" s="1"/>
      <c r="AH3387" s="1"/>
      <c r="AI3387" s="1"/>
      <c r="AJ3387" s="1">
        <v>0</v>
      </c>
      <c r="AK3387" s="1">
        <v>0</v>
      </c>
      <c r="AL3387" s="1">
        <v>0</v>
      </c>
      <c r="AM3387" s="1">
        <v>0</v>
      </c>
      <c r="AN3387" s="1"/>
      <c r="AO3387" s="1"/>
      <c r="AP3387" s="1"/>
      <c r="AQ3387" s="1"/>
      <c r="AR3387" s="1"/>
      <c r="AS3387" s="1"/>
      <c r="AT3387" s="1"/>
      <c r="AU3387" s="1"/>
      <c r="AV3387" s="1"/>
      <c r="AW3387" s="1"/>
      <c r="AX3387" s="1"/>
      <c r="AY3387" s="1" t="s">
        <v>46249</v>
      </c>
      <c r="AZ3387" s="1">
        <v>100</v>
      </c>
      <c r="BA3387" s="1" t="s">
        <v>46249</v>
      </c>
      <c r="BB3387" s="1">
        <v>100</v>
      </c>
      <c r="BC3387" s="1"/>
      <c r="BD3387" s="1"/>
      <c r="BE3387" s="1"/>
      <c r="BF3387" s="1"/>
      <c r="BG3387" s="1"/>
      <c r="BH3387" s="1"/>
      <c r="BI3387" s="1"/>
      <c r="BJ3387" s="1"/>
      <c r="BK3387" s="1"/>
      <c r="BL3387" s="1"/>
      <c r="BM3387" s="1"/>
    </row>
    <row r="3388" spans="1:65">
      <c r="A3388" s="1" t="s">
        <v>6259</v>
      </c>
      <c r="B3388" s="1" t="s">
        <v>6262</v>
      </c>
      <c r="C3388" s="1">
        <v>2007</v>
      </c>
      <c r="D3388" s="1" t="s">
        <v>3065</v>
      </c>
      <c r="E3388" s="1" t="s">
        <v>61</v>
      </c>
      <c r="F3388" s="1"/>
      <c r="G3388" s="1" t="s">
        <v>3066</v>
      </c>
      <c r="H3388" s="1"/>
      <c r="I3388" s="1" t="s">
        <v>36950</v>
      </c>
      <c r="J3388" s="1" t="s">
        <v>91</v>
      </c>
      <c r="K3388" s="1">
        <v>27</v>
      </c>
      <c r="L3388" s="1" t="s">
        <v>6261</v>
      </c>
      <c r="M3388" s="1">
        <v>157</v>
      </c>
      <c r="N3388" s="1" t="s">
        <v>38133</v>
      </c>
      <c r="O3388" s="1">
        <v>1.3</v>
      </c>
      <c r="P3388" s="1">
        <v>0</v>
      </c>
      <c r="Q3388" s="1">
        <v>1984</v>
      </c>
      <c r="R3388" s="1">
        <v>9999</v>
      </c>
      <c r="S3388" s="1"/>
      <c r="T3388" s="1"/>
      <c r="U3388" s="1" t="s">
        <v>57</v>
      </c>
      <c r="V3388" s="1" t="s">
        <v>3066</v>
      </c>
      <c r="W3388" s="1"/>
      <c r="X3388" s="1"/>
      <c r="Y3388" s="1"/>
      <c r="Z3388" s="1"/>
      <c r="AA3388" s="1"/>
      <c r="AB3388" s="1"/>
      <c r="AC3388" s="1"/>
      <c r="AD3388" s="1"/>
      <c r="AE3388" s="1"/>
      <c r="AF3388" s="1"/>
      <c r="AG3388" s="1"/>
      <c r="AH3388" s="1"/>
      <c r="AI3388" s="1"/>
      <c r="AJ3388" s="1">
        <v>0</v>
      </c>
      <c r="AK3388" s="1">
        <v>0</v>
      </c>
      <c r="AL3388" s="1">
        <v>0</v>
      </c>
      <c r="AM3388" s="1">
        <v>0</v>
      </c>
      <c r="AN3388" s="1"/>
      <c r="AO3388" s="1"/>
      <c r="AP3388" s="1"/>
      <c r="AQ3388" s="1"/>
      <c r="AR3388" s="1"/>
      <c r="AS3388" s="1"/>
      <c r="AT3388" s="1"/>
      <c r="AU3388" s="1"/>
      <c r="AV3388" s="1"/>
      <c r="AW3388" s="1"/>
      <c r="AX3388" s="1"/>
      <c r="AY3388" s="1" t="s">
        <v>46249</v>
      </c>
      <c r="AZ3388" s="1">
        <v>100</v>
      </c>
      <c r="BA3388" s="1" t="s">
        <v>46249</v>
      </c>
      <c r="BB3388" s="1">
        <v>100</v>
      </c>
      <c r="BC3388" s="1"/>
      <c r="BD3388" s="1"/>
      <c r="BE3388" s="1"/>
      <c r="BF3388" s="1"/>
      <c r="BG3388" s="1"/>
      <c r="BH3388" s="1"/>
      <c r="BI3388" s="1"/>
      <c r="BJ3388" s="1"/>
      <c r="BK3388" s="1"/>
      <c r="BL3388" s="1"/>
      <c r="BM3388" s="1"/>
    </row>
    <row r="3389" spans="1:65">
      <c r="A3389" s="1" t="s">
        <v>6263</v>
      </c>
      <c r="B3389" s="1" t="s">
        <v>6264</v>
      </c>
      <c r="C3389" s="1">
        <v>2009</v>
      </c>
      <c r="D3389" s="1" t="s">
        <v>3065</v>
      </c>
      <c r="E3389" s="1" t="s">
        <v>248</v>
      </c>
      <c r="F3389" s="1"/>
      <c r="G3389" s="1" t="s">
        <v>3076</v>
      </c>
      <c r="H3389" s="1" t="s">
        <v>3077</v>
      </c>
      <c r="I3389" s="1" t="s">
        <v>36950</v>
      </c>
      <c r="J3389" s="1" t="s">
        <v>91</v>
      </c>
      <c r="K3389" s="1">
        <v>27</v>
      </c>
      <c r="L3389" s="1" t="s">
        <v>6265</v>
      </c>
      <c r="M3389" s="1">
        <v>127</v>
      </c>
      <c r="N3389" s="1" t="s">
        <v>38113</v>
      </c>
      <c r="O3389" s="1">
        <v>2.1</v>
      </c>
      <c r="P3389" s="1">
        <v>10745</v>
      </c>
      <c r="Q3389" s="1">
        <v>1970</v>
      </c>
      <c r="R3389" s="1">
        <v>9999</v>
      </c>
      <c r="S3389" s="1"/>
      <c r="T3389" s="1"/>
      <c r="U3389" s="1" t="s">
        <v>57</v>
      </c>
      <c r="V3389" s="1" t="s">
        <v>37020</v>
      </c>
      <c r="W3389" s="1"/>
      <c r="X3389" s="1"/>
      <c r="Y3389" s="1"/>
      <c r="Z3389" s="1"/>
      <c r="AA3389" s="1"/>
      <c r="AB3389" s="1"/>
      <c r="AC3389" s="1"/>
      <c r="AD3389" s="1"/>
      <c r="AE3389" s="1"/>
      <c r="AF3389" s="1"/>
      <c r="AG3389" s="1"/>
      <c r="AH3389" s="1"/>
      <c r="AI3389" s="1"/>
      <c r="AJ3389" s="1">
        <v>1.6497599999999999</v>
      </c>
      <c r="AK3389" s="1">
        <v>1.6497599999999999</v>
      </c>
      <c r="AL3389" s="1">
        <v>1.6497599999999999</v>
      </c>
      <c r="AM3389" s="1">
        <v>1.6497599999999999</v>
      </c>
      <c r="AN3389" s="1"/>
      <c r="AO3389" s="1"/>
      <c r="AP3389" s="1"/>
      <c r="AQ3389" s="1"/>
      <c r="AR3389" s="1"/>
      <c r="AS3389" s="1"/>
      <c r="AT3389" s="1"/>
      <c r="AU3389" s="1"/>
      <c r="AV3389" s="1"/>
      <c r="AW3389" s="1"/>
      <c r="AX3389" s="1"/>
      <c r="AY3389" s="1" t="s">
        <v>46250</v>
      </c>
      <c r="AZ3389" s="1">
        <v>100</v>
      </c>
      <c r="BA3389" s="1" t="s">
        <v>46250</v>
      </c>
      <c r="BB3389" s="1">
        <v>100</v>
      </c>
      <c r="BC3389" s="1"/>
      <c r="BD3389" s="1"/>
      <c r="BE3389" s="1"/>
      <c r="BF3389" s="1"/>
      <c r="BG3389" s="1"/>
      <c r="BH3389" s="1"/>
      <c r="BI3389" s="1"/>
      <c r="BJ3389" s="1"/>
      <c r="BK3389" s="1"/>
      <c r="BL3389" s="1"/>
      <c r="BM3389" s="1"/>
    </row>
    <row r="3390" spans="1:65">
      <c r="A3390" s="1" t="s">
        <v>6263</v>
      </c>
      <c r="B3390" s="1" t="s">
        <v>6266</v>
      </c>
      <c r="C3390" s="1">
        <v>2009</v>
      </c>
      <c r="D3390" s="1" t="s">
        <v>3065</v>
      </c>
      <c r="E3390" s="1" t="s">
        <v>222</v>
      </c>
      <c r="F3390" s="1"/>
      <c r="G3390" s="1" t="s">
        <v>3076</v>
      </c>
      <c r="H3390" s="1" t="s">
        <v>3077</v>
      </c>
      <c r="I3390" s="1" t="s">
        <v>36950</v>
      </c>
      <c r="J3390" s="1" t="s">
        <v>91</v>
      </c>
      <c r="K3390" s="1">
        <v>27</v>
      </c>
      <c r="L3390" s="1" t="s">
        <v>6265</v>
      </c>
      <c r="M3390" s="1">
        <v>127</v>
      </c>
      <c r="N3390" s="1" t="s">
        <v>38113</v>
      </c>
      <c r="O3390" s="1">
        <v>6</v>
      </c>
      <c r="P3390" s="1">
        <v>10745</v>
      </c>
      <c r="Q3390" s="1">
        <v>1974</v>
      </c>
      <c r="R3390" s="1">
        <v>9999</v>
      </c>
      <c r="S3390" s="1"/>
      <c r="T3390" s="1"/>
      <c r="U3390" s="1" t="s">
        <v>57</v>
      </c>
      <c r="V3390" s="1" t="s">
        <v>37018</v>
      </c>
      <c r="W3390" s="1"/>
      <c r="X3390" s="1"/>
      <c r="Y3390" s="1"/>
      <c r="Z3390" s="1"/>
      <c r="AA3390" s="1"/>
      <c r="AB3390" s="1"/>
      <c r="AC3390" s="1"/>
      <c r="AD3390" s="1"/>
      <c r="AE3390" s="1"/>
      <c r="AF3390" s="1"/>
      <c r="AG3390" s="1"/>
      <c r="AH3390" s="1"/>
      <c r="AI3390" s="1"/>
      <c r="AJ3390" s="1">
        <v>1.0609500000000001</v>
      </c>
      <c r="AK3390" s="1">
        <v>1.0609500000000001</v>
      </c>
      <c r="AL3390" s="1">
        <v>1.0609500000000001</v>
      </c>
      <c r="AM3390" s="1">
        <v>1.0609500000000001</v>
      </c>
      <c r="AN3390" s="1"/>
      <c r="AO3390" s="1"/>
      <c r="AP3390" s="1"/>
      <c r="AQ3390" s="1"/>
      <c r="AR3390" s="1"/>
      <c r="AS3390" s="1"/>
      <c r="AT3390" s="1"/>
      <c r="AU3390" s="1"/>
      <c r="AV3390" s="1"/>
      <c r="AW3390" s="1"/>
      <c r="AX3390" s="1"/>
      <c r="AY3390" s="1" t="s">
        <v>46250</v>
      </c>
      <c r="AZ3390" s="1">
        <v>100</v>
      </c>
      <c r="BA3390" s="1" t="s">
        <v>46250</v>
      </c>
      <c r="BB3390" s="1">
        <v>100</v>
      </c>
      <c r="BC3390" s="1"/>
      <c r="BD3390" s="1"/>
      <c r="BE3390" s="1"/>
      <c r="BF3390" s="1"/>
      <c r="BG3390" s="1"/>
      <c r="BH3390" s="1"/>
      <c r="BI3390" s="1"/>
      <c r="BJ3390" s="1"/>
      <c r="BK3390" s="1"/>
      <c r="BL3390" s="1"/>
      <c r="BM3390" s="1"/>
    </row>
    <row r="3391" spans="1:65">
      <c r="A3391" s="1" t="s">
        <v>6263</v>
      </c>
      <c r="B3391" s="1" t="s">
        <v>6267</v>
      </c>
      <c r="C3391" s="1">
        <v>2009</v>
      </c>
      <c r="D3391" s="1" t="s">
        <v>3065</v>
      </c>
      <c r="E3391" s="1" t="s">
        <v>223</v>
      </c>
      <c r="F3391" s="1"/>
      <c r="G3391" s="1" t="s">
        <v>3066</v>
      </c>
      <c r="H3391" s="1"/>
      <c r="I3391" s="1" t="s">
        <v>36950</v>
      </c>
      <c r="J3391" s="1" t="s">
        <v>91</v>
      </c>
      <c r="K3391" s="1">
        <v>27</v>
      </c>
      <c r="L3391" s="1" t="s">
        <v>6265</v>
      </c>
      <c r="M3391" s="1">
        <v>127</v>
      </c>
      <c r="N3391" s="1" t="s">
        <v>38113</v>
      </c>
      <c r="O3391" s="1">
        <v>0.5</v>
      </c>
      <c r="P3391" s="1">
        <v>0</v>
      </c>
      <c r="Q3391" s="1">
        <v>2013</v>
      </c>
      <c r="R3391" s="1">
        <v>9999</v>
      </c>
      <c r="S3391" s="1"/>
      <c r="T3391" s="1"/>
      <c r="U3391" s="1" t="s">
        <v>57</v>
      </c>
      <c r="V3391" s="1" t="s">
        <v>3066</v>
      </c>
      <c r="W3391" s="1"/>
      <c r="X3391" s="1"/>
      <c r="Y3391" s="1"/>
      <c r="Z3391" s="1"/>
      <c r="AA3391" s="1"/>
      <c r="AB3391" s="1"/>
      <c r="AC3391" s="1"/>
      <c r="AD3391" s="1"/>
      <c r="AE3391" s="1"/>
      <c r="AF3391" s="1"/>
      <c r="AG3391" s="1"/>
      <c r="AH3391" s="1"/>
      <c r="AI3391" s="1"/>
      <c r="AJ3391" s="1">
        <v>0</v>
      </c>
      <c r="AK3391" s="1">
        <v>0</v>
      </c>
      <c r="AL3391" s="1">
        <v>0</v>
      </c>
      <c r="AM3391" s="1">
        <v>0</v>
      </c>
      <c r="AN3391" s="1"/>
      <c r="AO3391" s="1"/>
      <c r="AP3391" s="1"/>
      <c r="AQ3391" s="1"/>
      <c r="AR3391" s="1"/>
      <c r="AS3391" s="1"/>
      <c r="AT3391" s="1"/>
      <c r="AU3391" s="1"/>
      <c r="AV3391" s="1"/>
      <c r="AW3391" s="1"/>
      <c r="AX3391" s="1"/>
      <c r="AY3391" s="1" t="s">
        <v>46250</v>
      </c>
      <c r="AZ3391" s="1">
        <v>100</v>
      </c>
      <c r="BA3391" s="1" t="s">
        <v>46250</v>
      </c>
      <c r="BB3391" s="1">
        <v>100</v>
      </c>
      <c r="BC3391" s="1"/>
      <c r="BD3391" s="1"/>
      <c r="BE3391" s="1"/>
      <c r="BF3391" s="1"/>
      <c r="BG3391" s="1"/>
      <c r="BH3391" s="1"/>
      <c r="BI3391" s="1"/>
      <c r="BJ3391" s="1"/>
      <c r="BK3391" s="1"/>
      <c r="BL3391" s="1"/>
      <c r="BM3391" s="1"/>
    </row>
    <row r="3392" spans="1:65">
      <c r="A3392" s="1" t="s">
        <v>6268</v>
      </c>
      <c r="B3392" s="1" t="s">
        <v>6269</v>
      </c>
      <c r="C3392" s="1">
        <v>201</v>
      </c>
      <c r="D3392" s="1" t="s">
        <v>3065</v>
      </c>
      <c r="E3392" s="1" t="s">
        <v>53</v>
      </c>
      <c r="F3392" s="1">
        <v>88375</v>
      </c>
      <c r="G3392" s="1" t="s">
        <v>3080</v>
      </c>
      <c r="H3392" s="1"/>
      <c r="I3392" s="1" t="s">
        <v>36974</v>
      </c>
      <c r="J3392" s="1" t="s">
        <v>485</v>
      </c>
      <c r="K3392" s="1">
        <v>5</v>
      </c>
      <c r="L3392" s="1" t="s">
        <v>987</v>
      </c>
      <c r="M3392" s="1">
        <v>47</v>
      </c>
      <c r="N3392" s="1" t="s">
        <v>38592</v>
      </c>
      <c r="O3392" s="1">
        <v>61</v>
      </c>
      <c r="P3392" s="1">
        <v>8895</v>
      </c>
      <c r="Q3392" s="1">
        <v>1963</v>
      </c>
      <c r="R3392" s="1">
        <v>9999</v>
      </c>
      <c r="S3392" s="1"/>
      <c r="T3392" s="1"/>
      <c r="U3392" s="1" t="s">
        <v>57</v>
      </c>
      <c r="V3392" s="1" t="s">
        <v>37018</v>
      </c>
      <c r="W3392" s="1"/>
      <c r="X3392" s="1"/>
      <c r="Y3392" s="1"/>
      <c r="Z3392" s="1" t="s">
        <v>37028</v>
      </c>
      <c r="AA3392" s="1"/>
      <c r="AB3392" s="1"/>
      <c r="AC3392" s="1"/>
      <c r="AD3392" s="1"/>
      <c r="AE3392" s="1"/>
      <c r="AF3392" s="1"/>
      <c r="AG3392" s="1"/>
      <c r="AH3392" s="1"/>
      <c r="AI3392" s="1"/>
      <c r="AJ3392" s="1">
        <v>4.9160000000000002E-2</v>
      </c>
      <c r="AK3392" s="1">
        <v>4.9160000000000002E-2</v>
      </c>
      <c r="AL3392" s="1">
        <v>4.9160000000000002E-2</v>
      </c>
      <c r="AM3392" s="1">
        <v>4.9160000000000002E-2</v>
      </c>
      <c r="AN3392" s="1"/>
      <c r="AO3392" s="1"/>
      <c r="AP3392" s="1"/>
      <c r="AQ3392" s="1"/>
      <c r="AR3392" s="1"/>
      <c r="AS3392" s="1"/>
      <c r="AT3392" s="1"/>
      <c r="AU3392" s="1"/>
      <c r="AV3392" s="1"/>
      <c r="AW3392" s="1"/>
      <c r="AX3392" s="1"/>
      <c r="AY3392" s="1" t="s">
        <v>45474</v>
      </c>
      <c r="AZ3392" s="1">
        <v>100</v>
      </c>
      <c r="BA3392" s="1" t="s">
        <v>45474</v>
      </c>
      <c r="BB3392" s="1">
        <v>100</v>
      </c>
      <c r="BC3392" s="1"/>
      <c r="BD3392" s="1"/>
      <c r="BE3392" s="1"/>
      <c r="BF3392" s="1"/>
      <c r="BG3392" s="1"/>
      <c r="BH3392" s="1"/>
      <c r="BI3392" s="1"/>
      <c r="BJ3392" s="1"/>
      <c r="BK3392" s="1"/>
      <c r="BL3392" s="1"/>
      <c r="BM3392" s="1"/>
    </row>
    <row r="3393" spans="1:65">
      <c r="A3393" s="1" t="s">
        <v>6268</v>
      </c>
      <c r="B3393" s="1" t="s">
        <v>6270</v>
      </c>
      <c r="C3393" s="1">
        <v>201</v>
      </c>
      <c r="D3393" s="1" t="s">
        <v>3065</v>
      </c>
      <c r="E3393" s="1" t="s">
        <v>61</v>
      </c>
      <c r="F3393" s="1">
        <v>88375</v>
      </c>
      <c r="G3393" s="1" t="s">
        <v>3080</v>
      </c>
      <c r="H3393" s="1"/>
      <c r="I3393" s="1" t="s">
        <v>36974</v>
      </c>
      <c r="J3393" s="1" t="s">
        <v>485</v>
      </c>
      <c r="K3393" s="1">
        <v>5</v>
      </c>
      <c r="L3393" s="1" t="s">
        <v>987</v>
      </c>
      <c r="M3393" s="1">
        <v>47</v>
      </c>
      <c r="N3393" s="1" t="s">
        <v>38592</v>
      </c>
      <c r="O3393" s="1">
        <v>101</v>
      </c>
      <c r="P3393" s="1">
        <v>8895</v>
      </c>
      <c r="Q3393" s="1">
        <v>2002</v>
      </c>
      <c r="R3393" s="1">
        <v>9999</v>
      </c>
      <c r="S3393" s="1"/>
      <c r="T3393" s="1"/>
      <c r="U3393" s="1" t="s">
        <v>57</v>
      </c>
      <c r="V3393" s="1" t="s">
        <v>37018</v>
      </c>
      <c r="W3393" s="1"/>
      <c r="X3393" s="1"/>
      <c r="Y3393" s="1"/>
      <c r="Z3393" s="1" t="s">
        <v>37123</v>
      </c>
      <c r="AA3393" s="1"/>
      <c r="AB3393" s="1"/>
      <c r="AC3393" s="1"/>
      <c r="AD3393" s="1"/>
      <c r="AE3393" s="1"/>
      <c r="AF3393" s="1"/>
      <c r="AG3393" s="1"/>
      <c r="AH3393" s="1"/>
      <c r="AI3393" s="1"/>
      <c r="AJ3393" s="1">
        <v>4.9160000000000002E-2</v>
      </c>
      <c r="AK3393" s="1">
        <v>4.9160000000000002E-2</v>
      </c>
      <c r="AL3393" s="1">
        <v>4.9160000000000002E-2</v>
      </c>
      <c r="AM3393" s="1">
        <v>4.9160000000000002E-2</v>
      </c>
      <c r="AN3393" s="1"/>
      <c r="AO3393" s="1"/>
      <c r="AP3393" s="1"/>
      <c r="AQ3393" s="1"/>
      <c r="AR3393" s="1"/>
      <c r="AS3393" s="1"/>
      <c r="AT3393" s="1"/>
      <c r="AU3393" s="1"/>
      <c r="AV3393" s="1"/>
      <c r="AW3393" s="1"/>
      <c r="AX3393" s="1"/>
      <c r="AY3393" s="1" t="s">
        <v>45474</v>
      </c>
      <c r="AZ3393" s="1">
        <v>100</v>
      </c>
      <c r="BA3393" s="1" t="s">
        <v>45474</v>
      </c>
      <c r="BB3393" s="1">
        <v>100</v>
      </c>
      <c r="BC3393" s="1"/>
      <c r="BD3393" s="1"/>
      <c r="BE3393" s="1"/>
      <c r="BF3393" s="1"/>
      <c r="BG3393" s="1"/>
      <c r="BH3393" s="1"/>
      <c r="BI3393" s="1"/>
      <c r="BJ3393" s="1"/>
      <c r="BK3393" s="1"/>
      <c r="BL3393" s="1"/>
      <c r="BM3393" s="1"/>
    </row>
    <row r="3394" spans="1:65">
      <c r="A3394" s="1" t="s">
        <v>6271</v>
      </c>
      <c r="B3394" s="1" t="s">
        <v>6272</v>
      </c>
      <c r="C3394" s="1">
        <v>2011</v>
      </c>
      <c r="D3394" s="1" t="s">
        <v>3065</v>
      </c>
      <c r="E3394" s="1" t="s">
        <v>306</v>
      </c>
      <c r="F3394" s="1"/>
      <c r="G3394" s="1" t="s">
        <v>3076</v>
      </c>
      <c r="H3394" s="1" t="s">
        <v>3077</v>
      </c>
      <c r="I3394" s="1" t="s">
        <v>36950</v>
      </c>
      <c r="J3394" s="1" t="s">
        <v>91</v>
      </c>
      <c r="K3394" s="1">
        <v>27</v>
      </c>
      <c r="L3394" s="1" t="s">
        <v>295</v>
      </c>
      <c r="M3394" s="1">
        <v>15</v>
      </c>
      <c r="N3394" s="1" t="s">
        <v>38124</v>
      </c>
      <c r="O3394" s="1">
        <v>1.8</v>
      </c>
      <c r="P3394" s="1">
        <v>25000</v>
      </c>
      <c r="Q3394" s="1">
        <v>1999</v>
      </c>
      <c r="R3394" s="1">
        <v>9999</v>
      </c>
      <c r="S3394" s="1"/>
      <c r="T3394" s="1"/>
      <c r="U3394" s="1" t="s">
        <v>57</v>
      </c>
      <c r="V3394" s="1" t="s">
        <v>37020</v>
      </c>
      <c r="W3394" s="1"/>
      <c r="X3394" s="1"/>
      <c r="Y3394" s="1"/>
      <c r="Z3394" s="1"/>
      <c r="AA3394" s="1"/>
      <c r="AB3394" s="1"/>
      <c r="AC3394" s="1"/>
      <c r="AD3394" s="1"/>
      <c r="AE3394" s="1"/>
      <c r="AF3394" s="1"/>
      <c r="AG3394" s="1"/>
      <c r="AH3394" s="1"/>
      <c r="AI3394" s="1"/>
      <c r="AJ3394" s="1">
        <v>1.6497599999999999</v>
      </c>
      <c r="AK3394" s="1">
        <v>1.6497599999999999</v>
      </c>
      <c r="AL3394" s="1">
        <v>1.6497599999999999</v>
      </c>
      <c r="AM3394" s="1">
        <v>1.6497599999999999</v>
      </c>
      <c r="AN3394" s="1"/>
      <c r="AO3394" s="1"/>
      <c r="AP3394" s="1"/>
      <c r="AQ3394" s="1"/>
      <c r="AR3394" s="1"/>
      <c r="AS3394" s="1"/>
      <c r="AT3394" s="1"/>
      <c r="AU3394" s="1"/>
      <c r="AV3394" s="1"/>
      <c r="AW3394" s="1"/>
      <c r="AX3394" s="1"/>
      <c r="AY3394" s="1" t="s">
        <v>46251</v>
      </c>
      <c r="AZ3394" s="1">
        <v>100</v>
      </c>
      <c r="BA3394" s="1" t="s">
        <v>46251</v>
      </c>
      <c r="BB3394" s="1">
        <v>100</v>
      </c>
      <c r="BC3394" s="1"/>
      <c r="BD3394" s="1"/>
      <c r="BE3394" s="1"/>
      <c r="BF3394" s="1"/>
      <c r="BG3394" s="1"/>
      <c r="BH3394" s="1"/>
      <c r="BI3394" s="1"/>
      <c r="BJ3394" s="1"/>
      <c r="BK3394" s="1"/>
      <c r="BL3394" s="1"/>
      <c r="BM3394" s="1"/>
    </row>
    <row r="3395" spans="1:65">
      <c r="A3395" s="1" t="s">
        <v>6271</v>
      </c>
      <c r="B3395" s="1" t="s">
        <v>6273</v>
      </c>
      <c r="C3395" s="1">
        <v>2011</v>
      </c>
      <c r="D3395" s="1" t="s">
        <v>3065</v>
      </c>
      <c r="E3395" s="1" t="s">
        <v>131</v>
      </c>
      <c r="F3395" s="1"/>
      <c r="G3395" s="1" t="s">
        <v>3076</v>
      </c>
      <c r="H3395" s="1" t="s">
        <v>3077</v>
      </c>
      <c r="I3395" s="1" t="s">
        <v>36950</v>
      </c>
      <c r="J3395" s="1" t="s">
        <v>91</v>
      </c>
      <c r="K3395" s="1">
        <v>27</v>
      </c>
      <c r="L3395" s="1" t="s">
        <v>295</v>
      </c>
      <c r="M3395" s="1">
        <v>15</v>
      </c>
      <c r="N3395" s="1" t="s">
        <v>38124</v>
      </c>
      <c r="O3395" s="1">
        <v>1.8</v>
      </c>
      <c r="P3395" s="1">
        <v>25000</v>
      </c>
      <c r="Q3395" s="1">
        <v>1996</v>
      </c>
      <c r="R3395" s="1">
        <v>9999</v>
      </c>
      <c r="S3395" s="1"/>
      <c r="T3395" s="1"/>
      <c r="U3395" s="1" t="s">
        <v>57</v>
      </c>
      <c r="V3395" s="1" t="s">
        <v>37020</v>
      </c>
      <c r="W3395" s="1"/>
      <c r="X3395" s="1"/>
      <c r="Y3395" s="1"/>
      <c r="Z3395" s="1"/>
      <c r="AA3395" s="1"/>
      <c r="AB3395" s="1"/>
      <c r="AC3395" s="1"/>
      <c r="AD3395" s="1"/>
      <c r="AE3395" s="1"/>
      <c r="AF3395" s="1"/>
      <c r="AG3395" s="1"/>
      <c r="AH3395" s="1"/>
      <c r="AI3395" s="1"/>
      <c r="AJ3395" s="1">
        <v>1.6497599999999999</v>
      </c>
      <c r="AK3395" s="1">
        <v>1.6497599999999999</v>
      </c>
      <c r="AL3395" s="1">
        <v>1.6497599999999999</v>
      </c>
      <c r="AM3395" s="1">
        <v>1.6497599999999999</v>
      </c>
      <c r="AN3395" s="1"/>
      <c r="AO3395" s="1"/>
      <c r="AP3395" s="1"/>
      <c r="AQ3395" s="1"/>
      <c r="AR3395" s="1"/>
      <c r="AS3395" s="1"/>
      <c r="AT3395" s="1"/>
      <c r="AU3395" s="1"/>
      <c r="AV3395" s="1"/>
      <c r="AW3395" s="1"/>
      <c r="AX3395" s="1"/>
      <c r="AY3395" s="1" t="s">
        <v>46251</v>
      </c>
      <c r="AZ3395" s="1">
        <v>100</v>
      </c>
      <c r="BA3395" s="1" t="s">
        <v>46251</v>
      </c>
      <c r="BB3395" s="1">
        <v>100</v>
      </c>
      <c r="BC3395" s="1"/>
      <c r="BD3395" s="1"/>
      <c r="BE3395" s="1"/>
      <c r="BF3395" s="1"/>
      <c r="BG3395" s="1"/>
      <c r="BH3395" s="1"/>
      <c r="BI3395" s="1"/>
      <c r="BJ3395" s="1"/>
      <c r="BK3395" s="1"/>
      <c r="BL3395" s="1"/>
      <c r="BM3395" s="1"/>
    </row>
    <row r="3396" spans="1:65">
      <c r="A3396" s="1" t="s">
        <v>6271</v>
      </c>
      <c r="B3396" s="1" t="s">
        <v>6274</v>
      </c>
      <c r="C3396" s="1">
        <v>2011</v>
      </c>
      <c r="D3396" s="1" t="s">
        <v>3065</v>
      </c>
      <c r="E3396" s="1" t="s">
        <v>248</v>
      </c>
      <c r="F3396" s="1"/>
      <c r="G3396" s="1" t="s">
        <v>3076</v>
      </c>
      <c r="H3396" s="1" t="s">
        <v>3077</v>
      </c>
      <c r="I3396" s="1" t="s">
        <v>36950</v>
      </c>
      <c r="J3396" s="1" t="s">
        <v>91</v>
      </c>
      <c r="K3396" s="1">
        <v>27</v>
      </c>
      <c r="L3396" s="1" t="s">
        <v>295</v>
      </c>
      <c r="M3396" s="1">
        <v>15</v>
      </c>
      <c r="N3396" s="1" t="s">
        <v>38124</v>
      </c>
      <c r="O3396" s="1">
        <v>2</v>
      </c>
      <c r="P3396" s="1">
        <v>25000</v>
      </c>
      <c r="Q3396" s="1">
        <v>2009</v>
      </c>
      <c r="R3396" s="1">
        <v>9999</v>
      </c>
      <c r="S3396" s="1"/>
      <c r="T3396" s="1"/>
      <c r="U3396" s="1" t="s">
        <v>57</v>
      </c>
      <c r="V3396" s="1" t="s">
        <v>37020</v>
      </c>
      <c r="W3396" s="1"/>
      <c r="X3396" s="1"/>
      <c r="Y3396" s="1"/>
      <c r="Z3396" s="1"/>
      <c r="AA3396" s="1"/>
      <c r="AB3396" s="1"/>
      <c r="AC3396" s="1"/>
      <c r="AD3396" s="1"/>
      <c r="AE3396" s="1"/>
      <c r="AF3396" s="1"/>
      <c r="AG3396" s="1"/>
      <c r="AH3396" s="1"/>
      <c r="AI3396" s="1"/>
      <c r="AJ3396" s="1">
        <v>1.6497599999999999</v>
      </c>
      <c r="AK3396" s="1">
        <v>1.6497599999999999</v>
      </c>
      <c r="AL3396" s="1">
        <v>1.6497599999999999</v>
      </c>
      <c r="AM3396" s="1">
        <v>1.6497599999999999</v>
      </c>
      <c r="AN3396" s="1"/>
      <c r="AO3396" s="1"/>
      <c r="AP3396" s="1"/>
      <c r="AQ3396" s="1"/>
      <c r="AR3396" s="1"/>
      <c r="AS3396" s="1"/>
      <c r="AT3396" s="1"/>
      <c r="AU3396" s="1"/>
      <c r="AV3396" s="1"/>
      <c r="AW3396" s="1"/>
      <c r="AX3396" s="1"/>
      <c r="AY3396" s="1" t="s">
        <v>46251</v>
      </c>
      <c r="AZ3396" s="1">
        <v>100</v>
      </c>
      <c r="BA3396" s="1" t="s">
        <v>46251</v>
      </c>
      <c r="BB3396" s="1">
        <v>100</v>
      </c>
      <c r="BC3396" s="1"/>
      <c r="BD3396" s="1"/>
      <c r="BE3396" s="1"/>
      <c r="BF3396" s="1"/>
      <c r="BG3396" s="1"/>
      <c r="BH3396" s="1"/>
      <c r="BI3396" s="1"/>
      <c r="BJ3396" s="1"/>
      <c r="BK3396" s="1"/>
      <c r="BL3396" s="1"/>
      <c r="BM3396" s="1"/>
    </row>
    <row r="3397" spans="1:65">
      <c r="A3397" s="1" t="s">
        <v>6271</v>
      </c>
      <c r="B3397" s="1" t="s">
        <v>6275</v>
      </c>
      <c r="C3397" s="1">
        <v>2011</v>
      </c>
      <c r="D3397" s="1" t="s">
        <v>3065</v>
      </c>
      <c r="E3397" s="1" t="s">
        <v>222</v>
      </c>
      <c r="F3397" s="1"/>
      <c r="G3397" s="1" t="s">
        <v>3076</v>
      </c>
      <c r="H3397" s="1" t="s">
        <v>3077</v>
      </c>
      <c r="I3397" s="1" t="s">
        <v>36950</v>
      </c>
      <c r="J3397" s="1" t="s">
        <v>91</v>
      </c>
      <c r="K3397" s="1">
        <v>27</v>
      </c>
      <c r="L3397" s="1" t="s">
        <v>295</v>
      </c>
      <c r="M3397" s="1">
        <v>15</v>
      </c>
      <c r="N3397" s="1" t="s">
        <v>38124</v>
      </c>
      <c r="O3397" s="1">
        <v>2</v>
      </c>
      <c r="P3397" s="1">
        <v>25000</v>
      </c>
      <c r="Q3397" s="1">
        <v>2009</v>
      </c>
      <c r="R3397" s="1">
        <v>9999</v>
      </c>
      <c r="S3397" s="1"/>
      <c r="T3397" s="1"/>
      <c r="U3397" s="1" t="s">
        <v>57</v>
      </c>
      <c r="V3397" s="1" t="s">
        <v>37020</v>
      </c>
      <c r="W3397" s="1"/>
      <c r="X3397" s="1"/>
      <c r="Y3397" s="1"/>
      <c r="Z3397" s="1"/>
      <c r="AA3397" s="1"/>
      <c r="AB3397" s="1"/>
      <c r="AC3397" s="1"/>
      <c r="AD3397" s="1"/>
      <c r="AE3397" s="1"/>
      <c r="AF3397" s="1"/>
      <c r="AG3397" s="1"/>
      <c r="AH3397" s="1"/>
      <c r="AI3397" s="1"/>
      <c r="AJ3397" s="1">
        <v>1.6497599999999999</v>
      </c>
      <c r="AK3397" s="1">
        <v>1.6497599999999999</v>
      </c>
      <c r="AL3397" s="1">
        <v>1.6497599999999999</v>
      </c>
      <c r="AM3397" s="1">
        <v>1.6497599999999999</v>
      </c>
      <c r="AN3397" s="1"/>
      <c r="AO3397" s="1"/>
      <c r="AP3397" s="1"/>
      <c r="AQ3397" s="1"/>
      <c r="AR3397" s="1"/>
      <c r="AS3397" s="1"/>
      <c r="AT3397" s="1"/>
      <c r="AU3397" s="1"/>
      <c r="AV3397" s="1"/>
      <c r="AW3397" s="1"/>
      <c r="AX3397" s="1"/>
      <c r="AY3397" s="1" t="s">
        <v>46251</v>
      </c>
      <c r="AZ3397" s="1">
        <v>100</v>
      </c>
      <c r="BA3397" s="1" t="s">
        <v>46251</v>
      </c>
      <c r="BB3397" s="1">
        <v>100</v>
      </c>
      <c r="BC3397" s="1"/>
      <c r="BD3397" s="1"/>
      <c r="BE3397" s="1"/>
      <c r="BF3397" s="1"/>
      <c r="BG3397" s="1"/>
      <c r="BH3397" s="1"/>
      <c r="BI3397" s="1"/>
      <c r="BJ3397" s="1"/>
      <c r="BK3397" s="1"/>
      <c r="BL3397" s="1"/>
      <c r="BM3397" s="1"/>
    </row>
    <row r="3398" spans="1:65">
      <c r="A3398" s="1" t="s">
        <v>6271</v>
      </c>
      <c r="B3398" s="1" t="s">
        <v>6276</v>
      </c>
      <c r="C3398" s="1">
        <v>2011</v>
      </c>
      <c r="D3398" s="1" t="s">
        <v>3065</v>
      </c>
      <c r="E3398" s="1" t="s">
        <v>4620</v>
      </c>
      <c r="F3398" s="1"/>
      <c r="G3398" s="1" t="s">
        <v>3076</v>
      </c>
      <c r="H3398" s="1" t="s">
        <v>3077</v>
      </c>
      <c r="I3398" s="1" t="s">
        <v>36950</v>
      </c>
      <c r="J3398" s="1" t="s">
        <v>91</v>
      </c>
      <c r="K3398" s="1">
        <v>27</v>
      </c>
      <c r="L3398" s="1" t="s">
        <v>295</v>
      </c>
      <c r="M3398" s="1">
        <v>15</v>
      </c>
      <c r="N3398" s="1" t="s">
        <v>38124</v>
      </c>
      <c r="O3398" s="1">
        <v>1.8</v>
      </c>
      <c r="P3398" s="1">
        <v>25000</v>
      </c>
      <c r="Q3398" s="1">
        <v>1995</v>
      </c>
      <c r="R3398" s="1">
        <v>9999</v>
      </c>
      <c r="S3398" s="1"/>
      <c r="T3398" s="1"/>
      <c r="U3398" s="1" t="s">
        <v>57</v>
      </c>
      <c r="V3398" s="1" t="s">
        <v>37020</v>
      </c>
      <c r="W3398" s="1"/>
      <c r="X3398" s="1"/>
      <c r="Y3398" s="1"/>
      <c r="Z3398" s="1"/>
      <c r="AA3398" s="1"/>
      <c r="AB3398" s="1"/>
      <c r="AC3398" s="1"/>
      <c r="AD3398" s="1"/>
      <c r="AE3398" s="1"/>
      <c r="AF3398" s="1"/>
      <c r="AG3398" s="1"/>
      <c r="AH3398" s="1"/>
      <c r="AI3398" s="1"/>
      <c r="AJ3398" s="1">
        <v>1.6497599999999999</v>
      </c>
      <c r="AK3398" s="1">
        <v>1.6497599999999999</v>
      </c>
      <c r="AL3398" s="1">
        <v>1.6497599999999999</v>
      </c>
      <c r="AM3398" s="1">
        <v>1.6497599999999999</v>
      </c>
      <c r="AN3398" s="1"/>
      <c r="AO3398" s="1"/>
      <c r="AP3398" s="1"/>
      <c r="AQ3398" s="1"/>
      <c r="AR3398" s="1"/>
      <c r="AS3398" s="1"/>
      <c r="AT3398" s="1"/>
      <c r="AU3398" s="1"/>
      <c r="AV3398" s="1"/>
      <c r="AW3398" s="1"/>
      <c r="AX3398" s="1"/>
      <c r="AY3398" s="1" t="s">
        <v>46251</v>
      </c>
      <c r="AZ3398" s="1">
        <v>100</v>
      </c>
      <c r="BA3398" s="1" t="s">
        <v>46251</v>
      </c>
      <c r="BB3398" s="1">
        <v>100</v>
      </c>
      <c r="BC3398" s="1"/>
      <c r="BD3398" s="1"/>
      <c r="BE3398" s="1"/>
      <c r="BF3398" s="1"/>
      <c r="BG3398" s="1"/>
      <c r="BH3398" s="1"/>
      <c r="BI3398" s="1"/>
      <c r="BJ3398" s="1"/>
      <c r="BK3398" s="1"/>
      <c r="BL3398" s="1"/>
      <c r="BM3398" s="1"/>
    </row>
    <row r="3399" spans="1:65">
      <c r="A3399" s="1" t="s">
        <v>6271</v>
      </c>
      <c r="B3399" s="1" t="s">
        <v>6277</v>
      </c>
      <c r="C3399" s="1">
        <v>2011</v>
      </c>
      <c r="D3399" s="1" t="s">
        <v>3065</v>
      </c>
      <c r="E3399" s="1" t="s">
        <v>6278</v>
      </c>
      <c r="F3399" s="1"/>
      <c r="G3399" s="1" t="s">
        <v>3076</v>
      </c>
      <c r="H3399" s="1" t="s">
        <v>3077</v>
      </c>
      <c r="I3399" s="1" t="s">
        <v>36950</v>
      </c>
      <c r="J3399" s="1" t="s">
        <v>91</v>
      </c>
      <c r="K3399" s="1">
        <v>27</v>
      </c>
      <c r="L3399" s="1" t="s">
        <v>295</v>
      </c>
      <c r="M3399" s="1">
        <v>15</v>
      </c>
      <c r="N3399" s="1" t="s">
        <v>38124</v>
      </c>
      <c r="O3399" s="1">
        <v>1.8</v>
      </c>
      <c r="P3399" s="1">
        <v>25000</v>
      </c>
      <c r="Q3399" s="1">
        <v>2001</v>
      </c>
      <c r="R3399" s="1">
        <v>9999</v>
      </c>
      <c r="S3399" s="1"/>
      <c r="T3399" s="1"/>
      <c r="U3399" s="1" t="s">
        <v>57</v>
      </c>
      <c r="V3399" s="1" t="s">
        <v>37020</v>
      </c>
      <c r="W3399" s="1"/>
      <c r="X3399" s="1"/>
      <c r="Y3399" s="1"/>
      <c r="Z3399" s="1"/>
      <c r="AA3399" s="1"/>
      <c r="AB3399" s="1"/>
      <c r="AC3399" s="1"/>
      <c r="AD3399" s="1"/>
      <c r="AE3399" s="1"/>
      <c r="AF3399" s="1"/>
      <c r="AG3399" s="1"/>
      <c r="AH3399" s="1"/>
      <c r="AI3399" s="1"/>
      <c r="AJ3399" s="1">
        <v>1.6497599999999999</v>
      </c>
      <c r="AK3399" s="1">
        <v>1.6497599999999999</v>
      </c>
      <c r="AL3399" s="1">
        <v>1.6497599999999999</v>
      </c>
      <c r="AM3399" s="1">
        <v>1.6497599999999999</v>
      </c>
      <c r="AN3399" s="1"/>
      <c r="AO3399" s="1"/>
      <c r="AP3399" s="1"/>
      <c r="AQ3399" s="1"/>
      <c r="AR3399" s="1"/>
      <c r="AS3399" s="1"/>
      <c r="AT3399" s="1"/>
      <c r="AU3399" s="1"/>
      <c r="AV3399" s="1"/>
      <c r="AW3399" s="1"/>
      <c r="AX3399" s="1"/>
      <c r="AY3399" s="1" t="s">
        <v>46251</v>
      </c>
      <c r="AZ3399" s="1">
        <v>100</v>
      </c>
      <c r="BA3399" s="1" t="s">
        <v>46251</v>
      </c>
      <c r="BB3399" s="1">
        <v>100</v>
      </c>
      <c r="BC3399" s="1"/>
      <c r="BD3399" s="1"/>
      <c r="BE3399" s="1"/>
      <c r="BF3399" s="1"/>
      <c r="BG3399" s="1"/>
      <c r="BH3399" s="1"/>
      <c r="BI3399" s="1"/>
      <c r="BJ3399" s="1"/>
      <c r="BK3399" s="1"/>
      <c r="BL3399" s="1"/>
      <c r="BM3399" s="1"/>
    </row>
    <row r="3400" spans="1:65">
      <c r="A3400" s="1" t="s">
        <v>6279</v>
      </c>
      <c r="B3400" s="1" t="s">
        <v>6280</v>
      </c>
      <c r="C3400" s="1">
        <v>2012</v>
      </c>
      <c r="D3400" s="1" t="s">
        <v>3065</v>
      </c>
      <c r="E3400" s="1" t="s">
        <v>131</v>
      </c>
      <c r="F3400" s="1"/>
      <c r="G3400" s="1" t="s">
        <v>3076</v>
      </c>
      <c r="H3400" s="1" t="s">
        <v>3077</v>
      </c>
      <c r="I3400" s="1" t="s">
        <v>36967</v>
      </c>
      <c r="J3400" s="1" t="s">
        <v>91</v>
      </c>
      <c r="K3400" s="1">
        <v>27</v>
      </c>
      <c r="L3400" s="1" t="s">
        <v>295</v>
      </c>
      <c r="M3400" s="1">
        <v>15</v>
      </c>
      <c r="N3400" s="1" t="s">
        <v>38124</v>
      </c>
      <c r="O3400" s="1">
        <v>1.8</v>
      </c>
      <c r="P3400" s="1">
        <v>10745</v>
      </c>
      <c r="Q3400" s="1">
        <v>1994</v>
      </c>
      <c r="R3400" s="1">
        <v>9999</v>
      </c>
      <c r="S3400" s="1"/>
      <c r="T3400" s="1"/>
      <c r="U3400" s="1" t="s">
        <v>57</v>
      </c>
      <c r="V3400" s="1" t="s">
        <v>37020</v>
      </c>
      <c r="W3400" s="1"/>
      <c r="X3400" s="1"/>
      <c r="Y3400" s="1"/>
      <c r="Z3400" s="1"/>
      <c r="AA3400" s="1"/>
      <c r="AB3400" s="1"/>
      <c r="AC3400" s="1"/>
      <c r="AD3400" s="1"/>
      <c r="AE3400" s="1"/>
      <c r="AF3400" s="1"/>
      <c r="AG3400" s="1"/>
      <c r="AH3400" s="1"/>
      <c r="AI3400" s="1"/>
      <c r="AJ3400" s="1">
        <v>1.6497599999999999</v>
      </c>
      <c r="AK3400" s="1">
        <v>1.6497599999999999</v>
      </c>
      <c r="AL3400" s="1">
        <v>1.6497599999999999</v>
      </c>
      <c r="AM3400" s="1">
        <v>1.6497599999999999</v>
      </c>
      <c r="AN3400" s="1"/>
      <c r="AO3400" s="1"/>
      <c r="AP3400" s="1"/>
      <c r="AQ3400" s="1"/>
      <c r="AR3400" s="1"/>
      <c r="AS3400" s="1"/>
      <c r="AT3400" s="1"/>
      <c r="AU3400" s="1"/>
      <c r="AV3400" s="1"/>
      <c r="AW3400" s="1"/>
      <c r="AX3400" s="1"/>
      <c r="AY3400" s="1" t="s">
        <v>46252</v>
      </c>
      <c r="AZ3400" s="1">
        <v>100</v>
      </c>
      <c r="BA3400" s="1" t="s">
        <v>46252</v>
      </c>
      <c r="BB3400" s="1">
        <v>100</v>
      </c>
      <c r="BC3400" s="1"/>
      <c r="BD3400" s="1"/>
      <c r="BE3400" s="1"/>
      <c r="BF3400" s="1"/>
      <c r="BG3400" s="1"/>
      <c r="BH3400" s="1"/>
      <c r="BI3400" s="1"/>
      <c r="BJ3400" s="1"/>
      <c r="BK3400" s="1"/>
      <c r="BL3400" s="1"/>
      <c r="BM3400" s="1"/>
    </row>
    <row r="3401" spans="1:65">
      <c r="A3401" s="1" t="s">
        <v>6279</v>
      </c>
      <c r="B3401" s="1" t="s">
        <v>6281</v>
      </c>
      <c r="C3401" s="1">
        <v>2012</v>
      </c>
      <c r="D3401" s="1" t="s">
        <v>3065</v>
      </c>
      <c r="E3401" s="1" t="s">
        <v>248</v>
      </c>
      <c r="F3401" s="1"/>
      <c r="G3401" s="1" t="s">
        <v>3076</v>
      </c>
      <c r="H3401" s="1" t="s">
        <v>3077</v>
      </c>
      <c r="I3401" s="1" t="s">
        <v>36967</v>
      </c>
      <c r="J3401" s="1" t="s">
        <v>91</v>
      </c>
      <c r="K3401" s="1">
        <v>27</v>
      </c>
      <c r="L3401" s="1" t="s">
        <v>295</v>
      </c>
      <c r="M3401" s="1">
        <v>15</v>
      </c>
      <c r="N3401" s="1" t="s">
        <v>38124</v>
      </c>
      <c r="O3401" s="1">
        <v>1.8</v>
      </c>
      <c r="P3401" s="1">
        <v>10745</v>
      </c>
      <c r="Q3401" s="1">
        <v>1996</v>
      </c>
      <c r="R3401" s="1">
        <v>9999</v>
      </c>
      <c r="S3401" s="1"/>
      <c r="T3401" s="1"/>
      <c r="U3401" s="1" t="s">
        <v>57</v>
      </c>
      <c r="V3401" s="1" t="s">
        <v>37020</v>
      </c>
      <c r="W3401" s="1"/>
      <c r="X3401" s="1"/>
      <c r="Y3401" s="1"/>
      <c r="Z3401" s="1"/>
      <c r="AA3401" s="1"/>
      <c r="AB3401" s="1"/>
      <c r="AC3401" s="1"/>
      <c r="AD3401" s="1"/>
      <c r="AE3401" s="1"/>
      <c r="AF3401" s="1"/>
      <c r="AG3401" s="1"/>
      <c r="AH3401" s="1"/>
      <c r="AI3401" s="1"/>
      <c r="AJ3401" s="1">
        <v>1.6497599999999999</v>
      </c>
      <c r="AK3401" s="1">
        <v>1.6497599999999999</v>
      </c>
      <c r="AL3401" s="1">
        <v>1.6497599999999999</v>
      </c>
      <c r="AM3401" s="1">
        <v>1.6497599999999999</v>
      </c>
      <c r="AN3401" s="1"/>
      <c r="AO3401" s="1"/>
      <c r="AP3401" s="1"/>
      <c r="AQ3401" s="1"/>
      <c r="AR3401" s="1"/>
      <c r="AS3401" s="1"/>
      <c r="AT3401" s="1"/>
      <c r="AU3401" s="1"/>
      <c r="AV3401" s="1"/>
      <c r="AW3401" s="1"/>
      <c r="AX3401" s="1"/>
      <c r="AY3401" s="1" t="s">
        <v>46252</v>
      </c>
      <c r="AZ3401" s="1">
        <v>100</v>
      </c>
      <c r="BA3401" s="1" t="s">
        <v>46252</v>
      </c>
      <c r="BB3401" s="1">
        <v>100</v>
      </c>
      <c r="BC3401" s="1"/>
      <c r="BD3401" s="1"/>
      <c r="BE3401" s="1"/>
      <c r="BF3401" s="1"/>
      <c r="BG3401" s="1"/>
      <c r="BH3401" s="1"/>
      <c r="BI3401" s="1"/>
      <c r="BJ3401" s="1"/>
      <c r="BK3401" s="1"/>
      <c r="BL3401" s="1"/>
      <c r="BM3401" s="1"/>
    </row>
    <row r="3402" spans="1:65">
      <c r="A3402" s="1" t="s">
        <v>6279</v>
      </c>
      <c r="B3402" s="1" t="s">
        <v>6282</v>
      </c>
      <c r="C3402" s="1">
        <v>2012</v>
      </c>
      <c r="D3402" s="1" t="s">
        <v>3065</v>
      </c>
      <c r="E3402" s="1" t="s">
        <v>222</v>
      </c>
      <c r="F3402" s="1"/>
      <c r="G3402" s="1" t="s">
        <v>3076</v>
      </c>
      <c r="H3402" s="1" t="s">
        <v>3077</v>
      </c>
      <c r="I3402" s="1" t="s">
        <v>36967</v>
      </c>
      <c r="J3402" s="1" t="s">
        <v>91</v>
      </c>
      <c r="K3402" s="1">
        <v>27</v>
      </c>
      <c r="L3402" s="1" t="s">
        <v>295</v>
      </c>
      <c r="M3402" s="1">
        <v>15</v>
      </c>
      <c r="N3402" s="1" t="s">
        <v>38124</v>
      </c>
      <c r="O3402" s="1">
        <v>1.8</v>
      </c>
      <c r="P3402" s="1">
        <v>10745</v>
      </c>
      <c r="Q3402" s="1">
        <v>1998</v>
      </c>
      <c r="R3402" s="1">
        <v>9999</v>
      </c>
      <c r="S3402" s="1"/>
      <c r="T3402" s="1"/>
      <c r="U3402" s="1" t="s">
        <v>57</v>
      </c>
      <c r="V3402" s="1" t="s">
        <v>37020</v>
      </c>
      <c r="W3402" s="1"/>
      <c r="X3402" s="1"/>
      <c r="Y3402" s="1"/>
      <c r="Z3402" s="1"/>
      <c r="AA3402" s="1"/>
      <c r="AB3402" s="1"/>
      <c r="AC3402" s="1"/>
      <c r="AD3402" s="1"/>
      <c r="AE3402" s="1"/>
      <c r="AF3402" s="1"/>
      <c r="AG3402" s="1"/>
      <c r="AH3402" s="1"/>
      <c r="AI3402" s="1"/>
      <c r="AJ3402" s="1">
        <v>1.6497599999999999</v>
      </c>
      <c r="AK3402" s="1">
        <v>1.6497599999999999</v>
      </c>
      <c r="AL3402" s="1">
        <v>1.6497599999999999</v>
      </c>
      <c r="AM3402" s="1">
        <v>1.6497599999999999</v>
      </c>
      <c r="AN3402" s="1"/>
      <c r="AO3402" s="1"/>
      <c r="AP3402" s="1"/>
      <c r="AQ3402" s="1"/>
      <c r="AR3402" s="1"/>
      <c r="AS3402" s="1"/>
      <c r="AT3402" s="1"/>
      <c r="AU3402" s="1"/>
      <c r="AV3402" s="1"/>
      <c r="AW3402" s="1"/>
      <c r="AX3402" s="1"/>
      <c r="AY3402" s="1" t="s">
        <v>46252</v>
      </c>
      <c r="AZ3402" s="1">
        <v>100</v>
      </c>
      <c r="BA3402" s="1" t="s">
        <v>46252</v>
      </c>
      <c r="BB3402" s="1">
        <v>100</v>
      </c>
      <c r="BC3402" s="1"/>
      <c r="BD3402" s="1"/>
      <c r="BE3402" s="1"/>
      <c r="BF3402" s="1"/>
      <c r="BG3402" s="1"/>
      <c r="BH3402" s="1"/>
      <c r="BI3402" s="1"/>
      <c r="BJ3402" s="1"/>
      <c r="BK3402" s="1"/>
      <c r="BL3402" s="1"/>
      <c r="BM3402" s="1"/>
    </row>
    <row r="3403" spans="1:65">
      <c r="A3403" s="1" t="s">
        <v>6279</v>
      </c>
      <c r="B3403" s="1" t="s">
        <v>6283</v>
      </c>
      <c r="C3403" s="1">
        <v>2012</v>
      </c>
      <c r="D3403" s="1" t="s">
        <v>3065</v>
      </c>
      <c r="E3403" s="1" t="s">
        <v>223</v>
      </c>
      <c r="F3403" s="1"/>
      <c r="G3403" s="1" t="s">
        <v>3076</v>
      </c>
      <c r="H3403" s="1" t="s">
        <v>3077</v>
      </c>
      <c r="I3403" s="1" t="s">
        <v>36967</v>
      </c>
      <c r="J3403" s="1" t="s">
        <v>91</v>
      </c>
      <c r="K3403" s="1">
        <v>27</v>
      </c>
      <c r="L3403" s="1" t="s">
        <v>295</v>
      </c>
      <c r="M3403" s="1">
        <v>15</v>
      </c>
      <c r="N3403" s="1" t="s">
        <v>38124</v>
      </c>
      <c r="O3403" s="1">
        <v>1.8</v>
      </c>
      <c r="P3403" s="1">
        <v>10745</v>
      </c>
      <c r="Q3403" s="1">
        <v>1998</v>
      </c>
      <c r="R3403" s="1">
        <v>9999</v>
      </c>
      <c r="S3403" s="1"/>
      <c r="T3403" s="1"/>
      <c r="U3403" s="1" t="s">
        <v>57</v>
      </c>
      <c r="V3403" s="1" t="s">
        <v>37020</v>
      </c>
      <c r="W3403" s="1"/>
      <c r="X3403" s="1"/>
      <c r="Y3403" s="1"/>
      <c r="Z3403" s="1"/>
      <c r="AA3403" s="1"/>
      <c r="AB3403" s="1"/>
      <c r="AC3403" s="1"/>
      <c r="AD3403" s="1"/>
      <c r="AE3403" s="1"/>
      <c r="AF3403" s="1"/>
      <c r="AG3403" s="1"/>
      <c r="AH3403" s="1"/>
      <c r="AI3403" s="1"/>
      <c r="AJ3403" s="1">
        <v>1.6497599999999999</v>
      </c>
      <c r="AK3403" s="1">
        <v>1.6497599999999999</v>
      </c>
      <c r="AL3403" s="1">
        <v>1.6497599999999999</v>
      </c>
      <c r="AM3403" s="1">
        <v>1.6497599999999999</v>
      </c>
      <c r="AN3403" s="1"/>
      <c r="AO3403" s="1"/>
      <c r="AP3403" s="1"/>
      <c r="AQ3403" s="1"/>
      <c r="AR3403" s="1"/>
      <c r="AS3403" s="1"/>
      <c r="AT3403" s="1"/>
      <c r="AU3403" s="1"/>
      <c r="AV3403" s="1"/>
      <c r="AW3403" s="1"/>
      <c r="AX3403" s="1"/>
      <c r="AY3403" s="1" t="s">
        <v>46252</v>
      </c>
      <c r="AZ3403" s="1">
        <v>100</v>
      </c>
      <c r="BA3403" s="1" t="s">
        <v>46252</v>
      </c>
      <c r="BB3403" s="1">
        <v>100</v>
      </c>
      <c r="BC3403" s="1"/>
      <c r="BD3403" s="1"/>
      <c r="BE3403" s="1"/>
      <c r="BF3403" s="1"/>
      <c r="BG3403" s="1"/>
      <c r="BH3403" s="1"/>
      <c r="BI3403" s="1"/>
      <c r="BJ3403" s="1"/>
      <c r="BK3403" s="1"/>
      <c r="BL3403" s="1"/>
      <c r="BM3403" s="1"/>
    </row>
    <row r="3404" spans="1:65">
      <c r="A3404" s="1" t="s">
        <v>6279</v>
      </c>
      <c r="B3404" s="1" t="s">
        <v>6284</v>
      </c>
      <c r="C3404" s="1">
        <v>2012</v>
      </c>
      <c r="D3404" s="1" t="s">
        <v>3065</v>
      </c>
      <c r="E3404" s="1" t="s">
        <v>224</v>
      </c>
      <c r="F3404" s="1"/>
      <c r="G3404" s="1" t="s">
        <v>3076</v>
      </c>
      <c r="H3404" s="1" t="s">
        <v>3077</v>
      </c>
      <c r="I3404" s="1" t="s">
        <v>36967</v>
      </c>
      <c r="J3404" s="1" t="s">
        <v>91</v>
      </c>
      <c r="K3404" s="1">
        <v>27</v>
      </c>
      <c r="L3404" s="1" t="s">
        <v>295</v>
      </c>
      <c r="M3404" s="1">
        <v>15</v>
      </c>
      <c r="N3404" s="1" t="s">
        <v>38124</v>
      </c>
      <c r="O3404" s="1">
        <v>1.8</v>
      </c>
      <c r="P3404" s="1">
        <v>12283</v>
      </c>
      <c r="Q3404" s="1">
        <v>2001</v>
      </c>
      <c r="R3404" s="1">
        <v>9999</v>
      </c>
      <c r="S3404" s="1"/>
      <c r="T3404" s="1"/>
      <c r="U3404" s="1" t="s">
        <v>57</v>
      </c>
      <c r="V3404" s="1" t="s">
        <v>37020</v>
      </c>
      <c r="W3404" s="1"/>
      <c r="X3404" s="1"/>
      <c r="Y3404" s="1"/>
      <c r="Z3404" s="1"/>
      <c r="AA3404" s="1"/>
      <c r="AB3404" s="1"/>
      <c r="AC3404" s="1"/>
      <c r="AD3404" s="1"/>
      <c r="AE3404" s="1"/>
      <c r="AF3404" s="1"/>
      <c r="AG3404" s="1"/>
      <c r="AH3404" s="1"/>
      <c r="AI3404" s="1"/>
      <c r="AJ3404" s="1">
        <v>1.6497599999999999</v>
      </c>
      <c r="AK3404" s="1">
        <v>1.6497599999999999</v>
      </c>
      <c r="AL3404" s="1">
        <v>1.6497599999999999</v>
      </c>
      <c r="AM3404" s="1">
        <v>1.6497599999999999</v>
      </c>
      <c r="AN3404" s="1"/>
      <c r="AO3404" s="1"/>
      <c r="AP3404" s="1"/>
      <c r="AQ3404" s="1"/>
      <c r="AR3404" s="1"/>
      <c r="AS3404" s="1"/>
      <c r="AT3404" s="1"/>
      <c r="AU3404" s="1"/>
      <c r="AV3404" s="1"/>
      <c r="AW3404" s="1"/>
      <c r="AX3404" s="1"/>
      <c r="AY3404" s="1" t="s">
        <v>46252</v>
      </c>
      <c r="AZ3404" s="1">
        <v>100</v>
      </c>
      <c r="BA3404" s="1" t="s">
        <v>46252</v>
      </c>
      <c r="BB3404" s="1">
        <v>100</v>
      </c>
      <c r="BC3404" s="1"/>
      <c r="BD3404" s="1"/>
      <c r="BE3404" s="1"/>
      <c r="BF3404" s="1"/>
      <c r="BG3404" s="1"/>
      <c r="BH3404" s="1"/>
      <c r="BI3404" s="1"/>
      <c r="BJ3404" s="1"/>
      <c r="BK3404" s="1"/>
      <c r="BL3404" s="1"/>
      <c r="BM3404" s="1"/>
    </row>
    <row r="3405" spans="1:65">
      <c r="A3405" s="1" t="s">
        <v>6285</v>
      </c>
      <c r="B3405" s="1" t="s">
        <v>6286</v>
      </c>
      <c r="C3405" s="1">
        <v>2013</v>
      </c>
      <c r="D3405" s="1" t="s">
        <v>3065</v>
      </c>
      <c r="E3405" s="1" t="s">
        <v>61</v>
      </c>
      <c r="F3405" s="1"/>
      <c r="G3405" s="1" t="s">
        <v>3076</v>
      </c>
      <c r="H3405" s="1" t="s">
        <v>3077</v>
      </c>
      <c r="I3405" s="1" t="s">
        <v>36950</v>
      </c>
      <c r="J3405" s="1" t="s">
        <v>91</v>
      </c>
      <c r="K3405" s="1">
        <v>27</v>
      </c>
      <c r="L3405" s="1" t="s">
        <v>6171</v>
      </c>
      <c r="M3405" s="1">
        <v>45</v>
      </c>
      <c r="N3405" s="1" t="s">
        <v>38159</v>
      </c>
      <c r="O3405" s="1">
        <v>1.1000000000000001</v>
      </c>
      <c r="P3405" s="1">
        <v>10745</v>
      </c>
      <c r="Q3405" s="1">
        <v>1952</v>
      </c>
      <c r="R3405" s="1">
        <v>9999</v>
      </c>
      <c r="S3405" s="1"/>
      <c r="T3405" s="1"/>
      <c r="U3405" s="1" t="s">
        <v>57</v>
      </c>
      <c r="V3405" s="1" t="s">
        <v>37018</v>
      </c>
      <c r="W3405" s="1"/>
      <c r="X3405" s="1"/>
      <c r="Y3405" s="1"/>
      <c r="Z3405" s="1"/>
      <c r="AA3405" s="1"/>
      <c r="AB3405" s="1"/>
      <c r="AC3405" s="1"/>
      <c r="AD3405" s="1"/>
      <c r="AE3405" s="1"/>
      <c r="AF3405" s="1"/>
      <c r="AG3405" s="1"/>
      <c r="AH3405" s="1"/>
      <c r="AI3405" s="1"/>
      <c r="AJ3405" s="1">
        <v>1.6497599999999999</v>
      </c>
      <c r="AK3405" s="1">
        <v>1.6497599999999999</v>
      </c>
      <c r="AL3405" s="1">
        <v>1.6497599999999999</v>
      </c>
      <c r="AM3405" s="1">
        <v>1.6497599999999999</v>
      </c>
      <c r="AN3405" s="1"/>
      <c r="AO3405" s="1"/>
      <c r="AP3405" s="1"/>
      <c r="AQ3405" s="1"/>
      <c r="AR3405" s="1"/>
      <c r="AS3405" s="1"/>
      <c r="AT3405" s="1"/>
      <c r="AU3405" s="1"/>
      <c r="AV3405" s="1"/>
      <c r="AW3405" s="1"/>
      <c r="AX3405" s="1"/>
      <c r="AY3405" s="1" t="s">
        <v>46253</v>
      </c>
      <c r="AZ3405" s="1">
        <v>100</v>
      </c>
      <c r="BA3405" s="1" t="s">
        <v>46253</v>
      </c>
      <c r="BB3405" s="1">
        <v>100</v>
      </c>
      <c r="BC3405" s="1"/>
      <c r="BD3405" s="1"/>
      <c r="BE3405" s="1"/>
      <c r="BF3405" s="1"/>
      <c r="BG3405" s="1"/>
      <c r="BH3405" s="1"/>
      <c r="BI3405" s="1"/>
      <c r="BJ3405" s="1"/>
      <c r="BK3405" s="1"/>
      <c r="BL3405" s="1"/>
      <c r="BM3405" s="1"/>
    </row>
    <row r="3406" spans="1:65">
      <c r="A3406" s="1" t="s">
        <v>6285</v>
      </c>
      <c r="B3406" s="1" t="s">
        <v>6287</v>
      </c>
      <c r="C3406" s="1">
        <v>2013</v>
      </c>
      <c r="D3406" s="1" t="s">
        <v>3065</v>
      </c>
      <c r="E3406" s="1" t="s">
        <v>130</v>
      </c>
      <c r="F3406" s="1"/>
      <c r="G3406" s="1" t="s">
        <v>3076</v>
      </c>
      <c r="H3406" s="1" t="s">
        <v>3077</v>
      </c>
      <c r="I3406" s="1" t="s">
        <v>36950</v>
      </c>
      <c r="J3406" s="1" t="s">
        <v>91</v>
      </c>
      <c r="K3406" s="1">
        <v>27</v>
      </c>
      <c r="L3406" s="1" t="s">
        <v>6171</v>
      </c>
      <c r="M3406" s="1">
        <v>45</v>
      </c>
      <c r="N3406" s="1" t="s">
        <v>38159</v>
      </c>
      <c r="O3406" s="1">
        <v>2</v>
      </c>
      <c r="P3406" s="1">
        <v>10745</v>
      </c>
      <c r="Q3406" s="1">
        <v>1960</v>
      </c>
      <c r="R3406" s="1">
        <v>9999</v>
      </c>
      <c r="S3406" s="1"/>
      <c r="T3406" s="1"/>
      <c r="U3406" s="1" t="s">
        <v>57</v>
      </c>
      <c r="V3406" s="1" t="s">
        <v>37018</v>
      </c>
      <c r="W3406" s="1"/>
      <c r="X3406" s="1"/>
      <c r="Y3406" s="1"/>
      <c r="Z3406" s="1"/>
      <c r="AA3406" s="1"/>
      <c r="AB3406" s="1"/>
      <c r="AC3406" s="1"/>
      <c r="AD3406" s="1"/>
      <c r="AE3406" s="1"/>
      <c r="AF3406" s="1"/>
      <c r="AG3406" s="1"/>
      <c r="AH3406" s="1"/>
      <c r="AI3406" s="1"/>
      <c r="AJ3406" s="1">
        <v>1.6497599999999999</v>
      </c>
      <c r="AK3406" s="1">
        <v>1.6497599999999999</v>
      </c>
      <c r="AL3406" s="1">
        <v>1.6497599999999999</v>
      </c>
      <c r="AM3406" s="1">
        <v>1.6497599999999999</v>
      </c>
      <c r="AN3406" s="1"/>
      <c r="AO3406" s="1"/>
      <c r="AP3406" s="1"/>
      <c r="AQ3406" s="1"/>
      <c r="AR3406" s="1"/>
      <c r="AS3406" s="1"/>
      <c r="AT3406" s="1"/>
      <c r="AU3406" s="1"/>
      <c r="AV3406" s="1"/>
      <c r="AW3406" s="1"/>
      <c r="AX3406" s="1"/>
      <c r="AY3406" s="1" t="s">
        <v>46253</v>
      </c>
      <c r="AZ3406" s="1">
        <v>100</v>
      </c>
      <c r="BA3406" s="1" t="s">
        <v>46253</v>
      </c>
      <c r="BB3406" s="1">
        <v>100</v>
      </c>
      <c r="BC3406" s="1"/>
      <c r="BD3406" s="1"/>
      <c r="BE3406" s="1"/>
      <c r="BF3406" s="1"/>
      <c r="BG3406" s="1"/>
      <c r="BH3406" s="1"/>
      <c r="BI3406" s="1"/>
      <c r="BJ3406" s="1"/>
      <c r="BK3406" s="1"/>
      <c r="BL3406" s="1"/>
      <c r="BM3406" s="1"/>
    </row>
    <row r="3407" spans="1:65">
      <c r="A3407" s="1" t="s">
        <v>6285</v>
      </c>
      <c r="B3407" s="1" t="s">
        <v>6288</v>
      </c>
      <c r="C3407" s="1">
        <v>2013</v>
      </c>
      <c r="D3407" s="1" t="s">
        <v>3065</v>
      </c>
      <c r="E3407" s="1" t="s">
        <v>240</v>
      </c>
      <c r="F3407" s="1"/>
      <c r="G3407" s="1" t="s">
        <v>3076</v>
      </c>
      <c r="H3407" s="1" t="s">
        <v>3077</v>
      </c>
      <c r="I3407" s="1" t="s">
        <v>36950</v>
      </c>
      <c r="J3407" s="1" t="s">
        <v>91</v>
      </c>
      <c r="K3407" s="1">
        <v>27</v>
      </c>
      <c r="L3407" s="1" t="s">
        <v>6171</v>
      </c>
      <c r="M3407" s="1">
        <v>45</v>
      </c>
      <c r="N3407" s="1" t="s">
        <v>38159</v>
      </c>
      <c r="O3407" s="1">
        <v>2</v>
      </c>
      <c r="P3407" s="1">
        <v>10745</v>
      </c>
      <c r="Q3407" s="1">
        <v>2009</v>
      </c>
      <c r="R3407" s="1">
        <v>9999</v>
      </c>
      <c r="S3407" s="1"/>
      <c r="T3407" s="1"/>
      <c r="U3407" s="1" t="s">
        <v>57</v>
      </c>
      <c r="V3407" s="1" t="s">
        <v>37020</v>
      </c>
      <c r="W3407" s="1"/>
      <c r="X3407" s="1"/>
      <c r="Y3407" s="1"/>
      <c r="Z3407" s="1"/>
      <c r="AA3407" s="1"/>
      <c r="AB3407" s="1"/>
      <c r="AC3407" s="1"/>
      <c r="AD3407" s="1"/>
      <c r="AE3407" s="1"/>
      <c r="AF3407" s="1"/>
      <c r="AG3407" s="1"/>
      <c r="AH3407" s="1"/>
      <c r="AI3407" s="1"/>
      <c r="AJ3407" s="1">
        <v>1.6497599999999999</v>
      </c>
      <c r="AK3407" s="1">
        <v>1.6497599999999999</v>
      </c>
      <c r="AL3407" s="1">
        <v>1.6497599999999999</v>
      </c>
      <c r="AM3407" s="1">
        <v>1.6497599999999999</v>
      </c>
      <c r="AN3407" s="1"/>
      <c r="AO3407" s="1"/>
      <c r="AP3407" s="1"/>
      <c r="AQ3407" s="1"/>
      <c r="AR3407" s="1"/>
      <c r="AS3407" s="1"/>
      <c r="AT3407" s="1"/>
      <c r="AU3407" s="1"/>
      <c r="AV3407" s="1"/>
      <c r="AW3407" s="1"/>
      <c r="AX3407" s="1"/>
      <c r="AY3407" s="1" t="s">
        <v>46253</v>
      </c>
      <c r="AZ3407" s="1">
        <v>100</v>
      </c>
      <c r="BA3407" s="1" t="s">
        <v>46253</v>
      </c>
      <c r="BB3407" s="1">
        <v>100</v>
      </c>
      <c r="BC3407" s="1"/>
      <c r="BD3407" s="1"/>
      <c r="BE3407" s="1"/>
      <c r="BF3407" s="1"/>
      <c r="BG3407" s="1"/>
      <c r="BH3407" s="1"/>
      <c r="BI3407" s="1"/>
      <c r="BJ3407" s="1"/>
      <c r="BK3407" s="1"/>
      <c r="BL3407" s="1"/>
      <c r="BM3407" s="1"/>
    </row>
    <row r="3408" spans="1:65">
      <c r="A3408" s="1" t="s">
        <v>6285</v>
      </c>
      <c r="B3408" s="1" t="s">
        <v>6289</v>
      </c>
      <c r="C3408" s="1">
        <v>2013</v>
      </c>
      <c r="D3408" s="1" t="s">
        <v>3065</v>
      </c>
      <c r="E3408" s="1" t="s">
        <v>131</v>
      </c>
      <c r="F3408" s="1"/>
      <c r="G3408" s="1" t="s">
        <v>3076</v>
      </c>
      <c r="H3408" s="1" t="s">
        <v>3077</v>
      </c>
      <c r="I3408" s="1" t="s">
        <v>36950</v>
      </c>
      <c r="J3408" s="1" t="s">
        <v>91</v>
      </c>
      <c r="K3408" s="1">
        <v>27</v>
      </c>
      <c r="L3408" s="1" t="s">
        <v>6171</v>
      </c>
      <c r="M3408" s="1">
        <v>45</v>
      </c>
      <c r="N3408" s="1" t="s">
        <v>38159</v>
      </c>
      <c r="O3408" s="1">
        <v>2</v>
      </c>
      <c r="P3408" s="1">
        <v>10745</v>
      </c>
      <c r="Q3408" s="1">
        <v>2009</v>
      </c>
      <c r="R3408" s="1">
        <v>9999</v>
      </c>
      <c r="S3408" s="1"/>
      <c r="T3408" s="1"/>
      <c r="U3408" s="1" t="s">
        <v>57</v>
      </c>
      <c r="V3408" s="1" t="s">
        <v>37020</v>
      </c>
      <c r="W3408" s="1"/>
      <c r="X3408" s="1"/>
      <c r="Y3408" s="1"/>
      <c r="Z3408" s="1"/>
      <c r="AA3408" s="1"/>
      <c r="AB3408" s="1"/>
      <c r="AC3408" s="1"/>
      <c r="AD3408" s="1"/>
      <c r="AE3408" s="1"/>
      <c r="AF3408" s="1"/>
      <c r="AG3408" s="1"/>
      <c r="AH3408" s="1"/>
      <c r="AI3408" s="1"/>
      <c r="AJ3408" s="1">
        <v>1.6497599999999999</v>
      </c>
      <c r="AK3408" s="1">
        <v>1.6497599999999999</v>
      </c>
      <c r="AL3408" s="1">
        <v>1.6497599999999999</v>
      </c>
      <c r="AM3408" s="1">
        <v>1.6497599999999999</v>
      </c>
      <c r="AN3408" s="1"/>
      <c r="AO3408" s="1"/>
      <c r="AP3408" s="1"/>
      <c r="AQ3408" s="1"/>
      <c r="AR3408" s="1"/>
      <c r="AS3408" s="1"/>
      <c r="AT3408" s="1"/>
      <c r="AU3408" s="1"/>
      <c r="AV3408" s="1"/>
      <c r="AW3408" s="1"/>
      <c r="AX3408" s="1"/>
      <c r="AY3408" s="1" t="s">
        <v>46253</v>
      </c>
      <c r="AZ3408" s="1">
        <v>100</v>
      </c>
      <c r="BA3408" s="1" t="s">
        <v>46253</v>
      </c>
      <c r="BB3408" s="1">
        <v>100</v>
      </c>
      <c r="BC3408" s="1"/>
      <c r="BD3408" s="1"/>
      <c r="BE3408" s="1"/>
      <c r="BF3408" s="1"/>
      <c r="BG3408" s="1"/>
      <c r="BH3408" s="1"/>
      <c r="BI3408" s="1"/>
      <c r="BJ3408" s="1"/>
      <c r="BK3408" s="1"/>
      <c r="BL3408" s="1"/>
      <c r="BM3408" s="1"/>
    </row>
    <row r="3409" spans="1:65">
      <c r="A3409" s="1" t="s">
        <v>6290</v>
      </c>
      <c r="B3409" s="1" t="s">
        <v>6291</v>
      </c>
      <c r="C3409" s="1">
        <v>2014</v>
      </c>
      <c r="D3409" s="1" t="s">
        <v>3065</v>
      </c>
      <c r="E3409" s="1" t="s">
        <v>3244</v>
      </c>
      <c r="F3409" s="1"/>
      <c r="G3409" s="1" t="s">
        <v>3066</v>
      </c>
      <c r="H3409" s="1"/>
      <c r="I3409" s="1" t="s">
        <v>36950</v>
      </c>
      <c r="J3409" s="1" t="s">
        <v>91</v>
      </c>
      <c r="K3409" s="1">
        <v>27</v>
      </c>
      <c r="L3409" s="1" t="s">
        <v>6292</v>
      </c>
      <c r="M3409" s="1">
        <v>113</v>
      </c>
      <c r="N3409" s="1" t="s">
        <v>39706</v>
      </c>
      <c r="O3409" s="1">
        <v>0.3</v>
      </c>
      <c r="P3409" s="1">
        <v>0</v>
      </c>
      <c r="Q3409" s="1">
        <v>1927</v>
      </c>
      <c r="R3409" s="1">
        <v>9999</v>
      </c>
      <c r="S3409" s="1"/>
      <c r="T3409" s="1"/>
      <c r="U3409" s="1" t="s">
        <v>57</v>
      </c>
      <c r="V3409" s="1" t="s">
        <v>3066</v>
      </c>
      <c r="W3409" s="1"/>
      <c r="X3409" s="1"/>
      <c r="Y3409" s="1"/>
      <c r="Z3409" s="1"/>
      <c r="AA3409" s="1"/>
      <c r="AB3409" s="1"/>
      <c r="AC3409" s="1"/>
      <c r="AD3409" s="1"/>
      <c r="AE3409" s="1"/>
      <c r="AF3409" s="1"/>
      <c r="AG3409" s="1"/>
      <c r="AH3409" s="1"/>
      <c r="AI3409" s="1"/>
      <c r="AJ3409" s="1">
        <v>0</v>
      </c>
      <c r="AK3409" s="1">
        <v>0</v>
      </c>
      <c r="AL3409" s="1">
        <v>0</v>
      </c>
      <c r="AM3409" s="1">
        <v>0</v>
      </c>
      <c r="AN3409" s="1"/>
      <c r="AO3409" s="1"/>
      <c r="AP3409" s="1"/>
      <c r="AQ3409" s="1"/>
      <c r="AR3409" s="1"/>
      <c r="AS3409" s="1"/>
      <c r="AT3409" s="1"/>
      <c r="AU3409" s="1"/>
      <c r="AV3409" s="1"/>
      <c r="AW3409" s="1"/>
      <c r="AX3409" s="1"/>
      <c r="AY3409" s="1" t="s">
        <v>46254</v>
      </c>
      <c r="AZ3409" s="1">
        <v>100</v>
      </c>
      <c r="BA3409" s="1" t="s">
        <v>46254</v>
      </c>
      <c r="BB3409" s="1">
        <v>100</v>
      </c>
      <c r="BC3409" s="1"/>
      <c r="BD3409" s="1"/>
      <c r="BE3409" s="1"/>
      <c r="BF3409" s="1"/>
      <c r="BG3409" s="1"/>
      <c r="BH3409" s="1"/>
      <c r="BI3409" s="1"/>
      <c r="BJ3409" s="1"/>
      <c r="BK3409" s="1"/>
      <c r="BL3409" s="1"/>
      <c r="BM3409" s="1"/>
    </row>
    <row r="3410" spans="1:65">
      <c r="A3410" s="1" t="s">
        <v>6290</v>
      </c>
      <c r="B3410" s="1" t="s">
        <v>6293</v>
      </c>
      <c r="C3410" s="1">
        <v>2014</v>
      </c>
      <c r="D3410" s="1" t="s">
        <v>3065</v>
      </c>
      <c r="E3410" s="1" t="s">
        <v>3246</v>
      </c>
      <c r="F3410" s="1"/>
      <c r="G3410" s="1" t="s">
        <v>3066</v>
      </c>
      <c r="H3410" s="1"/>
      <c r="I3410" s="1" t="s">
        <v>36950</v>
      </c>
      <c r="J3410" s="1" t="s">
        <v>91</v>
      </c>
      <c r="K3410" s="1">
        <v>27</v>
      </c>
      <c r="L3410" s="1" t="s">
        <v>6292</v>
      </c>
      <c r="M3410" s="1">
        <v>113</v>
      </c>
      <c r="N3410" s="1" t="s">
        <v>39706</v>
      </c>
      <c r="O3410" s="1">
        <v>0.2</v>
      </c>
      <c r="P3410" s="1">
        <v>0</v>
      </c>
      <c r="Q3410" s="1">
        <v>1927</v>
      </c>
      <c r="R3410" s="1">
        <v>9999</v>
      </c>
      <c r="S3410" s="1"/>
      <c r="T3410" s="1"/>
      <c r="U3410" s="1" t="s">
        <v>57</v>
      </c>
      <c r="V3410" s="1" t="s">
        <v>3066</v>
      </c>
      <c r="W3410" s="1"/>
      <c r="X3410" s="1"/>
      <c r="Y3410" s="1"/>
      <c r="Z3410" s="1"/>
      <c r="AA3410" s="1"/>
      <c r="AB3410" s="1"/>
      <c r="AC3410" s="1"/>
      <c r="AD3410" s="1"/>
      <c r="AE3410" s="1"/>
      <c r="AF3410" s="1"/>
      <c r="AG3410" s="1"/>
      <c r="AH3410" s="1"/>
      <c r="AI3410" s="1"/>
      <c r="AJ3410" s="1">
        <v>0</v>
      </c>
      <c r="AK3410" s="1">
        <v>0</v>
      </c>
      <c r="AL3410" s="1">
        <v>0</v>
      </c>
      <c r="AM3410" s="1">
        <v>0</v>
      </c>
      <c r="AN3410" s="1"/>
      <c r="AO3410" s="1"/>
      <c r="AP3410" s="1"/>
      <c r="AQ3410" s="1"/>
      <c r="AR3410" s="1"/>
      <c r="AS3410" s="1"/>
      <c r="AT3410" s="1"/>
      <c r="AU3410" s="1"/>
      <c r="AV3410" s="1"/>
      <c r="AW3410" s="1"/>
      <c r="AX3410" s="1"/>
      <c r="AY3410" s="1" t="s">
        <v>46254</v>
      </c>
      <c r="AZ3410" s="1">
        <v>100</v>
      </c>
      <c r="BA3410" s="1" t="s">
        <v>46254</v>
      </c>
      <c r="BB3410" s="1">
        <v>100</v>
      </c>
      <c r="BC3410" s="1"/>
      <c r="BD3410" s="1"/>
      <c r="BE3410" s="1"/>
      <c r="BF3410" s="1"/>
      <c r="BG3410" s="1"/>
      <c r="BH3410" s="1"/>
      <c r="BI3410" s="1"/>
      <c r="BJ3410" s="1"/>
      <c r="BK3410" s="1"/>
      <c r="BL3410" s="1"/>
      <c r="BM3410" s="1"/>
    </row>
    <row r="3411" spans="1:65">
      <c r="A3411" s="1" t="s">
        <v>6290</v>
      </c>
      <c r="B3411" s="1" t="s">
        <v>6294</v>
      </c>
      <c r="C3411" s="1">
        <v>2014</v>
      </c>
      <c r="D3411" s="1" t="s">
        <v>3065</v>
      </c>
      <c r="E3411" s="1" t="s">
        <v>4247</v>
      </c>
      <c r="F3411" s="1"/>
      <c r="G3411" s="1" t="s">
        <v>3076</v>
      </c>
      <c r="H3411" s="1" t="s">
        <v>3077</v>
      </c>
      <c r="I3411" s="1" t="s">
        <v>36950</v>
      </c>
      <c r="J3411" s="1" t="s">
        <v>91</v>
      </c>
      <c r="K3411" s="1">
        <v>27</v>
      </c>
      <c r="L3411" s="1" t="s">
        <v>6292</v>
      </c>
      <c r="M3411" s="1">
        <v>113</v>
      </c>
      <c r="N3411" s="1" t="s">
        <v>39706</v>
      </c>
      <c r="O3411" s="1">
        <v>1.9</v>
      </c>
      <c r="P3411" s="1">
        <v>12625</v>
      </c>
      <c r="Q3411" s="1">
        <v>1956</v>
      </c>
      <c r="R3411" s="1">
        <v>9999</v>
      </c>
      <c r="S3411" s="1"/>
      <c r="T3411" s="1"/>
      <c r="U3411" s="1" t="s">
        <v>57</v>
      </c>
      <c r="V3411" s="1" t="s">
        <v>37020</v>
      </c>
      <c r="W3411" s="1"/>
      <c r="X3411" s="1"/>
      <c r="Y3411" s="1"/>
      <c r="Z3411" s="1"/>
      <c r="AA3411" s="1"/>
      <c r="AB3411" s="1"/>
      <c r="AC3411" s="1"/>
      <c r="AD3411" s="1"/>
      <c r="AE3411" s="1"/>
      <c r="AF3411" s="1"/>
      <c r="AG3411" s="1"/>
      <c r="AH3411" s="1"/>
      <c r="AI3411" s="1"/>
      <c r="AJ3411" s="1">
        <v>1.6497599999999999</v>
      </c>
      <c r="AK3411" s="1">
        <v>1.6497599999999999</v>
      </c>
      <c r="AL3411" s="1">
        <v>1.6497599999999999</v>
      </c>
      <c r="AM3411" s="1">
        <v>1.6497599999999999</v>
      </c>
      <c r="AN3411" s="1"/>
      <c r="AO3411" s="1"/>
      <c r="AP3411" s="1"/>
      <c r="AQ3411" s="1"/>
      <c r="AR3411" s="1"/>
      <c r="AS3411" s="1"/>
      <c r="AT3411" s="1"/>
      <c r="AU3411" s="1"/>
      <c r="AV3411" s="1"/>
      <c r="AW3411" s="1"/>
      <c r="AX3411" s="1"/>
      <c r="AY3411" s="1" t="s">
        <v>46254</v>
      </c>
      <c r="AZ3411" s="1">
        <v>100</v>
      </c>
      <c r="BA3411" s="1" t="s">
        <v>46254</v>
      </c>
      <c r="BB3411" s="1">
        <v>100</v>
      </c>
      <c r="BC3411" s="1"/>
      <c r="BD3411" s="1"/>
      <c r="BE3411" s="1"/>
      <c r="BF3411" s="1"/>
      <c r="BG3411" s="1"/>
      <c r="BH3411" s="1"/>
      <c r="BI3411" s="1"/>
      <c r="BJ3411" s="1"/>
      <c r="BK3411" s="1"/>
      <c r="BL3411" s="1"/>
      <c r="BM3411" s="1"/>
    </row>
    <row r="3412" spans="1:65">
      <c r="A3412" s="1" t="s">
        <v>6290</v>
      </c>
      <c r="B3412" s="1" t="s">
        <v>6295</v>
      </c>
      <c r="C3412" s="1">
        <v>2014</v>
      </c>
      <c r="D3412" s="1" t="s">
        <v>3065</v>
      </c>
      <c r="E3412" s="1" t="s">
        <v>4250</v>
      </c>
      <c r="F3412" s="1"/>
      <c r="G3412" s="1" t="s">
        <v>3076</v>
      </c>
      <c r="H3412" s="1" t="s">
        <v>3077</v>
      </c>
      <c r="I3412" s="1" t="s">
        <v>36950</v>
      </c>
      <c r="J3412" s="1" t="s">
        <v>91</v>
      </c>
      <c r="K3412" s="1">
        <v>27</v>
      </c>
      <c r="L3412" s="1" t="s">
        <v>6292</v>
      </c>
      <c r="M3412" s="1">
        <v>113</v>
      </c>
      <c r="N3412" s="1" t="s">
        <v>39706</v>
      </c>
      <c r="O3412" s="1">
        <v>1</v>
      </c>
      <c r="P3412" s="1">
        <v>12407</v>
      </c>
      <c r="Q3412" s="1">
        <v>1952</v>
      </c>
      <c r="R3412" s="1">
        <v>9999</v>
      </c>
      <c r="S3412" s="1"/>
      <c r="T3412" s="1"/>
      <c r="U3412" s="1" t="s">
        <v>57</v>
      </c>
      <c r="V3412" s="1" t="s">
        <v>37020</v>
      </c>
      <c r="W3412" s="1"/>
      <c r="X3412" s="1"/>
      <c r="Y3412" s="1"/>
      <c r="Z3412" s="1"/>
      <c r="AA3412" s="1"/>
      <c r="AB3412" s="1"/>
      <c r="AC3412" s="1"/>
      <c r="AD3412" s="1"/>
      <c r="AE3412" s="1"/>
      <c r="AF3412" s="1"/>
      <c r="AG3412" s="1"/>
      <c r="AH3412" s="1"/>
      <c r="AI3412" s="1"/>
      <c r="AJ3412" s="1">
        <v>1.6497599999999999</v>
      </c>
      <c r="AK3412" s="1">
        <v>1.6497599999999999</v>
      </c>
      <c r="AL3412" s="1">
        <v>1.6497599999999999</v>
      </c>
      <c r="AM3412" s="1">
        <v>1.6497599999999999</v>
      </c>
      <c r="AN3412" s="1"/>
      <c r="AO3412" s="1"/>
      <c r="AP3412" s="1"/>
      <c r="AQ3412" s="1"/>
      <c r="AR3412" s="1"/>
      <c r="AS3412" s="1"/>
      <c r="AT3412" s="1"/>
      <c r="AU3412" s="1"/>
      <c r="AV3412" s="1"/>
      <c r="AW3412" s="1"/>
      <c r="AX3412" s="1"/>
      <c r="AY3412" s="1" t="s">
        <v>46254</v>
      </c>
      <c r="AZ3412" s="1">
        <v>100</v>
      </c>
      <c r="BA3412" s="1" t="s">
        <v>46254</v>
      </c>
      <c r="BB3412" s="1">
        <v>100</v>
      </c>
      <c r="BC3412" s="1"/>
      <c r="BD3412" s="1"/>
      <c r="BE3412" s="1"/>
      <c r="BF3412" s="1"/>
      <c r="BG3412" s="1"/>
      <c r="BH3412" s="1"/>
      <c r="BI3412" s="1"/>
      <c r="BJ3412" s="1"/>
      <c r="BK3412" s="1"/>
      <c r="BL3412" s="1"/>
      <c r="BM3412" s="1"/>
    </row>
    <row r="3413" spans="1:65">
      <c r="A3413" s="1" t="s">
        <v>6290</v>
      </c>
      <c r="B3413" s="1" t="s">
        <v>6296</v>
      </c>
      <c r="C3413" s="1">
        <v>2014</v>
      </c>
      <c r="D3413" s="1" t="s">
        <v>3065</v>
      </c>
      <c r="E3413" s="1" t="s">
        <v>6297</v>
      </c>
      <c r="F3413" s="1"/>
      <c r="G3413" s="1" t="s">
        <v>3076</v>
      </c>
      <c r="H3413" s="1" t="s">
        <v>3077</v>
      </c>
      <c r="I3413" s="1" t="s">
        <v>36950</v>
      </c>
      <c r="J3413" s="1" t="s">
        <v>91</v>
      </c>
      <c r="K3413" s="1">
        <v>27</v>
      </c>
      <c r="L3413" s="1" t="s">
        <v>6292</v>
      </c>
      <c r="M3413" s="1">
        <v>113</v>
      </c>
      <c r="N3413" s="1" t="s">
        <v>39706</v>
      </c>
      <c r="O3413" s="1">
        <v>1.2</v>
      </c>
      <c r="P3413" s="1">
        <v>13155</v>
      </c>
      <c r="Q3413" s="1">
        <v>2001</v>
      </c>
      <c r="R3413" s="1">
        <v>9999</v>
      </c>
      <c r="S3413" s="1"/>
      <c r="T3413" s="1"/>
      <c r="U3413" s="1" t="s">
        <v>57</v>
      </c>
      <c r="V3413" s="1" t="s">
        <v>37020</v>
      </c>
      <c r="W3413" s="1"/>
      <c r="X3413" s="1"/>
      <c r="Y3413" s="1"/>
      <c r="Z3413" s="1"/>
      <c r="AA3413" s="1"/>
      <c r="AB3413" s="1"/>
      <c r="AC3413" s="1"/>
      <c r="AD3413" s="1"/>
      <c r="AE3413" s="1"/>
      <c r="AF3413" s="1"/>
      <c r="AG3413" s="1"/>
      <c r="AH3413" s="1"/>
      <c r="AI3413" s="1"/>
      <c r="AJ3413" s="1">
        <v>1.6497599999999999</v>
      </c>
      <c r="AK3413" s="1">
        <v>1.6497599999999999</v>
      </c>
      <c r="AL3413" s="1">
        <v>1.6497599999999999</v>
      </c>
      <c r="AM3413" s="1">
        <v>1.6497599999999999</v>
      </c>
      <c r="AN3413" s="1"/>
      <c r="AO3413" s="1"/>
      <c r="AP3413" s="1"/>
      <c r="AQ3413" s="1"/>
      <c r="AR3413" s="1"/>
      <c r="AS3413" s="1"/>
      <c r="AT3413" s="1"/>
      <c r="AU3413" s="1"/>
      <c r="AV3413" s="1"/>
      <c r="AW3413" s="1"/>
      <c r="AX3413" s="1"/>
      <c r="AY3413" s="1" t="s">
        <v>46254</v>
      </c>
      <c r="AZ3413" s="1">
        <v>100</v>
      </c>
      <c r="BA3413" s="1" t="s">
        <v>46254</v>
      </c>
      <c r="BB3413" s="1">
        <v>100</v>
      </c>
      <c r="BC3413" s="1"/>
      <c r="BD3413" s="1"/>
      <c r="BE3413" s="1"/>
      <c r="BF3413" s="1"/>
      <c r="BG3413" s="1"/>
      <c r="BH3413" s="1"/>
      <c r="BI3413" s="1"/>
      <c r="BJ3413" s="1"/>
      <c r="BK3413" s="1"/>
      <c r="BL3413" s="1"/>
      <c r="BM3413" s="1"/>
    </row>
    <row r="3414" spans="1:65">
      <c r="A3414" s="1" t="s">
        <v>6290</v>
      </c>
      <c r="B3414" s="1" t="s">
        <v>6298</v>
      </c>
      <c r="C3414" s="1">
        <v>2014</v>
      </c>
      <c r="D3414" s="1" t="s">
        <v>3065</v>
      </c>
      <c r="E3414" s="1" t="s">
        <v>4620</v>
      </c>
      <c r="F3414" s="1"/>
      <c r="G3414" s="1" t="s">
        <v>3076</v>
      </c>
      <c r="H3414" s="1" t="s">
        <v>3077</v>
      </c>
      <c r="I3414" s="1" t="s">
        <v>36950</v>
      </c>
      <c r="J3414" s="1" t="s">
        <v>91</v>
      </c>
      <c r="K3414" s="1">
        <v>27</v>
      </c>
      <c r="L3414" s="1" t="s">
        <v>6292</v>
      </c>
      <c r="M3414" s="1">
        <v>113</v>
      </c>
      <c r="N3414" s="1" t="s">
        <v>39706</v>
      </c>
      <c r="O3414" s="1">
        <v>1.2</v>
      </c>
      <c r="P3414" s="1">
        <v>13155</v>
      </c>
      <c r="Q3414" s="1">
        <v>1948</v>
      </c>
      <c r="R3414" s="1">
        <v>9999</v>
      </c>
      <c r="S3414" s="1"/>
      <c r="T3414" s="1"/>
      <c r="U3414" s="1" t="s">
        <v>57</v>
      </c>
      <c r="V3414" s="1" t="s">
        <v>37020</v>
      </c>
      <c r="W3414" s="1"/>
      <c r="X3414" s="1"/>
      <c r="Y3414" s="1"/>
      <c r="Z3414" s="1"/>
      <c r="AA3414" s="1"/>
      <c r="AB3414" s="1"/>
      <c r="AC3414" s="1"/>
      <c r="AD3414" s="1"/>
      <c r="AE3414" s="1"/>
      <c r="AF3414" s="1"/>
      <c r="AG3414" s="1"/>
      <c r="AH3414" s="1"/>
      <c r="AI3414" s="1"/>
      <c r="AJ3414" s="1">
        <v>1.6497599999999999</v>
      </c>
      <c r="AK3414" s="1">
        <v>1.6497599999999999</v>
      </c>
      <c r="AL3414" s="1">
        <v>1.6497599999999999</v>
      </c>
      <c r="AM3414" s="1">
        <v>1.6497599999999999</v>
      </c>
      <c r="AN3414" s="1"/>
      <c r="AO3414" s="1"/>
      <c r="AP3414" s="1"/>
      <c r="AQ3414" s="1"/>
      <c r="AR3414" s="1"/>
      <c r="AS3414" s="1"/>
      <c r="AT3414" s="1"/>
      <c r="AU3414" s="1"/>
      <c r="AV3414" s="1"/>
      <c r="AW3414" s="1"/>
      <c r="AX3414" s="1"/>
      <c r="AY3414" s="1" t="s">
        <v>46254</v>
      </c>
      <c r="AZ3414" s="1">
        <v>100</v>
      </c>
      <c r="BA3414" s="1" t="s">
        <v>46254</v>
      </c>
      <c r="BB3414" s="1">
        <v>100</v>
      </c>
      <c r="BC3414" s="1"/>
      <c r="BD3414" s="1"/>
      <c r="BE3414" s="1"/>
      <c r="BF3414" s="1"/>
      <c r="BG3414" s="1"/>
      <c r="BH3414" s="1"/>
      <c r="BI3414" s="1"/>
      <c r="BJ3414" s="1"/>
      <c r="BK3414" s="1"/>
      <c r="BL3414" s="1"/>
      <c r="BM3414" s="1"/>
    </row>
    <row r="3415" spans="1:65">
      <c r="A3415" s="1" t="s">
        <v>6299</v>
      </c>
      <c r="B3415" s="1" t="s">
        <v>6300</v>
      </c>
      <c r="C3415" s="1">
        <v>2015</v>
      </c>
      <c r="D3415" s="1" t="s">
        <v>3065</v>
      </c>
      <c r="E3415" s="1" t="s">
        <v>130</v>
      </c>
      <c r="F3415" s="1"/>
      <c r="G3415" s="1" t="s">
        <v>3076</v>
      </c>
      <c r="H3415" s="1" t="s">
        <v>3077</v>
      </c>
      <c r="I3415" s="1" t="s">
        <v>36950</v>
      </c>
      <c r="J3415" s="1" t="s">
        <v>91</v>
      </c>
      <c r="K3415" s="1">
        <v>27</v>
      </c>
      <c r="L3415" s="1" t="s">
        <v>1677</v>
      </c>
      <c r="M3415" s="1">
        <v>91</v>
      </c>
      <c r="N3415" s="1" t="s">
        <v>38162</v>
      </c>
      <c r="O3415" s="1">
        <v>2</v>
      </c>
      <c r="P3415" s="1">
        <v>12857</v>
      </c>
      <c r="Q3415" s="1">
        <v>1975</v>
      </c>
      <c r="R3415" s="1">
        <v>9999</v>
      </c>
      <c r="S3415" s="1"/>
      <c r="T3415" s="1"/>
      <c r="U3415" s="1" t="s">
        <v>57</v>
      </c>
      <c r="V3415" s="1" t="s">
        <v>37018</v>
      </c>
      <c r="W3415" s="1"/>
      <c r="X3415" s="1"/>
      <c r="Y3415" s="1"/>
      <c r="Z3415" s="1"/>
      <c r="AA3415" s="1"/>
      <c r="AB3415" s="1"/>
      <c r="AC3415" s="1"/>
      <c r="AD3415" s="1"/>
      <c r="AE3415" s="1"/>
      <c r="AF3415" s="1"/>
      <c r="AG3415" s="1"/>
      <c r="AH3415" s="1"/>
      <c r="AI3415" s="1"/>
      <c r="AJ3415" s="1">
        <v>1.6497599999999999</v>
      </c>
      <c r="AK3415" s="1">
        <v>1.6497599999999999</v>
      </c>
      <c r="AL3415" s="1">
        <v>1.6497599999999999</v>
      </c>
      <c r="AM3415" s="1">
        <v>1.6497599999999999</v>
      </c>
      <c r="AN3415" s="1"/>
      <c r="AO3415" s="1"/>
      <c r="AP3415" s="1"/>
      <c r="AQ3415" s="1"/>
      <c r="AR3415" s="1"/>
      <c r="AS3415" s="1"/>
      <c r="AT3415" s="1"/>
      <c r="AU3415" s="1"/>
      <c r="AV3415" s="1"/>
      <c r="AW3415" s="1"/>
      <c r="AX3415" s="1"/>
      <c r="AY3415" s="1" t="s">
        <v>46255</v>
      </c>
      <c r="AZ3415" s="1">
        <v>100</v>
      </c>
      <c r="BA3415" s="1" t="s">
        <v>46255</v>
      </c>
      <c r="BB3415" s="1">
        <v>100</v>
      </c>
      <c r="BC3415" s="1"/>
      <c r="BD3415" s="1"/>
      <c r="BE3415" s="1"/>
      <c r="BF3415" s="1"/>
      <c r="BG3415" s="1"/>
      <c r="BH3415" s="1"/>
      <c r="BI3415" s="1"/>
      <c r="BJ3415" s="1"/>
      <c r="BK3415" s="1"/>
      <c r="BL3415" s="1"/>
      <c r="BM3415" s="1"/>
    </row>
    <row r="3416" spans="1:65">
      <c r="A3416" s="1" t="s">
        <v>6299</v>
      </c>
      <c r="B3416" s="1" t="s">
        <v>6301</v>
      </c>
      <c r="C3416" s="1">
        <v>2015</v>
      </c>
      <c r="D3416" s="1" t="s">
        <v>3065</v>
      </c>
      <c r="E3416" s="1" t="s">
        <v>248</v>
      </c>
      <c r="F3416" s="1"/>
      <c r="G3416" s="1" t="s">
        <v>3076</v>
      </c>
      <c r="H3416" s="1" t="s">
        <v>3077</v>
      </c>
      <c r="I3416" s="1" t="s">
        <v>36950</v>
      </c>
      <c r="J3416" s="1" t="s">
        <v>91</v>
      </c>
      <c r="K3416" s="1">
        <v>27</v>
      </c>
      <c r="L3416" s="1" t="s">
        <v>1677</v>
      </c>
      <c r="M3416" s="1">
        <v>91</v>
      </c>
      <c r="N3416" s="1" t="s">
        <v>38162</v>
      </c>
      <c r="O3416" s="1">
        <v>1.8</v>
      </c>
      <c r="P3416" s="1">
        <v>13104</v>
      </c>
      <c r="Q3416" s="1">
        <v>1997</v>
      </c>
      <c r="R3416" s="1">
        <v>9999</v>
      </c>
      <c r="S3416" s="1"/>
      <c r="T3416" s="1"/>
      <c r="U3416" s="1" t="s">
        <v>57</v>
      </c>
      <c r="V3416" s="1" t="s">
        <v>37020</v>
      </c>
      <c r="W3416" s="1"/>
      <c r="X3416" s="1"/>
      <c r="Y3416" s="1"/>
      <c r="Z3416" s="1"/>
      <c r="AA3416" s="1"/>
      <c r="AB3416" s="1"/>
      <c r="AC3416" s="1"/>
      <c r="AD3416" s="1"/>
      <c r="AE3416" s="1"/>
      <c r="AF3416" s="1"/>
      <c r="AG3416" s="1"/>
      <c r="AH3416" s="1"/>
      <c r="AI3416" s="1"/>
      <c r="AJ3416" s="1">
        <v>1.6497599999999999</v>
      </c>
      <c r="AK3416" s="1">
        <v>1.6497599999999999</v>
      </c>
      <c r="AL3416" s="1">
        <v>1.6497599999999999</v>
      </c>
      <c r="AM3416" s="1">
        <v>1.6497599999999999</v>
      </c>
      <c r="AN3416" s="1"/>
      <c r="AO3416" s="1"/>
      <c r="AP3416" s="1"/>
      <c r="AQ3416" s="1"/>
      <c r="AR3416" s="1"/>
      <c r="AS3416" s="1"/>
      <c r="AT3416" s="1"/>
      <c r="AU3416" s="1"/>
      <c r="AV3416" s="1"/>
      <c r="AW3416" s="1"/>
      <c r="AX3416" s="1"/>
      <c r="AY3416" s="1" t="s">
        <v>46255</v>
      </c>
      <c r="AZ3416" s="1">
        <v>100</v>
      </c>
      <c r="BA3416" s="1" t="s">
        <v>46255</v>
      </c>
      <c r="BB3416" s="1">
        <v>100</v>
      </c>
      <c r="BC3416" s="1"/>
      <c r="BD3416" s="1"/>
      <c r="BE3416" s="1"/>
      <c r="BF3416" s="1"/>
      <c r="BG3416" s="1"/>
      <c r="BH3416" s="1"/>
      <c r="BI3416" s="1"/>
      <c r="BJ3416" s="1"/>
      <c r="BK3416" s="1"/>
      <c r="BL3416" s="1"/>
      <c r="BM3416" s="1"/>
    </row>
    <row r="3417" spans="1:65">
      <c r="A3417" s="1" t="s">
        <v>6299</v>
      </c>
      <c r="B3417" s="1" t="s">
        <v>6302</v>
      </c>
      <c r="C3417" s="1">
        <v>2015</v>
      </c>
      <c r="D3417" s="1" t="s">
        <v>3065</v>
      </c>
      <c r="E3417" s="1" t="s">
        <v>222</v>
      </c>
      <c r="F3417" s="1"/>
      <c r="G3417" s="1" t="s">
        <v>3076</v>
      </c>
      <c r="H3417" s="1" t="s">
        <v>3077</v>
      </c>
      <c r="I3417" s="1" t="s">
        <v>36950</v>
      </c>
      <c r="J3417" s="1" t="s">
        <v>91</v>
      </c>
      <c r="K3417" s="1">
        <v>27</v>
      </c>
      <c r="L3417" s="1" t="s">
        <v>1677</v>
      </c>
      <c r="M3417" s="1">
        <v>91</v>
      </c>
      <c r="N3417" s="1" t="s">
        <v>38162</v>
      </c>
      <c r="O3417" s="1">
        <v>2.2000000000000002</v>
      </c>
      <c r="P3417" s="1">
        <v>12817</v>
      </c>
      <c r="Q3417" s="1">
        <v>2005</v>
      </c>
      <c r="R3417" s="1">
        <v>9999</v>
      </c>
      <c r="S3417" s="1"/>
      <c r="T3417" s="1"/>
      <c r="U3417" s="1" t="s">
        <v>57</v>
      </c>
      <c r="V3417" s="1" t="s">
        <v>37020</v>
      </c>
      <c r="W3417" s="1"/>
      <c r="X3417" s="1"/>
      <c r="Y3417" s="1"/>
      <c r="Z3417" s="1"/>
      <c r="AA3417" s="1"/>
      <c r="AB3417" s="1"/>
      <c r="AC3417" s="1"/>
      <c r="AD3417" s="1"/>
      <c r="AE3417" s="1"/>
      <c r="AF3417" s="1"/>
      <c r="AG3417" s="1"/>
      <c r="AH3417" s="1"/>
      <c r="AI3417" s="1"/>
      <c r="AJ3417" s="1">
        <v>1.6497599999999999</v>
      </c>
      <c r="AK3417" s="1">
        <v>1.6497599999999999</v>
      </c>
      <c r="AL3417" s="1">
        <v>1.6497599999999999</v>
      </c>
      <c r="AM3417" s="1">
        <v>1.6497599999999999</v>
      </c>
      <c r="AN3417" s="1"/>
      <c r="AO3417" s="1"/>
      <c r="AP3417" s="1"/>
      <c r="AQ3417" s="1"/>
      <c r="AR3417" s="1"/>
      <c r="AS3417" s="1"/>
      <c r="AT3417" s="1"/>
      <c r="AU3417" s="1"/>
      <c r="AV3417" s="1"/>
      <c r="AW3417" s="1"/>
      <c r="AX3417" s="1"/>
      <c r="AY3417" s="1" t="s">
        <v>46255</v>
      </c>
      <c r="AZ3417" s="1">
        <v>100</v>
      </c>
      <c r="BA3417" s="1" t="s">
        <v>46255</v>
      </c>
      <c r="BB3417" s="1">
        <v>100</v>
      </c>
      <c r="BC3417" s="1"/>
      <c r="BD3417" s="1"/>
      <c r="BE3417" s="1"/>
      <c r="BF3417" s="1"/>
      <c r="BG3417" s="1"/>
      <c r="BH3417" s="1"/>
      <c r="BI3417" s="1"/>
      <c r="BJ3417" s="1"/>
      <c r="BK3417" s="1"/>
      <c r="BL3417" s="1"/>
      <c r="BM3417" s="1"/>
    </row>
    <row r="3418" spans="1:65">
      <c r="A3418" s="1" t="s">
        <v>6303</v>
      </c>
      <c r="B3418" s="1" t="s">
        <v>6304</v>
      </c>
      <c r="C3418" s="1">
        <v>2020</v>
      </c>
      <c r="D3418" s="1" t="s">
        <v>3065</v>
      </c>
      <c r="E3418" s="1" t="s">
        <v>53</v>
      </c>
      <c r="F3418" s="1"/>
      <c r="G3418" s="1" t="s">
        <v>3076</v>
      </c>
      <c r="H3418" s="1" t="s">
        <v>3077</v>
      </c>
      <c r="I3418" s="1" t="s">
        <v>36950</v>
      </c>
      <c r="J3418" s="1" t="s">
        <v>91</v>
      </c>
      <c r="K3418" s="1">
        <v>27</v>
      </c>
      <c r="L3418" s="1" t="s">
        <v>6078</v>
      </c>
      <c r="M3418" s="1">
        <v>43</v>
      </c>
      <c r="N3418" s="1" t="s">
        <v>38158</v>
      </c>
      <c r="O3418" s="1">
        <v>1.3</v>
      </c>
      <c r="P3418" s="1">
        <v>19018</v>
      </c>
      <c r="Q3418" s="1">
        <v>1953</v>
      </c>
      <c r="R3418" s="1">
        <v>9999</v>
      </c>
      <c r="S3418" s="1"/>
      <c r="T3418" s="1"/>
      <c r="U3418" s="1" t="s">
        <v>57</v>
      </c>
      <c r="V3418" s="1" t="s">
        <v>37018</v>
      </c>
      <c r="W3418" s="1"/>
      <c r="X3418" s="1"/>
      <c r="Y3418" s="1"/>
      <c r="Z3418" s="1"/>
      <c r="AA3418" s="1"/>
      <c r="AB3418" s="1"/>
      <c r="AC3418" s="1"/>
      <c r="AD3418" s="1"/>
      <c r="AE3418" s="1"/>
      <c r="AF3418" s="1"/>
      <c r="AG3418" s="1"/>
      <c r="AH3418" s="1"/>
      <c r="AI3418" s="1"/>
      <c r="AJ3418" s="1">
        <v>1.6497599999999999</v>
      </c>
      <c r="AK3418" s="1">
        <v>1.6497599999999999</v>
      </c>
      <c r="AL3418" s="1">
        <v>1.6497599999999999</v>
      </c>
      <c r="AM3418" s="1">
        <v>1.6497599999999999</v>
      </c>
      <c r="AN3418" s="1"/>
      <c r="AO3418" s="1"/>
      <c r="AP3418" s="1"/>
      <c r="AQ3418" s="1"/>
      <c r="AR3418" s="1"/>
      <c r="AS3418" s="1"/>
      <c r="AT3418" s="1"/>
      <c r="AU3418" s="1"/>
      <c r="AV3418" s="1"/>
      <c r="AW3418" s="1"/>
      <c r="AX3418" s="1"/>
      <c r="AY3418" s="1" t="s">
        <v>46256</v>
      </c>
      <c r="AZ3418" s="1">
        <v>100</v>
      </c>
      <c r="BA3418" s="1" t="s">
        <v>46256</v>
      </c>
      <c r="BB3418" s="1">
        <v>100</v>
      </c>
      <c r="BC3418" s="1"/>
      <c r="BD3418" s="1"/>
      <c r="BE3418" s="1"/>
      <c r="BF3418" s="1"/>
      <c r="BG3418" s="1"/>
      <c r="BH3418" s="1"/>
      <c r="BI3418" s="1"/>
      <c r="BJ3418" s="1"/>
      <c r="BK3418" s="1"/>
      <c r="BL3418" s="1"/>
      <c r="BM3418" s="1"/>
    </row>
    <row r="3419" spans="1:65">
      <c r="A3419" s="1" t="s">
        <v>6303</v>
      </c>
      <c r="B3419" s="1" t="s">
        <v>6305</v>
      </c>
      <c r="C3419" s="1">
        <v>2020</v>
      </c>
      <c r="D3419" s="1" t="s">
        <v>3065</v>
      </c>
      <c r="E3419" s="1" t="s">
        <v>61</v>
      </c>
      <c r="F3419" s="1"/>
      <c r="G3419" s="1" t="s">
        <v>3076</v>
      </c>
      <c r="H3419" s="1" t="s">
        <v>3077</v>
      </c>
      <c r="I3419" s="1" t="s">
        <v>36950</v>
      </c>
      <c r="J3419" s="1" t="s">
        <v>91</v>
      </c>
      <c r="K3419" s="1">
        <v>27</v>
      </c>
      <c r="L3419" s="1" t="s">
        <v>6078</v>
      </c>
      <c r="M3419" s="1">
        <v>43</v>
      </c>
      <c r="N3419" s="1" t="s">
        <v>38158</v>
      </c>
      <c r="O3419" s="1">
        <v>1.3</v>
      </c>
      <c r="P3419" s="1">
        <v>19018</v>
      </c>
      <c r="Q3419" s="1">
        <v>1957</v>
      </c>
      <c r="R3419" s="1">
        <v>9999</v>
      </c>
      <c r="S3419" s="1"/>
      <c r="T3419" s="1"/>
      <c r="U3419" s="1" t="s">
        <v>57</v>
      </c>
      <c r="V3419" s="1" t="s">
        <v>37018</v>
      </c>
      <c r="W3419" s="1"/>
      <c r="X3419" s="1"/>
      <c r="Y3419" s="1"/>
      <c r="Z3419" s="1"/>
      <c r="AA3419" s="1"/>
      <c r="AB3419" s="1"/>
      <c r="AC3419" s="1"/>
      <c r="AD3419" s="1"/>
      <c r="AE3419" s="1"/>
      <c r="AF3419" s="1"/>
      <c r="AG3419" s="1"/>
      <c r="AH3419" s="1"/>
      <c r="AI3419" s="1"/>
      <c r="AJ3419" s="1">
        <v>1.6497599999999999</v>
      </c>
      <c r="AK3419" s="1">
        <v>1.6497599999999999</v>
      </c>
      <c r="AL3419" s="1">
        <v>1.6497599999999999</v>
      </c>
      <c r="AM3419" s="1">
        <v>1.6497599999999999</v>
      </c>
      <c r="AN3419" s="1"/>
      <c r="AO3419" s="1"/>
      <c r="AP3419" s="1"/>
      <c r="AQ3419" s="1"/>
      <c r="AR3419" s="1"/>
      <c r="AS3419" s="1"/>
      <c r="AT3419" s="1"/>
      <c r="AU3419" s="1"/>
      <c r="AV3419" s="1"/>
      <c r="AW3419" s="1"/>
      <c r="AX3419" s="1"/>
      <c r="AY3419" s="1" t="s">
        <v>46256</v>
      </c>
      <c r="AZ3419" s="1">
        <v>100</v>
      </c>
      <c r="BA3419" s="1" t="s">
        <v>46256</v>
      </c>
      <c r="BB3419" s="1">
        <v>100</v>
      </c>
      <c r="BC3419" s="1"/>
      <c r="BD3419" s="1"/>
      <c r="BE3419" s="1"/>
      <c r="BF3419" s="1"/>
      <c r="BG3419" s="1"/>
      <c r="BH3419" s="1"/>
      <c r="BI3419" s="1"/>
      <c r="BJ3419" s="1"/>
      <c r="BK3419" s="1"/>
      <c r="BL3419" s="1"/>
      <c r="BM3419" s="1"/>
    </row>
    <row r="3420" spans="1:65">
      <c r="A3420" s="1" t="s">
        <v>6303</v>
      </c>
      <c r="B3420" s="1" t="s">
        <v>6306</v>
      </c>
      <c r="C3420" s="1">
        <v>2020</v>
      </c>
      <c r="D3420" s="1" t="s">
        <v>3065</v>
      </c>
      <c r="E3420" s="1" t="s">
        <v>130</v>
      </c>
      <c r="F3420" s="1"/>
      <c r="G3420" s="1" t="s">
        <v>3076</v>
      </c>
      <c r="H3420" s="1" t="s">
        <v>3077</v>
      </c>
      <c r="I3420" s="1" t="s">
        <v>36950</v>
      </c>
      <c r="J3420" s="1" t="s">
        <v>91</v>
      </c>
      <c r="K3420" s="1">
        <v>27</v>
      </c>
      <c r="L3420" s="1" t="s">
        <v>6078</v>
      </c>
      <c r="M3420" s="1">
        <v>43</v>
      </c>
      <c r="N3420" s="1" t="s">
        <v>38158</v>
      </c>
      <c r="O3420" s="1">
        <v>1.1000000000000001</v>
      </c>
      <c r="P3420" s="1">
        <v>19007</v>
      </c>
      <c r="Q3420" s="1">
        <v>1950</v>
      </c>
      <c r="R3420" s="1">
        <v>9999</v>
      </c>
      <c r="S3420" s="1"/>
      <c r="T3420" s="1"/>
      <c r="U3420" s="1" t="s">
        <v>57</v>
      </c>
      <c r="V3420" s="1" t="s">
        <v>37018</v>
      </c>
      <c r="W3420" s="1"/>
      <c r="X3420" s="1"/>
      <c r="Y3420" s="1"/>
      <c r="Z3420" s="1"/>
      <c r="AA3420" s="1"/>
      <c r="AB3420" s="1"/>
      <c r="AC3420" s="1"/>
      <c r="AD3420" s="1"/>
      <c r="AE3420" s="1"/>
      <c r="AF3420" s="1"/>
      <c r="AG3420" s="1"/>
      <c r="AH3420" s="1"/>
      <c r="AI3420" s="1"/>
      <c r="AJ3420" s="1">
        <v>1.6497599999999999</v>
      </c>
      <c r="AK3420" s="1">
        <v>1.6497599999999999</v>
      </c>
      <c r="AL3420" s="1">
        <v>1.6497599999999999</v>
      </c>
      <c r="AM3420" s="1">
        <v>1.6497599999999999</v>
      </c>
      <c r="AN3420" s="1"/>
      <c r="AO3420" s="1"/>
      <c r="AP3420" s="1"/>
      <c r="AQ3420" s="1"/>
      <c r="AR3420" s="1"/>
      <c r="AS3420" s="1"/>
      <c r="AT3420" s="1"/>
      <c r="AU3420" s="1"/>
      <c r="AV3420" s="1"/>
      <c r="AW3420" s="1"/>
      <c r="AX3420" s="1"/>
      <c r="AY3420" s="1" t="s">
        <v>46256</v>
      </c>
      <c r="AZ3420" s="1">
        <v>100</v>
      </c>
      <c r="BA3420" s="1" t="s">
        <v>46256</v>
      </c>
      <c r="BB3420" s="1">
        <v>100</v>
      </c>
      <c r="BC3420" s="1"/>
      <c r="BD3420" s="1"/>
      <c r="BE3420" s="1"/>
      <c r="BF3420" s="1"/>
      <c r="BG3420" s="1"/>
      <c r="BH3420" s="1"/>
      <c r="BI3420" s="1"/>
      <c r="BJ3420" s="1"/>
      <c r="BK3420" s="1"/>
      <c r="BL3420" s="1"/>
      <c r="BM3420" s="1"/>
    </row>
    <row r="3421" spans="1:65">
      <c r="A3421" s="1" t="s">
        <v>6303</v>
      </c>
      <c r="B3421" s="1" t="s">
        <v>6307</v>
      </c>
      <c r="C3421" s="1">
        <v>2020</v>
      </c>
      <c r="D3421" s="1" t="s">
        <v>3065</v>
      </c>
      <c r="E3421" s="1" t="s">
        <v>240</v>
      </c>
      <c r="F3421" s="1"/>
      <c r="G3421" s="1" t="s">
        <v>3076</v>
      </c>
      <c r="H3421" s="1" t="s">
        <v>3077</v>
      </c>
      <c r="I3421" s="1" t="s">
        <v>36950</v>
      </c>
      <c r="J3421" s="1" t="s">
        <v>91</v>
      </c>
      <c r="K3421" s="1">
        <v>27</v>
      </c>
      <c r="L3421" s="1" t="s">
        <v>6078</v>
      </c>
      <c r="M3421" s="1">
        <v>43</v>
      </c>
      <c r="N3421" s="1" t="s">
        <v>38158</v>
      </c>
      <c r="O3421" s="1">
        <v>2.1</v>
      </c>
      <c r="P3421" s="1">
        <v>18994</v>
      </c>
      <c r="Q3421" s="1">
        <v>1966</v>
      </c>
      <c r="R3421" s="1">
        <v>9999</v>
      </c>
      <c r="S3421" s="1"/>
      <c r="T3421" s="1"/>
      <c r="U3421" s="1" t="s">
        <v>57</v>
      </c>
      <c r="V3421" s="1" t="s">
        <v>37018</v>
      </c>
      <c r="W3421" s="1"/>
      <c r="X3421" s="1"/>
      <c r="Y3421" s="1"/>
      <c r="Z3421" s="1"/>
      <c r="AA3421" s="1"/>
      <c r="AB3421" s="1"/>
      <c r="AC3421" s="1"/>
      <c r="AD3421" s="1"/>
      <c r="AE3421" s="1"/>
      <c r="AF3421" s="1"/>
      <c r="AG3421" s="1"/>
      <c r="AH3421" s="1"/>
      <c r="AI3421" s="1"/>
      <c r="AJ3421" s="1">
        <v>1.6497599999999999</v>
      </c>
      <c r="AK3421" s="1">
        <v>1.6497599999999999</v>
      </c>
      <c r="AL3421" s="1">
        <v>1.6497599999999999</v>
      </c>
      <c r="AM3421" s="1">
        <v>1.6497599999999999</v>
      </c>
      <c r="AN3421" s="1"/>
      <c r="AO3421" s="1"/>
      <c r="AP3421" s="1"/>
      <c r="AQ3421" s="1"/>
      <c r="AR3421" s="1"/>
      <c r="AS3421" s="1"/>
      <c r="AT3421" s="1"/>
      <c r="AU3421" s="1"/>
      <c r="AV3421" s="1"/>
      <c r="AW3421" s="1"/>
      <c r="AX3421" s="1"/>
      <c r="AY3421" s="1" t="s">
        <v>46256</v>
      </c>
      <c r="AZ3421" s="1">
        <v>100</v>
      </c>
      <c r="BA3421" s="1" t="s">
        <v>46256</v>
      </c>
      <c r="BB3421" s="1">
        <v>100</v>
      </c>
      <c r="BC3421" s="1"/>
      <c r="BD3421" s="1"/>
      <c r="BE3421" s="1"/>
      <c r="BF3421" s="1"/>
      <c r="BG3421" s="1"/>
      <c r="BH3421" s="1"/>
      <c r="BI3421" s="1"/>
      <c r="BJ3421" s="1"/>
      <c r="BK3421" s="1"/>
      <c r="BL3421" s="1"/>
      <c r="BM3421" s="1"/>
    </row>
    <row r="3422" spans="1:65">
      <c r="A3422" s="1" t="s">
        <v>6303</v>
      </c>
      <c r="B3422" s="1" t="s">
        <v>6308</v>
      </c>
      <c r="C3422" s="1">
        <v>2020</v>
      </c>
      <c r="D3422" s="1" t="s">
        <v>3065</v>
      </c>
      <c r="E3422" s="1" t="s">
        <v>131</v>
      </c>
      <c r="F3422" s="1"/>
      <c r="G3422" s="1" t="s">
        <v>3076</v>
      </c>
      <c r="H3422" s="1" t="s">
        <v>3077</v>
      </c>
      <c r="I3422" s="1" t="s">
        <v>36950</v>
      </c>
      <c r="J3422" s="1" t="s">
        <v>91</v>
      </c>
      <c r="K3422" s="1">
        <v>27</v>
      </c>
      <c r="L3422" s="1" t="s">
        <v>6078</v>
      </c>
      <c r="M3422" s="1">
        <v>43</v>
      </c>
      <c r="N3422" s="1" t="s">
        <v>38158</v>
      </c>
      <c r="O3422" s="1">
        <v>2.2999999999999998</v>
      </c>
      <c r="P3422" s="1">
        <v>18958</v>
      </c>
      <c r="Q3422" s="1">
        <v>1975</v>
      </c>
      <c r="R3422" s="1">
        <v>9999</v>
      </c>
      <c r="S3422" s="1"/>
      <c r="T3422" s="1"/>
      <c r="U3422" s="1" t="s">
        <v>57</v>
      </c>
      <c r="V3422" s="1" t="s">
        <v>37018</v>
      </c>
      <c r="W3422" s="1"/>
      <c r="X3422" s="1"/>
      <c r="Y3422" s="1"/>
      <c r="Z3422" s="1"/>
      <c r="AA3422" s="1"/>
      <c r="AB3422" s="1"/>
      <c r="AC3422" s="1"/>
      <c r="AD3422" s="1"/>
      <c r="AE3422" s="1"/>
      <c r="AF3422" s="1"/>
      <c r="AG3422" s="1"/>
      <c r="AH3422" s="1"/>
      <c r="AI3422" s="1"/>
      <c r="AJ3422" s="1">
        <v>1.6497599999999999</v>
      </c>
      <c r="AK3422" s="1">
        <v>1.6497599999999999</v>
      </c>
      <c r="AL3422" s="1">
        <v>1.6497599999999999</v>
      </c>
      <c r="AM3422" s="1">
        <v>1.6497599999999999</v>
      </c>
      <c r="AN3422" s="1"/>
      <c r="AO3422" s="1"/>
      <c r="AP3422" s="1"/>
      <c r="AQ3422" s="1"/>
      <c r="AR3422" s="1"/>
      <c r="AS3422" s="1"/>
      <c r="AT3422" s="1"/>
      <c r="AU3422" s="1"/>
      <c r="AV3422" s="1"/>
      <c r="AW3422" s="1"/>
      <c r="AX3422" s="1"/>
      <c r="AY3422" s="1" t="s">
        <v>46256</v>
      </c>
      <c r="AZ3422" s="1">
        <v>100</v>
      </c>
      <c r="BA3422" s="1" t="s">
        <v>46256</v>
      </c>
      <c r="BB3422" s="1">
        <v>100</v>
      </c>
      <c r="BC3422" s="1"/>
      <c r="BD3422" s="1"/>
      <c r="BE3422" s="1"/>
      <c r="BF3422" s="1"/>
      <c r="BG3422" s="1"/>
      <c r="BH3422" s="1"/>
      <c r="BI3422" s="1"/>
      <c r="BJ3422" s="1"/>
      <c r="BK3422" s="1"/>
      <c r="BL3422" s="1"/>
      <c r="BM3422" s="1"/>
    </row>
    <row r="3423" spans="1:65">
      <c r="A3423" s="1" t="s">
        <v>6309</v>
      </c>
      <c r="B3423" s="1" t="s">
        <v>6310</v>
      </c>
      <c r="C3423" s="1">
        <v>2021</v>
      </c>
      <c r="D3423" s="1" t="s">
        <v>3065</v>
      </c>
      <c r="E3423" s="1" t="s">
        <v>131</v>
      </c>
      <c r="F3423" s="1"/>
      <c r="G3423" s="1" t="s">
        <v>3076</v>
      </c>
      <c r="H3423" s="1" t="s">
        <v>3077</v>
      </c>
      <c r="I3423" s="1" t="s">
        <v>36967</v>
      </c>
      <c r="J3423" s="1" t="s">
        <v>91</v>
      </c>
      <c r="K3423" s="1">
        <v>27</v>
      </c>
      <c r="L3423" s="1" t="s">
        <v>6218</v>
      </c>
      <c r="M3423" s="1">
        <v>33</v>
      </c>
      <c r="N3423" s="1" t="s">
        <v>38108</v>
      </c>
      <c r="O3423" s="1">
        <v>2</v>
      </c>
      <c r="P3423" s="1">
        <v>10745</v>
      </c>
      <c r="Q3423" s="1">
        <v>2003</v>
      </c>
      <c r="R3423" s="1">
        <v>9999</v>
      </c>
      <c r="S3423" s="1"/>
      <c r="T3423" s="1"/>
      <c r="U3423" s="1" t="s">
        <v>57</v>
      </c>
      <c r="V3423" s="1" t="s">
        <v>37020</v>
      </c>
      <c r="W3423" s="1"/>
      <c r="X3423" s="1"/>
      <c r="Y3423" s="1"/>
      <c r="Z3423" s="1"/>
      <c r="AA3423" s="1"/>
      <c r="AB3423" s="1"/>
      <c r="AC3423" s="1"/>
      <c r="AD3423" s="1"/>
      <c r="AE3423" s="1"/>
      <c r="AF3423" s="1"/>
      <c r="AG3423" s="1"/>
      <c r="AH3423" s="1"/>
      <c r="AI3423" s="1"/>
      <c r="AJ3423" s="1">
        <v>1.6497599999999999</v>
      </c>
      <c r="AK3423" s="1">
        <v>1.6497599999999999</v>
      </c>
      <c r="AL3423" s="1">
        <v>1.6497599999999999</v>
      </c>
      <c r="AM3423" s="1">
        <v>1.6497599999999999</v>
      </c>
      <c r="AN3423" s="1"/>
      <c r="AO3423" s="1"/>
      <c r="AP3423" s="1"/>
      <c r="AQ3423" s="1"/>
      <c r="AR3423" s="1"/>
      <c r="AS3423" s="1"/>
      <c r="AT3423" s="1"/>
      <c r="AU3423" s="1"/>
      <c r="AV3423" s="1"/>
      <c r="AW3423" s="1"/>
      <c r="AX3423" s="1"/>
      <c r="AY3423" s="1" t="s">
        <v>46257</v>
      </c>
      <c r="AZ3423" s="1">
        <v>100</v>
      </c>
      <c r="BA3423" s="1" t="s">
        <v>46257</v>
      </c>
      <c r="BB3423" s="1">
        <v>100</v>
      </c>
      <c r="BC3423" s="1"/>
      <c r="BD3423" s="1"/>
      <c r="BE3423" s="1"/>
      <c r="BF3423" s="1"/>
      <c r="BG3423" s="1"/>
      <c r="BH3423" s="1"/>
      <c r="BI3423" s="1"/>
      <c r="BJ3423" s="1"/>
      <c r="BK3423" s="1"/>
      <c r="BL3423" s="1"/>
      <c r="BM3423" s="1"/>
    </row>
    <row r="3424" spans="1:65">
      <c r="A3424" s="1" t="s">
        <v>961</v>
      </c>
      <c r="B3424" s="1" t="s">
        <v>6311</v>
      </c>
      <c r="C3424" s="1">
        <v>2022</v>
      </c>
      <c r="D3424" s="1" t="s">
        <v>3065</v>
      </c>
      <c r="E3424" s="1" t="s">
        <v>6312</v>
      </c>
      <c r="F3424" s="1"/>
      <c r="G3424" s="1" t="s">
        <v>3145</v>
      </c>
      <c r="H3424" s="1"/>
      <c r="I3424" s="1" t="s">
        <v>36950</v>
      </c>
      <c r="J3424" s="1" t="s">
        <v>91</v>
      </c>
      <c r="K3424" s="1">
        <v>27</v>
      </c>
      <c r="L3424" s="1" t="s">
        <v>963</v>
      </c>
      <c r="M3424" s="1">
        <v>67</v>
      </c>
      <c r="N3424" s="1" t="s">
        <v>39779</v>
      </c>
      <c r="O3424" s="1">
        <v>2</v>
      </c>
      <c r="P3424" s="1">
        <v>0</v>
      </c>
      <c r="Q3424" s="1">
        <v>2009</v>
      </c>
      <c r="R3424" s="1">
        <v>9999</v>
      </c>
      <c r="S3424" s="1"/>
      <c r="T3424" s="1"/>
      <c r="U3424" s="1" t="s">
        <v>57</v>
      </c>
      <c r="V3424" s="1" t="s">
        <v>37021</v>
      </c>
      <c r="W3424" s="1"/>
      <c r="X3424" s="1"/>
      <c r="Y3424" s="1"/>
      <c r="Z3424" s="1"/>
      <c r="AA3424" s="1"/>
      <c r="AB3424" s="1"/>
      <c r="AC3424" s="1"/>
      <c r="AD3424" s="1"/>
      <c r="AE3424" s="1"/>
      <c r="AF3424" s="1"/>
      <c r="AG3424" s="1"/>
      <c r="AH3424" s="1"/>
      <c r="AI3424" s="1"/>
      <c r="AJ3424" s="1">
        <v>0</v>
      </c>
      <c r="AK3424" s="1">
        <v>0</v>
      </c>
      <c r="AL3424" s="1">
        <v>0</v>
      </c>
      <c r="AM3424" s="1">
        <v>0</v>
      </c>
      <c r="AN3424" s="1"/>
      <c r="AO3424" s="1"/>
      <c r="AP3424" s="1"/>
      <c r="AQ3424" s="1"/>
      <c r="AR3424" s="1"/>
      <c r="AS3424" s="1"/>
      <c r="AT3424" s="1"/>
      <c r="AU3424" s="1"/>
      <c r="AV3424" s="1"/>
      <c r="AW3424" s="1"/>
      <c r="AX3424" s="1"/>
      <c r="AY3424" s="1" t="s">
        <v>46258</v>
      </c>
      <c r="AZ3424" s="1">
        <v>100</v>
      </c>
      <c r="BA3424" s="1" t="s">
        <v>46258</v>
      </c>
      <c r="BB3424" s="1">
        <v>100</v>
      </c>
      <c r="BC3424" s="1"/>
      <c r="BD3424" s="1"/>
      <c r="BE3424" s="1"/>
      <c r="BF3424" s="1"/>
      <c r="BG3424" s="1"/>
      <c r="BH3424" s="1"/>
      <c r="BI3424" s="1"/>
      <c r="BJ3424" s="1"/>
      <c r="BK3424" s="1"/>
      <c r="BL3424" s="1"/>
      <c r="BM3424" s="1"/>
    </row>
    <row r="3425" spans="1:65">
      <c r="A3425" s="1" t="s">
        <v>961</v>
      </c>
      <c r="B3425" s="1" t="s">
        <v>6313</v>
      </c>
      <c r="C3425" s="1">
        <v>2022</v>
      </c>
      <c r="D3425" s="1" t="s">
        <v>3065</v>
      </c>
      <c r="E3425" s="1" t="s">
        <v>6314</v>
      </c>
      <c r="F3425" s="1"/>
      <c r="G3425" s="1" t="s">
        <v>3145</v>
      </c>
      <c r="H3425" s="1"/>
      <c r="I3425" s="1" t="s">
        <v>36950</v>
      </c>
      <c r="J3425" s="1" t="s">
        <v>91</v>
      </c>
      <c r="K3425" s="1">
        <v>27</v>
      </c>
      <c r="L3425" s="1" t="s">
        <v>963</v>
      </c>
      <c r="M3425" s="1">
        <v>67</v>
      </c>
      <c r="N3425" s="1" t="s">
        <v>39779</v>
      </c>
      <c r="O3425" s="1">
        <v>2</v>
      </c>
      <c r="P3425" s="1">
        <v>0</v>
      </c>
      <c r="Q3425" s="1">
        <v>2009</v>
      </c>
      <c r="R3425" s="1">
        <v>9999</v>
      </c>
      <c r="S3425" s="1"/>
      <c r="T3425" s="1"/>
      <c r="U3425" s="1" t="s">
        <v>57</v>
      </c>
      <c r="V3425" s="1" t="s">
        <v>37021</v>
      </c>
      <c r="W3425" s="1"/>
      <c r="X3425" s="1"/>
      <c r="Y3425" s="1"/>
      <c r="Z3425" s="1"/>
      <c r="AA3425" s="1"/>
      <c r="AB3425" s="1"/>
      <c r="AC3425" s="1"/>
      <c r="AD3425" s="1"/>
      <c r="AE3425" s="1"/>
      <c r="AF3425" s="1"/>
      <c r="AG3425" s="1"/>
      <c r="AH3425" s="1"/>
      <c r="AI3425" s="1"/>
      <c r="AJ3425" s="1">
        <v>0</v>
      </c>
      <c r="AK3425" s="1">
        <v>0</v>
      </c>
      <c r="AL3425" s="1">
        <v>0</v>
      </c>
      <c r="AM3425" s="1">
        <v>0</v>
      </c>
      <c r="AN3425" s="1"/>
      <c r="AO3425" s="1"/>
      <c r="AP3425" s="1"/>
      <c r="AQ3425" s="1"/>
      <c r="AR3425" s="1"/>
      <c r="AS3425" s="1"/>
      <c r="AT3425" s="1"/>
      <c r="AU3425" s="1"/>
      <c r="AV3425" s="1"/>
      <c r="AW3425" s="1"/>
      <c r="AX3425" s="1"/>
      <c r="AY3425" s="1" t="s">
        <v>46258</v>
      </c>
      <c r="AZ3425" s="1">
        <v>100</v>
      </c>
      <c r="BA3425" s="1" t="s">
        <v>46258</v>
      </c>
      <c r="BB3425" s="1">
        <v>100</v>
      </c>
      <c r="BC3425" s="1"/>
      <c r="BD3425" s="1"/>
      <c r="BE3425" s="1"/>
      <c r="BF3425" s="1"/>
      <c r="BG3425" s="1"/>
      <c r="BH3425" s="1"/>
      <c r="BI3425" s="1"/>
      <c r="BJ3425" s="1"/>
      <c r="BK3425" s="1"/>
      <c r="BL3425" s="1"/>
      <c r="BM3425" s="1"/>
    </row>
    <row r="3426" spans="1:65">
      <c r="A3426" s="1" t="s">
        <v>6315</v>
      </c>
      <c r="B3426" s="1" t="s">
        <v>6316</v>
      </c>
      <c r="C3426" s="1">
        <v>2023</v>
      </c>
      <c r="D3426" s="1" t="s">
        <v>3065</v>
      </c>
      <c r="E3426" s="1" t="s">
        <v>4723</v>
      </c>
      <c r="F3426" s="1"/>
      <c r="G3426" s="1" t="s">
        <v>3076</v>
      </c>
      <c r="H3426" s="1" t="s">
        <v>3077</v>
      </c>
      <c r="I3426" s="1" t="s">
        <v>36967</v>
      </c>
      <c r="J3426" s="1" t="s">
        <v>91</v>
      </c>
      <c r="K3426" s="1">
        <v>27</v>
      </c>
      <c r="L3426" s="1" t="s">
        <v>6218</v>
      </c>
      <c r="M3426" s="1">
        <v>33</v>
      </c>
      <c r="N3426" s="1" t="s">
        <v>38108</v>
      </c>
      <c r="O3426" s="1">
        <v>1.7</v>
      </c>
      <c r="P3426" s="1">
        <v>10745</v>
      </c>
      <c r="Q3426" s="1">
        <v>2001</v>
      </c>
      <c r="R3426" s="1">
        <v>9999</v>
      </c>
      <c r="S3426" s="1"/>
      <c r="T3426" s="1"/>
      <c r="U3426" s="1" t="s">
        <v>57</v>
      </c>
      <c r="V3426" s="1" t="s">
        <v>37020</v>
      </c>
      <c r="W3426" s="1"/>
      <c r="X3426" s="1"/>
      <c r="Y3426" s="1"/>
      <c r="Z3426" s="1"/>
      <c r="AA3426" s="1"/>
      <c r="AB3426" s="1"/>
      <c r="AC3426" s="1"/>
      <c r="AD3426" s="1"/>
      <c r="AE3426" s="1"/>
      <c r="AF3426" s="1"/>
      <c r="AG3426" s="1"/>
      <c r="AH3426" s="1"/>
      <c r="AI3426" s="1"/>
      <c r="AJ3426" s="1">
        <v>1.6497599999999999</v>
      </c>
      <c r="AK3426" s="1">
        <v>1.6497599999999999</v>
      </c>
      <c r="AL3426" s="1">
        <v>1.6497599999999999</v>
      </c>
      <c r="AM3426" s="1">
        <v>1.6497599999999999</v>
      </c>
      <c r="AN3426" s="1"/>
      <c r="AO3426" s="1"/>
      <c r="AP3426" s="1"/>
      <c r="AQ3426" s="1"/>
      <c r="AR3426" s="1"/>
      <c r="AS3426" s="1"/>
      <c r="AT3426" s="1"/>
      <c r="AU3426" s="1"/>
      <c r="AV3426" s="1"/>
      <c r="AW3426" s="1"/>
      <c r="AX3426" s="1"/>
      <c r="AY3426" s="1" t="s">
        <v>46259</v>
      </c>
      <c r="AZ3426" s="1">
        <v>100</v>
      </c>
      <c r="BA3426" s="1" t="s">
        <v>46259</v>
      </c>
      <c r="BB3426" s="1">
        <v>100</v>
      </c>
      <c r="BC3426" s="1"/>
      <c r="BD3426" s="1"/>
      <c r="BE3426" s="1"/>
      <c r="BF3426" s="1"/>
      <c r="BG3426" s="1"/>
      <c r="BH3426" s="1"/>
      <c r="BI3426" s="1"/>
      <c r="BJ3426" s="1"/>
      <c r="BK3426" s="1"/>
      <c r="BL3426" s="1"/>
      <c r="BM3426" s="1"/>
    </row>
    <row r="3427" spans="1:65">
      <c r="A3427" s="1" t="s">
        <v>6315</v>
      </c>
      <c r="B3427" s="1" t="s">
        <v>6317</v>
      </c>
      <c r="C3427" s="1">
        <v>2023</v>
      </c>
      <c r="D3427" s="1" t="s">
        <v>3065</v>
      </c>
      <c r="E3427" s="1" t="s">
        <v>4725</v>
      </c>
      <c r="F3427" s="1"/>
      <c r="G3427" s="1" t="s">
        <v>3076</v>
      </c>
      <c r="H3427" s="1" t="s">
        <v>3077</v>
      </c>
      <c r="I3427" s="1" t="s">
        <v>36967</v>
      </c>
      <c r="J3427" s="1" t="s">
        <v>91</v>
      </c>
      <c r="K3427" s="1">
        <v>27</v>
      </c>
      <c r="L3427" s="1" t="s">
        <v>6218</v>
      </c>
      <c r="M3427" s="1">
        <v>33</v>
      </c>
      <c r="N3427" s="1" t="s">
        <v>38108</v>
      </c>
      <c r="O3427" s="1">
        <v>1.7</v>
      </c>
      <c r="P3427" s="1">
        <v>10745</v>
      </c>
      <c r="Q3427" s="1">
        <v>2001</v>
      </c>
      <c r="R3427" s="1">
        <v>9999</v>
      </c>
      <c r="S3427" s="1"/>
      <c r="T3427" s="1"/>
      <c r="U3427" s="1" t="s">
        <v>57</v>
      </c>
      <c r="V3427" s="1" t="s">
        <v>37020</v>
      </c>
      <c r="W3427" s="1"/>
      <c r="X3427" s="1"/>
      <c r="Y3427" s="1"/>
      <c r="Z3427" s="1"/>
      <c r="AA3427" s="1"/>
      <c r="AB3427" s="1"/>
      <c r="AC3427" s="1"/>
      <c r="AD3427" s="1"/>
      <c r="AE3427" s="1"/>
      <c r="AF3427" s="1"/>
      <c r="AG3427" s="1"/>
      <c r="AH3427" s="1"/>
      <c r="AI3427" s="1"/>
      <c r="AJ3427" s="1">
        <v>1.6497599999999999</v>
      </c>
      <c r="AK3427" s="1">
        <v>1.6497599999999999</v>
      </c>
      <c r="AL3427" s="1">
        <v>1.6497599999999999</v>
      </c>
      <c r="AM3427" s="1">
        <v>1.6497599999999999</v>
      </c>
      <c r="AN3427" s="1"/>
      <c r="AO3427" s="1"/>
      <c r="AP3427" s="1"/>
      <c r="AQ3427" s="1"/>
      <c r="AR3427" s="1"/>
      <c r="AS3427" s="1"/>
      <c r="AT3427" s="1"/>
      <c r="AU3427" s="1"/>
      <c r="AV3427" s="1"/>
      <c r="AW3427" s="1"/>
      <c r="AX3427" s="1"/>
      <c r="AY3427" s="1" t="s">
        <v>46259</v>
      </c>
      <c r="AZ3427" s="1">
        <v>100</v>
      </c>
      <c r="BA3427" s="1" t="s">
        <v>46259</v>
      </c>
      <c r="BB3427" s="1">
        <v>100</v>
      </c>
      <c r="BC3427" s="1"/>
      <c r="BD3427" s="1"/>
      <c r="BE3427" s="1"/>
      <c r="BF3427" s="1"/>
      <c r="BG3427" s="1"/>
      <c r="BH3427" s="1"/>
      <c r="BI3427" s="1"/>
      <c r="BJ3427" s="1"/>
      <c r="BK3427" s="1"/>
      <c r="BL3427" s="1"/>
      <c r="BM3427" s="1"/>
    </row>
    <row r="3428" spans="1:65">
      <c r="A3428" s="1" t="s">
        <v>6315</v>
      </c>
      <c r="B3428" s="1" t="s">
        <v>6318</v>
      </c>
      <c r="C3428" s="1">
        <v>2023</v>
      </c>
      <c r="D3428" s="1" t="s">
        <v>3065</v>
      </c>
      <c r="E3428" s="1" t="s">
        <v>4727</v>
      </c>
      <c r="F3428" s="1"/>
      <c r="G3428" s="1" t="s">
        <v>3076</v>
      </c>
      <c r="H3428" s="1" t="s">
        <v>3077</v>
      </c>
      <c r="I3428" s="1" t="s">
        <v>36967</v>
      </c>
      <c r="J3428" s="1" t="s">
        <v>91</v>
      </c>
      <c r="K3428" s="1">
        <v>27</v>
      </c>
      <c r="L3428" s="1" t="s">
        <v>6218</v>
      </c>
      <c r="M3428" s="1">
        <v>33</v>
      </c>
      <c r="N3428" s="1" t="s">
        <v>38108</v>
      </c>
      <c r="O3428" s="1">
        <v>1.7</v>
      </c>
      <c r="P3428" s="1">
        <v>10745</v>
      </c>
      <c r="Q3428" s="1">
        <v>2001</v>
      </c>
      <c r="R3428" s="1">
        <v>9999</v>
      </c>
      <c r="S3428" s="1"/>
      <c r="T3428" s="1"/>
      <c r="U3428" s="1" t="s">
        <v>57</v>
      </c>
      <c r="V3428" s="1" t="s">
        <v>37020</v>
      </c>
      <c r="W3428" s="1"/>
      <c r="X3428" s="1"/>
      <c r="Y3428" s="1"/>
      <c r="Z3428" s="1"/>
      <c r="AA3428" s="1"/>
      <c r="AB3428" s="1"/>
      <c r="AC3428" s="1"/>
      <c r="AD3428" s="1"/>
      <c r="AE3428" s="1"/>
      <c r="AF3428" s="1"/>
      <c r="AG3428" s="1"/>
      <c r="AH3428" s="1"/>
      <c r="AI3428" s="1"/>
      <c r="AJ3428" s="1">
        <v>1.6497599999999999</v>
      </c>
      <c r="AK3428" s="1">
        <v>1.6497599999999999</v>
      </c>
      <c r="AL3428" s="1">
        <v>1.6497599999999999</v>
      </c>
      <c r="AM3428" s="1">
        <v>1.6497599999999999</v>
      </c>
      <c r="AN3428" s="1"/>
      <c r="AO3428" s="1"/>
      <c r="AP3428" s="1"/>
      <c r="AQ3428" s="1"/>
      <c r="AR3428" s="1"/>
      <c r="AS3428" s="1"/>
      <c r="AT3428" s="1"/>
      <c r="AU3428" s="1"/>
      <c r="AV3428" s="1"/>
      <c r="AW3428" s="1"/>
      <c r="AX3428" s="1"/>
      <c r="AY3428" s="1" t="s">
        <v>46259</v>
      </c>
      <c r="AZ3428" s="1">
        <v>100</v>
      </c>
      <c r="BA3428" s="1" t="s">
        <v>46259</v>
      </c>
      <c r="BB3428" s="1">
        <v>100</v>
      </c>
      <c r="BC3428" s="1"/>
      <c r="BD3428" s="1"/>
      <c r="BE3428" s="1"/>
      <c r="BF3428" s="1"/>
      <c r="BG3428" s="1"/>
      <c r="BH3428" s="1"/>
      <c r="BI3428" s="1"/>
      <c r="BJ3428" s="1"/>
      <c r="BK3428" s="1"/>
      <c r="BL3428" s="1"/>
      <c r="BM3428" s="1"/>
    </row>
    <row r="3429" spans="1:65">
      <c r="A3429" s="1" t="s">
        <v>6315</v>
      </c>
      <c r="B3429" s="1" t="s">
        <v>6319</v>
      </c>
      <c r="C3429" s="1">
        <v>2023</v>
      </c>
      <c r="D3429" s="1" t="s">
        <v>3065</v>
      </c>
      <c r="E3429" s="1" t="s">
        <v>3481</v>
      </c>
      <c r="F3429" s="1"/>
      <c r="G3429" s="1" t="s">
        <v>3076</v>
      </c>
      <c r="H3429" s="1"/>
      <c r="I3429" s="1" t="s">
        <v>36967</v>
      </c>
      <c r="J3429" s="1" t="s">
        <v>91</v>
      </c>
      <c r="K3429" s="1">
        <v>27</v>
      </c>
      <c r="L3429" s="1" t="s">
        <v>6218</v>
      </c>
      <c r="M3429" s="1">
        <v>33</v>
      </c>
      <c r="N3429" s="1" t="s">
        <v>38108</v>
      </c>
      <c r="O3429" s="1">
        <v>2.5</v>
      </c>
      <c r="P3429" s="1">
        <v>17036</v>
      </c>
      <c r="Q3429" s="1">
        <v>1980</v>
      </c>
      <c r="R3429" s="1">
        <v>9999</v>
      </c>
      <c r="S3429" s="1"/>
      <c r="T3429" s="1"/>
      <c r="U3429" s="1" t="s">
        <v>57</v>
      </c>
      <c r="V3429" s="1" t="s">
        <v>37020</v>
      </c>
      <c r="W3429" s="1"/>
      <c r="X3429" s="1"/>
      <c r="Y3429" s="1"/>
      <c r="Z3429" s="1"/>
      <c r="AA3429" s="1"/>
      <c r="AB3429" s="1"/>
      <c r="AC3429" s="1"/>
      <c r="AD3429" s="1"/>
      <c r="AE3429" s="1"/>
      <c r="AF3429" s="1"/>
      <c r="AG3429" s="1"/>
      <c r="AH3429" s="1"/>
      <c r="AI3429" s="1"/>
      <c r="AJ3429" s="1">
        <v>1.1999599999999999</v>
      </c>
      <c r="AK3429" s="1">
        <v>1.1999599999999999</v>
      </c>
      <c r="AL3429" s="1">
        <v>1.1999599999999999</v>
      </c>
      <c r="AM3429" s="1">
        <v>1.1999599999999999</v>
      </c>
      <c r="AN3429" s="1"/>
      <c r="AO3429" s="1"/>
      <c r="AP3429" s="1"/>
      <c r="AQ3429" s="1"/>
      <c r="AR3429" s="1"/>
      <c r="AS3429" s="1"/>
      <c r="AT3429" s="1"/>
      <c r="AU3429" s="1"/>
      <c r="AV3429" s="1"/>
      <c r="AW3429" s="1"/>
      <c r="AX3429" s="1"/>
      <c r="AY3429" s="1" t="s">
        <v>46259</v>
      </c>
      <c r="AZ3429" s="1">
        <v>100</v>
      </c>
      <c r="BA3429" s="1" t="s">
        <v>46259</v>
      </c>
      <c r="BB3429" s="1">
        <v>100</v>
      </c>
      <c r="BC3429" s="1"/>
      <c r="BD3429" s="1"/>
      <c r="BE3429" s="1"/>
      <c r="BF3429" s="1"/>
      <c r="BG3429" s="1"/>
      <c r="BH3429" s="1"/>
      <c r="BI3429" s="1"/>
      <c r="BJ3429" s="1"/>
      <c r="BK3429" s="1"/>
      <c r="BL3429" s="1"/>
      <c r="BM3429" s="1"/>
    </row>
    <row r="3430" spans="1:65">
      <c r="A3430" s="1" t="s">
        <v>6320</v>
      </c>
      <c r="B3430" s="1" t="s">
        <v>6321</v>
      </c>
      <c r="C3430" s="1">
        <v>2024</v>
      </c>
      <c r="D3430" s="1" t="s">
        <v>3065</v>
      </c>
      <c r="E3430" s="1" t="s">
        <v>53</v>
      </c>
      <c r="F3430" s="1"/>
      <c r="G3430" s="1" t="s">
        <v>3076</v>
      </c>
      <c r="H3430" s="1" t="s">
        <v>3077</v>
      </c>
      <c r="I3430" s="1" t="s">
        <v>36950</v>
      </c>
      <c r="J3430" s="1" t="s">
        <v>91</v>
      </c>
      <c r="K3430" s="1">
        <v>27</v>
      </c>
      <c r="L3430" s="1" t="s">
        <v>6055</v>
      </c>
      <c r="M3430" s="1">
        <v>105</v>
      </c>
      <c r="N3430" s="1" t="s">
        <v>38100</v>
      </c>
      <c r="O3430" s="1">
        <v>2</v>
      </c>
      <c r="P3430" s="1">
        <v>10745</v>
      </c>
      <c r="Q3430" s="1">
        <v>2002</v>
      </c>
      <c r="R3430" s="1">
        <v>9999</v>
      </c>
      <c r="S3430" s="1"/>
      <c r="T3430" s="1"/>
      <c r="U3430" s="1" t="s">
        <v>57</v>
      </c>
      <c r="V3430" s="1" t="s">
        <v>37020</v>
      </c>
      <c r="W3430" s="1"/>
      <c r="X3430" s="1"/>
      <c r="Y3430" s="1"/>
      <c r="Z3430" s="1"/>
      <c r="AA3430" s="1"/>
      <c r="AB3430" s="1"/>
      <c r="AC3430" s="1"/>
      <c r="AD3430" s="1"/>
      <c r="AE3430" s="1"/>
      <c r="AF3430" s="1"/>
      <c r="AG3430" s="1"/>
      <c r="AH3430" s="1"/>
      <c r="AI3430" s="1"/>
      <c r="AJ3430" s="1">
        <v>3.18337</v>
      </c>
      <c r="AK3430" s="1">
        <v>3.18337</v>
      </c>
      <c r="AL3430" s="1">
        <v>3.18337</v>
      </c>
      <c r="AM3430" s="1">
        <v>3.18337</v>
      </c>
      <c r="AN3430" s="1"/>
      <c r="AO3430" s="1"/>
      <c r="AP3430" s="1"/>
      <c r="AQ3430" s="1"/>
      <c r="AR3430" s="1"/>
      <c r="AS3430" s="1"/>
      <c r="AT3430" s="1"/>
      <c r="AU3430" s="1"/>
      <c r="AV3430" s="1"/>
      <c r="AW3430" s="1"/>
      <c r="AX3430" s="1"/>
      <c r="AY3430" s="1" t="s">
        <v>46260</v>
      </c>
      <c r="AZ3430" s="1">
        <v>100</v>
      </c>
      <c r="BA3430" s="1" t="s">
        <v>46260</v>
      </c>
      <c r="BB3430" s="1">
        <v>100</v>
      </c>
      <c r="BC3430" s="1"/>
      <c r="BD3430" s="1"/>
      <c r="BE3430" s="1"/>
      <c r="BF3430" s="1"/>
      <c r="BG3430" s="1"/>
      <c r="BH3430" s="1"/>
      <c r="BI3430" s="1"/>
      <c r="BJ3430" s="1"/>
      <c r="BK3430" s="1"/>
      <c r="BL3430" s="1"/>
      <c r="BM3430" s="1"/>
    </row>
    <row r="3431" spans="1:65">
      <c r="A3431" s="1" t="s">
        <v>6320</v>
      </c>
      <c r="B3431" s="1" t="s">
        <v>6322</v>
      </c>
      <c r="C3431" s="1">
        <v>2024</v>
      </c>
      <c r="D3431" s="1" t="s">
        <v>3065</v>
      </c>
      <c r="E3431" s="1" t="s">
        <v>220</v>
      </c>
      <c r="F3431" s="1"/>
      <c r="G3431" s="1" t="s">
        <v>3145</v>
      </c>
      <c r="H3431" s="1"/>
      <c r="I3431" s="1" t="s">
        <v>36950</v>
      </c>
      <c r="J3431" s="1" t="s">
        <v>91</v>
      </c>
      <c r="K3431" s="1">
        <v>27</v>
      </c>
      <c r="L3431" s="1" t="s">
        <v>6055</v>
      </c>
      <c r="M3431" s="1">
        <v>105</v>
      </c>
      <c r="N3431" s="1" t="s">
        <v>38100</v>
      </c>
      <c r="O3431" s="1">
        <v>0.9</v>
      </c>
      <c r="P3431" s="1">
        <v>0</v>
      </c>
      <c r="Q3431" s="1">
        <v>2002</v>
      </c>
      <c r="R3431" s="1">
        <v>9999</v>
      </c>
      <c r="S3431" s="1"/>
      <c r="T3431" s="1"/>
      <c r="U3431" s="1" t="s">
        <v>57</v>
      </c>
      <c r="V3431" s="1" t="s">
        <v>37021</v>
      </c>
      <c r="W3431" s="1"/>
      <c r="X3431" s="1"/>
      <c r="Y3431" s="1"/>
      <c r="Z3431" s="1"/>
      <c r="AA3431" s="1"/>
      <c r="AB3431" s="1"/>
      <c r="AC3431" s="1"/>
      <c r="AD3431" s="1"/>
      <c r="AE3431" s="1"/>
      <c r="AF3431" s="1"/>
      <c r="AG3431" s="1"/>
      <c r="AH3431" s="1"/>
      <c r="AI3431" s="1"/>
      <c r="AJ3431" s="1">
        <v>0</v>
      </c>
      <c r="AK3431" s="1">
        <v>0</v>
      </c>
      <c r="AL3431" s="1">
        <v>0</v>
      </c>
      <c r="AM3431" s="1">
        <v>0</v>
      </c>
      <c r="AN3431" s="1"/>
      <c r="AO3431" s="1"/>
      <c r="AP3431" s="1"/>
      <c r="AQ3431" s="1"/>
      <c r="AR3431" s="1"/>
      <c r="AS3431" s="1"/>
      <c r="AT3431" s="1"/>
      <c r="AU3431" s="1"/>
      <c r="AV3431" s="1"/>
      <c r="AW3431" s="1"/>
      <c r="AX3431" s="1"/>
      <c r="AY3431" s="1" t="s">
        <v>46260</v>
      </c>
      <c r="AZ3431" s="1">
        <v>100</v>
      </c>
      <c r="BA3431" s="1" t="s">
        <v>46260</v>
      </c>
      <c r="BB3431" s="1">
        <v>100</v>
      </c>
      <c r="BC3431" s="1"/>
      <c r="BD3431" s="1"/>
      <c r="BE3431" s="1"/>
      <c r="BF3431" s="1"/>
      <c r="BG3431" s="1"/>
      <c r="BH3431" s="1"/>
      <c r="BI3431" s="1"/>
      <c r="BJ3431" s="1"/>
      <c r="BK3431" s="1"/>
      <c r="BL3431" s="1"/>
      <c r="BM3431" s="1"/>
    </row>
    <row r="3432" spans="1:65">
      <c r="A3432" s="1" t="s">
        <v>6320</v>
      </c>
      <c r="B3432" s="1" t="s">
        <v>6323</v>
      </c>
      <c r="C3432" s="1">
        <v>2024</v>
      </c>
      <c r="D3432" s="1" t="s">
        <v>3065</v>
      </c>
      <c r="E3432" s="1" t="s">
        <v>134</v>
      </c>
      <c r="F3432" s="1"/>
      <c r="G3432" s="1" t="s">
        <v>3145</v>
      </c>
      <c r="H3432" s="1"/>
      <c r="I3432" s="1" t="s">
        <v>36950</v>
      </c>
      <c r="J3432" s="1" t="s">
        <v>91</v>
      </c>
      <c r="K3432" s="1">
        <v>27</v>
      </c>
      <c r="L3432" s="1" t="s">
        <v>6055</v>
      </c>
      <c r="M3432" s="1">
        <v>105</v>
      </c>
      <c r="N3432" s="1" t="s">
        <v>38100</v>
      </c>
      <c r="O3432" s="1">
        <v>0.9</v>
      </c>
      <c r="P3432" s="1">
        <v>0</v>
      </c>
      <c r="Q3432" s="1">
        <v>2002</v>
      </c>
      <c r="R3432" s="1">
        <v>9999</v>
      </c>
      <c r="S3432" s="1"/>
      <c r="T3432" s="1"/>
      <c r="U3432" s="1" t="s">
        <v>57</v>
      </c>
      <c r="V3432" s="1" t="s">
        <v>37021</v>
      </c>
      <c r="W3432" s="1"/>
      <c r="X3432" s="1"/>
      <c r="Y3432" s="1"/>
      <c r="Z3432" s="1"/>
      <c r="AA3432" s="1"/>
      <c r="AB3432" s="1"/>
      <c r="AC3432" s="1"/>
      <c r="AD3432" s="1"/>
      <c r="AE3432" s="1"/>
      <c r="AF3432" s="1"/>
      <c r="AG3432" s="1"/>
      <c r="AH3432" s="1"/>
      <c r="AI3432" s="1"/>
      <c r="AJ3432" s="1">
        <v>0</v>
      </c>
      <c r="AK3432" s="1">
        <v>0</v>
      </c>
      <c r="AL3432" s="1">
        <v>0</v>
      </c>
      <c r="AM3432" s="1">
        <v>0</v>
      </c>
      <c r="AN3432" s="1"/>
      <c r="AO3432" s="1"/>
      <c r="AP3432" s="1"/>
      <c r="AQ3432" s="1"/>
      <c r="AR3432" s="1"/>
      <c r="AS3432" s="1"/>
      <c r="AT3432" s="1"/>
      <c r="AU3432" s="1"/>
      <c r="AV3432" s="1"/>
      <c r="AW3432" s="1"/>
      <c r="AX3432" s="1"/>
      <c r="AY3432" s="1" t="s">
        <v>46260</v>
      </c>
      <c r="AZ3432" s="1">
        <v>100</v>
      </c>
      <c r="BA3432" s="1" t="s">
        <v>46260</v>
      </c>
      <c r="BB3432" s="1">
        <v>100</v>
      </c>
      <c r="BC3432" s="1"/>
      <c r="BD3432" s="1"/>
      <c r="BE3432" s="1"/>
      <c r="BF3432" s="1"/>
      <c r="BG3432" s="1"/>
      <c r="BH3432" s="1"/>
      <c r="BI3432" s="1"/>
      <c r="BJ3432" s="1"/>
      <c r="BK3432" s="1"/>
      <c r="BL3432" s="1"/>
      <c r="BM3432" s="1"/>
    </row>
    <row r="3433" spans="1:65">
      <c r="A3433" s="1" t="s">
        <v>6320</v>
      </c>
      <c r="B3433" s="1" t="s">
        <v>6324</v>
      </c>
      <c r="C3433" s="1">
        <v>2024</v>
      </c>
      <c r="D3433" s="1" t="s">
        <v>3065</v>
      </c>
      <c r="E3433" s="1" t="s">
        <v>138</v>
      </c>
      <c r="F3433" s="1"/>
      <c r="G3433" s="1" t="s">
        <v>3145</v>
      </c>
      <c r="H3433" s="1"/>
      <c r="I3433" s="1" t="s">
        <v>36950</v>
      </c>
      <c r="J3433" s="1" t="s">
        <v>91</v>
      </c>
      <c r="K3433" s="1">
        <v>27</v>
      </c>
      <c r="L3433" s="1" t="s">
        <v>6055</v>
      </c>
      <c r="M3433" s="1">
        <v>105</v>
      </c>
      <c r="N3433" s="1" t="s">
        <v>38100</v>
      </c>
      <c r="O3433" s="1">
        <v>1</v>
      </c>
      <c r="P3433" s="1">
        <v>0</v>
      </c>
      <c r="Q3433" s="1">
        <v>2003</v>
      </c>
      <c r="R3433" s="1">
        <v>9999</v>
      </c>
      <c r="S3433" s="1"/>
      <c r="T3433" s="1"/>
      <c r="U3433" s="1" t="s">
        <v>57</v>
      </c>
      <c r="V3433" s="1" t="s">
        <v>37021</v>
      </c>
      <c r="W3433" s="1"/>
      <c r="X3433" s="1"/>
      <c r="Y3433" s="1"/>
      <c r="Z3433" s="1"/>
      <c r="AA3433" s="1"/>
      <c r="AB3433" s="1"/>
      <c r="AC3433" s="1"/>
      <c r="AD3433" s="1"/>
      <c r="AE3433" s="1"/>
      <c r="AF3433" s="1"/>
      <c r="AG3433" s="1"/>
      <c r="AH3433" s="1"/>
      <c r="AI3433" s="1"/>
      <c r="AJ3433" s="1">
        <v>0</v>
      </c>
      <c r="AK3433" s="1">
        <v>0</v>
      </c>
      <c r="AL3433" s="1">
        <v>0</v>
      </c>
      <c r="AM3433" s="1">
        <v>0</v>
      </c>
      <c r="AN3433" s="1"/>
      <c r="AO3433" s="1"/>
      <c r="AP3433" s="1"/>
      <c r="AQ3433" s="1"/>
      <c r="AR3433" s="1"/>
      <c r="AS3433" s="1"/>
      <c r="AT3433" s="1"/>
      <c r="AU3433" s="1"/>
      <c r="AV3433" s="1"/>
      <c r="AW3433" s="1"/>
      <c r="AX3433" s="1"/>
      <c r="AY3433" s="1" t="s">
        <v>46260</v>
      </c>
      <c r="AZ3433" s="1">
        <v>100</v>
      </c>
      <c r="BA3433" s="1" t="s">
        <v>46260</v>
      </c>
      <c r="BB3433" s="1">
        <v>100</v>
      </c>
      <c r="BC3433" s="1"/>
      <c r="BD3433" s="1"/>
      <c r="BE3433" s="1"/>
      <c r="BF3433" s="1"/>
      <c r="BG3433" s="1"/>
      <c r="BH3433" s="1"/>
      <c r="BI3433" s="1"/>
      <c r="BJ3433" s="1"/>
      <c r="BK3433" s="1"/>
      <c r="BL3433" s="1"/>
      <c r="BM3433" s="1"/>
    </row>
    <row r="3434" spans="1:65">
      <c r="A3434" s="1" t="s">
        <v>6320</v>
      </c>
      <c r="B3434" s="1" t="s">
        <v>6325</v>
      </c>
      <c r="C3434" s="1">
        <v>2024</v>
      </c>
      <c r="D3434" s="1" t="s">
        <v>3065</v>
      </c>
      <c r="E3434" s="1" t="s">
        <v>140</v>
      </c>
      <c r="F3434" s="1"/>
      <c r="G3434" s="1" t="s">
        <v>3145</v>
      </c>
      <c r="H3434" s="1"/>
      <c r="I3434" s="1" t="s">
        <v>36950</v>
      </c>
      <c r="J3434" s="1" t="s">
        <v>91</v>
      </c>
      <c r="K3434" s="1">
        <v>27</v>
      </c>
      <c r="L3434" s="1" t="s">
        <v>6055</v>
      </c>
      <c r="M3434" s="1">
        <v>105</v>
      </c>
      <c r="N3434" s="1" t="s">
        <v>38100</v>
      </c>
      <c r="O3434" s="1">
        <v>1</v>
      </c>
      <c r="P3434" s="1">
        <v>0</v>
      </c>
      <c r="Q3434" s="1">
        <v>2003</v>
      </c>
      <c r="R3434" s="1">
        <v>9999</v>
      </c>
      <c r="S3434" s="1"/>
      <c r="T3434" s="1"/>
      <c r="U3434" s="1" t="s">
        <v>57</v>
      </c>
      <c r="V3434" s="1" t="s">
        <v>37021</v>
      </c>
      <c r="W3434" s="1"/>
      <c r="X3434" s="1"/>
      <c r="Y3434" s="1"/>
      <c r="Z3434" s="1"/>
      <c r="AA3434" s="1"/>
      <c r="AB3434" s="1"/>
      <c r="AC3434" s="1"/>
      <c r="AD3434" s="1"/>
      <c r="AE3434" s="1"/>
      <c r="AF3434" s="1"/>
      <c r="AG3434" s="1"/>
      <c r="AH3434" s="1"/>
      <c r="AI3434" s="1"/>
      <c r="AJ3434" s="1">
        <v>0</v>
      </c>
      <c r="AK3434" s="1">
        <v>0</v>
      </c>
      <c r="AL3434" s="1">
        <v>0</v>
      </c>
      <c r="AM3434" s="1">
        <v>0</v>
      </c>
      <c r="AN3434" s="1"/>
      <c r="AO3434" s="1"/>
      <c r="AP3434" s="1"/>
      <c r="AQ3434" s="1"/>
      <c r="AR3434" s="1"/>
      <c r="AS3434" s="1"/>
      <c r="AT3434" s="1"/>
      <c r="AU3434" s="1"/>
      <c r="AV3434" s="1"/>
      <c r="AW3434" s="1"/>
      <c r="AX3434" s="1"/>
      <c r="AY3434" s="1" t="s">
        <v>46260</v>
      </c>
      <c r="AZ3434" s="1">
        <v>100</v>
      </c>
      <c r="BA3434" s="1" t="s">
        <v>46260</v>
      </c>
      <c r="BB3434" s="1">
        <v>100</v>
      </c>
      <c r="BC3434" s="1"/>
      <c r="BD3434" s="1"/>
      <c r="BE3434" s="1"/>
      <c r="BF3434" s="1"/>
      <c r="BG3434" s="1"/>
      <c r="BH3434" s="1"/>
      <c r="BI3434" s="1"/>
      <c r="BJ3434" s="1"/>
      <c r="BK3434" s="1"/>
      <c r="BL3434" s="1"/>
      <c r="BM3434" s="1"/>
    </row>
    <row r="3435" spans="1:65">
      <c r="A3435" s="1" t="s">
        <v>6320</v>
      </c>
      <c r="B3435" s="1" t="s">
        <v>6326</v>
      </c>
      <c r="C3435" s="1">
        <v>2024</v>
      </c>
      <c r="D3435" s="1" t="s">
        <v>3065</v>
      </c>
      <c r="E3435" s="1" t="s">
        <v>61</v>
      </c>
      <c r="F3435" s="1"/>
      <c r="G3435" s="1" t="s">
        <v>3076</v>
      </c>
      <c r="H3435" s="1" t="s">
        <v>3077</v>
      </c>
      <c r="I3435" s="1" t="s">
        <v>36950</v>
      </c>
      <c r="J3435" s="1" t="s">
        <v>91</v>
      </c>
      <c r="K3435" s="1">
        <v>27</v>
      </c>
      <c r="L3435" s="1" t="s">
        <v>6055</v>
      </c>
      <c r="M3435" s="1">
        <v>105</v>
      </c>
      <c r="N3435" s="1" t="s">
        <v>38100</v>
      </c>
      <c r="O3435" s="1">
        <v>2</v>
      </c>
      <c r="P3435" s="1">
        <v>10745</v>
      </c>
      <c r="Q3435" s="1">
        <v>2002</v>
      </c>
      <c r="R3435" s="1">
        <v>9999</v>
      </c>
      <c r="S3435" s="1"/>
      <c r="T3435" s="1"/>
      <c r="U3435" s="1" t="s">
        <v>57</v>
      </c>
      <c r="V3435" s="1" t="s">
        <v>37020</v>
      </c>
      <c r="W3435" s="1"/>
      <c r="X3435" s="1"/>
      <c r="Y3435" s="1"/>
      <c r="Z3435" s="1"/>
      <c r="AA3435" s="1"/>
      <c r="AB3435" s="1"/>
      <c r="AC3435" s="1"/>
      <c r="AD3435" s="1"/>
      <c r="AE3435" s="1"/>
      <c r="AF3435" s="1"/>
      <c r="AG3435" s="1"/>
      <c r="AH3435" s="1"/>
      <c r="AI3435" s="1"/>
      <c r="AJ3435" s="1">
        <v>3.18337</v>
      </c>
      <c r="AK3435" s="1">
        <v>3.18337</v>
      </c>
      <c r="AL3435" s="1">
        <v>3.18337</v>
      </c>
      <c r="AM3435" s="1">
        <v>3.18337</v>
      </c>
      <c r="AN3435" s="1"/>
      <c r="AO3435" s="1"/>
      <c r="AP3435" s="1"/>
      <c r="AQ3435" s="1"/>
      <c r="AR3435" s="1"/>
      <c r="AS3435" s="1"/>
      <c r="AT3435" s="1"/>
      <c r="AU3435" s="1"/>
      <c r="AV3435" s="1"/>
      <c r="AW3435" s="1"/>
      <c r="AX3435" s="1"/>
      <c r="AY3435" s="1" t="s">
        <v>46260</v>
      </c>
      <c r="AZ3435" s="1">
        <v>100</v>
      </c>
      <c r="BA3435" s="1" t="s">
        <v>46260</v>
      </c>
      <c r="BB3435" s="1">
        <v>100</v>
      </c>
      <c r="BC3435" s="1"/>
      <c r="BD3435" s="1"/>
      <c r="BE3435" s="1"/>
      <c r="BF3435" s="1"/>
      <c r="BG3435" s="1"/>
      <c r="BH3435" s="1"/>
      <c r="BI3435" s="1"/>
      <c r="BJ3435" s="1"/>
      <c r="BK3435" s="1"/>
      <c r="BL3435" s="1"/>
      <c r="BM3435" s="1"/>
    </row>
    <row r="3436" spans="1:65">
      <c r="A3436" s="1" t="s">
        <v>6320</v>
      </c>
      <c r="B3436" s="1" t="s">
        <v>6327</v>
      </c>
      <c r="C3436" s="1">
        <v>2024</v>
      </c>
      <c r="D3436" s="1" t="s">
        <v>3065</v>
      </c>
      <c r="E3436" s="1" t="s">
        <v>130</v>
      </c>
      <c r="F3436" s="1"/>
      <c r="G3436" s="1" t="s">
        <v>3076</v>
      </c>
      <c r="H3436" s="1" t="s">
        <v>3077</v>
      </c>
      <c r="I3436" s="1" t="s">
        <v>36950</v>
      </c>
      <c r="J3436" s="1" t="s">
        <v>91</v>
      </c>
      <c r="K3436" s="1">
        <v>27</v>
      </c>
      <c r="L3436" s="1" t="s">
        <v>6055</v>
      </c>
      <c r="M3436" s="1">
        <v>105</v>
      </c>
      <c r="N3436" s="1" t="s">
        <v>38100</v>
      </c>
      <c r="O3436" s="1">
        <v>2</v>
      </c>
      <c r="P3436" s="1">
        <v>10745</v>
      </c>
      <c r="Q3436" s="1">
        <v>2002</v>
      </c>
      <c r="R3436" s="1">
        <v>9999</v>
      </c>
      <c r="S3436" s="1"/>
      <c r="T3436" s="1"/>
      <c r="U3436" s="1" t="s">
        <v>57</v>
      </c>
      <c r="V3436" s="1" t="s">
        <v>37020</v>
      </c>
      <c r="W3436" s="1"/>
      <c r="X3436" s="1"/>
      <c r="Y3436" s="1"/>
      <c r="Z3436" s="1"/>
      <c r="AA3436" s="1"/>
      <c r="AB3436" s="1"/>
      <c r="AC3436" s="1"/>
      <c r="AD3436" s="1"/>
      <c r="AE3436" s="1"/>
      <c r="AF3436" s="1"/>
      <c r="AG3436" s="1"/>
      <c r="AH3436" s="1"/>
      <c r="AI3436" s="1"/>
      <c r="AJ3436" s="1">
        <v>3.18337</v>
      </c>
      <c r="AK3436" s="1">
        <v>3.18337</v>
      </c>
      <c r="AL3436" s="1">
        <v>3.18337</v>
      </c>
      <c r="AM3436" s="1">
        <v>3.18337</v>
      </c>
      <c r="AN3436" s="1"/>
      <c r="AO3436" s="1"/>
      <c r="AP3436" s="1"/>
      <c r="AQ3436" s="1"/>
      <c r="AR3436" s="1"/>
      <c r="AS3436" s="1"/>
      <c r="AT3436" s="1"/>
      <c r="AU3436" s="1"/>
      <c r="AV3436" s="1"/>
      <c r="AW3436" s="1"/>
      <c r="AX3436" s="1"/>
      <c r="AY3436" s="1" t="s">
        <v>46260</v>
      </c>
      <c r="AZ3436" s="1">
        <v>100</v>
      </c>
      <c r="BA3436" s="1" t="s">
        <v>46260</v>
      </c>
      <c r="BB3436" s="1">
        <v>100</v>
      </c>
      <c r="BC3436" s="1"/>
      <c r="BD3436" s="1"/>
      <c r="BE3436" s="1"/>
      <c r="BF3436" s="1"/>
      <c r="BG3436" s="1"/>
      <c r="BH3436" s="1"/>
      <c r="BI3436" s="1"/>
      <c r="BJ3436" s="1"/>
      <c r="BK3436" s="1"/>
      <c r="BL3436" s="1"/>
      <c r="BM3436" s="1"/>
    </row>
    <row r="3437" spans="1:65">
      <c r="A3437" s="1" t="s">
        <v>6320</v>
      </c>
      <c r="B3437" s="1" t="s">
        <v>6328</v>
      </c>
      <c r="C3437" s="1">
        <v>2024</v>
      </c>
      <c r="D3437" s="1" t="s">
        <v>3065</v>
      </c>
      <c r="E3437" s="1" t="s">
        <v>240</v>
      </c>
      <c r="F3437" s="1"/>
      <c r="G3437" s="1" t="s">
        <v>3076</v>
      </c>
      <c r="H3437" s="1" t="s">
        <v>3077</v>
      </c>
      <c r="I3437" s="1" t="s">
        <v>36950</v>
      </c>
      <c r="J3437" s="1" t="s">
        <v>91</v>
      </c>
      <c r="K3437" s="1">
        <v>27</v>
      </c>
      <c r="L3437" s="1" t="s">
        <v>6055</v>
      </c>
      <c r="M3437" s="1">
        <v>105</v>
      </c>
      <c r="N3437" s="1" t="s">
        <v>38100</v>
      </c>
      <c r="O3437" s="1">
        <v>2</v>
      </c>
      <c r="P3437" s="1">
        <v>10745</v>
      </c>
      <c r="Q3437" s="1">
        <v>2002</v>
      </c>
      <c r="R3437" s="1">
        <v>9999</v>
      </c>
      <c r="S3437" s="1"/>
      <c r="T3437" s="1"/>
      <c r="U3437" s="1" t="s">
        <v>57</v>
      </c>
      <c r="V3437" s="1" t="s">
        <v>37020</v>
      </c>
      <c r="W3437" s="1"/>
      <c r="X3437" s="1"/>
      <c r="Y3437" s="1"/>
      <c r="Z3437" s="1"/>
      <c r="AA3437" s="1"/>
      <c r="AB3437" s="1"/>
      <c r="AC3437" s="1"/>
      <c r="AD3437" s="1"/>
      <c r="AE3437" s="1"/>
      <c r="AF3437" s="1"/>
      <c r="AG3437" s="1"/>
      <c r="AH3437" s="1"/>
      <c r="AI3437" s="1"/>
      <c r="AJ3437" s="1">
        <v>3.18337</v>
      </c>
      <c r="AK3437" s="1">
        <v>3.18337</v>
      </c>
      <c r="AL3437" s="1">
        <v>3.18337</v>
      </c>
      <c r="AM3437" s="1">
        <v>3.18337</v>
      </c>
      <c r="AN3437" s="1"/>
      <c r="AO3437" s="1"/>
      <c r="AP3437" s="1"/>
      <c r="AQ3437" s="1"/>
      <c r="AR3437" s="1"/>
      <c r="AS3437" s="1"/>
      <c r="AT3437" s="1"/>
      <c r="AU3437" s="1"/>
      <c r="AV3437" s="1"/>
      <c r="AW3437" s="1"/>
      <c r="AX3437" s="1"/>
      <c r="AY3437" s="1" t="s">
        <v>46260</v>
      </c>
      <c r="AZ3437" s="1">
        <v>100</v>
      </c>
      <c r="BA3437" s="1" t="s">
        <v>46260</v>
      </c>
      <c r="BB3437" s="1">
        <v>100</v>
      </c>
      <c r="BC3437" s="1"/>
      <c r="BD3437" s="1"/>
      <c r="BE3437" s="1"/>
      <c r="BF3437" s="1"/>
      <c r="BG3437" s="1"/>
      <c r="BH3437" s="1"/>
      <c r="BI3437" s="1"/>
      <c r="BJ3437" s="1"/>
      <c r="BK3437" s="1"/>
      <c r="BL3437" s="1"/>
      <c r="BM3437" s="1"/>
    </row>
    <row r="3438" spans="1:65">
      <c r="A3438" s="1" t="s">
        <v>6320</v>
      </c>
      <c r="B3438" s="1" t="s">
        <v>6329</v>
      </c>
      <c r="C3438" s="1">
        <v>2024</v>
      </c>
      <c r="D3438" s="1" t="s">
        <v>3065</v>
      </c>
      <c r="E3438" s="1" t="s">
        <v>131</v>
      </c>
      <c r="F3438" s="1"/>
      <c r="G3438" s="1" t="s">
        <v>3076</v>
      </c>
      <c r="H3438" s="1" t="s">
        <v>3077</v>
      </c>
      <c r="I3438" s="1" t="s">
        <v>36950</v>
      </c>
      <c r="J3438" s="1" t="s">
        <v>91</v>
      </c>
      <c r="K3438" s="1">
        <v>27</v>
      </c>
      <c r="L3438" s="1" t="s">
        <v>6055</v>
      </c>
      <c r="M3438" s="1">
        <v>105</v>
      </c>
      <c r="N3438" s="1" t="s">
        <v>38100</v>
      </c>
      <c r="O3438" s="1">
        <v>2</v>
      </c>
      <c r="P3438" s="1">
        <v>10745</v>
      </c>
      <c r="Q3438" s="1">
        <v>2002</v>
      </c>
      <c r="R3438" s="1">
        <v>9999</v>
      </c>
      <c r="S3438" s="1"/>
      <c r="T3438" s="1"/>
      <c r="U3438" s="1" t="s">
        <v>57</v>
      </c>
      <c r="V3438" s="1" t="s">
        <v>37020</v>
      </c>
      <c r="W3438" s="1"/>
      <c r="X3438" s="1"/>
      <c r="Y3438" s="1"/>
      <c r="Z3438" s="1"/>
      <c r="AA3438" s="1"/>
      <c r="AB3438" s="1"/>
      <c r="AC3438" s="1"/>
      <c r="AD3438" s="1"/>
      <c r="AE3438" s="1"/>
      <c r="AF3438" s="1"/>
      <c r="AG3438" s="1"/>
      <c r="AH3438" s="1"/>
      <c r="AI3438" s="1"/>
      <c r="AJ3438" s="1">
        <v>3.18337</v>
      </c>
      <c r="AK3438" s="1">
        <v>3.18337</v>
      </c>
      <c r="AL3438" s="1">
        <v>3.18337</v>
      </c>
      <c r="AM3438" s="1">
        <v>3.18337</v>
      </c>
      <c r="AN3438" s="1"/>
      <c r="AO3438" s="1"/>
      <c r="AP3438" s="1"/>
      <c r="AQ3438" s="1"/>
      <c r="AR3438" s="1"/>
      <c r="AS3438" s="1"/>
      <c r="AT3438" s="1"/>
      <c r="AU3438" s="1"/>
      <c r="AV3438" s="1"/>
      <c r="AW3438" s="1"/>
      <c r="AX3438" s="1"/>
      <c r="AY3438" s="1" t="s">
        <v>46260</v>
      </c>
      <c r="AZ3438" s="1">
        <v>100</v>
      </c>
      <c r="BA3438" s="1" t="s">
        <v>46260</v>
      </c>
      <c r="BB3438" s="1">
        <v>100</v>
      </c>
      <c r="BC3438" s="1"/>
      <c r="BD3438" s="1"/>
      <c r="BE3438" s="1"/>
      <c r="BF3438" s="1"/>
      <c r="BG3438" s="1"/>
      <c r="BH3438" s="1"/>
      <c r="BI3438" s="1"/>
      <c r="BJ3438" s="1"/>
      <c r="BK3438" s="1"/>
      <c r="BL3438" s="1"/>
      <c r="BM3438" s="1"/>
    </row>
    <row r="3439" spans="1:65">
      <c r="A3439" s="1" t="s">
        <v>6320</v>
      </c>
      <c r="B3439" s="1" t="s">
        <v>6330</v>
      </c>
      <c r="C3439" s="1">
        <v>2024</v>
      </c>
      <c r="D3439" s="1" t="s">
        <v>3065</v>
      </c>
      <c r="E3439" s="1" t="s">
        <v>248</v>
      </c>
      <c r="F3439" s="1"/>
      <c r="G3439" s="1" t="s">
        <v>3076</v>
      </c>
      <c r="H3439" s="1" t="s">
        <v>3077</v>
      </c>
      <c r="I3439" s="1" t="s">
        <v>36950</v>
      </c>
      <c r="J3439" s="1" t="s">
        <v>91</v>
      </c>
      <c r="K3439" s="1">
        <v>27</v>
      </c>
      <c r="L3439" s="1" t="s">
        <v>6055</v>
      </c>
      <c r="M3439" s="1">
        <v>105</v>
      </c>
      <c r="N3439" s="1" t="s">
        <v>38100</v>
      </c>
      <c r="O3439" s="1">
        <v>2</v>
      </c>
      <c r="P3439" s="1">
        <v>10745</v>
      </c>
      <c r="Q3439" s="1">
        <v>2002</v>
      </c>
      <c r="R3439" s="1">
        <v>9999</v>
      </c>
      <c r="S3439" s="1"/>
      <c r="T3439" s="1"/>
      <c r="U3439" s="1" t="s">
        <v>57</v>
      </c>
      <c r="V3439" s="1" t="s">
        <v>37020</v>
      </c>
      <c r="W3439" s="1"/>
      <c r="X3439" s="1"/>
      <c r="Y3439" s="1"/>
      <c r="Z3439" s="1"/>
      <c r="AA3439" s="1"/>
      <c r="AB3439" s="1"/>
      <c r="AC3439" s="1"/>
      <c r="AD3439" s="1"/>
      <c r="AE3439" s="1"/>
      <c r="AF3439" s="1"/>
      <c r="AG3439" s="1"/>
      <c r="AH3439" s="1"/>
      <c r="AI3439" s="1"/>
      <c r="AJ3439" s="1">
        <v>3.18337</v>
      </c>
      <c r="AK3439" s="1">
        <v>3.18337</v>
      </c>
      <c r="AL3439" s="1">
        <v>3.18337</v>
      </c>
      <c r="AM3439" s="1">
        <v>3.18337</v>
      </c>
      <c r="AN3439" s="1"/>
      <c r="AO3439" s="1"/>
      <c r="AP3439" s="1"/>
      <c r="AQ3439" s="1"/>
      <c r="AR3439" s="1"/>
      <c r="AS3439" s="1"/>
      <c r="AT3439" s="1"/>
      <c r="AU3439" s="1"/>
      <c r="AV3439" s="1"/>
      <c r="AW3439" s="1"/>
      <c r="AX3439" s="1"/>
      <c r="AY3439" s="1" t="s">
        <v>46260</v>
      </c>
      <c r="AZ3439" s="1">
        <v>100</v>
      </c>
      <c r="BA3439" s="1" t="s">
        <v>46260</v>
      </c>
      <c r="BB3439" s="1">
        <v>100</v>
      </c>
      <c r="BC3439" s="1"/>
      <c r="BD3439" s="1"/>
      <c r="BE3439" s="1"/>
      <c r="BF3439" s="1"/>
      <c r="BG3439" s="1"/>
      <c r="BH3439" s="1"/>
      <c r="BI3439" s="1"/>
      <c r="BJ3439" s="1"/>
      <c r="BK3439" s="1"/>
      <c r="BL3439" s="1"/>
      <c r="BM3439" s="1"/>
    </row>
    <row r="3440" spans="1:65">
      <c r="A3440" s="1" t="s">
        <v>6320</v>
      </c>
      <c r="B3440" s="1" t="s">
        <v>6331</v>
      </c>
      <c r="C3440" s="1">
        <v>2024</v>
      </c>
      <c r="D3440" s="1" t="s">
        <v>3065</v>
      </c>
      <c r="E3440" s="1" t="s">
        <v>222</v>
      </c>
      <c r="F3440" s="1"/>
      <c r="G3440" s="1" t="s">
        <v>3076</v>
      </c>
      <c r="H3440" s="1" t="s">
        <v>3077</v>
      </c>
      <c r="I3440" s="1" t="s">
        <v>36950</v>
      </c>
      <c r="J3440" s="1" t="s">
        <v>91</v>
      </c>
      <c r="K3440" s="1">
        <v>27</v>
      </c>
      <c r="L3440" s="1" t="s">
        <v>6055</v>
      </c>
      <c r="M3440" s="1">
        <v>105</v>
      </c>
      <c r="N3440" s="1" t="s">
        <v>38100</v>
      </c>
      <c r="O3440" s="1">
        <v>2</v>
      </c>
      <c r="P3440" s="1">
        <v>10745</v>
      </c>
      <c r="Q3440" s="1">
        <v>2002</v>
      </c>
      <c r="R3440" s="1">
        <v>9999</v>
      </c>
      <c r="S3440" s="1"/>
      <c r="T3440" s="1"/>
      <c r="U3440" s="1" t="s">
        <v>57</v>
      </c>
      <c r="V3440" s="1" t="s">
        <v>37020</v>
      </c>
      <c r="W3440" s="1"/>
      <c r="X3440" s="1"/>
      <c r="Y3440" s="1"/>
      <c r="Z3440" s="1"/>
      <c r="AA3440" s="1"/>
      <c r="AB3440" s="1"/>
      <c r="AC3440" s="1"/>
      <c r="AD3440" s="1"/>
      <c r="AE3440" s="1"/>
      <c r="AF3440" s="1"/>
      <c r="AG3440" s="1"/>
      <c r="AH3440" s="1"/>
      <c r="AI3440" s="1"/>
      <c r="AJ3440" s="1">
        <v>3.18337</v>
      </c>
      <c r="AK3440" s="1">
        <v>3.18337</v>
      </c>
      <c r="AL3440" s="1">
        <v>3.18337</v>
      </c>
      <c r="AM3440" s="1">
        <v>3.18337</v>
      </c>
      <c r="AN3440" s="1"/>
      <c r="AO3440" s="1"/>
      <c r="AP3440" s="1"/>
      <c r="AQ3440" s="1"/>
      <c r="AR3440" s="1"/>
      <c r="AS3440" s="1"/>
      <c r="AT3440" s="1"/>
      <c r="AU3440" s="1"/>
      <c r="AV3440" s="1"/>
      <c r="AW3440" s="1"/>
      <c r="AX3440" s="1"/>
      <c r="AY3440" s="1" t="s">
        <v>46260</v>
      </c>
      <c r="AZ3440" s="1">
        <v>100</v>
      </c>
      <c r="BA3440" s="1" t="s">
        <v>46260</v>
      </c>
      <c r="BB3440" s="1">
        <v>100</v>
      </c>
      <c r="BC3440" s="1"/>
      <c r="BD3440" s="1"/>
      <c r="BE3440" s="1"/>
      <c r="BF3440" s="1"/>
      <c r="BG3440" s="1"/>
      <c r="BH3440" s="1"/>
      <c r="BI3440" s="1"/>
      <c r="BJ3440" s="1"/>
      <c r="BK3440" s="1"/>
      <c r="BL3440" s="1"/>
      <c r="BM3440" s="1"/>
    </row>
    <row r="3441" spans="1:65">
      <c r="A3441" s="1" t="s">
        <v>6320</v>
      </c>
      <c r="B3441" s="1" t="s">
        <v>6332</v>
      </c>
      <c r="C3441" s="1">
        <v>2024</v>
      </c>
      <c r="D3441" s="1" t="s">
        <v>3065</v>
      </c>
      <c r="E3441" s="1" t="s">
        <v>223</v>
      </c>
      <c r="F3441" s="1"/>
      <c r="G3441" s="1" t="s">
        <v>3145</v>
      </c>
      <c r="H3441" s="1"/>
      <c r="I3441" s="1" t="s">
        <v>36950</v>
      </c>
      <c r="J3441" s="1" t="s">
        <v>91</v>
      </c>
      <c r="K3441" s="1">
        <v>27</v>
      </c>
      <c r="L3441" s="1" t="s">
        <v>6055</v>
      </c>
      <c r="M3441" s="1">
        <v>105</v>
      </c>
      <c r="N3441" s="1" t="s">
        <v>38100</v>
      </c>
      <c r="O3441" s="1">
        <v>0.9</v>
      </c>
      <c r="P3441" s="1">
        <v>0</v>
      </c>
      <c r="Q3441" s="1">
        <v>2002</v>
      </c>
      <c r="R3441" s="1">
        <v>9999</v>
      </c>
      <c r="S3441" s="1"/>
      <c r="T3441" s="1"/>
      <c r="U3441" s="1" t="s">
        <v>57</v>
      </c>
      <c r="V3441" s="1" t="s">
        <v>37021</v>
      </c>
      <c r="W3441" s="1"/>
      <c r="X3441" s="1"/>
      <c r="Y3441" s="1"/>
      <c r="Z3441" s="1"/>
      <c r="AA3441" s="1"/>
      <c r="AB3441" s="1"/>
      <c r="AC3441" s="1"/>
      <c r="AD3441" s="1"/>
      <c r="AE3441" s="1"/>
      <c r="AF3441" s="1"/>
      <c r="AG3441" s="1"/>
      <c r="AH3441" s="1"/>
      <c r="AI3441" s="1"/>
      <c r="AJ3441" s="1">
        <v>0</v>
      </c>
      <c r="AK3441" s="1">
        <v>0</v>
      </c>
      <c r="AL3441" s="1">
        <v>0</v>
      </c>
      <c r="AM3441" s="1">
        <v>0</v>
      </c>
      <c r="AN3441" s="1"/>
      <c r="AO3441" s="1"/>
      <c r="AP3441" s="1"/>
      <c r="AQ3441" s="1"/>
      <c r="AR3441" s="1"/>
      <c r="AS3441" s="1"/>
      <c r="AT3441" s="1"/>
      <c r="AU3441" s="1"/>
      <c r="AV3441" s="1"/>
      <c r="AW3441" s="1"/>
      <c r="AX3441" s="1"/>
      <c r="AY3441" s="1" t="s">
        <v>46260</v>
      </c>
      <c r="AZ3441" s="1">
        <v>100</v>
      </c>
      <c r="BA3441" s="1" t="s">
        <v>46260</v>
      </c>
      <c r="BB3441" s="1">
        <v>100</v>
      </c>
      <c r="BC3441" s="1"/>
      <c r="BD3441" s="1"/>
      <c r="BE3441" s="1"/>
      <c r="BF3441" s="1"/>
      <c r="BG3441" s="1"/>
      <c r="BH3441" s="1"/>
      <c r="BI3441" s="1"/>
      <c r="BJ3441" s="1"/>
      <c r="BK3441" s="1"/>
      <c r="BL3441" s="1"/>
      <c r="BM3441" s="1"/>
    </row>
    <row r="3442" spans="1:65">
      <c r="A3442" s="1" t="s">
        <v>6320</v>
      </c>
      <c r="B3442" s="1" t="s">
        <v>6333</v>
      </c>
      <c r="C3442" s="1">
        <v>2024</v>
      </c>
      <c r="D3442" s="1" t="s">
        <v>3065</v>
      </c>
      <c r="E3442" s="1" t="s">
        <v>224</v>
      </c>
      <c r="F3442" s="1"/>
      <c r="G3442" s="1" t="s">
        <v>3145</v>
      </c>
      <c r="H3442" s="1"/>
      <c r="I3442" s="1" t="s">
        <v>36950</v>
      </c>
      <c r="J3442" s="1" t="s">
        <v>91</v>
      </c>
      <c r="K3442" s="1">
        <v>27</v>
      </c>
      <c r="L3442" s="1" t="s">
        <v>6055</v>
      </c>
      <c r="M3442" s="1">
        <v>105</v>
      </c>
      <c r="N3442" s="1" t="s">
        <v>38100</v>
      </c>
      <c r="O3442" s="1">
        <v>0.9</v>
      </c>
      <c r="P3442" s="1">
        <v>0</v>
      </c>
      <c r="Q3442" s="1">
        <v>2002</v>
      </c>
      <c r="R3442" s="1">
        <v>9999</v>
      </c>
      <c r="S3442" s="1"/>
      <c r="T3442" s="1"/>
      <c r="U3442" s="1" t="s">
        <v>57</v>
      </c>
      <c r="V3442" s="1" t="s">
        <v>37021</v>
      </c>
      <c r="W3442" s="1"/>
      <c r="X3442" s="1"/>
      <c r="Y3442" s="1"/>
      <c r="Z3442" s="1"/>
      <c r="AA3442" s="1"/>
      <c r="AB3442" s="1"/>
      <c r="AC3442" s="1"/>
      <c r="AD3442" s="1"/>
      <c r="AE3442" s="1"/>
      <c r="AF3442" s="1"/>
      <c r="AG3442" s="1"/>
      <c r="AH3442" s="1"/>
      <c r="AI3442" s="1"/>
      <c r="AJ3442" s="1">
        <v>0</v>
      </c>
      <c r="AK3442" s="1">
        <v>0</v>
      </c>
      <c r="AL3442" s="1">
        <v>0</v>
      </c>
      <c r="AM3442" s="1">
        <v>0</v>
      </c>
      <c r="AN3442" s="1"/>
      <c r="AO3442" s="1"/>
      <c r="AP3442" s="1"/>
      <c r="AQ3442" s="1"/>
      <c r="AR3442" s="1"/>
      <c r="AS3442" s="1"/>
      <c r="AT3442" s="1"/>
      <c r="AU3442" s="1"/>
      <c r="AV3442" s="1"/>
      <c r="AW3442" s="1"/>
      <c r="AX3442" s="1"/>
      <c r="AY3442" s="1" t="s">
        <v>46260</v>
      </c>
      <c r="AZ3442" s="1">
        <v>100</v>
      </c>
      <c r="BA3442" s="1" t="s">
        <v>46260</v>
      </c>
      <c r="BB3442" s="1">
        <v>100</v>
      </c>
      <c r="BC3442" s="1"/>
      <c r="BD3442" s="1"/>
      <c r="BE3442" s="1"/>
      <c r="BF3442" s="1"/>
      <c r="BG3442" s="1"/>
      <c r="BH3442" s="1"/>
      <c r="BI3442" s="1"/>
      <c r="BJ3442" s="1"/>
      <c r="BK3442" s="1"/>
      <c r="BL3442" s="1"/>
      <c r="BM3442" s="1"/>
    </row>
    <row r="3443" spans="1:65">
      <c r="A3443" s="1" t="s">
        <v>6334</v>
      </c>
      <c r="B3443" s="1" t="s">
        <v>6335</v>
      </c>
      <c r="C3443" s="1">
        <v>2038</v>
      </c>
      <c r="D3443" s="1" t="s">
        <v>3065</v>
      </c>
      <c r="E3443" s="1" t="s">
        <v>3481</v>
      </c>
      <c r="F3443" s="1">
        <v>90190</v>
      </c>
      <c r="G3443" s="1" t="s">
        <v>3076</v>
      </c>
      <c r="H3443" s="1"/>
      <c r="I3443" s="1" t="s">
        <v>36950</v>
      </c>
      <c r="J3443" s="1" t="s">
        <v>91</v>
      </c>
      <c r="K3443" s="1">
        <v>27</v>
      </c>
      <c r="L3443" s="1" t="s">
        <v>6336</v>
      </c>
      <c r="M3443" s="1">
        <v>59</v>
      </c>
      <c r="N3443" s="1" t="s">
        <v>39777</v>
      </c>
      <c r="O3443" s="1">
        <v>23</v>
      </c>
      <c r="P3443" s="1">
        <v>11726</v>
      </c>
      <c r="Q3443" s="1">
        <v>1978</v>
      </c>
      <c r="R3443" s="1">
        <v>9999</v>
      </c>
      <c r="S3443" s="1"/>
      <c r="T3443" s="1"/>
      <c r="U3443" s="1" t="s">
        <v>57</v>
      </c>
      <c r="V3443" s="1" t="s">
        <v>37020</v>
      </c>
      <c r="W3443" s="1"/>
      <c r="X3443" s="1"/>
      <c r="Y3443" s="1"/>
      <c r="Z3443" s="1"/>
      <c r="AA3443" s="1"/>
      <c r="AB3443" s="1"/>
      <c r="AC3443" s="1"/>
      <c r="AD3443" s="1"/>
      <c r="AE3443" s="1"/>
      <c r="AF3443" s="1"/>
      <c r="AG3443" s="1"/>
      <c r="AH3443" s="1"/>
      <c r="AI3443" s="1"/>
      <c r="AJ3443" s="1">
        <v>1.2001599999999999</v>
      </c>
      <c r="AK3443" s="1">
        <v>1.2001599999999999</v>
      </c>
      <c r="AL3443" s="1">
        <v>1.2001599999999999</v>
      </c>
      <c r="AM3443" s="1">
        <v>1.2001599999999999</v>
      </c>
      <c r="AN3443" s="1"/>
      <c r="AO3443" s="1"/>
      <c r="AP3443" s="1"/>
      <c r="AQ3443" s="1"/>
      <c r="AR3443" s="1"/>
      <c r="AS3443" s="1"/>
      <c r="AT3443" s="1"/>
      <c r="AU3443" s="1"/>
      <c r="AV3443" s="1"/>
      <c r="AW3443" s="1"/>
      <c r="AX3443" s="1"/>
      <c r="AY3443" s="1" t="s">
        <v>45742</v>
      </c>
      <c r="AZ3443" s="1">
        <v>100</v>
      </c>
      <c r="BA3443" s="1" t="s">
        <v>45742</v>
      </c>
      <c r="BB3443" s="1">
        <v>100</v>
      </c>
      <c r="BC3443" s="1"/>
      <c r="BD3443" s="1"/>
      <c r="BE3443" s="1"/>
      <c r="BF3443" s="1"/>
      <c r="BG3443" s="1"/>
      <c r="BH3443" s="1"/>
      <c r="BI3443" s="1"/>
      <c r="BJ3443" s="1"/>
      <c r="BK3443" s="1"/>
      <c r="BL3443" s="1"/>
      <c r="BM3443" s="1"/>
    </row>
    <row r="3444" spans="1:65">
      <c r="A3444" s="1" t="s">
        <v>6334</v>
      </c>
      <c r="B3444" s="1" t="s">
        <v>6337</v>
      </c>
      <c r="C3444" s="1">
        <v>2038</v>
      </c>
      <c r="D3444" s="1" t="s">
        <v>3065</v>
      </c>
      <c r="E3444" s="1" t="s">
        <v>3119</v>
      </c>
      <c r="F3444" s="1">
        <v>89651</v>
      </c>
      <c r="G3444" s="1" t="s">
        <v>3076</v>
      </c>
      <c r="H3444" s="1"/>
      <c r="I3444" s="1" t="s">
        <v>36950</v>
      </c>
      <c r="J3444" s="1" t="s">
        <v>91</v>
      </c>
      <c r="K3444" s="1">
        <v>27</v>
      </c>
      <c r="L3444" s="1" t="s">
        <v>6336</v>
      </c>
      <c r="M3444" s="1">
        <v>59</v>
      </c>
      <c r="N3444" s="1" t="s">
        <v>39777</v>
      </c>
      <c r="O3444" s="1">
        <v>154.19999999999999</v>
      </c>
      <c r="P3444" s="1">
        <v>11721</v>
      </c>
      <c r="Q3444" s="1">
        <v>2007</v>
      </c>
      <c r="R3444" s="1">
        <v>9999</v>
      </c>
      <c r="S3444" s="1"/>
      <c r="T3444" s="1"/>
      <c r="U3444" s="1" t="s">
        <v>57</v>
      </c>
      <c r="V3444" s="1" t="s">
        <v>37015</v>
      </c>
      <c r="W3444" s="1"/>
      <c r="X3444" s="1"/>
      <c r="Y3444" s="1"/>
      <c r="Z3444" s="1" t="s">
        <v>37055</v>
      </c>
      <c r="AA3444" s="1"/>
      <c r="AB3444" s="1"/>
      <c r="AC3444" s="1"/>
      <c r="AD3444" s="1"/>
      <c r="AE3444" s="1"/>
      <c r="AF3444" s="1"/>
      <c r="AG3444" s="1"/>
      <c r="AH3444" s="1"/>
      <c r="AI3444" s="1">
        <v>6.0000000000000001E-3</v>
      </c>
      <c r="AJ3444" s="1">
        <v>6.0440000000000001E-2</v>
      </c>
      <c r="AK3444" s="1">
        <v>6.0440000000000001E-2</v>
      </c>
      <c r="AL3444" s="1">
        <v>6.0440000000000001E-2</v>
      </c>
      <c r="AM3444" s="1">
        <v>6.0440000000000001E-2</v>
      </c>
      <c r="AN3444" s="1"/>
      <c r="AO3444" s="1"/>
      <c r="AP3444" s="1"/>
      <c r="AQ3444" s="1"/>
      <c r="AR3444" s="1"/>
      <c r="AS3444" s="1"/>
      <c r="AT3444" s="1"/>
      <c r="AU3444" s="1"/>
      <c r="AV3444" s="1"/>
      <c r="AW3444" s="1"/>
      <c r="AX3444" s="1"/>
      <c r="AY3444" s="1" t="s">
        <v>45742</v>
      </c>
      <c r="AZ3444" s="1">
        <v>100</v>
      </c>
      <c r="BA3444" s="1" t="s">
        <v>45742</v>
      </c>
      <c r="BB3444" s="1">
        <v>100</v>
      </c>
      <c r="BC3444" s="1"/>
      <c r="BD3444" s="1"/>
      <c r="BE3444" s="1"/>
      <c r="BF3444" s="1"/>
      <c r="BG3444" s="1"/>
      <c r="BH3444" s="1"/>
      <c r="BI3444" s="1"/>
      <c r="BJ3444" s="1"/>
      <c r="BK3444" s="1"/>
      <c r="BL3444" s="1"/>
      <c r="BM3444" s="1"/>
    </row>
    <row r="3445" spans="1:65">
      <c r="A3445" s="1" t="s">
        <v>6338</v>
      </c>
      <c r="B3445" s="1" t="s">
        <v>6339</v>
      </c>
      <c r="C3445" s="1">
        <v>2039</v>
      </c>
      <c r="D3445" s="1" t="s">
        <v>3065</v>
      </c>
      <c r="E3445" s="1" t="s">
        <v>531</v>
      </c>
      <c r="F3445" s="1">
        <v>90432</v>
      </c>
      <c r="G3445" s="1" t="s">
        <v>3076</v>
      </c>
      <c r="H3445" s="1"/>
      <c r="I3445" s="1" t="s">
        <v>36950</v>
      </c>
      <c r="J3445" s="1" t="s">
        <v>91</v>
      </c>
      <c r="K3445" s="1">
        <v>27</v>
      </c>
      <c r="L3445" s="1" t="s">
        <v>2668</v>
      </c>
      <c r="M3445" s="1">
        <v>141</v>
      </c>
      <c r="N3445" s="1" t="s">
        <v>39789</v>
      </c>
      <c r="O3445" s="1">
        <v>196.5</v>
      </c>
      <c r="P3445" s="1">
        <v>11468</v>
      </c>
      <c r="Q3445" s="1">
        <v>2009</v>
      </c>
      <c r="R3445" s="1">
        <v>9999</v>
      </c>
      <c r="S3445" s="1"/>
      <c r="T3445" s="1"/>
      <c r="U3445" s="1" t="s">
        <v>57</v>
      </c>
      <c r="V3445" s="1" t="s">
        <v>37018</v>
      </c>
      <c r="W3445" s="1"/>
      <c r="X3445" s="1"/>
      <c r="Y3445" s="1"/>
      <c r="Z3445" s="1" t="s">
        <v>37055</v>
      </c>
      <c r="AA3445" s="1"/>
      <c r="AB3445" s="1"/>
      <c r="AC3445" s="1"/>
      <c r="AD3445" s="1"/>
      <c r="AE3445" s="1"/>
      <c r="AF3445" s="1"/>
      <c r="AG3445" s="1"/>
      <c r="AH3445" s="1"/>
      <c r="AI3445" s="1"/>
      <c r="AJ3445" s="1">
        <v>5.2310000000000002E-2</v>
      </c>
      <c r="AK3445" s="1">
        <v>5.2310000000000002E-2</v>
      </c>
      <c r="AL3445" s="1">
        <v>5.2310000000000002E-2</v>
      </c>
      <c r="AM3445" s="1">
        <v>5.2310000000000002E-2</v>
      </c>
      <c r="AN3445" s="1"/>
      <c r="AO3445" s="1"/>
      <c r="AP3445" s="1"/>
      <c r="AQ3445" s="1"/>
      <c r="AR3445" s="1"/>
      <c r="AS3445" s="1"/>
      <c r="AT3445" s="1"/>
      <c r="AU3445" s="1"/>
      <c r="AV3445" s="1"/>
      <c r="AW3445" s="1"/>
      <c r="AX3445" s="1"/>
      <c r="AY3445" s="1" t="s">
        <v>45742</v>
      </c>
      <c r="AZ3445" s="1">
        <v>100</v>
      </c>
      <c r="BA3445" s="1" t="s">
        <v>45742</v>
      </c>
      <c r="BB3445" s="1">
        <v>100</v>
      </c>
      <c r="BC3445" s="1"/>
      <c r="BD3445" s="1"/>
      <c r="BE3445" s="1"/>
      <c r="BF3445" s="1"/>
      <c r="BG3445" s="1"/>
      <c r="BH3445" s="1"/>
      <c r="BI3445" s="1"/>
      <c r="BJ3445" s="1"/>
      <c r="BK3445" s="1"/>
      <c r="BL3445" s="1"/>
      <c r="BM3445" s="1"/>
    </row>
    <row r="3446" spans="1:65">
      <c r="A3446" s="1" t="s">
        <v>6340</v>
      </c>
      <c r="B3446" s="1" t="s">
        <v>6341</v>
      </c>
      <c r="C3446" s="1">
        <v>204</v>
      </c>
      <c r="D3446" s="1" t="s">
        <v>3065</v>
      </c>
      <c r="E3446" s="1" t="s">
        <v>53</v>
      </c>
      <c r="F3446" s="1"/>
      <c r="G3446" s="1" t="s">
        <v>5540</v>
      </c>
      <c r="H3446" s="1"/>
      <c r="I3446" s="1" t="s">
        <v>37003</v>
      </c>
      <c r="J3446" s="1" t="s">
        <v>664</v>
      </c>
      <c r="K3446" s="1">
        <v>17</v>
      </c>
      <c r="L3446" s="1" t="s">
        <v>6342</v>
      </c>
      <c r="M3446" s="1">
        <v>39</v>
      </c>
      <c r="N3446" s="1" t="s">
        <v>39188</v>
      </c>
      <c r="O3446" s="1">
        <v>1065</v>
      </c>
      <c r="P3446" s="1">
        <v>10456</v>
      </c>
      <c r="Q3446" s="1">
        <v>1987</v>
      </c>
      <c r="R3446" s="1">
        <v>2067</v>
      </c>
      <c r="S3446" s="1"/>
      <c r="T3446" s="1"/>
      <c r="U3446" s="1" t="s">
        <v>57</v>
      </c>
      <c r="V3446" s="1" t="s">
        <v>37022</v>
      </c>
      <c r="W3446" s="1"/>
      <c r="X3446" s="1"/>
      <c r="Y3446" s="1"/>
      <c r="Z3446" s="1"/>
      <c r="AA3446" s="1"/>
      <c r="AB3446" s="1"/>
      <c r="AC3446" s="1"/>
      <c r="AD3446" s="1"/>
      <c r="AE3446" s="1"/>
      <c r="AF3446" s="1"/>
      <c r="AG3446" s="1"/>
      <c r="AH3446" s="1"/>
      <c r="AI3446" s="1"/>
      <c r="AJ3446" s="1">
        <v>0</v>
      </c>
      <c r="AK3446" s="1">
        <v>0</v>
      </c>
      <c r="AL3446" s="1">
        <v>0</v>
      </c>
      <c r="AM3446" s="1">
        <v>0</v>
      </c>
      <c r="AN3446" s="1"/>
      <c r="AO3446" s="1"/>
      <c r="AP3446" s="1"/>
      <c r="AQ3446" s="1"/>
      <c r="AR3446" s="1"/>
      <c r="AS3446" s="1"/>
      <c r="AT3446" s="1"/>
      <c r="AU3446" s="1"/>
      <c r="AV3446" s="1"/>
      <c r="AW3446" s="1"/>
      <c r="AX3446" s="1"/>
      <c r="AY3446" s="1" t="s">
        <v>46261</v>
      </c>
      <c r="AZ3446" s="1">
        <v>100</v>
      </c>
      <c r="BA3446" s="1" t="s">
        <v>45546</v>
      </c>
      <c r="BB3446" s="1">
        <v>100</v>
      </c>
      <c r="BC3446" s="1"/>
      <c r="BD3446" s="1"/>
      <c r="BE3446" s="1"/>
      <c r="BF3446" s="1"/>
      <c r="BG3446" s="1"/>
      <c r="BH3446" s="1"/>
      <c r="BI3446" s="1"/>
      <c r="BJ3446" s="1"/>
      <c r="BK3446" s="1"/>
      <c r="BL3446" s="1"/>
      <c r="BM3446" s="1"/>
    </row>
    <row r="3447" spans="1:65">
      <c r="A3447" s="1" t="s">
        <v>6343</v>
      </c>
      <c r="B3447" s="1" t="s">
        <v>6344</v>
      </c>
      <c r="C3447" s="1">
        <v>2042</v>
      </c>
      <c r="D3447" s="1" t="s">
        <v>3065</v>
      </c>
      <c r="E3447" s="1" t="s">
        <v>486</v>
      </c>
      <c r="F3447" s="1">
        <v>90189</v>
      </c>
      <c r="G3447" s="1" t="s">
        <v>3076</v>
      </c>
      <c r="H3447" s="1"/>
      <c r="I3447" s="1" t="s">
        <v>36950</v>
      </c>
      <c r="J3447" s="1" t="s">
        <v>91</v>
      </c>
      <c r="K3447" s="1">
        <v>27</v>
      </c>
      <c r="L3447" s="1" t="s">
        <v>6025</v>
      </c>
      <c r="M3447" s="1">
        <v>171</v>
      </c>
      <c r="N3447" s="1" t="s">
        <v>39794</v>
      </c>
      <c r="O3447" s="1">
        <v>21.4</v>
      </c>
      <c r="P3447" s="1">
        <v>15795</v>
      </c>
      <c r="Q3447" s="1">
        <v>1978</v>
      </c>
      <c r="R3447" s="1">
        <v>9999</v>
      </c>
      <c r="S3447" s="1"/>
      <c r="T3447" s="1"/>
      <c r="U3447" s="1" t="s">
        <v>57</v>
      </c>
      <c r="V3447" s="1" t="s">
        <v>37020</v>
      </c>
      <c r="W3447" s="1"/>
      <c r="X3447" s="1"/>
      <c r="Y3447" s="1"/>
      <c r="Z3447" s="1"/>
      <c r="AA3447" s="1"/>
      <c r="AB3447" s="1"/>
      <c r="AC3447" s="1"/>
      <c r="AD3447" s="1"/>
      <c r="AE3447" s="1"/>
      <c r="AF3447" s="1"/>
      <c r="AG3447" s="1"/>
      <c r="AH3447" s="1"/>
      <c r="AI3447" s="1"/>
      <c r="AJ3447" s="1">
        <v>1.19994</v>
      </c>
      <c r="AK3447" s="1">
        <v>1.19994</v>
      </c>
      <c r="AL3447" s="1">
        <v>1.19994</v>
      </c>
      <c r="AM3447" s="1">
        <v>1.19994</v>
      </c>
      <c r="AN3447" s="1"/>
      <c r="AO3447" s="1"/>
      <c r="AP3447" s="1"/>
      <c r="AQ3447" s="1"/>
      <c r="AR3447" s="1"/>
      <c r="AS3447" s="1"/>
      <c r="AT3447" s="1"/>
      <c r="AU3447" s="1"/>
      <c r="AV3447" s="1"/>
      <c r="AW3447" s="1"/>
      <c r="AX3447" s="1"/>
      <c r="AY3447" s="1" t="s">
        <v>45742</v>
      </c>
      <c r="AZ3447" s="1">
        <v>100</v>
      </c>
      <c r="BA3447" s="1" t="s">
        <v>45742</v>
      </c>
      <c r="BB3447" s="1">
        <v>100</v>
      </c>
      <c r="BC3447" s="1"/>
      <c r="BD3447" s="1"/>
      <c r="BE3447" s="1"/>
      <c r="BF3447" s="1"/>
      <c r="BG3447" s="1"/>
      <c r="BH3447" s="1"/>
      <c r="BI3447" s="1"/>
      <c r="BJ3447" s="1"/>
      <c r="BK3447" s="1"/>
      <c r="BL3447" s="1"/>
      <c r="BM3447" s="1"/>
    </row>
    <row r="3448" spans="1:65">
      <c r="A3448" s="1" t="s">
        <v>6345</v>
      </c>
      <c r="B3448" s="1" t="s">
        <v>6346</v>
      </c>
      <c r="C3448" s="1">
        <v>2047</v>
      </c>
      <c r="D3448" s="1" t="s">
        <v>3065</v>
      </c>
      <c r="E3448" s="1" t="s">
        <v>53</v>
      </c>
      <c r="F3448" s="1"/>
      <c r="G3448" s="1" t="s">
        <v>3076</v>
      </c>
      <c r="H3448" s="1"/>
      <c r="I3448" s="1" t="s">
        <v>36947</v>
      </c>
      <c r="J3448" s="1" t="s">
        <v>234</v>
      </c>
      <c r="K3448" s="1">
        <v>28</v>
      </c>
      <c r="L3448" s="1" t="s">
        <v>671</v>
      </c>
      <c r="M3448" s="1">
        <v>59</v>
      </c>
      <c r="N3448" s="1" t="s">
        <v>39636</v>
      </c>
      <c r="O3448" s="1">
        <v>15</v>
      </c>
      <c r="P3448" s="1">
        <v>11353</v>
      </c>
      <c r="Q3448" s="1">
        <v>1967</v>
      </c>
      <c r="R3448" s="1">
        <v>9999</v>
      </c>
      <c r="S3448" s="1"/>
      <c r="T3448" s="1"/>
      <c r="U3448" s="1" t="s">
        <v>67</v>
      </c>
      <c r="V3448" s="1" t="s">
        <v>37015</v>
      </c>
      <c r="W3448" s="1"/>
      <c r="X3448" s="1"/>
      <c r="Y3448" s="1"/>
      <c r="Z3448" s="1"/>
      <c r="AA3448" s="1"/>
      <c r="AB3448" s="1"/>
      <c r="AC3448" s="1"/>
      <c r="AD3448" s="1"/>
      <c r="AE3448" s="1"/>
      <c r="AF3448" s="1"/>
      <c r="AG3448" s="1"/>
      <c r="AH3448" s="1"/>
      <c r="AI3448" s="1">
        <v>4.8</v>
      </c>
      <c r="AJ3448" s="1">
        <v>0.70006000000000002</v>
      </c>
      <c r="AK3448" s="1">
        <v>0.70006000000000002</v>
      </c>
      <c r="AL3448" s="1">
        <v>0.70006000000000002</v>
      </c>
      <c r="AM3448" s="1">
        <v>0.70006000000000002</v>
      </c>
      <c r="AN3448" s="1"/>
      <c r="AO3448" s="1"/>
      <c r="AP3448" s="1"/>
      <c r="AQ3448" s="1"/>
      <c r="AR3448" s="1"/>
      <c r="AS3448" s="1"/>
      <c r="AT3448" s="1"/>
      <c r="AU3448" s="1"/>
      <c r="AV3448" s="1"/>
      <c r="AW3448" s="1"/>
      <c r="AX3448" s="1"/>
      <c r="AY3448" s="1" t="s">
        <v>45475</v>
      </c>
      <c r="AZ3448" s="1">
        <v>100</v>
      </c>
      <c r="BA3448" s="1" t="s">
        <v>45294</v>
      </c>
      <c r="BB3448" s="1">
        <v>100</v>
      </c>
      <c r="BC3448" s="1"/>
      <c r="BD3448" s="1"/>
      <c r="BE3448" s="1"/>
      <c r="BF3448" s="1"/>
      <c r="BG3448" s="1"/>
      <c r="BH3448" s="1"/>
      <c r="BI3448" s="1"/>
      <c r="BJ3448" s="1"/>
      <c r="BK3448" s="1"/>
      <c r="BL3448" s="1"/>
      <c r="BM3448" s="1"/>
    </row>
    <row r="3449" spans="1:65">
      <c r="A3449" s="1" t="s">
        <v>6345</v>
      </c>
      <c r="B3449" s="1" t="s">
        <v>6347</v>
      </c>
      <c r="C3449" s="1">
        <v>2047</v>
      </c>
      <c r="D3449" s="1" t="s">
        <v>3065</v>
      </c>
      <c r="E3449" s="1" t="s">
        <v>61</v>
      </c>
      <c r="F3449" s="1"/>
      <c r="G3449" s="1" t="s">
        <v>3076</v>
      </c>
      <c r="H3449" s="1"/>
      <c r="I3449" s="1" t="s">
        <v>36947</v>
      </c>
      <c r="J3449" s="1" t="s">
        <v>234</v>
      </c>
      <c r="K3449" s="1">
        <v>28</v>
      </c>
      <c r="L3449" s="1" t="s">
        <v>671</v>
      </c>
      <c r="M3449" s="1">
        <v>59</v>
      </c>
      <c r="N3449" s="1" t="s">
        <v>39636</v>
      </c>
      <c r="O3449" s="1">
        <v>15</v>
      </c>
      <c r="P3449" s="1">
        <v>11353</v>
      </c>
      <c r="Q3449" s="1">
        <v>1967</v>
      </c>
      <c r="R3449" s="1">
        <v>9999</v>
      </c>
      <c r="S3449" s="1"/>
      <c r="T3449" s="1"/>
      <c r="U3449" s="1" t="s">
        <v>67</v>
      </c>
      <c r="V3449" s="1" t="s">
        <v>37015</v>
      </c>
      <c r="W3449" s="1"/>
      <c r="X3449" s="1"/>
      <c r="Y3449" s="1"/>
      <c r="Z3449" s="1"/>
      <c r="AA3449" s="1"/>
      <c r="AB3449" s="1"/>
      <c r="AC3449" s="1"/>
      <c r="AD3449" s="1"/>
      <c r="AE3449" s="1"/>
      <c r="AF3449" s="1"/>
      <c r="AG3449" s="1"/>
      <c r="AH3449" s="1"/>
      <c r="AI3449" s="1">
        <v>4.8</v>
      </c>
      <c r="AJ3449" s="1">
        <v>0.70006000000000002</v>
      </c>
      <c r="AK3449" s="1">
        <v>0.70006000000000002</v>
      </c>
      <c r="AL3449" s="1">
        <v>0.70006000000000002</v>
      </c>
      <c r="AM3449" s="1">
        <v>0.70006000000000002</v>
      </c>
      <c r="AN3449" s="1"/>
      <c r="AO3449" s="1"/>
      <c r="AP3449" s="1"/>
      <c r="AQ3449" s="1"/>
      <c r="AR3449" s="1"/>
      <c r="AS3449" s="1"/>
      <c r="AT3449" s="1"/>
      <c r="AU3449" s="1"/>
      <c r="AV3449" s="1"/>
      <c r="AW3449" s="1"/>
      <c r="AX3449" s="1"/>
      <c r="AY3449" s="1" t="s">
        <v>45475</v>
      </c>
      <c r="AZ3449" s="1">
        <v>100</v>
      </c>
      <c r="BA3449" s="1" t="s">
        <v>45294</v>
      </c>
      <c r="BB3449" s="1">
        <v>100</v>
      </c>
      <c r="BC3449" s="1"/>
      <c r="BD3449" s="1"/>
      <c r="BE3449" s="1"/>
      <c r="BF3449" s="1"/>
      <c r="BG3449" s="1"/>
      <c r="BH3449" s="1"/>
      <c r="BI3449" s="1"/>
      <c r="BJ3449" s="1"/>
      <c r="BK3449" s="1"/>
      <c r="BL3449" s="1"/>
      <c r="BM3449" s="1"/>
    </row>
    <row r="3450" spans="1:65">
      <c r="A3450" s="1" t="s">
        <v>6345</v>
      </c>
      <c r="B3450" s="1" t="s">
        <v>6348</v>
      </c>
      <c r="C3450" s="1">
        <v>2047</v>
      </c>
      <c r="D3450" s="1" t="s">
        <v>3065</v>
      </c>
      <c r="E3450" s="1" t="s">
        <v>130</v>
      </c>
      <c r="F3450" s="1"/>
      <c r="G3450" s="1" t="s">
        <v>3076</v>
      </c>
      <c r="H3450" s="1"/>
      <c r="I3450" s="1" t="s">
        <v>36947</v>
      </c>
      <c r="J3450" s="1" t="s">
        <v>234</v>
      </c>
      <c r="K3450" s="1">
        <v>28</v>
      </c>
      <c r="L3450" s="1" t="s">
        <v>671</v>
      </c>
      <c r="M3450" s="1">
        <v>59</v>
      </c>
      <c r="N3450" s="1" t="s">
        <v>39636</v>
      </c>
      <c r="O3450" s="1">
        <v>16</v>
      </c>
      <c r="P3450" s="1">
        <v>11353</v>
      </c>
      <c r="Q3450" s="1">
        <v>1971</v>
      </c>
      <c r="R3450" s="1">
        <v>9999</v>
      </c>
      <c r="S3450" s="1"/>
      <c r="T3450" s="1"/>
      <c r="U3450" s="1" t="s">
        <v>67</v>
      </c>
      <c r="V3450" s="1" t="s">
        <v>37015</v>
      </c>
      <c r="W3450" s="1"/>
      <c r="X3450" s="1"/>
      <c r="Y3450" s="1"/>
      <c r="Z3450" s="1"/>
      <c r="AA3450" s="1"/>
      <c r="AB3450" s="1"/>
      <c r="AC3450" s="1"/>
      <c r="AD3450" s="1"/>
      <c r="AE3450" s="1"/>
      <c r="AF3450" s="1"/>
      <c r="AG3450" s="1"/>
      <c r="AH3450" s="1"/>
      <c r="AI3450" s="1">
        <v>4.8</v>
      </c>
      <c r="AJ3450" s="1">
        <v>0.70006000000000002</v>
      </c>
      <c r="AK3450" s="1">
        <v>0.70006000000000002</v>
      </c>
      <c r="AL3450" s="1">
        <v>0.70006000000000002</v>
      </c>
      <c r="AM3450" s="1">
        <v>0.70006000000000002</v>
      </c>
      <c r="AN3450" s="1"/>
      <c r="AO3450" s="1"/>
      <c r="AP3450" s="1"/>
      <c r="AQ3450" s="1"/>
      <c r="AR3450" s="1"/>
      <c r="AS3450" s="1"/>
      <c r="AT3450" s="1"/>
      <c r="AU3450" s="1"/>
      <c r="AV3450" s="1"/>
      <c r="AW3450" s="1"/>
      <c r="AX3450" s="1"/>
      <c r="AY3450" s="1" t="s">
        <v>45475</v>
      </c>
      <c r="AZ3450" s="1">
        <v>100</v>
      </c>
      <c r="BA3450" s="1" t="s">
        <v>45294</v>
      </c>
      <c r="BB3450" s="1">
        <v>100</v>
      </c>
      <c r="BC3450" s="1"/>
      <c r="BD3450" s="1"/>
      <c r="BE3450" s="1"/>
      <c r="BF3450" s="1"/>
      <c r="BG3450" s="1"/>
      <c r="BH3450" s="1"/>
      <c r="BI3450" s="1"/>
      <c r="BJ3450" s="1"/>
      <c r="BK3450" s="1"/>
      <c r="BL3450" s="1"/>
      <c r="BM3450" s="1"/>
    </row>
    <row r="3451" spans="1:65">
      <c r="A3451" s="1" t="s">
        <v>6345</v>
      </c>
      <c r="B3451" s="1" t="s">
        <v>6349</v>
      </c>
      <c r="C3451" s="1">
        <v>2047</v>
      </c>
      <c r="D3451" s="1" t="s">
        <v>3065</v>
      </c>
      <c r="E3451" s="1" t="s">
        <v>240</v>
      </c>
      <c r="F3451" s="1"/>
      <c r="G3451" s="1" t="s">
        <v>3076</v>
      </c>
      <c r="H3451" s="1"/>
      <c r="I3451" s="1" t="s">
        <v>36947</v>
      </c>
      <c r="J3451" s="1" t="s">
        <v>234</v>
      </c>
      <c r="K3451" s="1">
        <v>28</v>
      </c>
      <c r="L3451" s="1" t="s">
        <v>671</v>
      </c>
      <c r="M3451" s="1">
        <v>59</v>
      </c>
      <c r="N3451" s="1" t="s">
        <v>39636</v>
      </c>
      <c r="O3451" s="1">
        <v>16</v>
      </c>
      <c r="P3451" s="1">
        <v>11353</v>
      </c>
      <c r="Q3451" s="1">
        <v>1971</v>
      </c>
      <c r="R3451" s="1">
        <v>9999</v>
      </c>
      <c r="S3451" s="1"/>
      <c r="T3451" s="1"/>
      <c r="U3451" s="1" t="s">
        <v>67</v>
      </c>
      <c r="V3451" s="1" t="s">
        <v>37015</v>
      </c>
      <c r="W3451" s="1"/>
      <c r="X3451" s="1"/>
      <c r="Y3451" s="1"/>
      <c r="Z3451" s="1"/>
      <c r="AA3451" s="1"/>
      <c r="AB3451" s="1"/>
      <c r="AC3451" s="1"/>
      <c r="AD3451" s="1"/>
      <c r="AE3451" s="1"/>
      <c r="AF3451" s="1"/>
      <c r="AG3451" s="1"/>
      <c r="AH3451" s="1"/>
      <c r="AI3451" s="1">
        <v>4.8</v>
      </c>
      <c r="AJ3451" s="1">
        <v>0.70006000000000002</v>
      </c>
      <c r="AK3451" s="1">
        <v>0.70006000000000002</v>
      </c>
      <c r="AL3451" s="1">
        <v>0.70006000000000002</v>
      </c>
      <c r="AM3451" s="1">
        <v>0.70006000000000002</v>
      </c>
      <c r="AN3451" s="1"/>
      <c r="AO3451" s="1"/>
      <c r="AP3451" s="1"/>
      <c r="AQ3451" s="1"/>
      <c r="AR3451" s="1"/>
      <c r="AS3451" s="1"/>
      <c r="AT3451" s="1"/>
      <c r="AU3451" s="1"/>
      <c r="AV3451" s="1"/>
      <c r="AW3451" s="1"/>
      <c r="AX3451" s="1"/>
      <c r="AY3451" s="1" t="s">
        <v>45475</v>
      </c>
      <c r="AZ3451" s="1">
        <v>100</v>
      </c>
      <c r="BA3451" s="1" t="s">
        <v>45294</v>
      </c>
      <c r="BB3451" s="1">
        <v>100</v>
      </c>
      <c r="BC3451" s="1"/>
      <c r="BD3451" s="1"/>
      <c r="BE3451" s="1"/>
      <c r="BF3451" s="1"/>
      <c r="BG3451" s="1"/>
      <c r="BH3451" s="1"/>
      <c r="BI3451" s="1"/>
      <c r="BJ3451" s="1"/>
      <c r="BK3451" s="1"/>
      <c r="BL3451" s="1"/>
      <c r="BM3451" s="1"/>
    </row>
    <row r="3452" spans="1:65">
      <c r="A3452" s="1" t="s">
        <v>6345</v>
      </c>
      <c r="B3452" s="1" t="s">
        <v>6350</v>
      </c>
      <c r="C3452" s="1">
        <v>2047</v>
      </c>
      <c r="D3452" s="1" t="s">
        <v>3065</v>
      </c>
      <c r="E3452" s="1" t="s">
        <v>131</v>
      </c>
      <c r="F3452" s="1">
        <v>1285</v>
      </c>
      <c r="G3452" s="1" t="s">
        <v>3076</v>
      </c>
      <c r="H3452" s="1"/>
      <c r="I3452" s="1" t="s">
        <v>36947</v>
      </c>
      <c r="J3452" s="1" t="s">
        <v>234</v>
      </c>
      <c r="K3452" s="1">
        <v>28</v>
      </c>
      <c r="L3452" s="1" t="s">
        <v>671</v>
      </c>
      <c r="M3452" s="1">
        <v>59</v>
      </c>
      <c r="N3452" s="1" t="s">
        <v>39636</v>
      </c>
      <c r="O3452" s="1">
        <v>70</v>
      </c>
      <c r="P3452" s="1">
        <v>11354</v>
      </c>
      <c r="Q3452" s="1">
        <v>1994</v>
      </c>
      <c r="R3452" s="1">
        <v>9999</v>
      </c>
      <c r="S3452" s="1"/>
      <c r="T3452" s="1"/>
      <c r="U3452" s="1" t="s">
        <v>67</v>
      </c>
      <c r="V3452" s="1" t="s">
        <v>37015</v>
      </c>
      <c r="W3452" s="1"/>
      <c r="X3452" s="1"/>
      <c r="Y3452" s="1"/>
      <c r="Z3452" s="1" t="s">
        <v>37055</v>
      </c>
      <c r="AA3452" s="1"/>
      <c r="AB3452" s="1"/>
      <c r="AC3452" s="1"/>
      <c r="AD3452" s="1"/>
      <c r="AE3452" s="1"/>
      <c r="AF3452" s="1"/>
      <c r="AG3452" s="1"/>
      <c r="AH3452" s="1"/>
      <c r="AI3452" s="1">
        <v>3.0000000000000001E-3</v>
      </c>
      <c r="AJ3452" s="1">
        <v>3.0280000000000001E-2</v>
      </c>
      <c r="AK3452" s="1">
        <v>3.0280000000000001E-2</v>
      </c>
      <c r="AL3452" s="1">
        <v>3.0280000000000001E-2</v>
      </c>
      <c r="AM3452" s="1">
        <v>3.0280000000000001E-2</v>
      </c>
      <c r="AN3452" s="1"/>
      <c r="AO3452" s="1"/>
      <c r="AP3452" s="1"/>
      <c r="AQ3452" s="1"/>
      <c r="AR3452" s="1"/>
      <c r="AS3452" s="1"/>
      <c r="AT3452" s="1"/>
      <c r="AU3452" s="1"/>
      <c r="AV3452" s="1"/>
      <c r="AW3452" s="1"/>
      <c r="AX3452" s="1"/>
      <c r="AY3452" s="1" t="s">
        <v>45475</v>
      </c>
      <c r="AZ3452" s="1">
        <v>100</v>
      </c>
      <c r="BA3452" s="1" t="s">
        <v>45294</v>
      </c>
      <c r="BB3452" s="1">
        <v>100</v>
      </c>
      <c r="BC3452" s="1"/>
      <c r="BD3452" s="1"/>
      <c r="BE3452" s="1"/>
      <c r="BF3452" s="1"/>
      <c r="BG3452" s="1"/>
      <c r="BH3452" s="1"/>
      <c r="BI3452" s="1"/>
      <c r="BJ3452" s="1"/>
      <c r="BK3452" s="1"/>
      <c r="BL3452" s="1"/>
      <c r="BM3452" s="1"/>
    </row>
    <row r="3453" spans="1:65">
      <c r="A3453" s="1" t="s">
        <v>6351</v>
      </c>
      <c r="B3453" s="1" t="s">
        <v>6352</v>
      </c>
      <c r="C3453" s="1">
        <v>2048</v>
      </c>
      <c r="D3453" s="1" t="s">
        <v>3065</v>
      </c>
      <c r="E3453" s="1" t="s">
        <v>342</v>
      </c>
      <c r="F3453" s="1">
        <v>90050</v>
      </c>
      <c r="G3453" s="1" t="s">
        <v>3076</v>
      </c>
      <c r="H3453" s="1"/>
      <c r="I3453" s="1" t="s">
        <v>36947</v>
      </c>
      <c r="J3453" s="1" t="s">
        <v>234</v>
      </c>
      <c r="K3453" s="1">
        <v>28</v>
      </c>
      <c r="L3453" s="1" t="s">
        <v>6353</v>
      </c>
      <c r="M3453" s="1">
        <v>75</v>
      </c>
      <c r="N3453" s="1" t="s">
        <v>38772</v>
      </c>
      <c r="O3453" s="1">
        <v>32</v>
      </c>
      <c r="P3453" s="1">
        <v>14840</v>
      </c>
      <c r="Q3453" s="1">
        <v>1971</v>
      </c>
      <c r="R3453" s="1">
        <v>9999</v>
      </c>
      <c r="S3453" s="1"/>
      <c r="T3453" s="1"/>
      <c r="U3453" s="1" t="s">
        <v>57</v>
      </c>
      <c r="V3453" s="1" t="s">
        <v>37015</v>
      </c>
      <c r="W3453" s="1"/>
      <c r="X3453" s="1"/>
      <c r="Y3453" s="1"/>
      <c r="Z3453" s="1"/>
      <c r="AA3453" s="1"/>
      <c r="AB3453" s="1"/>
      <c r="AC3453" s="1"/>
      <c r="AD3453" s="1"/>
      <c r="AE3453" s="1"/>
      <c r="AF3453" s="1"/>
      <c r="AG3453" s="1"/>
      <c r="AH3453" s="1"/>
      <c r="AI3453" s="1">
        <v>4.8</v>
      </c>
      <c r="AJ3453" s="1">
        <v>0.70001999999999998</v>
      </c>
      <c r="AK3453" s="1">
        <v>0.70001999999999998</v>
      </c>
      <c r="AL3453" s="1">
        <v>0.70001999999999998</v>
      </c>
      <c r="AM3453" s="1">
        <v>0.70001999999999998</v>
      </c>
      <c r="AN3453" s="1"/>
      <c r="AO3453" s="1"/>
      <c r="AP3453" s="1"/>
      <c r="AQ3453" s="1"/>
      <c r="AR3453" s="1"/>
      <c r="AS3453" s="1"/>
      <c r="AT3453" s="1"/>
      <c r="AU3453" s="1"/>
      <c r="AV3453" s="1"/>
      <c r="AW3453" s="1"/>
      <c r="AX3453" s="1"/>
      <c r="AY3453" s="1" t="s">
        <v>45475</v>
      </c>
      <c r="AZ3453" s="1">
        <v>100</v>
      </c>
      <c r="BA3453" s="1" t="s">
        <v>45294</v>
      </c>
      <c r="BB3453" s="1">
        <v>100</v>
      </c>
      <c r="BC3453" s="1"/>
      <c r="BD3453" s="1"/>
      <c r="BE3453" s="1"/>
      <c r="BF3453" s="1"/>
      <c r="BG3453" s="1"/>
      <c r="BH3453" s="1"/>
      <c r="BI3453" s="1"/>
      <c r="BJ3453" s="1"/>
      <c r="BK3453" s="1"/>
      <c r="BL3453" s="1"/>
      <c r="BM3453" s="1"/>
    </row>
    <row r="3454" spans="1:65">
      <c r="A3454" s="1" t="s">
        <v>968</v>
      </c>
      <c r="B3454" s="1" t="s">
        <v>6354</v>
      </c>
      <c r="C3454" s="1">
        <v>2049</v>
      </c>
      <c r="D3454" s="1" t="s">
        <v>3065</v>
      </c>
      <c r="E3454" s="1" t="s">
        <v>342</v>
      </c>
      <c r="F3454" s="1">
        <v>90051</v>
      </c>
      <c r="G3454" s="1" t="s">
        <v>3076</v>
      </c>
      <c r="H3454" s="1"/>
      <c r="I3454" s="1" t="s">
        <v>36947</v>
      </c>
      <c r="J3454" s="1" t="s">
        <v>234</v>
      </c>
      <c r="K3454" s="1">
        <v>28</v>
      </c>
      <c r="L3454" s="1" t="s">
        <v>970</v>
      </c>
      <c r="M3454" s="1">
        <v>47</v>
      </c>
      <c r="N3454" s="1" t="s">
        <v>39635</v>
      </c>
      <c r="O3454" s="1">
        <v>33</v>
      </c>
      <c r="P3454" s="1">
        <v>17054</v>
      </c>
      <c r="Q3454" s="1">
        <v>1970</v>
      </c>
      <c r="R3454" s="1">
        <v>9999</v>
      </c>
      <c r="S3454" s="1"/>
      <c r="T3454" s="1"/>
      <c r="U3454" s="1" t="s">
        <v>57</v>
      </c>
      <c r="V3454" s="1" t="s">
        <v>37015</v>
      </c>
      <c r="W3454" s="1"/>
      <c r="X3454" s="1"/>
      <c r="Y3454" s="1"/>
      <c r="Z3454" s="1"/>
      <c r="AA3454" s="1"/>
      <c r="AB3454" s="1"/>
      <c r="AC3454" s="1"/>
      <c r="AD3454" s="1"/>
      <c r="AE3454" s="1"/>
      <c r="AF3454" s="1"/>
      <c r="AG3454" s="1"/>
      <c r="AH3454" s="1"/>
      <c r="AI3454" s="1">
        <v>4.8</v>
      </c>
      <c r="AJ3454" s="1">
        <v>0.70008999999999999</v>
      </c>
      <c r="AK3454" s="1">
        <v>0.70008999999999999</v>
      </c>
      <c r="AL3454" s="1">
        <v>0.70008999999999999</v>
      </c>
      <c r="AM3454" s="1">
        <v>0.70008999999999999</v>
      </c>
      <c r="AN3454" s="1"/>
      <c r="AO3454" s="1"/>
      <c r="AP3454" s="1"/>
      <c r="AQ3454" s="1"/>
      <c r="AR3454" s="1"/>
      <c r="AS3454" s="1"/>
      <c r="AT3454" s="1"/>
      <c r="AU3454" s="1"/>
      <c r="AV3454" s="1"/>
      <c r="AW3454" s="1"/>
      <c r="AX3454" s="1"/>
      <c r="AY3454" s="1" t="s">
        <v>45475</v>
      </c>
      <c r="AZ3454" s="1">
        <v>100</v>
      </c>
      <c r="BA3454" s="1" t="s">
        <v>45294</v>
      </c>
      <c r="BB3454" s="1">
        <v>100</v>
      </c>
      <c r="BC3454" s="1"/>
      <c r="BD3454" s="1"/>
      <c r="BE3454" s="1"/>
      <c r="BF3454" s="1"/>
      <c r="BG3454" s="1"/>
      <c r="BH3454" s="1"/>
      <c r="BI3454" s="1"/>
      <c r="BJ3454" s="1"/>
      <c r="BK3454" s="1"/>
      <c r="BL3454" s="1"/>
      <c r="BM3454" s="1"/>
    </row>
    <row r="3455" spans="1:65">
      <c r="A3455" s="1" t="s">
        <v>6355</v>
      </c>
      <c r="B3455" s="1" t="s">
        <v>6356</v>
      </c>
      <c r="C3455" s="1">
        <v>2059</v>
      </c>
      <c r="D3455" s="1" t="s">
        <v>3065</v>
      </c>
      <c r="E3455" s="1" t="s">
        <v>248</v>
      </c>
      <c r="F3455" s="1"/>
      <c r="G3455" s="1" t="s">
        <v>3080</v>
      </c>
      <c r="H3455" s="1"/>
      <c r="I3455" s="1" t="s">
        <v>37159</v>
      </c>
      <c r="J3455" s="1" t="s">
        <v>234</v>
      </c>
      <c r="K3455" s="1">
        <v>28</v>
      </c>
      <c r="L3455" s="1" t="s">
        <v>6357</v>
      </c>
      <c r="M3455" s="1">
        <v>27</v>
      </c>
      <c r="N3455" s="1" t="s">
        <v>38692</v>
      </c>
      <c r="O3455" s="1">
        <v>6.8</v>
      </c>
      <c r="P3455" s="1">
        <v>13902</v>
      </c>
      <c r="Q3455" s="1">
        <v>1996</v>
      </c>
      <c r="R3455" s="1">
        <v>9999</v>
      </c>
      <c r="S3455" s="1"/>
      <c r="T3455" s="1"/>
      <c r="U3455" s="1" t="s">
        <v>57</v>
      </c>
      <c r="V3455" s="1" t="s">
        <v>37015</v>
      </c>
      <c r="W3455" s="1"/>
      <c r="X3455" s="1"/>
      <c r="Y3455" s="1"/>
      <c r="Z3455" s="1"/>
      <c r="AA3455" s="1"/>
      <c r="AB3455" s="1"/>
      <c r="AC3455" s="1"/>
      <c r="AD3455" s="1"/>
      <c r="AE3455" s="1"/>
      <c r="AF3455" s="1"/>
      <c r="AG3455" s="1"/>
      <c r="AH3455" s="1"/>
      <c r="AI3455" s="1"/>
      <c r="AJ3455" s="1">
        <v>0.11697</v>
      </c>
      <c r="AK3455" s="1">
        <v>0.11697</v>
      </c>
      <c r="AL3455" s="1">
        <v>0.11697</v>
      </c>
      <c r="AM3455" s="1">
        <v>0.11697</v>
      </c>
      <c r="AN3455" s="1"/>
      <c r="AO3455" s="1"/>
      <c r="AP3455" s="1"/>
      <c r="AQ3455" s="1"/>
      <c r="AR3455" s="1"/>
      <c r="AS3455" s="1"/>
      <c r="AT3455" s="1"/>
      <c r="AU3455" s="1"/>
      <c r="AV3455" s="1"/>
      <c r="AW3455" s="1"/>
      <c r="AX3455" s="1"/>
      <c r="AY3455" s="1" t="s">
        <v>46262</v>
      </c>
      <c r="AZ3455" s="1">
        <v>100</v>
      </c>
      <c r="BA3455" s="1" t="s">
        <v>46262</v>
      </c>
      <c r="BB3455" s="1">
        <v>100</v>
      </c>
      <c r="BC3455" s="1"/>
      <c r="BD3455" s="1"/>
      <c r="BE3455" s="1"/>
      <c r="BF3455" s="1"/>
      <c r="BG3455" s="1"/>
      <c r="BH3455" s="1"/>
      <c r="BI3455" s="1"/>
      <c r="BJ3455" s="1"/>
      <c r="BK3455" s="1"/>
      <c r="BL3455" s="1"/>
      <c r="BM3455" s="1"/>
    </row>
    <row r="3456" spans="1:65">
      <c r="A3456" s="1" t="s">
        <v>6355</v>
      </c>
      <c r="B3456" s="1" t="s">
        <v>6358</v>
      </c>
      <c r="C3456" s="1">
        <v>2059</v>
      </c>
      <c r="D3456" s="1" t="s">
        <v>3065</v>
      </c>
      <c r="E3456" s="1" t="s">
        <v>222</v>
      </c>
      <c r="F3456" s="1"/>
      <c r="G3456" s="1" t="s">
        <v>3080</v>
      </c>
      <c r="H3456" s="1"/>
      <c r="I3456" s="1" t="s">
        <v>37159</v>
      </c>
      <c r="J3456" s="1" t="s">
        <v>234</v>
      </c>
      <c r="K3456" s="1">
        <v>28</v>
      </c>
      <c r="L3456" s="1" t="s">
        <v>6357</v>
      </c>
      <c r="M3456" s="1">
        <v>27</v>
      </c>
      <c r="N3456" s="1" t="s">
        <v>38692</v>
      </c>
      <c r="O3456" s="1">
        <v>7.5</v>
      </c>
      <c r="P3456" s="1">
        <v>13902</v>
      </c>
      <c r="Q3456" s="1">
        <v>1961</v>
      </c>
      <c r="R3456" s="1">
        <v>9999</v>
      </c>
      <c r="S3456" s="1"/>
      <c r="T3456" s="1"/>
      <c r="U3456" s="1" t="s">
        <v>57</v>
      </c>
      <c r="V3456" s="1" t="s">
        <v>37015</v>
      </c>
      <c r="W3456" s="1"/>
      <c r="X3456" s="1"/>
      <c r="Y3456" s="1"/>
      <c r="Z3456" s="1"/>
      <c r="AA3456" s="1"/>
      <c r="AB3456" s="1"/>
      <c r="AC3456" s="1"/>
      <c r="AD3456" s="1"/>
      <c r="AE3456" s="1"/>
      <c r="AF3456" s="1"/>
      <c r="AG3456" s="1"/>
      <c r="AH3456" s="1"/>
      <c r="AI3456" s="1"/>
      <c r="AJ3456" s="1">
        <v>0.11697</v>
      </c>
      <c r="AK3456" s="1">
        <v>0.11697</v>
      </c>
      <c r="AL3456" s="1">
        <v>0.11697</v>
      </c>
      <c r="AM3456" s="1">
        <v>0.11697</v>
      </c>
      <c r="AN3456" s="1"/>
      <c r="AO3456" s="1"/>
      <c r="AP3456" s="1"/>
      <c r="AQ3456" s="1"/>
      <c r="AR3456" s="1"/>
      <c r="AS3456" s="1"/>
      <c r="AT3456" s="1"/>
      <c r="AU3456" s="1"/>
      <c r="AV3456" s="1"/>
      <c r="AW3456" s="1"/>
      <c r="AX3456" s="1"/>
      <c r="AY3456" s="1" t="s">
        <v>46262</v>
      </c>
      <c r="AZ3456" s="1">
        <v>100</v>
      </c>
      <c r="BA3456" s="1" t="s">
        <v>46262</v>
      </c>
      <c r="BB3456" s="1">
        <v>100</v>
      </c>
      <c r="BC3456" s="1"/>
      <c r="BD3456" s="1"/>
      <c r="BE3456" s="1"/>
      <c r="BF3456" s="1"/>
      <c r="BG3456" s="1"/>
      <c r="BH3456" s="1"/>
      <c r="BI3456" s="1"/>
      <c r="BJ3456" s="1"/>
      <c r="BK3456" s="1"/>
      <c r="BL3456" s="1"/>
      <c r="BM3456" s="1"/>
    </row>
    <row r="3457" spans="1:65">
      <c r="A3457" s="1" t="s">
        <v>6355</v>
      </c>
      <c r="B3457" s="1" t="s">
        <v>6359</v>
      </c>
      <c r="C3457" s="1">
        <v>2059</v>
      </c>
      <c r="D3457" s="1" t="s">
        <v>3065</v>
      </c>
      <c r="E3457" s="1" t="s">
        <v>223</v>
      </c>
      <c r="F3457" s="1"/>
      <c r="G3457" s="1" t="s">
        <v>3080</v>
      </c>
      <c r="H3457" s="1"/>
      <c r="I3457" s="1" t="s">
        <v>37159</v>
      </c>
      <c r="J3457" s="1" t="s">
        <v>234</v>
      </c>
      <c r="K3457" s="1">
        <v>28</v>
      </c>
      <c r="L3457" s="1" t="s">
        <v>6357</v>
      </c>
      <c r="M3457" s="1">
        <v>27</v>
      </c>
      <c r="N3457" s="1" t="s">
        <v>38692</v>
      </c>
      <c r="O3457" s="1">
        <v>13.2</v>
      </c>
      <c r="P3457" s="1">
        <v>13902</v>
      </c>
      <c r="Q3457" s="1">
        <v>1965</v>
      </c>
      <c r="R3457" s="1">
        <v>9999</v>
      </c>
      <c r="S3457" s="1"/>
      <c r="T3457" s="1"/>
      <c r="U3457" s="1" t="s">
        <v>57</v>
      </c>
      <c r="V3457" s="1" t="s">
        <v>37015</v>
      </c>
      <c r="W3457" s="1"/>
      <c r="X3457" s="1"/>
      <c r="Y3457" s="1"/>
      <c r="Z3457" s="1"/>
      <c r="AA3457" s="1"/>
      <c r="AB3457" s="1"/>
      <c r="AC3457" s="1"/>
      <c r="AD3457" s="1"/>
      <c r="AE3457" s="1"/>
      <c r="AF3457" s="1"/>
      <c r="AG3457" s="1"/>
      <c r="AH3457" s="1"/>
      <c r="AI3457" s="1"/>
      <c r="AJ3457" s="1">
        <v>0.11697</v>
      </c>
      <c r="AK3457" s="1">
        <v>0.11697</v>
      </c>
      <c r="AL3457" s="1">
        <v>0.11697</v>
      </c>
      <c r="AM3457" s="1">
        <v>0.11697</v>
      </c>
      <c r="AN3457" s="1"/>
      <c r="AO3457" s="1"/>
      <c r="AP3457" s="1"/>
      <c r="AQ3457" s="1"/>
      <c r="AR3457" s="1"/>
      <c r="AS3457" s="1"/>
      <c r="AT3457" s="1"/>
      <c r="AU3457" s="1"/>
      <c r="AV3457" s="1"/>
      <c r="AW3457" s="1"/>
      <c r="AX3457" s="1"/>
      <c r="AY3457" s="1" t="s">
        <v>46262</v>
      </c>
      <c r="AZ3457" s="1">
        <v>100</v>
      </c>
      <c r="BA3457" s="1" t="s">
        <v>46262</v>
      </c>
      <c r="BB3457" s="1">
        <v>100</v>
      </c>
      <c r="BC3457" s="1"/>
      <c r="BD3457" s="1"/>
      <c r="BE3457" s="1"/>
      <c r="BF3457" s="1"/>
      <c r="BG3457" s="1"/>
      <c r="BH3457" s="1"/>
      <c r="BI3457" s="1"/>
      <c r="BJ3457" s="1"/>
      <c r="BK3457" s="1"/>
      <c r="BL3457" s="1"/>
      <c r="BM3457" s="1"/>
    </row>
    <row r="3458" spans="1:65">
      <c r="A3458" s="1" t="s">
        <v>6355</v>
      </c>
      <c r="B3458" s="1" t="s">
        <v>6360</v>
      </c>
      <c r="C3458" s="1">
        <v>2059</v>
      </c>
      <c r="D3458" s="1" t="s">
        <v>3065</v>
      </c>
      <c r="E3458" s="1" t="s">
        <v>224</v>
      </c>
      <c r="F3458" s="1"/>
      <c r="G3458" s="1" t="s">
        <v>3080</v>
      </c>
      <c r="H3458" s="1"/>
      <c r="I3458" s="1" t="s">
        <v>37159</v>
      </c>
      <c r="J3458" s="1" t="s">
        <v>234</v>
      </c>
      <c r="K3458" s="1">
        <v>28</v>
      </c>
      <c r="L3458" s="1" t="s">
        <v>6357</v>
      </c>
      <c r="M3458" s="1">
        <v>27</v>
      </c>
      <c r="N3458" s="1" t="s">
        <v>38692</v>
      </c>
      <c r="O3458" s="1">
        <v>22</v>
      </c>
      <c r="P3458" s="1">
        <v>15000</v>
      </c>
      <c r="Q3458" s="1">
        <v>1971</v>
      </c>
      <c r="R3458" s="1">
        <v>9999</v>
      </c>
      <c r="S3458" s="1"/>
      <c r="T3458" s="1"/>
      <c r="U3458" s="1" t="s">
        <v>57</v>
      </c>
      <c r="V3458" s="1" t="s">
        <v>37015</v>
      </c>
      <c r="W3458" s="1"/>
      <c r="X3458" s="1"/>
      <c r="Y3458" s="1"/>
      <c r="Z3458" s="1"/>
      <c r="AA3458" s="1"/>
      <c r="AB3458" s="1"/>
      <c r="AC3458" s="1"/>
      <c r="AD3458" s="1"/>
      <c r="AE3458" s="1"/>
      <c r="AF3458" s="1"/>
      <c r="AG3458" s="1"/>
      <c r="AH3458" s="1"/>
      <c r="AI3458" s="1"/>
      <c r="AJ3458" s="1">
        <v>0.23977000000000001</v>
      </c>
      <c r="AK3458" s="1">
        <v>0.23977000000000001</v>
      </c>
      <c r="AL3458" s="1">
        <v>0.23977000000000001</v>
      </c>
      <c r="AM3458" s="1">
        <v>0.23977000000000001</v>
      </c>
      <c r="AN3458" s="1"/>
      <c r="AO3458" s="1"/>
      <c r="AP3458" s="1"/>
      <c r="AQ3458" s="1"/>
      <c r="AR3458" s="1"/>
      <c r="AS3458" s="1"/>
      <c r="AT3458" s="1"/>
      <c r="AU3458" s="1"/>
      <c r="AV3458" s="1"/>
      <c r="AW3458" s="1"/>
      <c r="AX3458" s="1"/>
      <c r="AY3458" s="1" t="s">
        <v>46262</v>
      </c>
      <c r="AZ3458" s="1">
        <v>100</v>
      </c>
      <c r="BA3458" s="1" t="s">
        <v>46262</v>
      </c>
      <c r="BB3458" s="1">
        <v>100</v>
      </c>
      <c r="BC3458" s="1"/>
      <c r="BD3458" s="1"/>
      <c r="BE3458" s="1"/>
      <c r="BF3458" s="1"/>
      <c r="BG3458" s="1"/>
      <c r="BH3458" s="1"/>
      <c r="BI3458" s="1"/>
      <c r="BJ3458" s="1"/>
      <c r="BK3458" s="1"/>
      <c r="BL3458" s="1"/>
      <c r="BM3458" s="1"/>
    </row>
    <row r="3459" spans="1:65">
      <c r="A3459" s="1" t="s">
        <v>3369</v>
      </c>
      <c r="B3459" s="1" t="s">
        <v>6361</v>
      </c>
      <c r="C3459" s="1">
        <v>2067</v>
      </c>
      <c r="D3459" s="1" t="s">
        <v>3065</v>
      </c>
      <c r="E3459" s="1" t="s">
        <v>61</v>
      </c>
      <c r="F3459" s="1"/>
      <c r="G3459" s="1" t="s">
        <v>3080</v>
      </c>
      <c r="H3459" s="1"/>
      <c r="I3459" s="1" t="s">
        <v>37159</v>
      </c>
      <c r="J3459" s="1" t="s">
        <v>234</v>
      </c>
      <c r="K3459" s="1">
        <v>28</v>
      </c>
      <c r="L3459" s="1" t="s">
        <v>3369</v>
      </c>
      <c r="M3459" s="1">
        <v>163</v>
      </c>
      <c r="N3459" s="1" t="s">
        <v>38734</v>
      </c>
      <c r="O3459" s="1">
        <v>5.6</v>
      </c>
      <c r="P3459" s="1">
        <v>15000</v>
      </c>
      <c r="Q3459" s="1">
        <v>1945</v>
      </c>
      <c r="R3459" s="1">
        <v>9999</v>
      </c>
      <c r="S3459" s="1"/>
      <c r="T3459" s="1"/>
      <c r="U3459" s="1" t="s">
        <v>57</v>
      </c>
      <c r="V3459" s="1" t="s">
        <v>37015</v>
      </c>
      <c r="W3459" s="1"/>
      <c r="X3459" s="1"/>
      <c r="Y3459" s="1"/>
      <c r="Z3459" s="1"/>
      <c r="AA3459" s="1"/>
      <c r="AB3459" s="1"/>
      <c r="AC3459" s="1"/>
      <c r="AD3459" s="1"/>
      <c r="AE3459" s="1"/>
      <c r="AF3459" s="1"/>
      <c r="AG3459" s="1"/>
      <c r="AH3459" s="1"/>
      <c r="AI3459" s="1"/>
      <c r="AJ3459" s="1">
        <v>0.10584</v>
      </c>
      <c r="AK3459" s="1">
        <v>0.10584</v>
      </c>
      <c r="AL3459" s="1">
        <v>0.10584</v>
      </c>
      <c r="AM3459" s="1">
        <v>0.10584</v>
      </c>
      <c r="AN3459" s="1"/>
      <c r="AO3459" s="1"/>
      <c r="AP3459" s="1"/>
      <c r="AQ3459" s="1"/>
      <c r="AR3459" s="1"/>
      <c r="AS3459" s="1"/>
      <c r="AT3459" s="1"/>
      <c r="AU3459" s="1"/>
      <c r="AV3459" s="1"/>
      <c r="AW3459" s="1"/>
      <c r="AX3459" s="1"/>
      <c r="AY3459" s="1" t="s">
        <v>46263</v>
      </c>
      <c r="AZ3459" s="1">
        <v>100</v>
      </c>
      <c r="BA3459" s="1" t="s">
        <v>46263</v>
      </c>
      <c r="BB3459" s="1">
        <v>100</v>
      </c>
      <c r="BC3459" s="1"/>
      <c r="BD3459" s="1"/>
      <c r="BE3459" s="1"/>
      <c r="BF3459" s="1"/>
      <c r="BG3459" s="1"/>
      <c r="BH3459" s="1"/>
      <c r="BI3459" s="1"/>
      <c r="BJ3459" s="1"/>
      <c r="BK3459" s="1"/>
      <c r="BL3459" s="1"/>
      <c r="BM3459" s="1"/>
    </row>
    <row r="3460" spans="1:65">
      <c r="A3460" s="1" t="s">
        <v>3369</v>
      </c>
      <c r="B3460" s="1" t="s">
        <v>6362</v>
      </c>
      <c r="C3460" s="1">
        <v>2067</v>
      </c>
      <c r="D3460" s="1" t="s">
        <v>3065</v>
      </c>
      <c r="E3460" s="1" t="s">
        <v>130</v>
      </c>
      <c r="F3460" s="1"/>
      <c r="G3460" s="1" t="s">
        <v>3080</v>
      </c>
      <c r="H3460" s="1"/>
      <c r="I3460" s="1" t="s">
        <v>37159</v>
      </c>
      <c r="J3460" s="1" t="s">
        <v>234</v>
      </c>
      <c r="K3460" s="1">
        <v>28</v>
      </c>
      <c r="L3460" s="1" t="s">
        <v>3369</v>
      </c>
      <c r="M3460" s="1">
        <v>163</v>
      </c>
      <c r="N3460" s="1" t="s">
        <v>38734</v>
      </c>
      <c r="O3460" s="1">
        <v>13</v>
      </c>
      <c r="P3460" s="1">
        <v>15000</v>
      </c>
      <c r="Q3460" s="1">
        <v>1954</v>
      </c>
      <c r="R3460" s="1">
        <v>9999</v>
      </c>
      <c r="S3460" s="1"/>
      <c r="T3460" s="1"/>
      <c r="U3460" s="1" t="s">
        <v>57</v>
      </c>
      <c r="V3460" s="1" t="s">
        <v>37015</v>
      </c>
      <c r="W3460" s="1"/>
      <c r="X3460" s="1"/>
      <c r="Y3460" s="1"/>
      <c r="Z3460" s="1"/>
      <c r="AA3460" s="1"/>
      <c r="AB3460" s="1"/>
      <c r="AC3460" s="1"/>
      <c r="AD3460" s="1"/>
      <c r="AE3460" s="1"/>
      <c r="AF3460" s="1"/>
      <c r="AG3460" s="1"/>
      <c r="AH3460" s="1"/>
      <c r="AI3460" s="1">
        <v>2.4</v>
      </c>
      <c r="AJ3460" s="1">
        <v>0.10584</v>
      </c>
      <c r="AK3460" s="1">
        <v>0.10584</v>
      </c>
      <c r="AL3460" s="1">
        <v>0.10584</v>
      </c>
      <c r="AM3460" s="1">
        <v>0.10584</v>
      </c>
      <c r="AN3460" s="1"/>
      <c r="AO3460" s="1"/>
      <c r="AP3460" s="1"/>
      <c r="AQ3460" s="1"/>
      <c r="AR3460" s="1"/>
      <c r="AS3460" s="1"/>
      <c r="AT3460" s="1"/>
      <c r="AU3460" s="1"/>
      <c r="AV3460" s="1"/>
      <c r="AW3460" s="1"/>
      <c r="AX3460" s="1"/>
      <c r="AY3460" s="1" t="s">
        <v>46263</v>
      </c>
      <c r="AZ3460" s="1">
        <v>100</v>
      </c>
      <c r="BA3460" s="1" t="s">
        <v>46263</v>
      </c>
      <c r="BB3460" s="1">
        <v>100</v>
      </c>
      <c r="BC3460" s="1"/>
      <c r="BD3460" s="1"/>
      <c r="BE3460" s="1"/>
      <c r="BF3460" s="1"/>
      <c r="BG3460" s="1"/>
      <c r="BH3460" s="1"/>
      <c r="BI3460" s="1"/>
      <c r="BJ3460" s="1"/>
      <c r="BK3460" s="1"/>
      <c r="BL3460" s="1"/>
      <c r="BM3460" s="1"/>
    </row>
    <row r="3461" spans="1:65">
      <c r="A3461" s="1" t="s">
        <v>3369</v>
      </c>
      <c r="B3461" s="1" t="s">
        <v>6363</v>
      </c>
      <c r="C3461" s="1">
        <v>2067</v>
      </c>
      <c r="D3461" s="1" t="s">
        <v>3065</v>
      </c>
      <c r="E3461" s="1" t="s">
        <v>3481</v>
      </c>
      <c r="F3461" s="1"/>
      <c r="G3461" s="1" t="s">
        <v>3080</v>
      </c>
      <c r="H3461" s="1"/>
      <c r="I3461" s="1" t="s">
        <v>37159</v>
      </c>
      <c r="J3461" s="1" t="s">
        <v>234</v>
      </c>
      <c r="K3461" s="1">
        <v>28</v>
      </c>
      <c r="L3461" s="1" t="s">
        <v>3369</v>
      </c>
      <c r="M3461" s="1">
        <v>163</v>
      </c>
      <c r="N3461" s="1" t="s">
        <v>38734</v>
      </c>
      <c r="O3461" s="1">
        <v>14.7</v>
      </c>
      <c r="P3461" s="1">
        <v>15000</v>
      </c>
      <c r="Q3461" s="1">
        <v>1968</v>
      </c>
      <c r="R3461" s="1">
        <v>9999</v>
      </c>
      <c r="S3461" s="1"/>
      <c r="T3461" s="1"/>
      <c r="U3461" s="1" t="s">
        <v>57</v>
      </c>
      <c r="V3461" s="1" t="s">
        <v>37018</v>
      </c>
      <c r="W3461" s="1"/>
      <c r="X3461" s="1"/>
      <c r="Y3461" s="1"/>
      <c r="Z3461" s="1"/>
      <c r="AA3461" s="1"/>
      <c r="AB3461" s="1"/>
      <c r="AC3461" s="1"/>
      <c r="AD3461" s="1"/>
      <c r="AE3461" s="1"/>
      <c r="AF3461" s="1"/>
      <c r="AG3461" s="1"/>
      <c r="AH3461" s="1"/>
      <c r="AI3461" s="1">
        <v>4.8</v>
      </c>
      <c r="AJ3461" s="1">
        <v>0.10584</v>
      </c>
      <c r="AK3461" s="1">
        <v>0.10584</v>
      </c>
      <c r="AL3461" s="1">
        <v>0.10584</v>
      </c>
      <c r="AM3461" s="1">
        <v>0.10584</v>
      </c>
      <c r="AN3461" s="1"/>
      <c r="AO3461" s="1"/>
      <c r="AP3461" s="1"/>
      <c r="AQ3461" s="1"/>
      <c r="AR3461" s="1"/>
      <c r="AS3461" s="1"/>
      <c r="AT3461" s="1"/>
      <c r="AU3461" s="1"/>
      <c r="AV3461" s="1"/>
      <c r="AW3461" s="1"/>
      <c r="AX3461" s="1"/>
      <c r="AY3461" s="1" t="s">
        <v>46263</v>
      </c>
      <c r="AZ3461" s="1">
        <v>100</v>
      </c>
      <c r="BA3461" s="1" t="s">
        <v>46263</v>
      </c>
      <c r="BB3461" s="1">
        <v>100</v>
      </c>
      <c r="BC3461" s="1"/>
      <c r="BD3461" s="1"/>
      <c r="BE3461" s="1"/>
      <c r="BF3461" s="1"/>
      <c r="BG3461" s="1"/>
      <c r="BH3461" s="1"/>
      <c r="BI3461" s="1"/>
      <c r="BJ3461" s="1"/>
      <c r="BK3461" s="1"/>
      <c r="BL3461" s="1"/>
      <c r="BM3461" s="1"/>
    </row>
    <row r="3462" spans="1:65">
      <c r="A3462" s="1" t="s">
        <v>972</v>
      </c>
      <c r="B3462" s="1" t="s">
        <v>6364</v>
      </c>
      <c r="C3462" s="1">
        <v>2070</v>
      </c>
      <c r="D3462" s="1" t="s">
        <v>3065</v>
      </c>
      <c r="E3462" s="1" t="s">
        <v>53</v>
      </c>
      <c r="F3462" s="1"/>
      <c r="G3462" s="1" t="s">
        <v>3080</v>
      </c>
      <c r="H3462" s="1"/>
      <c r="I3462" s="1" t="s">
        <v>37159</v>
      </c>
      <c r="J3462" s="1" t="s">
        <v>234</v>
      </c>
      <c r="K3462" s="1">
        <v>28</v>
      </c>
      <c r="L3462" s="1" t="s">
        <v>974</v>
      </c>
      <c r="M3462" s="1">
        <v>67</v>
      </c>
      <c r="N3462" s="1" t="s">
        <v>38756</v>
      </c>
      <c r="O3462" s="1">
        <v>59</v>
      </c>
      <c r="P3462" s="1">
        <v>8420</v>
      </c>
      <c r="Q3462" s="1">
        <v>1970</v>
      </c>
      <c r="R3462" s="1">
        <v>9999</v>
      </c>
      <c r="S3462" s="1" t="s">
        <v>146</v>
      </c>
      <c r="T3462" s="1"/>
      <c r="U3462" s="1" t="s">
        <v>57</v>
      </c>
      <c r="V3462" s="1" t="s">
        <v>37015</v>
      </c>
      <c r="W3462" s="1"/>
      <c r="X3462" s="1"/>
      <c r="Y3462" s="1"/>
      <c r="Z3462" s="1"/>
      <c r="AA3462" s="1" t="s">
        <v>83</v>
      </c>
      <c r="AB3462" s="1"/>
      <c r="AC3462" s="1"/>
      <c r="AD3462" s="1"/>
      <c r="AE3462" s="1"/>
      <c r="AF3462" s="1"/>
      <c r="AG3462" s="1"/>
      <c r="AH3462" s="1"/>
      <c r="AI3462" s="1"/>
      <c r="AJ3462" s="1">
        <v>3.3400000000000001E-3</v>
      </c>
      <c r="AK3462" s="1">
        <v>3.3400000000000001E-3</v>
      </c>
      <c r="AL3462" s="1">
        <v>3.3400000000000001E-3</v>
      </c>
      <c r="AM3462" s="1">
        <v>3.3400000000000001E-3</v>
      </c>
      <c r="AN3462" s="1"/>
      <c r="AO3462" s="1"/>
      <c r="AP3462" s="1"/>
      <c r="AQ3462" s="1"/>
      <c r="AR3462" s="1"/>
      <c r="AS3462" s="1"/>
      <c r="AT3462" s="1"/>
      <c r="AU3462" s="1"/>
      <c r="AV3462" s="1"/>
      <c r="AW3462" s="1"/>
      <c r="AX3462" s="1"/>
      <c r="AY3462" s="1" t="s">
        <v>45476</v>
      </c>
      <c r="AZ3462" s="1">
        <v>100</v>
      </c>
      <c r="BA3462" s="1" t="s">
        <v>45477</v>
      </c>
      <c r="BB3462" s="1">
        <v>100</v>
      </c>
      <c r="BC3462" s="1"/>
      <c r="BD3462" s="1"/>
      <c r="BE3462" s="1"/>
      <c r="BF3462" s="1"/>
      <c r="BG3462" s="1"/>
      <c r="BH3462" s="1"/>
      <c r="BI3462" s="1"/>
      <c r="BJ3462" s="1"/>
      <c r="BK3462" s="1"/>
      <c r="BL3462" s="1"/>
      <c r="BM3462" s="1"/>
    </row>
    <row r="3463" spans="1:65">
      <c r="A3463" s="1" t="s">
        <v>972</v>
      </c>
      <c r="B3463" s="1" t="s">
        <v>6365</v>
      </c>
      <c r="C3463" s="1">
        <v>2070</v>
      </c>
      <c r="D3463" s="1" t="s">
        <v>3065</v>
      </c>
      <c r="E3463" s="1" t="s">
        <v>61</v>
      </c>
      <c r="F3463" s="1"/>
      <c r="G3463" s="1" t="s">
        <v>3080</v>
      </c>
      <c r="H3463" s="1"/>
      <c r="I3463" s="1" t="s">
        <v>37159</v>
      </c>
      <c r="J3463" s="1" t="s">
        <v>234</v>
      </c>
      <c r="K3463" s="1">
        <v>28</v>
      </c>
      <c r="L3463" s="1" t="s">
        <v>974</v>
      </c>
      <c r="M3463" s="1">
        <v>67</v>
      </c>
      <c r="N3463" s="1" t="s">
        <v>38756</v>
      </c>
      <c r="O3463" s="1">
        <v>59</v>
      </c>
      <c r="P3463" s="1">
        <v>8420</v>
      </c>
      <c r="Q3463" s="1">
        <v>1970</v>
      </c>
      <c r="R3463" s="1">
        <v>9999</v>
      </c>
      <c r="S3463" s="1" t="s">
        <v>146</v>
      </c>
      <c r="T3463" s="1"/>
      <c r="U3463" s="1" t="s">
        <v>57</v>
      </c>
      <c r="V3463" s="1" t="s">
        <v>37015</v>
      </c>
      <c r="W3463" s="1"/>
      <c r="X3463" s="1"/>
      <c r="Y3463" s="1"/>
      <c r="Z3463" s="1"/>
      <c r="AA3463" s="1" t="s">
        <v>83</v>
      </c>
      <c r="AB3463" s="1"/>
      <c r="AC3463" s="1"/>
      <c r="AD3463" s="1"/>
      <c r="AE3463" s="1"/>
      <c r="AF3463" s="1"/>
      <c r="AG3463" s="1"/>
      <c r="AH3463" s="1"/>
      <c r="AI3463" s="1"/>
      <c r="AJ3463" s="1">
        <v>3.6800000000000001E-3</v>
      </c>
      <c r="AK3463" s="1">
        <v>3.6800000000000001E-3</v>
      </c>
      <c r="AL3463" s="1">
        <v>3.6800000000000001E-3</v>
      </c>
      <c r="AM3463" s="1">
        <v>3.6800000000000001E-3</v>
      </c>
      <c r="AN3463" s="1"/>
      <c r="AO3463" s="1"/>
      <c r="AP3463" s="1"/>
      <c r="AQ3463" s="1"/>
      <c r="AR3463" s="1"/>
      <c r="AS3463" s="1"/>
      <c r="AT3463" s="1"/>
      <c r="AU3463" s="1"/>
      <c r="AV3463" s="1"/>
      <c r="AW3463" s="1"/>
      <c r="AX3463" s="1"/>
      <c r="AY3463" s="1" t="s">
        <v>45476</v>
      </c>
      <c r="AZ3463" s="1">
        <v>100</v>
      </c>
      <c r="BA3463" s="1" t="s">
        <v>45477</v>
      </c>
      <c r="BB3463" s="1">
        <v>100</v>
      </c>
      <c r="BC3463" s="1"/>
      <c r="BD3463" s="1"/>
      <c r="BE3463" s="1"/>
      <c r="BF3463" s="1"/>
      <c r="BG3463" s="1"/>
      <c r="BH3463" s="1"/>
      <c r="BI3463" s="1"/>
      <c r="BJ3463" s="1"/>
      <c r="BK3463" s="1"/>
      <c r="BL3463" s="1"/>
      <c r="BM3463" s="1"/>
    </row>
    <row r="3464" spans="1:65">
      <c r="A3464" s="1" t="s">
        <v>972</v>
      </c>
      <c r="B3464" s="1" t="s">
        <v>6366</v>
      </c>
      <c r="C3464" s="1">
        <v>2070</v>
      </c>
      <c r="D3464" s="1" t="s">
        <v>3065</v>
      </c>
      <c r="E3464" s="1" t="s">
        <v>240</v>
      </c>
      <c r="F3464" s="1">
        <v>1303</v>
      </c>
      <c r="G3464" s="1" t="s">
        <v>3076</v>
      </c>
      <c r="H3464" s="1"/>
      <c r="I3464" s="1" t="s">
        <v>37159</v>
      </c>
      <c r="J3464" s="1" t="s">
        <v>234</v>
      </c>
      <c r="K3464" s="1">
        <v>28</v>
      </c>
      <c r="L3464" s="1" t="s">
        <v>974</v>
      </c>
      <c r="M3464" s="1">
        <v>67</v>
      </c>
      <c r="N3464" s="1" t="s">
        <v>38756</v>
      </c>
      <c r="O3464" s="1">
        <v>75</v>
      </c>
      <c r="P3464" s="1">
        <v>12700</v>
      </c>
      <c r="Q3464" s="1">
        <v>1997</v>
      </c>
      <c r="R3464" s="1">
        <v>9999</v>
      </c>
      <c r="S3464" s="1"/>
      <c r="T3464" s="1"/>
      <c r="U3464" s="1" t="s">
        <v>57</v>
      </c>
      <c r="V3464" s="1" t="s">
        <v>37018</v>
      </c>
      <c r="W3464" s="1"/>
      <c r="X3464" s="1"/>
      <c r="Y3464" s="1"/>
      <c r="Z3464" s="1" t="s">
        <v>37055</v>
      </c>
      <c r="AA3464" s="1"/>
      <c r="AB3464" s="1"/>
      <c r="AC3464" s="1"/>
      <c r="AD3464" s="1"/>
      <c r="AE3464" s="1"/>
      <c r="AF3464" s="1"/>
      <c r="AG3464" s="1"/>
      <c r="AH3464" s="1"/>
      <c r="AI3464" s="1">
        <v>4.8</v>
      </c>
      <c r="AJ3464" s="1">
        <v>3.8629999999999998E-2</v>
      </c>
      <c r="AK3464" s="1">
        <v>3.8629999999999998E-2</v>
      </c>
      <c r="AL3464" s="1">
        <v>3.8629999999999998E-2</v>
      </c>
      <c r="AM3464" s="1">
        <v>3.8629999999999998E-2</v>
      </c>
      <c r="AN3464" s="1"/>
      <c r="AO3464" s="1"/>
      <c r="AP3464" s="1"/>
      <c r="AQ3464" s="1"/>
      <c r="AR3464" s="1"/>
      <c r="AS3464" s="1"/>
      <c r="AT3464" s="1"/>
      <c r="AU3464" s="1"/>
      <c r="AV3464" s="1"/>
      <c r="AW3464" s="1"/>
      <c r="AX3464" s="1"/>
      <c r="AY3464" s="1" t="s">
        <v>45476</v>
      </c>
      <c r="AZ3464" s="1">
        <v>100</v>
      </c>
      <c r="BA3464" s="1" t="s">
        <v>45477</v>
      </c>
      <c r="BB3464" s="1">
        <v>100</v>
      </c>
      <c r="BC3464" s="1"/>
      <c r="BD3464" s="1"/>
      <c r="BE3464" s="1"/>
      <c r="BF3464" s="1"/>
      <c r="BG3464" s="1"/>
      <c r="BH3464" s="1"/>
      <c r="BI3464" s="1"/>
      <c r="BJ3464" s="1"/>
      <c r="BK3464" s="1"/>
      <c r="BL3464" s="1"/>
      <c r="BM3464" s="1"/>
    </row>
    <row r="3465" spans="1:65">
      <c r="A3465" s="1" t="s">
        <v>972</v>
      </c>
      <c r="B3465" s="1" t="s">
        <v>6367</v>
      </c>
      <c r="C3465" s="1">
        <v>2070</v>
      </c>
      <c r="D3465" s="1" t="s">
        <v>3065</v>
      </c>
      <c r="E3465" s="1" t="s">
        <v>131</v>
      </c>
      <c r="F3465" s="1">
        <v>1304</v>
      </c>
      <c r="G3465" s="1" t="s">
        <v>3076</v>
      </c>
      <c r="H3465" s="1"/>
      <c r="I3465" s="1" t="s">
        <v>37159</v>
      </c>
      <c r="J3465" s="1" t="s">
        <v>234</v>
      </c>
      <c r="K3465" s="1">
        <v>28</v>
      </c>
      <c r="L3465" s="1" t="s">
        <v>974</v>
      </c>
      <c r="M3465" s="1">
        <v>67</v>
      </c>
      <c r="N3465" s="1" t="s">
        <v>38756</v>
      </c>
      <c r="O3465" s="1">
        <v>75</v>
      </c>
      <c r="P3465" s="1">
        <v>12700</v>
      </c>
      <c r="Q3465" s="1">
        <v>2006</v>
      </c>
      <c r="R3465" s="1">
        <v>9999</v>
      </c>
      <c r="S3465" s="1"/>
      <c r="T3465" s="1"/>
      <c r="U3465" s="1" t="s">
        <v>57</v>
      </c>
      <c r="V3465" s="1" t="s">
        <v>37015</v>
      </c>
      <c r="W3465" s="1"/>
      <c r="X3465" s="1"/>
      <c r="Y3465" s="1"/>
      <c r="Z3465" s="1" t="s">
        <v>37055</v>
      </c>
      <c r="AA3465" s="1"/>
      <c r="AB3465" s="1"/>
      <c r="AC3465" s="1"/>
      <c r="AD3465" s="1"/>
      <c r="AE3465" s="1"/>
      <c r="AF3465" s="1"/>
      <c r="AG3465" s="1"/>
      <c r="AH3465" s="1"/>
      <c r="AI3465" s="1">
        <v>4.8</v>
      </c>
      <c r="AJ3465" s="1">
        <v>2.4049999999999998E-2</v>
      </c>
      <c r="AK3465" s="1">
        <v>2.4049999999999998E-2</v>
      </c>
      <c r="AL3465" s="1">
        <v>2.4049999999999998E-2</v>
      </c>
      <c r="AM3465" s="1">
        <v>2.4049999999999998E-2</v>
      </c>
      <c r="AN3465" s="1"/>
      <c r="AO3465" s="1"/>
      <c r="AP3465" s="1"/>
      <c r="AQ3465" s="1"/>
      <c r="AR3465" s="1"/>
      <c r="AS3465" s="1"/>
      <c r="AT3465" s="1"/>
      <c r="AU3465" s="1"/>
      <c r="AV3465" s="1"/>
      <c r="AW3465" s="1"/>
      <c r="AX3465" s="1"/>
      <c r="AY3465" s="1" t="s">
        <v>45476</v>
      </c>
      <c r="AZ3465" s="1">
        <v>100</v>
      </c>
      <c r="BA3465" s="1" t="s">
        <v>45477</v>
      </c>
      <c r="BB3465" s="1">
        <v>100</v>
      </c>
      <c r="BC3465" s="1"/>
      <c r="BD3465" s="1"/>
      <c r="BE3465" s="1"/>
      <c r="BF3465" s="1"/>
      <c r="BG3465" s="1"/>
      <c r="BH3465" s="1"/>
      <c r="BI3465" s="1"/>
      <c r="BJ3465" s="1"/>
      <c r="BK3465" s="1"/>
      <c r="BL3465" s="1"/>
      <c r="BM3465" s="1"/>
    </row>
    <row r="3466" spans="1:65">
      <c r="A3466" s="1" t="s">
        <v>972</v>
      </c>
      <c r="B3466" s="1" t="s">
        <v>6368</v>
      </c>
      <c r="C3466" s="1">
        <v>2070</v>
      </c>
      <c r="D3466" s="1" t="s">
        <v>3065</v>
      </c>
      <c r="E3466" s="1" t="s">
        <v>6369</v>
      </c>
      <c r="F3466" s="1">
        <v>90671</v>
      </c>
      <c r="G3466" s="1" t="s">
        <v>3080</v>
      </c>
      <c r="H3466" s="1"/>
      <c r="I3466" s="1" t="s">
        <v>37159</v>
      </c>
      <c r="J3466" s="1" t="s">
        <v>234</v>
      </c>
      <c r="K3466" s="1">
        <v>28</v>
      </c>
      <c r="L3466" s="1" t="s">
        <v>974</v>
      </c>
      <c r="M3466" s="1">
        <v>67</v>
      </c>
      <c r="N3466" s="1" t="s">
        <v>38756</v>
      </c>
      <c r="O3466" s="1">
        <v>75</v>
      </c>
      <c r="P3466" s="1">
        <v>8420</v>
      </c>
      <c r="Q3466" s="1">
        <v>2012</v>
      </c>
      <c r="R3466" s="1">
        <v>9999</v>
      </c>
      <c r="S3466" s="1"/>
      <c r="T3466" s="1"/>
      <c r="U3466" s="1" t="s">
        <v>57</v>
      </c>
      <c r="V3466" s="1" t="s">
        <v>37015</v>
      </c>
      <c r="W3466" s="1"/>
      <c r="X3466" s="1"/>
      <c r="Y3466" s="1"/>
      <c r="Z3466" s="1" t="s">
        <v>37055</v>
      </c>
      <c r="AA3466" s="1" t="s">
        <v>83</v>
      </c>
      <c r="AB3466" s="1"/>
      <c r="AC3466" s="1"/>
      <c r="AD3466" s="1"/>
      <c r="AE3466" s="1"/>
      <c r="AF3466" s="1"/>
      <c r="AG3466" s="1"/>
      <c r="AH3466" s="1"/>
      <c r="AI3466" s="1"/>
      <c r="AJ3466" s="1">
        <v>3.3400000000000001E-3</v>
      </c>
      <c r="AK3466" s="1">
        <v>3.3400000000000001E-3</v>
      </c>
      <c r="AL3466" s="1">
        <v>3.3400000000000001E-3</v>
      </c>
      <c r="AM3466" s="1">
        <v>3.3400000000000001E-3</v>
      </c>
      <c r="AN3466" s="1"/>
      <c r="AO3466" s="1"/>
      <c r="AP3466" s="1"/>
      <c r="AQ3466" s="1"/>
      <c r="AR3466" s="1"/>
      <c r="AS3466" s="1"/>
      <c r="AT3466" s="1"/>
      <c r="AU3466" s="1"/>
      <c r="AV3466" s="1"/>
      <c r="AW3466" s="1"/>
      <c r="AX3466" s="1"/>
      <c r="AY3466" s="1" t="s">
        <v>45476</v>
      </c>
      <c r="AZ3466" s="1">
        <v>100</v>
      </c>
      <c r="BA3466" s="1" t="s">
        <v>45477</v>
      </c>
      <c r="BB3466" s="1">
        <v>100</v>
      </c>
      <c r="BC3466" s="1"/>
      <c r="BD3466" s="1"/>
      <c r="BE3466" s="1"/>
      <c r="BF3466" s="1"/>
      <c r="BG3466" s="1"/>
      <c r="BH3466" s="1"/>
      <c r="BI3466" s="1"/>
      <c r="BJ3466" s="1"/>
      <c r="BK3466" s="1"/>
      <c r="BL3466" s="1"/>
      <c r="BM3466" s="1"/>
    </row>
    <row r="3467" spans="1:65">
      <c r="A3467" s="1" t="s">
        <v>972</v>
      </c>
      <c r="B3467" s="1" t="s">
        <v>6370</v>
      </c>
      <c r="C3467" s="1">
        <v>2070</v>
      </c>
      <c r="D3467" s="1" t="s">
        <v>3065</v>
      </c>
      <c r="E3467" s="1" t="s">
        <v>3771</v>
      </c>
      <c r="F3467" s="1">
        <v>90672</v>
      </c>
      <c r="G3467" s="1" t="s">
        <v>3080</v>
      </c>
      <c r="H3467" s="1"/>
      <c r="I3467" s="1" t="s">
        <v>37159</v>
      </c>
      <c r="J3467" s="1" t="s">
        <v>234</v>
      </c>
      <c r="K3467" s="1">
        <v>28</v>
      </c>
      <c r="L3467" s="1" t="s">
        <v>974</v>
      </c>
      <c r="M3467" s="1">
        <v>67</v>
      </c>
      <c r="N3467" s="1" t="s">
        <v>38756</v>
      </c>
      <c r="O3467" s="1">
        <v>75</v>
      </c>
      <c r="P3467" s="1">
        <v>8420</v>
      </c>
      <c r="Q3467" s="1">
        <v>2012</v>
      </c>
      <c r="R3467" s="1">
        <v>9999</v>
      </c>
      <c r="S3467" s="1"/>
      <c r="T3467" s="1"/>
      <c r="U3467" s="1" t="s">
        <v>57</v>
      </c>
      <c r="V3467" s="1" t="s">
        <v>37015</v>
      </c>
      <c r="W3467" s="1"/>
      <c r="X3467" s="1"/>
      <c r="Y3467" s="1"/>
      <c r="Z3467" s="1" t="s">
        <v>37055</v>
      </c>
      <c r="AA3467" s="1" t="s">
        <v>83</v>
      </c>
      <c r="AB3467" s="1"/>
      <c r="AC3467" s="1"/>
      <c r="AD3467" s="1"/>
      <c r="AE3467" s="1"/>
      <c r="AF3467" s="1"/>
      <c r="AG3467" s="1"/>
      <c r="AH3467" s="1"/>
      <c r="AI3467" s="1"/>
      <c r="AJ3467" s="1">
        <v>3.6800000000000001E-3</v>
      </c>
      <c r="AK3467" s="1">
        <v>3.6800000000000001E-3</v>
      </c>
      <c r="AL3467" s="1">
        <v>3.6800000000000001E-3</v>
      </c>
      <c r="AM3467" s="1">
        <v>3.6800000000000001E-3</v>
      </c>
      <c r="AN3467" s="1"/>
      <c r="AO3467" s="1"/>
      <c r="AP3467" s="1"/>
      <c r="AQ3467" s="1"/>
      <c r="AR3467" s="1"/>
      <c r="AS3467" s="1"/>
      <c r="AT3467" s="1"/>
      <c r="AU3467" s="1"/>
      <c r="AV3467" s="1"/>
      <c r="AW3467" s="1"/>
      <c r="AX3467" s="1"/>
      <c r="AY3467" s="1" t="s">
        <v>45476</v>
      </c>
      <c r="AZ3467" s="1">
        <v>100</v>
      </c>
      <c r="BA3467" s="1" t="s">
        <v>45477</v>
      </c>
      <c r="BB3467" s="1">
        <v>100</v>
      </c>
      <c r="BC3467" s="1"/>
      <c r="BD3467" s="1"/>
      <c r="BE3467" s="1"/>
      <c r="BF3467" s="1"/>
      <c r="BG3467" s="1"/>
      <c r="BH3467" s="1"/>
      <c r="BI3467" s="1"/>
      <c r="BJ3467" s="1"/>
      <c r="BK3467" s="1"/>
      <c r="BL3467" s="1"/>
      <c r="BM3467" s="1"/>
    </row>
    <row r="3468" spans="1:65">
      <c r="A3468" s="1" t="s">
        <v>975</v>
      </c>
      <c r="B3468" s="1" t="s">
        <v>6371</v>
      </c>
      <c r="C3468" s="1">
        <v>2079</v>
      </c>
      <c r="D3468" s="1" t="s">
        <v>3065</v>
      </c>
      <c r="E3468" s="1" t="s">
        <v>248</v>
      </c>
      <c r="F3468" s="1">
        <v>1319</v>
      </c>
      <c r="G3468" s="1" t="s">
        <v>3080</v>
      </c>
      <c r="H3468" s="1"/>
      <c r="I3468" s="1" t="s">
        <v>36977</v>
      </c>
      <c r="J3468" s="1" t="s">
        <v>371</v>
      </c>
      <c r="K3468" s="1">
        <v>29</v>
      </c>
      <c r="L3468" s="1" t="s">
        <v>671</v>
      </c>
      <c r="M3468" s="1">
        <v>95</v>
      </c>
      <c r="N3468" s="1" t="s">
        <v>38402</v>
      </c>
      <c r="O3468" s="1">
        <v>124.1</v>
      </c>
      <c r="P3468" s="1">
        <v>9784</v>
      </c>
      <c r="Q3468" s="1">
        <v>1997</v>
      </c>
      <c r="R3468" s="1">
        <v>9999</v>
      </c>
      <c r="S3468" s="1"/>
      <c r="T3468" s="1"/>
      <c r="U3468" s="1" t="s">
        <v>57</v>
      </c>
      <c r="V3468" s="1" t="s">
        <v>37015</v>
      </c>
      <c r="W3468" s="1"/>
      <c r="X3468" s="1"/>
      <c r="Y3468" s="1"/>
      <c r="Z3468" s="1" t="s">
        <v>2203</v>
      </c>
      <c r="AA3468" s="1" t="s">
        <v>83</v>
      </c>
      <c r="AB3468" s="1"/>
      <c r="AC3468" s="1"/>
      <c r="AD3468" s="1"/>
      <c r="AE3468" s="1"/>
      <c r="AF3468" s="1"/>
      <c r="AG3468" s="1"/>
      <c r="AH3468" s="1"/>
      <c r="AI3468" s="1">
        <v>0.39500000000000002</v>
      </c>
      <c r="AJ3468" s="1">
        <v>0.11282</v>
      </c>
      <c r="AK3468" s="1">
        <v>6.6800000000000002E-3</v>
      </c>
      <c r="AL3468" s="1">
        <v>0.11282</v>
      </c>
      <c r="AM3468" s="1">
        <v>6.6800000000000002E-3</v>
      </c>
      <c r="AN3468" s="1"/>
      <c r="AO3468" s="1"/>
      <c r="AP3468" s="1"/>
      <c r="AQ3468" s="1"/>
      <c r="AR3468" s="1"/>
      <c r="AS3468" s="1"/>
      <c r="AT3468" s="1"/>
      <c r="AU3468" s="1"/>
      <c r="AV3468" s="1"/>
      <c r="AW3468" s="1"/>
      <c r="AX3468" s="1"/>
      <c r="AY3468" s="1" t="s">
        <v>45478</v>
      </c>
      <c r="AZ3468" s="1">
        <v>100</v>
      </c>
      <c r="BA3468" s="1" t="s">
        <v>45420</v>
      </c>
      <c r="BB3468" s="1">
        <v>100</v>
      </c>
      <c r="BC3468" s="1"/>
      <c r="BD3468" s="1"/>
      <c r="BE3468" s="1"/>
      <c r="BF3468" s="1"/>
      <c r="BG3468" s="1"/>
      <c r="BH3468" s="1"/>
      <c r="BI3468" s="1"/>
      <c r="BJ3468" s="1"/>
      <c r="BK3468" s="1"/>
      <c r="BL3468" s="1"/>
      <c r="BM3468" s="1"/>
    </row>
    <row r="3469" spans="1:65">
      <c r="A3469" s="1" t="s">
        <v>975</v>
      </c>
      <c r="B3469" s="1" t="s">
        <v>6372</v>
      </c>
      <c r="C3469" s="1">
        <v>2079</v>
      </c>
      <c r="D3469" s="1" t="s">
        <v>3065</v>
      </c>
      <c r="E3469" s="1" t="s">
        <v>222</v>
      </c>
      <c r="F3469" s="1">
        <v>1317</v>
      </c>
      <c r="G3469" s="1" t="s">
        <v>3076</v>
      </c>
      <c r="H3469" s="1"/>
      <c r="I3469" s="1" t="s">
        <v>36977</v>
      </c>
      <c r="J3469" s="1" t="s">
        <v>371</v>
      </c>
      <c r="K3469" s="1">
        <v>29</v>
      </c>
      <c r="L3469" s="1" t="s">
        <v>671</v>
      </c>
      <c r="M3469" s="1">
        <v>95</v>
      </c>
      <c r="N3469" s="1" t="s">
        <v>38402</v>
      </c>
      <c r="O3469" s="1">
        <v>78.099999999999994</v>
      </c>
      <c r="P3469" s="1">
        <v>12917</v>
      </c>
      <c r="Q3469" s="1">
        <v>2000</v>
      </c>
      <c r="R3469" s="1">
        <v>9999</v>
      </c>
      <c r="S3469" s="1"/>
      <c r="T3469" s="1"/>
      <c r="U3469" s="1" t="s">
        <v>57</v>
      </c>
      <c r="V3469" s="1" t="s">
        <v>37015</v>
      </c>
      <c r="W3469" s="1"/>
      <c r="X3469" s="1"/>
      <c r="Y3469" s="1"/>
      <c r="Z3469" s="1" t="s">
        <v>2203</v>
      </c>
      <c r="AA3469" s="1"/>
      <c r="AB3469" s="1"/>
      <c r="AC3469" s="1"/>
      <c r="AD3469" s="1"/>
      <c r="AE3469" s="1"/>
      <c r="AF3469" s="1"/>
      <c r="AG3469" s="1"/>
      <c r="AH3469" s="1"/>
      <c r="AI3469" s="1">
        <v>2.2999999999999998</v>
      </c>
      <c r="AJ3469" s="1">
        <v>2.6550000000000001E-2</v>
      </c>
      <c r="AK3469" s="1">
        <v>2.6550000000000001E-2</v>
      </c>
      <c r="AL3469" s="1">
        <v>2.6550000000000001E-2</v>
      </c>
      <c r="AM3469" s="1">
        <v>2.6550000000000001E-2</v>
      </c>
      <c r="AN3469" s="1"/>
      <c r="AO3469" s="1"/>
      <c r="AP3469" s="1"/>
      <c r="AQ3469" s="1"/>
      <c r="AR3469" s="1"/>
      <c r="AS3469" s="1"/>
      <c r="AT3469" s="1"/>
      <c r="AU3469" s="1"/>
      <c r="AV3469" s="1"/>
      <c r="AW3469" s="1"/>
      <c r="AX3469" s="1"/>
      <c r="AY3469" s="1" t="s">
        <v>45478</v>
      </c>
      <c r="AZ3469" s="1">
        <v>100</v>
      </c>
      <c r="BA3469" s="1" t="s">
        <v>45420</v>
      </c>
      <c r="BB3469" s="1">
        <v>100</v>
      </c>
      <c r="BC3469" s="1"/>
      <c r="BD3469" s="1"/>
      <c r="BE3469" s="1"/>
      <c r="BF3469" s="1"/>
      <c r="BG3469" s="1"/>
      <c r="BH3469" s="1"/>
      <c r="BI3469" s="1"/>
      <c r="BJ3469" s="1"/>
      <c r="BK3469" s="1"/>
      <c r="BL3469" s="1"/>
      <c r="BM3469" s="1"/>
    </row>
    <row r="3470" spans="1:65">
      <c r="A3470" s="1" t="s">
        <v>975</v>
      </c>
      <c r="B3470" s="1" t="s">
        <v>6373</v>
      </c>
      <c r="C3470" s="1">
        <v>2079</v>
      </c>
      <c r="D3470" s="1" t="s">
        <v>3065</v>
      </c>
      <c r="E3470" s="1" t="s">
        <v>223</v>
      </c>
      <c r="F3470" s="1">
        <v>1318</v>
      </c>
      <c r="G3470" s="1" t="s">
        <v>3076</v>
      </c>
      <c r="H3470" s="1"/>
      <c r="I3470" s="1" t="s">
        <v>36977</v>
      </c>
      <c r="J3470" s="1" t="s">
        <v>371</v>
      </c>
      <c r="K3470" s="1">
        <v>29</v>
      </c>
      <c r="L3470" s="1" t="s">
        <v>671</v>
      </c>
      <c r="M3470" s="1">
        <v>95</v>
      </c>
      <c r="N3470" s="1" t="s">
        <v>38402</v>
      </c>
      <c r="O3470" s="1">
        <v>79.099999999999994</v>
      </c>
      <c r="P3470" s="1">
        <v>12917</v>
      </c>
      <c r="Q3470" s="1">
        <v>2000</v>
      </c>
      <c r="R3470" s="1">
        <v>9999</v>
      </c>
      <c r="S3470" s="1"/>
      <c r="T3470" s="1"/>
      <c r="U3470" s="1" t="s">
        <v>57</v>
      </c>
      <c r="V3470" s="1" t="s">
        <v>37015</v>
      </c>
      <c r="W3470" s="1"/>
      <c r="X3470" s="1"/>
      <c r="Y3470" s="1"/>
      <c r="Z3470" s="1" t="s">
        <v>2203</v>
      </c>
      <c r="AA3470" s="1"/>
      <c r="AB3470" s="1"/>
      <c r="AC3470" s="1"/>
      <c r="AD3470" s="1"/>
      <c r="AE3470" s="1"/>
      <c r="AF3470" s="1"/>
      <c r="AG3470" s="1"/>
      <c r="AH3470" s="1"/>
      <c r="AI3470" s="1">
        <v>2.2999999999999998</v>
      </c>
      <c r="AJ3470" s="1">
        <v>2.647E-2</v>
      </c>
      <c r="AK3470" s="1">
        <v>2.647E-2</v>
      </c>
      <c r="AL3470" s="1">
        <v>2.647E-2</v>
      </c>
      <c r="AM3470" s="1">
        <v>2.647E-2</v>
      </c>
      <c r="AN3470" s="1"/>
      <c r="AO3470" s="1"/>
      <c r="AP3470" s="1"/>
      <c r="AQ3470" s="1"/>
      <c r="AR3470" s="1"/>
      <c r="AS3470" s="1"/>
      <c r="AT3470" s="1"/>
      <c r="AU3470" s="1"/>
      <c r="AV3470" s="1"/>
      <c r="AW3470" s="1"/>
      <c r="AX3470" s="1"/>
      <c r="AY3470" s="1" t="s">
        <v>45478</v>
      </c>
      <c r="AZ3470" s="1">
        <v>100</v>
      </c>
      <c r="BA3470" s="1" t="s">
        <v>45420</v>
      </c>
      <c r="BB3470" s="1">
        <v>100</v>
      </c>
      <c r="BC3470" s="1"/>
      <c r="BD3470" s="1"/>
      <c r="BE3470" s="1"/>
      <c r="BF3470" s="1"/>
      <c r="BG3470" s="1"/>
      <c r="BH3470" s="1"/>
      <c r="BI3470" s="1"/>
      <c r="BJ3470" s="1"/>
      <c r="BK3470" s="1"/>
      <c r="BL3470" s="1"/>
      <c r="BM3470" s="1"/>
    </row>
    <row r="3471" spans="1:65">
      <c r="A3471" s="1" t="s">
        <v>975</v>
      </c>
      <c r="B3471" s="1" t="s">
        <v>6374</v>
      </c>
      <c r="C3471" s="1">
        <v>2079</v>
      </c>
      <c r="D3471" s="1" t="s">
        <v>3065</v>
      </c>
      <c r="E3471" s="1" t="s">
        <v>224</v>
      </c>
      <c r="F3471" s="1">
        <v>1319</v>
      </c>
      <c r="G3471" s="1" t="s">
        <v>3080</v>
      </c>
      <c r="H3471" s="1"/>
      <c r="I3471" s="1" t="s">
        <v>36977</v>
      </c>
      <c r="J3471" s="1" t="s">
        <v>371</v>
      </c>
      <c r="K3471" s="1">
        <v>29</v>
      </c>
      <c r="L3471" s="1" t="s">
        <v>671</v>
      </c>
      <c r="M3471" s="1">
        <v>95</v>
      </c>
      <c r="N3471" s="1" t="s">
        <v>38402</v>
      </c>
      <c r="O3471" s="1">
        <v>110.4</v>
      </c>
      <c r="P3471" s="1">
        <v>9784</v>
      </c>
      <c r="Q3471" s="1">
        <v>2000</v>
      </c>
      <c r="R3471" s="1">
        <v>9999</v>
      </c>
      <c r="S3471" s="1"/>
      <c r="T3471" s="1"/>
      <c r="U3471" s="1" t="s">
        <v>57</v>
      </c>
      <c r="V3471" s="1" t="s">
        <v>37015</v>
      </c>
      <c r="W3471" s="1"/>
      <c r="X3471" s="1"/>
      <c r="Y3471" s="1"/>
      <c r="Z3471" s="1"/>
      <c r="AA3471" s="1" t="s">
        <v>83</v>
      </c>
      <c r="AB3471" s="1"/>
      <c r="AC3471" s="1"/>
      <c r="AD3471" s="1"/>
      <c r="AE3471" s="1"/>
      <c r="AF3471" s="1"/>
      <c r="AG3471" s="1"/>
      <c r="AH3471" s="1"/>
      <c r="AI3471" s="1">
        <v>0.39500000000000002</v>
      </c>
      <c r="AJ3471" s="1">
        <v>0.11282</v>
      </c>
      <c r="AK3471" s="1">
        <v>6.6800000000000002E-3</v>
      </c>
      <c r="AL3471" s="1">
        <v>0.11282</v>
      </c>
      <c r="AM3471" s="1">
        <v>6.6800000000000002E-3</v>
      </c>
      <c r="AN3471" s="1"/>
      <c r="AO3471" s="1"/>
      <c r="AP3471" s="1"/>
      <c r="AQ3471" s="1"/>
      <c r="AR3471" s="1"/>
      <c r="AS3471" s="1"/>
      <c r="AT3471" s="1"/>
      <c r="AU3471" s="1"/>
      <c r="AV3471" s="1"/>
      <c r="AW3471" s="1"/>
      <c r="AX3471" s="1"/>
      <c r="AY3471" s="1" t="s">
        <v>45478</v>
      </c>
      <c r="AZ3471" s="1">
        <v>100</v>
      </c>
      <c r="BA3471" s="1" t="s">
        <v>45420</v>
      </c>
      <c r="BB3471" s="1">
        <v>100</v>
      </c>
      <c r="BC3471" s="1"/>
      <c r="BD3471" s="1"/>
      <c r="BE3471" s="1"/>
      <c r="BF3471" s="1"/>
      <c r="BG3471" s="1"/>
      <c r="BH3471" s="1"/>
      <c r="BI3471" s="1"/>
      <c r="BJ3471" s="1"/>
      <c r="BK3471" s="1"/>
      <c r="BL3471" s="1"/>
      <c r="BM3471" s="1"/>
    </row>
    <row r="3472" spans="1:65">
      <c r="A3472" s="1" t="s">
        <v>6375</v>
      </c>
      <c r="B3472" s="1" t="s">
        <v>6376</v>
      </c>
      <c r="C3472" s="1">
        <v>2081</v>
      </c>
      <c r="D3472" s="1" t="s">
        <v>3065</v>
      </c>
      <c r="E3472" s="1" t="s">
        <v>134</v>
      </c>
      <c r="F3472" s="1">
        <v>90053</v>
      </c>
      <c r="G3472" s="1" t="s">
        <v>3076</v>
      </c>
      <c r="H3472" s="1"/>
      <c r="I3472" s="1" t="s">
        <v>36977</v>
      </c>
      <c r="J3472" s="1" t="s">
        <v>371</v>
      </c>
      <c r="K3472" s="1">
        <v>29</v>
      </c>
      <c r="L3472" s="1" t="s">
        <v>671</v>
      </c>
      <c r="M3472" s="1">
        <v>95</v>
      </c>
      <c r="N3472" s="1" t="s">
        <v>38402</v>
      </c>
      <c r="O3472" s="1">
        <v>46.7</v>
      </c>
      <c r="P3472" s="1">
        <v>25000</v>
      </c>
      <c r="Q3472" s="1">
        <v>1972</v>
      </c>
      <c r="R3472" s="1">
        <v>9999</v>
      </c>
      <c r="S3472" s="1"/>
      <c r="T3472" s="1"/>
      <c r="U3472" s="1" t="s">
        <v>57</v>
      </c>
      <c r="V3472" s="1" t="s">
        <v>37020</v>
      </c>
      <c r="W3472" s="1"/>
      <c r="X3472" s="1"/>
      <c r="Y3472" s="1"/>
      <c r="Z3472" s="1"/>
      <c r="AA3472" s="1"/>
      <c r="AB3472" s="1"/>
      <c r="AC3472" s="1"/>
      <c r="AD3472" s="1"/>
      <c r="AE3472" s="1"/>
      <c r="AF3472" s="1"/>
      <c r="AG3472" s="1"/>
      <c r="AH3472" s="1"/>
      <c r="AI3472" s="1">
        <v>8</v>
      </c>
      <c r="AJ3472" s="1">
        <v>1.20001</v>
      </c>
      <c r="AK3472" s="1">
        <v>1.20001</v>
      </c>
      <c r="AL3472" s="1">
        <v>1.20001</v>
      </c>
      <c r="AM3472" s="1">
        <v>1.20001</v>
      </c>
      <c r="AN3472" s="1"/>
      <c r="AO3472" s="1"/>
      <c r="AP3472" s="1"/>
      <c r="AQ3472" s="1"/>
      <c r="AR3472" s="1"/>
      <c r="AS3472" s="1"/>
      <c r="AT3472" s="1"/>
      <c r="AU3472" s="1"/>
      <c r="AV3472" s="1"/>
      <c r="AW3472" s="1"/>
      <c r="AX3472" s="1"/>
      <c r="AY3472" s="1" t="s">
        <v>45478</v>
      </c>
      <c r="AZ3472" s="1">
        <v>100</v>
      </c>
      <c r="BA3472" s="1" t="s">
        <v>45420</v>
      </c>
      <c r="BB3472" s="1">
        <v>100</v>
      </c>
      <c r="BC3472" s="1"/>
      <c r="BD3472" s="1"/>
      <c r="BE3472" s="1"/>
      <c r="BF3472" s="1"/>
      <c r="BG3472" s="1"/>
      <c r="BH3472" s="1"/>
      <c r="BI3472" s="1"/>
      <c r="BJ3472" s="1"/>
      <c r="BK3472" s="1"/>
      <c r="BL3472" s="1"/>
      <c r="BM3472" s="1"/>
    </row>
    <row r="3473" spans="1:65">
      <c r="A3473" s="1" t="s">
        <v>6375</v>
      </c>
      <c r="B3473" s="1" t="s">
        <v>6377</v>
      </c>
      <c r="C3473" s="1">
        <v>2081</v>
      </c>
      <c r="D3473" s="1" t="s">
        <v>3065</v>
      </c>
      <c r="E3473" s="1" t="s">
        <v>138</v>
      </c>
      <c r="F3473" s="1">
        <v>90054</v>
      </c>
      <c r="G3473" s="1" t="s">
        <v>3076</v>
      </c>
      <c r="H3473" s="1"/>
      <c r="I3473" s="1" t="s">
        <v>36977</v>
      </c>
      <c r="J3473" s="1" t="s">
        <v>371</v>
      </c>
      <c r="K3473" s="1">
        <v>29</v>
      </c>
      <c r="L3473" s="1" t="s">
        <v>671</v>
      </c>
      <c r="M3473" s="1">
        <v>95</v>
      </c>
      <c r="N3473" s="1" t="s">
        <v>38402</v>
      </c>
      <c r="O3473" s="1">
        <v>40.9</v>
      </c>
      <c r="P3473" s="1">
        <v>25000</v>
      </c>
      <c r="Q3473" s="1">
        <v>1972</v>
      </c>
      <c r="R3473" s="1">
        <v>9999</v>
      </c>
      <c r="S3473" s="1"/>
      <c r="T3473" s="1"/>
      <c r="U3473" s="1" t="s">
        <v>57</v>
      </c>
      <c r="V3473" s="1" t="s">
        <v>37020</v>
      </c>
      <c r="W3473" s="1"/>
      <c r="X3473" s="1"/>
      <c r="Y3473" s="1"/>
      <c r="Z3473" s="1"/>
      <c r="AA3473" s="1"/>
      <c r="AB3473" s="1"/>
      <c r="AC3473" s="1"/>
      <c r="AD3473" s="1"/>
      <c r="AE3473" s="1"/>
      <c r="AF3473" s="1"/>
      <c r="AG3473" s="1"/>
      <c r="AH3473" s="1"/>
      <c r="AI3473" s="1">
        <v>8</v>
      </c>
      <c r="AJ3473" s="1">
        <v>1.2000500000000001</v>
      </c>
      <c r="AK3473" s="1">
        <v>1.2000500000000001</v>
      </c>
      <c r="AL3473" s="1">
        <v>1.2000500000000001</v>
      </c>
      <c r="AM3473" s="1">
        <v>1.2000500000000001</v>
      </c>
      <c r="AN3473" s="1"/>
      <c r="AO3473" s="1"/>
      <c r="AP3473" s="1"/>
      <c r="AQ3473" s="1"/>
      <c r="AR3473" s="1"/>
      <c r="AS3473" s="1"/>
      <c r="AT3473" s="1"/>
      <c r="AU3473" s="1"/>
      <c r="AV3473" s="1"/>
      <c r="AW3473" s="1"/>
      <c r="AX3473" s="1"/>
      <c r="AY3473" s="1" t="s">
        <v>45478</v>
      </c>
      <c r="AZ3473" s="1">
        <v>100</v>
      </c>
      <c r="BA3473" s="1" t="s">
        <v>45420</v>
      </c>
      <c r="BB3473" s="1">
        <v>100</v>
      </c>
      <c r="BC3473" s="1"/>
      <c r="BD3473" s="1"/>
      <c r="BE3473" s="1"/>
      <c r="BF3473" s="1"/>
      <c r="BG3473" s="1"/>
      <c r="BH3473" s="1"/>
      <c r="BI3473" s="1"/>
      <c r="BJ3473" s="1"/>
      <c r="BK3473" s="1"/>
      <c r="BL3473" s="1"/>
      <c r="BM3473" s="1"/>
    </row>
    <row r="3474" spans="1:65">
      <c r="A3474" s="1" t="s">
        <v>6375</v>
      </c>
      <c r="B3474" s="1" t="s">
        <v>6378</v>
      </c>
      <c r="C3474" s="1">
        <v>2081</v>
      </c>
      <c r="D3474" s="1" t="s">
        <v>3065</v>
      </c>
      <c r="E3474" s="1" t="s">
        <v>140</v>
      </c>
      <c r="F3474" s="1">
        <v>90055</v>
      </c>
      <c r="G3474" s="1" t="s">
        <v>3076</v>
      </c>
      <c r="H3474" s="1"/>
      <c r="I3474" s="1" t="s">
        <v>36977</v>
      </c>
      <c r="J3474" s="1" t="s">
        <v>371</v>
      </c>
      <c r="K3474" s="1">
        <v>29</v>
      </c>
      <c r="L3474" s="1" t="s">
        <v>671</v>
      </c>
      <c r="M3474" s="1">
        <v>95</v>
      </c>
      <c r="N3474" s="1" t="s">
        <v>38402</v>
      </c>
      <c r="O3474" s="1">
        <v>46.1</v>
      </c>
      <c r="P3474" s="1">
        <v>25000</v>
      </c>
      <c r="Q3474" s="1">
        <v>1975</v>
      </c>
      <c r="R3474" s="1">
        <v>9999</v>
      </c>
      <c r="S3474" s="1"/>
      <c r="T3474" s="1"/>
      <c r="U3474" s="1" t="s">
        <v>57</v>
      </c>
      <c r="V3474" s="1" t="s">
        <v>37020</v>
      </c>
      <c r="W3474" s="1"/>
      <c r="X3474" s="1"/>
      <c r="Y3474" s="1"/>
      <c r="Z3474" s="1"/>
      <c r="AA3474" s="1"/>
      <c r="AB3474" s="1"/>
      <c r="AC3474" s="1"/>
      <c r="AD3474" s="1"/>
      <c r="AE3474" s="1"/>
      <c r="AF3474" s="1"/>
      <c r="AG3474" s="1"/>
      <c r="AH3474" s="1"/>
      <c r="AI3474" s="1">
        <v>8</v>
      </c>
      <c r="AJ3474" s="1">
        <v>1.1999200000000001</v>
      </c>
      <c r="AK3474" s="1">
        <v>1.1999200000000001</v>
      </c>
      <c r="AL3474" s="1">
        <v>1.1999200000000001</v>
      </c>
      <c r="AM3474" s="1">
        <v>1.1999200000000001</v>
      </c>
      <c r="AN3474" s="1"/>
      <c r="AO3474" s="1"/>
      <c r="AP3474" s="1"/>
      <c r="AQ3474" s="1"/>
      <c r="AR3474" s="1"/>
      <c r="AS3474" s="1"/>
      <c r="AT3474" s="1"/>
      <c r="AU3474" s="1"/>
      <c r="AV3474" s="1"/>
      <c r="AW3474" s="1"/>
      <c r="AX3474" s="1"/>
      <c r="AY3474" s="1" t="s">
        <v>45478</v>
      </c>
      <c r="AZ3474" s="1">
        <v>100</v>
      </c>
      <c r="BA3474" s="1" t="s">
        <v>45420</v>
      </c>
      <c r="BB3474" s="1">
        <v>100</v>
      </c>
      <c r="BC3474" s="1"/>
      <c r="BD3474" s="1"/>
      <c r="BE3474" s="1"/>
      <c r="BF3474" s="1"/>
      <c r="BG3474" s="1"/>
      <c r="BH3474" s="1"/>
      <c r="BI3474" s="1"/>
      <c r="BJ3474" s="1"/>
      <c r="BK3474" s="1"/>
      <c r="BL3474" s="1"/>
      <c r="BM3474" s="1"/>
    </row>
    <row r="3475" spans="1:65">
      <c r="A3475" s="1" t="s">
        <v>6375</v>
      </c>
      <c r="B3475" s="1" t="s">
        <v>6379</v>
      </c>
      <c r="C3475" s="1">
        <v>2081</v>
      </c>
      <c r="D3475" s="1" t="s">
        <v>3065</v>
      </c>
      <c r="E3475" s="1" t="s">
        <v>839</v>
      </c>
      <c r="F3475" s="1">
        <v>90056</v>
      </c>
      <c r="G3475" s="1" t="s">
        <v>3076</v>
      </c>
      <c r="H3475" s="1"/>
      <c r="I3475" s="1" t="s">
        <v>36977</v>
      </c>
      <c r="J3475" s="1" t="s">
        <v>371</v>
      </c>
      <c r="K3475" s="1">
        <v>29</v>
      </c>
      <c r="L3475" s="1" t="s">
        <v>671</v>
      </c>
      <c r="M3475" s="1">
        <v>95</v>
      </c>
      <c r="N3475" s="1" t="s">
        <v>38402</v>
      </c>
      <c r="O3475" s="1">
        <v>49.2</v>
      </c>
      <c r="P3475" s="1">
        <v>25000</v>
      </c>
      <c r="Q3475" s="1">
        <v>1975</v>
      </c>
      <c r="R3475" s="1">
        <v>9999</v>
      </c>
      <c r="S3475" s="1"/>
      <c r="T3475" s="1"/>
      <c r="U3475" s="1" t="s">
        <v>57</v>
      </c>
      <c r="V3475" s="1" t="s">
        <v>37020</v>
      </c>
      <c r="W3475" s="1"/>
      <c r="X3475" s="1"/>
      <c r="Y3475" s="1"/>
      <c r="Z3475" s="1"/>
      <c r="AA3475" s="1"/>
      <c r="AB3475" s="1"/>
      <c r="AC3475" s="1"/>
      <c r="AD3475" s="1"/>
      <c r="AE3475" s="1"/>
      <c r="AF3475" s="1"/>
      <c r="AG3475" s="1"/>
      <c r="AH3475" s="1"/>
      <c r="AI3475" s="1">
        <v>8</v>
      </c>
      <c r="AJ3475" s="1">
        <v>1.1999</v>
      </c>
      <c r="AK3475" s="1">
        <v>1.1999</v>
      </c>
      <c r="AL3475" s="1">
        <v>1.1999</v>
      </c>
      <c r="AM3475" s="1">
        <v>1.1999</v>
      </c>
      <c r="AN3475" s="1"/>
      <c r="AO3475" s="1"/>
      <c r="AP3475" s="1"/>
      <c r="AQ3475" s="1"/>
      <c r="AR3475" s="1"/>
      <c r="AS3475" s="1"/>
      <c r="AT3475" s="1"/>
      <c r="AU3475" s="1"/>
      <c r="AV3475" s="1"/>
      <c r="AW3475" s="1"/>
      <c r="AX3475" s="1"/>
      <c r="AY3475" s="1" t="s">
        <v>45478</v>
      </c>
      <c r="AZ3475" s="1">
        <v>100</v>
      </c>
      <c r="BA3475" s="1" t="s">
        <v>45420</v>
      </c>
      <c r="BB3475" s="1">
        <v>100</v>
      </c>
      <c r="BC3475" s="1"/>
      <c r="BD3475" s="1"/>
      <c r="BE3475" s="1"/>
      <c r="BF3475" s="1"/>
      <c r="BG3475" s="1"/>
      <c r="BH3475" s="1"/>
      <c r="BI3475" s="1"/>
      <c r="BJ3475" s="1"/>
      <c r="BK3475" s="1"/>
      <c r="BL3475" s="1"/>
      <c r="BM3475" s="1"/>
    </row>
    <row r="3476" spans="1:65">
      <c r="A3476" s="1" t="s">
        <v>6375</v>
      </c>
      <c r="B3476" s="1" t="s">
        <v>6380</v>
      </c>
      <c r="C3476" s="1">
        <v>2081</v>
      </c>
      <c r="D3476" s="1" t="s">
        <v>3065</v>
      </c>
      <c r="E3476" s="1" t="s">
        <v>842</v>
      </c>
      <c r="F3476" s="1">
        <v>90057</v>
      </c>
      <c r="G3476" s="1" t="s">
        <v>3076</v>
      </c>
      <c r="H3476" s="1"/>
      <c r="I3476" s="1" t="s">
        <v>36977</v>
      </c>
      <c r="J3476" s="1" t="s">
        <v>371</v>
      </c>
      <c r="K3476" s="1">
        <v>29</v>
      </c>
      <c r="L3476" s="1" t="s">
        <v>671</v>
      </c>
      <c r="M3476" s="1">
        <v>95</v>
      </c>
      <c r="N3476" s="1" t="s">
        <v>38402</v>
      </c>
      <c r="O3476" s="1">
        <v>52.9</v>
      </c>
      <c r="P3476" s="1">
        <v>25000</v>
      </c>
      <c r="Q3476" s="1">
        <v>1976</v>
      </c>
      <c r="R3476" s="1">
        <v>9999</v>
      </c>
      <c r="S3476" s="1"/>
      <c r="T3476" s="1"/>
      <c r="U3476" s="1" t="s">
        <v>57</v>
      </c>
      <c r="V3476" s="1" t="s">
        <v>37020</v>
      </c>
      <c r="W3476" s="1"/>
      <c r="X3476" s="1"/>
      <c r="Y3476" s="1"/>
      <c r="Z3476" s="1"/>
      <c r="AA3476" s="1"/>
      <c r="AB3476" s="1"/>
      <c r="AC3476" s="1"/>
      <c r="AD3476" s="1"/>
      <c r="AE3476" s="1"/>
      <c r="AF3476" s="1"/>
      <c r="AG3476" s="1"/>
      <c r="AH3476" s="1"/>
      <c r="AI3476" s="1">
        <v>8</v>
      </c>
      <c r="AJ3476" s="1">
        <v>1.20004</v>
      </c>
      <c r="AK3476" s="1">
        <v>1.20004</v>
      </c>
      <c r="AL3476" s="1">
        <v>1.20004</v>
      </c>
      <c r="AM3476" s="1">
        <v>1.20004</v>
      </c>
      <c r="AN3476" s="1"/>
      <c r="AO3476" s="1"/>
      <c r="AP3476" s="1"/>
      <c r="AQ3476" s="1"/>
      <c r="AR3476" s="1"/>
      <c r="AS3476" s="1"/>
      <c r="AT3476" s="1"/>
      <c r="AU3476" s="1"/>
      <c r="AV3476" s="1"/>
      <c r="AW3476" s="1"/>
      <c r="AX3476" s="1"/>
      <c r="AY3476" s="1" t="s">
        <v>45478</v>
      </c>
      <c r="AZ3476" s="1">
        <v>100</v>
      </c>
      <c r="BA3476" s="1" t="s">
        <v>45420</v>
      </c>
      <c r="BB3476" s="1">
        <v>100</v>
      </c>
      <c r="BC3476" s="1"/>
      <c r="BD3476" s="1"/>
      <c r="BE3476" s="1"/>
      <c r="BF3476" s="1"/>
      <c r="BG3476" s="1"/>
      <c r="BH3476" s="1"/>
      <c r="BI3476" s="1"/>
      <c r="BJ3476" s="1"/>
      <c r="BK3476" s="1"/>
      <c r="BL3476" s="1"/>
      <c r="BM3476" s="1"/>
    </row>
    <row r="3477" spans="1:65">
      <c r="A3477" s="1" t="s">
        <v>6375</v>
      </c>
      <c r="B3477" s="1" t="s">
        <v>6381</v>
      </c>
      <c r="C3477" s="1">
        <v>2081</v>
      </c>
      <c r="D3477" s="1" t="s">
        <v>3065</v>
      </c>
      <c r="E3477" s="1" t="s">
        <v>844</v>
      </c>
      <c r="F3477" s="1">
        <v>90058</v>
      </c>
      <c r="G3477" s="1" t="s">
        <v>3076</v>
      </c>
      <c r="H3477" s="1"/>
      <c r="I3477" s="1" t="s">
        <v>36977</v>
      </c>
      <c r="J3477" s="1" t="s">
        <v>371</v>
      </c>
      <c r="K3477" s="1">
        <v>29</v>
      </c>
      <c r="L3477" s="1" t="s">
        <v>671</v>
      </c>
      <c r="M3477" s="1">
        <v>95</v>
      </c>
      <c r="N3477" s="1" t="s">
        <v>38402</v>
      </c>
      <c r="O3477" s="1">
        <v>52.8</v>
      </c>
      <c r="P3477" s="1">
        <v>25000</v>
      </c>
      <c r="Q3477" s="1">
        <v>1976</v>
      </c>
      <c r="R3477" s="1">
        <v>9999</v>
      </c>
      <c r="S3477" s="1"/>
      <c r="T3477" s="1"/>
      <c r="U3477" s="1" t="s">
        <v>57</v>
      </c>
      <c r="V3477" s="1" t="s">
        <v>37020</v>
      </c>
      <c r="W3477" s="1"/>
      <c r="X3477" s="1"/>
      <c r="Y3477" s="1"/>
      <c r="Z3477" s="1"/>
      <c r="AA3477" s="1"/>
      <c r="AB3477" s="1"/>
      <c r="AC3477" s="1"/>
      <c r="AD3477" s="1"/>
      <c r="AE3477" s="1"/>
      <c r="AF3477" s="1"/>
      <c r="AG3477" s="1"/>
      <c r="AH3477" s="1"/>
      <c r="AI3477" s="1">
        <v>8</v>
      </c>
      <c r="AJ3477" s="1">
        <v>1.20007</v>
      </c>
      <c r="AK3477" s="1">
        <v>1.20007</v>
      </c>
      <c r="AL3477" s="1">
        <v>1.20007</v>
      </c>
      <c r="AM3477" s="1">
        <v>1.20007</v>
      </c>
      <c r="AN3477" s="1"/>
      <c r="AO3477" s="1"/>
      <c r="AP3477" s="1"/>
      <c r="AQ3477" s="1"/>
      <c r="AR3477" s="1"/>
      <c r="AS3477" s="1"/>
      <c r="AT3477" s="1"/>
      <c r="AU3477" s="1"/>
      <c r="AV3477" s="1"/>
      <c r="AW3477" s="1"/>
      <c r="AX3477" s="1"/>
      <c r="AY3477" s="1" t="s">
        <v>45478</v>
      </c>
      <c r="AZ3477" s="1">
        <v>100</v>
      </c>
      <c r="BA3477" s="1" t="s">
        <v>45420</v>
      </c>
      <c r="BB3477" s="1">
        <v>100</v>
      </c>
      <c r="BC3477" s="1"/>
      <c r="BD3477" s="1"/>
      <c r="BE3477" s="1"/>
      <c r="BF3477" s="1"/>
      <c r="BG3477" s="1"/>
      <c r="BH3477" s="1"/>
      <c r="BI3477" s="1"/>
      <c r="BJ3477" s="1"/>
      <c r="BK3477" s="1"/>
      <c r="BL3477" s="1"/>
      <c r="BM3477" s="1"/>
    </row>
    <row r="3478" spans="1:65">
      <c r="A3478" s="1" t="s">
        <v>6375</v>
      </c>
      <c r="B3478" s="1" t="s">
        <v>6382</v>
      </c>
      <c r="C3478" s="1">
        <v>2081</v>
      </c>
      <c r="D3478" s="1" t="s">
        <v>3065</v>
      </c>
      <c r="E3478" s="1" t="s">
        <v>1770</v>
      </c>
      <c r="F3478" s="1">
        <v>90059</v>
      </c>
      <c r="G3478" s="1" t="s">
        <v>3076</v>
      </c>
      <c r="H3478" s="1"/>
      <c r="I3478" s="1" t="s">
        <v>36977</v>
      </c>
      <c r="J3478" s="1" t="s">
        <v>371</v>
      </c>
      <c r="K3478" s="1">
        <v>29</v>
      </c>
      <c r="L3478" s="1" t="s">
        <v>671</v>
      </c>
      <c r="M3478" s="1">
        <v>95</v>
      </c>
      <c r="N3478" s="1" t="s">
        <v>38402</v>
      </c>
      <c r="O3478" s="1">
        <v>53.2</v>
      </c>
      <c r="P3478" s="1">
        <v>25000</v>
      </c>
      <c r="Q3478" s="1">
        <v>1977</v>
      </c>
      <c r="R3478" s="1">
        <v>9999</v>
      </c>
      <c r="S3478" s="1"/>
      <c r="T3478" s="1"/>
      <c r="U3478" s="1" t="s">
        <v>57</v>
      </c>
      <c r="V3478" s="1" t="s">
        <v>37020</v>
      </c>
      <c r="W3478" s="1"/>
      <c r="X3478" s="1"/>
      <c r="Y3478" s="1"/>
      <c r="Z3478" s="1"/>
      <c r="AA3478" s="1"/>
      <c r="AB3478" s="1"/>
      <c r="AC3478" s="1"/>
      <c r="AD3478" s="1"/>
      <c r="AE3478" s="1"/>
      <c r="AF3478" s="1"/>
      <c r="AG3478" s="1"/>
      <c r="AH3478" s="1"/>
      <c r="AI3478" s="1">
        <v>8</v>
      </c>
      <c r="AJ3478" s="1">
        <v>1.1999599999999999</v>
      </c>
      <c r="AK3478" s="1">
        <v>1.1999599999999999</v>
      </c>
      <c r="AL3478" s="1">
        <v>1.1999599999999999</v>
      </c>
      <c r="AM3478" s="1">
        <v>1.1999599999999999</v>
      </c>
      <c r="AN3478" s="1"/>
      <c r="AO3478" s="1"/>
      <c r="AP3478" s="1"/>
      <c r="AQ3478" s="1"/>
      <c r="AR3478" s="1"/>
      <c r="AS3478" s="1"/>
      <c r="AT3478" s="1"/>
      <c r="AU3478" s="1"/>
      <c r="AV3478" s="1"/>
      <c r="AW3478" s="1"/>
      <c r="AX3478" s="1"/>
      <c r="AY3478" s="1" t="s">
        <v>45478</v>
      </c>
      <c r="AZ3478" s="1">
        <v>100</v>
      </c>
      <c r="BA3478" s="1" t="s">
        <v>45420</v>
      </c>
      <c r="BB3478" s="1">
        <v>100</v>
      </c>
      <c r="BC3478" s="1"/>
      <c r="BD3478" s="1"/>
      <c r="BE3478" s="1"/>
      <c r="BF3478" s="1"/>
      <c r="BG3478" s="1"/>
      <c r="BH3478" s="1"/>
      <c r="BI3478" s="1"/>
      <c r="BJ3478" s="1"/>
      <c r="BK3478" s="1"/>
      <c r="BL3478" s="1"/>
      <c r="BM3478" s="1"/>
    </row>
    <row r="3479" spans="1:65">
      <c r="A3479" s="1" t="s">
        <v>6375</v>
      </c>
      <c r="B3479" s="1" t="s">
        <v>6383</v>
      </c>
      <c r="C3479" s="1">
        <v>2081</v>
      </c>
      <c r="D3479" s="1" t="s">
        <v>3065</v>
      </c>
      <c r="E3479" s="1" t="s">
        <v>1772</v>
      </c>
      <c r="F3479" s="1">
        <v>90060</v>
      </c>
      <c r="G3479" s="1" t="s">
        <v>3076</v>
      </c>
      <c r="H3479" s="1"/>
      <c r="I3479" s="1" t="s">
        <v>36977</v>
      </c>
      <c r="J3479" s="1" t="s">
        <v>371</v>
      </c>
      <c r="K3479" s="1">
        <v>29</v>
      </c>
      <c r="L3479" s="1" t="s">
        <v>671</v>
      </c>
      <c r="M3479" s="1">
        <v>95</v>
      </c>
      <c r="N3479" s="1" t="s">
        <v>38402</v>
      </c>
      <c r="O3479" s="1">
        <v>52.2</v>
      </c>
      <c r="P3479" s="1">
        <v>25000</v>
      </c>
      <c r="Q3479" s="1">
        <v>1977</v>
      </c>
      <c r="R3479" s="1">
        <v>9999</v>
      </c>
      <c r="S3479" s="1"/>
      <c r="T3479" s="1"/>
      <c r="U3479" s="1" t="s">
        <v>57</v>
      </c>
      <c r="V3479" s="1" t="s">
        <v>37020</v>
      </c>
      <c r="W3479" s="1"/>
      <c r="X3479" s="1"/>
      <c r="Y3479" s="1"/>
      <c r="Z3479" s="1"/>
      <c r="AA3479" s="1"/>
      <c r="AB3479" s="1"/>
      <c r="AC3479" s="1"/>
      <c r="AD3479" s="1"/>
      <c r="AE3479" s="1"/>
      <c r="AF3479" s="1"/>
      <c r="AG3479" s="1"/>
      <c r="AH3479" s="1"/>
      <c r="AI3479" s="1">
        <v>8</v>
      </c>
      <c r="AJ3479" s="1">
        <v>1.20018</v>
      </c>
      <c r="AK3479" s="1">
        <v>1.20018</v>
      </c>
      <c r="AL3479" s="1">
        <v>1.20018</v>
      </c>
      <c r="AM3479" s="1">
        <v>1.20018</v>
      </c>
      <c r="AN3479" s="1"/>
      <c r="AO3479" s="1"/>
      <c r="AP3479" s="1"/>
      <c r="AQ3479" s="1"/>
      <c r="AR3479" s="1"/>
      <c r="AS3479" s="1"/>
      <c r="AT3479" s="1"/>
      <c r="AU3479" s="1"/>
      <c r="AV3479" s="1"/>
      <c r="AW3479" s="1"/>
      <c r="AX3479" s="1"/>
      <c r="AY3479" s="1" t="s">
        <v>45478</v>
      </c>
      <c r="AZ3479" s="1">
        <v>100</v>
      </c>
      <c r="BA3479" s="1" t="s">
        <v>45420</v>
      </c>
      <c r="BB3479" s="1">
        <v>100</v>
      </c>
      <c r="BC3479" s="1"/>
      <c r="BD3479" s="1"/>
      <c r="BE3479" s="1"/>
      <c r="BF3479" s="1"/>
      <c r="BG3479" s="1"/>
      <c r="BH3479" s="1"/>
      <c r="BI3479" s="1"/>
      <c r="BJ3479" s="1"/>
      <c r="BK3479" s="1"/>
      <c r="BL3479" s="1"/>
      <c r="BM3479" s="1"/>
    </row>
    <row r="3480" spans="1:65">
      <c r="A3480" s="1" t="s">
        <v>6375</v>
      </c>
      <c r="B3480" s="1" t="s">
        <v>6384</v>
      </c>
      <c r="C3480" s="1">
        <v>2081</v>
      </c>
      <c r="D3480" s="1" t="s">
        <v>3065</v>
      </c>
      <c r="E3480" s="1" t="s">
        <v>2329</v>
      </c>
      <c r="F3480" s="1"/>
      <c r="G3480" s="1" t="s">
        <v>3076</v>
      </c>
      <c r="H3480" s="1" t="s">
        <v>3077</v>
      </c>
      <c r="I3480" s="1" t="s">
        <v>36977</v>
      </c>
      <c r="J3480" s="1" t="s">
        <v>371</v>
      </c>
      <c r="K3480" s="1">
        <v>29</v>
      </c>
      <c r="L3480" s="1" t="s">
        <v>671</v>
      </c>
      <c r="M3480" s="1">
        <v>95</v>
      </c>
      <c r="N3480" s="1" t="s">
        <v>38402</v>
      </c>
      <c r="O3480" s="1">
        <v>2</v>
      </c>
      <c r="P3480" s="1">
        <v>25000</v>
      </c>
      <c r="Q3480" s="1">
        <v>1985</v>
      </c>
      <c r="R3480" s="1">
        <v>9999</v>
      </c>
      <c r="S3480" s="1"/>
      <c r="T3480" s="1"/>
      <c r="U3480" s="1" t="s">
        <v>57</v>
      </c>
      <c r="V3480" s="1" t="s">
        <v>37020</v>
      </c>
      <c r="W3480" s="1"/>
      <c r="X3480" s="1"/>
      <c r="Y3480" s="1"/>
      <c r="Z3480" s="1"/>
      <c r="AA3480" s="1"/>
      <c r="AB3480" s="1"/>
      <c r="AC3480" s="1"/>
      <c r="AD3480" s="1"/>
      <c r="AE3480" s="1"/>
      <c r="AF3480" s="1"/>
      <c r="AG3480" s="1"/>
      <c r="AH3480" s="1"/>
      <c r="AI3480" s="1">
        <v>2.2999999999999998</v>
      </c>
      <c r="AJ3480" s="1">
        <v>1.6497599999999999</v>
      </c>
      <c r="AK3480" s="1">
        <v>1.6497599999999999</v>
      </c>
      <c r="AL3480" s="1">
        <v>1.6497599999999999</v>
      </c>
      <c r="AM3480" s="1">
        <v>1.6497599999999999</v>
      </c>
      <c r="AN3480" s="1"/>
      <c r="AO3480" s="1"/>
      <c r="AP3480" s="1"/>
      <c r="AQ3480" s="1"/>
      <c r="AR3480" s="1"/>
      <c r="AS3480" s="1"/>
      <c r="AT3480" s="1"/>
      <c r="AU3480" s="1"/>
      <c r="AV3480" s="1"/>
      <c r="AW3480" s="1"/>
      <c r="AX3480" s="1"/>
      <c r="AY3480" s="1" t="s">
        <v>45478</v>
      </c>
      <c r="AZ3480" s="1">
        <v>100</v>
      </c>
      <c r="BA3480" s="1" t="s">
        <v>45420</v>
      </c>
      <c r="BB3480" s="1">
        <v>100</v>
      </c>
      <c r="BC3480" s="1"/>
      <c r="BD3480" s="1"/>
      <c r="BE3480" s="1"/>
      <c r="BF3480" s="1"/>
      <c r="BG3480" s="1"/>
      <c r="BH3480" s="1"/>
      <c r="BI3480" s="1"/>
      <c r="BJ3480" s="1"/>
      <c r="BK3480" s="1"/>
      <c r="BL3480" s="1"/>
      <c r="BM3480" s="1"/>
    </row>
    <row r="3481" spans="1:65">
      <c r="A3481" s="1" t="s">
        <v>6385</v>
      </c>
      <c r="B3481" s="1" t="s">
        <v>6386</v>
      </c>
      <c r="C3481" s="1">
        <v>2082</v>
      </c>
      <c r="D3481" s="1" t="s">
        <v>3065</v>
      </c>
      <c r="E3481" s="1" t="s">
        <v>53</v>
      </c>
      <c r="F3481" s="1">
        <v>90097</v>
      </c>
      <c r="G3481" s="1" t="s">
        <v>3076</v>
      </c>
      <c r="H3481" s="1"/>
      <c r="I3481" s="1" t="s">
        <v>36987</v>
      </c>
      <c r="J3481" s="1" t="s">
        <v>371</v>
      </c>
      <c r="K3481" s="1">
        <v>29</v>
      </c>
      <c r="L3481" s="1" t="s">
        <v>6387</v>
      </c>
      <c r="M3481" s="1">
        <v>51</v>
      </c>
      <c r="N3481" s="1" t="s">
        <v>38418</v>
      </c>
      <c r="O3481" s="1">
        <v>54</v>
      </c>
      <c r="P3481" s="1">
        <v>23497</v>
      </c>
      <c r="Q3481" s="1">
        <v>1974</v>
      </c>
      <c r="R3481" s="1">
        <v>9999</v>
      </c>
      <c r="S3481" s="1"/>
      <c r="T3481" s="1"/>
      <c r="U3481" s="1" t="s">
        <v>57</v>
      </c>
      <c r="V3481" s="1" t="s">
        <v>37020</v>
      </c>
      <c r="W3481" s="1"/>
      <c r="X3481" s="1"/>
      <c r="Y3481" s="1"/>
      <c r="Z3481" s="1"/>
      <c r="AA3481" s="1"/>
      <c r="AB3481" s="1"/>
      <c r="AC3481" s="1"/>
      <c r="AD3481" s="1"/>
      <c r="AE3481" s="1"/>
      <c r="AF3481" s="1"/>
      <c r="AG3481" s="1"/>
      <c r="AH3481" s="1"/>
      <c r="AI3481" s="1">
        <v>2.02</v>
      </c>
      <c r="AJ3481" s="1">
        <v>1.2001299999999999</v>
      </c>
      <c r="AK3481" s="1">
        <v>1.2001299999999999</v>
      </c>
      <c r="AL3481" s="1">
        <v>1.2001299999999999</v>
      </c>
      <c r="AM3481" s="1">
        <v>1.2001299999999999</v>
      </c>
      <c r="AN3481" s="1"/>
      <c r="AO3481" s="1"/>
      <c r="AP3481" s="1"/>
      <c r="AQ3481" s="1"/>
      <c r="AR3481" s="1"/>
      <c r="AS3481" s="1"/>
      <c r="AT3481" s="1"/>
      <c r="AU3481" s="1"/>
      <c r="AV3481" s="1"/>
      <c r="AW3481" s="1"/>
      <c r="AX3481" s="1"/>
      <c r="AY3481" s="1" t="s">
        <v>45480</v>
      </c>
      <c r="AZ3481" s="1">
        <v>100</v>
      </c>
      <c r="BA3481" s="1" t="s">
        <v>45481</v>
      </c>
      <c r="BB3481" s="1">
        <v>100</v>
      </c>
      <c r="BC3481" s="1"/>
      <c r="BD3481" s="1"/>
      <c r="BE3481" s="1"/>
      <c r="BF3481" s="1"/>
      <c r="BG3481" s="1"/>
      <c r="BH3481" s="1"/>
      <c r="BI3481" s="1"/>
      <c r="BJ3481" s="1"/>
      <c r="BK3481" s="1"/>
      <c r="BL3481" s="1"/>
      <c r="BM3481" s="1"/>
    </row>
    <row r="3482" spans="1:65">
      <c r="A3482" s="1" t="s">
        <v>1039</v>
      </c>
      <c r="B3482" s="1" t="s">
        <v>6388</v>
      </c>
      <c r="C3482" s="1">
        <v>2090</v>
      </c>
      <c r="D3482" s="1" t="s">
        <v>3065</v>
      </c>
      <c r="E3482" s="1" t="s">
        <v>53</v>
      </c>
      <c r="F3482" s="1"/>
      <c r="G3482" s="1" t="s">
        <v>3076</v>
      </c>
      <c r="H3482" s="1"/>
      <c r="I3482" s="1" t="s">
        <v>36977</v>
      </c>
      <c r="J3482" s="1" t="s">
        <v>371</v>
      </c>
      <c r="K3482" s="1">
        <v>29</v>
      </c>
      <c r="L3482" s="1" t="s">
        <v>1577</v>
      </c>
      <c r="M3482" s="1">
        <v>217</v>
      </c>
      <c r="N3482" s="1" t="s">
        <v>38549</v>
      </c>
      <c r="O3482" s="1">
        <v>18.100000000000001</v>
      </c>
      <c r="P3482" s="1">
        <v>17445</v>
      </c>
      <c r="Q3482" s="1">
        <v>1974</v>
      </c>
      <c r="R3482" s="1">
        <v>9999</v>
      </c>
      <c r="S3482" s="1"/>
      <c r="T3482" s="1"/>
      <c r="U3482" s="1" t="s">
        <v>57</v>
      </c>
      <c r="V3482" s="1" t="s">
        <v>37020</v>
      </c>
      <c r="W3482" s="1"/>
      <c r="X3482" s="1"/>
      <c r="Y3482" s="1"/>
      <c r="Z3482" s="1"/>
      <c r="AA3482" s="1"/>
      <c r="AB3482" s="1"/>
      <c r="AC3482" s="1"/>
      <c r="AD3482" s="1"/>
      <c r="AE3482" s="1"/>
      <c r="AF3482" s="1"/>
      <c r="AG3482" s="1"/>
      <c r="AH3482" s="1"/>
      <c r="AI3482" s="1"/>
      <c r="AJ3482" s="1">
        <v>1.19997</v>
      </c>
      <c r="AK3482" s="1">
        <v>1.19997</v>
      </c>
      <c r="AL3482" s="1">
        <v>1.19997</v>
      </c>
      <c r="AM3482" s="1">
        <v>1.19997</v>
      </c>
      <c r="AN3482" s="1"/>
      <c r="AO3482" s="1"/>
      <c r="AP3482" s="1"/>
      <c r="AQ3482" s="1"/>
      <c r="AR3482" s="1"/>
      <c r="AS3482" s="1"/>
      <c r="AT3482" s="1"/>
      <c r="AU3482" s="1"/>
      <c r="AV3482" s="1"/>
      <c r="AW3482" s="1"/>
      <c r="AX3482" s="1"/>
      <c r="AY3482" s="1" t="s">
        <v>45479</v>
      </c>
      <c r="AZ3482" s="1">
        <v>100</v>
      </c>
      <c r="BA3482" s="1" t="s">
        <v>45420</v>
      </c>
      <c r="BB3482" s="1">
        <v>100</v>
      </c>
      <c r="BC3482" s="1"/>
      <c r="BD3482" s="1"/>
      <c r="BE3482" s="1"/>
      <c r="BF3482" s="1"/>
      <c r="BG3482" s="1"/>
      <c r="BH3482" s="1"/>
      <c r="BI3482" s="1"/>
      <c r="BJ3482" s="1"/>
      <c r="BK3482" s="1"/>
      <c r="BL3482" s="1"/>
      <c r="BM3482" s="1"/>
    </row>
    <row r="3483" spans="1:65">
      <c r="A3483" s="1" t="s">
        <v>6389</v>
      </c>
      <c r="B3483" s="1" t="s">
        <v>6390</v>
      </c>
      <c r="C3483" s="1">
        <v>2092</v>
      </c>
      <c r="D3483" s="1" t="s">
        <v>3065</v>
      </c>
      <c r="E3483" s="1" t="s">
        <v>130</v>
      </c>
      <c r="F3483" s="1">
        <v>90004</v>
      </c>
      <c r="G3483" s="1" t="s">
        <v>3076</v>
      </c>
      <c r="H3483" s="1"/>
      <c r="I3483" s="1" t="s">
        <v>36977</v>
      </c>
      <c r="J3483" s="1" t="s">
        <v>371</v>
      </c>
      <c r="K3483" s="1">
        <v>29</v>
      </c>
      <c r="L3483" s="1" t="s">
        <v>2114</v>
      </c>
      <c r="M3483" s="1">
        <v>37</v>
      </c>
      <c r="N3483" s="1" t="s">
        <v>38417</v>
      </c>
      <c r="O3483" s="1">
        <v>70.900000000000006</v>
      </c>
      <c r="P3483" s="1">
        <v>23157</v>
      </c>
      <c r="Q3483" s="1">
        <v>1981</v>
      </c>
      <c r="R3483" s="1">
        <v>9999</v>
      </c>
      <c r="S3483" s="1"/>
      <c r="T3483" s="1"/>
      <c r="U3483" s="1" t="s">
        <v>57</v>
      </c>
      <c r="V3483" s="1" t="s">
        <v>37015</v>
      </c>
      <c r="W3483" s="1"/>
      <c r="X3483" s="1"/>
      <c r="Y3483" s="1"/>
      <c r="Z3483" s="1" t="s">
        <v>37054</v>
      </c>
      <c r="AA3483" s="1"/>
      <c r="AB3483" s="1"/>
      <c r="AC3483" s="1"/>
      <c r="AD3483" s="1"/>
      <c r="AE3483" s="1"/>
      <c r="AF3483" s="1"/>
      <c r="AG3483" s="1"/>
      <c r="AH3483" s="1"/>
      <c r="AI3483" s="1">
        <v>2.2999999999999998</v>
      </c>
      <c r="AJ3483" s="1">
        <v>0.17127000000000001</v>
      </c>
      <c r="AK3483" s="1">
        <v>0.17127000000000001</v>
      </c>
      <c r="AL3483" s="1">
        <v>0.17127000000000001</v>
      </c>
      <c r="AM3483" s="1">
        <v>0.17127000000000001</v>
      </c>
      <c r="AN3483" s="1"/>
      <c r="AO3483" s="1"/>
      <c r="AP3483" s="1"/>
      <c r="AQ3483" s="1"/>
      <c r="AR3483" s="1"/>
      <c r="AS3483" s="1"/>
      <c r="AT3483" s="1"/>
      <c r="AU3483" s="1"/>
      <c r="AV3483" s="1"/>
      <c r="AW3483" s="1"/>
      <c r="AX3483" s="1"/>
      <c r="AY3483" s="1" t="s">
        <v>45479</v>
      </c>
      <c r="AZ3483" s="1">
        <v>100</v>
      </c>
      <c r="BA3483" s="1" t="s">
        <v>45420</v>
      </c>
      <c r="BB3483" s="1">
        <v>100</v>
      </c>
      <c r="BC3483" s="1"/>
      <c r="BD3483" s="1"/>
      <c r="BE3483" s="1"/>
      <c r="BF3483" s="1"/>
      <c r="BG3483" s="1"/>
      <c r="BH3483" s="1"/>
      <c r="BI3483" s="1"/>
      <c r="BJ3483" s="1"/>
      <c r="BK3483" s="1"/>
      <c r="BL3483" s="1"/>
      <c r="BM3483" s="1"/>
    </row>
    <row r="3484" spans="1:65">
      <c r="A3484" s="1" t="s">
        <v>977</v>
      </c>
      <c r="B3484" s="1" t="s">
        <v>6391</v>
      </c>
      <c r="C3484" s="1">
        <v>2098</v>
      </c>
      <c r="D3484" s="1" t="s">
        <v>3065</v>
      </c>
      <c r="E3484" s="1" t="s">
        <v>131</v>
      </c>
      <c r="F3484" s="1">
        <v>89948</v>
      </c>
      <c r="G3484" s="1" t="s">
        <v>3076</v>
      </c>
      <c r="H3484" s="1"/>
      <c r="I3484" s="1" t="s">
        <v>36977</v>
      </c>
      <c r="J3484" s="1" t="s">
        <v>371</v>
      </c>
      <c r="K3484" s="1">
        <v>29</v>
      </c>
      <c r="L3484" s="1" t="s">
        <v>979</v>
      </c>
      <c r="M3484" s="1">
        <v>21</v>
      </c>
      <c r="N3484" s="1" t="s">
        <v>38353</v>
      </c>
      <c r="O3484" s="1">
        <v>61.9</v>
      </c>
      <c r="P3484" s="1">
        <v>22351</v>
      </c>
      <c r="Q3484" s="1">
        <v>1974</v>
      </c>
      <c r="R3484" s="1">
        <v>9999</v>
      </c>
      <c r="S3484" s="1"/>
      <c r="T3484" s="1"/>
      <c r="U3484" s="1" t="s">
        <v>57</v>
      </c>
      <c r="V3484" s="1" t="s">
        <v>37015</v>
      </c>
      <c r="W3484" s="1"/>
      <c r="X3484" s="1"/>
      <c r="Y3484" s="1"/>
      <c r="Z3484" s="1"/>
      <c r="AA3484" s="1"/>
      <c r="AB3484" s="1"/>
      <c r="AC3484" s="1"/>
      <c r="AD3484" s="1"/>
      <c r="AE3484" s="1"/>
      <c r="AF3484" s="1"/>
      <c r="AG3484" s="1"/>
      <c r="AH3484" s="1"/>
      <c r="AI3484" s="1">
        <v>8.6</v>
      </c>
      <c r="AJ3484" s="1">
        <v>0.73919999999999997</v>
      </c>
      <c r="AK3484" s="1">
        <v>0.73919999999999997</v>
      </c>
      <c r="AL3484" s="1">
        <v>0.73919999999999997</v>
      </c>
      <c r="AM3484" s="1">
        <v>0.73919999999999997</v>
      </c>
      <c r="AN3484" s="1"/>
      <c r="AO3484" s="1"/>
      <c r="AP3484" s="1"/>
      <c r="AQ3484" s="1"/>
      <c r="AR3484" s="1"/>
      <c r="AS3484" s="1"/>
      <c r="AT3484" s="1"/>
      <c r="AU3484" s="1"/>
      <c r="AV3484" s="1"/>
      <c r="AW3484" s="1"/>
      <c r="AX3484" s="1"/>
      <c r="AY3484" s="1" t="s">
        <v>45479</v>
      </c>
      <c r="AZ3484" s="1">
        <v>100</v>
      </c>
      <c r="BA3484" s="1" t="s">
        <v>45420</v>
      </c>
      <c r="BB3484" s="1">
        <v>100</v>
      </c>
      <c r="BC3484" s="1"/>
      <c r="BD3484" s="1"/>
      <c r="BE3484" s="1"/>
      <c r="BF3484" s="1"/>
      <c r="BG3484" s="1"/>
      <c r="BH3484" s="1"/>
      <c r="BI3484" s="1"/>
      <c r="BJ3484" s="1"/>
      <c r="BK3484" s="1"/>
      <c r="BL3484" s="1"/>
      <c r="BM3484" s="1"/>
    </row>
    <row r="3485" spans="1:65">
      <c r="A3485" s="1" t="s">
        <v>977</v>
      </c>
      <c r="B3485" s="1" t="s">
        <v>6392</v>
      </c>
      <c r="C3485" s="1">
        <v>2098</v>
      </c>
      <c r="D3485" s="1" t="s">
        <v>3065</v>
      </c>
      <c r="E3485" s="1" t="s">
        <v>248</v>
      </c>
      <c r="F3485" s="1">
        <v>1327</v>
      </c>
      <c r="G3485" s="1" t="s">
        <v>3076</v>
      </c>
      <c r="H3485" s="1"/>
      <c r="I3485" s="1" t="s">
        <v>36977</v>
      </c>
      <c r="J3485" s="1" t="s">
        <v>371</v>
      </c>
      <c r="K3485" s="1">
        <v>29</v>
      </c>
      <c r="L3485" s="1" t="s">
        <v>979</v>
      </c>
      <c r="M3485" s="1">
        <v>21</v>
      </c>
      <c r="N3485" s="1" t="s">
        <v>38353</v>
      </c>
      <c r="O3485" s="1">
        <v>20.9</v>
      </c>
      <c r="P3485" s="1">
        <v>21958</v>
      </c>
      <c r="Q3485" s="1">
        <v>1989</v>
      </c>
      <c r="R3485" s="1">
        <v>9999</v>
      </c>
      <c r="S3485" s="1"/>
      <c r="T3485" s="1"/>
      <c r="U3485" s="1" t="s">
        <v>57</v>
      </c>
      <c r="V3485" s="1" t="s">
        <v>37020</v>
      </c>
      <c r="W3485" s="1"/>
      <c r="X3485" s="1"/>
      <c r="Y3485" s="1"/>
      <c r="Z3485" s="1" t="s">
        <v>37035</v>
      </c>
      <c r="AA3485" s="1"/>
      <c r="AB3485" s="1"/>
      <c r="AC3485" s="1"/>
      <c r="AD3485" s="1"/>
      <c r="AE3485" s="1"/>
      <c r="AF3485" s="1"/>
      <c r="AG3485" s="1"/>
      <c r="AH3485" s="1"/>
      <c r="AI3485" s="1">
        <v>1.43</v>
      </c>
      <c r="AJ3485" s="1">
        <v>0.16028000000000001</v>
      </c>
      <c r="AK3485" s="1">
        <v>0.16028000000000001</v>
      </c>
      <c r="AL3485" s="1">
        <v>0.16028000000000001</v>
      </c>
      <c r="AM3485" s="1">
        <v>0.16028000000000001</v>
      </c>
      <c r="AN3485" s="1"/>
      <c r="AO3485" s="1"/>
      <c r="AP3485" s="1"/>
      <c r="AQ3485" s="1"/>
      <c r="AR3485" s="1"/>
      <c r="AS3485" s="1"/>
      <c r="AT3485" s="1"/>
      <c r="AU3485" s="1"/>
      <c r="AV3485" s="1"/>
      <c r="AW3485" s="1"/>
      <c r="AX3485" s="1"/>
      <c r="AY3485" s="1" t="s">
        <v>45479</v>
      </c>
      <c r="AZ3485" s="1">
        <v>100</v>
      </c>
      <c r="BA3485" s="1" t="s">
        <v>45420</v>
      </c>
      <c r="BB3485" s="1">
        <v>100</v>
      </c>
      <c r="BC3485" s="1"/>
      <c r="BD3485" s="1"/>
      <c r="BE3485" s="1"/>
      <c r="BF3485" s="1"/>
      <c r="BG3485" s="1"/>
      <c r="BH3485" s="1"/>
      <c r="BI3485" s="1"/>
      <c r="BJ3485" s="1"/>
      <c r="BK3485" s="1"/>
      <c r="BL3485" s="1"/>
      <c r="BM3485" s="1"/>
    </row>
    <row r="3486" spans="1:65">
      <c r="A3486" s="1" t="s">
        <v>977</v>
      </c>
      <c r="B3486" s="1" t="s">
        <v>6393</v>
      </c>
      <c r="C3486" s="1">
        <v>2098</v>
      </c>
      <c r="D3486" s="1" t="s">
        <v>3065</v>
      </c>
      <c r="E3486" s="1" t="s">
        <v>222</v>
      </c>
      <c r="F3486" s="1"/>
      <c r="G3486" s="1" t="s">
        <v>3076</v>
      </c>
      <c r="H3486" s="1"/>
      <c r="I3486" s="1" t="s">
        <v>36977</v>
      </c>
      <c r="J3486" s="1" t="s">
        <v>371</v>
      </c>
      <c r="K3486" s="1">
        <v>29</v>
      </c>
      <c r="L3486" s="1" t="s">
        <v>979</v>
      </c>
      <c r="M3486" s="1">
        <v>21</v>
      </c>
      <c r="N3486" s="1" t="s">
        <v>38353</v>
      </c>
      <c r="O3486" s="1">
        <v>21.1</v>
      </c>
      <c r="P3486" s="1">
        <v>21739</v>
      </c>
      <c r="Q3486" s="1">
        <v>1990</v>
      </c>
      <c r="R3486" s="1">
        <v>9999</v>
      </c>
      <c r="S3486" s="1"/>
      <c r="T3486" s="1"/>
      <c r="U3486" s="1" t="s">
        <v>57</v>
      </c>
      <c r="V3486" s="1" t="s">
        <v>37020</v>
      </c>
      <c r="W3486" s="1"/>
      <c r="X3486" s="1"/>
      <c r="Y3486" s="1"/>
      <c r="Z3486" s="1"/>
      <c r="AA3486" s="1"/>
      <c r="AB3486" s="1"/>
      <c r="AC3486" s="1"/>
      <c r="AD3486" s="1"/>
      <c r="AE3486" s="1"/>
      <c r="AF3486" s="1"/>
      <c r="AG3486" s="1"/>
      <c r="AH3486" s="1"/>
      <c r="AI3486" s="1">
        <v>8.6</v>
      </c>
      <c r="AJ3486" s="1">
        <v>1.0100499999999999</v>
      </c>
      <c r="AK3486" s="1">
        <v>1.0100499999999999</v>
      </c>
      <c r="AL3486" s="1">
        <v>1.0100499999999999</v>
      </c>
      <c r="AM3486" s="1">
        <v>1.0100499999999999</v>
      </c>
      <c r="AN3486" s="1"/>
      <c r="AO3486" s="1"/>
      <c r="AP3486" s="1"/>
      <c r="AQ3486" s="1"/>
      <c r="AR3486" s="1"/>
      <c r="AS3486" s="1"/>
      <c r="AT3486" s="1"/>
      <c r="AU3486" s="1"/>
      <c r="AV3486" s="1"/>
      <c r="AW3486" s="1"/>
      <c r="AX3486" s="1"/>
      <c r="AY3486" s="1" t="s">
        <v>45479</v>
      </c>
      <c r="AZ3486" s="1">
        <v>100</v>
      </c>
      <c r="BA3486" s="1" t="s">
        <v>45420</v>
      </c>
      <c r="BB3486" s="1">
        <v>100</v>
      </c>
      <c r="BC3486" s="1"/>
      <c r="BD3486" s="1"/>
      <c r="BE3486" s="1"/>
      <c r="BF3486" s="1"/>
      <c r="BG3486" s="1"/>
      <c r="BH3486" s="1"/>
      <c r="BI3486" s="1"/>
      <c r="BJ3486" s="1"/>
      <c r="BK3486" s="1"/>
      <c r="BL3486" s="1"/>
      <c r="BM3486" s="1"/>
    </row>
    <row r="3487" spans="1:65">
      <c r="A3487" s="1" t="s">
        <v>6394</v>
      </c>
      <c r="B3487" s="1" t="s">
        <v>6395</v>
      </c>
      <c r="C3487" s="1">
        <v>2099</v>
      </c>
      <c r="D3487" s="1" t="s">
        <v>3065</v>
      </c>
      <c r="E3487" s="1" t="s">
        <v>53</v>
      </c>
      <c r="F3487" s="1"/>
      <c r="G3487" s="1" t="s">
        <v>3066</v>
      </c>
      <c r="H3487" s="1"/>
      <c r="I3487" s="1" t="s">
        <v>36988</v>
      </c>
      <c r="J3487" s="1" t="s">
        <v>371</v>
      </c>
      <c r="K3487" s="1">
        <v>29</v>
      </c>
      <c r="L3487" s="1" t="s">
        <v>379</v>
      </c>
      <c r="M3487" s="1">
        <v>29</v>
      </c>
      <c r="N3487" s="1" t="s">
        <v>38416</v>
      </c>
      <c r="O3487" s="1">
        <v>1.5</v>
      </c>
      <c r="P3487" s="1">
        <v>0</v>
      </c>
      <c r="Q3487" s="1">
        <v>1930</v>
      </c>
      <c r="R3487" s="1">
        <v>9999</v>
      </c>
      <c r="S3487" s="1"/>
      <c r="T3487" s="1"/>
      <c r="U3487" s="1" t="s">
        <v>57</v>
      </c>
      <c r="V3487" s="1" t="s">
        <v>3066</v>
      </c>
      <c r="W3487" s="1"/>
      <c r="X3487" s="1"/>
      <c r="Y3487" s="1"/>
      <c r="Z3487" s="1"/>
      <c r="AA3487" s="1"/>
      <c r="AB3487" s="1"/>
      <c r="AC3487" s="1"/>
      <c r="AD3487" s="1"/>
      <c r="AE3487" s="1"/>
      <c r="AF3487" s="1"/>
      <c r="AG3487" s="1"/>
      <c r="AH3487" s="1"/>
      <c r="AI3487" s="1"/>
      <c r="AJ3487" s="1">
        <v>0</v>
      </c>
      <c r="AK3487" s="1">
        <v>0</v>
      </c>
      <c r="AL3487" s="1">
        <v>0</v>
      </c>
      <c r="AM3487" s="1">
        <v>0</v>
      </c>
      <c r="AN3487" s="1"/>
      <c r="AO3487" s="1"/>
      <c r="AP3487" s="1"/>
      <c r="AQ3487" s="1"/>
      <c r="AR3487" s="1"/>
      <c r="AS3487" s="1"/>
      <c r="AT3487" s="1"/>
      <c r="AU3487" s="1"/>
      <c r="AV3487" s="1"/>
      <c r="AW3487" s="1"/>
      <c r="AX3487" s="1"/>
      <c r="AY3487" s="1" t="s">
        <v>46264</v>
      </c>
      <c r="AZ3487" s="1">
        <v>100</v>
      </c>
      <c r="BA3487" s="1" t="s">
        <v>46264</v>
      </c>
      <c r="BB3487" s="1">
        <v>100</v>
      </c>
      <c r="BC3487" s="1"/>
      <c r="BD3487" s="1"/>
      <c r="BE3487" s="1"/>
      <c r="BF3487" s="1"/>
      <c r="BG3487" s="1"/>
      <c r="BH3487" s="1"/>
      <c r="BI3487" s="1"/>
      <c r="BJ3487" s="1"/>
      <c r="BK3487" s="1"/>
      <c r="BL3487" s="1"/>
      <c r="BM3487" s="1"/>
    </row>
    <row r="3488" spans="1:65">
      <c r="A3488" s="1" t="s">
        <v>6394</v>
      </c>
      <c r="B3488" s="1" t="s">
        <v>6396</v>
      </c>
      <c r="C3488" s="1">
        <v>2099</v>
      </c>
      <c r="D3488" s="1" t="s">
        <v>3065</v>
      </c>
      <c r="E3488" s="1" t="s">
        <v>61</v>
      </c>
      <c r="F3488" s="1"/>
      <c r="G3488" s="1" t="s">
        <v>3066</v>
      </c>
      <c r="H3488" s="1"/>
      <c r="I3488" s="1" t="s">
        <v>36988</v>
      </c>
      <c r="J3488" s="1" t="s">
        <v>371</v>
      </c>
      <c r="K3488" s="1">
        <v>29</v>
      </c>
      <c r="L3488" s="1" t="s">
        <v>379</v>
      </c>
      <c r="M3488" s="1">
        <v>29</v>
      </c>
      <c r="N3488" s="1" t="s">
        <v>38416</v>
      </c>
      <c r="O3488" s="1">
        <v>1.5</v>
      </c>
      <c r="P3488" s="1">
        <v>0</v>
      </c>
      <c r="Q3488" s="1">
        <v>1930</v>
      </c>
      <c r="R3488" s="1">
        <v>9999</v>
      </c>
      <c r="S3488" s="1"/>
      <c r="T3488" s="1"/>
      <c r="U3488" s="1" t="s">
        <v>57</v>
      </c>
      <c r="V3488" s="1" t="s">
        <v>3066</v>
      </c>
      <c r="W3488" s="1"/>
      <c r="X3488" s="1"/>
      <c r="Y3488" s="1"/>
      <c r="Z3488" s="1"/>
      <c r="AA3488" s="1"/>
      <c r="AB3488" s="1"/>
      <c r="AC3488" s="1"/>
      <c r="AD3488" s="1"/>
      <c r="AE3488" s="1"/>
      <c r="AF3488" s="1"/>
      <c r="AG3488" s="1"/>
      <c r="AH3488" s="1"/>
      <c r="AI3488" s="1"/>
      <c r="AJ3488" s="1">
        <v>0</v>
      </c>
      <c r="AK3488" s="1">
        <v>0</v>
      </c>
      <c r="AL3488" s="1">
        <v>0</v>
      </c>
      <c r="AM3488" s="1">
        <v>0</v>
      </c>
      <c r="AN3488" s="1"/>
      <c r="AO3488" s="1"/>
      <c r="AP3488" s="1"/>
      <c r="AQ3488" s="1"/>
      <c r="AR3488" s="1"/>
      <c r="AS3488" s="1"/>
      <c r="AT3488" s="1"/>
      <c r="AU3488" s="1"/>
      <c r="AV3488" s="1"/>
      <c r="AW3488" s="1"/>
      <c r="AX3488" s="1"/>
      <c r="AY3488" s="1" t="s">
        <v>46264</v>
      </c>
      <c r="AZ3488" s="1">
        <v>100</v>
      </c>
      <c r="BA3488" s="1" t="s">
        <v>46264</v>
      </c>
      <c r="BB3488" s="1">
        <v>100</v>
      </c>
      <c r="BC3488" s="1"/>
      <c r="BD3488" s="1"/>
      <c r="BE3488" s="1"/>
      <c r="BF3488" s="1"/>
      <c r="BG3488" s="1"/>
      <c r="BH3488" s="1"/>
      <c r="BI3488" s="1"/>
      <c r="BJ3488" s="1"/>
      <c r="BK3488" s="1"/>
      <c r="BL3488" s="1"/>
      <c r="BM3488" s="1"/>
    </row>
    <row r="3489" spans="1:65">
      <c r="A3489" s="1" t="s">
        <v>6397</v>
      </c>
      <c r="B3489" s="1" t="s">
        <v>6398</v>
      </c>
      <c r="C3489" s="1">
        <v>21</v>
      </c>
      <c r="D3489" s="1" t="s">
        <v>3065</v>
      </c>
      <c r="E3489" s="1" t="s">
        <v>53</v>
      </c>
      <c r="F3489" s="1"/>
      <c r="G3489" s="1" t="s">
        <v>3066</v>
      </c>
      <c r="H3489" s="1"/>
      <c r="I3489" s="1" t="s">
        <v>36947</v>
      </c>
      <c r="J3489" s="1" t="s">
        <v>55</v>
      </c>
      <c r="K3489" s="1">
        <v>1</v>
      </c>
      <c r="L3489" s="1" t="s">
        <v>4731</v>
      </c>
      <c r="M3489" s="1">
        <v>51</v>
      </c>
      <c r="N3489" s="1" t="s">
        <v>38759</v>
      </c>
      <c r="O3489" s="1">
        <v>22</v>
      </c>
      <c r="P3489" s="1">
        <v>0</v>
      </c>
      <c r="Q3489" s="1">
        <v>1928</v>
      </c>
      <c r="R3489" s="1">
        <v>9999</v>
      </c>
      <c r="S3489" s="1"/>
      <c r="T3489" s="1"/>
      <c r="U3489" s="1" t="s">
        <v>57</v>
      </c>
      <c r="V3489" s="1" t="s">
        <v>3066</v>
      </c>
      <c r="W3489" s="1"/>
      <c r="X3489" s="1"/>
      <c r="Y3489" s="1"/>
      <c r="Z3489" s="1"/>
      <c r="AA3489" s="1"/>
      <c r="AB3489" s="1"/>
      <c r="AC3489" s="1"/>
      <c r="AD3489" s="1"/>
      <c r="AE3489" s="1"/>
      <c r="AF3489" s="1"/>
      <c r="AG3489" s="1"/>
      <c r="AH3489" s="1"/>
      <c r="AI3489" s="1"/>
      <c r="AJ3489" s="1">
        <v>0</v>
      </c>
      <c r="AK3489" s="1">
        <v>0</v>
      </c>
      <c r="AL3489" s="1">
        <v>0</v>
      </c>
      <c r="AM3489" s="1">
        <v>0</v>
      </c>
      <c r="AN3489" s="1"/>
      <c r="AO3489" s="1"/>
      <c r="AP3489" s="1"/>
      <c r="AQ3489" s="1"/>
      <c r="AR3489" s="1"/>
      <c r="AS3489" s="1"/>
      <c r="AT3489" s="1"/>
      <c r="AU3489" s="1"/>
      <c r="AV3489" s="1"/>
      <c r="AW3489" s="1"/>
      <c r="AX3489" s="1"/>
      <c r="AY3489" s="1" t="s">
        <v>45293</v>
      </c>
      <c r="AZ3489" s="1">
        <v>100</v>
      </c>
      <c r="BA3489" s="1" t="s">
        <v>45294</v>
      </c>
      <c r="BB3489" s="1">
        <v>100</v>
      </c>
      <c r="BC3489" s="1"/>
      <c r="BD3489" s="1"/>
      <c r="BE3489" s="1"/>
      <c r="BF3489" s="1"/>
      <c r="BG3489" s="1"/>
      <c r="BH3489" s="1"/>
      <c r="BI3489" s="1"/>
      <c r="BJ3489" s="1"/>
      <c r="BK3489" s="1"/>
      <c r="BL3489" s="1"/>
      <c r="BM3489" s="1"/>
    </row>
    <row r="3490" spans="1:65">
      <c r="A3490" s="1" t="s">
        <v>6397</v>
      </c>
      <c r="B3490" s="1" t="s">
        <v>6399</v>
      </c>
      <c r="C3490" s="1">
        <v>21</v>
      </c>
      <c r="D3490" s="1" t="s">
        <v>3065</v>
      </c>
      <c r="E3490" s="1" t="s">
        <v>61</v>
      </c>
      <c r="F3490" s="1"/>
      <c r="G3490" s="1" t="s">
        <v>3066</v>
      </c>
      <c r="H3490" s="1"/>
      <c r="I3490" s="1" t="s">
        <v>36947</v>
      </c>
      <c r="J3490" s="1" t="s">
        <v>55</v>
      </c>
      <c r="K3490" s="1">
        <v>1</v>
      </c>
      <c r="L3490" s="1" t="s">
        <v>4731</v>
      </c>
      <c r="M3490" s="1">
        <v>51</v>
      </c>
      <c r="N3490" s="1" t="s">
        <v>38759</v>
      </c>
      <c r="O3490" s="1">
        <v>22</v>
      </c>
      <c r="P3490" s="1">
        <v>0</v>
      </c>
      <c r="Q3490" s="1">
        <v>1928</v>
      </c>
      <c r="R3490" s="1">
        <v>9999</v>
      </c>
      <c r="S3490" s="1"/>
      <c r="T3490" s="1"/>
      <c r="U3490" s="1" t="s">
        <v>57</v>
      </c>
      <c r="V3490" s="1" t="s">
        <v>3066</v>
      </c>
      <c r="W3490" s="1"/>
      <c r="X3490" s="1"/>
      <c r="Y3490" s="1"/>
      <c r="Z3490" s="1"/>
      <c r="AA3490" s="1"/>
      <c r="AB3490" s="1"/>
      <c r="AC3490" s="1"/>
      <c r="AD3490" s="1"/>
      <c r="AE3490" s="1"/>
      <c r="AF3490" s="1"/>
      <c r="AG3490" s="1"/>
      <c r="AH3490" s="1"/>
      <c r="AI3490" s="1"/>
      <c r="AJ3490" s="1">
        <v>0</v>
      </c>
      <c r="AK3490" s="1">
        <v>0</v>
      </c>
      <c r="AL3490" s="1">
        <v>0</v>
      </c>
      <c r="AM3490" s="1">
        <v>0</v>
      </c>
      <c r="AN3490" s="1"/>
      <c r="AO3490" s="1"/>
      <c r="AP3490" s="1"/>
      <c r="AQ3490" s="1"/>
      <c r="AR3490" s="1"/>
      <c r="AS3490" s="1"/>
      <c r="AT3490" s="1"/>
      <c r="AU3490" s="1"/>
      <c r="AV3490" s="1"/>
      <c r="AW3490" s="1"/>
      <c r="AX3490" s="1"/>
      <c r="AY3490" s="1" t="s">
        <v>45293</v>
      </c>
      <c r="AZ3490" s="1">
        <v>100</v>
      </c>
      <c r="BA3490" s="1" t="s">
        <v>45294</v>
      </c>
      <c r="BB3490" s="1">
        <v>100</v>
      </c>
      <c r="BC3490" s="1"/>
      <c r="BD3490" s="1"/>
      <c r="BE3490" s="1"/>
      <c r="BF3490" s="1"/>
      <c r="BG3490" s="1"/>
      <c r="BH3490" s="1"/>
      <c r="BI3490" s="1"/>
      <c r="BJ3490" s="1"/>
      <c r="BK3490" s="1"/>
      <c r="BL3490" s="1"/>
      <c r="BM3490" s="1"/>
    </row>
    <row r="3491" spans="1:65">
      <c r="A3491" s="1" t="s">
        <v>6400</v>
      </c>
      <c r="B3491" s="1" t="s">
        <v>6401</v>
      </c>
      <c r="C3491" s="1">
        <v>210</v>
      </c>
      <c r="D3491" s="1" t="s">
        <v>3065</v>
      </c>
      <c r="E3491" s="1" t="s">
        <v>53</v>
      </c>
      <c r="F3491" s="1"/>
      <c r="G3491" s="1" t="s">
        <v>5540</v>
      </c>
      <c r="H3491" s="1"/>
      <c r="I3491" s="1" t="s">
        <v>36977</v>
      </c>
      <c r="J3491" s="1" t="s">
        <v>628</v>
      </c>
      <c r="K3491" s="1">
        <v>20</v>
      </c>
      <c r="L3491" s="1" t="s">
        <v>4602</v>
      </c>
      <c r="M3491" s="1">
        <v>31</v>
      </c>
      <c r="N3491" s="1" t="s">
        <v>31868</v>
      </c>
      <c r="O3491" s="1">
        <v>1225</v>
      </c>
      <c r="P3491" s="1">
        <v>10456</v>
      </c>
      <c r="Q3491" s="1">
        <v>1985</v>
      </c>
      <c r="R3491" s="1">
        <v>2065</v>
      </c>
      <c r="S3491" s="1"/>
      <c r="T3491" s="1"/>
      <c r="U3491" s="1" t="s">
        <v>57</v>
      </c>
      <c r="V3491" s="1" t="s">
        <v>37022</v>
      </c>
      <c r="W3491" s="1"/>
      <c r="X3491" s="1"/>
      <c r="Y3491" s="1"/>
      <c r="Z3491" s="1"/>
      <c r="AA3491" s="1"/>
      <c r="AB3491" s="1"/>
      <c r="AC3491" s="1"/>
      <c r="AD3491" s="1"/>
      <c r="AE3491" s="1"/>
      <c r="AF3491" s="1"/>
      <c r="AG3491" s="1"/>
      <c r="AH3491" s="1"/>
      <c r="AI3491" s="1"/>
      <c r="AJ3491" s="1">
        <v>0</v>
      </c>
      <c r="AK3491" s="1">
        <v>0</v>
      </c>
      <c r="AL3491" s="1">
        <v>0</v>
      </c>
      <c r="AM3491" s="1">
        <v>0</v>
      </c>
      <c r="AN3491" s="1"/>
      <c r="AO3491" s="1"/>
      <c r="AP3491" s="1"/>
      <c r="AQ3491" s="1"/>
      <c r="AR3491" s="1"/>
      <c r="AS3491" s="1"/>
      <c r="AT3491" s="1"/>
      <c r="AU3491" s="1"/>
      <c r="AV3491" s="1"/>
      <c r="AW3491" s="1"/>
      <c r="AX3491" s="1"/>
      <c r="AY3491" s="1" t="s">
        <v>45419</v>
      </c>
      <c r="AZ3491" s="1">
        <v>47</v>
      </c>
      <c r="BA3491" s="1" t="s">
        <v>45420</v>
      </c>
      <c r="BB3491" s="1">
        <v>94</v>
      </c>
      <c r="BC3491" s="1"/>
      <c r="BD3491" s="1"/>
      <c r="BE3491" s="1"/>
      <c r="BF3491" s="1"/>
      <c r="BG3491" s="1"/>
      <c r="BH3491" s="1"/>
      <c r="BI3491" s="1"/>
      <c r="BJ3491" s="1"/>
      <c r="BK3491" s="1"/>
      <c r="BL3491" s="1"/>
      <c r="BM3491" s="1"/>
    </row>
    <row r="3492" spans="1:65">
      <c r="A3492" s="1" t="s">
        <v>6402</v>
      </c>
      <c r="B3492" s="1" t="s">
        <v>6403</v>
      </c>
      <c r="C3492" s="1">
        <v>2104</v>
      </c>
      <c r="D3492" s="1" t="s">
        <v>3065</v>
      </c>
      <c r="E3492" s="1" t="s">
        <v>3481</v>
      </c>
      <c r="F3492" s="1">
        <v>89684</v>
      </c>
      <c r="G3492" s="1" t="s">
        <v>3076</v>
      </c>
      <c r="H3492" s="1"/>
      <c r="I3492" s="1" t="s">
        <v>36987</v>
      </c>
      <c r="J3492" s="1" t="s">
        <v>371</v>
      </c>
      <c r="K3492" s="1">
        <v>29</v>
      </c>
      <c r="L3492" s="1" t="s">
        <v>926</v>
      </c>
      <c r="M3492" s="1">
        <v>189</v>
      </c>
      <c r="N3492" s="1" t="s">
        <v>38424</v>
      </c>
      <c r="O3492" s="1">
        <v>54</v>
      </c>
      <c r="P3492" s="1">
        <v>12856</v>
      </c>
      <c r="Q3492" s="1">
        <v>1974</v>
      </c>
      <c r="R3492" s="1">
        <v>9999</v>
      </c>
      <c r="S3492" s="1"/>
      <c r="T3492" s="1"/>
      <c r="U3492" s="1" t="s">
        <v>57</v>
      </c>
      <c r="V3492" s="1" t="s">
        <v>37020</v>
      </c>
      <c r="W3492" s="1"/>
      <c r="X3492" s="1"/>
      <c r="Y3492" s="1"/>
      <c r="Z3492" s="1"/>
      <c r="AA3492" s="1"/>
      <c r="AB3492" s="1"/>
      <c r="AC3492" s="1"/>
      <c r="AD3492" s="1"/>
      <c r="AE3492" s="1"/>
      <c r="AF3492" s="1"/>
      <c r="AG3492" s="1"/>
      <c r="AH3492" s="1"/>
      <c r="AI3492" s="1">
        <v>0.5</v>
      </c>
      <c r="AJ3492" s="1">
        <v>1.1235999999999999</v>
      </c>
      <c r="AK3492" s="1">
        <v>1.1235999999999999</v>
      </c>
      <c r="AL3492" s="1">
        <v>1.1235999999999999</v>
      </c>
      <c r="AM3492" s="1">
        <v>1.1235999999999999</v>
      </c>
      <c r="AN3492" s="1"/>
      <c r="AO3492" s="1"/>
      <c r="AP3492" s="1"/>
      <c r="AQ3492" s="1"/>
      <c r="AR3492" s="1"/>
      <c r="AS3492" s="1"/>
      <c r="AT3492" s="1"/>
      <c r="AU3492" s="1"/>
      <c r="AV3492" s="1"/>
      <c r="AW3492" s="1"/>
      <c r="AX3492" s="1"/>
      <c r="AY3492" s="1" t="s">
        <v>45480</v>
      </c>
      <c r="AZ3492" s="1">
        <v>100</v>
      </c>
      <c r="BA3492" s="1" t="s">
        <v>45481</v>
      </c>
      <c r="BB3492" s="1">
        <v>100</v>
      </c>
      <c r="BC3492" s="1"/>
      <c r="BD3492" s="1"/>
      <c r="BE3492" s="1"/>
      <c r="BF3492" s="1"/>
      <c r="BG3492" s="1"/>
      <c r="BH3492" s="1"/>
      <c r="BI3492" s="1"/>
      <c r="BJ3492" s="1"/>
      <c r="BK3492" s="1"/>
      <c r="BL3492" s="1"/>
      <c r="BM3492" s="1"/>
    </row>
    <row r="3493" spans="1:65">
      <c r="A3493" s="1" t="s">
        <v>6402</v>
      </c>
      <c r="B3493" s="1" t="s">
        <v>6404</v>
      </c>
      <c r="C3493" s="1">
        <v>2104</v>
      </c>
      <c r="D3493" s="1" t="s">
        <v>3065</v>
      </c>
      <c r="E3493" s="1" t="s">
        <v>3119</v>
      </c>
      <c r="F3493" s="1">
        <v>89685</v>
      </c>
      <c r="G3493" s="1" t="s">
        <v>3076</v>
      </c>
      <c r="H3493" s="1"/>
      <c r="I3493" s="1" t="s">
        <v>36987</v>
      </c>
      <c r="J3493" s="1" t="s">
        <v>371</v>
      </c>
      <c r="K3493" s="1">
        <v>29</v>
      </c>
      <c r="L3493" s="1" t="s">
        <v>926</v>
      </c>
      <c r="M3493" s="1">
        <v>189</v>
      </c>
      <c r="N3493" s="1" t="s">
        <v>38424</v>
      </c>
      <c r="O3493" s="1">
        <v>45</v>
      </c>
      <c r="P3493" s="1">
        <v>12841</v>
      </c>
      <c r="Q3493" s="1">
        <v>2000</v>
      </c>
      <c r="R3493" s="1">
        <v>9999</v>
      </c>
      <c r="S3493" s="1"/>
      <c r="T3493" s="1"/>
      <c r="U3493" s="1" t="s">
        <v>57</v>
      </c>
      <c r="V3493" s="1" t="s">
        <v>37018</v>
      </c>
      <c r="W3493" s="1"/>
      <c r="X3493" s="1"/>
      <c r="Y3493" s="1"/>
      <c r="Z3493" s="1" t="s">
        <v>37054</v>
      </c>
      <c r="AA3493" s="1"/>
      <c r="AB3493" s="1"/>
      <c r="AC3493" s="1"/>
      <c r="AD3493" s="1"/>
      <c r="AE3493" s="1"/>
      <c r="AF3493" s="1"/>
      <c r="AG3493" s="1"/>
      <c r="AH3493" s="1"/>
      <c r="AI3493" s="1">
        <v>0.5</v>
      </c>
      <c r="AJ3493" s="1">
        <v>0.69994999999999996</v>
      </c>
      <c r="AK3493" s="1">
        <v>0.69994999999999996</v>
      </c>
      <c r="AL3493" s="1">
        <v>0.69994999999999996</v>
      </c>
      <c r="AM3493" s="1">
        <v>0.69994999999999996</v>
      </c>
      <c r="AN3493" s="1"/>
      <c r="AO3493" s="1"/>
      <c r="AP3493" s="1"/>
      <c r="AQ3493" s="1"/>
      <c r="AR3493" s="1"/>
      <c r="AS3493" s="1"/>
      <c r="AT3493" s="1"/>
      <c r="AU3493" s="1"/>
      <c r="AV3493" s="1"/>
      <c r="AW3493" s="1"/>
      <c r="AX3493" s="1"/>
      <c r="AY3493" s="1" t="s">
        <v>45480</v>
      </c>
      <c r="AZ3493" s="1">
        <v>100</v>
      </c>
      <c r="BA3493" s="1" t="s">
        <v>45481</v>
      </c>
      <c r="BB3493" s="1">
        <v>100</v>
      </c>
      <c r="BC3493" s="1"/>
      <c r="BD3493" s="1"/>
      <c r="BE3493" s="1"/>
      <c r="BF3493" s="1"/>
      <c r="BG3493" s="1"/>
      <c r="BH3493" s="1"/>
      <c r="BI3493" s="1"/>
      <c r="BJ3493" s="1"/>
      <c r="BK3493" s="1"/>
      <c r="BL3493" s="1"/>
      <c r="BM3493" s="1"/>
    </row>
    <row r="3494" spans="1:65">
      <c r="A3494" s="1" t="s">
        <v>6405</v>
      </c>
      <c r="B3494" s="1" t="s">
        <v>6406</v>
      </c>
      <c r="C3494" s="1">
        <v>2106</v>
      </c>
      <c r="D3494" s="1" t="s">
        <v>3065</v>
      </c>
      <c r="E3494" s="1" t="s">
        <v>53</v>
      </c>
      <c r="F3494" s="1"/>
      <c r="G3494" s="1" t="s">
        <v>3066</v>
      </c>
      <c r="H3494" s="1"/>
      <c r="I3494" s="1" t="s">
        <v>36987</v>
      </c>
      <c r="J3494" s="1" t="s">
        <v>371</v>
      </c>
      <c r="K3494" s="1">
        <v>29</v>
      </c>
      <c r="L3494" s="1" t="s">
        <v>6407</v>
      </c>
      <c r="M3494" s="1">
        <v>131</v>
      </c>
      <c r="N3494" s="1" t="s">
        <v>38422</v>
      </c>
      <c r="O3494" s="1">
        <v>31</v>
      </c>
      <c r="P3494" s="1">
        <v>0</v>
      </c>
      <c r="Q3494" s="1">
        <v>1931</v>
      </c>
      <c r="R3494" s="1">
        <v>9999</v>
      </c>
      <c r="S3494" s="1"/>
      <c r="T3494" s="1"/>
      <c r="U3494" s="1" t="s">
        <v>57</v>
      </c>
      <c r="V3494" s="1" t="s">
        <v>3066</v>
      </c>
      <c r="W3494" s="1"/>
      <c r="X3494" s="1"/>
      <c r="Y3494" s="1"/>
      <c r="Z3494" s="1"/>
      <c r="AA3494" s="1"/>
      <c r="AB3494" s="1"/>
      <c r="AC3494" s="1"/>
      <c r="AD3494" s="1"/>
      <c r="AE3494" s="1"/>
      <c r="AF3494" s="1"/>
      <c r="AG3494" s="1"/>
      <c r="AH3494" s="1"/>
      <c r="AI3494" s="1"/>
      <c r="AJ3494" s="1">
        <v>0</v>
      </c>
      <c r="AK3494" s="1">
        <v>0</v>
      </c>
      <c r="AL3494" s="1">
        <v>0</v>
      </c>
      <c r="AM3494" s="1">
        <v>0</v>
      </c>
      <c r="AN3494" s="1"/>
      <c r="AO3494" s="1"/>
      <c r="AP3494" s="1"/>
      <c r="AQ3494" s="1"/>
      <c r="AR3494" s="1"/>
      <c r="AS3494" s="1"/>
      <c r="AT3494" s="1"/>
      <c r="AU3494" s="1"/>
      <c r="AV3494" s="1"/>
      <c r="AW3494" s="1"/>
      <c r="AX3494" s="1"/>
      <c r="AY3494" s="1" t="s">
        <v>45480</v>
      </c>
      <c r="AZ3494" s="1">
        <v>100</v>
      </c>
      <c r="BA3494" s="1" t="s">
        <v>45481</v>
      </c>
      <c r="BB3494" s="1">
        <v>100</v>
      </c>
      <c r="BC3494" s="1"/>
      <c r="BD3494" s="1"/>
      <c r="BE3494" s="1"/>
      <c r="BF3494" s="1"/>
      <c r="BG3494" s="1"/>
      <c r="BH3494" s="1"/>
      <c r="BI3494" s="1"/>
      <c r="BJ3494" s="1"/>
      <c r="BK3494" s="1"/>
      <c r="BL3494" s="1"/>
      <c r="BM3494" s="1"/>
    </row>
    <row r="3495" spans="1:65">
      <c r="A3495" s="1" t="s">
        <v>6405</v>
      </c>
      <c r="B3495" s="1" t="s">
        <v>6408</v>
      </c>
      <c r="C3495" s="1">
        <v>2106</v>
      </c>
      <c r="D3495" s="1" t="s">
        <v>3065</v>
      </c>
      <c r="E3495" s="1" t="s">
        <v>61</v>
      </c>
      <c r="F3495" s="1"/>
      <c r="G3495" s="1" t="s">
        <v>3066</v>
      </c>
      <c r="H3495" s="1"/>
      <c r="I3495" s="1" t="s">
        <v>36987</v>
      </c>
      <c r="J3495" s="1" t="s">
        <v>371</v>
      </c>
      <c r="K3495" s="1">
        <v>29</v>
      </c>
      <c r="L3495" s="1" t="s">
        <v>6407</v>
      </c>
      <c r="M3495" s="1">
        <v>131</v>
      </c>
      <c r="N3495" s="1" t="s">
        <v>38422</v>
      </c>
      <c r="O3495" s="1">
        <v>24</v>
      </c>
      <c r="P3495" s="1">
        <v>0</v>
      </c>
      <c r="Q3495" s="1">
        <v>1931</v>
      </c>
      <c r="R3495" s="1">
        <v>9999</v>
      </c>
      <c r="S3495" s="1"/>
      <c r="T3495" s="1"/>
      <c r="U3495" s="1" t="s">
        <v>57</v>
      </c>
      <c r="V3495" s="1" t="s">
        <v>3066</v>
      </c>
      <c r="W3495" s="1"/>
      <c r="X3495" s="1"/>
      <c r="Y3495" s="1"/>
      <c r="Z3495" s="1"/>
      <c r="AA3495" s="1"/>
      <c r="AB3495" s="1"/>
      <c r="AC3495" s="1"/>
      <c r="AD3495" s="1"/>
      <c r="AE3495" s="1"/>
      <c r="AF3495" s="1"/>
      <c r="AG3495" s="1"/>
      <c r="AH3495" s="1"/>
      <c r="AI3495" s="1"/>
      <c r="AJ3495" s="1">
        <v>0</v>
      </c>
      <c r="AK3495" s="1">
        <v>0</v>
      </c>
      <c r="AL3495" s="1">
        <v>0</v>
      </c>
      <c r="AM3495" s="1">
        <v>0</v>
      </c>
      <c r="AN3495" s="1"/>
      <c r="AO3495" s="1"/>
      <c r="AP3495" s="1"/>
      <c r="AQ3495" s="1"/>
      <c r="AR3495" s="1"/>
      <c r="AS3495" s="1"/>
      <c r="AT3495" s="1"/>
      <c r="AU3495" s="1"/>
      <c r="AV3495" s="1"/>
      <c r="AW3495" s="1"/>
      <c r="AX3495" s="1"/>
      <c r="AY3495" s="1" t="s">
        <v>45480</v>
      </c>
      <c r="AZ3495" s="1">
        <v>100</v>
      </c>
      <c r="BA3495" s="1" t="s">
        <v>45481</v>
      </c>
      <c r="BB3495" s="1">
        <v>100</v>
      </c>
      <c r="BC3495" s="1"/>
      <c r="BD3495" s="1"/>
      <c r="BE3495" s="1"/>
      <c r="BF3495" s="1"/>
      <c r="BG3495" s="1"/>
      <c r="BH3495" s="1"/>
      <c r="BI3495" s="1"/>
      <c r="BJ3495" s="1"/>
      <c r="BK3495" s="1"/>
      <c r="BL3495" s="1"/>
      <c r="BM3495" s="1"/>
    </row>
    <row r="3496" spans="1:65">
      <c r="A3496" s="1" t="s">
        <v>6405</v>
      </c>
      <c r="B3496" s="1" t="s">
        <v>6409</v>
      </c>
      <c r="C3496" s="1">
        <v>2106</v>
      </c>
      <c r="D3496" s="1" t="s">
        <v>3065</v>
      </c>
      <c r="E3496" s="1" t="s">
        <v>130</v>
      </c>
      <c r="F3496" s="1"/>
      <c r="G3496" s="1" t="s">
        <v>3066</v>
      </c>
      <c r="H3496" s="1"/>
      <c r="I3496" s="1" t="s">
        <v>36987</v>
      </c>
      <c r="J3496" s="1" t="s">
        <v>371</v>
      </c>
      <c r="K3496" s="1">
        <v>29</v>
      </c>
      <c r="L3496" s="1" t="s">
        <v>6407</v>
      </c>
      <c r="M3496" s="1">
        <v>131</v>
      </c>
      <c r="N3496" s="1" t="s">
        <v>38422</v>
      </c>
      <c r="O3496" s="1">
        <v>31</v>
      </c>
      <c r="P3496" s="1">
        <v>0</v>
      </c>
      <c r="Q3496" s="1">
        <v>1931</v>
      </c>
      <c r="R3496" s="1">
        <v>9999</v>
      </c>
      <c r="S3496" s="1"/>
      <c r="T3496" s="1"/>
      <c r="U3496" s="1" t="s">
        <v>57</v>
      </c>
      <c r="V3496" s="1" t="s">
        <v>3066</v>
      </c>
      <c r="W3496" s="1"/>
      <c r="X3496" s="1"/>
      <c r="Y3496" s="1"/>
      <c r="Z3496" s="1"/>
      <c r="AA3496" s="1"/>
      <c r="AB3496" s="1"/>
      <c r="AC3496" s="1"/>
      <c r="AD3496" s="1"/>
      <c r="AE3496" s="1"/>
      <c r="AF3496" s="1"/>
      <c r="AG3496" s="1"/>
      <c r="AH3496" s="1"/>
      <c r="AI3496" s="1"/>
      <c r="AJ3496" s="1">
        <v>0</v>
      </c>
      <c r="AK3496" s="1">
        <v>0</v>
      </c>
      <c r="AL3496" s="1">
        <v>0</v>
      </c>
      <c r="AM3496" s="1">
        <v>0</v>
      </c>
      <c r="AN3496" s="1"/>
      <c r="AO3496" s="1"/>
      <c r="AP3496" s="1"/>
      <c r="AQ3496" s="1"/>
      <c r="AR3496" s="1"/>
      <c r="AS3496" s="1"/>
      <c r="AT3496" s="1"/>
      <c r="AU3496" s="1"/>
      <c r="AV3496" s="1"/>
      <c r="AW3496" s="1"/>
      <c r="AX3496" s="1"/>
      <c r="AY3496" s="1" t="s">
        <v>45480</v>
      </c>
      <c r="AZ3496" s="1">
        <v>100</v>
      </c>
      <c r="BA3496" s="1" t="s">
        <v>45481</v>
      </c>
      <c r="BB3496" s="1">
        <v>100</v>
      </c>
      <c r="BC3496" s="1"/>
      <c r="BD3496" s="1"/>
      <c r="BE3496" s="1"/>
      <c r="BF3496" s="1"/>
      <c r="BG3496" s="1"/>
      <c r="BH3496" s="1"/>
      <c r="BI3496" s="1"/>
      <c r="BJ3496" s="1"/>
      <c r="BK3496" s="1"/>
      <c r="BL3496" s="1"/>
      <c r="BM3496" s="1"/>
    </row>
    <row r="3497" spans="1:65">
      <c r="A3497" s="1" t="s">
        <v>6405</v>
      </c>
      <c r="B3497" s="1" t="s">
        <v>6410</v>
      </c>
      <c r="C3497" s="1">
        <v>2106</v>
      </c>
      <c r="D3497" s="1" t="s">
        <v>3065</v>
      </c>
      <c r="E3497" s="1" t="s">
        <v>240</v>
      </c>
      <c r="F3497" s="1"/>
      <c r="G3497" s="1" t="s">
        <v>3066</v>
      </c>
      <c r="H3497" s="1"/>
      <c r="I3497" s="1" t="s">
        <v>36987</v>
      </c>
      <c r="J3497" s="1" t="s">
        <v>371</v>
      </c>
      <c r="K3497" s="1">
        <v>29</v>
      </c>
      <c r="L3497" s="1" t="s">
        <v>6407</v>
      </c>
      <c r="M3497" s="1">
        <v>131</v>
      </c>
      <c r="N3497" s="1" t="s">
        <v>38422</v>
      </c>
      <c r="O3497" s="1">
        <v>24</v>
      </c>
      <c r="P3497" s="1">
        <v>0</v>
      </c>
      <c r="Q3497" s="1">
        <v>1931</v>
      </c>
      <c r="R3497" s="1">
        <v>9999</v>
      </c>
      <c r="S3497" s="1"/>
      <c r="T3497" s="1"/>
      <c r="U3497" s="1" t="s">
        <v>57</v>
      </c>
      <c r="V3497" s="1" t="s">
        <v>3066</v>
      </c>
      <c r="W3497" s="1"/>
      <c r="X3497" s="1"/>
      <c r="Y3497" s="1"/>
      <c r="Z3497" s="1"/>
      <c r="AA3497" s="1"/>
      <c r="AB3497" s="1"/>
      <c r="AC3497" s="1"/>
      <c r="AD3497" s="1"/>
      <c r="AE3497" s="1"/>
      <c r="AF3497" s="1"/>
      <c r="AG3497" s="1"/>
      <c r="AH3497" s="1"/>
      <c r="AI3497" s="1"/>
      <c r="AJ3497" s="1">
        <v>0</v>
      </c>
      <c r="AK3497" s="1">
        <v>0</v>
      </c>
      <c r="AL3497" s="1">
        <v>0</v>
      </c>
      <c r="AM3497" s="1">
        <v>0</v>
      </c>
      <c r="AN3497" s="1"/>
      <c r="AO3497" s="1"/>
      <c r="AP3497" s="1"/>
      <c r="AQ3497" s="1"/>
      <c r="AR3497" s="1"/>
      <c r="AS3497" s="1"/>
      <c r="AT3497" s="1"/>
      <c r="AU3497" s="1"/>
      <c r="AV3497" s="1"/>
      <c r="AW3497" s="1"/>
      <c r="AX3497" s="1"/>
      <c r="AY3497" s="1" t="s">
        <v>45480</v>
      </c>
      <c r="AZ3497" s="1">
        <v>100</v>
      </c>
      <c r="BA3497" s="1" t="s">
        <v>45481</v>
      </c>
      <c r="BB3497" s="1">
        <v>100</v>
      </c>
      <c r="BC3497" s="1"/>
      <c r="BD3497" s="1"/>
      <c r="BE3497" s="1"/>
      <c r="BF3497" s="1"/>
      <c r="BG3497" s="1"/>
      <c r="BH3497" s="1"/>
      <c r="BI3497" s="1"/>
      <c r="BJ3497" s="1"/>
      <c r="BK3497" s="1"/>
      <c r="BL3497" s="1"/>
      <c r="BM3497" s="1"/>
    </row>
    <row r="3498" spans="1:65">
      <c r="A3498" s="1" t="s">
        <v>6405</v>
      </c>
      <c r="B3498" s="1" t="s">
        <v>6411</v>
      </c>
      <c r="C3498" s="1">
        <v>2106</v>
      </c>
      <c r="D3498" s="1" t="s">
        <v>3065</v>
      </c>
      <c r="E3498" s="1" t="s">
        <v>131</v>
      </c>
      <c r="F3498" s="1"/>
      <c r="G3498" s="1" t="s">
        <v>3066</v>
      </c>
      <c r="H3498" s="1"/>
      <c r="I3498" s="1" t="s">
        <v>36987</v>
      </c>
      <c r="J3498" s="1" t="s">
        <v>371</v>
      </c>
      <c r="K3498" s="1">
        <v>29</v>
      </c>
      <c r="L3498" s="1" t="s">
        <v>6407</v>
      </c>
      <c r="M3498" s="1">
        <v>131</v>
      </c>
      <c r="N3498" s="1" t="s">
        <v>38422</v>
      </c>
      <c r="O3498" s="1">
        <v>31</v>
      </c>
      <c r="P3498" s="1">
        <v>0</v>
      </c>
      <c r="Q3498" s="1">
        <v>1931</v>
      </c>
      <c r="R3498" s="1">
        <v>9999</v>
      </c>
      <c r="S3498" s="1"/>
      <c r="T3498" s="1"/>
      <c r="U3498" s="1" t="s">
        <v>57</v>
      </c>
      <c r="V3498" s="1" t="s">
        <v>3066</v>
      </c>
      <c r="W3498" s="1"/>
      <c r="X3498" s="1"/>
      <c r="Y3498" s="1"/>
      <c r="Z3498" s="1"/>
      <c r="AA3498" s="1"/>
      <c r="AB3498" s="1"/>
      <c r="AC3498" s="1"/>
      <c r="AD3498" s="1"/>
      <c r="AE3498" s="1"/>
      <c r="AF3498" s="1"/>
      <c r="AG3498" s="1"/>
      <c r="AH3498" s="1"/>
      <c r="AI3498" s="1"/>
      <c r="AJ3498" s="1">
        <v>0</v>
      </c>
      <c r="AK3498" s="1">
        <v>0</v>
      </c>
      <c r="AL3498" s="1">
        <v>0</v>
      </c>
      <c r="AM3498" s="1">
        <v>0</v>
      </c>
      <c r="AN3498" s="1"/>
      <c r="AO3498" s="1"/>
      <c r="AP3498" s="1"/>
      <c r="AQ3498" s="1"/>
      <c r="AR3498" s="1"/>
      <c r="AS3498" s="1"/>
      <c r="AT3498" s="1"/>
      <c r="AU3498" s="1"/>
      <c r="AV3498" s="1"/>
      <c r="AW3498" s="1"/>
      <c r="AX3498" s="1"/>
      <c r="AY3498" s="1" t="s">
        <v>45480</v>
      </c>
      <c r="AZ3498" s="1">
        <v>100</v>
      </c>
      <c r="BA3498" s="1" t="s">
        <v>45481</v>
      </c>
      <c r="BB3498" s="1">
        <v>100</v>
      </c>
      <c r="BC3498" s="1"/>
      <c r="BD3498" s="1"/>
      <c r="BE3498" s="1"/>
      <c r="BF3498" s="1"/>
      <c r="BG3498" s="1"/>
      <c r="BH3498" s="1"/>
      <c r="BI3498" s="1"/>
      <c r="BJ3498" s="1"/>
      <c r="BK3498" s="1"/>
      <c r="BL3498" s="1"/>
      <c r="BM3498" s="1"/>
    </row>
    <row r="3499" spans="1:65">
      <c r="A3499" s="1" t="s">
        <v>6405</v>
      </c>
      <c r="B3499" s="1" t="s">
        <v>6412</v>
      </c>
      <c r="C3499" s="1">
        <v>2106</v>
      </c>
      <c r="D3499" s="1" t="s">
        <v>3065</v>
      </c>
      <c r="E3499" s="1" t="s">
        <v>248</v>
      </c>
      <c r="F3499" s="1"/>
      <c r="G3499" s="1" t="s">
        <v>3066</v>
      </c>
      <c r="H3499" s="1"/>
      <c r="I3499" s="1" t="s">
        <v>36987</v>
      </c>
      <c r="J3499" s="1" t="s">
        <v>371</v>
      </c>
      <c r="K3499" s="1">
        <v>29</v>
      </c>
      <c r="L3499" s="1" t="s">
        <v>6407</v>
      </c>
      <c r="M3499" s="1">
        <v>131</v>
      </c>
      <c r="N3499" s="1" t="s">
        <v>38422</v>
      </c>
      <c r="O3499" s="1">
        <v>31</v>
      </c>
      <c r="P3499" s="1">
        <v>0</v>
      </c>
      <c r="Q3499" s="1">
        <v>1931</v>
      </c>
      <c r="R3499" s="1">
        <v>9999</v>
      </c>
      <c r="S3499" s="1"/>
      <c r="T3499" s="1"/>
      <c r="U3499" s="1" t="s">
        <v>57</v>
      </c>
      <c r="V3499" s="1" t="s">
        <v>3066</v>
      </c>
      <c r="W3499" s="1"/>
      <c r="X3499" s="1"/>
      <c r="Y3499" s="1"/>
      <c r="Z3499" s="1"/>
      <c r="AA3499" s="1"/>
      <c r="AB3499" s="1"/>
      <c r="AC3499" s="1"/>
      <c r="AD3499" s="1"/>
      <c r="AE3499" s="1"/>
      <c r="AF3499" s="1"/>
      <c r="AG3499" s="1"/>
      <c r="AH3499" s="1"/>
      <c r="AI3499" s="1"/>
      <c r="AJ3499" s="1">
        <v>0</v>
      </c>
      <c r="AK3499" s="1">
        <v>0</v>
      </c>
      <c r="AL3499" s="1">
        <v>0</v>
      </c>
      <c r="AM3499" s="1">
        <v>0</v>
      </c>
      <c r="AN3499" s="1"/>
      <c r="AO3499" s="1"/>
      <c r="AP3499" s="1"/>
      <c r="AQ3499" s="1"/>
      <c r="AR3499" s="1"/>
      <c r="AS3499" s="1"/>
      <c r="AT3499" s="1"/>
      <c r="AU3499" s="1"/>
      <c r="AV3499" s="1"/>
      <c r="AW3499" s="1"/>
      <c r="AX3499" s="1"/>
      <c r="AY3499" s="1" t="s">
        <v>45480</v>
      </c>
      <c r="AZ3499" s="1">
        <v>100</v>
      </c>
      <c r="BA3499" s="1" t="s">
        <v>45481</v>
      </c>
      <c r="BB3499" s="1">
        <v>100</v>
      </c>
      <c r="BC3499" s="1"/>
      <c r="BD3499" s="1"/>
      <c r="BE3499" s="1"/>
      <c r="BF3499" s="1"/>
      <c r="BG3499" s="1"/>
      <c r="BH3499" s="1"/>
      <c r="BI3499" s="1"/>
      <c r="BJ3499" s="1"/>
      <c r="BK3499" s="1"/>
      <c r="BL3499" s="1"/>
      <c r="BM3499" s="1"/>
    </row>
    <row r="3500" spans="1:65">
      <c r="A3500" s="1" t="s">
        <v>6405</v>
      </c>
      <c r="B3500" s="1" t="s">
        <v>6413</v>
      </c>
      <c r="C3500" s="1">
        <v>2106</v>
      </c>
      <c r="D3500" s="1" t="s">
        <v>3065</v>
      </c>
      <c r="E3500" s="1" t="s">
        <v>222</v>
      </c>
      <c r="F3500" s="1"/>
      <c r="G3500" s="1" t="s">
        <v>3066</v>
      </c>
      <c r="H3500" s="1"/>
      <c r="I3500" s="1" t="s">
        <v>36987</v>
      </c>
      <c r="J3500" s="1" t="s">
        <v>371</v>
      </c>
      <c r="K3500" s="1">
        <v>29</v>
      </c>
      <c r="L3500" s="1" t="s">
        <v>6407</v>
      </c>
      <c r="M3500" s="1">
        <v>131</v>
      </c>
      <c r="N3500" s="1" t="s">
        <v>38422</v>
      </c>
      <c r="O3500" s="1">
        <v>31</v>
      </c>
      <c r="P3500" s="1">
        <v>0</v>
      </c>
      <c r="Q3500" s="1">
        <v>1953</v>
      </c>
      <c r="R3500" s="1">
        <v>9999</v>
      </c>
      <c r="S3500" s="1"/>
      <c r="T3500" s="1"/>
      <c r="U3500" s="1" t="s">
        <v>57</v>
      </c>
      <c r="V3500" s="1" t="s">
        <v>3066</v>
      </c>
      <c r="W3500" s="1"/>
      <c r="X3500" s="1"/>
      <c r="Y3500" s="1"/>
      <c r="Z3500" s="1"/>
      <c r="AA3500" s="1"/>
      <c r="AB3500" s="1"/>
      <c r="AC3500" s="1"/>
      <c r="AD3500" s="1"/>
      <c r="AE3500" s="1"/>
      <c r="AF3500" s="1"/>
      <c r="AG3500" s="1"/>
      <c r="AH3500" s="1"/>
      <c r="AI3500" s="1"/>
      <c r="AJ3500" s="1">
        <v>0</v>
      </c>
      <c r="AK3500" s="1">
        <v>0</v>
      </c>
      <c r="AL3500" s="1">
        <v>0</v>
      </c>
      <c r="AM3500" s="1">
        <v>0</v>
      </c>
      <c r="AN3500" s="1"/>
      <c r="AO3500" s="1"/>
      <c r="AP3500" s="1"/>
      <c r="AQ3500" s="1"/>
      <c r="AR3500" s="1"/>
      <c r="AS3500" s="1"/>
      <c r="AT3500" s="1"/>
      <c r="AU3500" s="1"/>
      <c r="AV3500" s="1"/>
      <c r="AW3500" s="1"/>
      <c r="AX3500" s="1"/>
      <c r="AY3500" s="1" t="s">
        <v>45480</v>
      </c>
      <c r="AZ3500" s="1">
        <v>100</v>
      </c>
      <c r="BA3500" s="1" t="s">
        <v>45481</v>
      </c>
      <c r="BB3500" s="1">
        <v>100</v>
      </c>
      <c r="BC3500" s="1"/>
      <c r="BD3500" s="1"/>
      <c r="BE3500" s="1"/>
      <c r="BF3500" s="1"/>
      <c r="BG3500" s="1"/>
      <c r="BH3500" s="1"/>
      <c r="BI3500" s="1"/>
      <c r="BJ3500" s="1"/>
      <c r="BK3500" s="1"/>
      <c r="BL3500" s="1"/>
      <c r="BM3500" s="1"/>
    </row>
    <row r="3501" spans="1:65">
      <c r="A3501" s="1" t="s">
        <v>6405</v>
      </c>
      <c r="B3501" s="1" t="s">
        <v>6414</v>
      </c>
      <c r="C3501" s="1">
        <v>2106</v>
      </c>
      <c r="D3501" s="1" t="s">
        <v>3065</v>
      </c>
      <c r="E3501" s="1" t="s">
        <v>223</v>
      </c>
      <c r="F3501" s="1"/>
      <c r="G3501" s="1" t="s">
        <v>3066</v>
      </c>
      <c r="H3501" s="1"/>
      <c r="I3501" s="1" t="s">
        <v>36987</v>
      </c>
      <c r="J3501" s="1" t="s">
        <v>371</v>
      </c>
      <c r="K3501" s="1">
        <v>29</v>
      </c>
      <c r="L3501" s="1" t="s">
        <v>6407</v>
      </c>
      <c r="M3501" s="1">
        <v>131</v>
      </c>
      <c r="N3501" s="1" t="s">
        <v>38422</v>
      </c>
      <c r="O3501" s="1">
        <v>31</v>
      </c>
      <c r="P3501" s="1">
        <v>0</v>
      </c>
      <c r="Q3501" s="1">
        <v>1953</v>
      </c>
      <c r="R3501" s="1">
        <v>9999</v>
      </c>
      <c r="S3501" s="1"/>
      <c r="T3501" s="1"/>
      <c r="U3501" s="1" t="s">
        <v>57</v>
      </c>
      <c r="V3501" s="1" t="s">
        <v>3066</v>
      </c>
      <c r="W3501" s="1"/>
      <c r="X3501" s="1"/>
      <c r="Y3501" s="1"/>
      <c r="Z3501" s="1"/>
      <c r="AA3501" s="1"/>
      <c r="AB3501" s="1"/>
      <c r="AC3501" s="1"/>
      <c r="AD3501" s="1"/>
      <c r="AE3501" s="1"/>
      <c r="AF3501" s="1"/>
      <c r="AG3501" s="1"/>
      <c r="AH3501" s="1"/>
      <c r="AI3501" s="1"/>
      <c r="AJ3501" s="1">
        <v>0</v>
      </c>
      <c r="AK3501" s="1">
        <v>0</v>
      </c>
      <c r="AL3501" s="1">
        <v>0</v>
      </c>
      <c r="AM3501" s="1">
        <v>0</v>
      </c>
      <c r="AN3501" s="1"/>
      <c r="AO3501" s="1"/>
      <c r="AP3501" s="1"/>
      <c r="AQ3501" s="1"/>
      <c r="AR3501" s="1"/>
      <c r="AS3501" s="1"/>
      <c r="AT3501" s="1"/>
      <c r="AU3501" s="1"/>
      <c r="AV3501" s="1"/>
      <c r="AW3501" s="1"/>
      <c r="AX3501" s="1"/>
      <c r="AY3501" s="1" t="s">
        <v>45480</v>
      </c>
      <c r="AZ3501" s="1">
        <v>100</v>
      </c>
      <c r="BA3501" s="1" t="s">
        <v>45481</v>
      </c>
      <c r="BB3501" s="1">
        <v>100</v>
      </c>
      <c r="BC3501" s="1"/>
      <c r="BD3501" s="1"/>
      <c r="BE3501" s="1"/>
      <c r="BF3501" s="1"/>
      <c r="BG3501" s="1"/>
      <c r="BH3501" s="1"/>
      <c r="BI3501" s="1"/>
      <c r="BJ3501" s="1"/>
      <c r="BK3501" s="1"/>
      <c r="BL3501" s="1"/>
      <c r="BM3501" s="1"/>
    </row>
    <row r="3502" spans="1:65">
      <c r="A3502" s="1" t="s">
        <v>6415</v>
      </c>
      <c r="B3502" s="1" t="s">
        <v>6416</v>
      </c>
      <c r="C3502" s="1">
        <v>2108</v>
      </c>
      <c r="D3502" s="1" t="s">
        <v>3065</v>
      </c>
      <c r="E3502" s="1" t="s">
        <v>53</v>
      </c>
      <c r="F3502" s="1"/>
      <c r="G3502" s="1" t="s">
        <v>3533</v>
      </c>
      <c r="H3502" s="1"/>
      <c r="I3502" s="1" t="s">
        <v>36987</v>
      </c>
      <c r="J3502" s="1" t="s">
        <v>371</v>
      </c>
      <c r="K3502" s="1">
        <v>29</v>
      </c>
      <c r="L3502" s="1" t="s">
        <v>6417</v>
      </c>
      <c r="M3502" s="1">
        <v>179</v>
      </c>
      <c r="N3502" s="1" t="s">
        <v>38547</v>
      </c>
      <c r="O3502" s="1">
        <v>220</v>
      </c>
      <c r="P3502" s="1">
        <v>0</v>
      </c>
      <c r="Q3502" s="1">
        <v>1963</v>
      </c>
      <c r="R3502" s="1">
        <v>9999</v>
      </c>
      <c r="S3502" s="1"/>
      <c r="T3502" s="1"/>
      <c r="U3502" s="1" t="s">
        <v>57</v>
      </c>
      <c r="V3502" s="1" t="s">
        <v>3533</v>
      </c>
      <c r="W3502" s="1"/>
      <c r="X3502" s="1"/>
      <c r="Y3502" s="1"/>
      <c r="Z3502" s="1"/>
      <c r="AA3502" s="1"/>
      <c r="AB3502" s="1"/>
      <c r="AC3502" s="1"/>
      <c r="AD3502" s="1"/>
      <c r="AE3502" s="1"/>
      <c r="AF3502" s="1"/>
      <c r="AG3502" s="1"/>
      <c r="AH3502" s="1"/>
      <c r="AI3502" s="1"/>
      <c r="AJ3502" s="1">
        <v>0</v>
      </c>
      <c r="AK3502" s="1">
        <v>0</v>
      </c>
      <c r="AL3502" s="1">
        <v>0</v>
      </c>
      <c r="AM3502" s="1">
        <v>0</v>
      </c>
      <c r="AN3502" s="1"/>
      <c r="AO3502" s="1"/>
      <c r="AP3502" s="1"/>
      <c r="AQ3502" s="1"/>
      <c r="AR3502" s="1"/>
      <c r="AS3502" s="1"/>
      <c r="AT3502" s="1"/>
      <c r="AU3502" s="1"/>
      <c r="AV3502" s="1"/>
      <c r="AW3502" s="1"/>
      <c r="AX3502" s="1"/>
      <c r="AY3502" s="1" t="s">
        <v>45480</v>
      </c>
      <c r="AZ3502" s="1">
        <v>100</v>
      </c>
      <c r="BA3502" s="1" t="s">
        <v>45481</v>
      </c>
      <c r="BB3502" s="1">
        <v>100</v>
      </c>
      <c r="BC3502" s="1"/>
      <c r="BD3502" s="1"/>
      <c r="BE3502" s="1"/>
      <c r="BF3502" s="1"/>
      <c r="BG3502" s="1"/>
      <c r="BH3502" s="1"/>
      <c r="BI3502" s="1"/>
      <c r="BJ3502" s="1"/>
      <c r="BK3502" s="1"/>
      <c r="BL3502" s="1"/>
      <c r="BM3502" s="1"/>
    </row>
    <row r="3503" spans="1:65">
      <c r="A3503" s="1" t="s">
        <v>6415</v>
      </c>
      <c r="B3503" s="1" t="s">
        <v>6418</v>
      </c>
      <c r="C3503" s="1">
        <v>2108</v>
      </c>
      <c r="D3503" s="1" t="s">
        <v>3065</v>
      </c>
      <c r="E3503" s="1" t="s">
        <v>61</v>
      </c>
      <c r="F3503" s="1"/>
      <c r="G3503" s="1" t="s">
        <v>3533</v>
      </c>
      <c r="H3503" s="1"/>
      <c r="I3503" s="1" t="s">
        <v>36987</v>
      </c>
      <c r="J3503" s="1" t="s">
        <v>371</v>
      </c>
      <c r="K3503" s="1">
        <v>29</v>
      </c>
      <c r="L3503" s="1" t="s">
        <v>6417</v>
      </c>
      <c r="M3503" s="1">
        <v>179</v>
      </c>
      <c r="N3503" s="1" t="s">
        <v>38547</v>
      </c>
      <c r="O3503" s="1">
        <v>220</v>
      </c>
      <c r="P3503" s="1">
        <v>0</v>
      </c>
      <c r="Q3503" s="1">
        <v>1963</v>
      </c>
      <c r="R3503" s="1">
        <v>9999</v>
      </c>
      <c r="S3503" s="1"/>
      <c r="T3503" s="1"/>
      <c r="U3503" s="1" t="s">
        <v>57</v>
      </c>
      <c r="V3503" s="1" t="s">
        <v>3533</v>
      </c>
      <c r="W3503" s="1"/>
      <c r="X3503" s="1"/>
      <c r="Y3503" s="1"/>
      <c r="Z3503" s="1"/>
      <c r="AA3503" s="1"/>
      <c r="AB3503" s="1"/>
      <c r="AC3503" s="1"/>
      <c r="AD3503" s="1"/>
      <c r="AE3503" s="1"/>
      <c r="AF3503" s="1"/>
      <c r="AG3503" s="1"/>
      <c r="AH3503" s="1"/>
      <c r="AI3503" s="1"/>
      <c r="AJ3503" s="1">
        <v>0</v>
      </c>
      <c r="AK3503" s="1">
        <v>0</v>
      </c>
      <c r="AL3503" s="1">
        <v>0</v>
      </c>
      <c r="AM3503" s="1">
        <v>0</v>
      </c>
      <c r="AN3503" s="1"/>
      <c r="AO3503" s="1"/>
      <c r="AP3503" s="1"/>
      <c r="AQ3503" s="1"/>
      <c r="AR3503" s="1"/>
      <c r="AS3503" s="1"/>
      <c r="AT3503" s="1"/>
      <c r="AU3503" s="1"/>
      <c r="AV3503" s="1"/>
      <c r="AW3503" s="1"/>
      <c r="AX3503" s="1"/>
      <c r="AY3503" s="1" t="s">
        <v>45480</v>
      </c>
      <c r="AZ3503" s="1">
        <v>100</v>
      </c>
      <c r="BA3503" s="1" t="s">
        <v>45481</v>
      </c>
      <c r="BB3503" s="1">
        <v>100</v>
      </c>
      <c r="BC3503" s="1"/>
      <c r="BD3503" s="1"/>
      <c r="BE3503" s="1"/>
      <c r="BF3503" s="1"/>
      <c r="BG3503" s="1"/>
      <c r="BH3503" s="1"/>
      <c r="BI3503" s="1"/>
      <c r="BJ3503" s="1"/>
      <c r="BK3503" s="1"/>
      <c r="BL3503" s="1"/>
      <c r="BM3503" s="1"/>
    </row>
    <row r="3504" spans="1:65">
      <c r="A3504" s="1" t="s">
        <v>6419</v>
      </c>
      <c r="B3504" s="1" t="s">
        <v>6420</v>
      </c>
      <c r="C3504" s="1">
        <v>2115</v>
      </c>
      <c r="D3504" s="1" t="s">
        <v>3065</v>
      </c>
      <c r="E3504" s="1" t="s">
        <v>240</v>
      </c>
      <c r="F3504" s="1"/>
      <c r="G3504" s="1" t="s">
        <v>3076</v>
      </c>
      <c r="H3504" s="1" t="s">
        <v>3077</v>
      </c>
      <c r="I3504" s="1" t="s">
        <v>36977</v>
      </c>
      <c r="J3504" s="1" t="s">
        <v>371</v>
      </c>
      <c r="K3504" s="1">
        <v>29</v>
      </c>
      <c r="L3504" s="1" t="s">
        <v>6421</v>
      </c>
      <c r="M3504" s="1">
        <v>13</v>
      </c>
      <c r="N3504" s="1" t="s">
        <v>38414</v>
      </c>
      <c r="O3504" s="1">
        <v>1</v>
      </c>
      <c r="P3504" s="1">
        <v>21625</v>
      </c>
      <c r="Q3504" s="1">
        <v>1952</v>
      </c>
      <c r="R3504" s="1">
        <v>9999</v>
      </c>
      <c r="S3504" s="1"/>
      <c r="T3504" s="1"/>
      <c r="U3504" s="1" t="s">
        <v>57</v>
      </c>
      <c r="V3504" s="1" t="s">
        <v>37020</v>
      </c>
      <c r="W3504" s="1"/>
      <c r="X3504" s="1"/>
      <c r="Y3504" s="1"/>
      <c r="Z3504" s="1"/>
      <c r="AA3504" s="1"/>
      <c r="AB3504" s="1"/>
      <c r="AC3504" s="1"/>
      <c r="AD3504" s="1"/>
      <c r="AE3504" s="1"/>
      <c r="AF3504" s="1"/>
      <c r="AG3504" s="1"/>
      <c r="AH3504" s="1"/>
      <c r="AI3504" s="1">
        <v>2.2999999999999998</v>
      </c>
      <c r="AJ3504" s="1">
        <v>1.6497599999999999</v>
      </c>
      <c r="AK3504" s="1">
        <v>1.6497599999999999</v>
      </c>
      <c r="AL3504" s="1">
        <v>1.6497599999999999</v>
      </c>
      <c r="AM3504" s="1">
        <v>1.6497599999999999</v>
      </c>
      <c r="AN3504" s="1"/>
      <c r="AO3504" s="1"/>
      <c r="AP3504" s="1"/>
      <c r="AQ3504" s="1"/>
      <c r="AR3504" s="1"/>
      <c r="AS3504" s="1"/>
      <c r="AT3504" s="1"/>
      <c r="AU3504" s="1"/>
      <c r="AV3504" s="1"/>
      <c r="AW3504" s="1"/>
      <c r="AX3504" s="1"/>
      <c r="AY3504" s="1" t="s">
        <v>46265</v>
      </c>
      <c r="AZ3504" s="1">
        <v>100</v>
      </c>
      <c r="BA3504" s="1" t="s">
        <v>46265</v>
      </c>
      <c r="BB3504" s="1">
        <v>100</v>
      </c>
      <c r="BC3504" s="1"/>
      <c r="BD3504" s="1"/>
      <c r="BE3504" s="1"/>
      <c r="BF3504" s="1"/>
      <c r="BG3504" s="1"/>
      <c r="BH3504" s="1"/>
      <c r="BI3504" s="1"/>
      <c r="BJ3504" s="1"/>
      <c r="BK3504" s="1"/>
      <c r="BL3504" s="1"/>
      <c r="BM3504" s="1"/>
    </row>
    <row r="3505" spans="1:65">
      <c r="A3505" s="1" t="s">
        <v>6419</v>
      </c>
      <c r="B3505" s="1" t="s">
        <v>6422</v>
      </c>
      <c r="C3505" s="1">
        <v>2115</v>
      </c>
      <c r="D3505" s="1" t="s">
        <v>3065</v>
      </c>
      <c r="E3505" s="1" t="s">
        <v>131</v>
      </c>
      <c r="F3505" s="1"/>
      <c r="G3505" s="1" t="s">
        <v>3076</v>
      </c>
      <c r="H3505" s="1" t="s">
        <v>3077</v>
      </c>
      <c r="I3505" s="1" t="s">
        <v>36977</v>
      </c>
      <c r="J3505" s="1" t="s">
        <v>371</v>
      </c>
      <c r="K3505" s="1">
        <v>29</v>
      </c>
      <c r="L3505" s="1" t="s">
        <v>6421</v>
      </c>
      <c r="M3505" s="1">
        <v>13</v>
      </c>
      <c r="N3505" s="1" t="s">
        <v>38414</v>
      </c>
      <c r="O3505" s="1">
        <v>1</v>
      </c>
      <c r="P3505" s="1">
        <v>21625</v>
      </c>
      <c r="Q3505" s="1">
        <v>1959</v>
      </c>
      <c r="R3505" s="1">
        <v>9999</v>
      </c>
      <c r="S3505" s="1"/>
      <c r="T3505" s="1"/>
      <c r="U3505" s="1" t="s">
        <v>57</v>
      </c>
      <c r="V3505" s="1" t="s">
        <v>37020</v>
      </c>
      <c r="W3505" s="1"/>
      <c r="X3505" s="1"/>
      <c r="Y3505" s="1"/>
      <c r="Z3505" s="1"/>
      <c r="AA3505" s="1"/>
      <c r="AB3505" s="1"/>
      <c r="AC3505" s="1"/>
      <c r="AD3505" s="1"/>
      <c r="AE3505" s="1"/>
      <c r="AF3505" s="1"/>
      <c r="AG3505" s="1"/>
      <c r="AH3505" s="1"/>
      <c r="AI3505" s="1">
        <v>2.2999999999999998</v>
      </c>
      <c r="AJ3505" s="1">
        <v>1.6497599999999999</v>
      </c>
      <c r="AK3505" s="1">
        <v>1.6497599999999999</v>
      </c>
      <c r="AL3505" s="1">
        <v>1.6497599999999999</v>
      </c>
      <c r="AM3505" s="1">
        <v>1.6497599999999999</v>
      </c>
      <c r="AN3505" s="1"/>
      <c r="AO3505" s="1"/>
      <c r="AP3505" s="1"/>
      <c r="AQ3505" s="1"/>
      <c r="AR3505" s="1"/>
      <c r="AS3505" s="1"/>
      <c r="AT3505" s="1"/>
      <c r="AU3505" s="1"/>
      <c r="AV3505" s="1"/>
      <c r="AW3505" s="1"/>
      <c r="AX3505" s="1"/>
      <c r="AY3505" s="1" t="s">
        <v>46265</v>
      </c>
      <c r="AZ3505" s="1">
        <v>100</v>
      </c>
      <c r="BA3505" s="1" t="s">
        <v>46265</v>
      </c>
      <c r="BB3505" s="1">
        <v>100</v>
      </c>
      <c r="BC3505" s="1"/>
      <c r="BD3505" s="1"/>
      <c r="BE3505" s="1"/>
      <c r="BF3505" s="1"/>
      <c r="BG3505" s="1"/>
      <c r="BH3505" s="1"/>
      <c r="BI3505" s="1"/>
      <c r="BJ3505" s="1"/>
      <c r="BK3505" s="1"/>
      <c r="BL3505" s="1"/>
      <c r="BM3505" s="1"/>
    </row>
    <row r="3506" spans="1:65">
      <c r="A3506" s="1" t="s">
        <v>6419</v>
      </c>
      <c r="B3506" s="1" t="s">
        <v>6423</v>
      </c>
      <c r="C3506" s="1">
        <v>2115</v>
      </c>
      <c r="D3506" s="1" t="s">
        <v>3065</v>
      </c>
      <c r="E3506" s="1" t="s">
        <v>4607</v>
      </c>
      <c r="F3506" s="1"/>
      <c r="G3506" s="1" t="s">
        <v>3076</v>
      </c>
      <c r="H3506" s="1" t="s">
        <v>3077</v>
      </c>
      <c r="I3506" s="1" t="s">
        <v>36977</v>
      </c>
      <c r="J3506" s="1" t="s">
        <v>371</v>
      </c>
      <c r="K3506" s="1">
        <v>29</v>
      </c>
      <c r="L3506" s="1" t="s">
        <v>6421</v>
      </c>
      <c r="M3506" s="1">
        <v>13</v>
      </c>
      <c r="N3506" s="1" t="s">
        <v>38414</v>
      </c>
      <c r="O3506" s="1">
        <v>1.1000000000000001</v>
      </c>
      <c r="P3506" s="1">
        <v>21625</v>
      </c>
      <c r="Q3506" s="1">
        <v>1965</v>
      </c>
      <c r="R3506" s="1">
        <v>9999</v>
      </c>
      <c r="S3506" s="1"/>
      <c r="T3506" s="1"/>
      <c r="U3506" s="1" t="s">
        <v>57</v>
      </c>
      <c r="V3506" s="1" t="s">
        <v>37020</v>
      </c>
      <c r="W3506" s="1"/>
      <c r="X3506" s="1"/>
      <c r="Y3506" s="1"/>
      <c r="Z3506" s="1"/>
      <c r="AA3506" s="1"/>
      <c r="AB3506" s="1"/>
      <c r="AC3506" s="1"/>
      <c r="AD3506" s="1"/>
      <c r="AE3506" s="1"/>
      <c r="AF3506" s="1"/>
      <c r="AG3506" s="1"/>
      <c r="AH3506" s="1"/>
      <c r="AI3506" s="1">
        <v>2.2999999999999998</v>
      </c>
      <c r="AJ3506" s="1">
        <v>1.6497599999999999</v>
      </c>
      <c r="AK3506" s="1">
        <v>1.6497599999999999</v>
      </c>
      <c r="AL3506" s="1">
        <v>1.6497599999999999</v>
      </c>
      <c r="AM3506" s="1">
        <v>1.6497599999999999</v>
      </c>
      <c r="AN3506" s="1"/>
      <c r="AO3506" s="1"/>
      <c r="AP3506" s="1"/>
      <c r="AQ3506" s="1"/>
      <c r="AR3506" s="1"/>
      <c r="AS3506" s="1"/>
      <c r="AT3506" s="1"/>
      <c r="AU3506" s="1"/>
      <c r="AV3506" s="1"/>
      <c r="AW3506" s="1"/>
      <c r="AX3506" s="1"/>
      <c r="AY3506" s="1" t="s">
        <v>46265</v>
      </c>
      <c r="AZ3506" s="1">
        <v>100</v>
      </c>
      <c r="BA3506" s="1" t="s">
        <v>46265</v>
      </c>
      <c r="BB3506" s="1">
        <v>100</v>
      </c>
      <c r="BC3506" s="1"/>
      <c r="BD3506" s="1"/>
      <c r="BE3506" s="1"/>
      <c r="BF3506" s="1"/>
      <c r="BG3506" s="1"/>
      <c r="BH3506" s="1"/>
      <c r="BI3506" s="1"/>
      <c r="BJ3506" s="1"/>
      <c r="BK3506" s="1"/>
      <c r="BL3506" s="1"/>
      <c r="BM3506" s="1"/>
    </row>
    <row r="3507" spans="1:65">
      <c r="A3507" s="1" t="s">
        <v>6419</v>
      </c>
      <c r="B3507" s="1" t="s">
        <v>6424</v>
      </c>
      <c r="C3507" s="1">
        <v>2115</v>
      </c>
      <c r="D3507" s="1" t="s">
        <v>3065</v>
      </c>
      <c r="E3507" s="1" t="s">
        <v>6425</v>
      </c>
      <c r="F3507" s="1"/>
      <c r="G3507" s="1" t="s">
        <v>3076</v>
      </c>
      <c r="H3507" s="1" t="s">
        <v>3077</v>
      </c>
      <c r="I3507" s="1" t="s">
        <v>36977</v>
      </c>
      <c r="J3507" s="1" t="s">
        <v>371</v>
      </c>
      <c r="K3507" s="1">
        <v>29</v>
      </c>
      <c r="L3507" s="1" t="s">
        <v>6421</v>
      </c>
      <c r="M3507" s="1">
        <v>13</v>
      </c>
      <c r="N3507" s="1" t="s">
        <v>38414</v>
      </c>
      <c r="O3507" s="1">
        <v>1.8</v>
      </c>
      <c r="P3507" s="1">
        <v>19621</v>
      </c>
      <c r="Q3507" s="1">
        <v>2000</v>
      </c>
      <c r="R3507" s="1">
        <v>9999</v>
      </c>
      <c r="S3507" s="1"/>
      <c r="T3507" s="1"/>
      <c r="U3507" s="1" t="s">
        <v>57</v>
      </c>
      <c r="V3507" s="1" t="s">
        <v>37020</v>
      </c>
      <c r="W3507" s="1"/>
      <c r="X3507" s="1"/>
      <c r="Y3507" s="1"/>
      <c r="Z3507" s="1"/>
      <c r="AA3507" s="1"/>
      <c r="AB3507" s="1"/>
      <c r="AC3507" s="1"/>
      <c r="AD3507" s="1"/>
      <c r="AE3507" s="1"/>
      <c r="AF3507" s="1"/>
      <c r="AG3507" s="1"/>
      <c r="AH3507" s="1"/>
      <c r="AI3507" s="1">
        <v>2.2999999999999998</v>
      </c>
      <c r="AJ3507" s="1">
        <v>1.6497599999999999</v>
      </c>
      <c r="AK3507" s="1">
        <v>1.6497599999999999</v>
      </c>
      <c r="AL3507" s="1">
        <v>1.6497599999999999</v>
      </c>
      <c r="AM3507" s="1">
        <v>1.6497599999999999</v>
      </c>
      <c r="AN3507" s="1"/>
      <c r="AO3507" s="1"/>
      <c r="AP3507" s="1"/>
      <c r="AQ3507" s="1"/>
      <c r="AR3507" s="1"/>
      <c r="AS3507" s="1"/>
      <c r="AT3507" s="1"/>
      <c r="AU3507" s="1"/>
      <c r="AV3507" s="1"/>
      <c r="AW3507" s="1"/>
      <c r="AX3507" s="1"/>
      <c r="AY3507" s="1" t="s">
        <v>46265</v>
      </c>
      <c r="AZ3507" s="1">
        <v>100</v>
      </c>
      <c r="BA3507" s="1" t="s">
        <v>46265</v>
      </c>
      <c r="BB3507" s="1">
        <v>100</v>
      </c>
      <c r="BC3507" s="1"/>
      <c r="BD3507" s="1"/>
      <c r="BE3507" s="1"/>
      <c r="BF3507" s="1"/>
      <c r="BG3507" s="1"/>
      <c r="BH3507" s="1"/>
      <c r="BI3507" s="1"/>
      <c r="BJ3507" s="1"/>
      <c r="BK3507" s="1"/>
      <c r="BL3507" s="1"/>
      <c r="BM3507" s="1"/>
    </row>
    <row r="3508" spans="1:65">
      <c r="A3508" s="1" t="s">
        <v>6419</v>
      </c>
      <c r="B3508" s="1" t="s">
        <v>6426</v>
      </c>
      <c r="C3508" s="1">
        <v>2115</v>
      </c>
      <c r="D3508" s="1" t="s">
        <v>3065</v>
      </c>
      <c r="E3508" s="1" t="s">
        <v>6427</v>
      </c>
      <c r="F3508" s="1"/>
      <c r="G3508" s="1" t="s">
        <v>3076</v>
      </c>
      <c r="H3508" s="1" t="s">
        <v>3077</v>
      </c>
      <c r="I3508" s="1" t="s">
        <v>36977</v>
      </c>
      <c r="J3508" s="1" t="s">
        <v>371</v>
      </c>
      <c r="K3508" s="1">
        <v>29</v>
      </c>
      <c r="L3508" s="1" t="s">
        <v>6421</v>
      </c>
      <c r="M3508" s="1">
        <v>13</v>
      </c>
      <c r="N3508" s="1" t="s">
        <v>38414</v>
      </c>
      <c r="O3508" s="1">
        <v>1.8</v>
      </c>
      <c r="P3508" s="1">
        <v>15639</v>
      </c>
      <c r="Q3508" s="1">
        <v>2000</v>
      </c>
      <c r="R3508" s="1">
        <v>9999</v>
      </c>
      <c r="S3508" s="1"/>
      <c r="T3508" s="1"/>
      <c r="U3508" s="1" t="s">
        <v>57</v>
      </c>
      <c r="V3508" s="1" t="s">
        <v>37020</v>
      </c>
      <c r="W3508" s="1"/>
      <c r="X3508" s="1"/>
      <c r="Y3508" s="1"/>
      <c r="Z3508" s="1"/>
      <c r="AA3508" s="1"/>
      <c r="AB3508" s="1"/>
      <c r="AC3508" s="1"/>
      <c r="AD3508" s="1"/>
      <c r="AE3508" s="1"/>
      <c r="AF3508" s="1"/>
      <c r="AG3508" s="1"/>
      <c r="AH3508" s="1"/>
      <c r="AI3508" s="1">
        <v>2.2999999999999998</v>
      </c>
      <c r="AJ3508" s="1">
        <v>1.6497599999999999</v>
      </c>
      <c r="AK3508" s="1">
        <v>1.6497599999999999</v>
      </c>
      <c r="AL3508" s="1">
        <v>1.6497599999999999</v>
      </c>
      <c r="AM3508" s="1">
        <v>1.6497599999999999</v>
      </c>
      <c r="AN3508" s="1"/>
      <c r="AO3508" s="1"/>
      <c r="AP3508" s="1"/>
      <c r="AQ3508" s="1"/>
      <c r="AR3508" s="1"/>
      <c r="AS3508" s="1"/>
      <c r="AT3508" s="1"/>
      <c r="AU3508" s="1"/>
      <c r="AV3508" s="1"/>
      <c r="AW3508" s="1"/>
      <c r="AX3508" s="1"/>
      <c r="AY3508" s="1" t="s">
        <v>46265</v>
      </c>
      <c r="AZ3508" s="1">
        <v>100</v>
      </c>
      <c r="BA3508" s="1" t="s">
        <v>46265</v>
      </c>
      <c r="BB3508" s="1">
        <v>100</v>
      </c>
      <c r="BC3508" s="1"/>
      <c r="BD3508" s="1"/>
      <c r="BE3508" s="1"/>
      <c r="BF3508" s="1"/>
      <c r="BG3508" s="1"/>
      <c r="BH3508" s="1"/>
      <c r="BI3508" s="1"/>
      <c r="BJ3508" s="1"/>
      <c r="BK3508" s="1"/>
      <c r="BL3508" s="1"/>
      <c r="BM3508" s="1"/>
    </row>
    <row r="3509" spans="1:65">
      <c r="A3509" s="1" t="s">
        <v>6419</v>
      </c>
      <c r="B3509" s="1" t="s">
        <v>6428</v>
      </c>
      <c r="C3509" s="1">
        <v>2115</v>
      </c>
      <c r="D3509" s="1" t="s">
        <v>3065</v>
      </c>
      <c r="E3509" s="1" t="s">
        <v>6429</v>
      </c>
      <c r="F3509" s="1"/>
      <c r="G3509" s="1" t="s">
        <v>3076</v>
      </c>
      <c r="H3509" s="1" t="s">
        <v>3077</v>
      </c>
      <c r="I3509" s="1" t="s">
        <v>36977</v>
      </c>
      <c r="J3509" s="1" t="s">
        <v>371</v>
      </c>
      <c r="K3509" s="1">
        <v>29</v>
      </c>
      <c r="L3509" s="1" t="s">
        <v>6421</v>
      </c>
      <c r="M3509" s="1">
        <v>13</v>
      </c>
      <c r="N3509" s="1" t="s">
        <v>38414</v>
      </c>
      <c r="O3509" s="1">
        <v>1.8</v>
      </c>
      <c r="P3509" s="1">
        <v>18621</v>
      </c>
      <c r="Q3509" s="1">
        <v>2000</v>
      </c>
      <c r="R3509" s="1">
        <v>9999</v>
      </c>
      <c r="S3509" s="1"/>
      <c r="T3509" s="1"/>
      <c r="U3509" s="1" t="s">
        <v>57</v>
      </c>
      <c r="V3509" s="1" t="s">
        <v>37020</v>
      </c>
      <c r="W3509" s="1"/>
      <c r="X3509" s="1"/>
      <c r="Y3509" s="1"/>
      <c r="Z3509" s="1"/>
      <c r="AA3509" s="1"/>
      <c r="AB3509" s="1"/>
      <c r="AC3509" s="1"/>
      <c r="AD3509" s="1"/>
      <c r="AE3509" s="1"/>
      <c r="AF3509" s="1"/>
      <c r="AG3509" s="1"/>
      <c r="AH3509" s="1"/>
      <c r="AI3509" s="1">
        <v>2.2999999999999998</v>
      </c>
      <c r="AJ3509" s="1">
        <v>1.6497599999999999</v>
      </c>
      <c r="AK3509" s="1">
        <v>1.6497599999999999</v>
      </c>
      <c r="AL3509" s="1">
        <v>1.6497599999999999</v>
      </c>
      <c r="AM3509" s="1">
        <v>1.6497599999999999</v>
      </c>
      <c r="AN3509" s="1"/>
      <c r="AO3509" s="1"/>
      <c r="AP3509" s="1"/>
      <c r="AQ3509" s="1"/>
      <c r="AR3509" s="1"/>
      <c r="AS3509" s="1"/>
      <c r="AT3509" s="1"/>
      <c r="AU3509" s="1"/>
      <c r="AV3509" s="1"/>
      <c r="AW3509" s="1"/>
      <c r="AX3509" s="1"/>
      <c r="AY3509" s="1" t="s">
        <v>46265</v>
      </c>
      <c r="AZ3509" s="1">
        <v>100</v>
      </c>
      <c r="BA3509" s="1" t="s">
        <v>46265</v>
      </c>
      <c r="BB3509" s="1">
        <v>100</v>
      </c>
      <c r="BC3509" s="1"/>
      <c r="BD3509" s="1"/>
      <c r="BE3509" s="1"/>
      <c r="BF3509" s="1"/>
      <c r="BG3509" s="1"/>
      <c r="BH3509" s="1"/>
      <c r="BI3509" s="1"/>
      <c r="BJ3509" s="1"/>
      <c r="BK3509" s="1"/>
      <c r="BL3509" s="1"/>
      <c r="BM3509" s="1"/>
    </row>
    <row r="3510" spans="1:65">
      <c r="A3510" s="1" t="s">
        <v>6419</v>
      </c>
      <c r="B3510" s="1" t="s">
        <v>6430</v>
      </c>
      <c r="C3510" s="1">
        <v>2115</v>
      </c>
      <c r="D3510" s="1" t="s">
        <v>3065</v>
      </c>
      <c r="E3510" s="1" t="s">
        <v>6431</v>
      </c>
      <c r="F3510" s="1"/>
      <c r="G3510" s="1" t="s">
        <v>3076</v>
      </c>
      <c r="H3510" s="1" t="s">
        <v>3077</v>
      </c>
      <c r="I3510" s="1" t="s">
        <v>36977</v>
      </c>
      <c r="J3510" s="1" t="s">
        <v>371</v>
      </c>
      <c r="K3510" s="1">
        <v>29</v>
      </c>
      <c r="L3510" s="1" t="s">
        <v>6421</v>
      </c>
      <c r="M3510" s="1">
        <v>13</v>
      </c>
      <c r="N3510" s="1" t="s">
        <v>38414</v>
      </c>
      <c r="O3510" s="1">
        <v>1.8</v>
      </c>
      <c r="P3510" s="1">
        <v>15847</v>
      </c>
      <c r="Q3510" s="1">
        <v>2000</v>
      </c>
      <c r="R3510" s="1">
        <v>9999</v>
      </c>
      <c r="S3510" s="1"/>
      <c r="T3510" s="1"/>
      <c r="U3510" s="1" t="s">
        <v>57</v>
      </c>
      <c r="V3510" s="1" t="s">
        <v>37020</v>
      </c>
      <c r="W3510" s="1"/>
      <c r="X3510" s="1"/>
      <c r="Y3510" s="1"/>
      <c r="Z3510" s="1"/>
      <c r="AA3510" s="1"/>
      <c r="AB3510" s="1"/>
      <c r="AC3510" s="1"/>
      <c r="AD3510" s="1"/>
      <c r="AE3510" s="1"/>
      <c r="AF3510" s="1"/>
      <c r="AG3510" s="1"/>
      <c r="AH3510" s="1"/>
      <c r="AI3510" s="1">
        <v>2.2999999999999998</v>
      </c>
      <c r="AJ3510" s="1">
        <v>1.6497599999999999</v>
      </c>
      <c r="AK3510" s="1">
        <v>1.6497599999999999</v>
      </c>
      <c r="AL3510" s="1">
        <v>1.6497599999999999</v>
      </c>
      <c r="AM3510" s="1">
        <v>1.6497599999999999</v>
      </c>
      <c r="AN3510" s="1"/>
      <c r="AO3510" s="1"/>
      <c r="AP3510" s="1"/>
      <c r="AQ3510" s="1"/>
      <c r="AR3510" s="1"/>
      <c r="AS3510" s="1"/>
      <c r="AT3510" s="1"/>
      <c r="AU3510" s="1"/>
      <c r="AV3510" s="1"/>
      <c r="AW3510" s="1"/>
      <c r="AX3510" s="1"/>
      <c r="AY3510" s="1" t="s">
        <v>46265</v>
      </c>
      <c r="AZ3510" s="1">
        <v>100</v>
      </c>
      <c r="BA3510" s="1" t="s">
        <v>46265</v>
      </c>
      <c r="BB3510" s="1">
        <v>100</v>
      </c>
      <c r="BC3510" s="1"/>
      <c r="BD3510" s="1"/>
      <c r="BE3510" s="1"/>
      <c r="BF3510" s="1"/>
      <c r="BG3510" s="1"/>
      <c r="BH3510" s="1"/>
      <c r="BI3510" s="1"/>
      <c r="BJ3510" s="1"/>
      <c r="BK3510" s="1"/>
      <c r="BL3510" s="1"/>
      <c r="BM3510" s="1"/>
    </row>
    <row r="3511" spans="1:65">
      <c r="A3511" s="1" t="s">
        <v>6432</v>
      </c>
      <c r="B3511" s="1" t="s">
        <v>6433</v>
      </c>
      <c r="C3511" s="1">
        <v>2120</v>
      </c>
      <c r="D3511" s="1" t="s">
        <v>3065</v>
      </c>
      <c r="E3511" s="1" t="s">
        <v>220</v>
      </c>
      <c r="F3511" s="1"/>
      <c r="G3511" s="1" t="s">
        <v>3076</v>
      </c>
      <c r="H3511" s="1" t="s">
        <v>3077</v>
      </c>
      <c r="I3511" s="1" t="s">
        <v>36977</v>
      </c>
      <c r="J3511" s="1" t="s">
        <v>371</v>
      </c>
      <c r="K3511" s="1">
        <v>29</v>
      </c>
      <c r="L3511" s="1" t="s">
        <v>773</v>
      </c>
      <c r="M3511" s="1">
        <v>33</v>
      </c>
      <c r="N3511" s="1" t="s">
        <v>38400</v>
      </c>
      <c r="O3511" s="1">
        <v>6</v>
      </c>
      <c r="P3511" s="1">
        <v>18000</v>
      </c>
      <c r="Q3511" s="1">
        <v>1972</v>
      </c>
      <c r="R3511" s="1">
        <v>9999</v>
      </c>
      <c r="S3511" s="1"/>
      <c r="T3511" s="1"/>
      <c r="U3511" s="1" t="s">
        <v>57</v>
      </c>
      <c r="V3511" s="1" t="s">
        <v>37018</v>
      </c>
      <c r="W3511" s="1"/>
      <c r="X3511" s="1"/>
      <c r="Y3511" s="1"/>
      <c r="Z3511" s="1"/>
      <c r="AA3511" s="1"/>
      <c r="AB3511" s="1"/>
      <c r="AC3511" s="1"/>
      <c r="AD3511" s="1"/>
      <c r="AE3511" s="1"/>
      <c r="AF3511" s="1"/>
      <c r="AG3511" s="1"/>
      <c r="AH3511" s="1"/>
      <c r="AI3511" s="1">
        <v>2.2999999999999998</v>
      </c>
      <c r="AJ3511" s="1">
        <v>1.0609500000000001</v>
      </c>
      <c r="AK3511" s="1">
        <v>1.0609500000000001</v>
      </c>
      <c r="AL3511" s="1">
        <v>1.0609500000000001</v>
      </c>
      <c r="AM3511" s="1">
        <v>1.0609500000000001</v>
      </c>
      <c r="AN3511" s="1"/>
      <c r="AO3511" s="1"/>
      <c r="AP3511" s="1"/>
      <c r="AQ3511" s="1"/>
      <c r="AR3511" s="1"/>
      <c r="AS3511" s="1"/>
      <c r="AT3511" s="1"/>
      <c r="AU3511" s="1"/>
      <c r="AV3511" s="1"/>
      <c r="AW3511" s="1"/>
      <c r="AX3511" s="1"/>
      <c r="AY3511" s="1" t="s">
        <v>46266</v>
      </c>
      <c r="AZ3511" s="1">
        <v>100</v>
      </c>
      <c r="BA3511" s="1" t="s">
        <v>46266</v>
      </c>
      <c r="BB3511" s="1">
        <v>100</v>
      </c>
      <c r="BC3511" s="1"/>
      <c r="BD3511" s="1"/>
      <c r="BE3511" s="1"/>
      <c r="BF3511" s="1"/>
      <c r="BG3511" s="1"/>
      <c r="BH3511" s="1"/>
      <c r="BI3511" s="1"/>
      <c r="BJ3511" s="1"/>
      <c r="BK3511" s="1"/>
      <c r="BL3511" s="1"/>
      <c r="BM3511" s="1"/>
    </row>
    <row r="3512" spans="1:65">
      <c r="A3512" s="1" t="s">
        <v>6432</v>
      </c>
      <c r="B3512" s="1" t="s">
        <v>6434</v>
      </c>
      <c r="C3512" s="1">
        <v>2120</v>
      </c>
      <c r="D3512" s="1" t="s">
        <v>3065</v>
      </c>
      <c r="E3512" s="1" t="s">
        <v>134</v>
      </c>
      <c r="F3512" s="1"/>
      <c r="G3512" s="1" t="s">
        <v>3076</v>
      </c>
      <c r="H3512" s="1" t="s">
        <v>3077</v>
      </c>
      <c r="I3512" s="1" t="s">
        <v>36977</v>
      </c>
      <c r="J3512" s="1" t="s">
        <v>371</v>
      </c>
      <c r="K3512" s="1">
        <v>29</v>
      </c>
      <c r="L3512" s="1" t="s">
        <v>773</v>
      </c>
      <c r="M3512" s="1">
        <v>33</v>
      </c>
      <c r="N3512" s="1" t="s">
        <v>38400</v>
      </c>
      <c r="O3512" s="1">
        <v>1.8</v>
      </c>
      <c r="P3512" s="1">
        <v>25000</v>
      </c>
      <c r="Q3512" s="1">
        <v>2001</v>
      </c>
      <c r="R3512" s="1">
        <v>9999</v>
      </c>
      <c r="S3512" s="1"/>
      <c r="T3512" s="1"/>
      <c r="U3512" s="1" t="s">
        <v>57</v>
      </c>
      <c r="V3512" s="1" t="s">
        <v>37020</v>
      </c>
      <c r="W3512" s="1"/>
      <c r="X3512" s="1"/>
      <c r="Y3512" s="1"/>
      <c r="Z3512" s="1"/>
      <c r="AA3512" s="1"/>
      <c r="AB3512" s="1"/>
      <c r="AC3512" s="1"/>
      <c r="AD3512" s="1"/>
      <c r="AE3512" s="1"/>
      <c r="AF3512" s="1"/>
      <c r="AG3512" s="1"/>
      <c r="AH3512" s="1"/>
      <c r="AI3512" s="1">
        <v>2.2999999999999998</v>
      </c>
      <c r="AJ3512" s="1">
        <v>1.6497599999999999</v>
      </c>
      <c r="AK3512" s="1">
        <v>1.6497599999999999</v>
      </c>
      <c r="AL3512" s="1">
        <v>1.6497599999999999</v>
      </c>
      <c r="AM3512" s="1">
        <v>1.6497599999999999</v>
      </c>
      <c r="AN3512" s="1"/>
      <c r="AO3512" s="1"/>
      <c r="AP3512" s="1"/>
      <c r="AQ3512" s="1"/>
      <c r="AR3512" s="1"/>
      <c r="AS3512" s="1"/>
      <c r="AT3512" s="1"/>
      <c r="AU3512" s="1"/>
      <c r="AV3512" s="1"/>
      <c r="AW3512" s="1"/>
      <c r="AX3512" s="1"/>
      <c r="AY3512" s="1" t="s">
        <v>46266</v>
      </c>
      <c r="AZ3512" s="1">
        <v>100</v>
      </c>
      <c r="BA3512" s="1" t="s">
        <v>46266</v>
      </c>
      <c r="BB3512" s="1">
        <v>100</v>
      </c>
      <c r="BC3512" s="1"/>
      <c r="BD3512" s="1"/>
      <c r="BE3512" s="1"/>
      <c r="BF3512" s="1"/>
      <c r="BG3512" s="1"/>
      <c r="BH3512" s="1"/>
      <c r="BI3512" s="1"/>
      <c r="BJ3512" s="1"/>
      <c r="BK3512" s="1"/>
      <c r="BL3512" s="1"/>
      <c r="BM3512" s="1"/>
    </row>
    <row r="3513" spans="1:65">
      <c r="A3513" s="1" t="s">
        <v>6432</v>
      </c>
      <c r="B3513" s="1" t="s">
        <v>6435</v>
      </c>
      <c r="C3513" s="1">
        <v>2120</v>
      </c>
      <c r="D3513" s="1" t="s">
        <v>3065</v>
      </c>
      <c r="E3513" s="1" t="s">
        <v>130</v>
      </c>
      <c r="F3513" s="1"/>
      <c r="G3513" s="1" t="s">
        <v>3076</v>
      </c>
      <c r="H3513" s="1" t="s">
        <v>3077</v>
      </c>
      <c r="I3513" s="1" t="s">
        <v>36977</v>
      </c>
      <c r="J3513" s="1" t="s">
        <v>371</v>
      </c>
      <c r="K3513" s="1">
        <v>29</v>
      </c>
      <c r="L3513" s="1" t="s">
        <v>773</v>
      </c>
      <c r="M3513" s="1">
        <v>33</v>
      </c>
      <c r="N3513" s="1" t="s">
        <v>38400</v>
      </c>
      <c r="O3513" s="1">
        <v>1.8</v>
      </c>
      <c r="P3513" s="1">
        <v>18000</v>
      </c>
      <c r="Q3513" s="1">
        <v>1947</v>
      </c>
      <c r="R3513" s="1">
        <v>9999</v>
      </c>
      <c r="S3513" s="1"/>
      <c r="T3513" s="1"/>
      <c r="U3513" s="1" t="s">
        <v>57</v>
      </c>
      <c r="V3513" s="1" t="s">
        <v>37018</v>
      </c>
      <c r="W3513" s="1"/>
      <c r="X3513" s="1"/>
      <c r="Y3513" s="1"/>
      <c r="Z3513" s="1"/>
      <c r="AA3513" s="1"/>
      <c r="AB3513" s="1"/>
      <c r="AC3513" s="1"/>
      <c r="AD3513" s="1"/>
      <c r="AE3513" s="1"/>
      <c r="AF3513" s="1"/>
      <c r="AG3513" s="1"/>
      <c r="AH3513" s="1"/>
      <c r="AI3513" s="1">
        <v>2.2999999999999998</v>
      </c>
      <c r="AJ3513" s="1">
        <v>1.0609500000000001</v>
      </c>
      <c r="AK3513" s="1">
        <v>1.0609500000000001</v>
      </c>
      <c r="AL3513" s="1">
        <v>1.0609500000000001</v>
      </c>
      <c r="AM3513" s="1">
        <v>1.0609500000000001</v>
      </c>
      <c r="AN3513" s="1"/>
      <c r="AO3513" s="1"/>
      <c r="AP3513" s="1"/>
      <c r="AQ3513" s="1"/>
      <c r="AR3513" s="1"/>
      <c r="AS3513" s="1"/>
      <c r="AT3513" s="1"/>
      <c r="AU3513" s="1"/>
      <c r="AV3513" s="1"/>
      <c r="AW3513" s="1"/>
      <c r="AX3513" s="1"/>
      <c r="AY3513" s="1" t="s">
        <v>46266</v>
      </c>
      <c r="AZ3513" s="1">
        <v>100</v>
      </c>
      <c r="BA3513" s="1" t="s">
        <v>46266</v>
      </c>
      <c r="BB3513" s="1">
        <v>100</v>
      </c>
      <c r="BC3513" s="1"/>
      <c r="BD3513" s="1"/>
      <c r="BE3513" s="1"/>
      <c r="BF3513" s="1"/>
      <c r="BG3513" s="1"/>
      <c r="BH3513" s="1"/>
      <c r="BI3513" s="1"/>
      <c r="BJ3513" s="1"/>
      <c r="BK3513" s="1"/>
      <c r="BL3513" s="1"/>
      <c r="BM3513" s="1"/>
    </row>
    <row r="3514" spans="1:65">
      <c r="A3514" s="1" t="s">
        <v>6432</v>
      </c>
      <c r="B3514" s="1" t="s">
        <v>6436</v>
      </c>
      <c r="C3514" s="1">
        <v>2120</v>
      </c>
      <c r="D3514" s="1" t="s">
        <v>3065</v>
      </c>
      <c r="E3514" s="1" t="s">
        <v>222</v>
      </c>
      <c r="F3514" s="1"/>
      <c r="G3514" s="1" t="s">
        <v>3076</v>
      </c>
      <c r="H3514" s="1" t="s">
        <v>3077</v>
      </c>
      <c r="I3514" s="1" t="s">
        <v>36977</v>
      </c>
      <c r="J3514" s="1" t="s">
        <v>371</v>
      </c>
      <c r="K3514" s="1">
        <v>29</v>
      </c>
      <c r="L3514" s="1" t="s">
        <v>773</v>
      </c>
      <c r="M3514" s="1">
        <v>33</v>
      </c>
      <c r="N3514" s="1" t="s">
        <v>38400</v>
      </c>
      <c r="O3514" s="1">
        <v>2.5</v>
      </c>
      <c r="P3514" s="1">
        <v>18000</v>
      </c>
      <c r="Q3514" s="1">
        <v>1959</v>
      </c>
      <c r="R3514" s="1">
        <v>9999</v>
      </c>
      <c r="S3514" s="1"/>
      <c r="T3514" s="1"/>
      <c r="U3514" s="1" t="s">
        <v>57</v>
      </c>
      <c r="V3514" s="1" t="s">
        <v>37018</v>
      </c>
      <c r="W3514" s="1"/>
      <c r="X3514" s="1"/>
      <c r="Y3514" s="1"/>
      <c r="Z3514" s="1"/>
      <c r="AA3514" s="1"/>
      <c r="AB3514" s="1"/>
      <c r="AC3514" s="1"/>
      <c r="AD3514" s="1"/>
      <c r="AE3514" s="1"/>
      <c r="AF3514" s="1"/>
      <c r="AG3514" s="1"/>
      <c r="AH3514" s="1"/>
      <c r="AI3514" s="1">
        <v>2.2999999999999998</v>
      </c>
      <c r="AJ3514" s="1">
        <v>1.0609500000000001</v>
      </c>
      <c r="AK3514" s="1">
        <v>1.0609500000000001</v>
      </c>
      <c r="AL3514" s="1">
        <v>1.0609500000000001</v>
      </c>
      <c r="AM3514" s="1">
        <v>1.0609500000000001</v>
      </c>
      <c r="AN3514" s="1"/>
      <c r="AO3514" s="1"/>
      <c r="AP3514" s="1"/>
      <c r="AQ3514" s="1"/>
      <c r="AR3514" s="1"/>
      <c r="AS3514" s="1"/>
      <c r="AT3514" s="1"/>
      <c r="AU3514" s="1"/>
      <c r="AV3514" s="1"/>
      <c r="AW3514" s="1"/>
      <c r="AX3514" s="1"/>
      <c r="AY3514" s="1" t="s">
        <v>46266</v>
      </c>
      <c r="AZ3514" s="1">
        <v>100</v>
      </c>
      <c r="BA3514" s="1" t="s">
        <v>46266</v>
      </c>
      <c r="BB3514" s="1">
        <v>100</v>
      </c>
      <c r="BC3514" s="1"/>
      <c r="BD3514" s="1"/>
      <c r="BE3514" s="1"/>
      <c r="BF3514" s="1"/>
      <c r="BG3514" s="1"/>
      <c r="BH3514" s="1"/>
      <c r="BI3514" s="1"/>
      <c r="BJ3514" s="1"/>
      <c r="BK3514" s="1"/>
      <c r="BL3514" s="1"/>
      <c r="BM3514" s="1"/>
    </row>
    <row r="3515" spans="1:65">
      <c r="A3515" s="1" t="s">
        <v>6432</v>
      </c>
      <c r="B3515" s="1" t="s">
        <v>6437</v>
      </c>
      <c r="C3515" s="1">
        <v>2120</v>
      </c>
      <c r="D3515" s="1" t="s">
        <v>3065</v>
      </c>
      <c r="E3515" s="1" t="s">
        <v>223</v>
      </c>
      <c r="F3515" s="1"/>
      <c r="G3515" s="1" t="s">
        <v>3076</v>
      </c>
      <c r="H3515" s="1" t="s">
        <v>3077</v>
      </c>
      <c r="I3515" s="1" t="s">
        <v>36977</v>
      </c>
      <c r="J3515" s="1" t="s">
        <v>371</v>
      </c>
      <c r="K3515" s="1">
        <v>29</v>
      </c>
      <c r="L3515" s="1" t="s">
        <v>773</v>
      </c>
      <c r="M3515" s="1">
        <v>33</v>
      </c>
      <c r="N3515" s="1" t="s">
        <v>38400</v>
      </c>
      <c r="O3515" s="1">
        <v>3.7</v>
      </c>
      <c r="P3515" s="1">
        <v>18000</v>
      </c>
      <c r="Q3515" s="1">
        <v>1966</v>
      </c>
      <c r="R3515" s="1">
        <v>9999</v>
      </c>
      <c r="S3515" s="1"/>
      <c r="T3515" s="1"/>
      <c r="U3515" s="1" t="s">
        <v>57</v>
      </c>
      <c r="V3515" s="1" t="s">
        <v>37018</v>
      </c>
      <c r="W3515" s="1"/>
      <c r="X3515" s="1"/>
      <c r="Y3515" s="1"/>
      <c r="Z3515" s="1"/>
      <c r="AA3515" s="1"/>
      <c r="AB3515" s="1"/>
      <c r="AC3515" s="1"/>
      <c r="AD3515" s="1"/>
      <c r="AE3515" s="1"/>
      <c r="AF3515" s="1"/>
      <c r="AG3515" s="1"/>
      <c r="AH3515" s="1"/>
      <c r="AI3515" s="1">
        <v>2.2999999999999998</v>
      </c>
      <c r="AJ3515" s="1">
        <v>1.0609500000000001</v>
      </c>
      <c r="AK3515" s="1">
        <v>1.0609500000000001</v>
      </c>
      <c r="AL3515" s="1">
        <v>1.0609500000000001</v>
      </c>
      <c r="AM3515" s="1">
        <v>1.0609500000000001</v>
      </c>
      <c r="AN3515" s="1"/>
      <c r="AO3515" s="1"/>
      <c r="AP3515" s="1"/>
      <c r="AQ3515" s="1"/>
      <c r="AR3515" s="1"/>
      <c r="AS3515" s="1"/>
      <c r="AT3515" s="1"/>
      <c r="AU3515" s="1"/>
      <c r="AV3515" s="1"/>
      <c r="AW3515" s="1"/>
      <c r="AX3515" s="1"/>
      <c r="AY3515" s="1" t="s">
        <v>46266</v>
      </c>
      <c r="AZ3515" s="1">
        <v>100</v>
      </c>
      <c r="BA3515" s="1" t="s">
        <v>46266</v>
      </c>
      <c r="BB3515" s="1">
        <v>100</v>
      </c>
      <c r="BC3515" s="1"/>
      <c r="BD3515" s="1"/>
      <c r="BE3515" s="1"/>
      <c r="BF3515" s="1"/>
      <c r="BG3515" s="1"/>
      <c r="BH3515" s="1"/>
      <c r="BI3515" s="1"/>
      <c r="BJ3515" s="1"/>
      <c r="BK3515" s="1"/>
      <c r="BL3515" s="1"/>
      <c r="BM3515" s="1"/>
    </row>
    <row r="3516" spans="1:65">
      <c r="A3516" s="1" t="s">
        <v>6432</v>
      </c>
      <c r="B3516" s="1" t="s">
        <v>6438</v>
      </c>
      <c r="C3516" s="1">
        <v>2120</v>
      </c>
      <c r="D3516" s="1" t="s">
        <v>3065</v>
      </c>
      <c r="E3516" s="1" t="s">
        <v>224</v>
      </c>
      <c r="F3516" s="1"/>
      <c r="G3516" s="1" t="s">
        <v>3076</v>
      </c>
      <c r="H3516" s="1" t="s">
        <v>3077</v>
      </c>
      <c r="I3516" s="1" t="s">
        <v>36977</v>
      </c>
      <c r="J3516" s="1" t="s">
        <v>371</v>
      </c>
      <c r="K3516" s="1">
        <v>29</v>
      </c>
      <c r="L3516" s="1" t="s">
        <v>773</v>
      </c>
      <c r="M3516" s="1">
        <v>33</v>
      </c>
      <c r="N3516" s="1" t="s">
        <v>38400</v>
      </c>
      <c r="O3516" s="1">
        <v>3.7</v>
      </c>
      <c r="P3516" s="1">
        <v>18000</v>
      </c>
      <c r="Q3516" s="1">
        <v>1970</v>
      </c>
      <c r="R3516" s="1">
        <v>9999</v>
      </c>
      <c r="S3516" s="1"/>
      <c r="T3516" s="1"/>
      <c r="U3516" s="1" t="s">
        <v>57</v>
      </c>
      <c r="V3516" s="1" t="s">
        <v>37018</v>
      </c>
      <c r="W3516" s="1"/>
      <c r="X3516" s="1"/>
      <c r="Y3516" s="1"/>
      <c r="Z3516" s="1"/>
      <c r="AA3516" s="1"/>
      <c r="AB3516" s="1"/>
      <c r="AC3516" s="1"/>
      <c r="AD3516" s="1"/>
      <c r="AE3516" s="1"/>
      <c r="AF3516" s="1"/>
      <c r="AG3516" s="1"/>
      <c r="AH3516" s="1"/>
      <c r="AI3516" s="1">
        <v>2.2999999999999998</v>
      </c>
      <c r="AJ3516" s="1">
        <v>1.0609500000000001</v>
      </c>
      <c r="AK3516" s="1">
        <v>1.0609500000000001</v>
      </c>
      <c r="AL3516" s="1">
        <v>1.0609500000000001</v>
      </c>
      <c r="AM3516" s="1">
        <v>1.0609500000000001</v>
      </c>
      <c r="AN3516" s="1"/>
      <c r="AO3516" s="1"/>
      <c r="AP3516" s="1"/>
      <c r="AQ3516" s="1"/>
      <c r="AR3516" s="1"/>
      <c r="AS3516" s="1"/>
      <c r="AT3516" s="1"/>
      <c r="AU3516" s="1"/>
      <c r="AV3516" s="1"/>
      <c r="AW3516" s="1"/>
      <c r="AX3516" s="1"/>
      <c r="AY3516" s="1" t="s">
        <v>46266</v>
      </c>
      <c r="AZ3516" s="1">
        <v>100</v>
      </c>
      <c r="BA3516" s="1" t="s">
        <v>46266</v>
      </c>
      <c r="BB3516" s="1">
        <v>100</v>
      </c>
      <c r="BC3516" s="1"/>
      <c r="BD3516" s="1"/>
      <c r="BE3516" s="1"/>
      <c r="BF3516" s="1"/>
      <c r="BG3516" s="1"/>
      <c r="BH3516" s="1"/>
      <c r="BI3516" s="1"/>
      <c r="BJ3516" s="1"/>
      <c r="BK3516" s="1"/>
      <c r="BL3516" s="1"/>
      <c r="BM3516" s="1"/>
    </row>
    <row r="3517" spans="1:65">
      <c r="A3517" s="1" t="s">
        <v>6439</v>
      </c>
      <c r="B3517" s="1" t="s">
        <v>6440</v>
      </c>
      <c r="C3517" s="1">
        <v>2121</v>
      </c>
      <c r="D3517" s="1" t="s">
        <v>3065</v>
      </c>
      <c r="E3517" s="1" t="s">
        <v>220</v>
      </c>
      <c r="F3517" s="1"/>
      <c r="G3517" s="1" t="s">
        <v>3076</v>
      </c>
      <c r="H3517" s="1" t="s">
        <v>3077</v>
      </c>
      <c r="I3517" s="1" t="s">
        <v>36974</v>
      </c>
      <c r="J3517" s="1" t="s">
        <v>371</v>
      </c>
      <c r="K3517" s="1">
        <v>29</v>
      </c>
      <c r="L3517" s="1" t="s">
        <v>1658</v>
      </c>
      <c r="M3517" s="1">
        <v>97</v>
      </c>
      <c r="N3517" s="1" t="s">
        <v>38541</v>
      </c>
      <c r="O3517" s="1">
        <v>6</v>
      </c>
      <c r="P3517" s="1">
        <v>18000</v>
      </c>
      <c r="Q3517" s="1">
        <v>1965</v>
      </c>
      <c r="R3517" s="1">
        <v>9999</v>
      </c>
      <c r="S3517" s="1"/>
      <c r="T3517" s="1"/>
      <c r="U3517" s="1" t="s">
        <v>57</v>
      </c>
      <c r="V3517" s="1" t="s">
        <v>37018</v>
      </c>
      <c r="W3517" s="1"/>
      <c r="X3517" s="1"/>
      <c r="Y3517" s="1"/>
      <c r="Z3517" s="1"/>
      <c r="AA3517" s="1"/>
      <c r="AB3517" s="1"/>
      <c r="AC3517" s="1"/>
      <c r="AD3517" s="1"/>
      <c r="AE3517" s="1"/>
      <c r="AF3517" s="1"/>
      <c r="AG3517" s="1"/>
      <c r="AH3517" s="1"/>
      <c r="AI3517" s="1">
        <v>2.2999999999999998</v>
      </c>
      <c r="AJ3517" s="1">
        <v>1.0609500000000001</v>
      </c>
      <c r="AK3517" s="1">
        <v>1.0609500000000001</v>
      </c>
      <c r="AL3517" s="1">
        <v>1.0609500000000001</v>
      </c>
      <c r="AM3517" s="1">
        <v>1.0609500000000001</v>
      </c>
      <c r="AN3517" s="1"/>
      <c r="AO3517" s="1"/>
      <c r="AP3517" s="1"/>
      <c r="AQ3517" s="1"/>
      <c r="AR3517" s="1"/>
      <c r="AS3517" s="1"/>
      <c r="AT3517" s="1"/>
      <c r="AU3517" s="1"/>
      <c r="AV3517" s="1"/>
      <c r="AW3517" s="1"/>
      <c r="AX3517" s="1"/>
      <c r="AY3517" s="1" t="s">
        <v>46267</v>
      </c>
      <c r="AZ3517" s="1">
        <v>100</v>
      </c>
      <c r="BA3517" s="1" t="s">
        <v>46267</v>
      </c>
      <c r="BB3517" s="1">
        <v>100</v>
      </c>
      <c r="BC3517" s="1"/>
      <c r="BD3517" s="1"/>
      <c r="BE3517" s="1"/>
      <c r="BF3517" s="1"/>
      <c r="BG3517" s="1"/>
      <c r="BH3517" s="1"/>
      <c r="BI3517" s="1"/>
      <c r="BJ3517" s="1"/>
      <c r="BK3517" s="1"/>
      <c r="BL3517" s="1"/>
      <c r="BM3517" s="1"/>
    </row>
    <row r="3518" spans="1:65">
      <c r="A3518" s="1" t="s">
        <v>6439</v>
      </c>
      <c r="B3518" s="1" t="s">
        <v>6441</v>
      </c>
      <c r="C3518" s="1">
        <v>2121</v>
      </c>
      <c r="D3518" s="1" t="s">
        <v>3065</v>
      </c>
      <c r="E3518" s="1" t="s">
        <v>134</v>
      </c>
      <c r="F3518" s="1"/>
      <c r="G3518" s="1" t="s">
        <v>3076</v>
      </c>
      <c r="H3518" s="1" t="s">
        <v>3077</v>
      </c>
      <c r="I3518" s="1" t="s">
        <v>36974</v>
      </c>
      <c r="J3518" s="1" t="s">
        <v>371</v>
      </c>
      <c r="K3518" s="1">
        <v>29</v>
      </c>
      <c r="L3518" s="1" t="s">
        <v>1658</v>
      </c>
      <c r="M3518" s="1">
        <v>97</v>
      </c>
      <c r="N3518" s="1" t="s">
        <v>38541</v>
      </c>
      <c r="O3518" s="1">
        <v>4</v>
      </c>
      <c r="P3518" s="1">
        <v>18000</v>
      </c>
      <c r="Q3518" s="1">
        <v>1970</v>
      </c>
      <c r="R3518" s="1">
        <v>9999</v>
      </c>
      <c r="S3518" s="1"/>
      <c r="T3518" s="1"/>
      <c r="U3518" s="1" t="s">
        <v>57</v>
      </c>
      <c r="V3518" s="1" t="s">
        <v>37018</v>
      </c>
      <c r="W3518" s="1"/>
      <c r="X3518" s="1"/>
      <c r="Y3518" s="1"/>
      <c r="Z3518" s="1"/>
      <c r="AA3518" s="1"/>
      <c r="AB3518" s="1"/>
      <c r="AC3518" s="1"/>
      <c r="AD3518" s="1"/>
      <c r="AE3518" s="1"/>
      <c r="AF3518" s="1"/>
      <c r="AG3518" s="1"/>
      <c r="AH3518" s="1"/>
      <c r="AI3518" s="1">
        <v>2.2999999999999998</v>
      </c>
      <c r="AJ3518" s="1">
        <v>1.0609500000000001</v>
      </c>
      <c r="AK3518" s="1">
        <v>1.0609500000000001</v>
      </c>
      <c r="AL3518" s="1">
        <v>1.0609500000000001</v>
      </c>
      <c r="AM3518" s="1">
        <v>1.0609500000000001</v>
      </c>
      <c r="AN3518" s="1"/>
      <c r="AO3518" s="1"/>
      <c r="AP3518" s="1"/>
      <c r="AQ3518" s="1"/>
      <c r="AR3518" s="1"/>
      <c r="AS3518" s="1"/>
      <c r="AT3518" s="1"/>
      <c r="AU3518" s="1"/>
      <c r="AV3518" s="1"/>
      <c r="AW3518" s="1"/>
      <c r="AX3518" s="1"/>
      <c r="AY3518" s="1" t="s">
        <v>46267</v>
      </c>
      <c r="AZ3518" s="1">
        <v>100</v>
      </c>
      <c r="BA3518" s="1" t="s">
        <v>46267</v>
      </c>
      <c r="BB3518" s="1">
        <v>100</v>
      </c>
      <c r="BC3518" s="1"/>
      <c r="BD3518" s="1"/>
      <c r="BE3518" s="1"/>
      <c r="BF3518" s="1"/>
      <c r="BG3518" s="1"/>
      <c r="BH3518" s="1"/>
      <c r="BI3518" s="1"/>
      <c r="BJ3518" s="1"/>
      <c r="BK3518" s="1"/>
      <c r="BL3518" s="1"/>
      <c r="BM3518" s="1"/>
    </row>
    <row r="3519" spans="1:65">
      <c r="A3519" s="1" t="s">
        <v>6439</v>
      </c>
      <c r="B3519" s="1" t="s">
        <v>6442</v>
      </c>
      <c r="C3519" s="1">
        <v>2121</v>
      </c>
      <c r="D3519" s="1" t="s">
        <v>3065</v>
      </c>
      <c r="E3519" s="1" t="s">
        <v>138</v>
      </c>
      <c r="F3519" s="1"/>
      <c r="G3519" s="1" t="s">
        <v>3076</v>
      </c>
      <c r="H3519" s="1" t="s">
        <v>3077</v>
      </c>
      <c r="I3519" s="1" t="s">
        <v>36974</v>
      </c>
      <c r="J3519" s="1" t="s">
        <v>371</v>
      </c>
      <c r="K3519" s="1">
        <v>29</v>
      </c>
      <c r="L3519" s="1" t="s">
        <v>1658</v>
      </c>
      <c r="M3519" s="1">
        <v>97</v>
      </c>
      <c r="N3519" s="1" t="s">
        <v>38541</v>
      </c>
      <c r="O3519" s="1">
        <v>4</v>
      </c>
      <c r="P3519" s="1">
        <v>18000</v>
      </c>
      <c r="Q3519" s="1">
        <v>1971</v>
      </c>
      <c r="R3519" s="1">
        <v>9999</v>
      </c>
      <c r="S3519" s="1"/>
      <c r="T3519" s="1"/>
      <c r="U3519" s="1" t="s">
        <v>57</v>
      </c>
      <c r="V3519" s="1" t="s">
        <v>37018</v>
      </c>
      <c r="W3519" s="1"/>
      <c r="X3519" s="1"/>
      <c r="Y3519" s="1"/>
      <c r="Z3519" s="1"/>
      <c r="AA3519" s="1"/>
      <c r="AB3519" s="1"/>
      <c r="AC3519" s="1"/>
      <c r="AD3519" s="1"/>
      <c r="AE3519" s="1"/>
      <c r="AF3519" s="1"/>
      <c r="AG3519" s="1"/>
      <c r="AH3519" s="1"/>
      <c r="AI3519" s="1">
        <v>2.2999999999999998</v>
      </c>
      <c r="AJ3519" s="1">
        <v>1.0609500000000001</v>
      </c>
      <c r="AK3519" s="1">
        <v>1.0609500000000001</v>
      </c>
      <c r="AL3519" s="1">
        <v>1.0609500000000001</v>
      </c>
      <c r="AM3519" s="1">
        <v>1.0609500000000001</v>
      </c>
      <c r="AN3519" s="1"/>
      <c r="AO3519" s="1"/>
      <c r="AP3519" s="1"/>
      <c r="AQ3519" s="1"/>
      <c r="AR3519" s="1"/>
      <c r="AS3519" s="1"/>
      <c r="AT3519" s="1"/>
      <c r="AU3519" s="1"/>
      <c r="AV3519" s="1"/>
      <c r="AW3519" s="1"/>
      <c r="AX3519" s="1"/>
      <c r="AY3519" s="1" t="s">
        <v>46267</v>
      </c>
      <c r="AZ3519" s="1">
        <v>100</v>
      </c>
      <c r="BA3519" s="1" t="s">
        <v>46267</v>
      </c>
      <c r="BB3519" s="1">
        <v>100</v>
      </c>
      <c r="BC3519" s="1"/>
      <c r="BD3519" s="1"/>
      <c r="BE3519" s="1"/>
      <c r="BF3519" s="1"/>
      <c r="BG3519" s="1"/>
      <c r="BH3519" s="1"/>
      <c r="BI3519" s="1"/>
      <c r="BJ3519" s="1"/>
      <c r="BK3519" s="1"/>
      <c r="BL3519" s="1"/>
      <c r="BM3519" s="1"/>
    </row>
    <row r="3520" spans="1:65">
      <c r="A3520" s="1" t="s">
        <v>6439</v>
      </c>
      <c r="B3520" s="1" t="s">
        <v>6443</v>
      </c>
      <c r="C3520" s="1">
        <v>2121</v>
      </c>
      <c r="D3520" s="1" t="s">
        <v>3065</v>
      </c>
      <c r="E3520" s="1" t="s">
        <v>140</v>
      </c>
      <c r="F3520" s="1"/>
      <c r="G3520" s="1" t="s">
        <v>3076</v>
      </c>
      <c r="H3520" s="1" t="s">
        <v>3077</v>
      </c>
      <c r="I3520" s="1" t="s">
        <v>36974</v>
      </c>
      <c r="J3520" s="1" t="s">
        <v>371</v>
      </c>
      <c r="K3520" s="1">
        <v>29</v>
      </c>
      <c r="L3520" s="1" t="s">
        <v>1658</v>
      </c>
      <c r="M3520" s="1">
        <v>97</v>
      </c>
      <c r="N3520" s="1" t="s">
        <v>38541</v>
      </c>
      <c r="O3520" s="1">
        <v>5.5</v>
      </c>
      <c r="P3520" s="1">
        <v>18000</v>
      </c>
      <c r="Q3520" s="1">
        <v>1976</v>
      </c>
      <c r="R3520" s="1">
        <v>9999</v>
      </c>
      <c r="S3520" s="1"/>
      <c r="T3520" s="1"/>
      <c r="U3520" s="1" t="s">
        <v>57</v>
      </c>
      <c r="V3520" s="1" t="s">
        <v>37018</v>
      </c>
      <c r="W3520" s="1"/>
      <c r="X3520" s="1"/>
      <c r="Y3520" s="1"/>
      <c r="Z3520" s="1"/>
      <c r="AA3520" s="1"/>
      <c r="AB3520" s="1"/>
      <c r="AC3520" s="1"/>
      <c r="AD3520" s="1"/>
      <c r="AE3520" s="1"/>
      <c r="AF3520" s="1"/>
      <c r="AG3520" s="1"/>
      <c r="AH3520" s="1"/>
      <c r="AI3520" s="1">
        <v>2.2999999999999998</v>
      </c>
      <c r="AJ3520" s="1">
        <v>1.0609500000000001</v>
      </c>
      <c r="AK3520" s="1">
        <v>1.0609500000000001</v>
      </c>
      <c r="AL3520" s="1">
        <v>1.0609500000000001</v>
      </c>
      <c r="AM3520" s="1">
        <v>1.0609500000000001</v>
      </c>
      <c r="AN3520" s="1"/>
      <c r="AO3520" s="1"/>
      <c r="AP3520" s="1"/>
      <c r="AQ3520" s="1"/>
      <c r="AR3520" s="1"/>
      <c r="AS3520" s="1"/>
      <c r="AT3520" s="1"/>
      <c r="AU3520" s="1"/>
      <c r="AV3520" s="1"/>
      <c r="AW3520" s="1"/>
      <c r="AX3520" s="1"/>
      <c r="AY3520" s="1" t="s">
        <v>46267</v>
      </c>
      <c r="AZ3520" s="1">
        <v>100</v>
      </c>
      <c r="BA3520" s="1" t="s">
        <v>46267</v>
      </c>
      <c r="BB3520" s="1">
        <v>100</v>
      </c>
      <c r="BC3520" s="1"/>
      <c r="BD3520" s="1"/>
      <c r="BE3520" s="1"/>
      <c r="BF3520" s="1"/>
      <c r="BG3520" s="1"/>
      <c r="BH3520" s="1"/>
      <c r="BI3520" s="1"/>
      <c r="BJ3520" s="1"/>
      <c r="BK3520" s="1"/>
      <c r="BL3520" s="1"/>
      <c r="BM3520" s="1"/>
    </row>
    <row r="3521" spans="1:65">
      <c r="A3521" s="1" t="s">
        <v>6439</v>
      </c>
      <c r="B3521" s="1" t="s">
        <v>6444</v>
      </c>
      <c r="C3521" s="1">
        <v>2121</v>
      </c>
      <c r="D3521" s="1" t="s">
        <v>3065</v>
      </c>
      <c r="E3521" s="1" t="s">
        <v>839</v>
      </c>
      <c r="F3521" s="1"/>
      <c r="G3521" s="1" t="s">
        <v>3076</v>
      </c>
      <c r="H3521" s="1" t="s">
        <v>3077</v>
      </c>
      <c r="I3521" s="1" t="s">
        <v>36974</v>
      </c>
      <c r="J3521" s="1" t="s">
        <v>371</v>
      </c>
      <c r="K3521" s="1">
        <v>29</v>
      </c>
      <c r="L3521" s="1" t="s">
        <v>1658</v>
      </c>
      <c r="M3521" s="1">
        <v>97</v>
      </c>
      <c r="N3521" s="1" t="s">
        <v>38541</v>
      </c>
      <c r="O3521" s="1">
        <v>5.5</v>
      </c>
      <c r="P3521" s="1">
        <v>18000</v>
      </c>
      <c r="Q3521" s="1">
        <v>1976</v>
      </c>
      <c r="R3521" s="1">
        <v>9999</v>
      </c>
      <c r="S3521" s="1"/>
      <c r="T3521" s="1"/>
      <c r="U3521" s="1" t="s">
        <v>57</v>
      </c>
      <c r="V3521" s="1" t="s">
        <v>37018</v>
      </c>
      <c r="W3521" s="1"/>
      <c r="X3521" s="1"/>
      <c r="Y3521" s="1"/>
      <c r="Z3521" s="1"/>
      <c r="AA3521" s="1"/>
      <c r="AB3521" s="1"/>
      <c r="AC3521" s="1"/>
      <c r="AD3521" s="1"/>
      <c r="AE3521" s="1"/>
      <c r="AF3521" s="1"/>
      <c r="AG3521" s="1"/>
      <c r="AH3521" s="1"/>
      <c r="AI3521" s="1">
        <v>2.2999999999999998</v>
      </c>
      <c r="AJ3521" s="1">
        <v>1.0609500000000001</v>
      </c>
      <c r="AK3521" s="1">
        <v>1.0609500000000001</v>
      </c>
      <c r="AL3521" s="1">
        <v>1.0609500000000001</v>
      </c>
      <c r="AM3521" s="1">
        <v>1.0609500000000001</v>
      </c>
      <c r="AN3521" s="1"/>
      <c r="AO3521" s="1"/>
      <c r="AP3521" s="1"/>
      <c r="AQ3521" s="1"/>
      <c r="AR3521" s="1"/>
      <c r="AS3521" s="1"/>
      <c r="AT3521" s="1"/>
      <c r="AU3521" s="1"/>
      <c r="AV3521" s="1"/>
      <c r="AW3521" s="1"/>
      <c r="AX3521" s="1"/>
      <c r="AY3521" s="1" t="s">
        <v>46267</v>
      </c>
      <c r="AZ3521" s="1">
        <v>100</v>
      </c>
      <c r="BA3521" s="1" t="s">
        <v>46267</v>
      </c>
      <c r="BB3521" s="1">
        <v>100</v>
      </c>
      <c r="BC3521" s="1"/>
      <c r="BD3521" s="1"/>
      <c r="BE3521" s="1"/>
      <c r="BF3521" s="1"/>
      <c r="BG3521" s="1"/>
      <c r="BH3521" s="1"/>
      <c r="BI3521" s="1"/>
      <c r="BJ3521" s="1"/>
      <c r="BK3521" s="1"/>
      <c r="BL3521" s="1"/>
      <c r="BM3521" s="1"/>
    </row>
    <row r="3522" spans="1:65">
      <c r="A3522" s="1" t="s">
        <v>6439</v>
      </c>
      <c r="B3522" s="1" t="s">
        <v>6445</v>
      </c>
      <c r="C3522" s="1">
        <v>2121</v>
      </c>
      <c r="D3522" s="1" t="s">
        <v>3065</v>
      </c>
      <c r="E3522" s="1" t="s">
        <v>248</v>
      </c>
      <c r="F3522" s="1"/>
      <c r="G3522" s="1" t="s">
        <v>3076</v>
      </c>
      <c r="H3522" s="1" t="s">
        <v>3077</v>
      </c>
      <c r="I3522" s="1" t="s">
        <v>36974</v>
      </c>
      <c r="J3522" s="1" t="s">
        <v>371</v>
      </c>
      <c r="K3522" s="1">
        <v>29</v>
      </c>
      <c r="L3522" s="1" t="s">
        <v>1658</v>
      </c>
      <c r="M3522" s="1">
        <v>97</v>
      </c>
      <c r="N3522" s="1" t="s">
        <v>38541</v>
      </c>
      <c r="O3522" s="1">
        <v>2</v>
      </c>
      <c r="P3522" s="1">
        <v>18000</v>
      </c>
      <c r="Q3522" s="1">
        <v>1946</v>
      </c>
      <c r="R3522" s="1">
        <v>9999</v>
      </c>
      <c r="S3522" s="1"/>
      <c r="T3522" s="1"/>
      <c r="U3522" s="1" t="s">
        <v>57</v>
      </c>
      <c r="V3522" s="1" t="s">
        <v>37018</v>
      </c>
      <c r="W3522" s="1"/>
      <c r="X3522" s="1"/>
      <c r="Y3522" s="1"/>
      <c r="Z3522" s="1"/>
      <c r="AA3522" s="1"/>
      <c r="AB3522" s="1"/>
      <c r="AC3522" s="1"/>
      <c r="AD3522" s="1"/>
      <c r="AE3522" s="1"/>
      <c r="AF3522" s="1"/>
      <c r="AG3522" s="1"/>
      <c r="AH3522" s="1"/>
      <c r="AI3522" s="1">
        <v>2.2999999999999998</v>
      </c>
      <c r="AJ3522" s="1">
        <v>1.0609500000000001</v>
      </c>
      <c r="AK3522" s="1">
        <v>1.0609500000000001</v>
      </c>
      <c r="AL3522" s="1">
        <v>1.0609500000000001</v>
      </c>
      <c r="AM3522" s="1">
        <v>1.0609500000000001</v>
      </c>
      <c r="AN3522" s="1"/>
      <c r="AO3522" s="1"/>
      <c r="AP3522" s="1"/>
      <c r="AQ3522" s="1"/>
      <c r="AR3522" s="1"/>
      <c r="AS3522" s="1"/>
      <c r="AT3522" s="1"/>
      <c r="AU3522" s="1"/>
      <c r="AV3522" s="1"/>
      <c r="AW3522" s="1"/>
      <c r="AX3522" s="1"/>
      <c r="AY3522" s="1" t="s">
        <v>46267</v>
      </c>
      <c r="AZ3522" s="1">
        <v>100</v>
      </c>
      <c r="BA3522" s="1" t="s">
        <v>46267</v>
      </c>
      <c r="BB3522" s="1">
        <v>100</v>
      </c>
      <c r="BC3522" s="1"/>
      <c r="BD3522" s="1"/>
      <c r="BE3522" s="1"/>
      <c r="BF3522" s="1"/>
      <c r="BG3522" s="1"/>
      <c r="BH3522" s="1"/>
      <c r="BI3522" s="1"/>
      <c r="BJ3522" s="1"/>
      <c r="BK3522" s="1"/>
      <c r="BL3522" s="1"/>
      <c r="BM3522" s="1"/>
    </row>
    <row r="3523" spans="1:65">
      <c r="A3523" s="1" t="s">
        <v>6439</v>
      </c>
      <c r="B3523" s="1" t="s">
        <v>6446</v>
      </c>
      <c r="C3523" s="1">
        <v>2121</v>
      </c>
      <c r="D3523" s="1" t="s">
        <v>3065</v>
      </c>
      <c r="E3523" s="1" t="s">
        <v>222</v>
      </c>
      <c r="F3523" s="1"/>
      <c r="G3523" s="1" t="s">
        <v>3076</v>
      </c>
      <c r="H3523" s="1" t="s">
        <v>3077</v>
      </c>
      <c r="I3523" s="1" t="s">
        <v>36974</v>
      </c>
      <c r="J3523" s="1" t="s">
        <v>371</v>
      </c>
      <c r="K3523" s="1">
        <v>29</v>
      </c>
      <c r="L3523" s="1" t="s">
        <v>1658</v>
      </c>
      <c r="M3523" s="1">
        <v>97</v>
      </c>
      <c r="N3523" s="1" t="s">
        <v>38541</v>
      </c>
      <c r="O3523" s="1">
        <v>2.2000000000000002</v>
      </c>
      <c r="P3523" s="1">
        <v>18000</v>
      </c>
      <c r="Q3523" s="1">
        <v>1949</v>
      </c>
      <c r="R3523" s="1">
        <v>9999</v>
      </c>
      <c r="S3523" s="1"/>
      <c r="T3523" s="1"/>
      <c r="U3523" s="1" t="s">
        <v>57</v>
      </c>
      <c r="V3523" s="1" t="s">
        <v>37018</v>
      </c>
      <c r="W3523" s="1"/>
      <c r="X3523" s="1"/>
      <c r="Y3523" s="1"/>
      <c r="Z3523" s="1"/>
      <c r="AA3523" s="1"/>
      <c r="AB3523" s="1"/>
      <c r="AC3523" s="1"/>
      <c r="AD3523" s="1"/>
      <c r="AE3523" s="1"/>
      <c r="AF3523" s="1"/>
      <c r="AG3523" s="1"/>
      <c r="AH3523" s="1"/>
      <c r="AI3523" s="1">
        <v>2.2999999999999998</v>
      </c>
      <c r="AJ3523" s="1">
        <v>1.0609500000000001</v>
      </c>
      <c r="AK3523" s="1">
        <v>1.0609500000000001</v>
      </c>
      <c r="AL3523" s="1">
        <v>1.0609500000000001</v>
      </c>
      <c r="AM3523" s="1">
        <v>1.0609500000000001</v>
      </c>
      <c r="AN3523" s="1"/>
      <c r="AO3523" s="1"/>
      <c r="AP3523" s="1"/>
      <c r="AQ3523" s="1"/>
      <c r="AR3523" s="1"/>
      <c r="AS3523" s="1"/>
      <c r="AT3523" s="1"/>
      <c r="AU3523" s="1"/>
      <c r="AV3523" s="1"/>
      <c r="AW3523" s="1"/>
      <c r="AX3523" s="1"/>
      <c r="AY3523" s="1" t="s">
        <v>46267</v>
      </c>
      <c r="AZ3523" s="1">
        <v>100</v>
      </c>
      <c r="BA3523" s="1" t="s">
        <v>46267</v>
      </c>
      <c r="BB3523" s="1">
        <v>100</v>
      </c>
      <c r="BC3523" s="1"/>
      <c r="BD3523" s="1"/>
      <c r="BE3523" s="1"/>
      <c r="BF3523" s="1"/>
      <c r="BG3523" s="1"/>
      <c r="BH3523" s="1"/>
      <c r="BI3523" s="1"/>
      <c r="BJ3523" s="1"/>
      <c r="BK3523" s="1"/>
      <c r="BL3523" s="1"/>
      <c r="BM3523" s="1"/>
    </row>
    <row r="3524" spans="1:65">
      <c r="A3524" s="1" t="s">
        <v>6439</v>
      </c>
      <c r="B3524" s="1" t="s">
        <v>6447</v>
      </c>
      <c r="C3524" s="1">
        <v>2121</v>
      </c>
      <c r="D3524" s="1" t="s">
        <v>3065</v>
      </c>
      <c r="E3524" s="1" t="s">
        <v>223</v>
      </c>
      <c r="F3524" s="1"/>
      <c r="G3524" s="1" t="s">
        <v>3076</v>
      </c>
      <c r="H3524" s="1" t="s">
        <v>3077</v>
      </c>
      <c r="I3524" s="1" t="s">
        <v>36974</v>
      </c>
      <c r="J3524" s="1" t="s">
        <v>371</v>
      </c>
      <c r="K3524" s="1">
        <v>29</v>
      </c>
      <c r="L3524" s="1" t="s">
        <v>1658</v>
      </c>
      <c r="M3524" s="1">
        <v>97</v>
      </c>
      <c r="N3524" s="1" t="s">
        <v>38541</v>
      </c>
      <c r="O3524" s="1">
        <v>2.5</v>
      </c>
      <c r="P3524" s="1">
        <v>18000</v>
      </c>
      <c r="Q3524" s="1">
        <v>1952</v>
      </c>
      <c r="R3524" s="1">
        <v>9999</v>
      </c>
      <c r="S3524" s="1"/>
      <c r="T3524" s="1"/>
      <c r="U3524" s="1" t="s">
        <v>57</v>
      </c>
      <c r="V3524" s="1" t="s">
        <v>37018</v>
      </c>
      <c r="W3524" s="1"/>
      <c r="X3524" s="1"/>
      <c r="Y3524" s="1"/>
      <c r="Z3524" s="1"/>
      <c r="AA3524" s="1"/>
      <c r="AB3524" s="1"/>
      <c r="AC3524" s="1"/>
      <c r="AD3524" s="1"/>
      <c r="AE3524" s="1"/>
      <c r="AF3524" s="1"/>
      <c r="AG3524" s="1"/>
      <c r="AH3524" s="1"/>
      <c r="AI3524" s="1">
        <v>2.2999999999999998</v>
      </c>
      <c r="AJ3524" s="1">
        <v>1.0609500000000001</v>
      </c>
      <c r="AK3524" s="1">
        <v>1.0609500000000001</v>
      </c>
      <c r="AL3524" s="1">
        <v>1.0609500000000001</v>
      </c>
      <c r="AM3524" s="1">
        <v>1.0609500000000001</v>
      </c>
      <c r="AN3524" s="1"/>
      <c r="AO3524" s="1"/>
      <c r="AP3524" s="1"/>
      <c r="AQ3524" s="1"/>
      <c r="AR3524" s="1"/>
      <c r="AS3524" s="1"/>
      <c r="AT3524" s="1"/>
      <c r="AU3524" s="1"/>
      <c r="AV3524" s="1"/>
      <c r="AW3524" s="1"/>
      <c r="AX3524" s="1"/>
      <c r="AY3524" s="1" t="s">
        <v>46267</v>
      </c>
      <c r="AZ3524" s="1">
        <v>100</v>
      </c>
      <c r="BA3524" s="1" t="s">
        <v>46267</v>
      </c>
      <c r="BB3524" s="1">
        <v>100</v>
      </c>
      <c r="BC3524" s="1"/>
      <c r="BD3524" s="1"/>
      <c r="BE3524" s="1"/>
      <c r="BF3524" s="1"/>
      <c r="BG3524" s="1"/>
      <c r="BH3524" s="1"/>
      <c r="BI3524" s="1"/>
      <c r="BJ3524" s="1"/>
      <c r="BK3524" s="1"/>
      <c r="BL3524" s="1"/>
      <c r="BM3524" s="1"/>
    </row>
    <row r="3525" spans="1:65">
      <c r="A3525" s="1" t="s">
        <v>6439</v>
      </c>
      <c r="B3525" s="1" t="s">
        <v>6448</v>
      </c>
      <c r="C3525" s="1">
        <v>2121</v>
      </c>
      <c r="D3525" s="1" t="s">
        <v>3065</v>
      </c>
      <c r="E3525" s="1" t="s">
        <v>224</v>
      </c>
      <c r="F3525" s="1"/>
      <c r="G3525" s="1" t="s">
        <v>3076</v>
      </c>
      <c r="H3525" s="1" t="s">
        <v>3077</v>
      </c>
      <c r="I3525" s="1" t="s">
        <v>36974</v>
      </c>
      <c r="J3525" s="1" t="s">
        <v>371</v>
      </c>
      <c r="K3525" s="1">
        <v>29</v>
      </c>
      <c r="L3525" s="1" t="s">
        <v>1658</v>
      </c>
      <c r="M3525" s="1">
        <v>97</v>
      </c>
      <c r="N3525" s="1" t="s">
        <v>38541</v>
      </c>
      <c r="O3525" s="1">
        <v>4</v>
      </c>
      <c r="P3525" s="1">
        <v>18000</v>
      </c>
      <c r="Q3525" s="1">
        <v>1957</v>
      </c>
      <c r="R3525" s="1">
        <v>9999</v>
      </c>
      <c r="S3525" s="1"/>
      <c r="T3525" s="1"/>
      <c r="U3525" s="1" t="s">
        <v>57</v>
      </c>
      <c r="V3525" s="1" t="s">
        <v>37018</v>
      </c>
      <c r="W3525" s="1"/>
      <c r="X3525" s="1"/>
      <c r="Y3525" s="1"/>
      <c r="Z3525" s="1"/>
      <c r="AA3525" s="1"/>
      <c r="AB3525" s="1"/>
      <c r="AC3525" s="1"/>
      <c r="AD3525" s="1"/>
      <c r="AE3525" s="1"/>
      <c r="AF3525" s="1"/>
      <c r="AG3525" s="1"/>
      <c r="AH3525" s="1"/>
      <c r="AI3525" s="1">
        <v>2.2999999999999998</v>
      </c>
      <c r="AJ3525" s="1">
        <v>1.0609500000000001</v>
      </c>
      <c r="AK3525" s="1">
        <v>1.0609500000000001</v>
      </c>
      <c r="AL3525" s="1">
        <v>1.0609500000000001</v>
      </c>
      <c r="AM3525" s="1">
        <v>1.0609500000000001</v>
      </c>
      <c r="AN3525" s="1"/>
      <c r="AO3525" s="1"/>
      <c r="AP3525" s="1"/>
      <c r="AQ3525" s="1"/>
      <c r="AR3525" s="1"/>
      <c r="AS3525" s="1"/>
      <c r="AT3525" s="1"/>
      <c r="AU3525" s="1"/>
      <c r="AV3525" s="1"/>
      <c r="AW3525" s="1"/>
      <c r="AX3525" s="1"/>
      <c r="AY3525" s="1" t="s">
        <v>46267</v>
      </c>
      <c r="AZ3525" s="1">
        <v>100</v>
      </c>
      <c r="BA3525" s="1" t="s">
        <v>46267</v>
      </c>
      <c r="BB3525" s="1">
        <v>100</v>
      </c>
      <c r="BC3525" s="1"/>
      <c r="BD3525" s="1"/>
      <c r="BE3525" s="1"/>
      <c r="BF3525" s="1"/>
      <c r="BG3525" s="1"/>
      <c r="BH3525" s="1"/>
      <c r="BI3525" s="1"/>
      <c r="BJ3525" s="1"/>
      <c r="BK3525" s="1"/>
      <c r="BL3525" s="1"/>
      <c r="BM3525" s="1"/>
    </row>
    <row r="3526" spans="1:65">
      <c r="A3526" s="1" t="s">
        <v>6449</v>
      </c>
      <c r="B3526" s="1" t="s">
        <v>6450</v>
      </c>
      <c r="C3526" s="1">
        <v>2122</v>
      </c>
      <c r="D3526" s="1" t="s">
        <v>3065</v>
      </c>
      <c r="E3526" s="1" t="s">
        <v>3421</v>
      </c>
      <c r="F3526" s="1"/>
      <c r="G3526" s="1" t="s">
        <v>3076</v>
      </c>
      <c r="H3526" s="1" t="s">
        <v>3077</v>
      </c>
      <c r="I3526" s="1" t="s">
        <v>36987</v>
      </c>
      <c r="J3526" s="1" t="s">
        <v>371</v>
      </c>
      <c r="K3526" s="1">
        <v>29</v>
      </c>
      <c r="L3526" s="1" t="s">
        <v>5528</v>
      </c>
      <c r="M3526" s="1">
        <v>117</v>
      </c>
      <c r="N3526" s="1" t="s">
        <v>38360</v>
      </c>
      <c r="O3526" s="1">
        <v>2</v>
      </c>
      <c r="P3526" s="1">
        <v>10880</v>
      </c>
      <c r="Q3526" s="1">
        <v>2003</v>
      </c>
      <c r="R3526" s="1">
        <v>9999</v>
      </c>
      <c r="S3526" s="1"/>
      <c r="T3526" s="1"/>
      <c r="U3526" s="1" t="s">
        <v>57</v>
      </c>
      <c r="V3526" s="1" t="s">
        <v>37020</v>
      </c>
      <c r="W3526" s="1"/>
      <c r="X3526" s="1"/>
      <c r="Y3526" s="1"/>
      <c r="Z3526" s="1"/>
      <c r="AA3526" s="1"/>
      <c r="AB3526" s="1"/>
      <c r="AC3526" s="1"/>
      <c r="AD3526" s="1"/>
      <c r="AE3526" s="1"/>
      <c r="AF3526" s="1"/>
      <c r="AG3526" s="1"/>
      <c r="AH3526" s="1"/>
      <c r="AI3526" s="1">
        <v>2.2999999999999998</v>
      </c>
      <c r="AJ3526" s="1">
        <v>1.6497599999999999</v>
      </c>
      <c r="AK3526" s="1">
        <v>1.6497599999999999</v>
      </c>
      <c r="AL3526" s="1">
        <v>1.6497599999999999</v>
      </c>
      <c r="AM3526" s="1">
        <v>1.6497599999999999</v>
      </c>
      <c r="AN3526" s="1"/>
      <c r="AO3526" s="1"/>
      <c r="AP3526" s="1"/>
      <c r="AQ3526" s="1"/>
      <c r="AR3526" s="1"/>
      <c r="AS3526" s="1"/>
      <c r="AT3526" s="1"/>
      <c r="AU3526" s="1"/>
      <c r="AV3526" s="1"/>
      <c r="AW3526" s="1"/>
      <c r="AX3526" s="1"/>
      <c r="AY3526" s="1" t="s">
        <v>46268</v>
      </c>
      <c r="AZ3526" s="1">
        <v>100</v>
      </c>
      <c r="BA3526" s="1" t="s">
        <v>46268</v>
      </c>
      <c r="BB3526" s="1">
        <v>100</v>
      </c>
      <c r="BC3526" s="1"/>
      <c r="BD3526" s="1"/>
      <c r="BE3526" s="1"/>
      <c r="BF3526" s="1"/>
      <c r="BG3526" s="1"/>
      <c r="BH3526" s="1"/>
      <c r="BI3526" s="1"/>
      <c r="BJ3526" s="1"/>
      <c r="BK3526" s="1"/>
      <c r="BL3526" s="1"/>
      <c r="BM3526" s="1"/>
    </row>
    <row r="3527" spans="1:65">
      <c r="A3527" s="1" t="s">
        <v>6449</v>
      </c>
      <c r="B3527" s="1" t="s">
        <v>6451</v>
      </c>
      <c r="C3527" s="1">
        <v>2122</v>
      </c>
      <c r="D3527" s="1" t="s">
        <v>3065</v>
      </c>
      <c r="E3527" s="1" t="s">
        <v>6452</v>
      </c>
      <c r="F3527" s="1"/>
      <c r="G3527" s="1" t="s">
        <v>3076</v>
      </c>
      <c r="H3527" s="1" t="s">
        <v>3077</v>
      </c>
      <c r="I3527" s="1" t="s">
        <v>36987</v>
      </c>
      <c r="J3527" s="1" t="s">
        <v>371</v>
      </c>
      <c r="K3527" s="1">
        <v>29</v>
      </c>
      <c r="L3527" s="1" t="s">
        <v>5528</v>
      </c>
      <c r="M3527" s="1">
        <v>117</v>
      </c>
      <c r="N3527" s="1" t="s">
        <v>38360</v>
      </c>
      <c r="O3527" s="1">
        <v>2</v>
      </c>
      <c r="P3527" s="1">
        <v>10745</v>
      </c>
      <c r="Q3527" s="1">
        <v>2003</v>
      </c>
      <c r="R3527" s="1">
        <v>9999</v>
      </c>
      <c r="S3527" s="1"/>
      <c r="T3527" s="1"/>
      <c r="U3527" s="1" t="s">
        <v>57</v>
      </c>
      <c r="V3527" s="1" t="s">
        <v>37020</v>
      </c>
      <c r="W3527" s="1"/>
      <c r="X3527" s="1"/>
      <c r="Y3527" s="1"/>
      <c r="Z3527" s="1"/>
      <c r="AA3527" s="1"/>
      <c r="AB3527" s="1"/>
      <c r="AC3527" s="1"/>
      <c r="AD3527" s="1"/>
      <c r="AE3527" s="1"/>
      <c r="AF3527" s="1"/>
      <c r="AG3527" s="1"/>
      <c r="AH3527" s="1"/>
      <c r="AI3527" s="1">
        <v>2.2999999999999998</v>
      </c>
      <c r="AJ3527" s="1">
        <v>1.6497599999999999</v>
      </c>
      <c r="AK3527" s="1">
        <v>1.6497599999999999</v>
      </c>
      <c r="AL3527" s="1">
        <v>1.6497599999999999</v>
      </c>
      <c r="AM3527" s="1">
        <v>1.6497599999999999</v>
      </c>
      <c r="AN3527" s="1"/>
      <c r="AO3527" s="1"/>
      <c r="AP3527" s="1"/>
      <c r="AQ3527" s="1"/>
      <c r="AR3527" s="1"/>
      <c r="AS3527" s="1"/>
      <c r="AT3527" s="1"/>
      <c r="AU3527" s="1"/>
      <c r="AV3527" s="1"/>
      <c r="AW3527" s="1"/>
      <c r="AX3527" s="1"/>
      <c r="AY3527" s="1" t="s">
        <v>46268</v>
      </c>
      <c r="AZ3527" s="1">
        <v>100</v>
      </c>
      <c r="BA3527" s="1" t="s">
        <v>46268</v>
      </c>
      <c r="BB3527" s="1">
        <v>100</v>
      </c>
      <c r="BC3527" s="1"/>
      <c r="BD3527" s="1"/>
      <c r="BE3527" s="1"/>
      <c r="BF3527" s="1"/>
      <c r="BG3527" s="1"/>
      <c r="BH3527" s="1"/>
      <c r="BI3527" s="1"/>
      <c r="BJ3527" s="1"/>
      <c r="BK3527" s="1"/>
      <c r="BL3527" s="1"/>
      <c r="BM3527" s="1"/>
    </row>
    <row r="3528" spans="1:65">
      <c r="A3528" s="1" t="s">
        <v>6449</v>
      </c>
      <c r="B3528" s="1" t="s">
        <v>6453</v>
      </c>
      <c r="C3528" s="1">
        <v>2122</v>
      </c>
      <c r="D3528" s="1" t="s">
        <v>3065</v>
      </c>
      <c r="E3528" s="1" t="s">
        <v>6454</v>
      </c>
      <c r="F3528" s="1"/>
      <c r="G3528" s="1" t="s">
        <v>3076</v>
      </c>
      <c r="H3528" s="1" t="s">
        <v>3077</v>
      </c>
      <c r="I3528" s="1" t="s">
        <v>36987</v>
      </c>
      <c r="J3528" s="1" t="s">
        <v>371</v>
      </c>
      <c r="K3528" s="1">
        <v>29</v>
      </c>
      <c r="L3528" s="1" t="s">
        <v>5528</v>
      </c>
      <c r="M3528" s="1">
        <v>117</v>
      </c>
      <c r="N3528" s="1" t="s">
        <v>38360</v>
      </c>
      <c r="O3528" s="1">
        <v>2</v>
      </c>
      <c r="P3528" s="1">
        <v>10745</v>
      </c>
      <c r="Q3528" s="1">
        <v>2003</v>
      </c>
      <c r="R3528" s="1">
        <v>9999</v>
      </c>
      <c r="S3528" s="1"/>
      <c r="T3528" s="1"/>
      <c r="U3528" s="1" t="s">
        <v>57</v>
      </c>
      <c r="V3528" s="1" t="s">
        <v>37020</v>
      </c>
      <c r="W3528" s="1"/>
      <c r="X3528" s="1"/>
      <c r="Y3528" s="1"/>
      <c r="Z3528" s="1"/>
      <c r="AA3528" s="1"/>
      <c r="AB3528" s="1"/>
      <c r="AC3528" s="1"/>
      <c r="AD3528" s="1"/>
      <c r="AE3528" s="1"/>
      <c r="AF3528" s="1"/>
      <c r="AG3528" s="1"/>
      <c r="AH3528" s="1"/>
      <c r="AI3528" s="1">
        <v>2.2999999999999998</v>
      </c>
      <c r="AJ3528" s="1">
        <v>1.6497599999999999</v>
      </c>
      <c r="AK3528" s="1">
        <v>1.6497599999999999</v>
      </c>
      <c r="AL3528" s="1">
        <v>1.6497599999999999</v>
      </c>
      <c r="AM3528" s="1">
        <v>1.6497599999999999</v>
      </c>
      <c r="AN3528" s="1"/>
      <c r="AO3528" s="1"/>
      <c r="AP3528" s="1"/>
      <c r="AQ3528" s="1"/>
      <c r="AR3528" s="1"/>
      <c r="AS3528" s="1"/>
      <c r="AT3528" s="1"/>
      <c r="AU3528" s="1"/>
      <c r="AV3528" s="1"/>
      <c r="AW3528" s="1"/>
      <c r="AX3528" s="1"/>
      <c r="AY3528" s="1" t="s">
        <v>46268</v>
      </c>
      <c r="AZ3528" s="1">
        <v>100</v>
      </c>
      <c r="BA3528" s="1" t="s">
        <v>46268</v>
      </c>
      <c r="BB3528" s="1">
        <v>100</v>
      </c>
      <c r="BC3528" s="1"/>
      <c r="BD3528" s="1"/>
      <c r="BE3528" s="1"/>
      <c r="BF3528" s="1"/>
      <c r="BG3528" s="1"/>
      <c r="BH3528" s="1"/>
      <c r="BI3528" s="1"/>
      <c r="BJ3528" s="1"/>
      <c r="BK3528" s="1"/>
      <c r="BL3528" s="1"/>
      <c r="BM3528" s="1"/>
    </row>
    <row r="3529" spans="1:65">
      <c r="A3529" s="1" t="s">
        <v>6449</v>
      </c>
      <c r="B3529" s="1" t="s">
        <v>6455</v>
      </c>
      <c r="C3529" s="1">
        <v>2122</v>
      </c>
      <c r="D3529" s="1" t="s">
        <v>3065</v>
      </c>
      <c r="E3529" s="1" t="s">
        <v>5958</v>
      </c>
      <c r="F3529" s="1"/>
      <c r="G3529" s="1" t="s">
        <v>3076</v>
      </c>
      <c r="H3529" s="1" t="s">
        <v>3077</v>
      </c>
      <c r="I3529" s="1" t="s">
        <v>36987</v>
      </c>
      <c r="J3529" s="1" t="s">
        <v>371</v>
      </c>
      <c r="K3529" s="1">
        <v>29</v>
      </c>
      <c r="L3529" s="1" t="s">
        <v>5528</v>
      </c>
      <c r="M3529" s="1">
        <v>117</v>
      </c>
      <c r="N3529" s="1" t="s">
        <v>38360</v>
      </c>
      <c r="O3529" s="1">
        <v>2</v>
      </c>
      <c r="P3529" s="1">
        <v>10745</v>
      </c>
      <c r="Q3529" s="1">
        <v>2003</v>
      </c>
      <c r="R3529" s="1">
        <v>9999</v>
      </c>
      <c r="S3529" s="1"/>
      <c r="T3529" s="1"/>
      <c r="U3529" s="1" t="s">
        <v>57</v>
      </c>
      <c r="V3529" s="1" t="s">
        <v>37020</v>
      </c>
      <c r="W3529" s="1"/>
      <c r="X3529" s="1"/>
      <c r="Y3529" s="1"/>
      <c r="Z3529" s="1"/>
      <c r="AA3529" s="1"/>
      <c r="AB3529" s="1"/>
      <c r="AC3529" s="1"/>
      <c r="AD3529" s="1"/>
      <c r="AE3529" s="1"/>
      <c r="AF3529" s="1"/>
      <c r="AG3529" s="1"/>
      <c r="AH3529" s="1"/>
      <c r="AI3529" s="1">
        <v>2.2999999999999998</v>
      </c>
      <c r="AJ3529" s="1">
        <v>1.6497599999999999</v>
      </c>
      <c r="AK3529" s="1">
        <v>1.6497599999999999</v>
      </c>
      <c r="AL3529" s="1">
        <v>1.6497599999999999</v>
      </c>
      <c r="AM3529" s="1">
        <v>1.6497599999999999</v>
      </c>
      <c r="AN3529" s="1"/>
      <c r="AO3529" s="1"/>
      <c r="AP3529" s="1"/>
      <c r="AQ3529" s="1"/>
      <c r="AR3529" s="1"/>
      <c r="AS3529" s="1"/>
      <c r="AT3529" s="1"/>
      <c r="AU3529" s="1"/>
      <c r="AV3529" s="1"/>
      <c r="AW3529" s="1"/>
      <c r="AX3529" s="1"/>
      <c r="AY3529" s="1" t="s">
        <v>46268</v>
      </c>
      <c r="AZ3529" s="1">
        <v>100</v>
      </c>
      <c r="BA3529" s="1" t="s">
        <v>46268</v>
      </c>
      <c r="BB3529" s="1">
        <v>100</v>
      </c>
      <c r="BC3529" s="1"/>
      <c r="BD3529" s="1"/>
      <c r="BE3529" s="1"/>
      <c r="BF3529" s="1"/>
      <c r="BG3529" s="1"/>
      <c r="BH3529" s="1"/>
      <c r="BI3529" s="1"/>
      <c r="BJ3529" s="1"/>
      <c r="BK3529" s="1"/>
      <c r="BL3529" s="1"/>
      <c r="BM3529" s="1"/>
    </row>
    <row r="3530" spans="1:65">
      <c r="A3530" s="1" t="s">
        <v>6449</v>
      </c>
      <c r="B3530" s="1" t="s">
        <v>6456</v>
      </c>
      <c r="C3530" s="1">
        <v>2122</v>
      </c>
      <c r="D3530" s="1" t="s">
        <v>3065</v>
      </c>
      <c r="E3530" s="1" t="s">
        <v>6457</v>
      </c>
      <c r="F3530" s="1"/>
      <c r="G3530" s="1" t="s">
        <v>3076</v>
      </c>
      <c r="H3530" s="1" t="s">
        <v>3077</v>
      </c>
      <c r="I3530" s="1" t="s">
        <v>36987</v>
      </c>
      <c r="J3530" s="1" t="s">
        <v>371</v>
      </c>
      <c r="K3530" s="1">
        <v>29</v>
      </c>
      <c r="L3530" s="1" t="s">
        <v>5528</v>
      </c>
      <c r="M3530" s="1">
        <v>117</v>
      </c>
      <c r="N3530" s="1" t="s">
        <v>38360</v>
      </c>
      <c r="O3530" s="1">
        <v>2</v>
      </c>
      <c r="P3530" s="1">
        <v>10745</v>
      </c>
      <c r="Q3530" s="1">
        <v>2003</v>
      </c>
      <c r="R3530" s="1">
        <v>9999</v>
      </c>
      <c r="S3530" s="1"/>
      <c r="T3530" s="1"/>
      <c r="U3530" s="1" t="s">
        <v>57</v>
      </c>
      <c r="V3530" s="1" t="s">
        <v>37020</v>
      </c>
      <c r="W3530" s="1"/>
      <c r="X3530" s="1"/>
      <c r="Y3530" s="1"/>
      <c r="Z3530" s="1"/>
      <c r="AA3530" s="1"/>
      <c r="AB3530" s="1"/>
      <c r="AC3530" s="1"/>
      <c r="AD3530" s="1"/>
      <c r="AE3530" s="1"/>
      <c r="AF3530" s="1"/>
      <c r="AG3530" s="1"/>
      <c r="AH3530" s="1"/>
      <c r="AI3530" s="1">
        <v>2.2999999999999998</v>
      </c>
      <c r="AJ3530" s="1">
        <v>1.6497599999999999</v>
      </c>
      <c r="AK3530" s="1">
        <v>1.6497599999999999</v>
      </c>
      <c r="AL3530" s="1">
        <v>1.6497599999999999</v>
      </c>
      <c r="AM3530" s="1">
        <v>1.6497599999999999</v>
      </c>
      <c r="AN3530" s="1"/>
      <c r="AO3530" s="1"/>
      <c r="AP3530" s="1"/>
      <c r="AQ3530" s="1"/>
      <c r="AR3530" s="1"/>
      <c r="AS3530" s="1"/>
      <c r="AT3530" s="1"/>
      <c r="AU3530" s="1"/>
      <c r="AV3530" s="1"/>
      <c r="AW3530" s="1"/>
      <c r="AX3530" s="1"/>
      <c r="AY3530" s="1" t="s">
        <v>46268</v>
      </c>
      <c r="AZ3530" s="1">
        <v>100</v>
      </c>
      <c r="BA3530" s="1" t="s">
        <v>46268</v>
      </c>
      <c r="BB3530" s="1">
        <v>100</v>
      </c>
      <c r="BC3530" s="1"/>
      <c r="BD3530" s="1"/>
      <c r="BE3530" s="1"/>
      <c r="BF3530" s="1"/>
      <c r="BG3530" s="1"/>
      <c r="BH3530" s="1"/>
      <c r="BI3530" s="1"/>
      <c r="BJ3530" s="1"/>
      <c r="BK3530" s="1"/>
      <c r="BL3530" s="1"/>
      <c r="BM3530" s="1"/>
    </row>
    <row r="3531" spans="1:65">
      <c r="A3531" s="1" t="s">
        <v>6449</v>
      </c>
      <c r="B3531" s="1" t="s">
        <v>6458</v>
      </c>
      <c r="C3531" s="1">
        <v>2122</v>
      </c>
      <c r="D3531" s="1" t="s">
        <v>3065</v>
      </c>
      <c r="E3531" s="1" t="s">
        <v>3481</v>
      </c>
      <c r="F3531" s="1">
        <v>90005</v>
      </c>
      <c r="G3531" s="1" t="s">
        <v>3076</v>
      </c>
      <c r="H3531" s="1"/>
      <c r="I3531" s="1" t="s">
        <v>36987</v>
      </c>
      <c r="J3531" s="1" t="s">
        <v>371</v>
      </c>
      <c r="K3531" s="1">
        <v>29</v>
      </c>
      <c r="L3531" s="1" t="s">
        <v>5528</v>
      </c>
      <c r="M3531" s="1">
        <v>117</v>
      </c>
      <c r="N3531" s="1" t="s">
        <v>38360</v>
      </c>
      <c r="O3531" s="1">
        <v>40</v>
      </c>
      <c r="P3531" s="1">
        <v>16557</v>
      </c>
      <c r="Q3531" s="1">
        <v>1986</v>
      </c>
      <c r="R3531" s="1">
        <v>9999</v>
      </c>
      <c r="S3531" s="1"/>
      <c r="T3531" s="1"/>
      <c r="U3531" s="1" t="s">
        <v>57</v>
      </c>
      <c r="V3531" s="1" t="s">
        <v>37018</v>
      </c>
      <c r="W3531" s="1"/>
      <c r="X3531" s="1"/>
      <c r="Y3531" s="1"/>
      <c r="Z3531" s="1"/>
      <c r="AA3531" s="1"/>
      <c r="AB3531" s="1"/>
      <c r="AC3531" s="1"/>
      <c r="AD3531" s="1"/>
      <c r="AE3531" s="1"/>
      <c r="AF3531" s="1"/>
      <c r="AG3531" s="1"/>
      <c r="AH3531" s="1"/>
      <c r="AI3531" s="1">
        <v>2.2999999999999998</v>
      </c>
      <c r="AJ3531" s="1">
        <v>0.73292000000000002</v>
      </c>
      <c r="AK3531" s="1">
        <v>0.73292000000000002</v>
      </c>
      <c r="AL3531" s="1">
        <v>0.73292000000000002</v>
      </c>
      <c r="AM3531" s="1">
        <v>0.73292000000000002</v>
      </c>
      <c r="AN3531" s="1"/>
      <c r="AO3531" s="1"/>
      <c r="AP3531" s="1"/>
      <c r="AQ3531" s="1"/>
      <c r="AR3531" s="1"/>
      <c r="AS3531" s="1"/>
      <c r="AT3531" s="1"/>
      <c r="AU3531" s="1"/>
      <c r="AV3531" s="1"/>
      <c r="AW3531" s="1"/>
      <c r="AX3531" s="1"/>
      <c r="AY3531" s="1" t="s">
        <v>46268</v>
      </c>
      <c r="AZ3531" s="1">
        <v>100</v>
      </c>
      <c r="BA3531" s="1" t="s">
        <v>46268</v>
      </c>
      <c r="BB3531" s="1">
        <v>100</v>
      </c>
      <c r="BC3531" s="1"/>
      <c r="BD3531" s="1"/>
      <c r="BE3531" s="1"/>
      <c r="BF3531" s="1"/>
      <c r="BG3531" s="1"/>
      <c r="BH3531" s="1"/>
      <c r="BI3531" s="1"/>
      <c r="BJ3531" s="1"/>
      <c r="BK3531" s="1"/>
      <c r="BL3531" s="1"/>
      <c r="BM3531" s="1"/>
    </row>
    <row r="3532" spans="1:65">
      <c r="A3532" s="1" t="s">
        <v>6449</v>
      </c>
      <c r="B3532" s="1" t="s">
        <v>6459</v>
      </c>
      <c r="C3532" s="1">
        <v>2122</v>
      </c>
      <c r="D3532" s="1" t="s">
        <v>3065</v>
      </c>
      <c r="E3532" s="1" t="s">
        <v>3119</v>
      </c>
      <c r="F3532" s="1">
        <v>90006</v>
      </c>
      <c r="G3532" s="1" t="s">
        <v>3076</v>
      </c>
      <c r="H3532" s="1"/>
      <c r="I3532" s="1" t="s">
        <v>36987</v>
      </c>
      <c r="J3532" s="1" t="s">
        <v>371</v>
      </c>
      <c r="K3532" s="1">
        <v>29</v>
      </c>
      <c r="L3532" s="1" t="s">
        <v>5528</v>
      </c>
      <c r="M3532" s="1">
        <v>117</v>
      </c>
      <c r="N3532" s="1" t="s">
        <v>38360</v>
      </c>
      <c r="O3532" s="1">
        <v>40</v>
      </c>
      <c r="P3532" s="1">
        <v>16572</v>
      </c>
      <c r="Q3532" s="1">
        <v>1986</v>
      </c>
      <c r="R3532" s="1">
        <v>9999</v>
      </c>
      <c r="S3532" s="1"/>
      <c r="T3532" s="1"/>
      <c r="U3532" s="1" t="s">
        <v>57</v>
      </c>
      <c r="V3532" s="1" t="s">
        <v>37018</v>
      </c>
      <c r="W3532" s="1"/>
      <c r="X3532" s="1"/>
      <c r="Y3532" s="1"/>
      <c r="Z3532" s="1"/>
      <c r="AA3532" s="1"/>
      <c r="AB3532" s="1"/>
      <c r="AC3532" s="1"/>
      <c r="AD3532" s="1"/>
      <c r="AE3532" s="1"/>
      <c r="AF3532" s="1"/>
      <c r="AG3532" s="1"/>
      <c r="AH3532" s="1"/>
      <c r="AI3532" s="1">
        <v>2.2999999999999998</v>
      </c>
      <c r="AJ3532" s="1">
        <v>0.84014999999999995</v>
      </c>
      <c r="AK3532" s="1">
        <v>0.84014999999999995</v>
      </c>
      <c r="AL3532" s="1">
        <v>0.84014999999999995</v>
      </c>
      <c r="AM3532" s="1">
        <v>0.84014999999999995</v>
      </c>
      <c r="AN3532" s="1"/>
      <c r="AO3532" s="1"/>
      <c r="AP3532" s="1"/>
      <c r="AQ3532" s="1"/>
      <c r="AR3532" s="1"/>
      <c r="AS3532" s="1"/>
      <c r="AT3532" s="1"/>
      <c r="AU3532" s="1"/>
      <c r="AV3532" s="1"/>
      <c r="AW3532" s="1"/>
      <c r="AX3532" s="1"/>
      <c r="AY3532" s="1" t="s">
        <v>46268</v>
      </c>
      <c r="AZ3532" s="1">
        <v>100</v>
      </c>
      <c r="BA3532" s="1" t="s">
        <v>46268</v>
      </c>
      <c r="BB3532" s="1">
        <v>100</v>
      </c>
      <c r="BC3532" s="1"/>
      <c r="BD3532" s="1"/>
      <c r="BE3532" s="1"/>
      <c r="BF3532" s="1"/>
      <c r="BG3532" s="1"/>
      <c r="BH3532" s="1"/>
      <c r="BI3532" s="1"/>
      <c r="BJ3532" s="1"/>
      <c r="BK3532" s="1"/>
      <c r="BL3532" s="1"/>
      <c r="BM3532" s="1"/>
    </row>
    <row r="3533" spans="1:65">
      <c r="A3533" s="1" t="s">
        <v>994</v>
      </c>
      <c r="B3533" s="1" t="s">
        <v>6460</v>
      </c>
      <c r="C3533" s="1">
        <v>2123</v>
      </c>
      <c r="D3533" s="1" t="s">
        <v>3065</v>
      </c>
      <c r="E3533" s="1" t="s">
        <v>248</v>
      </c>
      <c r="F3533" s="1"/>
      <c r="G3533" s="1" t="s">
        <v>3076</v>
      </c>
      <c r="H3533" s="1"/>
      <c r="I3533" s="1" t="s">
        <v>36987</v>
      </c>
      <c r="J3533" s="1" t="s">
        <v>371</v>
      </c>
      <c r="K3533" s="1">
        <v>29</v>
      </c>
      <c r="L3533" s="1" t="s">
        <v>996</v>
      </c>
      <c r="M3533" s="1">
        <v>19</v>
      </c>
      <c r="N3533" s="1" t="s">
        <v>38398</v>
      </c>
      <c r="O3533" s="1">
        <v>12.5</v>
      </c>
      <c r="P3533" s="1">
        <v>16463</v>
      </c>
      <c r="Q3533" s="1">
        <v>1963</v>
      </c>
      <c r="R3533" s="1">
        <v>9999</v>
      </c>
      <c r="S3533" s="1"/>
      <c r="T3533" s="1"/>
      <c r="U3533" s="1" t="s">
        <v>57</v>
      </c>
      <c r="V3533" s="1" t="s">
        <v>37015</v>
      </c>
      <c r="W3533" s="1"/>
      <c r="X3533" s="1"/>
      <c r="Y3533" s="1"/>
      <c r="Z3533" s="1" t="s">
        <v>37067</v>
      </c>
      <c r="AA3533" s="1"/>
      <c r="AB3533" s="1"/>
      <c r="AC3533" s="1"/>
      <c r="AD3533" s="1"/>
      <c r="AE3533" s="1"/>
      <c r="AF3533" s="1"/>
      <c r="AG3533" s="1"/>
      <c r="AH3533" s="1"/>
      <c r="AI3533" s="1">
        <v>2.2999999999999998</v>
      </c>
      <c r="AJ3533" s="1">
        <v>0.31592999999999999</v>
      </c>
      <c r="AK3533" s="1">
        <v>0.31592999999999999</v>
      </c>
      <c r="AL3533" s="1">
        <v>0.31592999999999999</v>
      </c>
      <c r="AM3533" s="1">
        <v>0.31592999999999999</v>
      </c>
      <c r="AN3533" s="1"/>
      <c r="AO3533" s="1"/>
      <c r="AP3533" s="1"/>
      <c r="AQ3533" s="1"/>
      <c r="AR3533" s="1"/>
      <c r="AS3533" s="1"/>
      <c r="AT3533" s="1"/>
      <c r="AU3533" s="1"/>
      <c r="AV3533" s="1"/>
      <c r="AW3533" s="1"/>
      <c r="AX3533" s="1"/>
      <c r="AY3533" s="1" t="s">
        <v>45482</v>
      </c>
      <c r="AZ3533" s="1">
        <v>100</v>
      </c>
      <c r="BA3533" s="1" t="s">
        <v>45482</v>
      </c>
      <c r="BB3533" s="1">
        <v>100</v>
      </c>
      <c r="BC3533" s="1"/>
      <c r="BD3533" s="1"/>
      <c r="BE3533" s="1"/>
      <c r="BF3533" s="1"/>
      <c r="BG3533" s="1"/>
      <c r="BH3533" s="1"/>
      <c r="BI3533" s="1"/>
      <c r="BJ3533" s="1"/>
      <c r="BK3533" s="1"/>
      <c r="BL3533" s="1"/>
      <c r="BM3533" s="1"/>
    </row>
    <row r="3534" spans="1:65">
      <c r="A3534" s="1" t="s">
        <v>994</v>
      </c>
      <c r="B3534" s="1" t="s">
        <v>6461</v>
      </c>
      <c r="C3534" s="1">
        <v>2123</v>
      </c>
      <c r="D3534" s="1" t="s">
        <v>3065</v>
      </c>
      <c r="E3534" s="1" t="s">
        <v>6462</v>
      </c>
      <c r="F3534" s="1"/>
      <c r="G3534" s="1" t="s">
        <v>3076</v>
      </c>
      <c r="H3534" s="1" t="s">
        <v>3077</v>
      </c>
      <c r="I3534" s="1" t="s">
        <v>36987</v>
      </c>
      <c r="J3534" s="1" t="s">
        <v>371</v>
      </c>
      <c r="K3534" s="1">
        <v>29</v>
      </c>
      <c r="L3534" s="1" t="s">
        <v>996</v>
      </c>
      <c r="M3534" s="1">
        <v>19</v>
      </c>
      <c r="N3534" s="1" t="s">
        <v>38398</v>
      </c>
      <c r="O3534" s="1">
        <v>2</v>
      </c>
      <c r="P3534" s="1">
        <v>12958</v>
      </c>
      <c r="Q3534" s="1">
        <v>2004</v>
      </c>
      <c r="R3534" s="1">
        <v>9999</v>
      </c>
      <c r="S3534" s="1"/>
      <c r="T3534" s="1"/>
      <c r="U3534" s="1" t="s">
        <v>57</v>
      </c>
      <c r="V3534" s="1" t="s">
        <v>37020</v>
      </c>
      <c r="W3534" s="1"/>
      <c r="X3534" s="1"/>
      <c r="Y3534" s="1"/>
      <c r="Z3534" s="1"/>
      <c r="AA3534" s="1"/>
      <c r="AB3534" s="1"/>
      <c r="AC3534" s="1"/>
      <c r="AD3534" s="1"/>
      <c r="AE3534" s="1"/>
      <c r="AF3534" s="1"/>
      <c r="AG3534" s="1"/>
      <c r="AH3534" s="1"/>
      <c r="AI3534" s="1">
        <v>2.2999999999999998</v>
      </c>
      <c r="AJ3534" s="1">
        <v>1.6497599999999999</v>
      </c>
      <c r="AK3534" s="1">
        <v>1.6497599999999999</v>
      </c>
      <c r="AL3534" s="1">
        <v>1.6497599999999999</v>
      </c>
      <c r="AM3534" s="1">
        <v>1.6497599999999999</v>
      </c>
      <c r="AN3534" s="1"/>
      <c r="AO3534" s="1"/>
      <c r="AP3534" s="1"/>
      <c r="AQ3534" s="1"/>
      <c r="AR3534" s="1"/>
      <c r="AS3534" s="1"/>
      <c r="AT3534" s="1"/>
      <c r="AU3534" s="1"/>
      <c r="AV3534" s="1"/>
      <c r="AW3534" s="1"/>
      <c r="AX3534" s="1"/>
      <c r="AY3534" s="1" t="s">
        <v>45482</v>
      </c>
      <c r="AZ3534" s="1">
        <v>100</v>
      </c>
      <c r="BA3534" s="1" t="s">
        <v>45482</v>
      </c>
      <c r="BB3534" s="1">
        <v>100</v>
      </c>
      <c r="BC3534" s="1"/>
      <c r="BD3534" s="1"/>
      <c r="BE3534" s="1"/>
      <c r="BF3534" s="1"/>
      <c r="BG3534" s="1"/>
      <c r="BH3534" s="1"/>
      <c r="BI3534" s="1"/>
      <c r="BJ3534" s="1"/>
      <c r="BK3534" s="1"/>
      <c r="BL3534" s="1"/>
      <c r="BM3534" s="1"/>
    </row>
    <row r="3535" spans="1:65">
      <c r="A3535" s="1" t="s">
        <v>994</v>
      </c>
      <c r="B3535" s="1" t="s">
        <v>6463</v>
      </c>
      <c r="C3535" s="1">
        <v>2123</v>
      </c>
      <c r="D3535" s="1" t="s">
        <v>3065</v>
      </c>
      <c r="E3535" s="1" t="s">
        <v>6464</v>
      </c>
      <c r="F3535" s="1"/>
      <c r="G3535" s="1" t="s">
        <v>422</v>
      </c>
      <c r="H3535" s="1"/>
      <c r="I3535" s="1" t="s">
        <v>36987</v>
      </c>
      <c r="J3535" s="1" t="s">
        <v>371</v>
      </c>
      <c r="K3535" s="1">
        <v>29</v>
      </c>
      <c r="L3535" s="1" t="s">
        <v>996</v>
      </c>
      <c r="M3535" s="1">
        <v>19</v>
      </c>
      <c r="N3535" s="1" t="s">
        <v>38398</v>
      </c>
      <c r="O3535" s="1">
        <v>1</v>
      </c>
      <c r="P3535" s="1">
        <v>13500</v>
      </c>
      <c r="Q3535" s="1">
        <v>2008</v>
      </c>
      <c r="R3535" s="1">
        <v>9999</v>
      </c>
      <c r="S3535" s="1"/>
      <c r="T3535" s="1"/>
      <c r="U3535" s="1" t="s">
        <v>57</v>
      </c>
      <c r="V3535" s="1" t="s">
        <v>422</v>
      </c>
      <c r="W3535" s="1"/>
      <c r="X3535" s="1"/>
      <c r="Y3535" s="1"/>
      <c r="Z3535" s="1"/>
      <c r="AA3535" s="1"/>
      <c r="AB3535" s="1"/>
      <c r="AC3535" s="1"/>
      <c r="AD3535" s="1"/>
      <c r="AE3535" s="1"/>
      <c r="AF3535" s="1"/>
      <c r="AG3535" s="1"/>
      <c r="AH3535" s="1"/>
      <c r="AI3535" s="1"/>
      <c r="AJ3535" s="1">
        <v>0.24082000000000001</v>
      </c>
      <c r="AK3535" s="1">
        <v>0.24082000000000001</v>
      </c>
      <c r="AL3535" s="1">
        <v>0.24082000000000001</v>
      </c>
      <c r="AM3535" s="1">
        <v>0.24082000000000001</v>
      </c>
      <c r="AN3535" s="1"/>
      <c r="AO3535" s="1"/>
      <c r="AP3535" s="1"/>
      <c r="AQ3535" s="1"/>
      <c r="AR3535" s="1"/>
      <c r="AS3535" s="1"/>
      <c r="AT3535" s="1"/>
      <c r="AU3535" s="1"/>
      <c r="AV3535" s="1"/>
      <c r="AW3535" s="1"/>
      <c r="AX3535" s="1"/>
      <c r="AY3535" s="1" t="s">
        <v>45482</v>
      </c>
      <c r="AZ3535" s="1">
        <v>100</v>
      </c>
      <c r="BA3535" s="1" t="s">
        <v>45482</v>
      </c>
      <c r="BB3535" s="1">
        <v>100</v>
      </c>
      <c r="BC3535" s="1"/>
      <c r="BD3535" s="1"/>
      <c r="BE3535" s="1"/>
      <c r="BF3535" s="1"/>
      <c r="BG3535" s="1"/>
      <c r="BH3535" s="1"/>
      <c r="BI3535" s="1"/>
      <c r="BJ3535" s="1"/>
      <c r="BK3535" s="1"/>
      <c r="BL3535" s="1"/>
      <c r="BM3535" s="1"/>
    </row>
    <row r="3536" spans="1:65">
      <c r="A3536" s="1" t="s">
        <v>994</v>
      </c>
      <c r="B3536" s="1" t="s">
        <v>6465</v>
      </c>
      <c r="C3536" s="1">
        <v>2123</v>
      </c>
      <c r="D3536" s="1" t="s">
        <v>3065</v>
      </c>
      <c r="E3536" s="1" t="s">
        <v>6466</v>
      </c>
      <c r="F3536" s="1"/>
      <c r="G3536" s="1" t="s">
        <v>422</v>
      </c>
      <c r="H3536" s="1"/>
      <c r="I3536" s="1" t="s">
        <v>36987</v>
      </c>
      <c r="J3536" s="1" t="s">
        <v>371</v>
      </c>
      <c r="K3536" s="1">
        <v>29</v>
      </c>
      <c r="L3536" s="1" t="s">
        <v>996</v>
      </c>
      <c r="M3536" s="1">
        <v>19</v>
      </c>
      <c r="N3536" s="1" t="s">
        <v>38398</v>
      </c>
      <c r="O3536" s="1">
        <v>1</v>
      </c>
      <c r="P3536" s="1">
        <v>13500</v>
      </c>
      <c r="Q3536" s="1">
        <v>2008</v>
      </c>
      <c r="R3536" s="1">
        <v>9999</v>
      </c>
      <c r="S3536" s="1"/>
      <c r="T3536" s="1"/>
      <c r="U3536" s="1" t="s">
        <v>57</v>
      </c>
      <c r="V3536" s="1" t="s">
        <v>422</v>
      </c>
      <c r="W3536" s="1"/>
      <c r="X3536" s="1"/>
      <c r="Y3536" s="1"/>
      <c r="Z3536" s="1"/>
      <c r="AA3536" s="1"/>
      <c r="AB3536" s="1"/>
      <c r="AC3536" s="1"/>
      <c r="AD3536" s="1"/>
      <c r="AE3536" s="1"/>
      <c r="AF3536" s="1"/>
      <c r="AG3536" s="1"/>
      <c r="AH3536" s="1"/>
      <c r="AI3536" s="1"/>
      <c r="AJ3536" s="1">
        <v>0.24082000000000001</v>
      </c>
      <c r="AK3536" s="1">
        <v>0.24082000000000001</v>
      </c>
      <c r="AL3536" s="1">
        <v>0.24082000000000001</v>
      </c>
      <c r="AM3536" s="1">
        <v>0.24082000000000001</v>
      </c>
      <c r="AN3536" s="1"/>
      <c r="AO3536" s="1"/>
      <c r="AP3536" s="1"/>
      <c r="AQ3536" s="1"/>
      <c r="AR3536" s="1"/>
      <c r="AS3536" s="1"/>
      <c r="AT3536" s="1"/>
      <c r="AU3536" s="1"/>
      <c r="AV3536" s="1"/>
      <c r="AW3536" s="1"/>
      <c r="AX3536" s="1"/>
      <c r="AY3536" s="1" t="s">
        <v>45482</v>
      </c>
      <c r="AZ3536" s="1">
        <v>100</v>
      </c>
      <c r="BA3536" s="1" t="s">
        <v>45482</v>
      </c>
      <c r="BB3536" s="1">
        <v>100</v>
      </c>
      <c r="BC3536" s="1"/>
      <c r="BD3536" s="1"/>
      <c r="BE3536" s="1"/>
      <c r="BF3536" s="1"/>
      <c r="BG3536" s="1"/>
      <c r="BH3536" s="1"/>
      <c r="BI3536" s="1"/>
      <c r="BJ3536" s="1"/>
      <c r="BK3536" s="1"/>
      <c r="BL3536" s="1"/>
      <c r="BM3536" s="1"/>
    </row>
    <row r="3537" spans="1:65">
      <c r="A3537" s="1" t="s">
        <v>994</v>
      </c>
      <c r="B3537" s="1" t="s">
        <v>6467</v>
      </c>
      <c r="C3537" s="1">
        <v>2123</v>
      </c>
      <c r="D3537" s="1" t="s">
        <v>3065</v>
      </c>
      <c r="E3537" s="1" t="s">
        <v>6468</v>
      </c>
      <c r="F3537" s="1"/>
      <c r="G3537" s="1" t="s">
        <v>422</v>
      </c>
      <c r="H3537" s="1"/>
      <c r="I3537" s="1" t="s">
        <v>36987</v>
      </c>
      <c r="J3537" s="1" t="s">
        <v>371</v>
      </c>
      <c r="K3537" s="1">
        <v>29</v>
      </c>
      <c r="L3537" s="1" t="s">
        <v>996</v>
      </c>
      <c r="M3537" s="1">
        <v>19</v>
      </c>
      <c r="N3537" s="1" t="s">
        <v>38398</v>
      </c>
      <c r="O3537" s="1">
        <v>1</v>
      </c>
      <c r="P3537" s="1">
        <v>13500</v>
      </c>
      <c r="Q3537" s="1">
        <v>2013</v>
      </c>
      <c r="R3537" s="1">
        <v>9999</v>
      </c>
      <c r="S3537" s="1"/>
      <c r="T3537" s="1"/>
      <c r="U3537" s="1" t="s">
        <v>57</v>
      </c>
      <c r="V3537" s="1" t="s">
        <v>422</v>
      </c>
      <c r="W3537" s="1"/>
      <c r="X3537" s="1"/>
      <c r="Y3537" s="1"/>
      <c r="Z3537" s="1"/>
      <c r="AA3537" s="1"/>
      <c r="AB3537" s="1"/>
      <c r="AC3537" s="1"/>
      <c r="AD3537" s="1"/>
      <c r="AE3537" s="1"/>
      <c r="AF3537" s="1"/>
      <c r="AG3537" s="1"/>
      <c r="AH3537" s="1"/>
      <c r="AI3537" s="1"/>
      <c r="AJ3537" s="1">
        <v>0.24082000000000001</v>
      </c>
      <c r="AK3537" s="1">
        <v>0.24082000000000001</v>
      </c>
      <c r="AL3537" s="1">
        <v>0.24082000000000001</v>
      </c>
      <c r="AM3537" s="1">
        <v>0.24082000000000001</v>
      </c>
      <c r="AN3537" s="1"/>
      <c r="AO3537" s="1"/>
      <c r="AP3537" s="1"/>
      <c r="AQ3537" s="1"/>
      <c r="AR3537" s="1"/>
      <c r="AS3537" s="1"/>
      <c r="AT3537" s="1"/>
      <c r="AU3537" s="1"/>
      <c r="AV3537" s="1"/>
      <c r="AW3537" s="1"/>
      <c r="AX3537" s="1"/>
      <c r="AY3537" s="1" t="s">
        <v>45482</v>
      </c>
      <c r="AZ3537" s="1">
        <v>100</v>
      </c>
      <c r="BA3537" s="1" t="s">
        <v>45482</v>
      </c>
      <c r="BB3537" s="1">
        <v>100</v>
      </c>
      <c r="BC3537" s="1"/>
      <c r="BD3537" s="1"/>
      <c r="BE3537" s="1"/>
      <c r="BF3537" s="1"/>
      <c r="BG3537" s="1"/>
      <c r="BH3537" s="1"/>
      <c r="BI3537" s="1"/>
      <c r="BJ3537" s="1"/>
      <c r="BK3537" s="1"/>
      <c r="BL3537" s="1"/>
      <c r="BM3537" s="1"/>
    </row>
    <row r="3538" spans="1:65">
      <c r="A3538" s="1" t="s">
        <v>994</v>
      </c>
      <c r="B3538" s="1" t="s">
        <v>6469</v>
      </c>
      <c r="C3538" s="1">
        <v>2123</v>
      </c>
      <c r="D3538" s="1" t="s">
        <v>3065</v>
      </c>
      <c r="E3538" s="1" t="s">
        <v>6470</v>
      </c>
      <c r="F3538" s="1"/>
      <c r="G3538" s="1" t="s">
        <v>3076</v>
      </c>
      <c r="H3538" s="1" t="s">
        <v>3077</v>
      </c>
      <c r="I3538" s="1" t="s">
        <v>36987</v>
      </c>
      <c r="J3538" s="1" t="s">
        <v>371</v>
      </c>
      <c r="K3538" s="1">
        <v>29</v>
      </c>
      <c r="L3538" s="1" t="s">
        <v>996</v>
      </c>
      <c r="M3538" s="1">
        <v>19</v>
      </c>
      <c r="N3538" s="1" t="s">
        <v>38398</v>
      </c>
      <c r="O3538" s="1">
        <v>1</v>
      </c>
      <c r="P3538" s="1">
        <v>12958</v>
      </c>
      <c r="Q3538" s="1">
        <v>2008</v>
      </c>
      <c r="R3538" s="1">
        <v>9999</v>
      </c>
      <c r="S3538" s="1"/>
      <c r="T3538" s="1"/>
      <c r="U3538" s="1" t="s">
        <v>57</v>
      </c>
      <c r="V3538" s="1" t="s">
        <v>37020</v>
      </c>
      <c r="W3538" s="1"/>
      <c r="X3538" s="1"/>
      <c r="Y3538" s="1"/>
      <c r="Z3538" s="1"/>
      <c r="AA3538" s="1"/>
      <c r="AB3538" s="1"/>
      <c r="AC3538" s="1"/>
      <c r="AD3538" s="1"/>
      <c r="AE3538" s="1"/>
      <c r="AF3538" s="1"/>
      <c r="AG3538" s="1"/>
      <c r="AH3538" s="1"/>
      <c r="AI3538" s="1"/>
      <c r="AJ3538" s="1">
        <v>1.6497599999999999</v>
      </c>
      <c r="AK3538" s="1">
        <v>1.6497599999999999</v>
      </c>
      <c r="AL3538" s="1">
        <v>1.6497599999999999</v>
      </c>
      <c r="AM3538" s="1">
        <v>1.6497599999999999</v>
      </c>
      <c r="AN3538" s="1"/>
      <c r="AO3538" s="1"/>
      <c r="AP3538" s="1"/>
      <c r="AQ3538" s="1"/>
      <c r="AR3538" s="1"/>
      <c r="AS3538" s="1"/>
      <c r="AT3538" s="1"/>
      <c r="AU3538" s="1"/>
      <c r="AV3538" s="1"/>
      <c r="AW3538" s="1"/>
      <c r="AX3538" s="1"/>
      <c r="AY3538" s="1" t="s">
        <v>45482</v>
      </c>
      <c r="AZ3538" s="1">
        <v>100</v>
      </c>
      <c r="BA3538" s="1" t="s">
        <v>45482</v>
      </c>
      <c r="BB3538" s="1">
        <v>100</v>
      </c>
      <c r="BC3538" s="1"/>
      <c r="BD3538" s="1"/>
      <c r="BE3538" s="1"/>
      <c r="BF3538" s="1"/>
      <c r="BG3538" s="1"/>
      <c r="BH3538" s="1"/>
      <c r="BI3538" s="1"/>
      <c r="BJ3538" s="1"/>
      <c r="BK3538" s="1"/>
      <c r="BL3538" s="1"/>
      <c r="BM3538" s="1"/>
    </row>
    <row r="3539" spans="1:65">
      <c r="A3539" s="1" t="s">
        <v>994</v>
      </c>
      <c r="B3539" s="1" t="s">
        <v>6471</v>
      </c>
      <c r="C3539" s="1">
        <v>2123</v>
      </c>
      <c r="D3539" s="1" t="s">
        <v>3065</v>
      </c>
      <c r="E3539" s="1" t="s">
        <v>6472</v>
      </c>
      <c r="F3539" s="1"/>
      <c r="G3539" s="1" t="s">
        <v>3076</v>
      </c>
      <c r="H3539" s="1" t="s">
        <v>3077</v>
      </c>
      <c r="I3539" s="1" t="s">
        <v>36987</v>
      </c>
      <c r="J3539" s="1" t="s">
        <v>371</v>
      </c>
      <c r="K3539" s="1">
        <v>29</v>
      </c>
      <c r="L3539" s="1" t="s">
        <v>996</v>
      </c>
      <c r="M3539" s="1">
        <v>19</v>
      </c>
      <c r="N3539" s="1" t="s">
        <v>38398</v>
      </c>
      <c r="O3539" s="1">
        <v>1</v>
      </c>
      <c r="P3539" s="1">
        <v>12958</v>
      </c>
      <c r="Q3539" s="1">
        <v>2008</v>
      </c>
      <c r="R3539" s="1">
        <v>9999</v>
      </c>
      <c r="S3539" s="1"/>
      <c r="T3539" s="1"/>
      <c r="U3539" s="1" t="s">
        <v>57</v>
      </c>
      <c r="V3539" s="1" t="s">
        <v>37020</v>
      </c>
      <c r="W3539" s="1"/>
      <c r="X3539" s="1"/>
      <c r="Y3539" s="1"/>
      <c r="Z3539" s="1"/>
      <c r="AA3539" s="1"/>
      <c r="AB3539" s="1"/>
      <c r="AC3539" s="1"/>
      <c r="AD3539" s="1"/>
      <c r="AE3539" s="1"/>
      <c r="AF3539" s="1"/>
      <c r="AG3539" s="1"/>
      <c r="AH3539" s="1"/>
      <c r="AI3539" s="1"/>
      <c r="AJ3539" s="1">
        <v>1.6497599999999999</v>
      </c>
      <c r="AK3539" s="1">
        <v>1.6497599999999999</v>
      </c>
      <c r="AL3539" s="1">
        <v>1.6497599999999999</v>
      </c>
      <c r="AM3539" s="1">
        <v>1.6497599999999999</v>
      </c>
      <c r="AN3539" s="1"/>
      <c r="AO3539" s="1"/>
      <c r="AP3539" s="1"/>
      <c r="AQ3539" s="1"/>
      <c r="AR3539" s="1"/>
      <c r="AS3539" s="1"/>
      <c r="AT3539" s="1"/>
      <c r="AU3539" s="1"/>
      <c r="AV3539" s="1"/>
      <c r="AW3539" s="1"/>
      <c r="AX3539" s="1"/>
      <c r="AY3539" s="1" t="s">
        <v>45482</v>
      </c>
      <c r="AZ3539" s="1">
        <v>100</v>
      </c>
      <c r="BA3539" s="1" t="s">
        <v>45482</v>
      </c>
      <c r="BB3539" s="1">
        <v>100</v>
      </c>
      <c r="BC3539" s="1"/>
      <c r="BD3539" s="1"/>
      <c r="BE3539" s="1"/>
      <c r="BF3539" s="1"/>
      <c r="BG3539" s="1"/>
      <c r="BH3539" s="1"/>
      <c r="BI3539" s="1"/>
      <c r="BJ3539" s="1"/>
      <c r="BK3539" s="1"/>
      <c r="BL3539" s="1"/>
      <c r="BM3539" s="1"/>
    </row>
    <row r="3540" spans="1:65">
      <c r="A3540" s="1" t="s">
        <v>994</v>
      </c>
      <c r="B3540" s="1" t="s">
        <v>6473</v>
      </c>
      <c r="C3540" s="1">
        <v>2123</v>
      </c>
      <c r="D3540" s="1" t="s">
        <v>3065</v>
      </c>
      <c r="E3540" s="1" t="s">
        <v>5137</v>
      </c>
      <c r="F3540" s="1"/>
      <c r="G3540" s="1" t="s">
        <v>3076</v>
      </c>
      <c r="H3540" s="1" t="s">
        <v>3077</v>
      </c>
      <c r="I3540" s="1" t="s">
        <v>36987</v>
      </c>
      <c r="J3540" s="1" t="s">
        <v>371</v>
      </c>
      <c r="K3540" s="1">
        <v>29</v>
      </c>
      <c r="L3540" s="1" t="s">
        <v>996</v>
      </c>
      <c r="M3540" s="1">
        <v>19</v>
      </c>
      <c r="N3540" s="1" t="s">
        <v>38398</v>
      </c>
      <c r="O3540" s="1">
        <v>1.3</v>
      </c>
      <c r="P3540" s="1">
        <v>12959</v>
      </c>
      <c r="Q3540" s="1">
        <v>2002</v>
      </c>
      <c r="R3540" s="1">
        <v>9999</v>
      </c>
      <c r="S3540" s="1"/>
      <c r="T3540" s="1"/>
      <c r="U3540" s="1" t="s">
        <v>57</v>
      </c>
      <c r="V3540" s="1" t="s">
        <v>37020</v>
      </c>
      <c r="W3540" s="1"/>
      <c r="X3540" s="1"/>
      <c r="Y3540" s="1"/>
      <c r="Z3540" s="1"/>
      <c r="AA3540" s="1"/>
      <c r="AB3540" s="1"/>
      <c r="AC3540" s="1"/>
      <c r="AD3540" s="1"/>
      <c r="AE3540" s="1"/>
      <c r="AF3540" s="1"/>
      <c r="AG3540" s="1"/>
      <c r="AH3540" s="1"/>
      <c r="AI3540" s="1">
        <v>2.2999999999999998</v>
      </c>
      <c r="AJ3540" s="1">
        <v>1.6497599999999999</v>
      </c>
      <c r="AK3540" s="1">
        <v>1.6497599999999999</v>
      </c>
      <c r="AL3540" s="1">
        <v>1.6497599999999999</v>
      </c>
      <c r="AM3540" s="1">
        <v>1.6497599999999999</v>
      </c>
      <c r="AN3540" s="1"/>
      <c r="AO3540" s="1"/>
      <c r="AP3540" s="1"/>
      <c r="AQ3540" s="1"/>
      <c r="AR3540" s="1"/>
      <c r="AS3540" s="1"/>
      <c r="AT3540" s="1"/>
      <c r="AU3540" s="1"/>
      <c r="AV3540" s="1"/>
      <c r="AW3540" s="1"/>
      <c r="AX3540" s="1"/>
      <c r="AY3540" s="1" t="s">
        <v>45482</v>
      </c>
      <c r="AZ3540" s="1">
        <v>100</v>
      </c>
      <c r="BA3540" s="1" t="s">
        <v>45482</v>
      </c>
      <c r="BB3540" s="1">
        <v>100</v>
      </c>
      <c r="BC3540" s="1"/>
      <c r="BD3540" s="1"/>
      <c r="BE3540" s="1"/>
      <c r="BF3540" s="1"/>
      <c r="BG3540" s="1"/>
      <c r="BH3540" s="1"/>
      <c r="BI3540" s="1"/>
      <c r="BJ3540" s="1"/>
      <c r="BK3540" s="1"/>
      <c r="BL3540" s="1"/>
      <c r="BM3540" s="1"/>
    </row>
    <row r="3541" spans="1:65">
      <c r="A3541" s="1" t="s">
        <v>994</v>
      </c>
      <c r="B3541" s="1" t="s">
        <v>6474</v>
      </c>
      <c r="C3541" s="1">
        <v>2123</v>
      </c>
      <c r="D3541" s="1" t="s">
        <v>3065</v>
      </c>
      <c r="E3541" s="1" t="s">
        <v>5139</v>
      </c>
      <c r="F3541" s="1"/>
      <c r="G3541" s="1" t="s">
        <v>3076</v>
      </c>
      <c r="H3541" s="1" t="s">
        <v>3077</v>
      </c>
      <c r="I3541" s="1" t="s">
        <v>36987</v>
      </c>
      <c r="J3541" s="1" t="s">
        <v>371</v>
      </c>
      <c r="K3541" s="1">
        <v>29</v>
      </c>
      <c r="L3541" s="1" t="s">
        <v>996</v>
      </c>
      <c r="M3541" s="1">
        <v>19</v>
      </c>
      <c r="N3541" s="1" t="s">
        <v>38398</v>
      </c>
      <c r="O3541" s="1">
        <v>1.3</v>
      </c>
      <c r="P3541" s="1">
        <v>12959</v>
      </c>
      <c r="Q3541" s="1">
        <v>2002</v>
      </c>
      <c r="R3541" s="1">
        <v>9999</v>
      </c>
      <c r="S3541" s="1"/>
      <c r="T3541" s="1"/>
      <c r="U3541" s="1" t="s">
        <v>57</v>
      </c>
      <c r="V3541" s="1" t="s">
        <v>37020</v>
      </c>
      <c r="W3541" s="1"/>
      <c r="X3541" s="1"/>
      <c r="Y3541" s="1"/>
      <c r="Z3541" s="1"/>
      <c r="AA3541" s="1"/>
      <c r="AB3541" s="1"/>
      <c r="AC3541" s="1"/>
      <c r="AD3541" s="1"/>
      <c r="AE3541" s="1"/>
      <c r="AF3541" s="1"/>
      <c r="AG3541" s="1"/>
      <c r="AH3541" s="1"/>
      <c r="AI3541" s="1">
        <v>2.2999999999999998</v>
      </c>
      <c r="AJ3541" s="1">
        <v>1.6497599999999999</v>
      </c>
      <c r="AK3541" s="1">
        <v>1.6497599999999999</v>
      </c>
      <c r="AL3541" s="1">
        <v>1.6497599999999999</v>
      </c>
      <c r="AM3541" s="1">
        <v>1.6497599999999999</v>
      </c>
      <c r="AN3541" s="1"/>
      <c r="AO3541" s="1"/>
      <c r="AP3541" s="1"/>
      <c r="AQ3541" s="1"/>
      <c r="AR3541" s="1"/>
      <c r="AS3541" s="1"/>
      <c r="AT3541" s="1"/>
      <c r="AU3541" s="1"/>
      <c r="AV3541" s="1"/>
      <c r="AW3541" s="1"/>
      <c r="AX3541" s="1"/>
      <c r="AY3541" s="1" t="s">
        <v>45482</v>
      </c>
      <c r="AZ3541" s="1">
        <v>100</v>
      </c>
      <c r="BA3541" s="1" t="s">
        <v>45482</v>
      </c>
      <c r="BB3541" s="1">
        <v>100</v>
      </c>
      <c r="BC3541" s="1"/>
      <c r="BD3541" s="1"/>
      <c r="BE3541" s="1"/>
      <c r="BF3541" s="1"/>
      <c r="BG3541" s="1"/>
      <c r="BH3541" s="1"/>
      <c r="BI3541" s="1"/>
      <c r="BJ3541" s="1"/>
      <c r="BK3541" s="1"/>
      <c r="BL3541" s="1"/>
      <c r="BM3541" s="1"/>
    </row>
    <row r="3542" spans="1:65">
      <c r="A3542" s="1" t="s">
        <v>994</v>
      </c>
      <c r="B3542" s="1" t="s">
        <v>6475</v>
      </c>
      <c r="C3542" s="1">
        <v>2123</v>
      </c>
      <c r="D3542" s="1" t="s">
        <v>3065</v>
      </c>
      <c r="E3542" s="1" t="s">
        <v>6476</v>
      </c>
      <c r="F3542" s="1"/>
      <c r="G3542" s="1" t="s">
        <v>3076</v>
      </c>
      <c r="H3542" s="1" t="s">
        <v>3077</v>
      </c>
      <c r="I3542" s="1" t="s">
        <v>36987</v>
      </c>
      <c r="J3542" s="1" t="s">
        <v>371</v>
      </c>
      <c r="K3542" s="1">
        <v>29</v>
      </c>
      <c r="L3542" s="1" t="s">
        <v>996</v>
      </c>
      <c r="M3542" s="1">
        <v>19</v>
      </c>
      <c r="N3542" s="1" t="s">
        <v>38398</v>
      </c>
      <c r="O3542" s="1">
        <v>2</v>
      </c>
      <c r="P3542" s="1">
        <v>12959</v>
      </c>
      <c r="Q3542" s="1">
        <v>2004</v>
      </c>
      <c r="R3542" s="1">
        <v>9999</v>
      </c>
      <c r="S3542" s="1"/>
      <c r="T3542" s="1"/>
      <c r="U3542" s="1" t="s">
        <v>57</v>
      </c>
      <c r="V3542" s="1" t="s">
        <v>37020</v>
      </c>
      <c r="W3542" s="1"/>
      <c r="X3542" s="1"/>
      <c r="Y3542" s="1"/>
      <c r="Z3542" s="1"/>
      <c r="AA3542" s="1"/>
      <c r="AB3542" s="1"/>
      <c r="AC3542" s="1"/>
      <c r="AD3542" s="1"/>
      <c r="AE3542" s="1"/>
      <c r="AF3542" s="1"/>
      <c r="AG3542" s="1"/>
      <c r="AH3542" s="1"/>
      <c r="AI3542" s="1">
        <v>2.2999999999999998</v>
      </c>
      <c r="AJ3542" s="1">
        <v>1.6497599999999999</v>
      </c>
      <c r="AK3542" s="1">
        <v>1.6497599999999999</v>
      </c>
      <c r="AL3542" s="1">
        <v>1.6497599999999999</v>
      </c>
      <c r="AM3542" s="1">
        <v>1.6497599999999999</v>
      </c>
      <c r="AN3542" s="1"/>
      <c r="AO3542" s="1"/>
      <c r="AP3542" s="1"/>
      <c r="AQ3542" s="1"/>
      <c r="AR3542" s="1"/>
      <c r="AS3542" s="1"/>
      <c r="AT3542" s="1"/>
      <c r="AU3542" s="1"/>
      <c r="AV3542" s="1"/>
      <c r="AW3542" s="1"/>
      <c r="AX3542" s="1"/>
      <c r="AY3542" s="1" t="s">
        <v>45482</v>
      </c>
      <c r="AZ3542" s="1">
        <v>100</v>
      </c>
      <c r="BA3542" s="1" t="s">
        <v>45482</v>
      </c>
      <c r="BB3542" s="1">
        <v>100</v>
      </c>
      <c r="BC3542" s="1"/>
      <c r="BD3542" s="1"/>
      <c r="BE3542" s="1"/>
      <c r="BF3542" s="1"/>
      <c r="BG3542" s="1"/>
      <c r="BH3542" s="1"/>
      <c r="BI3542" s="1"/>
      <c r="BJ3542" s="1"/>
      <c r="BK3542" s="1"/>
      <c r="BL3542" s="1"/>
      <c r="BM3542" s="1"/>
    </row>
    <row r="3543" spans="1:65">
      <c r="A3543" s="1" t="s">
        <v>994</v>
      </c>
      <c r="B3543" s="1" t="s">
        <v>6477</v>
      </c>
      <c r="C3543" s="1">
        <v>2123</v>
      </c>
      <c r="D3543" s="1" t="s">
        <v>3065</v>
      </c>
      <c r="E3543" s="1" t="s">
        <v>6478</v>
      </c>
      <c r="F3543" s="1"/>
      <c r="G3543" s="1" t="s">
        <v>3076</v>
      </c>
      <c r="H3543" s="1" t="s">
        <v>3077</v>
      </c>
      <c r="I3543" s="1" t="s">
        <v>36987</v>
      </c>
      <c r="J3543" s="1" t="s">
        <v>371</v>
      </c>
      <c r="K3543" s="1">
        <v>29</v>
      </c>
      <c r="L3543" s="1" t="s">
        <v>996</v>
      </c>
      <c r="M3543" s="1">
        <v>19</v>
      </c>
      <c r="N3543" s="1" t="s">
        <v>38398</v>
      </c>
      <c r="O3543" s="1">
        <v>2</v>
      </c>
      <c r="P3543" s="1">
        <v>12959</v>
      </c>
      <c r="Q3543" s="1">
        <v>2004</v>
      </c>
      <c r="R3543" s="1">
        <v>9999</v>
      </c>
      <c r="S3543" s="1"/>
      <c r="T3543" s="1"/>
      <c r="U3543" s="1" t="s">
        <v>57</v>
      </c>
      <c r="V3543" s="1" t="s">
        <v>37020</v>
      </c>
      <c r="W3543" s="1"/>
      <c r="X3543" s="1"/>
      <c r="Y3543" s="1"/>
      <c r="Z3543" s="1"/>
      <c r="AA3543" s="1"/>
      <c r="AB3543" s="1"/>
      <c r="AC3543" s="1"/>
      <c r="AD3543" s="1"/>
      <c r="AE3543" s="1"/>
      <c r="AF3543" s="1"/>
      <c r="AG3543" s="1"/>
      <c r="AH3543" s="1"/>
      <c r="AI3543" s="1">
        <v>2.2999999999999998</v>
      </c>
      <c r="AJ3543" s="1">
        <v>1.6497599999999999</v>
      </c>
      <c r="AK3543" s="1">
        <v>1.6497599999999999</v>
      </c>
      <c r="AL3543" s="1">
        <v>1.6497599999999999</v>
      </c>
      <c r="AM3543" s="1">
        <v>1.6497599999999999</v>
      </c>
      <c r="AN3543" s="1"/>
      <c r="AO3543" s="1"/>
      <c r="AP3543" s="1"/>
      <c r="AQ3543" s="1"/>
      <c r="AR3543" s="1"/>
      <c r="AS3543" s="1"/>
      <c r="AT3543" s="1"/>
      <c r="AU3543" s="1"/>
      <c r="AV3543" s="1"/>
      <c r="AW3543" s="1"/>
      <c r="AX3543" s="1"/>
      <c r="AY3543" s="1" t="s">
        <v>45482</v>
      </c>
      <c r="AZ3543" s="1">
        <v>100</v>
      </c>
      <c r="BA3543" s="1" t="s">
        <v>45482</v>
      </c>
      <c r="BB3543" s="1">
        <v>100</v>
      </c>
      <c r="BC3543" s="1"/>
      <c r="BD3543" s="1"/>
      <c r="BE3543" s="1"/>
      <c r="BF3543" s="1"/>
      <c r="BG3543" s="1"/>
      <c r="BH3543" s="1"/>
      <c r="BI3543" s="1"/>
      <c r="BJ3543" s="1"/>
      <c r="BK3543" s="1"/>
      <c r="BL3543" s="1"/>
      <c r="BM3543" s="1"/>
    </row>
    <row r="3544" spans="1:65">
      <c r="A3544" s="1" t="s">
        <v>6479</v>
      </c>
      <c r="B3544" s="1" t="s">
        <v>6480</v>
      </c>
      <c r="C3544" s="1">
        <v>2124</v>
      </c>
      <c r="D3544" s="1" t="s">
        <v>3065</v>
      </c>
      <c r="E3544" s="1" t="s">
        <v>53</v>
      </c>
      <c r="F3544" s="1"/>
      <c r="G3544" s="1" t="s">
        <v>3066</v>
      </c>
      <c r="H3544" s="1"/>
      <c r="I3544" s="1" t="s">
        <v>36977</v>
      </c>
      <c r="J3544" s="1" t="s">
        <v>371</v>
      </c>
      <c r="K3544" s="1">
        <v>29</v>
      </c>
      <c r="L3544" s="1" t="s">
        <v>6481</v>
      </c>
      <c r="M3544" s="1">
        <v>39</v>
      </c>
      <c r="N3544" s="1" t="s">
        <v>38539</v>
      </c>
      <c r="O3544" s="1">
        <v>52</v>
      </c>
      <c r="P3544" s="1">
        <v>0</v>
      </c>
      <c r="Q3544" s="1">
        <v>1973</v>
      </c>
      <c r="R3544" s="1">
        <v>9999</v>
      </c>
      <c r="S3544" s="1"/>
      <c r="T3544" s="1"/>
      <c r="U3544" s="1" t="s">
        <v>57</v>
      </c>
      <c r="V3544" s="1" t="s">
        <v>3066</v>
      </c>
      <c r="W3544" s="1"/>
      <c r="X3544" s="1"/>
      <c r="Y3544" s="1"/>
      <c r="Z3544" s="1"/>
      <c r="AA3544" s="1"/>
      <c r="AB3544" s="1"/>
      <c r="AC3544" s="1"/>
      <c r="AD3544" s="1"/>
      <c r="AE3544" s="1"/>
      <c r="AF3544" s="1"/>
      <c r="AG3544" s="1"/>
      <c r="AH3544" s="1"/>
      <c r="AI3544" s="1"/>
      <c r="AJ3544" s="1">
        <v>0</v>
      </c>
      <c r="AK3544" s="1">
        <v>0</v>
      </c>
      <c r="AL3544" s="1">
        <v>0</v>
      </c>
      <c r="AM3544" s="1">
        <v>0</v>
      </c>
      <c r="AN3544" s="1"/>
      <c r="AO3544" s="1"/>
      <c r="AP3544" s="1"/>
      <c r="AQ3544" s="1"/>
      <c r="AR3544" s="1"/>
      <c r="AS3544" s="1"/>
      <c r="AT3544" s="1"/>
      <c r="AU3544" s="1"/>
      <c r="AV3544" s="1"/>
      <c r="AW3544" s="1"/>
      <c r="AX3544" s="1"/>
      <c r="AY3544" s="1" t="s">
        <v>46269</v>
      </c>
      <c r="AZ3544" s="1">
        <v>100</v>
      </c>
      <c r="BA3544" s="1" t="s">
        <v>46157</v>
      </c>
      <c r="BB3544" s="1">
        <v>100</v>
      </c>
      <c r="BC3544" s="1"/>
      <c r="BD3544" s="1"/>
      <c r="BE3544" s="1"/>
      <c r="BF3544" s="1"/>
      <c r="BG3544" s="1"/>
      <c r="BH3544" s="1"/>
      <c r="BI3544" s="1"/>
      <c r="BJ3544" s="1"/>
      <c r="BK3544" s="1"/>
      <c r="BL3544" s="1"/>
      <c r="BM3544" s="1"/>
    </row>
    <row r="3545" spans="1:65">
      <c r="A3545" s="1" t="s">
        <v>6482</v>
      </c>
      <c r="B3545" s="1" t="s">
        <v>6483</v>
      </c>
      <c r="C3545" s="1">
        <v>2126</v>
      </c>
      <c r="D3545" s="1" t="s">
        <v>3065</v>
      </c>
      <c r="E3545" s="1" t="s">
        <v>3123</v>
      </c>
      <c r="F3545" s="1"/>
      <c r="G3545" s="1" t="s">
        <v>3076</v>
      </c>
      <c r="H3545" s="1"/>
      <c r="I3545" s="1" t="s">
        <v>36987</v>
      </c>
      <c r="J3545" s="1" t="s">
        <v>371</v>
      </c>
      <c r="K3545" s="1">
        <v>29</v>
      </c>
      <c r="L3545" s="1" t="s">
        <v>6484</v>
      </c>
      <c r="M3545" s="1">
        <v>27</v>
      </c>
      <c r="N3545" s="1" t="s">
        <v>38399</v>
      </c>
      <c r="O3545" s="1">
        <v>15</v>
      </c>
      <c r="P3545" s="1">
        <v>23583</v>
      </c>
      <c r="Q3545" s="1">
        <v>1972</v>
      </c>
      <c r="R3545" s="1">
        <v>9999</v>
      </c>
      <c r="S3545" s="1"/>
      <c r="T3545" s="1"/>
      <c r="U3545" s="1" t="s">
        <v>57</v>
      </c>
      <c r="V3545" s="1" t="s">
        <v>37018</v>
      </c>
      <c r="W3545" s="1"/>
      <c r="X3545" s="1"/>
      <c r="Y3545" s="1"/>
      <c r="Z3545" s="1"/>
      <c r="AA3545" s="1"/>
      <c r="AB3545" s="1"/>
      <c r="AC3545" s="1"/>
      <c r="AD3545" s="1"/>
      <c r="AE3545" s="1"/>
      <c r="AF3545" s="1"/>
      <c r="AG3545" s="1"/>
      <c r="AH3545" s="1"/>
      <c r="AI3545" s="1">
        <v>2.2999999999999998</v>
      </c>
      <c r="AJ3545" s="1">
        <v>0.78654000000000002</v>
      </c>
      <c r="AK3545" s="1">
        <v>0.78654000000000002</v>
      </c>
      <c r="AL3545" s="1">
        <v>0.78654000000000002</v>
      </c>
      <c r="AM3545" s="1">
        <v>0.78654000000000002</v>
      </c>
      <c r="AN3545" s="1"/>
      <c r="AO3545" s="1"/>
      <c r="AP3545" s="1"/>
      <c r="AQ3545" s="1"/>
      <c r="AR3545" s="1"/>
      <c r="AS3545" s="1"/>
      <c r="AT3545" s="1"/>
      <c r="AU3545" s="1"/>
      <c r="AV3545" s="1"/>
      <c r="AW3545" s="1"/>
      <c r="AX3545" s="1"/>
      <c r="AY3545" s="1" t="s">
        <v>46270</v>
      </c>
      <c r="AZ3545" s="1">
        <v>100</v>
      </c>
      <c r="BA3545" s="1" t="s">
        <v>46270</v>
      </c>
      <c r="BB3545" s="1">
        <v>100</v>
      </c>
      <c r="BC3545" s="1"/>
      <c r="BD3545" s="1"/>
      <c r="BE3545" s="1"/>
      <c r="BF3545" s="1"/>
      <c r="BG3545" s="1"/>
      <c r="BH3545" s="1"/>
      <c r="BI3545" s="1"/>
      <c r="BJ3545" s="1"/>
      <c r="BK3545" s="1"/>
      <c r="BL3545" s="1"/>
      <c r="BM3545" s="1"/>
    </row>
    <row r="3546" spans="1:65">
      <c r="A3546" s="1" t="s">
        <v>6482</v>
      </c>
      <c r="B3546" s="1" t="s">
        <v>6485</v>
      </c>
      <c r="C3546" s="1">
        <v>2126</v>
      </c>
      <c r="D3546" s="1" t="s">
        <v>3065</v>
      </c>
      <c r="E3546" s="1" t="s">
        <v>4247</v>
      </c>
      <c r="F3546" s="1"/>
      <c r="G3546" s="1" t="s">
        <v>3076</v>
      </c>
      <c r="H3546" s="1" t="s">
        <v>3077</v>
      </c>
      <c r="I3546" s="1" t="s">
        <v>36987</v>
      </c>
      <c r="J3546" s="1" t="s">
        <v>371</v>
      </c>
      <c r="K3546" s="1">
        <v>29</v>
      </c>
      <c r="L3546" s="1" t="s">
        <v>6484</v>
      </c>
      <c r="M3546" s="1">
        <v>27</v>
      </c>
      <c r="N3546" s="1" t="s">
        <v>38399</v>
      </c>
      <c r="O3546" s="1">
        <v>4.0999999999999996</v>
      </c>
      <c r="P3546" s="1">
        <v>11437</v>
      </c>
      <c r="Q3546" s="1">
        <v>1966</v>
      </c>
      <c r="R3546" s="1">
        <v>9999</v>
      </c>
      <c r="S3546" s="1"/>
      <c r="T3546" s="1"/>
      <c r="U3546" s="1" t="s">
        <v>57</v>
      </c>
      <c r="V3546" s="1" t="s">
        <v>37018</v>
      </c>
      <c r="W3546" s="1"/>
      <c r="X3546" s="1"/>
      <c r="Y3546" s="1"/>
      <c r="Z3546" s="1"/>
      <c r="AA3546" s="1"/>
      <c r="AB3546" s="1"/>
      <c r="AC3546" s="1"/>
      <c r="AD3546" s="1"/>
      <c r="AE3546" s="1"/>
      <c r="AF3546" s="1"/>
      <c r="AG3546" s="1"/>
      <c r="AH3546" s="1"/>
      <c r="AI3546" s="1">
        <v>2.2999999999999998</v>
      </c>
      <c r="AJ3546" s="1">
        <v>1.6497599999999999</v>
      </c>
      <c r="AK3546" s="1">
        <v>1.6497599999999999</v>
      </c>
      <c r="AL3546" s="1">
        <v>1.6497599999999999</v>
      </c>
      <c r="AM3546" s="1">
        <v>1.6497599999999999</v>
      </c>
      <c r="AN3546" s="1"/>
      <c r="AO3546" s="1"/>
      <c r="AP3546" s="1"/>
      <c r="AQ3546" s="1"/>
      <c r="AR3546" s="1"/>
      <c r="AS3546" s="1"/>
      <c r="AT3546" s="1"/>
      <c r="AU3546" s="1"/>
      <c r="AV3546" s="1"/>
      <c r="AW3546" s="1"/>
      <c r="AX3546" s="1"/>
      <c r="AY3546" s="1" t="s">
        <v>46270</v>
      </c>
      <c r="AZ3546" s="1">
        <v>100</v>
      </c>
      <c r="BA3546" s="1" t="s">
        <v>46270</v>
      </c>
      <c r="BB3546" s="1">
        <v>100</v>
      </c>
      <c r="BC3546" s="1"/>
      <c r="BD3546" s="1"/>
      <c r="BE3546" s="1"/>
      <c r="BF3546" s="1"/>
      <c r="BG3546" s="1"/>
      <c r="BH3546" s="1"/>
      <c r="BI3546" s="1"/>
      <c r="BJ3546" s="1"/>
      <c r="BK3546" s="1"/>
      <c r="BL3546" s="1"/>
      <c r="BM3546" s="1"/>
    </row>
    <row r="3547" spans="1:65">
      <c r="A3547" s="1" t="s">
        <v>6482</v>
      </c>
      <c r="B3547" s="1" t="s">
        <v>6486</v>
      </c>
      <c r="C3547" s="1">
        <v>2126</v>
      </c>
      <c r="D3547" s="1" t="s">
        <v>3065</v>
      </c>
      <c r="E3547" s="1" t="s">
        <v>4252</v>
      </c>
      <c r="F3547" s="1"/>
      <c r="G3547" s="1" t="s">
        <v>3076</v>
      </c>
      <c r="H3547" s="1" t="s">
        <v>3077</v>
      </c>
      <c r="I3547" s="1" t="s">
        <v>36987</v>
      </c>
      <c r="J3547" s="1" t="s">
        <v>371</v>
      </c>
      <c r="K3547" s="1">
        <v>29</v>
      </c>
      <c r="L3547" s="1" t="s">
        <v>6484</v>
      </c>
      <c r="M3547" s="1">
        <v>27</v>
      </c>
      <c r="N3547" s="1" t="s">
        <v>38399</v>
      </c>
      <c r="O3547" s="1">
        <v>6.2</v>
      </c>
      <c r="P3547" s="1">
        <v>12315</v>
      </c>
      <c r="Q3547" s="1">
        <v>1975</v>
      </c>
      <c r="R3547" s="1">
        <v>9999</v>
      </c>
      <c r="S3547" s="1"/>
      <c r="T3547" s="1"/>
      <c r="U3547" s="1" t="s">
        <v>57</v>
      </c>
      <c r="V3547" s="1" t="s">
        <v>37018</v>
      </c>
      <c r="W3547" s="1"/>
      <c r="X3547" s="1"/>
      <c r="Y3547" s="1"/>
      <c r="Z3547" s="1"/>
      <c r="AA3547" s="1"/>
      <c r="AB3547" s="1"/>
      <c r="AC3547" s="1"/>
      <c r="AD3547" s="1"/>
      <c r="AE3547" s="1"/>
      <c r="AF3547" s="1"/>
      <c r="AG3547" s="1"/>
      <c r="AH3547" s="1"/>
      <c r="AI3547" s="1">
        <v>2.2999999999999998</v>
      </c>
      <c r="AJ3547" s="1">
        <v>1.6497599999999999</v>
      </c>
      <c r="AK3547" s="1">
        <v>1.6497599999999999</v>
      </c>
      <c r="AL3547" s="1">
        <v>1.6497599999999999</v>
      </c>
      <c r="AM3547" s="1">
        <v>1.6497599999999999</v>
      </c>
      <c r="AN3547" s="1"/>
      <c r="AO3547" s="1"/>
      <c r="AP3547" s="1"/>
      <c r="AQ3547" s="1"/>
      <c r="AR3547" s="1"/>
      <c r="AS3547" s="1"/>
      <c r="AT3547" s="1"/>
      <c r="AU3547" s="1"/>
      <c r="AV3547" s="1"/>
      <c r="AW3547" s="1"/>
      <c r="AX3547" s="1"/>
      <c r="AY3547" s="1" t="s">
        <v>46270</v>
      </c>
      <c r="AZ3547" s="1">
        <v>100</v>
      </c>
      <c r="BA3547" s="1" t="s">
        <v>46270</v>
      </c>
      <c r="BB3547" s="1">
        <v>100</v>
      </c>
      <c r="BC3547" s="1"/>
      <c r="BD3547" s="1"/>
      <c r="BE3547" s="1"/>
      <c r="BF3547" s="1"/>
      <c r="BG3547" s="1"/>
      <c r="BH3547" s="1"/>
      <c r="BI3547" s="1"/>
      <c r="BJ3547" s="1"/>
      <c r="BK3547" s="1"/>
      <c r="BL3547" s="1"/>
      <c r="BM3547" s="1"/>
    </row>
    <row r="3548" spans="1:65">
      <c r="A3548" s="1" t="s">
        <v>6487</v>
      </c>
      <c r="B3548" s="1" t="s">
        <v>6488</v>
      </c>
      <c r="C3548" s="1">
        <v>2127</v>
      </c>
      <c r="D3548" s="1" t="s">
        <v>3065</v>
      </c>
      <c r="E3548" s="1" t="s">
        <v>314</v>
      </c>
      <c r="F3548" s="1"/>
      <c r="G3548" s="1" t="s">
        <v>3076</v>
      </c>
      <c r="H3548" s="1" t="s">
        <v>3077</v>
      </c>
      <c r="I3548" s="1" t="s">
        <v>36988</v>
      </c>
      <c r="J3548" s="1" t="s">
        <v>371</v>
      </c>
      <c r="K3548" s="1">
        <v>29</v>
      </c>
      <c r="L3548" s="1" t="s">
        <v>6489</v>
      </c>
      <c r="M3548" s="1">
        <v>61</v>
      </c>
      <c r="N3548" s="1" t="s">
        <v>38355</v>
      </c>
      <c r="O3548" s="1">
        <v>1</v>
      </c>
      <c r="P3548" s="1">
        <v>17401</v>
      </c>
      <c r="Q3548" s="1">
        <v>1993</v>
      </c>
      <c r="R3548" s="1">
        <v>9999</v>
      </c>
      <c r="S3548" s="1"/>
      <c r="T3548" s="1"/>
      <c r="U3548" s="1" t="s">
        <v>57</v>
      </c>
      <c r="V3548" s="1" t="s">
        <v>37020</v>
      </c>
      <c r="W3548" s="1"/>
      <c r="X3548" s="1"/>
      <c r="Y3548" s="1"/>
      <c r="Z3548" s="1"/>
      <c r="AA3548" s="1"/>
      <c r="AB3548" s="1"/>
      <c r="AC3548" s="1"/>
      <c r="AD3548" s="1"/>
      <c r="AE3548" s="1"/>
      <c r="AF3548" s="1"/>
      <c r="AG3548" s="1"/>
      <c r="AH3548" s="1"/>
      <c r="AI3548" s="1">
        <v>2.2999999999999998</v>
      </c>
      <c r="AJ3548" s="1">
        <v>1.6497599999999999</v>
      </c>
      <c r="AK3548" s="1">
        <v>1.6497599999999999</v>
      </c>
      <c r="AL3548" s="1">
        <v>1.6497599999999999</v>
      </c>
      <c r="AM3548" s="1">
        <v>1.6497599999999999</v>
      </c>
      <c r="AN3548" s="1"/>
      <c r="AO3548" s="1"/>
      <c r="AP3548" s="1"/>
      <c r="AQ3548" s="1"/>
      <c r="AR3548" s="1"/>
      <c r="AS3548" s="1"/>
      <c r="AT3548" s="1"/>
      <c r="AU3548" s="1"/>
      <c r="AV3548" s="1"/>
      <c r="AW3548" s="1"/>
      <c r="AX3548" s="1"/>
      <c r="AY3548" s="1" t="s">
        <v>46271</v>
      </c>
      <c r="AZ3548" s="1">
        <v>100</v>
      </c>
      <c r="BA3548" s="1" t="s">
        <v>46271</v>
      </c>
      <c r="BB3548" s="1">
        <v>100</v>
      </c>
      <c r="BC3548" s="1"/>
      <c r="BD3548" s="1"/>
      <c r="BE3548" s="1"/>
      <c r="BF3548" s="1"/>
      <c r="BG3548" s="1"/>
      <c r="BH3548" s="1"/>
      <c r="BI3548" s="1"/>
      <c r="BJ3548" s="1"/>
      <c r="BK3548" s="1"/>
      <c r="BL3548" s="1"/>
      <c r="BM3548" s="1"/>
    </row>
    <row r="3549" spans="1:65">
      <c r="A3549" s="1" t="s">
        <v>6487</v>
      </c>
      <c r="B3549" s="1" t="s">
        <v>6490</v>
      </c>
      <c r="C3549" s="1">
        <v>2127</v>
      </c>
      <c r="D3549" s="1" t="s">
        <v>3065</v>
      </c>
      <c r="E3549" s="1" t="s">
        <v>806</v>
      </c>
      <c r="F3549" s="1"/>
      <c r="G3549" s="1" t="s">
        <v>3076</v>
      </c>
      <c r="H3549" s="1" t="s">
        <v>3077</v>
      </c>
      <c r="I3549" s="1" t="s">
        <v>36988</v>
      </c>
      <c r="J3549" s="1" t="s">
        <v>371</v>
      </c>
      <c r="K3549" s="1">
        <v>29</v>
      </c>
      <c r="L3549" s="1" t="s">
        <v>6489</v>
      </c>
      <c r="M3549" s="1">
        <v>61</v>
      </c>
      <c r="N3549" s="1" t="s">
        <v>38355</v>
      </c>
      <c r="O3549" s="1">
        <v>1</v>
      </c>
      <c r="P3549" s="1">
        <v>17401</v>
      </c>
      <c r="Q3549" s="1">
        <v>1993</v>
      </c>
      <c r="R3549" s="1">
        <v>9999</v>
      </c>
      <c r="S3549" s="1"/>
      <c r="T3549" s="1"/>
      <c r="U3549" s="1" t="s">
        <v>57</v>
      </c>
      <c r="V3549" s="1" t="s">
        <v>37020</v>
      </c>
      <c r="W3549" s="1"/>
      <c r="X3549" s="1"/>
      <c r="Y3549" s="1"/>
      <c r="Z3549" s="1"/>
      <c r="AA3549" s="1"/>
      <c r="AB3549" s="1"/>
      <c r="AC3549" s="1"/>
      <c r="AD3549" s="1"/>
      <c r="AE3549" s="1"/>
      <c r="AF3549" s="1"/>
      <c r="AG3549" s="1"/>
      <c r="AH3549" s="1"/>
      <c r="AI3549" s="1">
        <v>2.2999999999999998</v>
      </c>
      <c r="AJ3549" s="1">
        <v>1.6497599999999999</v>
      </c>
      <c r="AK3549" s="1">
        <v>1.6497599999999999</v>
      </c>
      <c r="AL3549" s="1">
        <v>1.6497599999999999</v>
      </c>
      <c r="AM3549" s="1">
        <v>1.6497599999999999</v>
      </c>
      <c r="AN3549" s="1"/>
      <c r="AO3549" s="1"/>
      <c r="AP3549" s="1"/>
      <c r="AQ3549" s="1"/>
      <c r="AR3549" s="1"/>
      <c r="AS3549" s="1"/>
      <c r="AT3549" s="1"/>
      <c r="AU3549" s="1"/>
      <c r="AV3549" s="1"/>
      <c r="AW3549" s="1"/>
      <c r="AX3549" s="1"/>
      <c r="AY3549" s="1" t="s">
        <v>46271</v>
      </c>
      <c r="AZ3549" s="1">
        <v>100</v>
      </c>
      <c r="BA3549" s="1" t="s">
        <v>46271</v>
      </c>
      <c r="BB3549" s="1">
        <v>100</v>
      </c>
      <c r="BC3549" s="1"/>
      <c r="BD3549" s="1"/>
      <c r="BE3549" s="1"/>
      <c r="BF3549" s="1"/>
      <c r="BG3549" s="1"/>
      <c r="BH3549" s="1"/>
      <c r="BI3549" s="1"/>
      <c r="BJ3549" s="1"/>
      <c r="BK3549" s="1"/>
      <c r="BL3549" s="1"/>
      <c r="BM3549" s="1"/>
    </row>
    <row r="3550" spans="1:65">
      <c r="A3550" s="1" t="s">
        <v>6487</v>
      </c>
      <c r="B3550" s="1" t="s">
        <v>6491</v>
      </c>
      <c r="C3550" s="1">
        <v>2127</v>
      </c>
      <c r="D3550" s="1" t="s">
        <v>3065</v>
      </c>
      <c r="E3550" s="1" t="s">
        <v>4620</v>
      </c>
      <c r="F3550" s="1"/>
      <c r="G3550" s="1" t="s">
        <v>3076</v>
      </c>
      <c r="H3550" s="1" t="s">
        <v>3077</v>
      </c>
      <c r="I3550" s="1" t="s">
        <v>36988</v>
      </c>
      <c r="J3550" s="1" t="s">
        <v>371</v>
      </c>
      <c r="K3550" s="1">
        <v>29</v>
      </c>
      <c r="L3550" s="1" t="s">
        <v>6489</v>
      </c>
      <c r="M3550" s="1">
        <v>61</v>
      </c>
      <c r="N3550" s="1" t="s">
        <v>38355</v>
      </c>
      <c r="O3550" s="1">
        <v>2.5</v>
      </c>
      <c r="P3550" s="1">
        <v>16012</v>
      </c>
      <c r="Q3550" s="1">
        <v>1983</v>
      </c>
      <c r="R3550" s="1">
        <v>9999</v>
      </c>
      <c r="S3550" s="1"/>
      <c r="T3550" s="1"/>
      <c r="U3550" s="1" t="s">
        <v>57</v>
      </c>
      <c r="V3550" s="1" t="s">
        <v>37020</v>
      </c>
      <c r="W3550" s="1"/>
      <c r="X3550" s="1"/>
      <c r="Y3550" s="1"/>
      <c r="Z3550" s="1"/>
      <c r="AA3550" s="1"/>
      <c r="AB3550" s="1"/>
      <c r="AC3550" s="1"/>
      <c r="AD3550" s="1"/>
      <c r="AE3550" s="1"/>
      <c r="AF3550" s="1"/>
      <c r="AG3550" s="1"/>
      <c r="AH3550" s="1"/>
      <c r="AI3550" s="1">
        <v>2.2999999999999998</v>
      </c>
      <c r="AJ3550" s="1">
        <v>1.6497599999999999</v>
      </c>
      <c r="AK3550" s="1">
        <v>1.6497599999999999</v>
      </c>
      <c r="AL3550" s="1">
        <v>1.6497599999999999</v>
      </c>
      <c r="AM3550" s="1">
        <v>1.6497599999999999</v>
      </c>
      <c r="AN3550" s="1"/>
      <c r="AO3550" s="1"/>
      <c r="AP3550" s="1"/>
      <c r="AQ3550" s="1"/>
      <c r="AR3550" s="1"/>
      <c r="AS3550" s="1"/>
      <c r="AT3550" s="1"/>
      <c r="AU3550" s="1"/>
      <c r="AV3550" s="1"/>
      <c r="AW3550" s="1"/>
      <c r="AX3550" s="1"/>
      <c r="AY3550" s="1" t="s">
        <v>46271</v>
      </c>
      <c r="AZ3550" s="1">
        <v>100</v>
      </c>
      <c r="BA3550" s="1" t="s">
        <v>46271</v>
      </c>
      <c r="BB3550" s="1">
        <v>100</v>
      </c>
      <c r="BC3550" s="1"/>
      <c r="BD3550" s="1"/>
      <c r="BE3550" s="1"/>
      <c r="BF3550" s="1"/>
      <c r="BG3550" s="1"/>
      <c r="BH3550" s="1"/>
      <c r="BI3550" s="1"/>
      <c r="BJ3550" s="1"/>
      <c r="BK3550" s="1"/>
      <c r="BL3550" s="1"/>
      <c r="BM3550" s="1"/>
    </row>
    <row r="3551" spans="1:65">
      <c r="A3551" s="1" t="s">
        <v>6487</v>
      </c>
      <c r="B3551" s="1" t="s">
        <v>6492</v>
      </c>
      <c r="C3551" s="1">
        <v>2127</v>
      </c>
      <c r="D3551" s="1" t="s">
        <v>3065</v>
      </c>
      <c r="E3551" s="1" t="s">
        <v>4607</v>
      </c>
      <c r="F3551" s="1"/>
      <c r="G3551" s="1" t="s">
        <v>3076</v>
      </c>
      <c r="H3551" s="1" t="s">
        <v>3077</v>
      </c>
      <c r="I3551" s="1" t="s">
        <v>36988</v>
      </c>
      <c r="J3551" s="1" t="s">
        <v>371</v>
      </c>
      <c r="K3551" s="1">
        <v>29</v>
      </c>
      <c r="L3551" s="1" t="s">
        <v>6489</v>
      </c>
      <c r="M3551" s="1">
        <v>61</v>
      </c>
      <c r="N3551" s="1" t="s">
        <v>38355</v>
      </c>
      <c r="O3551" s="1">
        <v>2.5</v>
      </c>
      <c r="P3551" s="1">
        <v>15785</v>
      </c>
      <c r="Q3551" s="1">
        <v>1977</v>
      </c>
      <c r="R3551" s="1">
        <v>9999</v>
      </c>
      <c r="S3551" s="1"/>
      <c r="T3551" s="1"/>
      <c r="U3551" s="1" t="s">
        <v>57</v>
      </c>
      <c r="V3551" s="1" t="s">
        <v>37020</v>
      </c>
      <c r="W3551" s="1"/>
      <c r="X3551" s="1"/>
      <c r="Y3551" s="1"/>
      <c r="Z3551" s="1"/>
      <c r="AA3551" s="1"/>
      <c r="AB3551" s="1"/>
      <c r="AC3551" s="1"/>
      <c r="AD3551" s="1"/>
      <c r="AE3551" s="1"/>
      <c r="AF3551" s="1"/>
      <c r="AG3551" s="1"/>
      <c r="AH3551" s="1"/>
      <c r="AI3551" s="1">
        <v>2.2999999999999998</v>
      </c>
      <c r="AJ3551" s="1">
        <v>1.6497599999999999</v>
      </c>
      <c r="AK3551" s="1">
        <v>1.6497599999999999</v>
      </c>
      <c r="AL3551" s="1">
        <v>1.6497599999999999</v>
      </c>
      <c r="AM3551" s="1">
        <v>1.6497599999999999</v>
      </c>
      <c r="AN3551" s="1"/>
      <c r="AO3551" s="1"/>
      <c r="AP3551" s="1"/>
      <c r="AQ3551" s="1"/>
      <c r="AR3551" s="1"/>
      <c r="AS3551" s="1"/>
      <c r="AT3551" s="1"/>
      <c r="AU3551" s="1"/>
      <c r="AV3551" s="1"/>
      <c r="AW3551" s="1"/>
      <c r="AX3551" s="1"/>
      <c r="AY3551" s="1" t="s">
        <v>46271</v>
      </c>
      <c r="AZ3551" s="1">
        <v>100</v>
      </c>
      <c r="BA3551" s="1" t="s">
        <v>46271</v>
      </c>
      <c r="BB3551" s="1">
        <v>100</v>
      </c>
      <c r="BC3551" s="1"/>
      <c r="BD3551" s="1"/>
      <c r="BE3551" s="1"/>
      <c r="BF3551" s="1"/>
      <c r="BG3551" s="1"/>
      <c r="BH3551" s="1"/>
      <c r="BI3551" s="1"/>
      <c r="BJ3551" s="1"/>
      <c r="BK3551" s="1"/>
      <c r="BL3551" s="1"/>
      <c r="BM3551" s="1"/>
    </row>
    <row r="3552" spans="1:65">
      <c r="A3552" s="1" t="s">
        <v>6493</v>
      </c>
      <c r="B3552" s="1" t="s">
        <v>6494</v>
      </c>
      <c r="C3552" s="1">
        <v>2131</v>
      </c>
      <c r="D3552" s="1" t="s">
        <v>3065</v>
      </c>
      <c r="E3552" s="1" t="s">
        <v>240</v>
      </c>
      <c r="F3552" s="1">
        <v>88446</v>
      </c>
      <c r="G3552" s="1" t="s">
        <v>3076</v>
      </c>
      <c r="H3552" s="1"/>
      <c r="I3552" s="1" t="s">
        <v>36977</v>
      </c>
      <c r="J3552" s="1" t="s">
        <v>371</v>
      </c>
      <c r="K3552" s="1">
        <v>29</v>
      </c>
      <c r="L3552" s="1" t="s">
        <v>6495</v>
      </c>
      <c r="M3552" s="1">
        <v>107</v>
      </c>
      <c r="N3552" s="1" t="s">
        <v>38403</v>
      </c>
      <c r="O3552" s="1">
        <v>37.5</v>
      </c>
      <c r="P3552" s="1">
        <v>15856</v>
      </c>
      <c r="Q3552" s="1">
        <v>1996</v>
      </c>
      <c r="R3552" s="1">
        <v>9999</v>
      </c>
      <c r="S3552" s="1"/>
      <c r="T3552" s="1"/>
      <c r="U3552" s="1" t="s">
        <v>57</v>
      </c>
      <c r="V3552" s="1" t="s">
        <v>37018</v>
      </c>
      <c r="W3552" s="1"/>
      <c r="X3552" s="1"/>
      <c r="Y3552" s="1"/>
      <c r="Z3552" s="1" t="s">
        <v>37054</v>
      </c>
      <c r="AA3552" s="1"/>
      <c r="AB3552" s="1"/>
      <c r="AC3552" s="1"/>
      <c r="AD3552" s="1"/>
      <c r="AE3552" s="1"/>
      <c r="AF3552" s="1"/>
      <c r="AG3552" s="1"/>
      <c r="AH3552" s="1"/>
      <c r="AI3552" s="1">
        <v>2.2999999999999998</v>
      </c>
      <c r="AJ3552" s="1">
        <v>0.69989000000000001</v>
      </c>
      <c r="AK3552" s="1">
        <v>0.69989000000000001</v>
      </c>
      <c r="AL3552" s="1">
        <v>0.69989000000000001</v>
      </c>
      <c r="AM3552" s="1">
        <v>0.69989000000000001</v>
      </c>
      <c r="AN3552" s="1"/>
      <c r="AO3552" s="1"/>
      <c r="AP3552" s="1"/>
      <c r="AQ3552" s="1"/>
      <c r="AR3552" s="1"/>
      <c r="AS3552" s="1"/>
      <c r="AT3552" s="1"/>
      <c r="AU3552" s="1"/>
      <c r="AV3552" s="1"/>
      <c r="AW3552" s="1"/>
      <c r="AX3552" s="1"/>
      <c r="AY3552" s="1" t="s">
        <v>46272</v>
      </c>
      <c r="AZ3552" s="1">
        <v>100</v>
      </c>
      <c r="BA3552" s="1" t="s">
        <v>46272</v>
      </c>
      <c r="BB3552" s="1">
        <v>100</v>
      </c>
      <c r="BC3552" s="1"/>
      <c r="BD3552" s="1"/>
      <c r="BE3552" s="1"/>
      <c r="BF3552" s="1"/>
      <c r="BG3552" s="1"/>
      <c r="BH3552" s="1"/>
      <c r="BI3552" s="1"/>
      <c r="BJ3552" s="1"/>
      <c r="BK3552" s="1"/>
      <c r="BL3552" s="1"/>
      <c r="BM3552" s="1"/>
    </row>
    <row r="3553" spans="1:65">
      <c r="A3553" s="1" t="s">
        <v>6493</v>
      </c>
      <c r="B3553" s="1" t="s">
        <v>6496</v>
      </c>
      <c r="C3553" s="1">
        <v>2131</v>
      </c>
      <c r="D3553" s="1" t="s">
        <v>3065</v>
      </c>
      <c r="E3553" s="1" t="s">
        <v>131</v>
      </c>
      <c r="F3553" s="1"/>
      <c r="G3553" s="1" t="s">
        <v>3076</v>
      </c>
      <c r="H3553" s="1" t="s">
        <v>3077</v>
      </c>
      <c r="I3553" s="1" t="s">
        <v>36977</v>
      </c>
      <c r="J3553" s="1" t="s">
        <v>371</v>
      </c>
      <c r="K3553" s="1">
        <v>29</v>
      </c>
      <c r="L3553" s="1" t="s">
        <v>6495</v>
      </c>
      <c r="M3553" s="1">
        <v>107</v>
      </c>
      <c r="N3553" s="1" t="s">
        <v>38403</v>
      </c>
      <c r="O3553" s="1">
        <v>1.2</v>
      </c>
      <c r="P3553" s="1">
        <v>15009</v>
      </c>
      <c r="Q3553" s="1">
        <v>2004</v>
      </c>
      <c r="R3553" s="1">
        <v>9999</v>
      </c>
      <c r="S3553" s="1"/>
      <c r="T3553" s="1"/>
      <c r="U3553" s="1" t="s">
        <v>57</v>
      </c>
      <c r="V3553" s="1" t="s">
        <v>37018</v>
      </c>
      <c r="W3553" s="1"/>
      <c r="X3553" s="1"/>
      <c r="Y3553" s="1"/>
      <c r="Z3553" s="1"/>
      <c r="AA3553" s="1"/>
      <c r="AB3553" s="1"/>
      <c r="AC3553" s="1"/>
      <c r="AD3553" s="1"/>
      <c r="AE3553" s="1"/>
      <c r="AF3553" s="1"/>
      <c r="AG3553" s="1"/>
      <c r="AH3553" s="1"/>
      <c r="AI3553" s="1">
        <v>2.2999999999999998</v>
      </c>
      <c r="AJ3553" s="1">
        <v>1.6497599999999999</v>
      </c>
      <c r="AK3553" s="1">
        <v>1.6497599999999999</v>
      </c>
      <c r="AL3553" s="1">
        <v>1.6497599999999999</v>
      </c>
      <c r="AM3553" s="1">
        <v>1.6497599999999999</v>
      </c>
      <c r="AN3553" s="1"/>
      <c r="AO3553" s="1"/>
      <c r="AP3553" s="1"/>
      <c r="AQ3553" s="1"/>
      <c r="AR3553" s="1"/>
      <c r="AS3553" s="1"/>
      <c r="AT3553" s="1"/>
      <c r="AU3553" s="1"/>
      <c r="AV3553" s="1"/>
      <c r="AW3553" s="1"/>
      <c r="AX3553" s="1"/>
      <c r="AY3553" s="1" t="s">
        <v>46272</v>
      </c>
      <c r="AZ3553" s="1">
        <v>100</v>
      </c>
      <c r="BA3553" s="1" t="s">
        <v>46272</v>
      </c>
      <c r="BB3553" s="1">
        <v>100</v>
      </c>
      <c r="BC3553" s="1"/>
      <c r="BD3553" s="1"/>
      <c r="BE3553" s="1"/>
      <c r="BF3553" s="1"/>
      <c r="BG3553" s="1"/>
      <c r="BH3553" s="1"/>
      <c r="BI3553" s="1"/>
      <c r="BJ3553" s="1"/>
      <c r="BK3553" s="1"/>
      <c r="BL3553" s="1"/>
      <c r="BM3553" s="1"/>
    </row>
    <row r="3554" spans="1:65">
      <c r="A3554" s="1" t="s">
        <v>6493</v>
      </c>
      <c r="B3554" s="1" t="s">
        <v>6497</v>
      </c>
      <c r="C3554" s="1">
        <v>2131</v>
      </c>
      <c r="D3554" s="1" t="s">
        <v>3065</v>
      </c>
      <c r="E3554" s="1" t="s">
        <v>248</v>
      </c>
      <c r="F3554" s="1"/>
      <c r="G3554" s="1" t="s">
        <v>3076</v>
      </c>
      <c r="H3554" s="1" t="s">
        <v>3077</v>
      </c>
      <c r="I3554" s="1" t="s">
        <v>36977</v>
      </c>
      <c r="J3554" s="1" t="s">
        <v>371</v>
      </c>
      <c r="K3554" s="1">
        <v>29</v>
      </c>
      <c r="L3554" s="1" t="s">
        <v>6495</v>
      </c>
      <c r="M3554" s="1">
        <v>107</v>
      </c>
      <c r="N3554" s="1" t="s">
        <v>38403</v>
      </c>
      <c r="O3554" s="1">
        <v>4.5</v>
      </c>
      <c r="P3554" s="1">
        <v>14348</v>
      </c>
      <c r="Q3554" s="1">
        <v>2004</v>
      </c>
      <c r="R3554" s="1">
        <v>9999</v>
      </c>
      <c r="S3554" s="1"/>
      <c r="T3554" s="1"/>
      <c r="U3554" s="1" t="s">
        <v>57</v>
      </c>
      <c r="V3554" s="1" t="s">
        <v>37020</v>
      </c>
      <c r="W3554" s="1"/>
      <c r="X3554" s="1"/>
      <c r="Y3554" s="1"/>
      <c r="Z3554" s="1"/>
      <c r="AA3554" s="1"/>
      <c r="AB3554" s="1"/>
      <c r="AC3554" s="1"/>
      <c r="AD3554" s="1"/>
      <c r="AE3554" s="1"/>
      <c r="AF3554" s="1"/>
      <c r="AG3554" s="1"/>
      <c r="AH3554" s="1"/>
      <c r="AI3554" s="1">
        <v>2.2999999999999998</v>
      </c>
      <c r="AJ3554" s="1">
        <v>1.6497599999999999</v>
      </c>
      <c r="AK3554" s="1">
        <v>1.6497599999999999</v>
      </c>
      <c r="AL3554" s="1">
        <v>1.6497599999999999</v>
      </c>
      <c r="AM3554" s="1">
        <v>1.6497599999999999</v>
      </c>
      <c r="AN3554" s="1"/>
      <c r="AO3554" s="1"/>
      <c r="AP3554" s="1"/>
      <c r="AQ3554" s="1"/>
      <c r="AR3554" s="1"/>
      <c r="AS3554" s="1"/>
      <c r="AT3554" s="1"/>
      <c r="AU3554" s="1"/>
      <c r="AV3554" s="1"/>
      <c r="AW3554" s="1"/>
      <c r="AX3554" s="1"/>
      <c r="AY3554" s="1" t="s">
        <v>46272</v>
      </c>
      <c r="AZ3554" s="1">
        <v>100</v>
      </c>
      <c r="BA3554" s="1" t="s">
        <v>46272</v>
      </c>
      <c r="BB3554" s="1">
        <v>100</v>
      </c>
      <c r="BC3554" s="1"/>
      <c r="BD3554" s="1"/>
      <c r="BE3554" s="1"/>
      <c r="BF3554" s="1"/>
      <c r="BG3554" s="1"/>
      <c r="BH3554" s="1"/>
      <c r="BI3554" s="1"/>
      <c r="BJ3554" s="1"/>
      <c r="BK3554" s="1"/>
      <c r="BL3554" s="1"/>
      <c r="BM3554" s="1"/>
    </row>
    <row r="3555" spans="1:65">
      <c r="A3555" s="1" t="s">
        <v>6498</v>
      </c>
      <c r="B3555" s="1" t="s">
        <v>6499</v>
      </c>
      <c r="C3555" s="1">
        <v>2134</v>
      </c>
      <c r="D3555" s="1" t="s">
        <v>3065</v>
      </c>
      <c r="E3555" s="1" t="s">
        <v>53</v>
      </c>
      <c r="F3555" s="1"/>
      <c r="G3555" s="1" t="s">
        <v>3076</v>
      </c>
      <c r="H3555" s="1"/>
      <c r="I3555" s="1" t="s">
        <v>36977</v>
      </c>
      <c r="J3555" s="1" t="s">
        <v>371</v>
      </c>
      <c r="K3555" s="1">
        <v>29</v>
      </c>
      <c r="L3555" s="1" t="s">
        <v>671</v>
      </c>
      <c r="M3555" s="1">
        <v>95</v>
      </c>
      <c r="N3555" s="1" t="s">
        <v>38402</v>
      </c>
      <c r="O3555" s="1">
        <v>15</v>
      </c>
      <c r="P3555" s="1">
        <v>25000</v>
      </c>
      <c r="Q3555" s="1">
        <v>1969</v>
      </c>
      <c r="R3555" s="1">
        <v>9999</v>
      </c>
      <c r="S3555" s="1"/>
      <c r="T3555" s="1"/>
      <c r="U3555" s="1" t="s">
        <v>57</v>
      </c>
      <c r="V3555" s="1" t="s">
        <v>37020</v>
      </c>
      <c r="W3555" s="1"/>
      <c r="X3555" s="1"/>
      <c r="Y3555" s="1"/>
      <c r="Z3555" s="1"/>
      <c r="AA3555" s="1"/>
      <c r="AB3555" s="1"/>
      <c r="AC3555" s="1"/>
      <c r="AD3555" s="1"/>
      <c r="AE3555" s="1"/>
      <c r="AF3555" s="1"/>
      <c r="AG3555" s="1"/>
      <c r="AH3555" s="1"/>
      <c r="AI3555" s="1">
        <v>8</v>
      </c>
      <c r="AJ3555" s="1">
        <v>1.19997</v>
      </c>
      <c r="AK3555" s="1">
        <v>1.19997</v>
      </c>
      <c r="AL3555" s="1">
        <v>1.19997</v>
      </c>
      <c r="AM3555" s="1">
        <v>1.19997</v>
      </c>
      <c r="AN3555" s="1"/>
      <c r="AO3555" s="1"/>
      <c r="AP3555" s="1"/>
      <c r="AQ3555" s="1"/>
      <c r="AR3555" s="1"/>
      <c r="AS3555" s="1"/>
      <c r="AT3555" s="1"/>
      <c r="AU3555" s="1"/>
      <c r="AV3555" s="1"/>
      <c r="AW3555" s="1"/>
      <c r="AX3555" s="1"/>
      <c r="AY3555" s="1" t="s">
        <v>45483</v>
      </c>
      <c r="AZ3555" s="1">
        <v>100</v>
      </c>
      <c r="BA3555" s="1" t="s">
        <v>45483</v>
      </c>
      <c r="BB3555" s="1">
        <v>100</v>
      </c>
      <c r="BC3555" s="1"/>
      <c r="BD3555" s="1"/>
      <c r="BE3555" s="1"/>
      <c r="BF3555" s="1"/>
      <c r="BG3555" s="1"/>
      <c r="BH3555" s="1"/>
      <c r="BI3555" s="1"/>
      <c r="BJ3555" s="1"/>
      <c r="BK3555" s="1"/>
      <c r="BL3555" s="1"/>
      <c r="BM3555" s="1"/>
    </row>
    <row r="3556" spans="1:65">
      <c r="A3556" s="1" t="s">
        <v>6498</v>
      </c>
      <c r="B3556" s="1" t="s">
        <v>6500</v>
      </c>
      <c r="C3556" s="1">
        <v>2134</v>
      </c>
      <c r="D3556" s="1" t="s">
        <v>3065</v>
      </c>
      <c r="E3556" s="1" t="s">
        <v>61</v>
      </c>
      <c r="F3556" s="1"/>
      <c r="G3556" s="1" t="s">
        <v>3076</v>
      </c>
      <c r="H3556" s="1"/>
      <c r="I3556" s="1" t="s">
        <v>36977</v>
      </c>
      <c r="J3556" s="1" t="s">
        <v>371</v>
      </c>
      <c r="K3556" s="1">
        <v>29</v>
      </c>
      <c r="L3556" s="1" t="s">
        <v>671</v>
      </c>
      <c r="M3556" s="1">
        <v>95</v>
      </c>
      <c r="N3556" s="1" t="s">
        <v>38402</v>
      </c>
      <c r="O3556" s="1">
        <v>15</v>
      </c>
      <c r="P3556" s="1">
        <v>25000</v>
      </c>
      <c r="Q3556" s="1">
        <v>1969</v>
      </c>
      <c r="R3556" s="1">
        <v>9999</v>
      </c>
      <c r="S3556" s="1"/>
      <c r="T3556" s="1"/>
      <c r="U3556" s="1" t="s">
        <v>57</v>
      </c>
      <c r="V3556" s="1" t="s">
        <v>37020</v>
      </c>
      <c r="W3556" s="1"/>
      <c r="X3556" s="1"/>
      <c r="Y3556" s="1"/>
      <c r="Z3556" s="1"/>
      <c r="AA3556" s="1"/>
      <c r="AB3556" s="1"/>
      <c r="AC3556" s="1"/>
      <c r="AD3556" s="1"/>
      <c r="AE3556" s="1"/>
      <c r="AF3556" s="1"/>
      <c r="AG3556" s="1"/>
      <c r="AH3556" s="1"/>
      <c r="AI3556" s="1">
        <v>8</v>
      </c>
      <c r="AJ3556" s="1">
        <v>1.19997</v>
      </c>
      <c r="AK3556" s="1">
        <v>1.19997</v>
      </c>
      <c r="AL3556" s="1">
        <v>1.19997</v>
      </c>
      <c r="AM3556" s="1">
        <v>1.19997</v>
      </c>
      <c r="AN3556" s="1"/>
      <c r="AO3556" s="1"/>
      <c r="AP3556" s="1"/>
      <c r="AQ3556" s="1"/>
      <c r="AR3556" s="1"/>
      <c r="AS3556" s="1"/>
      <c r="AT3556" s="1"/>
      <c r="AU3556" s="1"/>
      <c r="AV3556" s="1"/>
      <c r="AW3556" s="1"/>
      <c r="AX3556" s="1"/>
      <c r="AY3556" s="1" t="s">
        <v>45483</v>
      </c>
      <c r="AZ3556" s="1">
        <v>100</v>
      </c>
      <c r="BA3556" s="1" t="s">
        <v>45483</v>
      </c>
      <c r="BB3556" s="1">
        <v>100</v>
      </c>
      <c r="BC3556" s="1"/>
      <c r="BD3556" s="1"/>
      <c r="BE3556" s="1"/>
      <c r="BF3556" s="1"/>
      <c r="BG3556" s="1"/>
      <c r="BH3556" s="1"/>
      <c r="BI3556" s="1"/>
      <c r="BJ3556" s="1"/>
      <c r="BK3556" s="1"/>
      <c r="BL3556" s="1"/>
      <c r="BM3556" s="1"/>
    </row>
    <row r="3557" spans="1:65">
      <c r="A3557" s="1" t="s">
        <v>6501</v>
      </c>
      <c r="B3557" s="1" t="s">
        <v>6502</v>
      </c>
      <c r="C3557" s="1">
        <v>2135</v>
      </c>
      <c r="D3557" s="1" t="s">
        <v>3065</v>
      </c>
      <c r="E3557" s="1" t="s">
        <v>53</v>
      </c>
      <c r="F3557" s="1"/>
      <c r="G3557" s="1" t="s">
        <v>3076</v>
      </c>
      <c r="H3557" s="1"/>
      <c r="I3557" s="1" t="s">
        <v>36977</v>
      </c>
      <c r="J3557" s="1" t="s">
        <v>371</v>
      </c>
      <c r="K3557" s="1">
        <v>29</v>
      </c>
      <c r="L3557" s="1" t="s">
        <v>671</v>
      </c>
      <c r="M3557" s="1">
        <v>95</v>
      </c>
      <c r="N3557" s="1" t="s">
        <v>38402</v>
      </c>
      <c r="O3557" s="1">
        <v>19</v>
      </c>
      <c r="P3557" s="1">
        <v>24403</v>
      </c>
      <c r="Q3557" s="1">
        <v>1972</v>
      </c>
      <c r="R3557" s="1">
        <v>9999</v>
      </c>
      <c r="S3557" s="1"/>
      <c r="T3557" s="1"/>
      <c r="U3557" s="1" t="s">
        <v>57</v>
      </c>
      <c r="V3557" s="1" t="s">
        <v>37018</v>
      </c>
      <c r="W3557" s="1"/>
      <c r="X3557" s="1"/>
      <c r="Y3557" s="1"/>
      <c r="Z3557" s="1"/>
      <c r="AA3557" s="1"/>
      <c r="AB3557" s="1"/>
      <c r="AC3557" s="1"/>
      <c r="AD3557" s="1"/>
      <c r="AE3557" s="1"/>
      <c r="AF3557" s="1"/>
      <c r="AG3557" s="1"/>
      <c r="AH3557" s="1"/>
      <c r="AI3557" s="1">
        <v>2.2999999999999998</v>
      </c>
      <c r="AJ3557" s="1">
        <v>0.78654000000000002</v>
      </c>
      <c r="AK3557" s="1">
        <v>0.78654000000000002</v>
      </c>
      <c r="AL3557" s="1">
        <v>0.78654000000000002</v>
      </c>
      <c r="AM3557" s="1">
        <v>0.78654000000000002</v>
      </c>
      <c r="AN3557" s="1"/>
      <c r="AO3557" s="1"/>
      <c r="AP3557" s="1"/>
      <c r="AQ3557" s="1"/>
      <c r="AR3557" s="1"/>
      <c r="AS3557" s="1"/>
      <c r="AT3557" s="1"/>
      <c r="AU3557" s="1"/>
      <c r="AV3557" s="1"/>
      <c r="AW3557" s="1"/>
      <c r="AX3557" s="1"/>
      <c r="AY3557" s="1" t="s">
        <v>45483</v>
      </c>
      <c r="AZ3557" s="1">
        <v>100</v>
      </c>
      <c r="BA3557" s="1" t="s">
        <v>45483</v>
      </c>
      <c r="BB3557" s="1">
        <v>100</v>
      </c>
      <c r="BC3557" s="1"/>
      <c r="BD3557" s="1"/>
      <c r="BE3557" s="1"/>
      <c r="BF3557" s="1"/>
      <c r="BG3557" s="1"/>
      <c r="BH3557" s="1"/>
      <c r="BI3557" s="1"/>
      <c r="BJ3557" s="1"/>
      <c r="BK3557" s="1"/>
      <c r="BL3557" s="1"/>
      <c r="BM3557" s="1"/>
    </row>
    <row r="3558" spans="1:65">
      <c r="A3558" s="1" t="s">
        <v>6501</v>
      </c>
      <c r="B3558" s="1" t="s">
        <v>6503</v>
      </c>
      <c r="C3558" s="1">
        <v>2135</v>
      </c>
      <c r="D3558" s="1" t="s">
        <v>3065</v>
      </c>
      <c r="E3558" s="1" t="s">
        <v>61</v>
      </c>
      <c r="F3558" s="1"/>
      <c r="G3558" s="1" t="s">
        <v>3076</v>
      </c>
      <c r="H3558" s="1"/>
      <c r="I3558" s="1" t="s">
        <v>36977</v>
      </c>
      <c r="J3558" s="1" t="s">
        <v>371</v>
      </c>
      <c r="K3558" s="1">
        <v>29</v>
      </c>
      <c r="L3558" s="1" t="s">
        <v>671</v>
      </c>
      <c r="M3558" s="1">
        <v>95</v>
      </c>
      <c r="N3558" s="1" t="s">
        <v>38402</v>
      </c>
      <c r="O3558" s="1">
        <v>20</v>
      </c>
      <c r="P3558" s="1">
        <v>24403</v>
      </c>
      <c r="Q3558" s="1">
        <v>1974</v>
      </c>
      <c r="R3558" s="1">
        <v>9999</v>
      </c>
      <c r="S3558" s="1"/>
      <c r="T3558" s="1"/>
      <c r="U3558" s="1" t="s">
        <v>57</v>
      </c>
      <c r="V3558" s="1" t="s">
        <v>37018</v>
      </c>
      <c r="W3558" s="1"/>
      <c r="X3558" s="1"/>
      <c r="Y3558" s="1"/>
      <c r="Z3558" s="1"/>
      <c r="AA3558" s="1"/>
      <c r="AB3558" s="1"/>
      <c r="AC3558" s="1"/>
      <c r="AD3558" s="1"/>
      <c r="AE3558" s="1"/>
      <c r="AF3558" s="1"/>
      <c r="AG3558" s="1"/>
      <c r="AH3558" s="1"/>
      <c r="AI3558" s="1">
        <v>2.2999999999999998</v>
      </c>
      <c r="AJ3558" s="1">
        <v>0.78654000000000002</v>
      </c>
      <c r="AK3558" s="1">
        <v>0.78654000000000002</v>
      </c>
      <c r="AL3558" s="1">
        <v>0.78654000000000002</v>
      </c>
      <c r="AM3558" s="1">
        <v>0.78654000000000002</v>
      </c>
      <c r="AN3558" s="1"/>
      <c r="AO3558" s="1"/>
      <c r="AP3558" s="1"/>
      <c r="AQ3558" s="1"/>
      <c r="AR3558" s="1"/>
      <c r="AS3558" s="1"/>
      <c r="AT3558" s="1"/>
      <c r="AU3558" s="1"/>
      <c r="AV3558" s="1"/>
      <c r="AW3558" s="1"/>
      <c r="AX3558" s="1"/>
      <c r="AY3558" s="1" t="s">
        <v>45483</v>
      </c>
      <c r="AZ3558" s="1">
        <v>100</v>
      </c>
      <c r="BA3558" s="1" t="s">
        <v>45483</v>
      </c>
      <c r="BB3558" s="1">
        <v>100</v>
      </c>
      <c r="BC3558" s="1"/>
      <c r="BD3558" s="1"/>
      <c r="BE3558" s="1"/>
      <c r="BF3558" s="1"/>
      <c r="BG3558" s="1"/>
      <c r="BH3558" s="1"/>
      <c r="BI3558" s="1"/>
      <c r="BJ3558" s="1"/>
      <c r="BK3558" s="1"/>
      <c r="BL3558" s="1"/>
      <c r="BM3558" s="1"/>
    </row>
    <row r="3559" spans="1:65">
      <c r="A3559" s="1" t="s">
        <v>6504</v>
      </c>
      <c r="B3559" s="1" t="s">
        <v>6505</v>
      </c>
      <c r="C3559" s="1">
        <v>2136</v>
      </c>
      <c r="D3559" s="1" t="s">
        <v>3065</v>
      </c>
      <c r="E3559" s="1" t="s">
        <v>53</v>
      </c>
      <c r="F3559" s="1"/>
      <c r="G3559" s="1" t="s">
        <v>3076</v>
      </c>
      <c r="H3559" s="1"/>
      <c r="I3559" s="1" t="s">
        <v>36977</v>
      </c>
      <c r="J3559" s="1" t="s">
        <v>371</v>
      </c>
      <c r="K3559" s="1">
        <v>29</v>
      </c>
      <c r="L3559" s="1" t="s">
        <v>671</v>
      </c>
      <c r="M3559" s="1">
        <v>95</v>
      </c>
      <c r="N3559" s="1" t="s">
        <v>38402</v>
      </c>
      <c r="O3559" s="1">
        <v>19</v>
      </c>
      <c r="P3559" s="1">
        <v>23635</v>
      </c>
      <c r="Q3559" s="1">
        <v>1972</v>
      </c>
      <c r="R3559" s="1">
        <v>9999</v>
      </c>
      <c r="S3559" s="1"/>
      <c r="T3559" s="1"/>
      <c r="U3559" s="1" t="s">
        <v>57</v>
      </c>
      <c r="V3559" s="1" t="s">
        <v>37020</v>
      </c>
      <c r="W3559" s="1"/>
      <c r="X3559" s="1"/>
      <c r="Y3559" s="1"/>
      <c r="Z3559" s="1"/>
      <c r="AA3559" s="1"/>
      <c r="AB3559" s="1"/>
      <c r="AC3559" s="1"/>
      <c r="AD3559" s="1"/>
      <c r="AE3559" s="1"/>
      <c r="AF3559" s="1"/>
      <c r="AG3559" s="1"/>
      <c r="AH3559" s="1"/>
      <c r="AI3559" s="1">
        <v>8</v>
      </c>
      <c r="AJ3559" s="1">
        <v>1.19997</v>
      </c>
      <c r="AK3559" s="1">
        <v>1.19997</v>
      </c>
      <c r="AL3559" s="1">
        <v>1.19997</v>
      </c>
      <c r="AM3559" s="1">
        <v>1.19997</v>
      </c>
      <c r="AN3559" s="1"/>
      <c r="AO3559" s="1"/>
      <c r="AP3559" s="1"/>
      <c r="AQ3559" s="1"/>
      <c r="AR3559" s="1"/>
      <c r="AS3559" s="1"/>
      <c r="AT3559" s="1"/>
      <c r="AU3559" s="1"/>
      <c r="AV3559" s="1"/>
      <c r="AW3559" s="1"/>
      <c r="AX3559" s="1"/>
      <c r="AY3559" s="1" t="s">
        <v>45483</v>
      </c>
      <c r="AZ3559" s="1">
        <v>100</v>
      </c>
      <c r="BA3559" s="1" t="s">
        <v>45483</v>
      </c>
      <c r="BB3559" s="1">
        <v>100</v>
      </c>
      <c r="BC3559" s="1"/>
      <c r="BD3559" s="1"/>
      <c r="BE3559" s="1"/>
      <c r="BF3559" s="1"/>
      <c r="BG3559" s="1"/>
      <c r="BH3559" s="1"/>
      <c r="BI3559" s="1"/>
      <c r="BJ3559" s="1"/>
      <c r="BK3559" s="1"/>
      <c r="BL3559" s="1"/>
      <c r="BM3559" s="1"/>
    </row>
    <row r="3560" spans="1:65">
      <c r="A3560" s="1" t="s">
        <v>6504</v>
      </c>
      <c r="B3560" s="1" t="s">
        <v>6506</v>
      </c>
      <c r="C3560" s="1">
        <v>2136</v>
      </c>
      <c r="D3560" s="1" t="s">
        <v>3065</v>
      </c>
      <c r="E3560" s="1" t="s">
        <v>61</v>
      </c>
      <c r="F3560" s="1"/>
      <c r="G3560" s="1" t="s">
        <v>3076</v>
      </c>
      <c r="H3560" s="1"/>
      <c r="I3560" s="1" t="s">
        <v>36977</v>
      </c>
      <c r="J3560" s="1" t="s">
        <v>371</v>
      </c>
      <c r="K3560" s="1">
        <v>29</v>
      </c>
      <c r="L3560" s="1" t="s">
        <v>671</v>
      </c>
      <c r="M3560" s="1">
        <v>95</v>
      </c>
      <c r="N3560" s="1" t="s">
        <v>38402</v>
      </c>
      <c r="O3560" s="1">
        <v>19</v>
      </c>
      <c r="P3560" s="1">
        <v>23677</v>
      </c>
      <c r="Q3560" s="1">
        <v>1972</v>
      </c>
      <c r="R3560" s="1">
        <v>9999</v>
      </c>
      <c r="S3560" s="1"/>
      <c r="T3560" s="1"/>
      <c r="U3560" s="1" t="s">
        <v>57</v>
      </c>
      <c r="V3560" s="1" t="s">
        <v>37020</v>
      </c>
      <c r="W3560" s="1"/>
      <c r="X3560" s="1"/>
      <c r="Y3560" s="1"/>
      <c r="Z3560" s="1"/>
      <c r="AA3560" s="1"/>
      <c r="AB3560" s="1"/>
      <c r="AC3560" s="1"/>
      <c r="AD3560" s="1"/>
      <c r="AE3560" s="1"/>
      <c r="AF3560" s="1"/>
      <c r="AG3560" s="1"/>
      <c r="AH3560" s="1"/>
      <c r="AI3560" s="1">
        <v>8</v>
      </c>
      <c r="AJ3560" s="1">
        <v>1.19997</v>
      </c>
      <c r="AK3560" s="1">
        <v>1.19997</v>
      </c>
      <c r="AL3560" s="1">
        <v>1.19997</v>
      </c>
      <c r="AM3560" s="1">
        <v>1.19997</v>
      </c>
      <c r="AN3560" s="1"/>
      <c r="AO3560" s="1"/>
      <c r="AP3560" s="1"/>
      <c r="AQ3560" s="1"/>
      <c r="AR3560" s="1"/>
      <c r="AS3560" s="1"/>
      <c r="AT3560" s="1"/>
      <c r="AU3560" s="1"/>
      <c r="AV3560" s="1"/>
      <c r="AW3560" s="1"/>
      <c r="AX3560" s="1"/>
      <c r="AY3560" s="1" t="s">
        <v>45483</v>
      </c>
      <c r="AZ3560" s="1">
        <v>100</v>
      </c>
      <c r="BA3560" s="1" t="s">
        <v>45483</v>
      </c>
      <c r="BB3560" s="1">
        <v>100</v>
      </c>
      <c r="BC3560" s="1"/>
      <c r="BD3560" s="1"/>
      <c r="BE3560" s="1"/>
      <c r="BF3560" s="1"/>
      <c r="BG3560" s="1"/>
      <c r="BH3560" s="1"/>
      <c r="BI3560" s="1"/>
      <c r="BJ3560" s="1"/>
      <c r="BK3560" s="1"/>
      <c r="BL3560" s="1"/>
      <c r="BM3560" s="1"/>
    </row>
    <row r="3561" spans="1:65">
      <c r="A3561" s="1" t="s">
        <v>6507</v>
      </c>
      <c r="B3561" s="1" t="s">
        <v>6508</v>
      </c>
      <c r="C3561" s="1">
        <v>2137</v>
      </c>
      <c r="D3561" s="1" t="s">
        <v>3065</v>
      </c>
      <c r="E3561" s="1" t="s">
        <v>220</v>
      </c>
      <c r="F3561" s="1"/>
      <c r="G3561" s="1" t="s">
        <v>3076</v>
      </c>
      <c r="H3561" s="1" t="s">
        <v>3077</v>
      </c>
      <c r="I3561" s="1" t="s">
        <v>36987</v>
      </c>
      <c r="J3561" s="1" t="s">
        <v>371</v>
      </c>
      <c r="K3561" s="1">
        <v>29</v>
      </c>
      <c r="L3561" s="1" t="s">
        <v>6509</v>
      </c>
      <c r="M3561" s="1">
        <v>31</v>
      </c>
      <c r="N3561" s="1" t="s">
        <v>38538</v>
      </c>
      <c r="O3561" s="1">
        <v>2</v>
      </c>
      <c r="P3561" s="1">
        <v>25000</v>
      </c>
      <c r="Q3561" s="1">
        <v>2006</v>
      </c>
      <c r="R3561" s="1">
        <v>9999</v>
      </c>
      <c r="S3561" s="1"/>
      <c r="T3561" s="1"/>
      <c r="U3561" s="1" t="s">
        <v>57</v>
      </c>
      <c r="V3561" s="1" t="s">
        <v>37020</v>
      </c>
      <c r="W3561" s="1"/>
      <c r="X3561" s="1"/>
      <c r="Y3561" s="1"/>
      <c r="Z3561" s="1"/>
      <c r="AA3561" s="1"/>
      <c r="AB3561" s="1"/>
      <c r="AC3561" s="1"/>
      <c r="AD3561" s="1"/>
      <c r="AE3561" s="1"/>
      <c r="AF3561" s="1"/>
      <c r="AG3561" s="1"/>
      <c r="AH3561" s="1"/>
      <c r="AI3561" s="1"/>
      <c r="AJ3561" s="1">
        <v>1.6497599999999999</v>
      </c>
      <c r="AK3561" s="1">
        <v>1.6497599999999999</v>
      </c>
      <c r="AL3561" s="1">
        <v>1.6497599999999999</v>
      </c>
      <c r="AM3561" s="1">
        <v>1.6497599999999999</v>
      </c>
      <c r="AN3561" s="1"/>
      <c r="AO3561" s="1"/>
      <c r="AP3561" s="1"/>
      <c r="AQ3561" s="1"/>
      <c r="AR3561" s="1"/>
      <c r="AS3561" s="1"/>
      <c r="AT3561" s="1"/>
      <c r="AU3561" s="1"/>
      <c r="AV3561" s="1"/>
      <c r="AW3561" s="1"/>
      <c r="AX3561" s="1"/>
      <c r="AY3561" s="1" t="s">
        <v>46273</v>
      </c>
      <c r="AZ3561" s="1">
        <v>100</v>
      </c>
      <c r="BA3561" s="1" t="s">
        <v>46273</v>
      </c>
      <c r="BB3561" s="1">
        <v>100</v>
      </c>
      <c r="BC3561" s="1"/>
      <c r="BD3561" s="1"/>
      <c r="BE3561" s="1"/>
      <c r="BF3561" s="1"/>
      <c r="BG3561" s="1"/>
      <c r="BH3561" s="1"/>
      <c r="BI3561" s="1"/>
      <c r="BJ3561" s="1"/>
      <c r="BK3561" s="1"/>
      <c r="BL3561" s="1"/>
      <c r="BM3561" s="1"/>
    </row>
    <row r="3562" spans="1:65">
      <c r="A3562" s="1" t="s">
        <v>6507</v>
      </c>
      <c r="B3562" s="1" t="s">
        <v>6510</v>
      </c>
      <c r="C3562" s="1">
        <v>2137</v>
      </c>
      <c r="D3562" s="1" t="s">
        <v>3065</v>
      </c>
      <c r="E3562" s="1" t="s">
        <v>134</v>
      </c>
      <c r="F3562" s="1"/>
      <c r="G3562" s="1" t="s">
        <v>3076</v>
      </c>
      <c r="H3562" s="1" t="s">
        <v>3077</v>
      </c>
      <c r="I3562" s="1" t="s">
        <v>36987</v>
      </c>
      <c r="J3562" s="1" t="s">
        <v>371</v>
      </c>
      <c r="K3562" s="1">
        <v>29</v>
      </c>
      <c r="L3562" s="1" t="s">
        <v>6509</v>
      </c>
      <c r="M3562" s="1">
        <v>31</v>
      </c>
      <c r="N3562" s="1" t="s">
        <v>38538</v>
      </c>
      <c r="O3562" s="1">
        <v>2</v>
      </c>
      <c r="P3562" s="1">
        <v>25000</v>
      </c>
      <c r="Q3562" s="1">
        <v>2006</v>
      </c>
      <c r="R3562" s="1">
        <v>9999</v>
      </c>
      <c r="S3562" s="1"/>
      <c r="T3562" s="1"/>
      <c r="U3562" s="1" t="s">
        <v>57</v>
      </c>
      <c r="V3562" s="1" t="s">
        <v>37020</v>
      </c>
      <c r="W3562" s="1"/>
      <c r="X3562" s="1"/>
      <c r="Y3562" s="1"/>
      <c r="Z3562" s="1"/>
      <c r="AA3562" s="1"/>
      <c r="AB3562" s="1"/>
      <c r="AC3562" s="1"/>
      <c r="AD3562" s="1"/>
      <c r="AE3562" s="1"/>
      <c r="AF3562" s="1"/>
      <c r="AG3562" s="1"/>
      <c r="AH3562" s="1"/>
      <c r="AI3562" s="1"/>
      <c r="AJ3562" s="1">
        <v>1.6497599999999999</v>
      </c>
      <c r="AK3562" s="1">
        <v>1.6497599999999999</v>
      </c>
      <c r="AL3562" s="1">
        <v>1.6497599999999999</v>
      </c>
      <c r="AM3562" s="1">
        <v>1.6497599999999999</v>
      </c>
      <c r="AN3562" s="1"/>
      <c r="AO3562" s="1"/>
      <c r="AP3562" s="1"/>
      <c r="AQ3562" s="1"/>
      <c r="AR3562" s="1"/>
      <c r="AS3562" s="1"/>
      <c r="AT3562" s="1"/>
      <c r="AU3562" s="1"/>
      <c r="AV3562" s="1"/>
      <c r="AW3562" s="1"/>
      <c r="AX3562" s="1"/>
      <c r="AY3562" s="1" t="s">
        <v>46273</v>
      </c>
      <c r="AZ3562" s="1">
        <v>100</v>
      </c>
      <c r="BA3562" s="1" t="s">
        <v>46273</v>
      </c>
      <c r="BB3562" s="1">
        <v>100</v>
      </c>
      <c r="BC3562" s="1"/>
      <c r="BD3562" s="1"/>
      <c r="BE3562" s="1"/>
      <c r="BF3562" s="1"/>
      <c r="BG3562" s="1"/>
      <c r="BH3562" s="1"/>
      <c r="BI3562" s="1"/>
      <c r="BJ3562" s="1"/>
      <c r="BK3562" s="1"/>
      <c r="BL3562" s="1"/>
      <c r="BM3562" s="1"/>
    </row>
    <row r="3563" spans="1:65">
      <c r="A3563" s="1" t="s">
        <v>6507</v>
      </c>
      <c r="B3563" s="1" t="s">
        <v>6511</v>
      </c>
      <c r="C3563" s="1">
        <v>2137</v>
      </c>
      <c r="D3563" s="1" t="s">
        <v>3065</v>
      </c>
      <c r="E3563" s="1" t="s">
        <v>138</v>
      </c>
      <c r="F3563" s="1"/>
      <c r="G3563" s="1" t="s">
        <v>3076</v>
      </c>
      <c r="H3563" s="1" t="s">
        <v>3077</v>
      </c>
      <c r="I3563" s="1" t="s">
        <v>36987</v>
      </c>
      <c r="J3563" s="1" t="s">
        <v>371</v>
      </c>
      <c r="K3563" s="1">
        <v>29</v>
      </c>
      <c r="L3563" s="1" t="s">
        <v>6509</v>
      </c>
      <c r="M3563" s="1">
        <v>31</v>
      </c>
      <c r="N3563" s="1" t="s">
        <v>38538</v>
      </c>
      <c r="O3563" s="1">
        <v>2</v>
      </c>
      <c r="P3563" s="1">
        <v>25000</v>
      </c>
      <c r="Q3563" s="1">
        <v>2006</v>
      </c>
      <c r="R3563" s="1">
        <v>9999</v>
      </c>
      <c r="S3563" s="1"/>
      <c r="T3563" s="1"/>
      <c r="U3563" s="1" t="s">
        <v>57</v>
      </c>
      <c r="V3563" s="1" t="s">
        <v>37020</v>
      </c>
      <c r="W3563" s="1"/>
      <c r="X3563" s="1"/>
      <c r="Y3563" s="1"/>
      <c r="Z3563" s="1"/>
      <c r="AA3563" s="1"/>
      <c r="AB3563" s="1"/>
      <c r="AC3563" s="1"/>
      <c r="AD3563" s="1"/>
      <c r="AE3563" s="1"/>
      <c r="AF3563" s="1"/>
      <c r="AG3563" s="1"/>
      <c r="AH3563" s="1"/>
      <c r="AI3563" s="1"/>
      <c r="AJ3563" s="1">
        <v>1.6497599999999999</v>
      </c>
      <c r="AK3563" s="1">
        <v>1.6497599999999999</v>
      </c>
      <c r="AL3563" s="1">
        <v>1.6497599999999999</v>
      </c>
      <c r="AM3563" s="1">
        <v>1.6497599999999999</v>
      </c>
      <c r="AN3563" s="1"/>
      <c r="AO3563" s="1"/>
      <c r="AP3563" s="1"/>
      <c r="AQ3563" s="1"/>
      <c r="AR3563" s="1"/>
      <c r="AS3563" s="1"/>
      <c r="AT3563" s="1"/>
      <c r="AU3563" s="1"/>
      <c r="AV3563" s="1"/>
      <c r="AW3563" s="1"/>
      <c r="AX3563" s="1"/>
      <c r="AY3563" s="1" t="s">
        <v>46273</v>
      </c>
      <c r="AZ3563" s="1">
        <v>100</v>
      </c>
      <c r="BA3563" s="1" t="s">
        <v>46273</v>
      </c>
      <c r="BB3563" s="1">
        <v>100</v>
      </c>
      <c r="BC3563" s="1"/>
      <c r="BD3563" s="1"/>
      <c r="BE3563" s="1"/>
      <c r="BF3563" s="1"/>
      <c r="BG3563" s="1"/>
      <c r="BH3563" s="1"/>
      <c r="BI3563" s="1"/>
      <c r="BJ3563" s="1"/>
      <c r="BK3563" s="1"/>
      <c r="BL3563" s="1"/>
      <c r="BM3563" s="1"/>
    </row>
    <row r="3564" spans="1:65">
      <c r="A3564" s="1" t="s">
        <v>6507</v>
      </c>
      <c r="B3564" s="1" t="s">
        <v>6512</v>
      </c>
      <c r="C3564" s="1">
        <v>2137</v>
      </c>
      <c r="D3564" s="1" t="s">
        <v>3065</v>
      </c>
      <c r="E3564" s="1" t="s">
        <v>130</v>
      </c>
      <c r="F3564" s="1"/>
      <c r="G3564" s="1" t="s">
        <v>3076</v>
      </c>
      <c r="H3564" s="1" t="s">
        <v>3077</v>
      </c>
      <c r="I3564" s="1" t="s">
        <v>36987</v>
      </c>
      <c r="J3564" s="1" t="s">
        <v>371</v>
      </c>
      <c r="K3564" s="1">
        <v>29</v>
      </c>
      <c r="L3564" s="1" t="s">
        <v>6509</v>
      </c>
      <c r="M3564" s="1">
        <v>31</v>
      </c>
      <c r="N3564" s="1" t="s">
        <v>38538</v>
      </c>
      <c r="O3564" s="1">
        <v>1</v>
      </c>
      <c r="P3564" s="1">
        <v>25000</v>
      </c>
      <c r="Q3564" s="1">
        <v>1963</v>
      </c>
      <c r="R3564" s="1">
        <v>9999</v>
      </c>
      <c r="S3564" s="1"/>
      <c r="T3564" s="1"/>
      <c r="U3564" s="1" t="s">
        <v>57</v>
      </c>
      <c r="V3564" s="1" t="s">
        <v>37018</v>
      </c>
      <c r="W3564" s="1"/>
      <c r="X3564" s="1"/>
      <c r="Y3564" s="1"/>
      <c r="Z3564" s="1"/>
      <c r="AA3564" s="1"/>
      <c r="AB3564" s="1"/>
      <c r="AC3564" s="1"/>
      <c r="AD3564" s="1"/>
      <c r="AE3564" s="1"/>
      <c r="AF3564" s="1"/>
      <c r="AG3564" s="1"/>
      <c r="AH3564" s="1"/>
      <c r="AI3564" s="1">
        <v>2.2999999999999998</v>
      </c>
      <c r="AJ3564" s="1">
        <v>1.6497599999999999</v>
      </c>
      <c r="AK3564" s="1">
        <v>1.6497599999999999</v>
      </c>
      <c r="AL3564" s="1">
        <v>1.6497599999999999</v>
      </c>
      <c r="AM3564" s="1">
        <v>1.6497599999999999</v>
      </c>
      <c r="AN3564" s="1"/>
      <c r="AO3564" s="1"/>
      <c r="AP3564" s="1"/>
      <c r="AQ3564" s="1"/>
      <c r="AR3564" s="1"/>
      <c r="AS3564" s="1"/>
      <c r="AT3564" s="1"/>
      <c r="AU3564" s="1"/>
      <c r="AV3564" s="1"/>
      <c r="AW3564" s="1"/>
      <c r="AX3564" s="1"/>
      <c r="AY3564" s="1" t="s">
        <v>46273</v>
      </c>
      <c r="AZ3564" s="1">
        <v>100</v>
      </c>
      <c r="BA3564" s="1" t="s">
        <v>46273</v>
      </c>
      <c r="BB3564" s="1">
        <v>100</v>
      </c>
      <c r="BC3564" s="1"/>
      <c r="BD3564" s="1"/>
      <c r="BE3564" s="1"/>
      <c r="BF3564" s="1"/>
      <c r="BG3564" s="1"/>
      <c r="BH3564" s="1"/>
      <c r="BI3564" s="1"/>
      <c r="BJ3564" s="1"/>
      <c r="BK3564" s="1"/>
      <c r="BL3564" s="1"/>
      <c r="BM3564" s="1"/>
    </row>
    <row r="3565" spans="1:65">
      <c r="A3565" s="1" t="s">
        <v>6507</v>
      </c>
      <c r="B3565" s="1" t="s">
        <v>6513</v>
      </c>
      <c r="C3565" s="1">
        <v>2137</v>
      </c>
      <c r="D3565" s="1" t="s">
        <v>3065</v>
      </c>
      <c r="E3565" s="1" t="s">
        <v>240</v>
      </c>
      <c r="F3565" s="1"/>
      <c r="G3565" s="1" t="s">
        <v>3076</v>
      </c>
      <c r="H3565" s="1" t="s">
        <v>3077</v>
      </c>
      <c r="I3565" s="1" t="s">
        <v>36987</v>
      </c>
      <c r="J3565" s="1" t="s">
        <v>371</v>
      </c>
      <c r="K3565" s="1">
        <v>29</v>
      </c>
      <c r="L3565" s="1" t="s">
        <v>6509</v>
      </c>
      <c r="M3565" s="1">
        <v>31</v>
      </c>
      <c r="N3565" s="1" t="s">
        <v>38538</v>
      </c>
      <c r="O3565" s="1">
        <v>1</v>
      </c>
      <c r="P3565" s="1">
        <v>25000</v>
      </c>
      <c r="Q3565" s="1">
        <v>1963</v>
      </c>
      <c r="R3565" s="1">
        <v>9999</v>
      </c>
      <c r="S3565" s="1"/>
      <c r="T3565" s="1"/>
      <c r="U3565" s="1" t="s">
        <v>57</v>
      </c>
      <c r="V3565" s="1" t="s">
        <v>37018</v>
      </c>
      <c r="W3565" s="1"/>
      <c r="X3565" s="1"/>
      <c r="Y3565" s="1"/>
      <c r="Z3565" s="1"/>
      <c r="AA3565" s="1"/>
      <c r="AB3565" s="1"/>
      <c r="AC3565" s="1"/>
      <c r="AD3565" s="1"/>
      <c r="AE3565" s="1"/>
      <c r="AF3565" s="1"/>
      <c r="AG3565" s="1"/>
      <c r="AH3565" s="1"/>
      <c r="AI3565" s="1">
        <v>2.2999999999999998</v>
      </c>
      <c r="AJ3565" s="1">
        <v>1.6497599999999999</v>
      </c>
      <c r="AK3565" s="1">
        <v>1.6497599999999999</v>
      </c>
      <c r="AL3565" s="1">
        <v>1.6497599999999999</v>
      </c>
      <c r="AM3565" s="1">
        <v>1.6497599999999999</v>
      </c>
      <c r="AN3565" s="1"/>
      <c r="AO3565" s="1"/>
      <c r="AP3565" s="1"/>
      <c r="AQ3565" s="1"/>
      <c r="AR3565" s="1"/>
      <c r="AS3565" s="1"/>
      <c r="AT3565" s="1"/>
      <c r="AU3565" s="1"/>
      <c r="AV3565" s="1"/>
      <c r="AW3565" s="1"/>
      <c r="AX3565" s="1"/>
      <c r="AY3565" s="1" t="s">
        <v>46273</v>
      </c>
      <c r="AZ3565" s="1">
        <v>100</v>
      </c>
      <c r="BA3565" s="1" t="s">
        <v>46273</v>
      </c>
      <c r="BB3565" s="1">
        <v>100</v>
      </c>
      <c r="BC3565" s="1"/>
      <c r="BD3565" s="1"/>
      <c r="BE3565" s="1"/>
      <c r="BF3565" s="1"/>
      <c r="BG3565" s="1"/>
      <c r="BH3565" s="1"/>
      <c r="BI3565" s="1"/>
      <c r="BJ3565" s="1"/>
      <c r="BK3565" s="1"/>
      <c r="BL3565" s="1"/>
      <c r="BM3565" s="1"/>
    </row>
    <row r="3566" spans="1:65">
      <c r="A3566" s="1" t="s">
        <v>6507</v>
      </c>
      <c r="B3566" s="1" t="s">
        <v>6514</v>
      </c>
      <c r="C3566" s="1">
        <v>2137</v>
      </c>
      <c r="D3566" s="1" t="s">
        <v>3065</v>
      </c>
      <c r="E3566" s="1" t="s">
        <v>131</v>
      </c>
      <c r="F3566" s="1"/>
      <c r="G3566" s="1" t="s">
        <v>3076</v>
      </c>
      <c r="H3566" s="1" t="s">
        <v>3077</v>
      </c>
      <c r="I3566" s="1" t="s">
        <v>36987</v>
      </c>
      <c r="J3566" s="1" t="s">
        <v>371</v>
      </c>
      <c r="K3566" s="1">
        <v>29</v>
      </c>
      <c r="L3566" s="1" t="s">
        <v>6509</v>
      </c>
      <c r="M3566" s="1">
        <v>31</v>
      </c>
      <c r="N3566" s="1" t="s">
        <v>38538</v>
      </c>
      <c r="O3566" s="1">
        <v>0.6</v>
      </c>
      <c r="P3566" s="1">
        <v>25000</v>
      </c>
      <c r="Q3566" s="1">
        <v>1936</v>
      </c>
      <c r="R3566" s="1">
        <v>9999</v>
      </c>
      <c r="S3566" s="1"/>
      <c r="T3566" s="1"/>
      <c r="U3566" s="1" t="s">
        <v>57</v>
      </c>
      <c r="V3566" s="1" t="s">
        <v>37020</v>
      </c>
      <c r="W3566" s="1"/>
      <c r="X3566" s="1"/>
      <c r="Y3566" s="1"/>
      <c r="Z3566" s="1"/>
      <c r="AA3566" s="1"/>
      <c r="AB3566" s="1"/>
      <c r="AC3566" s="1"/>
      <c r="AD3566" s="1"/>
      <c r="AE3566" s="1"/>
      <c r="AF3566" s="1"/>
      <c r="AG3566" s="1"/>
      <c r="AH3566" s="1"/>
      <c r="AI3566" s="1">
        <v>2.2999999999999998</v>
      </c>
      <c r="AJ3566" s="1">
        <v>1.6497599999999999</v>
      </c>
      <c r="AK3566" s="1">
        <v>1.6497599999999999</v>
      </c>
      <c r="AL3566" s="1">
        <v>1.6497599999999999</v>
      </c>
      <c r="AM3566" s="1">
        <v>1.6497599999999999</v>
      </c>
      <c r="AN3566" s="1"/>
      <c r="AO3566" s="1"/>
      <c r="AP3566" s="1"/>
      <c r="AQ3566" s="1"/>
      <c r="AR3566" s="1"/>
      <c r="AS3566" s="1"/>
      <c r="AT3566" s="1"/>
      <c r="AU3566" s="1"/>
      <c r="AV3566" s="1"/>
      <c r="AW3566" s="1"/>
      <c r="AX3566" s="1"/>
      <c r="AY3566" s="1" t="s">
        <v>46273</v>
      </c>
      <c r="AZ3566" s="1">
        <v>100</v>
      </c>
      <c r="BA3566" s="1" t="s">
        <v>46273</v>
      </c>
      <c r="BB3566" s="1">
        <v>100</v>
      </c>
      <c r="BC3566" s="1"/>
      <c r="BD3566" s="1"/>
      <c r="BE3566" s="1"/>
      <c r="BF3566" s="1"/>
      <c r="BG3566" s="1"/>
      <c r="BH3566" s="1"/>
      <c r="BI3566" s="1"/>
      <c r="BJ3566" s="1"/>
      <c r="BK3566" s="1"/>
      <c r="BL3566" s="1"/>
      <c r="BM3566" s="1"/>
    </row>
    <row r="3567" spans="1:65">
      <c r="A3567" s="1" t="s">
        <v>6507</v>
      </c>
      <c r="B3567" s="1" t="s">
        <v>6515</v>
      </c>
      <c r="C3567" s="1">
        <v>2137</v>
      </c>
      <c r="D3567" s="1" t="s">
        <v>3065</v>
      </c>
      <c r="E3567" s="1" t="s">
        <v>248</v>
      </c>
      <c r="F3567" s="1"/>
      <c r="G3567" s="1" t="s">
        <v>3076</v>
      </c>
      <c r="H3567" s="1" t="s">
        <v>3077</v>
      </c>
      <c r="I3567" s="1" t="s">
        <v>36987</v>
      </c>
      <c r="J3567" s="1" t="s">
        <v>371</v>
      </c>
      <c r="K3567" s="1">
        <v>29</v>
      </c>
      <c r="L3567" s="1" t="s">
        <v>6509</v>
      </c>
      <c r="M3567" s="1">
        <v>31</v>
      </c>
      <c r="N3567" s="1" t="s">
        <v>38538</v>
      </c>
      <c r="O3567" s="1">
        <v>1</v>
      </c>
      <c r="P3567" s="1">
        <v>25000</v>
      </c>
      <c r="Q3567" s="1">
        <v>1946</v>
      </c>
      <c r="R3567" s="1">
        <v>9999</v>
      </c>
      <c r="S3567" s="1"/>
      <c r="T3567" s="1"/>
      <c r="U3567" s="1" t="s">
        <v>57</v>
      </c>
      <c r="V3567" s="1" t="s">
        <v>37020</v>
      </c>
      <c r="W3567" s="1"/>
      <c r="X3567" s="1"/>
      <c r="Y3567" s="1"/>
      <c r="Z3567" s="1"/>
      <c r="AA3567" s="1"/>
      <c r="AB3567" s="1"/>
      <c r="AC3567" s="1"/>
      <c r="AD3567" s="1"/>
      <c r="AE3567" s="1"/>
      <c r="AF3567" s="1"/>
      <c r="AG3567" s="1"/>
      <c r="AH3567" s="1"/>
      <c r="AI3567" s="1">
        <v>2.2999999999999998</v>
      </c>
      <c r="AJ3567" s="1">
        <v>1.6497599999999999</v>
      </c>
      <c r="AK3567" s="1">
        <v>1.6497599999999999</v>
      </c>
      <c r="AL3567" s="1">
        <v>1.6497599999999999</v>
      </c>
      <c r="AM3567" s="1">
        <v>1.6497599999999999</v>
      </c>
      <c r="AN3567" s="1"/>
      <c r="AO3567" s="1"/>
      <c r="AP3567" s="1"/>
      <c r="AQ3567" s="1"/>
      <c r="AR3567" s="1"/>
      <c r="AS3567" s="1"/>
      <c r="AT3567" s="1"/>
      <c r="AU3567" s="1"/>
      <c r="AV3567" s="1"/>
      <c r="AW3567" s="1"/>
      <c r="AX3567" s="1"/>
      <c r="AY3567" s="1" t="s">
        <v>46273</v>
      </c>
      <c r="AZ3567" s="1">
        <v>100</v>
      </c>
      <c r="BA3567" s="1" t="s">
        <v>46273</v>
      </c>
      <c r="BB3567" s="1">
        <v>100</v>
      </c>
      <c r="BC3567" s="1"/>
      <c r="BD3567" s="1"/>
      <c r="BE3567" s="1"/>
      <c r="BF3567" s="1"/>
      <c r="BG3567" s="1"/>
      <c r="BH3567" s="1"/>
      <c r="BI3567" s="1"/>
      <c r="BJ3567" s="1"/>
      <c r="BK3567" s="1"/>
      <c r="BL3567" s="1"/>
      <c r="BM3567" s="1"/>
    </row>
    <row r="3568" spans="1:65">
      <c r="A3568" s="1" t="s">
        <v>6507</v>
      </c>
      <c r="B3568" s="1" t="s">
        <v>6516</v>
      </c>
      <c r="C3568" s="1">
        <v>2137</v>
      </c>
      <c r="D3568" s="1" t="s">
        <v>3065</v>
      </c>
      <c r="E3568" s="1" t="s">
        <v>222</v>
      </c>
      <c r="F3568" s="1"/>
      <c r="G3568" s="1" t="s">
        <v>3076</v>
      </c>
      <c r="H3568" s="1" t="s">
        <v>3077</v>
      </c>
      <c r="I3568" s="1" t="s">
        <v>36987</v>
      </c>
      <c r="J3568" s="1" t="s">
        <v>371</v>
      </c>
      <c r="K3568" s="1">
        <v>29</v>
      </c>
      <c r="L3568" s="1" t="s">
        <v>6509</v>
      </c>
      <c r="M3568" s="1">
        <v>31</v>
      </c>
      <c r="N3568" s="1" t="s">
        <v>38538</v>
      </c>
      <c r="O3568" s="1">
        <v>6.5</v>
      </c>
      <c r="P3568" s="1">
        <v>20500</v>
      </c>
      <c r="Q3568" s="1">
        <v>1973</v>
      </c>
      <c r="R3568" s="1">
        <v>9999</v>
      </c>
      <c r="S3568" s="1"/>
      <c r="T3568" s="1"/>
      <c r="U3568" s="1" t="s">
        <v>57</v>
      </c>
      <c r="V3568" s="1" t="s">
        <v>37018</v>
      </c>
      <c r="W3568" s="1"/>
      <c r="X3568" s="1"/>
      <c r="Y3568" s="1"/>
      <c r="Z3568" s="1"/>
      <c r="AA3568" s="1"/>
      <c r="AB3568" s="1"/>
      <c r="AC3568" s="1"/>
      <c r="AD3568" s="1"/>
      <c r="AE3568" s="1"/>
      <c r="AF3568" s="1"/>
      <c r="AG3568" s="1"/>
      <c r="AH3568" s="1"/>
      <c r="AI3568" s="1">
        <v>2.2999999999999998</v>
      </c>
      <c r="AJ3568" s="1">
        <v>1.6497599999999999</v>
      </c>
      <c r="AK3568" s="1">
        <v>1.6497599999999999</v>
      </c>
      <c r="AL3568" s="1">
        <v>1.6497599999999999</v>
      </c>
      <c r="AM3568" s="1">
        <v>1.6497599999999999</v>
      </c>
      <c r="AN3568" s="1"/>
      <c r="AO3568" s="1"/>
      <c r="AP3568" s="1"/>
      <c r="AQ3568" s="1"/>
      <c r="AR3568" s="1"/>
      <c r="AS3568" s="1"/>
      <c r="AT3568" s="1"/>
      <c r="AU3568" s="1"/>
      <c r="AV3568" s="1"/>
      <c r="AW3568" s="1"/>
      <c r="AX3568" s="1"/>
      <c r="AY3568" s="1" t="s">
        <v>46273</v>
      </c>
      <c r="AZ3568" s="1">
        <v>100</v>
      </c>
      <c r="BA3568" s="1" t="s">
        <v>46273</v>
      </c>
      <c r="BB3568" s="1">
        <v>100</v>
      </c>
      <c r="BC3568" s="1"/>
      <c r="BD3568" s="1"/>
      <c r="BE3568" s="1"/>
      <c r="BF3568" s="1"/>
      <c r="BG3568" s="1"/>
      <c r="BH3568" s="1"/>
      <c r="BI3568" s="1"/>
      <c r="BJ3568" s="1"/>
      <c r="BK3568" s="1"/>
      <c r="BL3568" s="1"/>
      <c r="BM3568" s="1"/>
    </row>
    <row r="3569" spans="1:65">
      <c r="A3569" s="1" t="s">
        <v>6507</v>
      </c>
      <c r="B3569" s="1" t="s">
        <v>6517</v>
      </c>
      <c r="C3569" s="1">
        <v>2137</v>
      </c>
      <c r="D3569" s="1" t="s">
        <v>3065</v>
      </c>
      <c r="E3569" s="1" t="s">
        <v>223</v>
      </c>
      <c r="F3569" s="1"/>
      <c r="G3569" s="1" t="s">
        <v>3076</v>
      </c>
      <c r="H3569" s="1" t="s">
        <v>3077</v>
      </c>
      <c r="I3569" s="1" t="s">
        <v>36987</v>
      </c>
      <c r="J3569" s="1" t="s">
        <v>371</v>
      </c>
      <c r="K3569" s="1">
        <v>29</v>
      </c>
      <c r="L3569" s="1" t="s">
        <v>6509</v>
      </c>
      <c r="M3569" s="1">
        <v>31</v>
      </c>
      <c r="N3569" s="1" t="s">
        <v>38538</v>
      </c>
      <c r="O3569" s="1">
        <v>6.5</v>
      </c>
      <c r="P3569" s="1">
        <v>20500</v>
      </c>
      <c r="Q3569" s="1">
        <v>1973</v>
      </c>
      <c r="R3569" s="1">
        <v>9999</v>
      </c>
      <c r="S3569" s="1"/>
      <c r="T3569" s="1"/>
      <c r="U3569" s="1" t="s">
        <v>57</v>
      </c>
      <c r="V3569" s="1" t="s">
        <v>37018</v>
      </c>
      <c r="W3569" s="1"/>
      <c r="X3569" s="1"/>
      <c r="Y3569" s="1"/>
      <c r="Z3569" s="1"/>
      <c r="AA3569" s="1"/>
      <c r="AB3569" s="1"/>
      <c r="AC3569" s="1"/>
      <c r="AD3569" s="1"/>
      <c r="AE3569" s="1"/>
      <c r="AF3569" s="1"/>
      <c r="AG3569" s="1"/>
      <c r="AH3569" s="1"/>
      <c r="AI3569" s="1">
        <v>2.2999999999999998</v>
      </c>
      <c r="AJ3569" s="1">
        <v>1.6497599999999999</v>
      </c>
      <c r="AK3569" s="1">
        <v>1.6497599999999999</v>
      </c>
      <c r="AL3569" s="1">
        <v>1.6497599999999999</v>
      </c>
      <c r="AM3569" s="1">
        <v>1.6497599999999999</v>
      </c>
      <c r="AN3569" s="1"/>
      <c r="AO3569" s="1"/>
      <c r="AP3569" s="1"/>
      <c r="AQ3569" s="1"/>
      <c r="AR3569" s="1"/>
      <c r="AS3569" s="1"/>
      <c r="AT3569" s="1"/>
      <c r="AU3569" s="1"/>
      <c r="AV3569" s="1"/>
      <c r="AW3569" s="1"/>
      <c r="AX3569" s="1"/>
      <c r="AY3569" s="1" t="s">
        <v>46273</v>
      </c>
      <c r="AZ3569" s="1">
        <v>100</v>
      </c>
      <c r="BA3569" s="1" t="s">
        <v>46273</v>
      </c>
      <c r="BB3569" s="1">
        <v>100</v>
      </c>
      <c r="BC3569" s="1"/>
      <c r="BD3569" s="1"/>
      <c r="BE3569" s="1"/>
      <c r="BF3569" s="1"/>
      <c r="BG3569" s="1"/>
      <c r="BH3569" s="1"/>
      <c r="BI3569" s="1"/>
      <c r="BJ3569" s="1"/>
      <c r="BK3569" s="1"/>
      <c r="BL3569" s="1"/>
      <c r="BM3569" s="1"/>
    </row>
    <row r="3570" spans="1:65">
      <c r="A3570" s="1" t="s">
        <v>6507</v>
      </c>
      <c r="B3570" s="1" t="s">
        <v>6518</v>
      </c>
      <c r="C3570" s="1">
        <v>2137</v>
      </c>
      <c r="D3570" s="1" t="s">
        <v>3065</v>
      </c>
      <c r="E3570" s="1" t="s">
        <v>224</v>
      </c>
      <c r="F3570" s="1"/>
      <c r="G3570" s="1" t="s">
        <v>3076</v>
      </c>
      <c r="H3570" s="1" t="s">
        <v>3077</v>
      </c>
      <c r="I3570" s="1" t="s">
        <v>36987</v>
      </c>
      <c r="J3570" s="1" t="s">
        <v>371</v>
      </c>
      <c r="K3570" s="1">
        <v>29</v>
      </c>
      <c r="L3570" s="1" t="s">
        <v>6509</v>
      </c>
      <c r="M3570" s="1">
        <v>31</v>
      </c>
      <c r="N3570" s="1" t="s">
        <v>38538</v>
      </c>
      <c r="O3570" s="1">
        <v>2.7</v>
      </c>
      <c r="P3570" s="1">
        <v>25000</v>
      </c>
      <c r="Q3570" s="1">
        <v>1983</v>
      </c>
      <c r="R3570" s="1">
        <v>9999</v>
      </c>
      <c r="S3570" s="1"/>
      <c r="T3570" s="1"/>
      <c r="U3570" s="1" t="s">
        <v>57</v>
      </c>
      <c r="V3570" s="1" t="s">
        <v>37018</v>
      </c>
      <c r="W3570" s="1"/>
      <c r="X3570" s="1"/>
      <c r="Y3570" s="1"/>
      <c r="Z3570" s="1"/>
      <c r="AA3570" s="1"/>
      <c r="AB3570" s="1"/>
      <c r="AC3570" s="1"/>
      <c r="AD3570" s="1"/>
      <c r="AE3570" s="1"/>
      <c r="AF3570" s="1"/>
      <c r="AG3570" s="1"/>
      <c r="AH3570" s="1"/>
      <c r="AI3570" s="1">
        <v>2.2999999999999998</v>
      </c>
      <c r="AJ3570" s="1">
        <v>1.6497599999999999</v>
      </c>
      <c r="AK3570" s="1">
        <v>1.6497599999999999</v>
      </c>
      <c r="AL3570" s="1">
        <v>1.6497599999999999</v>
      </c>
      <c r="AM3570" s="1">
        <v>1.6497599999999999</v>
      </c>
      <c r="AN3570" s="1"/>
      <c r="AO3570" s="1"/>
      <c r="AP3570" s="1"/>
      <c r="AQ3570" s="1"/>
      <c r="AR3570" s="1"/>
      <c r="AS3570" s="1"/>
      <c r="AT3570" s="1"/>
      <c r="AU3570" s="1"/>
      <c r="AV3570" s="1"/>
      <c r="AW3570" s="1"/>
      <c r="AX3570" s="1"/>
      <c r="AY3570" s="1" t="s">
        <v>46273</v>
      </c>
      <c r="AZ3570" s="1">
        <v>100</v>
      </c>
      <c r="BA3570" s="1" t="s">
        <v>46273</v>
      </c>
      <c r="BB3570" s="1">
        <v>100</v>
      </c>
      <c r="BC3570" s="1"/>
      <c r="BD3570" s="1"/>
      <c r="BE3570" s="1"/>
      <c r="BF3570" s="1"/>
      <c r="BG3570" s="1"/>
      <c r="BH3570" s="1"/>
      <c r="BI3570" s="1"/>
      <c r="BJ3570" s="1"/>
      <c r="BK3570" s="1"/>
      <c r="BL3570" s="1"/>
      <c r="BM3570" s="1"/>
    </row>
    <row r="3571" spans="1:65">
      <c r="A3571" s="1" t="s">
        <v>6519</v>
      </c>
      <c r="B3571" s="1" t="s">
        <v>6520</v>
      </c>
      <c r="C3571" s="1">
        <v>2138</v>
      </c>
      <c r="D3571" s="1" t="s">
        <v>3065</v>
      </c>
      <c r="E3571" s="1" t="s">
        <v>220</v>
      </c>
      <c r="F3571" s="1"/>
      <c r="G3571" s="1" t="s">
        <v>3076</v>
      </c>
      <c r="H3571" s="1" t="s">
        <v>3077</v>
      </c>
      <c r="I3571" s="1" t="s">
        <v>36987</v>
      </c>
      <c r="J3571" s="1" t="s">
        <v>371</v>
      </c>
      <c r="K3571" s="1">
        <v>29</v>
      </c>
      <c r="L3571" s="1" t="s">
        <v>2356</v>
      </c>
      <c r="M3571" s="1">
        <v>45</v>
      </c>
      <c r="N3571" s="1" t="s">
        <v>38354</v>
      </c>
      <c r="O3571" s="1">
        <v>1.1000000000000001</v>
      </c>
      <c r="P3571" s="1">
        <v>23645</v>
      </c>
      <c r="Q3571" s="1">
        <v>1999</v>
      </c>
      <c r="R3571" s="1">
        <v>9999</v>
      </c>
      <c r="S3571" s="1"/>
      <c r="T3571" s="1"/>
      <c r="U3571" s="1" t="s">
        <v>57</v>
      </c>
      <c r="V3571" s="1" t="s">
        <v>37020</v>
      </c>
      <c r="W3571" s="1"/>
      <c r="X3571" s="1"/>
      <c r="Y3571" s="1"/>
      <c r="Z3571" s="1"/>
      <c r="AA3571" s="1"/>
      <c r="AB3571" s="1"/>
      <c r="AC3571" s="1"/>
      <c r="AD3571" s="1"/>
      <c r="AE3571" s="1"/>
      <c r="AF3571" s="1"/>
      <c r="AG3571" s="1"/>
      <c r="AH3571" s="1"/>
      <c r="AI3571" s="1">
        <v>2.2999999999999998</v>
      </c>
      <c r="AJ3571" s="1">
        <v>1.6497599999999999</v>
      </c>
      <c r="AK3571" s="1">
        <v>1.6497599999999999</v>
      </c>
      <c r="AL3571" s="1">
        <v>1.6497599999999999</v>
      </c>
      <c r="AM3571" s="1">
        <v>1.6497599999999999</v>
      </c>
      <c r="AN3571" s="1"/>
      <c r="AO3571" s="1"/>
      <c r="AP3571" s="1"/>
      <c r="AQ3571" s="1"/>
      <c r="AR3571" s="1"/>
      <c r="AS3571" s="1"/>
      <c r="AT3571" s="1"/>
      <c r="AU3571" s="1"/>
      <c r="AV3571" s="1"/>
      <c r="AW3571" s="1"/>
      <c r="AX3571" s="1"/>
      <c r="AY3571" s="1" t="s">
        <v>46274</v>
      </c>
      <c r="AZ3571" s="1">
        <v>100</v>
      </c>
      <c r="BA3571" s="1" t="s">
        <v>46274</v>
      </c>
      <c r="BB3571" s="1">
        <v>100</v>
      </c>
      <c r="BC3571" s="1"/>
      <c r="BD3571" s="1"/>
      <c r="BE3571" s="1"/>
      <c r="BF3571" s="1"/>
      <c r="BG3571" s="1"/>
      <c r="BH3571" s="1"/>
      <c r="BI3571" s="1"/>
      <c r="BJ3571" s="1"/>
      <c r="BK3571" s="1"/>
      <c r="BL3571" s="1"/>
      <c r="BM3571" s="1"/>
    </row>
    <row r="3572" spans="1:65">
      <c r="A3572" s="1" t="s">
        <v>6519</v>
      </c>
      <c r="B3572" s="1" t="s">
        <v>6521</v>
      </c>
      <c r="C3572" s="1">
        <v>2138</v>
      </c>
      <c r="D3572" s="1" t="s">
        <v>3065</v>
      </c>
      <c r="E3572" s="1" t="s">
        <v>134</v>
      </c>
      <c r="F3572" s="1"/>
      <c r="G3572" s="1" t="s">
        <v>3076</v>
      </c>
      <c r="H3572" s="1" t="s">
        <v>3077</v>
      </c>
      <c r="I3572" s="1" t="s">
        <v>36987</v>
      </c>
      <c r="J3572" s="1" t="s">
        <v>371</v>
      </c>
      <c r="K3572" s="1">
        <v>29</v>
      </c>
      <c r="L3572" s="1" t="s">
        <v>2356</v>
      </c>
      <c r="M3572" s="1">
        <v>45</v>
      </c>
      <c r="N3572" s="1" t="s">
        <v>38354</v>
      </c>
      <c r="O3572" s="1">
        <v>1.1000000000000001</v>
      </c>
      <c r="P3572" s="1">
        <v>25000</v>
      </c>
      <c r="Q3572" s="1">
        <v>1999</v>
      </c>
      <c r="R3572" s="1">
        <v>9999</v>
      </c>
      <c r="S3572" s="1"/>
      <c r="T3572" s="1"/>
      <c r="U3572" s="1" t="s">
        <v>57</v>
      </c>
      <c r="V3572" s="1" t="s">
        <v>37020</v>
      </c>
      <c r="W3572" s="1"/>
      <c r="X3572" s="1"/>
      <c r="Y3572" s="1"/>
      <c r="Z3572" s="1"/>
      <c r="AA3572" s="1"/>
      <c r="AB3572" s="1"/>
      <c r="AC3572" s="1"/>
      <c r="AD3572" s="1"/>
      <c r="AE3572" s="1"/>
      <c r="AF3572" s="1"/>
      <c r="AG3572" s="1"/>
      <c r="AH3572" s="1"/>
      <c r="AI3572" s="1">
        <v>2.2999999999999998</v>
      </c>
      <c r="AJ3572" s="1">
        <v>1.6497599999999999</v>
      </c>
      <c r="AK3572" s="1">
        <v>1.6497599999999999</v>
      </c>
      <c r="AL3572" s="1">
        <v>1.6497599999999999</v>
      </c>
      <c r="AM3572" s="1">
        <v>1.6497599999999999</v>
      </c>
      <c r="AN3572" s="1"/>
      <c r="AO3572" s="1"/>
      <c r="AP3572" s="1"/>
      <c r="AQ3572" s="1"/>
      <c r="AR3572" s="1"/>
      <c r="AS3572" s="1"/>
      <c r="AT3572" s="1"/>
      <c r="AU3572" s="1"/>
      <c r="AV3572" s="1"/>
      <c r="AW3572" s="1"/>
      <c r="AX3572" s="1"/>
      <c r="AY3572" s="1" t="s">
        <v>46274</v>
      </c>
      <c r="AZ3572" s="1">
        <v>100</v>
      </c>
      <c r="BA3572" s="1" t="s">
        <v>46274</v>
      </c>
      <c r="BB3572" s="1">
        <v>100</v>
      </c>
      <c r="BC3572" s="1"/>
      <c r="BD3572" s="1"/>
      <c r="BE3572" s="1"/>
      <c r="BF3572" s="1"/>
      <c r="BG3572" s="1"/>
      <c r="BH3572" s="1"/>
      <c r="BI3572" s="1"/>
      <c r="BJ3572" s="1"/>
      <c r="BK3572" s="1"/>
      <c r="BL3572" s="1"/>
      <c r="BM3572" s="1"/>
    </row>
    <row r="3573" spans="1:65">
      <c r="A3573" s="1" t="s">
        <v>6519</v>
      </c>
      <c r="B3573" s="1" t="s">
        <v>6522</v>
      </c>
      <c r="C3573" s="1">
        <v>2138</v>
      </c>
      <c r="D3573" s="1" t="s">
        <v>3065</v>
      </c>
      <c r="E3573" s="1" t="s">
        <v>138</v>
      </c>
      <c r="F3573" s="1"/>
      <c r="G3573" s="1" t="s">
        <v>3076</v>
      </c>
      <c r="H3573" s="1" t="s">
        <v>3077</v>
      </c>
      <c r="I3573" s="1" t="s">
        <v>36987</v>
      </c>
      <c r="J3573" s="1" t="s">
        <v>371</v>
      </c>
      <c r="K3573" s="1">
        <v>29</v>
      </c>
      <c r="L3573" s="1" t="s">
        <v>2356</v>
      </c>
      <c r="M3573" s="1">
        <v>45</v>
      </c>
      <c r="N3573" s="1" t="s">
        <v>38354</v>
      </c>
      <c r="O3573" s="1">
        <v>1.1000000000000001</v>
      </c>
      <c r="P3573" s="1">
        <v>25000</v>
      </c>
      <c r="Q3573" s="1">
        <v>1999</v>
      </c>
      <c r="R3573" s="1">
        <v>9999</v>
      </c>
      <c r="S3573" s="1"/>
      <c r="T3573" s="1"/>
      <c r="U3573" s="1" t="s">
        <v>57</v>
      </c>
      <c r="V3573" s="1" t="s">
        <v>37020</v>
      </c>
      <c r="W3573" s="1"/>
      <c r="X3573" s="1"/>
      <c r="Y3573" s="1"/>
      <c r="Z3573" s="1"/>
      <c r="AA3573" s="1"/>
      <c r="AB3573" s="1"/>
      <c r="AC3573" s="1"/>
      <c r="AD3573" s="1"/>
      <c r="AE3573" s="1"/>
      <c r="AF3573" s="1"/>
      <c r="AG3573" s="1"/>
      <c r="AH3573" s="1"/>
      <c r="AI3573" s="1">
        <v>2.2999999999999998</v>
      </c>
      <c r="AJ3573" s="1">
        <v>1.6497599999999999</v>
      </c>
      <c r="AK3573" s="1">
        <v>1.6497599999999999</v>
      </c>
      <c r="AL3573" s="1">
        <v>1.6497599999999999</v>
      </c>
      <c r="AM3573" s="1">
        <v>1.6497599999999999</v>
      </c>
      <c r="AN3573" s="1"/>
      <c r="AO3573" s="1"/>
      <c r="AP3573" s="1"/>
      <c r="AQ3573" s="1"/>
      <c r="AR3573" s="1"/>
      <c r="AS3573" s="1"/>
      <c r="AT3573" s="1"/>
      <c r="AU3573" s="1"/>
      <c r="AV3573" s="1"/>
      <c r="AW3573" s="1"/>
      <c r="AX3573" s="1"/>
      <c r="AY3573" s="1" t="s">
        <v>46274</v>
      </c>
      <c r="AZ3573" s="1">
        <v>100</v>
      </c>
      <c r="BA3573" s="1" t="s">
        <v>46274</v>
      </c>
      <c r="BB3573" s="1">
        <v>100</v>
      </c>
      <c r="BC3573" s="1"/>
      <c r="BD3573" s="1"/>
      <c r="BE3573" s="1"/>
      <c r="BF3573" s="1"/>
      <c r="BG3573" s="1"/>
      <c r="BH3573" s="1"/>
      <c r="BI3573" s="1"/>
      <c r="BJ3573" s="1"/>
      <c r="BK3573" s="1"/>
      <c r="BL3573" s="1"/>
      <c r="BM3573" s="1"/>
    </row>
    <row r="3574" spans="1:65">
      <c r="A3574" s="1" t="s">
        <v>6519</v>
      </c>
      <c r="B3574" s="1" t="s">
        <v>6523</v>
      </c>
      <c r="C3574" s="1">
        <v>2138</v>
      </c>
      <c r="D3574" s="1" t="s">
        <v>3065</v>
      </c>
      <c r="E3574" s="1" t="s">
        <v>130</v>
      </c>
      <c r="F3574" s="1"/>
      <c r="G3574" s="1" t="s">
        <v>3076</v>
      </c>
      <c r="H3574" s="1" t="s">
        <v>3077</v>
      </c>
      <c r="I3574" s="1" t="s">
        <v>36987</v>
      </c>
      <c r="J3574" s="1" t="s">
        <v>371</v>
      </c>
      <c r="K3574" s="1">
        <v>29</v>
      </c>
      <c r="L3574" s="1" t="s">
        <v>2356</v>
      </c>
      <c r="M3574" s="1">
        <v>45</v>
      </c>
      <c r="N3574" s="1" t="s">
        <v>38354</v>
      </c>
      <c r="O3574" s="1">
        <v>0.2</v>
      </c>
      <c r="P3574" s="1">
        <v>25000</v>
      </c>
      <c r="Q3574" s="1">
        <v>1941</v>
      </c>
      <c r="R3574" s="1">
        <v>9999</v>
      </c>
      <c r="S3574" s="1"/>
      <c r="T3574" s="1"/>
      <c r="U3574" s="1" t="s">
        <v>57</v>
      </c>
      <c r="V3574" s="1" t="s">
        <v>37020</v>
      </c>
      <c r="W3574" s="1"/>
      <c r="X3574" s="1"/>
      <c r="Y3574" s="1"/>
      <c r="Z3574" s="1"/>
      <c r="AA3574" s="1"/>
      <c r="AB3574" s="1"/>
      <c r="AC3574" s="1"/>
      <c r="AD3574" s="1"/>
      <c r="AE3574" s="1"/>
      <c r="AF3574" s="1"/>
      <c r="AG3574" s="1"/>
      <c r="AH3574" s="1"/>
      <c r="AI3574" s="1">
        <v>2.2999999999999998</v>
      </c>
      <c r="AJ3574" s="1">
        <v>1.6497599999999999</v>
      </c>
      <c r="AK3574" s="1">
        <v>1.6497599999999999</v>
      </c>
      <c r="AL3574" s="1">
        <v>1.6497599999999999</v>
      </c>
      <c r="AM3574" s="1">
        <v>1.6497599999999999</v>
      </c>
      <c r="AN3574" s="1"/>
      <c r="AO3574" s="1"/>
      <c r="AP3574" s="1"/>
      <c r="AQ3574" s="1"/>
      <c r="AR3574" s="1"/>
      <c r="AS3574" s="1"/>
      <c r="AT3574" s="1"/>
      <c r="AU3574" s="1"/>
      <c r="AV3574" s="1"/>
      <c r="AW3574" s="1"/>
      <c r="AX3574" s="1"/>
      <c r="AY3574" s="1" t="s">
        <v>46274</v>
      </c>
      <c r="AZ3574" s="1">
        <v>100</v>
      </c>
      <c r="BA3574" s="1" t="s">
        <v>46274</v>
      </c>
      <c r="BB3574" s="1">
        <v>100</v>
      </c>
      <c r="BC3574" s="1"/>
      <c r="BD3574" s="1"/>
      <c r="BE3574" s="1"/>
      <c r="BF3574" s="1"/>
      <c r="BG3574" s="1"/>
      <c r="BH3574" s="1"/>
      <c r="BI3574" s="1"/>
      <c r="BJ3574" s="1"/>
      <c r="BK3574" s="1"/>
      <c r="BL3574" s="1"/>
      <c r="BM3574" s="1"/>
    </row>
    <row r="3575" spans="1:65">
      <c r="A3575" s="1" t="s">
        <v>6519</v>
      </c>
      <c r="B3575" s="1" t="s">
        <v>6524</v>
      </c>
      <c r="C3575" s="1">
        <v>2138</v>
      </c>
      <c r="D3575" s="1" t="s">
        <v>3065</v>
      </c>
      <c r="E3575" s="1" t="s">
        <v>248</v>
      </c>
      <c r="F3575" s="1"/>
      <c r="G3575" s="1" t="s">
        <v>3076</v>
      </c>
      <c r="H3575" s="1" t="s">
        <v>3077</v>
      </c>
      <c r="I3575" s="1" t="s">
        <v>36987</v>
      </c>
      <c r="J3575" s="1" t="s">
        <v>371</v>
      </c>
      <c r="K3575" s="1">
        <v>29</v>
      </c>
      <c r="L3575" s="1" t="s">
        <v>2356</v>
      </c>
      <c r="M3575" s="1">
        <v>45</v>
      </c>
      <c r="N3575" s="1" t="s">
        <v>38354</v>
      </c>
      <c r="O3575" s="1">
        <v>0.7</v>
      </c>
      <c r="P3575" s="1">
        <v>25000</v>
      </c>
      <c r="Q3575" s="1">
        <v>1952</v>
      </c>
      <c r="R3575" s="1">
        <v>9999</v>
      </c>
      <c r="S3575" s="1"/>
      <c r="T3575" s="1"/>
      <c r="U3575" s="1" t="s">
        <v>57</v>
      </c>
      <c r="V3575" s="1" t="s">
        <v>37020</v>
      </c>
      <c r="W3575" s="1"/>
      <c r="X3575" s="1"/>
      <c r="Y3575" s="1"/>
      <c r="Z3575" s="1"/>
      <c r="AA3575" s="1"/>
      <c r="AB3575" s="1"/>
      <c r="AC3575" s="1"/>
      <c r="AD3575" s="1"/>
      <c r="AE3575" s="1"/>
      <c r="AF3575" s="1"/>
      <c r="AG3575" s="1"/>
      <c r="AH3575" s="1"/>
      <c r="AI3575" s="1">
        <v>2.2999999999999998</v>
      </c>
      <c r="AJ3575" s="1">
        <v>1.6497599999999999</v>
      </c>
      <c r="AK3575" s="1">
        <v>1.6497599999999999</v>
      </c>
      <c r="AL3575" s="1">
        <v>1.6497599999999999</v>
      </c>
      <c r="AM3575" s="1">
        <v>1.6497599999999999</v>
      </c>
      <c r="AN3575" s="1"/>
      <c r="AO3575" s="1"/>
      <c r="AP3575" s="1"/>
      <c r="AQ3575" s="1"/>
      <c r="AR3575" s="1"/>
      <c r="AS3575" s="1"/>
      <c r="AT3575" s="1"/>
      <c r="AU3575" s="1"/>
      <c r="AV3575" s="1"/>
      <c r="AW3575" s="1"/>
      <c r="AX3575" s="1"/>
      <c r="AY3575" s="1" t="s">
        <v>46274</v>
      </c>
      <c r="AZ3575" s="1">
        <v>100</v>
      </c>
      <c r="BA3575" s="1" t="s">
        <v>46274</v>
      </c>
      <c r="BB3575" s="1">
        <v>100</v>
      </c>
      <c r="BC3575" s="1"/>
      <c r="BD3575" s="1"/>
      <c r="BE3575" s="1"/>
      <c r="BF3575" s="1"/>
      <c r="BG3575" s="1"/>
      <c r="BH3575" s="1"/>
      <c r="BI3575" s="1"/>
      <c r="BJ3575" s="1"/>
      <c r="BK3575" s="1"/>
      <c r="BL3575" s="1"/>
      <c r="BM3575" s="1"/>
    </row>
    <row r="3576" spans="1:65">
      <c r="A3576" s="1" t="s">
        <v>6519</v>
      </c>
      <c r="B3576" s="1" t="s">
        <v>6525</v>
      </c>
      <c r="C3576" s="1">
        <v>2138</v>
      </c>
      <c r="D3576" s="1" t="s">
        <v>3065</v>
      </c>
      <c r="E3576" s="1" t="s">
        <v>222</v>
      </c>
      <c r="F3576" s="1"/>
      <c r="G3576" s="1" t="s">
        <v>3076</v>
      </c>
      <c r="H3576" s="1" t="s">
        <v>3077</v>
      </c>
      <c r="I3576" s="1" t="s">
        <v>36987</v>
      </c>
      <c r="J3576" s="1" t="s">
        <v>371</v>
      </c>
      <c r="K3576" s="1">
        <v>29</v>
      </c>
      <c r="L3576" s="1" t="s">
        <v>2356</v>
      </c>
      <c r="M3576" s="1">
        <v>45</v>
      </c>
      <c r="N3576" s="1" t="s">
        <v>38354</v>
      </c>
      <c r="O3576" s="1">
        <v>0.7</v>
      </c>
      <c r="P3576" s="1">
        <v>18000</v>
      </c>
      <c r="Q3576" s="1">
        <v>1956</v>
      </c>
      <c r="R3576" s="1">
        <v>9999</v>
      </c>
      <c r="S3576" s="1"/>
      <c r="T3576" s="1"/>
      <c r="U3576" s="1" t="s">
        <v>57</v>
      </c>
      <c r="V3576" s="1" t="s">
        <v>37018</v>
      </c>
      <c r="W3576" s="1"/>
      <c r="X3576" s="1"/>
      <c r="Y3576" s="1"/>
      <c r="Z3576" s="1"/>
      <c r="AA3576" s="1"/>
      <c r="AB3576" s="1"/>
      <c r="AC3576" s="1"/>
      <c r="AD3576" s="1"/>
      <c r="AE3576" s="1"/>
      <c r="AF3576" s="1"/>
      <c r="AG3576" s="1"/>
      <c r="AH3576" s="1"/>
      <c r="AI3576" s="1">
        <v>2.2999999999999998</v>
      </c>
      <c r="AJ3576" s="1">
        <v>1.0609500000000001</v>
      </c>
      <c r="AK3576" s="1">
        <v>1.0609500000000001</v>
      </c>
      <c r="AL3576" s="1">
        <v>1.0609500000000001</v>
      </c>
      <c r="AM3576" s="1">
        <v>1.0609500000000001</v>
      </c>
      <c r="AN3576" s="1"/>
      <c r="AO3576" s="1"/>
      <c r="AP3576" s="1"/>
      <c r="AQ3576" s="1"/>
      <c r="AR3576" s="1"/>
      <c r="AS3576" s="1"/>
      <c r="AT3576" s="1"/>
      <c r="AU3576" s="1"/>
      <c r="AV3576" s="1"/>
      <c r="AW3576" s="1"/>
      <c r="AX3576" s="1"/>
      <c r="AY3576" s="1" t="s">
        <v>46274</v>
      </c>
      <c r="AZ3576" s="1">
        <v>100</v>
      </c>
      <c r="BA3576" s="1" t="s">
        <v>46274</v>
      </c>
      <c r="BB3576" s="1">
        <v>100</v>
      </c>
      <c r="BC3576" s="1"/>
      <c r="BD3576" s="1"/>
      <c r="BE3576" s="1"/>
      <c r="BF3576" s="1"/>
      <c r="BG3576" s="1"/>
      <c r="BH3576" s="1"/>
      <c r="BI3576" s="1"/>
      <c r="BJ3576" s="1"/>
      <c r="BK3576" s="1"/>
      <c r="BL3576" s="1"/>
      <c r="BM3576" s="1"/>
    </row>
    <row r="3577" spans="1:65">
      <c r="A3577" s="1" t="s">
        <v>6519</v>
      </c>
      <c r="B3577" s="1" t="s">
        <v>6526</v>
      </c>
      <c r="C3577" s="1">
        <v>2138</v>
      </c>
      <c r="D3577" s="1" t="s">
        <v>3065</v>
      </c>
      <c r="E3577" s="1" t="s">
        <v>223</v>
      </c>
      <c r="F3577" s="1"/>
      <c r="G3577" s="1" t="s">
        <v>3076</v>
      </c>
      <c r="H3577" s="1" t="s">
        <v>3077</v>
      </c>
      <c r="I3577" s="1" t="s">
        <v>36987</v>
      </c>
      <c r="J3577" s="1" t="s">
        <v>371</v>
      </c>
      <c r="K3577" s="1">
        <v>29</v>
      </c>
      <c r="L3577" s="1" t="s">
        <v>2356</v>
      </c>
      <c r="M3577" s="1">
        <v>45</v>
      </c>
      <c r="N3577" s="1" t="s">
        <v>38354</v>
      </c>
      <c r="O3577" s="1">
        <v>1.4</v>
      </c>
      <c r="P3577" s="1">
        <v>18000</v>
      </c>
      <c r="Q3577" s="1">
        <v>1969</v>
      </c>
      <c r="R3577" s="1">
        <v>9999</v>
      </c>
      <c r="S3577" s="1"/>
      <c r="T3577" s="1"/>
      <c r="U3577" s="1" t="s">
        <v>57</v>
      </c>
      <c r="V3577" s="1" t="s">
        <v>37018</v>
      </c>
      <c r="W3577" s="1"/>
      <c r="X3577" s="1"/>
      <c r="Y3577" s="1"/>
      <c r="Z3577" s="1"/>
      <c r="AA3577" s="1"/>
      <c r="AB3577" s="1"/>
      <c r="AC3577" s="1"/>
      <c r="AD3577" s="1"/>
      <c r="AE3577" s="1"/>
      <c r="AF3577" s="1"/>
      <c r="AG3577" s="1"/>
      <c r="AH3577" s="1"/>
      <c r="AI3577" s="1">
        <v>2.2999999999999998</v>
      </c>
      <c r="AJ3577" s="1">
        <v>1.0609500000000001</v>
      </c>
      <c r="AK3577" s="1">
        <v>1.0609500000000001</v>
      </c>
      <c r="AL3577" s="1">
        <v>1.0609500000000001</v>
      </c>
      <c r="AM3577" s="1">
        <v>1.0609500000000001</v>
      </c>
      <c r="AN3577" s="1"/>
      <c r="AO3577" s="1"/>
      <c r="AP3577" s="1"/>
      <c r="AQ3577" s="1"/>
      <c r="AR3577" s="1"/>
      <c r="AS3577" s="1"/>
      <c r="AT3577" s="1"/>
      <c r="AU3577" s="1"/>
      <c r="AV3577" s="1"/>
      <c r="AW3577" s="1"/>
      <c r="AX3577" s="1"/>
      <c r="AY3577" s="1" t="s">
        <v>46274</v>
      </c>
      <c r="AZ3577" s="1">
        <v>100</v>
      </c>
      <c r="BA3577" s="1" t="s">
        <v>46274</v>
      </c>
      <c r="BB3577" s="1">
        <v>100</v>
      </c>
      <c r="BC3577" s="1"/>
      <c r="BD3577" s="1"/>
      <c r="BE3577" s="1"/>
      <c r="BF3577" s="1"/>
      <c r="BG3577" s="1"/>
      <c r="BH3577" s="1"/>
      <c r="BI3577" s="1"/>
      <c r="BJ3577" s="1"/>
      <c r="BK3577" s="1"/>
      <c r="BL3577" s="1"/>
      <c r="BM3577" s="1"/>
    </row>
    <row r="3578" spans="1:65">
      <c r="A3578" s="1" t="s">
        <v>6519</v>
      </c>
      <c r="B3578" s="1" t="s">
        <v>6527</v>
      </c>
      <c r="C3578" s="1">
        <v>2138</v>
      </c>
      <c r="D3578" s="1" t="s">
        <v>3065</v>
      </c>
      <c r="E3578" s="1" t="s">
        <v>224</v>
      </c>
      <c r="F3578" s="1"/>
      <c r="G3578" s="1" t="s">
        <v>3076</v>
      </c>
      <c r="H3578" s="1" t="s">
        <v>3077</v>
      </c>
      <c r="I3578" s="1" t="s">
        <v>36987</v>
      </c>
      <c r="J3578" s="1" t="s">
        <v>371</v>
      </c>
      <c r="K3578" s="1">
        <v>29</v>
      </c>
      <c r="L3578" s="1" t="s">
        <v>2356</v>
      </c>
      <c r="M3578" s="1">
        <v>45</v>
      </c>
      <c r="N3578" s="1" t="s">
        <v>38354</v>
      </c>
      <c r="O3578" s="1">
        <v>0.8</v>
      </c>
      <c r="P3578" s="1">
        <v>18000</v>
      </c>
      <c r="Q3578" s="1">
        <v>1982</v>
      </c>
      <c r="R3578" s="1">
        <v>9999</v>
      </c>
      <c r="S3578" s="1"/>
      <c r="T3578" s="1"/>
      <c r="U3578" s="1" t="s">
        <v>57</v>
      </c>
      <c r="V3578" s="1" t="s">
        <v>37018</v>
      </c>
      <c r="W3578" s="1"/>
      <c r="X3578" s="1"/>
      <c r="Y3578" s="1"/>
      <c r="Z3578" s="1"/>
      <c r="AA3578" s="1"/>
      <c r="AB3578" s="1"/>
      <c r="AC3578" s="1"/>
      <c r="AD3578" s="1"/>
      <c r="AE3578" s="1"/>
      <c r="AF3578" s="1"/>
      <c r="AG3578" s="1"/>
      <c r="AH3578" s="1"/>
      <c r="AI3578" s="1">
        <v>2.2999999999999998</v>
      </c>
      <c r="AJ3578" s="1">
        <v>1.0609500000000001</v>
      </c>
      <c r="AK3578" s="1">
        <v>1.0609500000000001</v>
      </c>
      <c r="AL3578" s="1">
        <v>1.0609500000000001</v>
      </c>
      <c r="AM3578" s="1">
        <v>1.0609500000000001</v>
      </c>
      <c r="AN3578" s="1"/>
      <c r="AO3578" s="1"/>
      <c r="AP3578" s="1"/>
      <c r="AQ3578" s="1"/>
      <c r="AR3578" s="1"/>
      <c r="AS3578" s="1"/>
      <c r="AT3578" s="1"/>
      <c r="AU3578" s="1"/>
      <c r="AV3578" s="1"/>
      <c r="AW3578" s="1"/>
      <c r="AX3578" s="1"/>
      <c r="AY3578" s="1" t="s">
        <v>46274</v>
      </c>
      <c r="AZ3578" s="1">
        <v>100</v>
      </c>
      <c r="BA3578" s="1" t="s">
        <v>46274</v>
      </c>
      <c r="BB3578" s="1">
        <v>100</v>
      </c>
      <c r="BC3578" s="1"/>
      <c r="BD3578" s="1"/>
      <c r="BE3578" s="1"/>
      <c r="BF3578" s="1"/>
      <c r="BG3578" s="1"/>
      <c r="BH3578" s="1"/>
      <c r="BI3578" s="1"/>
      <c r="BJ3578" s="1"/>
      <c r="BK3578" s="1"/>
      <c r="BL3578" s="1"/>
      <c r="BM3578" s="1"/>
    </row>
    <row r="3579" spans="1:65">
      <c r="A3579" s="1" t="s">
        <v>6528</v>
      </c>
      <c r="B3579" s="1" t="s">
        <v>6531</v>
      </c>
      <c r="C3579" s="1">
        <v>2139</v>
      </c>
      <c r="D3579" s="1" t="s">
        <v>3065</v>
      </c>
      <c r="E3579" s="1" t="s">
        <v>220</v>
      </c>
      <c r="F3579" s="1"/>
      <c r="G3579" s="1" t="s">
        <v>3076</v>
      </c>
      <c r="H3579" s="1" t="s">
        <v>3077</v>
      </c>
      <c r="I3579" s="1" t="s">
        <v>36974</v>
      </c>
      <c r="J3579" s="1" t="s">
        <v>371</v>
      </c>
      <c r="K3579" s="1">
        <v>29</v>
      </c>
      <c r="L3579" s="1" t="s">
        <v>6530</v>
      </c>
      <c r="M3579" s="1">
        <v>69</v>
      </c>
      <c r="N3579" s="1" t="s">
        <v>38557</v>
      </c>
      <c r="O3579" s="1">
        <v>5.6</v>
      </c>
      <c r="P3579" s="1">
        <v>18000</v>
      </c>
      <c r="Q3579" s="1">
        <v>1971</v>
      </c>
      <c r="R3579" s="1">
        <v>9999</v>
      </c>
      <c r="S3579" s="1"/>
      <c r="T3579" s="1"/>
      <c r="U3579" s="1" t="s">
        <v>57</v>
      </c>
      <c r="V3579" s="1" t="s">
        <v>37018</v>
      </c>
      <c r="W3579" s="1"/>
      <c r="X3579" s="1"/>
      <c r="Y3579" s="1"/>
      <c r="Z3579" s="1"/>
      <c r="AA3579" s="1"/>
      <c r="AB3579" s="1"/>
      <c r="AC3579" s="1"/>
      <c r="AD3579" s="1"/>
      <c r="AE3579" s="1"/>
      <c r="AF3579" s="1"/>
      <c r="AG3579" s="1"/>
      <c r="AH3579" s="1"/>
      <c r="AI3579" s="1">
        <v>2.2999999999999998</v>
      </c>
      <c r="AJ3579" s="1">
        <v>1.0609500000000001</v>
      </c>
      <c r="AK3579" s="1">
        <v>1.0609500000000001</v>
      </c>
      <c r="AL3579" s="1">
        <v>1.0609500000000001</v>
      </c>
      <c r="AM3579" s="1">
        <v>1.0609500000000001</v>
      </c>
      <c r="AN3579" s="1"/>
      <c r="AO3579" s="1"/>
      <c r="AP3579" s="1"/>
      <c r="AQ3579" s="1"/>
      <c r="AR3579" s="1"/>
      <c r="AS3579" s="1"/>
      <c r="AT3579" s="1"/>
      <c r="AU3579" s="1"/>
      <c r="AV3579" s="1"/>
      <c r="AW3579" s="1"/>
      <c r="AX3579" s="1"/>
      <c r="AY3579" s="1" t="s">
        <v>46275</v>
      </c>
      <c r="AZ3579" s="1">
        <v>100</v>
      </c>
      <c r="BA3579" s="1" t="s">
        <v>46275</v>
      </c>
      <c r="BB3579" s="1">
        <v>100</v>
      </c>
      <c r="BC3579" s="1"/>
      <c r="BD3579" s="1"/>
      <c r="BE3579" s="1"/>
      <c r="BF3579" s="1"/>
      <c r="BG3579" s="1"/>
      <c r="BH3579" s="1"/>
      <c r="BI3579" s="1"/>
      <c r="BJ3579" s="1"/>
      <c r="BK3579" s="1"/>
      <c r="BL3579" s="1"/>
      <c r="BM3579" s="1"/>
    </row>
    <row r="3580" spans="1:65">
      <c r="A3580" s="1" t="s">
        <v>6528</v>
      </c>
      <c r="B3580" s="1" t="s">
        <v>6532</v>
      </c>
      <c r="C3580" s="1">
        <v>2139</v>
      </c>
      <c r="D3580" s="1" t="s">
        <v>3065</v>
      </c>
      <c r="E3580" s="1" t="s">
        <v>134</v>
      </c>
      <c r="F3580" s="1"/>
      <c r="G3580" s="1" t="s">
        <v>3076</v>
      </c>
      <c r="H3580" s="1" t="s">
        <v>3077</v>
      </c>
      <c r="I3580" s="1" t="s">
        <v>36974</v>
      </c>
      <c r="J3580" s="1" t="s">
        <v>371</v>
      </c>
      <c r="K3580" s="1">
        <v>29</v>
      </c>
      <c r="L3580" s="1" t="s">
        <v>6530</v>
      </c>
      <c r="M3580" s="1">
        <v>69</v>
      </c>
      <c r="N3580" s="1" t="s">
        <v>38557</v>
      </c>
      <c r="O3580" s="1">
        <v>5.6</v>
      </c>
      <c r="P3580" s="1">
        <v>18000</v>
      </c>
      <c r="Q3580" s="1">
        <v>1975</v>
      </c>
      <c r="R3580" s="1">
        <v>9999</v>
      </c>
      <c r="S3580" s="1"/>
      <c r="T3580" s="1"/>
      <c r="U3580" s="1" t="s">
        <v>57</v>
      </c>
      <c r="V3580" s="1" t="s">
        <v>37018</v>
      </c>
      <c r="W3580" s="1"/>
      <c r="X3580" s="1"/>
      <c r="Y3580" s="1"/>
      <c r="Z3580" s="1"/>
      <c r="AA3580" s="1"/>
      <c r="AB3580" s="1"/>
      <c r="AC3580" s="1"/>
      <c r="AD3580" s="1"/>
      <c r="AE3580" s="1"/>
      <c r="AF3580" s="1"/>
      <c r="AG3580" s="1"/>
      <c r="AH3580" s="1"/>
      <c r="AI3580" s="1">
        <v>2.2999999999999998</v>
      </c>
      <c r="AJ3580" s="1">
        <v>1.0609500000000001</v>
      </c>
      <c r="AK3580" s="1">
        <v>1.0609500000000001</v>
      </c>
      <c r="AL3580" s="1">
        <v>1.0609500000000001</v>
      </c>
      <c r="AM3580" s="1">
        <v>1.0609500000000001</v>
      </c>
      <c r="AN3580" s="1"/>
      <c r="AO3580" s="1"/>
      <c r="AP3580" s="1"/>
      <c r="AQ3580" s="1"/>
      <c r="AR3580" s="1"/>
      <c r="AS3580" s="1"/>
      <c r="AT3580" s="1"/>
      <c r="AU3580" s="1"/>
      <c r="AV3580" s="1"/>
      <c r="AW3580" s="1"/>
      <c r="AX3580" s="1"/>
      <c r="AY3580" s="1" t="s">
        <v>46275</v>
      </c>
      <c r="AZ3580" s="1">
        <v>100</v>
      </c>
      <c r="BA3580" s="1" t="s">
        <v>46275</v>
      </c>
      <c r="BB3580" s="1">
        <v>100</v>
      </c>
      <c r="BC3580" s="1"/>
      <c r="BD3580" s="1"/>
      <c r="BE3580" s="1"/>
      <c r="BF3580" s="1"/>
      <c r="BG3580" s="1"/>
      <c r="BH3580" s="1"/>
      <c r="BI3580" s="1"/>
      <c r="BJ3580" s="1"/>
      <c r="BK3580" s="1"/>
      <c r="BL3580" s="1"/>
      <c r="BM3580" s="1"/>
    </row>
    <row r="3581" spans="1:65">
      <c r="A3581" s="1" t="s">
        <v>6528</v>
      </c>
      <c r="B3581" s="1" t="s">
        <v>6533</v>
      </c>
      <c r="C3581" s="1">
        <v>2139</v>
      </c>
      <c r="D3581" s="1" t="s">
        <v>3065</v>
      </c>
      <c r="E3581" s="1" t="s">
        <v>138</v>
      </c>
      <c r="F3581" s="1"/>
      <c r="G3581" s="1" t="s">
        <v>3076</v>
      </c>
      <c r="H3581" s="1" t="s">
        <v>3077</v>
      </c>
      <c r="I3581" s="1" t="s">
        <v>36974</v>
      </c>
      <c r="J3581" s="1" t="s">
        <v>371</v>
      </c>
      <c r="K3581" s="1">
        <v>29</v>
      </c>
      <c r="L3581" s="1" t="s">
        <v>6530</v>
      </c>
      <c r="M3581" s="1">
        <v>69</v>
      </c>
      <c r="N3581" s="1" t="s">
        <v>38557</v>
      </c>
      <c r="O3581" s="1">
        <v>5.7</v>
      </c>
      <c r="P3581" s="1">
        <v>18000</v>
      </c>
      <c r="Q3581" s="1">
        <v>2001</v>
      </c>
      <c r="R3581" s="1">
        <v>9999</v>
      </c>
      <c r="S3581" s="1"/>
      <c r="T3581" s="1"/>
      <c r="U3581" s="1" t="s">
        <v>57</v>
      </c>
      <c r="V3581" s="1" t="s">
        <v>37015</v>
      </c>
      <c r="W3581" s="1"/>
      <c r="X3581" s="1"/>
      <c r="Y3581" s="1"/>
      <c r="Z3581" s="1"/>
      <c r="AA3581" s="1"/>
      <c r="AB3581" s="1"/>
      <c r="AC3581" s="1"/>
      <c r="AD3581" s="1"/>
      <c r="AE3581" s="1"/>
      <c r="AF3581" s="1"/>
      <c r="AG3581" s="1"/>
      <c r="AH3581" s="1"/>
      <c r="AI3581" s="1">
        <v>2.2999999999999998</v>
      </c>
      <c r="AJ3581" s="1">
        <v>1.0609500000000001</v>
      </c>
      <c r="AK3581" s="1">
        <v>1.0609500000000001</v>
      </c>
      <c r="AL3581" s="1">
        <v>1.0609500000000001</v>
      </c>
      <c r="AM3581" s="1">
        <v>1.0609500000000001</v>
      </c>
      <c r="AN3581" s="1"/>
      <c r="AO3581" s="1"/>
      <c r="AP3581" s="1"/>
      <c r="AQ3581" s="1"/>
      <c r="AR3581" s="1"/>
      <c r="AS3581" s="1"/>
      <c r="AT3581" s="1"/>
      <c r="AU3581" s="1"/>
      <c r="AV3581" s="1"/>
      <c r="AW3581" s="1"/>
      <c r="AX3581" s="1"/>
      <c r="AY3581" s="1" t="s">
        <v>46275</v>
      </c>
      <c r="AZ3581" s="1">
        <v>100</v>
      </c>
      <c r="BA3581" s="1" t="s">
        <v>46275</v>
      </c>
      <c r="BB3581" s="1">
        <v>100</v>
      </c>
      <c r="BC3581" s="1"/>
      <c r="BD3581" s="1"/>
      <c r="BE3581" s="1"/>
      <c r="BF3581" s="1"/>
      <c r="BG3581" s="1"/>
      <c r="BH3581" s="1"/>
      <c r="BI3581" s="1"/>
      <c r="BJ3581" s="1"/>
      <c r="BK3581" s="1"/>
      <c r="BL3581" s="1"/>
      <c r="BM3581" s="1"/>
    </row>
    <row r="3582" spans="1:65">
      <c r="A3582" s="1" t="s">
        <v>6528</v>
      </c>
      <c r="B3582" s="1" t="s">
        <v>6534</v>
      </c>
      <c r="C3582" s="1">
        <v>2139</v>
      </c>
      <c r="D3582" s="1" t="s">
        <v>3065</v>
      </c>
      <c r="E3582" s="1" t="s">
        <v>140</v>
      </c>
      <c r="F3582" s="1"/>
      <c r="G3582" s="1" t="s">
        <v>3076</v>
      </c>
      <c r="H3582" s="1" t="s">
        <v>3077</v>
      </c>
      <c r="I3582" s="1" t="s">
        <v>36974</v>
      </c>
      <c r="J3582" s="1" t="s">
        <v>371</v>
      </c>
      <c r="K3582" s="1">
        <v>29</v>
      </c>
      <c r="L3582" s="1" t="s">
        <v>6530</v>
      </c>
      <c r="M3582" s="1">
        <v>69</v>
      </c>
      <c r="N3582" s="1" t="s">
        <v>38557</v>
      </c>
      <c r="O3582" s="1">
        <v>5.7</v>
      </c>
      <c r="P3582" s="1">
        <v>18000</v>
      </c>
      <c r="Q3582" s="1">
        <v>2001</v>
      </c>
      <c r="R3582" s="1">
        <v>9999</v>
      </c>
      <c r="S3582" s="1"/>
      <c r="T3582" s="1"/>
      <c r="U3582" s="1" t="s">
        <v>57</v>
      </c>
      <c r="V3582" s="1" t="s">
        <v>37015</v>
      </c>
      <c r="W3582" s="1"/>
      <c r="X3582" s="1"/>
      <c r="Y3582" s="1"/>
      <c r="Z3582" s="1"/>
      <c r="AA3582" s="1"/>
      <c r="AB3582" s="1"/>
      <c r="AC3582" s="1"/>
      <c r="AD3582" s="1"/>
      <c r="AE3582" s="1"/>
      <c r="AF3582" s="1"/>
      <c r="AG3582" s="1"/>
      <c r="AH3582" s="1"/>
      <c r="AI3582" s="1">
        <v>2.2999999999999998</v>
      </c>
      <c r="AJ3582" s="1">
        <v>1.0609500000000001</v>
      </c>
      <c r="AK3582" s="1">
        <v>1.0609500000000001</v>
      </c>
      <c r="AL3582" s="1">
        <v>1.0609500000000001</v>
      </c>
      <c r="AM3582" s="1">
        <v>1.0609500000000001</v>
      </c>
      <c r="AN3582" s="1"/>
      <c r="AO3582" s="1"/>
      <c r="AP3582" s="1"/>
      <c r="AQ3582" s="1"/>
      <c r="AR3582" s="1"/>
      <c r="AS3582" s="1"/>
      <c r="AT3582" s="1"/>
      <c r="AU3582" s="1"/>
      <c r="AV3582" s="1"/>
      <c r="AW3582" s="1"/>
      <c r="AX3582" s="1"/>
      <c r="AY3582" s="1" t="s">
        <v>46275</v>
      </c>
      <c r="AZ3582" s="1">
        <v>100</v>
      </c>
      <c r="BA3582" s="1" t="s">
        <v>46275</v>
      </c>
      <c r="BB3582" s="1">
        <v>100</v>
      </c>
      <c r="BC3582" s="1"/>
      <c r="BD3582" s="1"/>
      <c r="BE3582" s="1"/>
      <c r="BF3582" s="1"/>
      <c r="BG3582" s="1"/>
      <c r="BH3582" s="1"/>
      <c r="BI3582" s="1"/>
      <c r="BJ3582" s="1"/>
      <c r="BK3582" s="1"/>
      <c r="BL3582" s="1"/>
      <c r="BM3582" s="1"/>
    </row>
    <row r="3583" spans="1:65">
      <c r="A3583" s="1" t="s">
        <v>6528</v>
      </c>
      <c r="B3583" s="1" t="s">
        <v>6542</v>
      </c>
      <c r="C3583" s="1">
        <v>2139</v>
      </c>
      <c r="D3583" s="1" t="s">
        <v>3065</v>
      </c>
      <c r="E3583" s="1" t="s">
        <v>224</v>
      </c>
      <c r="F3583" s="1"/>
      <c r="G3583" s="1" t="s">
        <v>3076</v>
      </c>
      <c r="H3583" s="1" t="s">
        <v>3077</v>
      </c>
      <c r="I3583" s="1" t="s">
        <v>36974</v>
      </c>
      <c r="J3583" s="1" t="s">
        <v>371</v>
      </c>
      <c r="K3583" s="1">
        <v>29</v>
      </c>
      <c r="L3583" s="1" t="s">
        <v>6530</v>
      </c>
      <c r="M3583" s="1">
        <v>69</v>
      </c>
      <c r="N3583" s="1" t="s">
        <v>38557</v>
      </c>
      <c r="O3583" s="1">
        <v>5.6</v>
      </c>
      <c r="P3583" s="1">
        <v>18000</v>
      </c>
      <c r="Q3583" s="1">
        <v>1965</v>
      </c>
      <c r="R3583" s="1">
        <v>9999</v>
      </c>
      <c r="S3583" s="1"/>
      <c r="T3583" s="1"/>
      <c r="U3583" s="1" t="s">
        <v>57</v>
      </c>
      <c r="V3583" s="1" t="s">
        <v>37018</v>
      </c>
      <c r="W3583" s="1"/>
      <c r="X3583" s="1"/>
      <c r="Y3583" s="1"/>
      <c r="Z3583" s="1"/>
      <c r="AA3583" s="1"/>
      <c r="AB3583" s="1"/>
      <c r="AC3583" s="1"/>
      <c r="AD3583" s="1"/>
      <c r="AE3583" s="1"/>
      <c r="AF3583" s="1"/>
      <c r="AG3583" s="1"/>
      <c r="AH3583" s="1"/>
      <c r="AI3583" s="1">
        <v>2.2999999999999998</v>
      </c>
      <c r="AJ3583" s="1">
        <v>1.0609500000000001</v>
      </c>
      <c r="AK3583" s="1">
        <v>1.0609500000000001</v>
      </c>
      <c r="AL3583" s="1">
        <v>1.0609500000000001</v>
      </c>
      <c r="AM3583" s="1">
        <v>1.0609500000000001</v>
      </c>
      <c r="AN3583" s="1"/>
      <c r="AO3583" s="1"/>
      <c r="AP3583" s="1"/>
      <c r="AQ3583" s="1"/>
      <c r="AR3583" s="1"/>
      <c r="AS3583" s="1"/>
      <c r="AT3583" s="1"/>
      <c r="AU3583" s="1"/>
      <c r="AV3583" s="1"/>
      <c r="AW3583" s="1"/>
      <c r="AX3583" s="1"/>
      <c r="AY3583" s="1" t="s">
        <v>46275</v>
      </c>
      <c r="AZ3583" s="1">
        <v>100</v>
      </c>
      <c r="BA3583" s="1" t="s">
        <v>46275</v>
      </c>
      <c r="BB3583" s="1">
        <v>100</v>
      </c>
      <c r="BC3583" s="1"/>
      <c r="BD3583" s="1"/>
      <c r="BE3583" s="1"/>
      <c r="BF3583" s="1"/>
      <c r="BG3583" s="1"/>
      <c r="BH3583" s="1"/>
      <c r="BI3583" s="1"/>
      <c r="BJ3583" s="1"/>
      <c r="BK3583" s="1"/>
      <c r="BL3583" s="1"/>
      <c r="BM3583" s="1"/>
    </row>
    <row r="3584" spans="1:65">
      <c r="A3584" s="1" t="s">
        <v>6543</v>
      </c>
      <c r="B3584" s="1" t="s">
        <v>6544</v>
      </c>
      <c r="C3584" s="1">
        <v>214</v>
      </c>
      <c r="D3584" s="1" t="s">
        <v>3065</v>
      </c>
      <c r="E3584" s="1" t="s">
        <v>53</v>
      </c>
      <c r="F3584" s="1"/>
      <c r="G3584" s="1" t="s">
        <v>3066</v>
      </c>
      <c r="H3584" s="1"/>
      <c r="I3584" s="1" t="s">
        <v>36954</v>
      </c>
      <c r="J3584" s="1" t="s">
        <v>151</v>
      </c>
      <c r="K3584" s="1">
        <v>6</v>
      </c>
      <c r="L3584" s="1" t="s">
        <v>200</v>
      </c>
      <c r="M3584" s="1">
        <v>61</v>
      </c>
      <c r="N3584" s="1" t="s">
        <v>38004</v>
      </c>
      <c r="O3584" s="1">
        <v>1</v>
      </c>
      <c r="P3584" s="1">
        <v>0</v>
      </c>
      <c r="Q3584" s="1">
        <v>1902</v>
      </c>
      <c r="R3584" s="1">
        <v>9999</v>
      </c>
      <c r="S3584" s="1"/>
      <c r="T3584" s="1"/>
      <c r="U3584" s="1" t="s">
        <v>57</v>
      </c>
      <c r="V3584" s="1" t="s">
        <v>3066</v>
      </c>
      <c r="W3584" s="1"/>
      <c r="X3584" s="1"/>
      <c r="Y3584" s="1"/>
      <c r="Z3584" s="1"/>
      <c r="AA3584" s="1"/>
      <c r="AB3584" s="1"/>
      <c r="AC3584" s="1"/>
      <c r="AD3584" s="1"/>
      <c r="AE3584" s="1"/>
      <c r="AF3584" s="1"/>
      <c r="AG3584" s="1"/>
      <c r="AH3584" s="1"/>
      <c r="AI3584" s="1"/>
      <c r="AJ3584" s="1">
        <v>0</v>
      </c>
      <c r="AK3584" s="1">
        <v>0</v>
      </c>
      <c r="AL3584" s="1">
        <v>0</v>
      </c>
      <c r="AM3584" s="1">
        <v>0</v>
      </c>
      <c r="AN3584" s="1"/>
      <c r="AO3584" s="1"/>
      <c r="AP3584" s="1"/>
      <c r="AQ3584" s="1"/>
      <c r="AR3584" s="1"/>
      <c r="AS3584" s="1"/>
      <c r="AT3584" s="1"/>
      <c r="AU3584" s="1"/>
      <c r="AV3584" s="1"/>
      <c r="AW3584" s="1"/>
      <c r="AX3584" s="1"/>
      <c r="AY3584" s="1" t="s">
        <v>46197</v>
      </c>
      <c r="AZ3584" s="1">
        <v>100</v>
      </c>
      <c r="BA3584" s="1" t="s">
        <v>46198</v>
      </c>
      <c r="BB3584" s="1">
        <v>100</v>
      </c>
      <c r="BC3584" s="1"/>
      <c r="BD3584" s="1"/>
      <c r="BE3584" s="1"/>
      <c r="BF3584" s="1"/>
      <c r="BG3584" s="1"/>
      <c r="BH3584" s="1"/>
      <c r="BI3584" s="1"/>
      <c r="BJ3584" s="1"/>
      <c r="BK3584" s="1"/>
      <c r="BL3584" s="1"/>
      <c r="BM3584" s="1"/>
    </row>
    <row r="3585" spans="1:65">
      <c r="A3585" s="1" t="s">
        <v>6545</v>
      </c>
      <c r="B3585" s="1" t="s">
        <v>6546</v>
      </c>
      <c r="C3585" s="1">
        <v>2140</v>
      </c>
      <c r="D3585" s="1" t="s">
        <v>3065</v>
      </c>
      <c r="E3585" s="1" t="s">
        <v>53</v>
      </c>
      <c r="F3585" s="1"/>
      <c r="G3585" s="1" t="s">
        <v>3076</v>
      </c>
      <c r="H3585" s="1" t="s">
        <v>3077</v>
      </c>
      <c r="I3585" s="1" t="s">
        <v>36988</v>
      </c>
      <c r="J3585" s="1" t="s">
        <v>371</v>
      </c>
      <c r="K3585" s="1">
        <v>29</v>
      </c>
      <c r="L3585" s="1" t="s">
        <v>665</v>
      </c>
      <c r="M3585" s="1">
        <v>121</v>
      </c>
      <c r="N3585" s="1" t="s">
        <v>38361</v>
      </c>
      <c r="O3585" s="1">
        <v>1.7</v>
      </c>
      <c r="P3585" s="1">
        <v>25000</v>
      </c>
      <c r="Q3585" s="1">
        <v>2013</v>
      </c>
      <c r="R3585" s="1">
        <v>9999</v>
      </c>
      <c r="S3585" s="1"/>
      <c r="T3585" s="1"/>
      <c r="U3585" s="1" t="s">
        <v>57</v>
      </c>
      <c r="V3585" s="1" t="s">
        <v>37020</v>
      </c>
      <c r="W3585" s="1"/>
      <c r="X3585" s="1"/>
      <c r="Y3585" s="1"/>
      <c r="Z3585" s="1"/>
      <c r="AA3585" s="1"/>
      <c r="AB3585" s="1"/>
      <c r="AC3585" s="1"/>
      <c r="AD3585" s="1"/>
      <c r="AE3585" s="1"/>
      <c r="AF3585" s="1"/>
      <c r="AG3585" s="1"/>
      <c r="AH3585" s="1"/>
      <c r="AI3585" s="1"/>
      <c r="AJ3585" s="1">
        <v>1.6497599999999999</v>
      </c>
      <c r="AK3585" s="1">
        <v>1.6497599999999999</v>
      </c>
      <c r="AL3585" s="1">
        <v>1.6497599999999999</v>
      </c>
      <c r="AM3585" s="1">
        <v>1.6497599999999999</v>
      </c>
      <c r="AN3585" s="1"/>
      <c r="AO3585" s="1"/>
      <c r="AP3585" s="1"/>
      <c r="AQ3585" s="1"/>
      <c r="AR3585" s="1"/>
      <c r="AS3585" s="1"/>
      <c r="AT3585" s="1"/>
      <c r="AU3585" s="1"/>
      <c r="AV3585" s="1"/>
      <c r="AW3585" s="1"/>
      <c r="AX3585" s="1"/>
      <c r="AY3585" s="1" t="s">
        <v>46276</v>
      </c>
      <c r="AZ3585" s="1">
        <v>100</v>
      </c>
      <c r="BA3585" s="1" t="s">
        <v>46276</v>
      </c>
      <c r="BB3585" s="1">
        <v>100</v>
      </c>
      <c r="BC3585" s="1"/>
      <c r="BD3585" s="1"/>
      <c r="BE3585" s="1"/>
      <c r="BF3585" s="1"/>
      <c r="BG3585" s="1"/>
      <c r="BH3585" s="1"/>
      <c r="BI3585" s="1"/>
      <c r="BJ3585" s="1"/>
      <c r="BK3585" s="1"/>
      <c r="BL3585" s="1"/>
      <c r="BM3585" s="1"/>
    </row>
    <row r="3586" spans="1:65">
      <c r="A3586" s="1" t="s">
        <v>6545</v>
      </c>
      <c r="B3586" s="1" t="s">
        <v>6547</v>
      </c>
      <c r="C3586" s="1">
        <v>2140</v>
      </c>
      <c r="D3586" s="1" t="s">
        <v>3065</v>
      </c>
      <c r="E3586" s="1" t="s">
        <v>61</v>
      </c>
      <c r="F3586" s="1"/>
      <c r="G3586" s="1" t="s">
        <v>3076</v>
      </c>
      <c r="H3586" s="1" t="s">
        <v>3077</v>
      </c>
      <c r="I3586" s="1" t="s">
        <v>36988</v>
      </c>
      <c r="J3586" s="1" t="s">
        <v>371</v>
      </c>
      <c r="K3586" s="1">
        <v>29</v>
      </c>
      <c r="L3586" s="1" t="s">
        <v>665</v>
      </c>
      <c r="M3586" s="1">
        <v>121</v>
      </c>
      <c r="N3586" s="1" t="s">
        <v>38361</v>
      </c>
      <c r="O3586" s="1">
        <v>1.7</v>
      </c>
      <c r="P3586" s="1">
        <v>25000</v>
      </c>
      <c r="Q3586" s="1">
        <v>2013</v>
      </c>
      <c r="R3586" s="1">
        <v>9999</v>
      </c>
      <c r="S3586" s="1"/>
      <c r="T3586" s="1"/>
      <c r="U3586" s="1" t="s">
        <v>57</v>
      </c>
      <c r="V3586" s="1" t="s">
        <v>37020</v>
      </c>
      <c r="W3586" s="1"/>
      <c r="X3586" s="1"/>
      <c r="Y3586" s="1"/>
      <c r="Z3586" s="1"/>
      <c r="AA3586" s="1"/>
      <c r="AB3586" s="1"/>
      <c r="AC3586" s="1"/>
      <c r="AD3586" s="1"/>
      <c r="AE3586" s="1"/>
      <c r="AF3586" s="1"/>
      <c r="AG3586" s="1"/>
      <c r="AH3586" s="1"/>
      <c r="AI3586" s="1"/>
      <c r="AJ3586" s="1">
        <v>1.6497599999999999</v>
      </c>
      <c r="AK3586" s="1">
        <v>1.6497599999999999</v>
      </c>
      <c r="AL3586" s="1">
        <v>1.6497599999999999</v>
      </c>
      <c r="AM3586" s="1">
        <v>1.6497599999999999</v>
      </c>
      <c r="AN3586" s="1"/>
      <c r="AO3586" s="1"/>
      <c r="AP3586" s="1"/>
      <c r="AQ3586" s="1"/>
      <c r="AR3586" s="1"/>
      <c r="AS3586" s="1"/>
      <c r="AT3586" s="1"/>
      <c r="AU3586" s="1"/>
      <c r="AV3586" s="1"/>
      <c r="AW3586" s="1"/>
      <c r="AX3586" s="1"/>
      <c r="AY3586" s="1" t="s">
        <v>46276</v>
      </c>
      <c r="AZ3586" s="1">
        <v>100</v>
      </c>
      <c r="BA3586" s="1" t="s">
        <v>46276</v>
      </c>
      <c r="BB3586" s="1">
        <v>100</v>
      </c>
      <c r="BC3586" s="1"/>
      <c r="BD3586" s="1"/>
      <c r="BE3586" s="1"/>
      <c r="BF3586" s="1"/>
      <c r="BG3586" s="1"/>
      <c r="BH3586" s="1"/>
      <c r="BI3586" s="1"/>
      <c r="BJ3586" s="1"/>
      <c r="BK3586" s="1"/>
      <c r="BL3586" s="1"/>
      <c r="BM3586" s="1"/>
    </row>
    <row r="3587" spans="1:65">
      <c r="A3587" s="1" t="s">
        <v>665</v>
      </c>
      <c r="B3587" s="1" t="s">
        <v>6548</v>
      </c>
      <c r="C3587" s="1">
        <v>2141</v>
      </c>
      <c r="D3587" s="1" t="s">
        <v>3065</v>
      </c>
      <c r="E3587" s="1" t="s">
        <v>240</v>
      </c>
      <c r="F3587" s="1"/>
      <c r="G3587" s="1" t="s">
        <v>3076</v>
      </c>
      <c r="H3587" s="1" t="s">
        <v>3077</v>
      </c>
      <c r="I3587" s="1" t="s">
        <v>36988</v>
      </c>
      <c r="J3587" s="1" t="s">
        <v>371</v>
      </c>
      <c r="K3587" s="1">
        <v>29</v>
      </c>
      <c r="L3587" s="1" t="s">
        <v>665</v>
      </c>
      <c r="M3587" s="1">
        <v>121</v>
      </c>
      <c r="N3587" s="1" t="s">
        <v>38361</v>
      </c>
      <c r="O3587" s="1">
        <v>0.7</v>
      </c>
      <c r="P3587" s="1">
        <v>12283</v>
      </c>
      <c r="Q3587" s="1">
        <v>1985</v>
      </c>
      <c r="R3587" s="1">
        <v>9999</v>
      </c>
      <c r="S3587" s="1"/>
      <c r="T3587" s="1"/>
      <c r="U3587" s="1" t="s">
        <v>57</v>
      </c>
      <c r="V3587" s="1" t="s">
        <v>37020</v>
      </c>
      <c r="W3587" s="1"/>
      <c r="X3587" s="1"/>
      <c r="Y3587" s="1"/>
      <c r="Z3587" s="1"/>
      <c r="AA3587" s="1"/>
      <c r="AB3587" s="1"/>
      <c r="AC3587" s="1"/>
      <c r="AD3587" s="1"/>
      <c r="AE3587" s="1"/>
      <c r="AF3587" s="1"/>
      <c r="AG3587" s="1"/>
      <c r="AH3587" s="1"/>
      <c r="AI3587" s="1">
        <v>2.2999999999999998</v>
      </c>
      <c r="AJ3587" s="1">
        <v>1.6497599999999999</v>
      </c>
      <c r="AK3587" s="1">
        <v>1.6497599999999999</v>
      </c>
      <c r="AL3587" s="1">
        <v>1.6497599999999999</v>
      </c>
      <c r="AM3587" s="1">
        <v>1.6497599999999999</v>
      </c>
      <c r="AN3587" s="1"/>
      <c r="AO3587" s="1"/>
      <c r="AP3587" s="1"/>
      <c r="AQ3587" s="1"/>
      <c r="AR3587" s="1"/>
      <c r="AS3587" s="1"/>
      <c r="AT3587" s="1"/>
      <c r="AU3587" s="1"/>
      <c r="AV3587" s="1"/>
      <c r="AW3587" s="1"/>
      <c r="AX3587" s="1"/>
      <c r="AY3587" s="1" t="s">
        <v>46277</v>
      </c>
      <c r="AZ3587" s="1">
        <v>100</v>
      </c>
      <c r="BA3587" s="1" t="s">
        <v>46277</v>
      </c>
      <c r="BB3587" s="1">
        <v>100</v>
      </c>
      <c r="BC3587" s="1"/>
      <c r="BD3587" s="1"/>
      <c r="BE3587" s="1"/>
      <c r="BF3587" s="1"/>
      <c r="BG3587" s="1"/>
      <c r="BH3587" s="1"/>
      <c r="BI3587" s="1"/>
      <c r="BJ3587" s="1"/>
      <c r="BK3587" s="1"/>
      <c r="BL3587" s="1"/>
      <c r="BM3587" s="1"/>
    </row>
    <row r="3588" spans="1:65">
      <c r="A3588" s="1" t="s">
        <v>6549</v>
      </c>
      <c r="B3588" s="1" t="s">
        <v>6550</v>
      </c>
      <c r="C3588" s="1">
        <v>2142</v>
      </c>
      <c r="D3588" s="1" t="s">
        <v>3065</v>
      </c>
      <c r="E3588" s="1" t="s">
        <v>314</v>
      </c>
      <c r="F3588" s="1"/>
      <c r="G3588" s="1" t="s">
        <v>3076</v>
      </c>
      <c r="H3588" s="1" t="s">
        <v>3077</v>
      </c>
      <c r="I3588" s="1" t="s">
        <v>36974</v>
      </c>
      <c r="J3588" s="1" t="s">
        <v>371</v>
      </c>
      <c r="K3588" s="1">
        <v>29</v>
      </c>
      <c r="L3588" s="1" t="s">
        <v>6530</v>
      </c>
      <c r="M3588" s="1">
        <v>69</v>
      </c>
      <c r="N3588" s="1" t="s">
        <v>38557</v>
      </c>
      <c r="O3588" s="1">
        <v>1.8</v>
      </c>
      <c r="P3588" s="1">
        <v>10745</v>
      </c>
      <c r="Q3588" s="1">
        <v>1996</v>
      </c>
      <c r="R3588" s="1">
        <v>9999</v>
      </c>
      <c r="S3588" s="1"/>
      <c r="T3588" s="1"/>
      <c r="U3588" s="1" t="s">
        <v>57</v>
      </c>
      <c r="V3588" s="1" t="s">
        <v>37020</v>
      </c>
      <c r="W3588" s="1"/>
      <c r="X3588" s="1"/>
      <c r="Y3588" s="1"/>
      <c r="Z3588" s="1"/>
      <c r="AA3588" s="1"/>
      <c r="AB3588" s="1"/>
      <c r="AC3588" s="1"/>
      <c r="AD3588" s="1"/>
      <c r="AE3588" s="1"/>
      <c r="AF3588" s="1"/>
      <c r="AG3588" s="1"/>
      <c r="AH3588" s="1"/>
      <c r="AI3588" s="1">
        <v>2.2999999999999998</v>
      </c>
      <c r="AJ3588" s="1">
        <v>1.6497599999999999</v>
      </c>
      <c r="AK3588" s="1">
        <v>1.6497599999999999</v>
      </c>
      <c r="AL3588" s="1">
        <v>1.6497599999999999</v>
      </c>
      <c r="AM3588" s="1">
        <v>1.6497599999999999</v>
      </c>
      <c r="AN3588" s="1"/>
      <c r="AO3588" s="1"/>
      <c r="AP3588" s="1"/>
      <c r="AQ3588" s="1"/>
      <c r="AR3588" s="1"/>
      <c r="AS3588" s="1"/>
      <c r="AT3588" s="1"/>
      <c r="AU3588" s="1"/>
      <c r="AV3588" s="1"/>
      <c r="AW3588" s="1"/>
      <c r="AX3588" s="1"/>
      <c r="AY3588" s="1" t="s">
        <v>46278</v>
      </c>
      <c r="AZ3588" s="1">
        <v>100</v>
      </c>
      <c r="BA3588" s="1" t="s">
        <v>46278</v>
      </c>
      <c r="BB3588" s="1">
        <v>100</v>
      </c>
      <c r="BC3588" s="1"/>
      <c r="BD3588" s="1"/>
      <c r="BE3588" s="1"/>
      <c r="BF3588" s="1"/>
      <c r="BG3588" s="1"/>
      <c r="BH3588" s="1"/>
      <c r="BI3588" s="1"/>
      <c r="BJ3588" s="1"/>
      <c r="BK3588" s="1"/>
      <c r="BL3588" s="1"/>
      <c r="BM3588" s="1"/>
    </row>
    <row r="3589" spans="1:65">
      <c r="A3589" s="1" t="s">
        <v>6549</v>
      </c>
      <c r="B3589" s="1" t="s">
        <v>6551</v>
      </c>
      <c r="C3589" s="1">
        <v>2142</v>
      </c>
      <c r="D3589" s="1" t="s">
        <v>3065</v>
      </c>
      <c r="E3589" s="1" t="s">
        <v>806</v>
      </c>
      <c r="F3589" s="1"/>
      <c r="G3589" s="1" t="s">
        <v>3076</v>
      </c>
      <c r="H3589" s="1" t="s">
        <v>3077</v>
      </c>
      <c r="I3589" s="1" t="s">
        <v>36974</v>
      </c>
      <c r="J3589" s="1" t="s">
        <v>371</v>
      </c>
      <c r="K3589" s="1">
        <v>29</v>
      </c>
      <c r="L3589" s="1" t="s">
        <v>6530</v>
      </c>
      <c r="M3589" s="1">
        <v>69</v>
      </c>
      <c r="N3589" s="1" t="s">
        <v>38557</v>
      </c>
      <c r="O3589" s="1">
        <v>1.8</v>
      </c>
      <c r="P3589" s="1">
        <v>10745</v>
      </c>
      <c r="Q3589" s="1">
        <v>1996</v>
      </c>
      <c r="R3589" s="1">
        <v>9999</v>
      </c>
      <c r="S3589" s="1"/>
      <c r="T3589" s="1"/>
      <c r="U3589" s="1" t="s">
        <v>57</v>
      </c>
      <c r="V3589" s="1" t="s">
        <v>37020</v>
      </c>
      <c r="W3589" s="1"/>
      <c r="X3589" s="1"/>
      <c r="Y3589" s="1"/>
      <c r="Z3589" s="1"/>
      <c r="AA3589" s="1"/>
      <c r="AB3589" s="1"/>
      <c r="AC3589" s="1"/>
      <c r="AD3589" s="1"/>
      <c r="AE3589" s="1"/>
      <c r="AF3589" s="1"/>
      <c r="AG3589" s="1"/>
      <c r="AH3589" s="1"/>
      <c r="AI3589" s="1">
        <v>2.2999999999999998</v>
      </c>
      <c r="AJ3589" s="1">
        <v>1.6497599999999999</v>
      </c>
      <c r="AK3589" s="1">
        <v>1.6497599999999999</v>
      </c>
      <c r="AL3589" s="1">
        <v>1.6497599999999999</v>
      </c>
      <c r="AM3589" s="1">
        <v>1.6497599999999999</v>
      </c>
      <c r="AN3589" s="1"/>
      <c r="AO3589" s="1"/>
      <c r="AP3589" s="1"/>
      <c r="AQ3589" s="1"/>
      <c r="AR3589" s="1"/>
      <c r="AS3589" s="1"/>
      <c r="AT3589" s="1"/>
      <c r="AU3589" s="1"/>
      <c r="AV3589" s="1"/>
      <c r="AW3589" s="1"/>
      <c r="AX3589" s="1"/>
      <c r="AY3589" s="1" t="s">
        <v>46278</v>
      </c>
      <c r="AZ3589" s="1">
        <v>100</v>
      </c>
      <c r="BA3589" s="1" t="s">
        <v>46278</v>
      </c>
      <c r="BB3589" s="1">
        <v>100</v>
      </c>
      <c r="BC3589" s="1"/>
      <c r="BD3589" s="1"/>
      <c r="BE3589" s="1"/>
      <c r="BF3589" s="1"/>
      <c r="BG3589" s="1"/>
      <c r="BH3589" s="1"/>
      <c r="BI3589" s="1"/>
      <c r="BJ3589" s="1"/>
      <c r="BK3589" s="1"/>
      <c r="BL3589" s="1"/>
      <c r="BM3589" s="1"/>
    </row>
    <row r="3590" spans="1:65">
      <c r="A3590" s="1" t="s">
        <v>6549</v>
      </c>
      <c r="B3590" s="1" t="s">
        <v>6552</v>
      </c>
      <c r="C3590" s="1">
        <v>2142</v>
      </c>
      <c r="D3590" s="1" t="s">
        <v>3065</v>
      </c>
      <c r="E3590" s="1" t="s">
        <v>462</v>
      </c>
      <c r="F3590" s="1"/>
      <c r="G3590" s="1" t="s">
        <v>3076</v>
      </c>
      <c r="H3590" s="1" t="s">
        <v>3077</v>
      </c>
      <c r="I3590" s="1" t="s">
        <v>36974</v>
      </c>
      <c r="J3590" s="1" t="s">
        <v>371</v>
      </c>
      <c r="K3590" s="1">
        <v>29</v>
      </c>
      <c r="L3590" s="1" t="s">
        <v>6530</v>
      </c>
      <c r="M3590" s="1">
        <v>69</v>
      </c>
      <c r="N3590" s="1" t="s">
        <v>38557</v>
      </c>
      <c r="O3590" s="1">
        <v>1.8</v>
      </c>
      <c r="P3590" s="1">
        <v>10745</v>
      </c>
      <c r="Q3590" s="1">
        <v>1996</v>
      </c>
      <c r="R3590" s="1">
        <v>9999</v>
      </c>
      <c r="S3590" s="1"/>
      <c r="T3590" s="1"/>
      <c r="U3590" s="1" t="s">
        <v>57</v>
      </c>
      <c r="V3590" s="1" t="s">
        <v>37020</v>
      </c>
      <c r="W3590" s="1"/>
      <c r="X3590" s="1"/>
      <c r="Y3590" s="1"/>
      <c r="Z3590" s="1"/>
      <c r="AA3590" s="1"/>
      <c r="AB3590" s="1"/>
      <c r="AC3590" s="1"/>
      <c r="AD3590" s="1"/>
      <c r="AE3590" s="1"/>
      <c r="AF3590" s="1"/>
      <c r="AG3590" s="1"/>
      <c r="AH3590" s="1"/>
      <c r="AI3590" s="1">
        <v>2.2999999999999998</v>
      </c>
      <c r="AJ3590" s="1">
        <v>1.6497599999999999</v>
      </c>
      <c r="AK3590" s="1">
        <v>1.6497599999999999</v>
      </c>
      <c r="AL3590" s="1">
        <v>1.6497599999999999</v>
      </c>
      <c r="AM3590" s="1">
        <v>1.6497599999999999</v>
      </c>
      <c r="AN3590" s="1"/>
      <c r="AO3590" s="1"/>
      <c r="AP3590" s="1"/>
      <c r="AQ3590" s="1"/>
      <c r="AR3590" s="1"/>
      <c r="AS3590" s="1"/>
      <c r="AT3590" s="1"/>
      <c r="AU3590" s="1"/>
      <c r="AV3590" s="1"/>
      <c r="AW3590" s="1"/>
      <c r="AX3590" s="1"/>
      <c r="AY3590" s="1" t="s">
        <v>46278</v>
      </c>
      <c r="AZ3590" s="1">
        <v>100</v>
      </c>
      <c r="BA3590" s="1" t="s">
        <v>46278</v>
      </c>
      <c r="BB3590" s="1">
        <v>100</v>
      </c>
      <c r="BC3590" s="1"/>
      <c r="BD3590" s="1"/>
      <c r="BE3590" s="1"/>
      <c r="BF3590" s="1"/>
      <c r="BG3590" s="1"/>
      <c r="BH3590" s="1"/>
      <c r="BI3590" s="1"/>
      <c r="BJ3590" s="1"/>
      <c r="BK3590" s="1"/>
      <c r="BL3590" s="1"/>
      <c r="BM3590" s="1"/>
    </row>
    <row r="3591" spans="1:65">
      <c r="A3591" s="1" t="s">
        <v>6549</v>
      </c>
      <c r="B3591" s="1" t="s">
        <v>6553</v>
      </c>
      <c r="C3591" s="1">
        <v>2142</v>
      </c>
      <c r="D3591" s="1" t="s">
        <v>3065</v>
      </c>
      <c r="E3591" s="1" t="s">
        <v>131</v>
      </c>
      <c r="F3591" s="1"/>
      <c r="G3591" s="1" t="s">
        <v>3076</v>
      </c>
      <c r="H3591" s="1" t="s">
        <v>3077</v>
      </c>
      <c r="I3591" s="1" t="s">
        <v>36974</v>
      </c>
      <c r="J3591" s="1" t="s">
        <v>371</v>
      </c>
      <c r="K3591" s="1">
        <v>29</v>
      </c>
      <c r="L3591" s="1" t="s">
        <v>6530</v>
      </c>
      <c r="M3591" s="1">
        <v>69</v>
      </c>
      <c r="N3591" s="1" t="s">
        <v>38557</v>
      </c>
      <c r="O3591" s="1">
        <v>1.2</v>
      </c>
      <c r="P3591" s="1">
        <v>10745</v>
      </c>
      <c r="Q3591" s="1">
        <v>1957</v>
      </c>
      <c r="R3591" s="1">
        <v>9999</v>
      </c>
      <c r="S3591" s="1"/>
      <c r="T3591" s="1"/>
      <c r="U3591" s="1" t="s">
        <v>57</v>
      </c>
      <c r="V3591" s="1" t="s">
        <v>37018</v>
      </c>
      <c r="W3591" s="1"/>
      <c r="X3591" s="1"/>
      <c r="Y3591" s="1"/>
      <c r="Z3591" s="1"/>
      <c r="AA3591" s="1"/>
      <c r="AB3591" s="1"/>
      <c r="AC3591" s="1"/>
      <c r="AD3591" s="1"/>
      <c r="AE3591" s="1"/>
      <c r="AF3591" s="1"/>
      <c r="AG3591" s="1"/>
      <c r="AH3591" s="1"/>
      <c r="AI3591" s="1">
        <v>2.2999999999999998</v>
      </c>
      <c r="AJ3591" s="1">
        <v>1.6497599999999999</v>
      </c>
      <c r="AK3591" s="1">
        <v>1.6497599999999999</v>
      </c>
      <c r="AL3591" s="1">
        <v>1.6497599999999999</v>
      </c>
      <c r="AM3591" s="1">
        <v>1.6497599999999999</v>
      </c>
      <c r="AN3591" s="1"/>
      <c r="AO3591" s="1"/>
      <c r="AP3591" s="1"/>
      <c r="AQ3591" s="1"/>
      <c r="AR3591" s="1"/>
      <c r="AS3591" s="1"/>
      <c r="AT3591" s="1"/>
      <c r="AU3591" s="1"/>
      <c r="AV3591" s="1"/>
      <c r="AW3591" s="1"/>
      <c r="AX3591" s="1"/>
      <c r="AY3591" s="1" t="s">
        <v>46278</v>
      </c>
      <c r="AZ3591" s="1">
        <v>100</v>
      </c>
      <c r="BA3591" s="1" t="s">
        <v>46278</v>
      </c>
      <c r="BB3591" s="1">
        <v>100</v>
      </c>
      <c r="BC3591" s="1"/>
      <c r="BD3591" s="1"/>
      <c r="BE3591" s="1"/>
      <c r="BF3591" s="1"/>
      <c r="BG3591" s="1"/>
      <c r="BH3591" s="1"/>
      <c r="BI3591" s="1"/>
      <c r="BJ3591" s="1"/>
      <c r="BK3591" s="1"/>
      <c r="BL3591" s="1"/>
      <c r="BM3591" s="1"/>
    </row>
    <row r="3592" spans="1:65">
      <c r="A3592" s="1" t="s">
        <v>6549</v>
      </c>
      <c r="B3592" s="1" t="s">
        <v>6554</v>
      </c>
      <c r="C3592" s="1">
        <v>2142</v>
      </c>
      <c r="D3592" s="1" t="s">
        <v>3065</v>
      </c>
      <c r="E3592" s="1" t="s">
        <v>248</v>
      </c>
      <c r="F3592" s="1"/>
      <c r="G3592" s="1" t="s">
        <v>3076</v>
      </c>
      <c r="H3592" s="1" t="s">
        <v>3077</v>
      </c>
      <c r="I3592" s="1" t="s">
        <v>36974</v>
      </c>
      <c r="J3592" s="1" t="s">
        <v>371</v>
      </c>
      <c r="K3592" s="1">
        <v>29</v>
      </c>
      <c r="L3592" s="1" t="s">
        <v>6530</v>
      </c>
      <c r="M3592" s="1">
        <v>69</v>
      </c>
      <c r="N3592" s="1" t="s">
        <v>38557</v>
      </c>
      <c r="O3592" s="1">
        <v>1.8</v>
      </c>
      <c r="P3592" s="1">
        <v>10745</v>
      </c>
      <c r="Q3592" s="1">
        <v>1963</v>
      </c>
      <c r="R3592" s="1">
        <v>9999</v>
      </c>
      <c r="S3592" s="1"/>
      <c r="T3592" s="1"/>
      <c r="U3592" s="1" t="s">
        <v>57</v>
      </c>
      <c r="V3592" s="1" t="s">
        <v>37020</v>
      </c>
      <c r="W3592" s="1"/>
      <c r="X3592" s="1"/>
      <c r="Y3592" s="1"/>
      <c r="Z3592" s="1"/>
      <c r="AA3592" s="1"/>
      <c r="AB3592" s="1"/>
      <c r="AC3592" s="1"/>
      <c r="AD3592" s="1"/>
      <c r="AE3592" s="1"/>
      <c r="AF3592" s="1"/>
      <c r="AG3592" s="1"/>
      <c r="AH3592" s="1"/>
      <c r="AI3592" s="1">
        <v>2.2999999999999998</v>
      </c>
      <c r="AJ3592" s="1">
        <v>1.6497599999999999</v>
      </c>
      <c r="AK3592" s="1">
        <v>1.6497599999999999</v>
      </c>
      <c r="AL3592" s="1">
        <v>1.6497599999999999</v>
      </c>
      <c r="AM3592" s="1">
        <v>1.6497599999999999</v>
      </c>
      <c r="AN3592" s="1"/>
      <c r="AO3592" s="1"/>
      <c r="AP3592" s="1"/>
      <c r="AQ3592" s="1"/>
      <c r="AR3592" s="1"/>
      <c r="AS3592" s="1"/>
      <c r="AT3592" s="1"/>
      <c r="AU3592" s="1"/>
      <c r="AV3592" s="1"/>
      <c r="AW3592" s="1"/>
      <c r="AX3592" s="1"/>
      <c r="AY3592" s="1" t="s">
        <v>46278</v>
      </c>
      <c r="AZ3592" s="1">
        <v>100</v>
      </c>
      <c r="BA3592" s="1" t="s">
        <v>46278</v>
      </c>
      <c r="BB3592" s="1">
        <v>100</v>
      </c>
      <c r="BC3592" s="1"/>
      <c r="BD3592" s="1"/>
      <c r="BE3592" s="1"/>
      <c r="BF3592" s="1"/>
      <c r="BG3592" s="1"/>
      <c r="BH3592" s="1"/>
      <c r="BI3592" s="1"/>
      <c r="BJ3592" s="1"/>
      <c r="BK3592" s="1"/>
      <c r="BL3592" s="1"/>
      <c r="BM3592" s="1"/>
    </row>
    <row r="3593" spans="1:65">
      <c r="A3593" s="1" t="s">
        <v>6549</v>
      </c>
      <c r="B3593" s="1" t="s">
        <v>6555</v>
      </c>
      <c r="C3593" s="1">
        <v>2142</v>
      </c>
      <c r="D3593" s="1" t="s">
        <v>3065</v>
      </c>
      <c r="E3593" s="1" t="s">
        <v>222</v>
      </c>
      <c r="F3593" s="1"/>
      <c r="G3593" s="1" t="s">
        <v>3076</v>
      </c>
      <c r="H3593" s="1" t="s">
        <v>3077</v>
      </c>
      <c r="I3593" s="1" t="s">
        <v>36974</v>
      </c>
      <c r="J3593" s="1" t="s">
        <v>371</v>
      </c>
      <c r="K3593" s="1">
        <v>29</v>
      </c>
      <c r="L3593" s="1" t="s">
        <v>6530</v>
      </c>
      <c r="M3593" s="1">
        <v>69</v>
      </c>
      <c r="N3593" s="1" t="s">
        <v>38557</v>
      </c>
      <c r="O3593" s="1">
        <v>2.5</v>
      </c>
      <c r="P3593" s="1">
        <v>10745</v>
      </c>
      <c r="Q3593" s="1">
        <v>1973</v>
      </c>
      <c r="R3593" s="1">
        <v>9999</v>
      </c>
      <c r="S3593" s="1"/>
      <c r="T3593" s="1"/>
      <c r="U3593" s="1" t="s">
        <v>57</v>
      </c>
      <c r="V3593" s="1" t="s">
        <v>37020</v>
      </c>
      <c r="W3593" s="1"/>
      <c r="X3593" s="1"/>
      <c r="Y3593" s="1"/>
      <c r="Z3593" s="1"/>
      <c r="AA3593" s="1"/>
      <c r="AB3593" s="1"/>
      <c r="AC3593" s="1"/>
      <c r="AD3593" s="1"/>
      <c r="AE3593" s="1"/>
      <c r="AF3593" s="1"/>
      <c r="AG3593" s="1"/>
      <c r="AH3593" s="1"/>
      <c r="AI3593" s="1">
        <v>2.2999999999999998</v>
      </c>
      <c r="AJ3593" s="1">
        <v>1.6497599999999999</v>
      </c>
      <c r="AK3593" s="1">
        <v>1.6497599999999999</v>
      </c>
      <c r="AL3593" s="1">
        <v>1.6497599999999999</v>
      </c>
      <c r="AM3593" s="1">
        <v>1.6497599999999999</v>
      </c>
      <c r="AN3593" s="1"/>
      <c r="AO3593" s="1"/>
      <c r="AP3593" s="1"/>
      <c r="AQ3593" s="1"/>
      <c r="AR3593" s="1"/>
      <c r="AS3593" s="1"/>
      <c r="AT3593" s="1"/>
      <c r="AU3593" s="1"/>
      <c r="AV3593" s="1"/>
      <c r="AW3593" s="1"/>
      <c r="AX3593" s="1"/>
      <c r="AY3593" s="1" t="s">
        <v>46278</v>
      </c>
      <c r="AZ3593" s="1">
        <v>100</v>
      </c>
      <c r="BA3593" s="1" t="s">
        <v>46278</v>
      </c>
      <c r="BB3593" s="1">
        <v>100</v>
      </c>
      <c r="BC3593" s="1"/>
      <c r="BD3593" s="1"/>
      <c r="BE3593" s="1"/>
      <c r="BF3593" s="1"/>
      <c r="BG3593" s="1"/>
      <c r="BH3593" s="1"/>
      <c r="BI3593" s="1"/>
      <c r="BJ3593" s="1"/>
      <c r="BK3593" s="1"/>
      <c r="BL3593" s="1"/>
      <c r="BM3593" s="1"/>
    </row>
    <row r="3594" spans="1:65">
      <c r="A3594" s="1" t="s">
        <v>6549</v>
      </c>
      <c r="B3594" s="1" t="s">
        <v>6556</v>
      </c>
      <c r="C3594" s="1">
        <v>2142</v>
      </c>
      <c r="D3594" s="1" t="s">
        <v>3065</v>
      </c>
      <c r="E3594" s="1" t="s">
        <v>223</v>
      </c>
      <c r="F3594" s="1"/>
      <c r="G3594" s="1" t="s">
        <v>3076</v>
      </c>
      <c r="H3594" s="1" t="s">
        <v>3077</v>
      </c>
      <c r="I3594" s="1" t="s">
        <v>36974</v>
      </c>
      <c r="J3594" s="1" t="s">
        <v>371</v>
      </c>
      <c r="K3594" s="1">
        <v>29</v>
      </c>
      <c r="L3594" s="1" t="s">
        <v>6530</v>
      </c>
      <c r="M3594" s="1">
        <v>69</v>
      </c>
      <c r="N3594" s="1" t="s">
        <v>38557</v>
      </c>
      <c r="O3594" s="1">
        <v>3.8</v>
      </c>
      <c r="P3594" s="1">
        <v>10745</v>
      </c>
      <c r="Q3594" s="1">
        <v>1973</v>
      </c>
      <c r="R3594" s="1">
        <v>9999</v>
      </c>
      <c r="S3594" s="1"/>
      <c r="T3594" s="1"/>
      <c r="U3594" s="1" t="s">
        <v>57</v>
      </c>
      <c r="V3594" s="1" t="s">
        <v>37020</v>
      </c>
      <c r="W3594" s="1"/>
      <c r="X3594" s="1"/>
      <c r="Y3594" s="1"/>
      <c r="Z3594" s="1"/>
      <c r="AA3594" s="1"/>
      <c r="AB3594" s="1"/>
      <c r="AC3594" s="1"/>
      <c r="AD3594" s="1"/>
      <c r="AE3594" s="1"/>
      <c r="AF3594" s="1"/>
      <c r="AG3594" s="1"/>
      <c r="AH3594" s="1"/>
      <c r="AI3594" s="1">
        <v>2.2999999999999998</v>
      </c>
      <c r="AJ3594" s="1">
        <v>1.6497599999999999</v>
      </c>
      <c r="AK3594" s="1">
        <v>1.6497599999999999</v>
      </c>
      <c r="AL3594" s="1">
        <v>1.6497599999999999</v>
      </c>
      <c r="AM3594" s="1">
        <v>1.6497599999999999</v>
      </c>
      <c r="AN3594" s="1"/>
      <c r="AO3594" s="1"/>
      <c r="AP3594" s="1"/>
      <c r="AQ3594" s="1"/>
      <c r="AR3594" s="1"/>
      <c r="AS3594" s="1"/>
      <c r="AT3594" s="1"/>
      <c r="AU3594" s="1"/>
      <c r="AV3594" s="1"/>
      <c r="AW3594" s="1"/>
      <c r="AX3594" s="1"/>
      <c r="AY3594" s="1" t="s">
        <v>46278</v>
      </c>
      <c r="AZ3594" s="1">
        <v>100</v>
      </c>
      <c r="BA3594" s="1" t="s">
        <v>46278</v>
      </c>
      <c r="BB3594" s="1">
        <v>100</v>
      </c>
      <c r="BC3594" s="1"/>
      <c r="BD3594" s="1"/>
      <c r="BE3594" s="1"/>
      <c r="BF3594" s="1"/>
      <c r="BG3594" s="1"/>
      <c r="BH3594" s="1"/>
      <c r="BI3594" s="1"/>
      <c r="BJ3594" s="1"/>
      <c r="BK3594" s="1"/>
      <c r="BL3594" s="1"/>
      <c r="BM3594" s="1"/>
    </row>
    <row r="3595" spans="1:65">
      <c r="A3595" s="1" t="s">
        <v>6557</v>
      </c>
      <c r="B3595" s="1" t="s">
        <v>6558</v>
      </c>
      <c r="C3595" s="1">
        <v>2144</v>
      </c>
      <c r="D3595" s="1" t="s">
        <v>3065</v>
      </c>
      <c r="E3595" s="1" t="s">
        <v>220</v>
      </c>
      <c r="F3595" s="1"/>
      <c r="G3595" s="1" t="s">
        <v>3076</v>
      </c>
      <c r="H3595" s="1" t="s">
        <v>3077</v>
      </c>
      <c r="I3595" s="1" t="s">
        <v>36977</v>
      </c>
      <c r="J3595" s="1" t="s">
        <v>371</v>
      </c>
      <c r="K3595" s="1">
        <v>29</v>
      </c>
      <c r="L3595" s="1" t="s">
        <v>6559</v>
      </c>
      <c r="M3595" s="1">
        <v>195</v>
      </c>
      <c r="N3595" s="1" t="s">
        <v>38409</v>
      </c>
      <c r="O3595" s="1">
        <v>6.3</v>
      </c>
      <c r="P3595" s="1">
        <v>10745</v>
      </c>
      <c r="Q3595" s="1">
        <v>1990</v>
      </c>
      <c r="R3595" s="1">
        <v>9999</v>
      </c>
      <c r="S3595" s="1"/>
      <c r="T3595" s="1"/>
      <c r="U3595" s="1" t="s">
        <v>57</v>
      </c>
      <c r="V3595" s="1" t="s">
        <v>37018</v>
      </c>
      <c r="W3595" s="1"/>
      <c r="X3595" s="1"/>
      <c r="Y3595" s="1"/>
      <c r="Z3595" s="1"/>
      <c r="AA3595" s="1"/>
      <c r="AB3595" s="1"/>
      <c r="AC3595" s="1"/>
      <c r="AD3595" s="1"/>
      <c r="AE3595" s="1"/>
      <c r="AF3595" s="1"/>
      <c r="AG3595" s="1"/>
      <c r="AH3595" s="1"/>
      <c r="AI3595" s="1">
        <v>2.2999999999999998</v>
      </c>
      <c r="AJ3595" s="1">
        <v>1.0609500000000001</v>
      </c>
      <c r="AK3595" s="1">
        <v>1.0609500000000001</v>
      </c>
      <c r="AL3595" s="1">
        <v>1.0609500000000001</v>
      </c>
      <c r="AM3595" s="1">
        <v>1.0609500000000001</v>
      </c>
      <c r="AN3595" s="1"/>
      <c r="AO3595" s="1"/>
      <c r="AP3595" s="1"/>
      <c r="AQ3595" s="1"/>
      <c r="AR3595" s="1"/>
      <c r="AS3595" s="1"/>
      <c r="AT3595" s="1"/>
      <c r="AU3595" s="1"/>
      <c r="AV3595" s="1"/>
      <c r="AW3595" s="1"/>
      <c r="AX3595" s="1"/>
      <c r="AY3595" s="1" t="s">
        <v>46279</v>
      </c>
      <c r="AZ3595" s="1">
        <v>100</v>
      </c>
      <c r="BA3595" s="1" t="s">
        <v>46279</v>
      </c>
      <c r="BB3595" s="1">
        <v>100</v>
      </c>
      <c r="BC3595" s="1"/>
      <c r="BD3595" s="1"/>
      <c r="BE3595" s="1"/>
      <c r="BF3595" s="1"/>
      <c r="BG3595" s="1"/>
      <c r="BH3595" s="1"/>
      <c r="BI3595" s="1"/>
      <c r="BJ3595" s="1"/>
      <c r="BK3595" s="1"/>
      <c r="BL3595" s="1"/>
      <c r="BM3595" s="1"/>
    </row>
    <row r="3596" spans="1:65">
      <c r="A3596" s="1" t="s">
        <v>6557</v>
      </c>
      <c r="B3596" s="1" t="s">
        <v>6560</v>
      </c>
      <c r="C3596" s="1">
        <v>2144</v>
      </c>
      <c r="D3596" s="1" t="s">
        <v>3065</v>
      </c>
      <c r="E3596" s="1" t="s">
        <v>134</v>
      </c>
      <c r="F3596" s="1"/>
      <c r="G3596" s="1" t="s">
        <v>3076</v>
      </c>
      <c r="H3596" s="1" t="s">
        <v>3077</v>
      </c>
      <c r="I3596" s="1" t="s">
        <v>36977</v>
      </c>
      <c r="J3596" s="1" t="s">
        <v>371</v>
      </c>
      <c r="K3596" s="1">
        <v>29</v>
      </c>
      <c r="L3596" s="1" t="s">
        <v>6559</v>
      </c>
      <c r="M3596" s="1">
        <v>195</v>
      </c>
      <c r="N3596" s="1" t="s">
        <v>38409</v>
      </c>
      <c r="O3596" s="1">
        <v>6.3</v>
      </c>
      <c r="P3596" s="1">
        <v>10745</v>
      </c>
      <c r="Q3596" s="1">
        <v>1994</v>
      </c>
      <c r="R3596" s="1">
        <v>9999</v>
      </c>
      <c r="S3596" s="1"/>
      <c r="T3596" s="1"/>
      <c r="U3596" s="1" t="s">
        <v>57</v>
      </c>
      <c r="V3596" s="1" t="s">
        <v>37018</v>
      </c>
      <c r="W3596" s="1"/>
      <c r="X3596" s="1"/>
      <c r="Y3596" s="1"/>
      <c r="Z3596" s="1"/>
      <c r="AA3596" s="1"/>
      <c r="AB3596" s="1"/>
      <c r="AC3596" s="1"/>
      <c r="AD3596" s="1"/>
      <c r="AE3596" s="1"/>
      <c r="AF3596" s="1"/>
      <c r="AG3596" s="1"/>
      <c r="AH3596" s="1"/>
      <c r="AI3596" s="1">
        <v>2.2999999999999998</v>
      </c>
      <c r="AJ3596" s="1">
        <v>1.0609500000000001</v>
      </c>
      <c r="AK3596" s="1">
        <v>1.0609500000000001</v>
      </c>
      <c r="AL3596" s="1">
        <v>1.0609500000000001</v>
      </c>
      <c r="AM3596" s="1">
        <v>1.0609500000000001</v>
      </c>
      <c r="AN3596" s="1"/>
      <c r="AO3596" s="1"/>
      <c r="AP3596" s="1"/>
      <c r="AQ3596" s="1"/>
      <c r="AR3596" s="1"/>
      <c r="AS3596" s="1"/>
      <c r="AT3596" s="1"/>
      <c r="AU3596" s="1"/>
      <c r="AV3596" s="1"/>
      <c r="AW3596" s="1"/>
      <c r="AX3596" s="1"/>
      <c r="AY3596" s="1" t="s">
        <v>46279</v>
      </c>
      <c r="AZ3596" s="1">
        <v>100</v>
      </c>
      <c r="BA3596" s="1" t="s">
        <v>46279</v>
      </c>
      <c r="BB3596" s="1">
        <v>100</v>
      </c>
      <c r="BC3596" s="1"/>
      <c r="BD3596" s="1"/>
      <c r="BE3596" s="1"/>
      <c r="BF3596" s="1"/>
      <c r="BG3596" s="1"/>
      <c r="BH3596" s="1"/>
      <c r="BI3596" s="1"/>
      <c r="BJ3596" s="1"/>
      <c r="BK3596" s="1"/>
      <c r="BL3596" s="1"/>
      <c r="BM3596" s="1"/>
    </row>
    <row r="3597" spans="1:65">
      <c r="A3597" s="1" t="s">
        <v>6557</v>
      </c>
      <c r="B3597" s="1" t="s">
        <v>6561</v>
      </c>
      <c r="C3597" s="1">
        <v>2144</v>
      </c>
      <c r="D3597" s="1" t="s">
        <v>3065</v>
      </c>
      <c r="E3597" s="1" t="s">
        <v>222</v>
      </c>
      <c r="F3597" s="1"/>
      <c r="G3597" s="1" t="s">
        <v>3076</v>
      </c>
      <c r="H3597" s="1" t="s">
        <v>3077</v>
      </c>
      <c r="I3597" s="1" t="s">
        <v>36977</v>
      </c>
      <c r="J3597" s="1" t="s">
        <v>371</v>
      </c>
      <c r="K3597" s="1">
        <v>29</v>
      </c>
      <c r="L3597" s="1" t="s">
        <v>6559</v>
      </c>
      <c r="M3597" s="1">
        <v>195</v>
      </c>
      <c r="N3597" s="1" t="s">
        <v>38409</v>
      </c>
      <c r="O3597" s="1">
        <v>0.9</v>
      </c>
      <c r="P3597" s="1">
        <v>10745</v>
      </c>
      <c r="Q3597" s="1">
        <v>1988</v>
      </c>
      <c r="R3597" s="1">
        <v>9999</v>
      </c>
      <c r="S3597" s="1"/>
      <c r="T3597" s="1"/>
      <c r="U3597" s="1" t="s">
        <v>57</v>
      </c>
      <c r="V3597" s="1" t="s">
        <v>37020</v>
      </c>
      <c r="W3597" s="1"/>
      <c r="X3597" s="1"/>
      <c r="Y3597" s="1"/>
      <c r="Z3597" s="1"/>
      <c r="AA3597" s="1"/>
      <c r="AB3597" s="1"/>
      <c r="AC3597" s="1"/>
      <c r="AD3597" s="1"/>
      <c r="AE3597" s="1"/>
      <c r="AF3597" s="1"/>
      <c r="AG3597" s="1"/>
      <c r="AH3597" s="1"/>
      <c r="AI3597" s="1">
        <v>2.2999999999999998</v>
      </c>
      <c r="AJ3597" s="1">
        <v>1.6497599999999999</v>
      </c>
      <c r="AK3597" s="1">
        <v>1.6497599999999999</v>
      </c>
      <c r="AL3597" s="1">
        <v>1.6497599999999999</v>
      </c>
      <c r="AM3597" s="1">
        <v>1.6497599999999999</v>
      </c>
      <c r="AN3597" s="1"/>
      <c r="AO3597" s="1"/>
      <c r="AP3597" s="1"/>
      <c r="AQ3597" s="1"/>
      <c r="AR3597" s="1"/>
      <c r="AS3597" s="1"/>
      <c r="AT3597" s="1"/>
      <c r="AU3597" s="1"/>
      <c r="AV3597" s="1"/>
      <c r="AW3597" s="1"/>
      <c r="AX3597" s="1"/>
      <c r="AY3597" s="1" t="s">
        <v>46279</v>
      </c>
      <c r="AZ3597" s="1">
        <v>100</v>
      </c>
      <c r="BA3597" s="1" t="s">
        <v>46279</v>
      </c>
      <c r="BB3597" s="1">
        <v>100</v>
      </c>
      <c r="BC3597" s="1"/>
      <c r="BD3597" s="1"/>
      <c r="BE3597" s="1"/>
      <c r="BF3597" s="1"/>
      <c r="BG3597" s="1"/>
      <c r="BH3597" s="1"/>
      <c r="BI3597" s="1"/>
      <c r="BJ3597" s="1"/>
      <c r="BK3597" s="1"/>
      <c r="BL3597" s="1"/>
      <c r="BM3597" s="1"/>
    </row>
    <row r="3598" spans="1:65">
      <c r="A3598" s="1" t="s">
        <v>6557</v>
      </c>
      <c r="B3598" s="1" t="s">
        <v>6562</v>
      </c>
      <c r="C3598" s="1">
        <v>2144</v>
      </c>
      <c r="D3598" s="1" t="s">
        <v>3065</v>
      </c>
      <c r="E3598" s="1" t="s">
        <v>223</v>
      </c>
      <c r="F3598" s="1"/>
      <c r="G3598" s="1" t="s">
        <v>3076</v>
      </c>
      <c r="H3598" s="1" t="s">
        <v>3077</v>
      </c>
      <c r="I3598" s="1" t="s">
        <v>36977</v>
      </c>
      <c r="J3598" s="1" t="s">
        <v>371</v>
      </c>
      <c r="K3598" s="1">
        <v>29</v>
      </c>
      <c r="L3598" s="1" t="s">
        <v>6559</v>
      </c>
      <c r="M3598" s="1">
        <v>195</v>
      </c>
      <c r="N3598" s="1" t="s">
        <v>38409</v>
      </c>
      <c r="O3598" s="1">
        <v>0.9</v>
      </c>
      <c r="P3598" s="1">
        <v>10745</v>
      </c>
      <c r="Q3598" s="1">
        <v>1988</v>
      </c>
      <c r="R3598" s="1">
        <v>9999</v>
      </c>
      <c r="S3598" s="1"/>
      <c r="T3598" s="1"/>
      <c r="U3598" s="1" t="s">
        <v>57</v>
      </c>
      <c r="V3598" s="1" t="s">
        <v>37020</v>
      </c>
      <c r="W3598" s="1"/>
      <c r="X3598" s="1"/>
      <c r="Y3598" s="1"/>
      <c r="Z3598" s="1"/>
      <c r="AA3598" s="1"/>
      <c r="AB3598" s="1"/>
      <c r="AC3598" s="1"/>
      <c r="AD3598" s="1"/>
      <c r="AE3598" s="1"/>
      <c r="AF3598" s="1"/>
      <c r="AG3598" s="1"/>
      <c r="AH3598" s="1"/>
      <c r="AI3598" s="1">
        <v>2.2999999999999998</v>
      </c>
      <c r="AJ3598" s="1">
        <v>1.6497599999999999</v>
      </c>
      <c r="AK3598" s="1">
        <v>1.6497599999999999</v>
      </c>
      <c r="AL3598" s="1">
        <v>1.6497599999999999</v>
      </c>
      <c r="AM3598" s="1">
        <v>1.6497599999999999</v>
      </c>
      <c r="AN3598" s="1"/>
      <c r="AO3598" s="1"/>
      <c r="AP3598" s="1"/>
      <c r="AQ3598" s="1"/>
      <c r="AR3598" s="1"/>
      <c r="AS3598" s="1"/>
      <c r="AT3598" s="1"/>
      <c r="AU3598" s="1"/>
      <c r="AV3598" s="1"/>
      <c r="AW3598" s="1"/>
      <c r="AX3598" s="1"/>
      <c r="AY3598" s="1" t="s">
        <v>46279</v>
      </c>
      <c r="AZ3598" s="1">
        <v>100</v>
      </c>
      <c r="BA3598" s="1" t="s">
        <v>46279</v>
      </c>
      <c r="BB3598" s="1">
        <v>100</v>
      </c>
      <c r="BC3598" s="1"/>
      <c r="BD3598" s="1"/>
      <c r="BE3598" s="1"/>
      <c r="BF3598" s="1"/>
      <c r="BG3598" s="1"/>
      <c r="BH3598" s="1"/>
      <c r="BI3598" s="1"/>
      <c r="BJ3598" s="1"/>
      <c r="BK3598" s="1"/>
      <c r="BL3598" s="1"/>
      <c r="BM3598" s="1"/>
    </row>
    <row r="3599" spans="1:65">
      <c r="A3599" s="1" t="s">
        <v>6557</v>
      </c>
      <c r="B3599" s="1" t="s">
        <v>6563</v>
      </c>
      <c r="C3599" s="1">
        <v>2144</v>
      </c>
      <c r="D3599" s="1" t="s">
        <v>3065</v>
      </c>
      <c r="E3599" s="1" t="s">
        <v>224</v>
      </c>
      <c r="F3599" s="1"/>
      <c r="G3599" s="1" t="s">
        <v>3076</v>
      </c>
      <c r="H3599" s="1" t="s">
        <v>3077</v>
      </c>
      <c r="I3599" s="1" t="s">
        <v>36977</v>
      </c>
      <c r="J3599" s="1" t="s">
        <v>371</v>
      </c>
      <c r="K3599" s="1">
        <v>29</v>
      </c>
      <c r="L3599" s="1" t="s">
        <v>6559</v>
      </c>
      <c r="M3599" s="1">
        <v>195</v>
      </c>
      <c r="N3599" s="1" t="s">
        <v>38409</v>
      </c>
      <c r="O3599" s="1">
        <v>0.9</v>
      </c>
      <c r="P3599" s="1">
        <v>10745</v>
      </c>
      <c r="Q3599" s="1">
        <v>1988</v>
      </c>
      <c r="R3599" s="1">
        <v>9999</v>
      </c>
      <c r="S3599" s="1"/>
      <c r="T3599" s="1"/>
      <c r="U3599" s="1" t="s">
        <v>57</v>
      </c>
      <c r="V3599" s="1" t="s">
        <v>37020</v>
      </c>
      <c r="W3599" s="1"/>
      <c r="X3599" s="1"/>
      <c r="Y3599" s="1"/>
      <c r="Z3599" s="1"/>
      <c r="AA3599" s="1"/>
      <c r="AB3599" s="1"/>
      <c r="AC3599" s="1"/>
      <c r="AD3599" s="1"/>
      <c r="AE3599" s="1"/>
      <c r="AF3599" s="1"/>
      <c r="AG3599" s="1"/>
      <c r="AH3599" s="1"/>
      <c r="AI3599" s="1">
        <v>2.2999999999999998</v>
      </c>
      <c r="AJ3599" s="1">
        <v>1.6497599999999999</v>
      </c>
      <c r="AK3599" s="1">
        <v>1.6497599999999999</v>
      </c>
      <c r="AL3599" s="1">
        <v>1.6497599999999999</v>
      </c>
      <c r="AM3599" s="1">
        <v>1.6497599999999999</v>
      </c>
      <c r="AN3599" s="1"/>
      <c r="AO3599" s="1"/>
      <c r="AP3599" s="1"/>
      <c r="AQ3599" s="1"/>
      <c r="AR3599" s="1"/>
      <c r="AS3599" s="1"/>
      <c r="AT3599" s="1"/>
      <c r="AU3599" s="1"/>
      <c r="AV3599" s="1"/>
      <c r="AW3599" s="1"/>
      <c r="AX3599" s="1"/>
      <c r="AY3599" s="1" t="s">
        <v>46279</v>
      </c>
      <c r="AZ3599" s="1">
        <v>100</v>
      </c>
      <c r="BA3599" s="1" t="s">
        <v>46279</v>
      </c>
      <c r="BB3599" s="1">
        <v>100</v>
      </c>
      <c r="BC3599" s="1"/>
      <c r="BD3599" s="1"/>
      <c r="BE3599" s="1"/>
      <c r="BF3599" s="1"/>
      <c r="BG3599" s="1"/>
      <c r="BH3599" s="1"/>
      <c r="BI3599" s="1"/>
      <c r="BJ3599" s="1"/>
      <c r="BK3599" s="1"/>
      <c r="BL3599" s="1"/>
      <c r="BM3599" s="1"/>
    </row>
    <row r="3600" spans="1:65">
      <c r="A3600" s="1" t="s">
        <v>6557</v>
      </c>
      <c r="B3600" s="1" t="s">
        <v>6564</v>
      </c>
      <c r="C3600" s="1">
        <v>2144</v>
      </c>
      <c r="D3600" s="1" t="s">
        <v>3065</v>
      </c>
      <c r="E3600" s="1" t="s">
        <v>3481</v>
      </c>
      <c r="F3600" s="1"/>
      <c r="G3600" s="1" t="s">
        <v>3076</v>
      </c>
      <c r="H3600" s="1"/>
      <c r="I3600" s="1" t="s">
        <v>36977</v>
      </c>
      <c r="J3600" s="1" t="s">
        <v>371</v>
      </c>
      <c r="K3600" s="1">
        <v>29</v>
      </c>
      <c r="L3600" s="1" t="s">
        <v>6559</v>
      </c>
      <c r="M3600" s="1">
        <v>195</v>
      </c>
      <c r="N3600" s="1" t="s">
        <v>38409</v>
      </c>
      <c r="O3600" s="1">
        <v>14</v>
      </c>
      <c r="P3600" s="1">
        <v>17619</v>
      </c>
      <c r="Q3600" s="1">
        <v>1972</v>
      </c>
      <c r="R3600" s="1">
        <v>9999</v>
      </c>
      <c r="S3600" s="1"/>
      <c r="T3600" s="1"/>
      <c r="U3600" s="1" t="s">
        <v>57</v>
      </c>
      <c r="V3600" s="1" t="s">
        <v>37018</v>
      </c>
      <c r="W3600" s="1"/>
      <c r="X3600" s="1"/>
      <c r="Y3600" s="1"/>
      <c r="Z3600" s="1"/>
      <c r="AA3600" s="1"/>
      <c r="AB3600" s="1"/>
      <c r="AC3600" s="1"/>
      <c r="AD3600" s="1"/>
      <c r="AE3600" s="1"/>
      <c r="AF3600" s="1"/>
      <c r="AG3600" s="1"/>
      <c r="AH3600" s="1"/>
      <c r="AI3600" s="1">
        <v>2.2999999999999998</v>
      </c>
      <c r="AJ3600" s="1">
        <v>0.78654000000000002</v>
      </c>
      <c r="AK3600" s="1">
        <v>0.78654000000000002</v>
      </c>
      <c r="AL3600" s="1">
        <v>0.78654000000000002</v>
      </c>
      <c r="AM3600" s="1">
        <v>0.78654000000000002</v>
      </c>
      <c r="AN3600" s="1"/>
      <c r="AO3600" s="1"/>
      <c r="AP3600" s="1"/>
      <c r="AQ3600" s="1"/>
      <c r="AR3600" s="1"/>
      <c r="AS3600" s="1"/>
      <c r="AT3600" s="1"/>
      <c r="AU3600" s="1"/>
      <c r="AV3600" s="1"/>
      <c r="AW3600" s="1"/>
      <c r="AX3600" s="1"/>
      <c r="AY3600" s="1" t="s">
        <v>46279</v>
      </c>
      <c r="AZ3600" s="1">
        <v>100</v>
      </c>
      <c r="BA3600" s="1" t="s">
        <v>46279</v>
      </c>
      <c r="BB3600" s="1">
        <v>100</v>
      </c>
      <c r="BC3600" s="1"/>
      <c r="BD3600" s="1"/>
      <c r="BE3600" s="1"/>
      <c r="BF3600" s="1"/>
      <c r="BG3600" s="1"/>
      <c r="BH3600" s="1"/>
      <c r="BI3600" s="1"/>
      <c r="BJ3600" s="1"/>
      <c r="BK3600" s="1"/>
      <c r="BL3600" s="1"/>
      <c r="BM3600" s="1"/>
    </row>
    <row r="3601" spans="1:65">
      <c r="A3601" s="1" t="s">
        <v>6565</v>
      </c>
      <c r="B3601" s="1" t="s">
        <v>6566</v>
      </c>
      <c r="C3601" s="1">
        <v>2145</v>
      </c>
      <c r="D3601" s="1" t="s">
        <v>3065</v>
      </c>
      <c r="E3601" s="1" t="s">
        <v>53</v>
      </c>
      <c r="F3601" s="1"/>
      <c r="G3601" s="1" t="s">
        <v>3076</v>
      </c>
      <c r="H3601" s="1" t="s">
        <v>3077</v>
      </c>
      <c r="I3601" s="1" t="s">
        <v>36988</v>
      </c>
      <c r="J3601" s="1" t="s">
        <v>371</v>
      </c>
      <c r="K3601" s="1">
        <v>29</v>
      </c>
      <c r="L3601" s="1" t="s">
        <v>6567</v>
      </c>
      <c r="M3601" s="1">
        <v>199</v>
      </c>
      <c r="N3601" s="1" t="s">
        <v>38348</v>
      </c>
      <c r="O3601" s="1">
        <v>0.6</v>
      </c>
      <c r="P3601" s="1">
        <v>13183</v>
      </c>
      <c r="Q3601" s="1">
        <v>1972</v>
      </c>
      <c r="R3601" s="1">
        <v>9999</v>
      </c>
      <c r="S3601" s="1"/>
      <c r="T3601" s="1"/>
      <c r="U3601" s="1" t="s">
        <v>57</v>
      </c>
      <c r="V3601" s="1" t="s">
        <v>37018</v>
      </c>
      <c r="W3601" s="1"/>
      <c r="X3601" s="1"/>
      <c r="Y3601" s="1"/>
      <c r="Z3601" s="1"/>
      <c r="AA3601" s="1"/>
      <c r="AB3601" s="1"/>
      <c r="AC3601" s="1"/>
      <c r="AD3601" s="1"/>
      <c r="AE3601" s="1"/>
      <c r="AF3601" s="1"/>
      <c r="AG3601" s="1"/>
      <c r="AH3601" s="1"/>
      <c r="AI3601" s="1">
        <v>2.2999999999999998</v>
      </c>
      <c r="AJ3601" s="1">
        <v>1.6497599999999999</v>
      </c>
      <c r="AK3601" s="1">
        <v>1.6497599999999999</v>
      </c>
      <c r="AL3601" s="1">
        <v>1.6497599999999999</v>
      </c>
      <c r="AM3601" s="1">
        <v>1.6497599999999999</v>
      </c>
      <c r="AN3601" s="1"/>
      <c r="AO3601" s="1"/>
      <c r="AP3601" s="1"/>
      <c r="AQ3601" s="1"/>
      <c r="AR3601" s="1"/>
      <c r="AS3601" s="1"/>
      <c r="AT3601" s="1"/>
      <c r="AU3601" s="1"/>
      <c r="AV3601" s="1"/>
      <c r="AW3601" s="1"/>
      <c r="AX3601" s="1"/>
      <c r="AY3601" s="1" t="s">
        <v>46280</v>
      </c>
      <c r="AZ3601" s="1">
        <v>100</v>
      </c>
      <c r="BA3601" s="1" t="s">
        <v>46280</v>
      </c>
      <c r="BB3601" s="1">
        <v>100</v>
      </c>
      <c r="BC3601" s="1"/>
      <c r="BD3601" s="1"/>
      <c r="BE3601" s="1"/>
      <c r="BF3601" s="1"/>
      <c r="BG3601" s="1"/>
      <c r="BH3601" s="1"/>
      <c r="BI3601" s="1"/>
      <c r="BJ3601" s="1"/>
      <c r="BK3601" s="1"/>
      <c r="BL3601" s="1"/>
      <c r="BM3601" s="1"/>
    </row>
    <row r="3602" spans="1:65">
      <c r="A3602" s="1" t="s">
        <v>6565</v>
      </c>
      <c r="B3602" s="1" t="s">
        <v>6568</v>
      </c>
      <c r="C3602" s="1">
        <v>2145</v>
      </c>
      <c r="D3602" s="1" t="s">
        <v>3065</v>
      </c>
      <c r="E3602" s="1" t="s">
        <v>220</v>
      </c>
      <c r="F3602" s="1"/>
      <c r="G3602" s="1" t="s">
        <v>3076</v>
      </c>
      <c r="H3602" s="1" t="s">
        <v>3077</v>
      </c>
      <c r="I3602" s="1" t="s">
        <v>36988</v>
      </c>
      <c r="J3602" s="1" t="s">
        <v>371</v>
      </c>
      <c r="K3602" s="1">
        <v>29</v>
      </c>
      <c r="L3602" s="1" t="s">
        <v>6567</v>
      </c>
      <c r="M3602" s="1">
        <v>199</v>
      </c>
      <c r="N3602" s="1" t="s">
        <v>38348</v>
      </c>
      <c r="O3602" s="1">
        <v>1</v>
      </c>
      <c r="P3602" s="1">
        <v>12436</v>
      </c>
      <c r="Q3602" s="1">
        <v>1989</v>
      </c>
      <c r="R3602" s="1">
        <v>9999</v>
      </c>
      <c r="S3602" s="1"/>
      <c r="T3602" s="1"/>
      <c r="U3602" s="1" t="s">
        <v>57</v>
      </c>
      <c r="V3602" s="1" t="s">
        <v>37020</v>
      </c>
      <c r="W3602" s="1"/>
      <c r="X3602" s="1"/>
      <c r="Y3602" s="1"/>
      <c r="Z3602" s="1"/>
      <c r="AA3602" s="1"/>
      <c r="AB3602" s="1"/>
      <c r="AC3602" s="1"/>
      <c r="AD3602" s="1"/>
      <c r="AE3602" s="1"/>
      <c r="AF3602" s="1"/>
      <c r="AG3602" s="1"/>
      <c r="AH3602" s="1"/>
      <c r="AI3602" s="1">
        <v>2.2999999999999998</v>
      </c>
      <c r="AJ3602" s="1">
        <v>1.6497599999999999</v>
      </c>
      <c r="AK3602" s="1">
        <v>1.6497599999999999</v>
      </c>
      <c r="AL3602" s="1">
        <v>1.6497599999999999</v>
      </c>
      <c r="AM3602" s="1">
        <v>1.6497599999999999</v>
      </c>
      <c r="AN3602" s="1"/>
      <c r="AO3602" s="1"/>
      <c r="AP3602" s="1"/>
      <c r="AQ3602" s="1"/>
      <c r="AR3602" s="1"/>
      <c r="AS3602" s="1"/>
      <c r="AT3602" s="1"/>
      <c r="AU3602" s="1"/>
      <c r="AV3602" s="1"/>
      <c r="AW3602" s="1"/>
      <c r="AX3602" s="1"/>
      <c r="AY3602" s="1" t="s">
        <v>46280</v>
      </c>
      <c r="AZ3602" s="1">
        <v>100</v>
      </c>
      <c r="BA3602" s="1" t="s">
        <v>46280</v>
      </c>
      <c r="BB3602" s="1">
        <v>100</v>
      </c>
      <c r="BC3602" s="1"/>
      <c r="BD3602" s="1"/>
      <c r="BE3602" s="1"/>
      <c r="BF3602" s="1"/>
      <c r="BG3602" s="1"/>
      <c r="BH3602" s="1"/>
      <c r="BI3602" s="1"/>
      <c r="BJ3602" s="1"/>
      <c r="BK3602" s="1"/>
      <c r="BL3602" s="1"/>
      <c r="BM3602" s="1"/>
    </row>
    <row r="3603" spans="1:65">
      <c r="A3603" s="1" t="s">
        <v>6565</v>
      </c>
      <c r="B3603" s="1" t="s">
        <v>6569</v>
      </c>
      <c r="C3603" s="1">
        <v>2145</v>
      </c>
      <c r="D3603" s="1" t="s">
        <v>3065</v>
      </c>
      <c r="E3603" s="1" t="s">
        <v>134</v>
      </c>
      <c r="F3603" s="1"/>
      <c r="G3603" s="1" t="s">
        <v>3076</v>
      </c>
      <c r="H3603" s="1" t="s">
        <v>3077</v>
      </c>
      <c r="I3603" s="1" t="s">
        <v>36988</v>
      </c>
      <c r="J3603" s="1" t="s">
        <v>371</v>
      </c>
      <c r="K3603" s="1">
        <v>29</v>
      </c>
      <c r="L3603" s="1" t="s">
        <v>6567</v>
      </c>
      <c r="M3603" s="1">
        <v>199</v>
      </c>
      <c r="N3603" s="1" t="s">
        <v>38348</v>
      </c>
      <c r="O3603" s="1">
        <v>1</v>
      </c>
      <c r="P3603" s="1">
        <v>12436</v>
      </c>
      <c r="Q3603" s="1">
        <v>1989</v>
      </c>
      <c r="R3603" s="1">
        <v>9999</v>
      </c>
      <c r="S3603" s="1"/>
      <c r="T3603" s="1"/>
      <c r="U3603" s="1" t="s">
        <v>57</v>
      </c>
      <c r="V3603" s="1" t="s">
        <v>37020</v>
      </c>
      <c r="W3603" s="1"/>
      <c r="X3603" s="1"/>
      <c r="Y3603" s="1"/>
      <c r="Z3603" s="1"/>
      <c r="AA3603" s="1"/>
      <c r="AB3603" s="1"/>
      <c r="AC3603" s="1"/>
      <c r="AD3603" s="1"/>
      <c r="AE3603" s="1"/>
      <c r="AF3603" s="1"/>
      <c r="AG3603" s="1"/>
      <c r="AH3603" s="1"/>
      <c r="AI3603" s="1">
        <v>2.2999999999999998</v>
      </c>
      <c r="AJ3603" s="1">
        <v>1.6497599999999999</v>
      </c>
      <c r="AK3603" s="1">
        <v>1.6497599999999999</v>
      </c>
      <c r="AL3603" s="1">
        <v>1.6497599999999999</v>
      </c>
      <c r="AM3603" s="1">
        <v>1.6497599999999999</v>
      </c>
      <c r="AN3603" s="1"/>
      <c r="AO3603" s="1"/>
      <c r="AP3603" s="1"/>
      <c r="AQ3603" s="1"/>
      <c r="AR3603" s="1"/>
      <c r="AS3603" s="1"/>
      <c r="AT3603" s="1"/>
      <c r="AU3603" s="1"/>
      <c r="AV3603" s="1"/>
      <c r="AW3603" s="1"/>
      <c r="AX3603" s="1"/>
      <c r="AY3603" s="1" t="s">
        <v>46280</v>
      </c>
      <c r="AZ3603" s="1">
        <v>100</v>
      </c>
      <c r="BA3603" s="1" t="s">
        <v>46280</v>
      </c>
      <c r="BB3603" s="1">
        <v>100</v>
      </c>
      <c r="BC3603" s="1"/>
      <c r="BD3603" s="1"/>
      <c r="BE3603" s="1"/>
      <c r="BF3603" s="1"/>
      <c r="BG3603" s="1"/>
      <c r="BH3603" s="1"/>
      <c r="BI3603" s="1"/>
      <c r="BJ3603" s="1"/>
      <c r="BK3603" s="1"/>
      <c r="BL3603" s="1"/>
      <c r="BM3603" s="1"/>
    </row>
    <row r="3604" spans="1:65">
      <c r="A3604" s="1" t="s">
        <v>6565</v>
      </c>
      <c r="B3604" s="1" t="s">
        <v>6570</v>
      </c>
      <c r="C3604" s="1">
        <v>2145</v>
      </c>
      <c r="D3604" s="1" t="s">
        <v>3065</v>
      </c>
      <c r="E3604" s="1" t="s">
        <v>138</v>
      </c>
      <c r="F3604" s="1"/>
      <c r="G3604" s="1" t="s">
        <v>3076</v>
      </c>
      <c r="H3604" s="1" t="s">
        <v>3077</v>
      </c>
      <c r="I3604" s="1" t="s">
        <v>36988</v>
      </c>
      <c r="J3604" s="1" t="s">
        <v>371</v>
      </c>
      <c r="K3604" s="1">
        <v>29</v>
      </c>
      <c r="L3604" s="1" t="s">
        <v>6567</v>
      </c>
      <c r="M3604" s="1">
        <v>199</v>
      </c>
      <c r="N3604" s="1" t="s">
        <v>38348</v>
      </c>
      <c r="O3604" s="1">
        <v>0.4</v>
      </c>
      <c r="P3604" s="1">
        <v>11299</v>
      </c>
      <c r="Q3604" s="1">
        <v>1989</v>
      </c>
      <c r="R3604" s="1">
        <v>9999</v>
      </c>
      <c r="S3604" s="1"/>
      <c r="T3604" s="1"/>
      <c r="U3604" s="1" t="s">
        <v>57</v>
      </c>
      <c r="V3604" s="1" t="s">
        <v>37020</v>
      </c>
      <c r="W3604" s="1"/>
      <c r="X3604" s="1"/>
      <c r="Y3604" s="1"/>
      <c r="Z3604" s="1"/>
      <c r="AA3604" s="1"/>
      <c r="AB3604" s="1"/>
      <c r="AC3604" s="1"/>
      <c r="AD3604" s="1"/>
      <c r="AE3604" s="1"/>
      <c r="AF3604" s="1"/>
      <c r="AG3604" s="1"/>
      <c r="AH3604" s="1"/>
      <c r="AI3604" s="1">
        <v>2.2999999999999998</v>
      </c>
      <c r="AJ3604" s="1">
        <v>1.6497599999999999</v>
      </c>
      <c r="AK3604" s="1">
        <v>1.6497599999999999</v>
      </c>
      <c r="AL3604" s="1">
        <v>1.6497599999999999</v>
      </c>
      <c r="AM3604" s="1">
        <v>1.6497599999999999</v>
      </c>
      <c r="AN3604" s="1"/>
      <c r="AO3604" s="1"/>
      <c r="AP3604" s="1"/>
      <c r="AQ3604" s="1"/>
      <c r="AR3604" s="1"/>
      <c r="AS3604" s="1"/>
      <c r="AT3604" s="1"/>
      <c r="AU3604" s="1"/>
      <c r="AV3604" s="1"/>
      <c r="AW3604" s="1"/>
      <c r="AX3604" s="1"/>
      <c r="AY3604" s="1" t="s">
        <v>46280</v>
      </c>
      <c r="AZ3604" s="1">
        <v>100</v>
      </c>
      <c r="BA3604" s="1" t="s">
        <v>46280</v>
      </c>
      <c r="BB3604" s="1">
        <v>100</v>
      </c>
      <c r="BC3604" s="1"/>
      <c r="BD3604" s="1"/>
      <c r="BE3604" s="1"/>
      <c r="BF3604" s="1"/>
      <c r="BG3604" s="1"/>
      <c r="BH3604" s="1"/>
      <c r="BI3604" s="1"/>
      <c r="BJ3604" s="1"/>
      <c r="BK3604" s="1"/>
      <c r="BL3604" s="1"/>
      <c r="BM3604" s="1"/>
    </row>
    <row r="3605" spans="1:65">
      <c r="A3605" s="1" t="s">
        <v>6565</v>
      </c>
      <c r="B3605" s="1" t="s">
        <v>6571</v>
      </c>
      <c r="C3605" s="1">
        <v>2145</v>
      </c>
      <c r="D3605" s="1" t="s">
        <v>3065</v>
      </c>
      <c r="E3605" s="1" t="s">
        <v>140</v>
      </c>
      <c r="F3605" s="1"/>
      <c r="G3605" s="1" t="s">
        <v>3076</v>
      </c>
      <c r="H3605" s="1" t="s">
        <v>3077</v>
      </c>
      <c r="I3605" s="1" t="s">
        <v>36988</v>
      </c>
      <c r="J3605" s="1" t="s">
        <v>371</v>
      </c>
      <c r="K3605" s="1">
        <v>29</v>
      </c>
      <c r="L3605" s="1" t="s">
        <v>6567</v>
      </c>
      <c r="M3605" s="1">
        <v>199</v>
      </c>
      <c r="N3605" s="1" t="s">
        <v>38348</v>
      </c>
      <c r="O3605" s="1">
        <v>1</v>
      </c>
      <c r="P3605" s="1">
        <v>12436</v>
      </c>
      <c r="Q3605" s="1">
        <v>1990</v>
      </c>
      <c r="R3605" s="1">
        <v>9999</v>
      </c>
      <c r="S3605" s="1"/>
      <c r="T3605" s="1"/>
      <c r="U3605" s="1" t="s">
        <v>57</v>
      </c>
      <c r="V3605" s="1" t="s">
        <v>37020</v>
      </c>
      <c r="W3605" s="1"/>
      <c r="X3605" s="1"/>
      <c r="Y3605" s="1"/>
      <c r="Z3605" s="1"/>
      <c r="AA3605" s="1"/>
      <c r="AB3605" s="1"/>
      <c r="AC3605" s="1"/>
      <c r="AD3605" s="1"/>
      <c r="AE3605" s="1"/>
      <c r="AF3605" s="1"/>
      <c r="AG3605" s="1"/>
      <c r="AH3605" s="1"/>
      <c r="AI3605" s="1">
        <v>2.2999999999999998</v>
      </c>
      <c r="AJ3605" s="1">
        <v>1.6497599999999999</v>
      </c>
      <c r="AK3605" s="1">
        <v>1.6497599999999999</v>
      </c>
      <c r="AL3605" s="1">
        <v>1.6497599999999999</v>
      </c>
      <c r="AM3605" s="1">
        <v>1.6497599999999999</v>
      </c>
      <c r="AN3605" s="1"/>
      <c r="AO3605" s="1"/>
      <c r="AP3605" s="1"/>
      <c r="AQ3605" s="1"/>
      <c r="AR3605" s="1"/>
      <c r="AS3605" s="1"/>
      <c r="AT3605" s="1"/>
      <c r="AU3605" s="1"/>
      <c r="AV3605" s="1"/>
      <c r="AW3605" s="1"/>
      <c r="AX3605" s="1"/>
      <c r="AY3605" s="1" t="s">
        <v>46280</v>
      </c>
      <c r="AZ3605" s="1">
        <v>100</v>
      </c>
      <c r="BA3605" s="1" t="s">
        <v>46280</v>
      </c>
      <c r="BB3605" s="1">
        <v>100</v>
      </c>
      <c r="BC3605" s="1"/>
      <c r="BD3605" s="1"/>
      <c r="BE3605" s="1"/>
      <c r="BF3605" s="1"/>
      <c r="BG3605" s="1"/>
      <c r="BH3605" s="1"/>
      <c r="BI3605" s="1"/>
      <c r="BJ3605" s="1"/>
      <c r="BK3605" s="1"/>
      <c r="BL3605" s="1"/>
      <c r="BM3605" s="1"/>
    </row>
    <row r="3606" spans="1:65">
      <c r="A3606" s="1" t="s">
        <v>6565</v>
      </c>
      <c r="B3606" s="1" t="s">
        <v>6572</v>
      </c>
      <c r="C3606" s="1">
        <v>2145</v>
      </c>
      <c r="D3606" s="1" t="s">
        <v>3065</v>
      </c>
      <c r="E3606" s="1" t="s">
        <v>130</v>
      </c>
      <c r="F3606" s="1"/>
      <c r="G3606" s="1" t="s">
        <v>3076</v>
      </c>
      <c r="H3606" s="1" t="s">
        <v>3077</v>
      </c>
      <c r="I3606" s="1" t="s">
        <v>36988</v>
      </c>
      <c r="J3606" s="1" t="s">
        <v>371</v>
      </c>
      <c r="K3606" s="1">
        <v>29</v>
      </c>
      <c r="L3606" s="1" t="s">
        <v>6567</v>
      </c>
      <c r="M3606" s="1">
        <v>199</v>
      </c>
      <c r="N3606" s="1" t="s">
        <v>38348</v>
      </c>
      <c r="O3606" s="1">
        <v>0.2</v>
      </c>
      <c r="P3606" s="1">
        <v>16997</v>
      </c>
      <c r="Q3606" s="1">
        <v>1945</v>
      </c>
      <c r="R3606" s="1">
        <v>9999</v>
      </c>
      <c r="S3606" s="1"/>
      <c r="T3606" s="1"/>
      <c r="U3606" s="1" t="s">
        <v>57</v>
      </c>
      <c r="V3606" s="1" t="s">
        <v>37020</v>
      </c>
      <c r="W3606" s="1"/>
      <c r="X3606" s="1"/>
      <c r="Y3606" s="1"/>
      <c r="Z3606" s="1"/>
      <c r="AA3606" s="1"/>
      <c r="AB3606" s="1"/>
      <c r="AC3606" s="1"/>
      <c r="AD3606" s="1"/>
      <c r="AE3606" s="1"/>
      <c r="AF3606" s="1"/>
      <c r="AG3606" s="1"/>
      <c r="AH3606" s="1"/>
      <c r="AI3606" s="1">
        <v>2.2999999999999998</v>
      </c>
      <c r="AJ3606" s="1">
        <v>1.6497599999999999</v>
      </c>
      <c r="AK3606" s="1">
        <v>1.6497599999999999</v>
      </c>
      <c r="AL3606" s="1">
        <v>1.6497599999999999</v>
      </c>
      <c r="AM3606" s="1">
        <v>1.6497599999999999</v>
      </c>
      <c r="AN3606" s="1"/>
      <c r="AO3606" s="1"/>
      <c r="AP3606" s="1"/>
      <c r="AQ3606" s="1"/>
      <c r="AR3606" s="1"/>
      <c r="AS3606" s="1"/>
      <c r="AT3606" s="1"/>
      <c r="AU3606" s="1"/>
      <c r="AV3606" s="1"/>
      <c r="AW3606" s="1"/>
      <c r="AX3606" s="1"/>
      <c r="AY3606" s="1" t="s">
        <v>46280</v>
      </c>
      <c r="AZ3606" s="1">
        <v>100</v>
      </c>
      <c r="BA3606" s="1" t="s">
        <v>46280</v>
      </c>
      <c r="BB3606" s="1">
        <v>100</v>
      </c>
      <c r="BC3606" s="1"/>
      <c r="BD3606" s="1"/>
      <c r="BE3606" s="1"/>
      <c r="BF3606" s="1"/>
      <c r="BG3606" s="1"/>
      <c r="BH3606" s="1"/>
      <c r="BI3606" s="1"/>
      <c r="BJ3606" s="1"/>
      <c r="BK3606" s="1"/>
      <c r="BL3606" s="1"/>
      <c r="BM3606" s="1"/>
    </row>
    <row r="3607" spans="1:65">
      <c r="A3607" s="1" t="s">
        <v>6565</v>
      </c>
      <c r="B3607" s="1" t="s">
        <v>6573</v>
      </c>
      <c r="C3607" s="1">
        <v>2145</v>
      </c>
      <c r="D3607" s="1" t="s">
        <v>3065</v>
      </c>
      <c r="E3607" s="1" t="s">
        <v>248</v>
      </c>
      <c r="F3607" s="1"/>
      <c r="G3607" s="1" t="s">
        <v>3076</v>
      </c>
      <c r="H3607" s="1" t="s">
        <v>3077</v>
      </c>
      <c r="I3607" s="1" t="s">
        <v>36988</v>
      </c>
      <c r="J3607" s="1" t="s">
        <v>371</v>
      </c>
      <c r="K3607" s="1">
        <v>29</v>
      </c>
      <c r="L3607" s="1" t="s">
        <v>6567</v>
      </c>
      <c r="M3607" s="1">
        <v>199</v>
      </c>
      <c r="N3607" s="1" t="s">
        <v>38348</v>
      </c>
      <c r="O3607" s="1">
        <v>0.9</v>
      </c>
      <c r="P3607" s="1">
        <v>10745</v>
      </c>
      <c r="Q3607" s="1">
        <v>1957</v>
      </c>
      <c r="R3607" s="1">
        <v>9999</v>
      </c>
      <c r="S3607" s="1"/>
      <c r="T3607" s="1"/>
      <c r="U3607" s="1" t="s">
        <v>57</v>
      </c>
      <c r="V3607" s="1" t="s">
        <v>37020</v>
      </c>
      <c r="W3607" s="1"/>
      <c r="X3607" s="1"/>
      <c r="Y3607" s="1"/>
      <c r="Z3607" s="1"/>
      <c r="AA3607" s="1"/>
      <c r="AB3607" s="1"/>
      <c r="AC3607" s="1"/>
      <c r="AD3607" s="1"/>
      <c r="AE3607" s="1"/>
      <c r="AF3607" s="1"/>
      <c r="AG3607" s="1"/>
      <c r="AH3607" s="1"/>
      <c r="AI3607" s="1">
        <v>2.2999999999999998</v>
      </c>
      <c r="AJ3607" s="1">
        <v>1.6497599999999999</v>
      </c>
      <c r="AK3607" s="1">
        <v>1.6497599999999999</v>
      </c>
      <c r="AL3607" s="1">
        <v>1.6497599999999999</v>
      </c>
      <c r="AM3607" s="1">
        <v>1.6497599999999999</v>
      </c>
      <c r="AN3607" s="1"/>
      <c r="AO3607" s="1"/>
      <c r="AP3607" s="1"/>
      <c r="AQ3607" s="1"/>
      <c r="AR3607" s="1"/>
      <c r="AS3607" s="1"/>
      <c r="AT3607" s="1"/>
      <c r="AU3607" s="1"/>
      <c r="AV3607" s="1"/>
      <c r="AW3607" s="1"/>
      <c r="AX3607" s="1"/>
      <c r="AY3607" s="1" t="s">
        <v>46280</v>
      </c>
      <c r="AZ3607" s="1">
        <v>100</v>
      </c>
      <c r="BA3607" s="1" t="s">
        <v>46280</v>
      </c>
      <c r="BB3607" s="1">
        <v>100</v>
      </c>
      <c r="BC3607" s="1"/>
      <c r="BD3607" s="1"/>
      <c r="BE3607" s="1"/>
      <c r="BF3607" s="1"/>
      <c r="BG3607" s="1"/>
      <c r="BH3607" s="1"/>
      <c r="BI3607" s="1"/>
      <c r="BJ3607" s="1"/>
      <c r="BK3607" s="1"/>
      <c r="BL3607" s="1"/>
      <c r="BM3607" s="1"/>
    </row>
    <row r="3608" spans="1:65">
      <c r="A3608" s="1" t="s">
        <v>6565</v>
      </c>
      <c r="B3608" s="1" t="s">
        <v>6574</v>
      </c>
      <c r="C3608" s="1">
        <v>2145</v>
      </c>
      <c r="D3608" s="1" t="s">
        <v>3065</v>
      </c>
      <c r="E3608" s="1" t="s">
        <v>222</v>
      </c>
      <c r="F3608" s="1"/>
      <c r="G3608" s="1" t="s">
        <v>3076</v>
      </c>
      <c r="H3608" s="1" t="s">
        <v>3077</v>
      </c>
      <c r="I3608" s="1" t="s">
        <v>36988</v>
      </c>
      <c r="J3608" s="1" t="s">
        <v>371</v>
      </c>
      <c r="K3608" s="1">
        <v>29</v>
      </c>
      <c r="L3608" s="1" t="s">
        <v>6567</v>
      </c>
      <c r="M3608" s="1">
        <v>199</v>
      </c>
      <c r="N3608" s="1" t="s">
        <v>38348</v>
      </c>
      <c r="O3608" s="1">
        <v>1.1000000000000001</v>
      </c>
      <c r="P3608" s="1">
        <v>11819</v>
      </c>
      <c r="Q3608" s="1">
        <v>1960</v>
      </c>
      <c r="R3608" s="1">
        <v>9999</v>
      </c>
      <c r="S3608" s="1"/>
      <c r="T3608" s="1"/>
      <c r="U3608" s="1" t="s">
        <v>57</v>
      </c>
      <c r="V3608" s="1" t="s">
        <v>37020</v>
      </c>
      <c r="W3608" s="1"/>
      <c r="X3608" s="1"/>
      <c r="Y3608" s="1"/>
      <c r="Z3608" s="1"/>
      <c r="AA3608" s="1"/>
      <c r="AB3608" s="1"/>
      <c r="AC3608" s="1"/>
      <c r="AD3608" s="1"/>
      <c r="AE3608" s="1"/>
      <c r="AF3608" s="1"/>
      <c r="AG3608" s="1"/>
      <c r="AH3608" s="1"/>
      <c r="AI3608" s="1">
        <v>2.2999999999999998</v>
      </c>
      <c r="AJ3608" s="1">
        <v>1.6497599999999999</v>
      </c>
      <c r="AK3608" s="1">
        <v>1.6497599999999999</v>
      </c>
      <c r="AL3608" s="1">
        <v>1.6497599999999999</v>
      </c>
      <c r="AM3608" s="1">
        <v>1.6497599999999999</v>
      </c>
      <c r="AN3608" s="1"/>
      <c r="AO3608" s="1"/>
      <c r="AP3608" s="1"/>
      <c r="AQ3608" s="1"/>
      <c r="AR3608" s="1"/>
      <c r="AS3608" s="1"/>
      <c r="AT3608" s="1"/>
      <c r="AU3608" s="1"/>
      <c r="AV3608" s="1"/>
      <c r="AW3608" s="1"/>
      <c r="AX3608" s="1"/>
      <c r="AY3608" s="1" t="s">
        <v>46280</v>
      </c>
      <c r="AZ3608" s="1">
        <v>100</v>
      </c>
      <c r="BA3608" s="1" t="s">
        <v>46280</v>
      </c>
      <c r="BB3608" s="1">
        <v>100</v>
      </c>
      <c r="BC3608" s="1"/>
      <c r="BD3608" s="1"/>
      <c r="BE3608" s="1"/>
      <c r="BF3608" s="1"/>
      <c r="BG3608" s="1"/>
      <c r="BH3608" s="1"/>
      <c r="BI3608" s="1"/>
      <c r="BJ3608" s="1"/>
      <c r="BK3608" s="1"/>
      <c r="BL3608" s="1"/>
      <c r="BM3608" s="1"/>
    </row>
    <row r="3609" spans="1:65">
      <c r="A3609" s="1" t="s">
        <v>6565</v>
      </c>
      <c r="B3609" s="1" t="s">
        <v>6575</v>
      </c>
      <c r="C3609" s="1">
        <v>2145</v>
      </c>
      <c r="D3609" s="1" t="s">
        <v>3065</v>
      </c>
      <c r="E3609" s="1" t="s">
        <v>223</v>
      </c>
      <c r="F3609" s="1"/>
      <c r="G3609" s="1" t="s">
        <v>3076</v>
      </c>
      <c r="H3609" s="1" t="s">
        <v>3077</v>
      </c>
      <c r="I3609" s="1" t="s">
        <v>36988</v>
      </c>
      <c r="J3609" s="1" t="s">
        <v>371</v>
      </c>
      <c r="K3609" s="1">
        <v>29</v>
      </c>
      <c r="L3609" s="1" t="s">
        <v>6567</v>
      </c>
      <c r="M3609" s="1">
        <v>199</v>
      </c>
      <c r="N3609" s="1" t="s">
        <v>38348</v>
      </c>
      <c r="O3609" s="1">
        <v>1.3</v>
      </c>
      <c r="P3609" s="1">
        <v>10745</v>
      </c>
      <c r="Q3609" s="1">
        <v>1966</v>
      </c>
      <c r="R3609" s="1">
        <v>9999</v>
      </c>
      <c r="S3609" s="1"/>
      <c r="T3609" s="1"/>
      <c r="U3609" s="1" t="s">
        <v>57</v>
      </c>
      <c r="V3609" s="1" t="s">
        <v>37018</v>
      </c>
      <c r="W3609" s="1"/>
      <c r="X3609" s="1"/>
      <c r="Y3609" s="1"/>
      <c r="Z3609" s="1"/>
      <c r="AA3609" s="1"/>
      <c r="AB3609" s="1"/>
      <c r="AC3609" s="1"/>
      <c r="AD3609" s="1"/>
      <c r="AE3609" s="1"/>
      <c r="AF3609" s="1"/>
      <c r="AG3609" s="1"/>
      <c r="AH3609" s="1"/>
      <c r="AI3609" s="1">
        <v>2.2999999999999998</v>
      </c>
      <c r="AJ3609" s="1">
        <v>1.6497599999999999</v>
      </c>
      <c r="AK3609" s="1">
        <v>1.6497599999999999</v>
      </c>
      <c r="AL3609" s="1">
        <v>1.6497599999999999</v>
      </c>
      <c r="AM3609" s="1">
        <v>1.6497599999999999</v>
      </c>
      <c r="AN3609" s="1"/>
      <c r="AO3609" s="1"/>
      <c r="AP3609" s="1"/>
      <c r="AQ3609" s="1"/>
      <c r="AR3609" s="1"/>
      <c r="AS3609" s="1"/>
      <c r="AT3609" s="1"/>
      <c r="AU3609" s="1"/>
      <c r="AV3609" s="1"/>
      <c r="AW3609" s="1"/>
      <c r="AX3609" s="1"/>
      <c r="AY3609" s="1" t="s">
        <v>46280</v>
      </c>
      <c r="AZ3609" s="1">
        <v>100</v>
      </c>
      <c r="BA3609" s="1" t="s">
        <v>46280</v>
      </c>
      <c r="BB3609" s="1">
        <v>100</v>
      </c>
      <c r="BC3609" s="1"/>
      <c r="BD3609" s="1"/>
      <c r="BE3609" s="1"/>
      <c r="BF3609" s="1"/>
      <c r="BG3609" s="1"/>
      <c r="BH3609" s="1"/>
      <c r="BI3609" s="1"/>
      <c r="BJ3609" s="1"/>
      <c r="BK3609" s="1"/>
      <c r="BL3609" s="1"/>
      <c r="BM3609" s="1"/>
    </row>
    <row r="3610" spans="1:65">
      <c r="A3610" s="1" t="s">
        <v>6565</v>
      </c>
      <c r="B3610" s="1" t="s">
        <v>6576</v>
      </c>
      <c r="C3610" s="1">
        <v>2145</v>
      </c>
      <c r="D3610" s="1" t="s">
        <v>3065</v>
      </c>
      <c r="E3610" s="1" t="s">
        <v>224</v>
      </c>
      <c r="F3610" s="1"/>
      <c r="G3610" s="1" t="s">
        <v>3076</v>
      </c>
      <c r="H3610" s="1" t="s">
        <v>3077</v>
      </c>
      <c r="I3610" s="1" t="s">
        <v>36988</v>
      </c>
      <c r="J3610" s="1" t="s">
        <v>371</v>
      </c>
      <c r="K3610" s="1">
        <v>29</v>
      </c>
      <c r="L3610" s="1" t="s">
        <v>6567</v>
      </c>
      <c r="M3610" s="1">
        <v>199</v>
      </c>
      <c r="N3610" s="1" t="s">
        <v>38348</v>
      </c>
      <c r="O3610" s="1">
        <v>1.3</v>
      </c>
      <c r="P3610" s="1">
        <v>12169</v>
      </c>
      <c r="Q3610" s="1">
        <v>1972</v>
      </c>
      <c r="R3610" s="1">
        <v>9999</v>
      </c>
      <c r="S3610" s="1"/>
      <c r="T3610" s="1"/>
      <c r="U3610" s="1" t="s">
        <v>57</v>
      </c>
      <c r="V3610" s="1" t="s">
        <v>37018</v>
      </c>
      <c r="W3610" s="1"/>
      <c r="X3610" s="1"/>
      <c r="Y3610" s="1"/>
      <c r="Z3610" s="1"/>
      <c r="AA3610" s="1"/>
      <c r="AB3610" s="1"/>
      <c r="AC3610" s="1"/>
      <c r="AD3610" s="1"/>
      <c r="AE3610" s="1"/>
      <c r="AF3610" s="1"/>
      <c r="AG3610" s="1"/>
      <c r="AH3610" s="1"/>
      <c r="AI3610" s="1">
        <v>2.2999999999999998</v>
      </c>
      <c r="AJ3610" s="1">
        <v>1.6497599999999999</v>
      </c>
      <c r="AK3610" s="1">
        <v>1.6497599999999999</v>
      </c>
      <c r="AL3610" s="1">
        <v>1.6497599999999999</v>
      </c>
      <c r="AM3610" s="1">
        <v>1.6497599999999999</v>
      </c>
      <c r="AN3610" s="1"/>
      <c r="AO3610" s="1"/>
      <c r="AP3610" s="1"/>
      <c r="AQ3610" s="1"/>
      <c r="AR3610" s="1"/>
      <c r="AS3610" s="1"/>
      <c r="AT3610" s="1"/>
      <c r="AU3610" s="1"/>
      <c r="AV3610" s="1"/>
      <c r="AW3610" s="1"/>
      <c r="AX3610" s="1"/>
      <c r="AY3610" s="1" t="s">
        <v>46280</v>
      </c>
      <c r="AZ3610" s="1">
        <v>100</v>
      </c>
      <c r="BA3610" s="1" t="s">
        <v>46280</v>
      </c>
      <c r="BB3610" s="1">
        <v>100</v>
      </c>
      <c r="BC3610" s="1"/>
      <c r="BD3610" s="1"/>
      <c r="BE3610" s="1"/>
      <c r="BF3610" s="1"/>
      <c r="BG3610" s="1"/>
      <c r="BH3610" s="1"/>
      <c r="BI3610" s="1"/>
      <c r="BJ3610" s="1"/>
      <c r="BK3610" s="1"/>
      <c r="BL3610" s="1"/>
      <c r="BM3610" s="1"/>
    </row>
    <row r="3611" spans="1:65">
      <c r="A3611" s="1" t="s">
        <v>6577</v>
      </c>
      <c r="B3611" s="1" t="s">
        <v>6578</v>
      </c>
      <c r="C3611" s="1">
        <v>2146</v>
      </c>
      <c r="D3611" s="1" t="s">
        <v>3065</v>
      </c>
      <c r="E3611" s="1" t="s">
        <v>220</v>
      </c>
      <c r="F3611" s="1"/>
      <c r="G3611" s="1" t="s">
        <v>3076</v>
      </c>
      <c r="H3611" s="1" t="s">
        <v>3077</v>
      </c>
      <c r="I3611" s="1" t="s">
        <v>36988</v>
      </c>
      <c r="J3611" s="1" t="s">
        <v>371</v>
      </c>
      <c r="K3611" s="1">
        <v>29</v>
      </c>
      <c r="L3611" s="1" t="s">
        <v>103</v>
      </c>
      <c r="M3611" s="1">
        <v>137</v>
      </c>
      <c r="N3611" s="1" t="s">
        <v>38404</v>
      </c>
      <c r="O3611" s="1">
        <v>1.6</v>
      </c>
      <c r="P3611" s="1">
        <v>12283</v>
      </c>
      <c r="Q3611" s="1">
        <v>1988</v>
      </c>
      <c r="R3611" s="1">
        <v>9999</v>
      </c>
      <c r="S3611" s="1"/>
      <c r="T3611" s="1"/>
      <c r="U3611" s="1" t="s">
        <v>57</v>
      </c>
      <c r="V3611" s="1" t="s">
        <v>37020</v>
      </c>
      <c r="W3611" s="1"/>
      <c r="X3611" s="1"/>
      <c r="Y3611" s="1"/>
      <c r="Z3611" s="1"/>
      <c r="AA3611" s="1"/>
      <c r="AB3611" s="1"/>
      <c r="AC3611" s="1"/>
      <c r="AD3611" s="1"/>
      <c r="AE3611" s="1"/>
      <c r="AF3611" s="1"/>
      <c r="AG3611" s="1"/>
      <c r="AH3611" s="1"/>
      <c r="AI3611" s="1">
        <v>2.2999999999999998</v>
      </c>
      <c r="AJ3611" s="1">
        <v>1.6497599999999999</v>
      </c>
      <c r="AK3611" s="1">
        <v>1.6497599999999999</v>
      </c>
      <c r="AL3611" s="1">
        <v>1.6497599999999999</v>
      </c>
      <c r="AM3611" s="1">
        <v>1.6497599999999999</v>
      </c>
      <c r="AN3611" s="1"/>
      <c r="AO3611" s="1"/>
      <c r="AP3611" s="1"/>
      <c r="AQ3611" s="1"/>
      <c r="AR3611" s="1"/>
      <c r="AS3611" s="1"/>
      <c r="AT3611" s="1"/>
      <c r="AU3611" s="1"/>
      <c r="AV3611" s="1"/>
      <c r="AW3611" s="1"/>
      <c r="AX3611" s="1"/>
      <c r="AY3611" s="1" t="s">
        <v>46281</v>
      </c>
      <c r="AZ3611" s="1">
        <v>100</v>
      </c>
      <c r="BA3611" s="1" t="s">
        <v>46281</v>
      </c>
      <c r="BB3611" s="1">
        <v>100</v>
      </c>
      <c r="BC3611" s="1"/>
      <c r="BD3611" s="1"/>
      <c r="BE3611" s="1"/>
      <c r="BF3611" s="1"/>
      <c r="BG3611" s="1"/>
      <c r="BH3611" s="1"/>
      <c r="BI3611" s="1"/>
      <c r="BJ3611" s="1"/>
      <c r="BK3611" s="1"/>
      <c r="BL3611" s="1"/>
      <c r="BM3611" s="1"/>
    </row>
    <row r="3612" spans="1:65">
      <c r="A3612" s="1" t="s">
        <v>6577</v>
      </c>
      <c r="B3612" s="1" t="s">
        <v>6579</v>
      </c>
      <c r="C3612" s="1">
        <v>2146</v>
      </c>
      <c r="D3612" s="1" t="s">
        <v>3065</v>
      </c>
      <c r="E3612" s="1" t="s">
        <v>134</v>
      </c>
      <c r="F3612" s="1"/>
      <c r="G3612" s="1" t="s">
        <v>3076</v>
      </c>
      <c r="H3612" s="1" t="s">
        <v>3077</v>
      </c>
      <c r="I3612" s="1" t="s">
        <v>36988</v>
      </c>
      <c r="J3612" s="1" t="s">
        <v>371</v>
      </c>
      <c r="K3612" s="1">
        <v>29</v>
      </c>
      <c r="L3612" s="1" t="s">
        <v>103</v>
      </c>
      <c r="M3612" s="1">
        <v>137</v>
      </c>
      <c r="N3612" s="1" t="s">
        <v>38404</v>
      </c>
      <c r="O3612" s="1">
        <v>1.8</v>
      </c>
      <c r="P3612" s="1">
        <v>12283</v>
      </c>
      <c r="Q3612" s="1">
        <v>2003</v>
      </c>
      <c r="R3612" s="1">
        <v>9999</v>
      </c>
      <c r="S3612" s="1"/>
      <c r="T3612" s="1"/>
      <c r="U3612" s="1" t="s">
        <v>57</v>
      </c>
      <c r="V3612" s="1" t="s">
        <v>37020</v>
      </c>
      <c r="W3612" s="1"/>
      <c r="X3612" s="1"/>
      <c r="Y3612" s="1"/>
      <c r="Z3612" s="1"/>
      <c r="AA3612" s="1"/>
      <c r="AB3612" s="1"/>
      <c r="AC3612" s="1"/>
      <c r="AD3612" s="1"/>
      <c r="AE3612" s="1"/>
      <c r="AF3612" s="1"/>
      <c r="AG3612" s="1"/>
      <c r="AH3612" s="1"/>
      <c r="AI3612" s="1">
        <v>2.2999999999999998</v>
      </c>
      <c r="AJ3612" s="1">
        <v>1.6497599999999999</v>
      </c>
      <c r="AK3612" s="1">
        <v>1.6497599999999999</v>
      </c>
      <c r="AL3612" s="1">
        <v>1.6497599999999999</v>
      </c>
      <c r="AM3612" s="1">
        <v>1.6497599999999999</v>
      </c>
      <c r="AN3612" s="1"/>
      <c r="AO3612" s="1"/>
      <c r="AP3612" s="1"/>
      <c r="AQ3612" s="1"/>
      <c r="AR3612" s="1"/>
      <c r="AS3612" s="1"/>
      <c r="AT3612" s="1"/>
      <c r="AU3612" s="1"/>
      <c r="AV3612" s="1"/>
      <c r="AW3612" s="1"/>
      <c r="AX3612" s="1"/>
      <c r="AY3612" s="1" t="s">
        <v>46281</v>
      </c>
      <c r="AZ3612" s="1">
        <v>100</v>
      </c>
      <c r="BA3612" s="1" t="s">
        <v>46281</v>
      </c>
      <c r="BB3612" s="1">
        <v>100</v>
      </c>
      <c r="BC3612" s="1"/>
      <c r="BD3612" s="1"/>
      <c r="BE3612" s="1"/>
      <c r="BF3612" s="1"/>
      <c r="BG3612" s="1"/>
      <c r="BH3612" s="1"/>
      <c r="BI3612" s="1"/>
      <c r="BJ3612" s="1"/>
      <c r="BK3612" s="1"/>
      <c r="BL3612" s="1"/>
      <c r="BM3612" s="1"/>
    </row>
    <row r="3613" spans="1:65">
      <c r="A3613" s="1" t="s">
        <v>6577</v>
      </c>
      <c r="B3613" s="1" t="s">
        <v>6580</v>
      </c>
      <c r="C3613" s="1">
        <v>2146</v>
      </c>
      <c r="D3613" s="1" t="s">
        <v>3065</v>
      </c>
      <c r="E3613" s="1" t="s">
        <v>138</v>
      </c>
      <c r="F3613" s="1"/>
      <c r="G3613" s="1" t="s">
        <v>3076</v>
      </c>
      <c r="H3613" s="1" t="s">
        <v>3077</v>
      </c>
      <c r="I3613" s="1" t="s">
        <v>36988</v>
      </c>
      <c r="J3613" s="1" t="s">
        <v>371</v>
      </c>
      <c r="K3613" s="1">
        <v>29</v>
      </c>
      <c r="L3613" s="1" t="s">
        <v>103</v>
      </c>
      <c r="M3613" s="1">
        <v>137</v>
      </c>
      <c r="N3613" s="1" t="s">
        <v>38404</v>
      </c>
      <c r="O3613" s="1">
        <v>1.8</v>
      </c>
      <c r="P3613" s="1">
        <v>12283</v>
      </c>
      <c r="Q3613" s="1">
        <v>2003</v>
      </c>
      <c r="R3613" s="1">
        <v>9999</v>
      </c>
      <c r="S3613" s="1"/>
      <c r="T3613" s="1"/>
      <c r="U3613" s="1" t="s">
        <v>57</v>
      </c>
      <c r="V3613" s="1" t="s">
        <v>37020</v>
      </c>
      <c r="W3613" s="1"/>
      <c r="X3613" s="1"/>
      <c r="Y3613" s="1"/>
      <c r="Z3613" s="1"/>
      <c r="AA3613" s="1"/>
      <c r="AB3613" s="1"/>
      <c r="AC3613" s="1"/>
      <c r="AD3613" s="1"/>
      <c r="AE3613" s="1"/>
      <c r="AF3613" s="1"/>
      <c r="AG3613" s="1"/>
      <c r="AH3613" s="1"/>
      <c r="AI3613" s="1">
        <v>2.2999999999999998</v>
      </c>
      <c r="AJ3613" s="1">
        <v>1.6497599999999999</v>
      </c>
      <c r="AK3613" s="1">
        <v>1.6497599999999999</v>
      </c>
      <c r="AL3613" s="1">
        <v>1.6497599999999999</v>
      </c>
      <c r="AM3613" s="1">
        <v>1.6497599999999999</v>
      </c>
      <c r="AN3613" s="1"/>
      <c r="AO3613" s="1"/>
      <c r="AP3613" s="1"/>
      <c r="AQ3613" s="1"/>
      <c r="AR3613" s="1"/>
      <c r="AS3613" s="1"/>
      <c r="AT3613" s="1"/>
      <c r="AU3613" s="1"/>
      <c r="AV3613" s="1"/>
      <c r="AW3613" s="1"/>
      <c r="AX3613" s="1"/>
      <c r="AY3613" s="1" t="s">
        <v>46281</v>
      </c>
      <c r="AZ3613" s="1">
        <v>100</v>
      </c>
      <c r="BA3613" s="1" t="s">
        <v>46281</v>
      </c>
      <c r="BB3613" s="1">
        <v>100</v>
      </c>
      <c r="BC3613" s="1"/>
      <c r="BD3613" s="1"/>
      <c r="BE3613" s="1"/>
      <c r="BF3613" s="1"/>
      <c r="BG3613" s="1"/>
      <c r="BH3613" s="1"/>
      <c r="BI3613" s="1"/>
      <c r="BJ3613" s="1"/>
      <c r="BK3613" s="1"/>
      <c r="BL3613" s="1"/>
      <c r="BM3613" s="1"/>
    </row>
    <row r="3614" spans="1:65">
      <c r="A3614" s="1" t="s">
        <v>6577</v>
      </c>
      <c r="B3614" s="1" t="s">
        <v>6581</v>
      </c>
      <c r="C3614" s="1">
        <v>2146</v>
      </c>
      <c r="D3614" s="1" t="s">
        <v>3065</v>
      </c>
      <c r="E3614" s="1" t="s">
        <v>131</v>
      </c>
      <c r="F3614" s="1"/>
      <c r="G3614" s="1" t="s">
        <v>3076</v>
      </c>
      <c r="H3614" s="1" t="s">
        <v>3077</v>
      </c>
      <c r="I3614" s="1" t="s">
        <v>36988</v>
      </c>
      <c r="J3614" s="1" t="s">
        <v>371</v>
      </c>
      <c r="K3614" s="1">
        <v>29</v>
      </c>
      <c r="L3614" s="1" t="s">
        <v>103</v>
      </c>
      <c r="M3614" s="1">
        <v>137</v>
      </c>
      <c r="N3614" s="1" t="s">
        <v>38404</v>
      </c>
      <c r="O3614" s="1">
        <v>1.6</v>
      </c>
      <c r="P3614" s="1">
        <v>12283</v>
      </c>
      <c r="Q3614" s="1">
        <v>1985</v>
      </c>
      <c r="R3614" s="1">
        <v>9999</v>
      </c>
      <c r="S3614" s="1"/>
      <c r="T3614" s="1"/>
      <c r="U3614" s="1" t="s">
        <v>57</v>
      </c>
      <c r="V3614" s="1" t="s">
        <v>37020</v>
      </c>
      <c r="W3614" s="1"/>
      <c r="X3614" s="1"/>
      <c r="Y3614" s="1"/>
      <c r="Z3614" s="1"/>
      <c r="AA3614" s="1"/>
      <c r="AB3614" s="1"/>
      <c r="AC3614" s="1"/>
      <c r="AD3614" s="1"/>
      <c r="AE3614" s="1"/>
      <c r="AF3614" s="1"/>
      <c r="AG3614" s="1"/>
      <c r="AH3614" s="1"/>
      <c r="AI3614" s="1">
        <v>2.2999999999999998</v>
      </c>
      <c r="AJ3614" s="1">
        <v>1.6497599999999999</v>
      </c>
      <c r="AK3614" s="1">
        <v>1.6497599999999999</v>
      </c>
      <c r="AL3614" s="1">
        <v>1.6497599999999999</v>
      </c>
      <c r="AM3614" s="1">
        <v>1.6497599999999999</v>
      </c>
      <c r="AN3614" s="1"/>
      <c r="AO3614" s="1"/>
      <c r="AP3614" s="1"/>
      <c r="AQ3614" s="1"/>
      <c r="AR3614" s="1"/>
      <c r="AS3614" s="1"/>
      <c r="AT3614" s="1"/>
      <c r="AU3614" s="1"/>
      <c r="AV3614" s="1"/>
      <c r="AW3614" s="1"/>
      <c r="AX3614" s="1"/>
      <c r="AY3614" s="1" t="s">
        <v>46281</v>
      </c>
      <c r="AZ3614" s="1">
        <v>100</v>
      </c>
      <c r="BA3614" s="1" t="s">
        <v>46281</v>
      </c>
      <c r="BB3614" s="1">
        <v>100</v>
      </c>
      <c r="BC3614" s="1"/>
      <c r="BD3614" s="1"/>
      <c r="BE3614" s="1"/>
      <c r="BF3614" s="1"/>
      <c r="BG3614" s="1"/>
      <c r="BH3614" s="1"/>
      <c r="BI3614" s="1"/>
      <c r="BJ3614" s="1"/>
      <c r="BK3614" s="1"/>
      <c r="BL3614" s="1"/>
      <c r="BM3614" s="1"/>
    </row>
    <row r="3615" spans="1:65">
      <c r="A3615" s="1" t="s">
        <v>6577</v>
      </c>
      <c r="B3615" s="1" t="s">
        <v>6582</v>
      </c>
      <c r="C3615" s="1">
        <v>2146</v>
      </c>
      <c r="D3615" s="1" t="s">
        <v>3065</v>
      </c>
      <c r="E3615" s="1" t="s">
        <v>223</v>
      </c>
      <c r="F3615" s="1"/>
      <c r="G3615" s="1" t="s">
        <v>3076</v>
      </c>
      <c r="H3615" s="1" t="s">
        <v>3077</v>
      </c>
      <c r="I3615" s="1" t="s">
        <v>36988</v>
      </c>
      <c r="J3615" s="1" t="s">
        <v>371</v>
      </c>
      <c r="K3615" s="1">
        <v>29</v>
      </c>
      <c r="L3615" s="1" t="s">
        <v>103</v>
      </c>
      <c r="M3615" s="1">
        <v>137</v>
      </c>
      <c r="N3615" s="1" t="s">
        <v>38404</v>
      </c>
      <c r="O3615" s="1">
        <v>1.6</v>
      </c>
      <c r="P3615" s="1">
        <v>12283</v>
      </c>
      <c r="Q3615" s="1">
        <v>1988</v>
      </c>
      <c r="R3615" s="1">
        <v>9999</v>
      </c>
      <c r="S3615" s="1"/>
      <c r="T3615" s="1"/>
      <c r="U3615" s="1" t="s">
        <v>57</v>
      </c>
      <c r="V3615" s="1" t="s">
        <v>37020</v>
      </c>
      <c r="W3615" s="1"/>
      <c r="X3615" s="1"/>
      <c r="Y3615" s="1"/>
      <c r="Z3615" s="1"/>
      <c r="AA3615" s="1"/>
      <c r="AB3615" s="1"/>
      <c r="AC3615" s="1"/>
      <c r="AD3615" s="1"/>
      <c r="AE3615" s="1"/>
      <c r="AF3615" s="1"/>
      <c r="AG3615" s="1"/>
      <c r="AH3615" s="1"/>
      <c r="AI3615" s="1">
        <v>2.2999999999999998</v>
      </c>
      <c r="AJ3615" s="1">
        <v>1.6497599999999999</v>
      </c>
      <c r="AK3615" s="1">
        <v>1.6497599999999999</v>
      </c>
      <c r="AL3615" s="1">
        <v>1.6497599999999999</v>
      </c>
      <c r="AM3615" s="1">
        <v>1.6497599999999999</v>
      </c>
      <c r="AN3615" s="1"/>
      <c r="AO3615" s="1"/>
      <c r="AP3615" s="1"/>
      <c r="AQ3615" s="1"/>
      <c r="AR3615" s="1"/>
      <c r="AS3615" s="1"/>
      <c r="AT3615" s="1"/>
      <c r="AU3615" s="1"/>
      <c r="AV3615" s="1"/>
      <c r="AW3615" s="1"/>
      <c r="AX3615" s="1"/>
      <c r="AY3615" s="1" t="s">
        <v>46281</v>
      </c>
      <c r="AZ3615" s="1">
        <v>100</v>
      </c>
      <c r="BA3615" s="1" t="s">
        <v>46281</v>
      </c>
      <c r="BB3615" s="1">
        <v>100</v>
      </c>
      <c r="BC3615" s="1"/>
      <c r="BD3615" s="1"/>
      <c r="BE3615" s="1"/>
      <c r="BF3615" s="1"/>
      <c r="BG3615" s="1"/>
      <c r="BH3615" s="1"/>
      <c r="BI3615" s="1"/>
      <c r="BJ3615" s="1"/>
      <c r="BK3615" s="1"/>
      <c r="BL3615" s="1"/>
      <c r="BM3615" s="1"/>
    </row>
    <row r="3616" spans="1:65">
      <c r="A3616" s="1" t="s">
        <v>6577</v>
      </c>
      <c r="B3616" s="1" t="s">
        <v>6583</v>
      </c>
      <c r="C3616" s="1">
        <v>2146</v>
      </c>
      <c r="D3616" s="1" t="s">
        <v>3065</v>
      </c>
      <c r="E3616" s="1" t="s">
        <v>224</v>
      </c>
      <c r="F3616" s="1"/>
      <c r="G3616" s="1" t="s">
        <v>3076</v>
      </c>
      <c r="H3616" s="1" t="s">
        <v>3077</v>
      </c>
      <c r="I3616" s="1" t="s">
        <v>36988</v>
      </c>
      <c r="J3616" s="1" t="s">
        <v>371</v>
      </c>
      <c r="K3616" s="1">
        <v>29</v>
      </c>
      <c r="L3616" s="1" t="s">
        <v>103</v>
      </c>
      <c r="M3616" s="1">
        <v>137</v>
      </c>
      <c r="N3616" s="1" t="s">
        <v>38404</v>
      </c>
      <c r="O3616" s="1">
        <v>1.6</v>
      </c>
      <c r="P3616" s="1">
        <v>12283</v>
      </c>
      <c r="Q3616" s="1">
        <v>1988</v>
      </c>
      <c r="R3616" s="1">
        <v>9999</v>
      </c>
      <c r="S3616" s="1"/>
      <c r="T3616" s="1"/>
      <c r="U3616" s="1" t="s">
        <v>57</v>
      </c>
      <c r="V3616" s="1" t="s">
        <v>37020</v>
      </c>
      <c r="W3616" s="1"/>
      <c r="X3616" s="1"/>
      <c r="Y3616" s="1"/>
      <c r="Z3616" s="1"/>
      <c r="AA3616" s="1"/>
      <c r="AB3616" s="1"/>
      <c r="AC3616" s="1"/>
      <c r="AD3616" s="1"/>
      <c r="AE3616" s="1"/>
      <c r="AF3616" s="1"/>
      <c r="AG3616" s="1"/>
      <c r="AH3616" s="1"/>
      <c r="AI3616" s="1">
        <v>2.2999999999999998</v>
      </c>
      <c r="AJ3616" s="1">
        <v>1.6497599999999999</v>
      </c>
      <c r="AK3616" s="1">
        <v>1.6497599999999999</v>
      </c>
      <c r="AL3616" s="1">
        <v>1.6497599999999999</v>
      </c>
      <c r="AM3616" s="1">
        <v>1.6497599999999999</v>
      </c>
      <c r="AN3616" s="1"/>
      <c r="AO3616" s="1"/>
      <c r="AP3616" s="1"/>
      <c r="AQ3616" s="1"/>
      <c r="AR3616" s="1"/>
      <c r="AS3616" s="1"/>
      <c r="AT3616" s="1"/>
      <c r="AU3616" s="1"/>
      <c r="AV3616" s="1"/>
      <c r="AW3616" s="1"/>
      <c r="AX3616" s="1"/>
      <c r="AY3616" s="1" t="s">
        <v>46281</v>
      </c>
      <c r="AZ3616" s="1">
        <v>100</v>
      </c>
      <c r="BA3616" s="1" t="s">
        <v>46281</v>
      </c>
      <c r="BB3616" s="1">
        <v>100</v>
      </c>
      <c r="BC3616" s="1"/>
      <c r="BD3616" s="1"/>
      <c r="BE3616" s="1"/>
      <c r="BF3616" s="1"/>
      <c r="BG3616" s="1"/>
      <c r="BH3616" s="1"/>
      <c r="BI3616" s="1"/>
      <c r="BJ3616" s="1"/>
      <c r="BK3616" s="1"/>
      <c r="BL3616" s="1"/>
      <c r="BM3616" s="1"/>
    </row>
    <row r="3617" spans="1:65">
      <c r="A3617" s="1" t="s">
        <v>6584</v>
      </c>
      <c r="B3617" s="1" t="s">
        <v>6585</v>
      </c>
      <c r="C3617" s="1">
        <v>215</v>
      </c>
      <c r="D3617" s="1" t="s">
        <v>3065</v>
      </c>
      <c r="E3617" s="1" t="s">
        <v>53</v>
      </c>
      <c r="F3617" s="1"/>
      <c r="G3617" s="1" t="s">
        <v>3066</v>
      </c>
      <c r="H3617" s="1"/>
      <c r="I3617" s="1" t="s">
        <v>36954</v>
      </c>
      <c r="J3617" s="1" t="s">
        <v>151</v>
      </c>
      <c r="K3617" s="1">
        <v>6</v>
      </c>
      <c r="L3617" s="1" t="s">
        <v>6586</v>
      </c>
      <c r="M3617" s="1">
        <v>9</v>
      </c>
      <c r="N3617" s="1" t="s">
        <v>37992</v>
      </c>
      <c r="O3617" s="1">
        <v>0.7</v>
      </c>
      <c r="P3617" s="1">
        <v>0</v>
      </c>
      <c r="Q3617" s="1">
        <v>1940</v>
      </c>
      <c r="R3617" s="1">
        <v>9999</v>
      </c>
      <c r="S3617" s="1"/>
      <c r="T3617" s="1"/>
      <c r="U3617" s="1" t="s">
        <v>57</v>
      </c>
      <c r="V3617" s="1" t="s">
        <v>3066</v>
      </c>
      <c r="W3617" s="1"/>
      <c r="X3617" s="1"/>
      <c r="Y3617" s="1"/>
      <c r="Z3617" s="1"/>
      <c r="AA3617" s="1"/>
      <c r="AB3617" s="1"/>
      <c r="AC3617" s="1"/>
      <c r="AD3617" s="1"/>
      <c r="AE3617" s="1"/>
      <c r="AF3617" s="1"/>
      <c r="AG3617" s="1"/>
      <c r="AH3617" s="1"/>
      <c r="AI3617" s="1"/>
      <c r="AJ3617" s="1">
        <v>0</v>
      </c>
      <c r="AK3617" s="1">
        <v>0</v>
      </c>
      <c r="AL3617" s="1">
        <v>0</v>
      </c>
      <c r="AM3617" s="1">
        <v>0</v>
      </c>
      <c r="AN3617" s="1"/>
      <c r="AO3617" s="1"/>
      <c r="AP3617" s="1"/>
      <c r="AQ3617" s="1"/>
      <c r="AR3617" s="1"/>
      <c r="AS3617" s="1"/>
      <c r="AT3617" s="1"/>
      <c r="AU3617" s="1"/>
      <c r="AV3617" s="1"/>
      <c r="AW3617" s="1"/>
      <c r="AX3617" s="1"/>
      <c r="AY3617" s="1" t="s">
        <v>46282</v>
      </c>
      <c r="AZ3617" s="1">
        <v>100</v>
      </c>
      <c r="BA3617" s="1" t="s">
        <v>46282</v>
      </c>
      <c r="BB3617" s="1">
        <v>100</v>
      </c>
      <c r="BC3617" s="1"/>
      <c r="BD3617" s="1"/>
      <c r="BE3617" s="1"/>
      <c r="BF3617" s="1"/>
      <c r="BG3617" s="1"/>
      <c r="BH3617" s="1"/>
      <c r="BI3617" s="1"/>
      <c r="BJ3617" s="1"/>
      <c r="BK3617" s="1"/>
      <c r="BL3617" s="1"/>
      <c r="BM3617" s="1"/>
    </row>
    <row r="3618" spans="1:65">
      <c r="A3618" s="1" t="s">
        <v>6587</v>
      </c>
      <c r="B3618" s="1" t="s">
        <v>6588</v>
      </c>
      <c r="C3618" s="1">
        <v>2161</v>
      </c>
      <c r="D3618" s="1" t="s">
        <v>3065</v>
      </c>
      <c r="E3618" s="1" t="s">
        <v>3481</v>
      </c>
      <c r="F3618" s="1">
        <v>89860</v>
      </c>
      <c r="G3618" s="1" t="s">
        <v>3076</v>
      </c>
      <c r="H3618" s="1"/>
      <c r="I3618" s="1" t="s">
        <v>36977</v>
      </c>
      <c r="J3618" s="1" t="s">
        <v>371</v>
      </c>
      <c r="K3618" s="1">
        <v>29</v>
      </c>
      <c r="L3618" s="1" t="s">
        <v>56</v>
      </c>
      <c r="M3618" s="1">
        <v>77</v>
      </c>
      <c r="N3618" s="1" t="s">
        <v>38540</v>
      </c>
      <c r="O3618" s="1">
        <v>75</v>
      </c>
      <c r="P3618" s="1">
        <v>14274</v>
      </c>
      <c r="Q3618" s="1">
        <v>1989</v>
      </c>
      <c r="R3618" s="1">
        <v>9999</v>
      </c>
      <c r="S3618" s="1"/>
      <c r="T3618" s="1"/>
      <c r="U3618" s="1" t="s">
        <v>57</v>
      </c>
      <c r="V3618" s="1" t="s">
        <v>37018</v>
      </c>
      <c r="W3618" s="1"/>
      <c r="X3618" s="1"/>
      <c r="Y3618" s="1"/>
      <c r="Z3618" s="1" t="s">
        <v>37054</v>
      </c>
      <c r="AA3618" s="1"/>
      <c r="AB3618" s="1"/>
      <c r="AC3618" s="1"/>
      <c r="AD3618" s="1"/>
      <c r="AE3618" s="1"/>
      <c r="AF3618" s="1"/>
      <c r="AG3618" s="1"/>
      <c r="AH3618" s="1"/>
      <c r="AI3618" s="1">
        <v>2.2999999999999998</v>
      </c>
      <c r="AJ3618" s="1">
        <v>0.15218999999999999</v>
      </c>
      <c r="AK3618" s="1">
        <v>0.15218999999999999</v>
      </c>
      <c r="AL3618" s="1">
        <v>0.15218999999999999</v>
      </c>
      <c r="AM3618" s="1">
        <v>0.15218999999999999</v>
      </c>
      <c r="AN3618" s="1"/>
      <c r="AO3618" s="1"/>
      <c r="AP3618" s="1"/>
      <c r="AQ3618" s="1"/>
      <c r="AR3618" s="1"/>
      <c r="AS3618" s="1"/>
      <c r="AT3618" s="1"/>
      <c r="AU3618" s="1"/>
      <c r="AV3618" s="1"/>
      <c r="AW3618" s="1"/>
      <c r="AX3618" s="1"/>
      <c r="AY3618" s="1" t="s">
        <v>45819</v>
      </c>
      <c r="AZ3618" s="1">
        <v>100</v>
      </c>
      <c r="BA3618" s="1" t="s">
        <v>45819</v>
      </c>
      <c r="BB3618" s="1">
        <v>100</v>
      </c>
      <c r="BC3618" s="1"/>
      <c r="BD3618" s="1"/>
      <c r="BE3618" s="1"/>
      <c r="BF3618" s="1"/>
      <c r="BG3618" s="1"/>
      <c r="BH3618" s="1"/>
      <c r="BI3618" s="1"/>
      <c r="BJ3618" s="1"/>
      <c r="BK3618" s="1"/>
      <c r="BL3618" s="1"/>
      <c r="BM3618" s="1"/>
    </row>
    <row r="3619" spans="1:65">
      <c r="A3619" s="1" t="s">
        <v>6587</v>
      </c>
      <c r="B3619" s="1" t="s">
        <v>6589</v>
      </c>
      <c r="C3619" s="1">
        <v>2161</v>
      </c>
      <c r="D3619" s="1" t="s">
        <v>3065</v>
      </c>
      <c r="E3619" s="1" t="s">
        <v>3119</v>
      </c>
      <c r="F3619" s="1">
        <v>1350</v>
      </c>
      <c r="G3619" s="1" t="s">
        <v>3076</v>
      </c>
      <c r="H3619" s="1"/>
      <c r="I3619" s="1" t="s">
        <v>36977</v>
      </c>
      <c r="J3619" s="1" t="s">
        <v>371</v>
      </c>
      <c r="K3619" s="1">
        <v>29</v>
      </c>
      <c r="L3619" s="1" t="s">
        <v>56</v>
      </c>
      <c r="M3619" s="1">
        <v>77</v>
      </c>
      <c r="N3619" s="1" t="s">
        <v>38540</v>
      </c>
      <c r="O3619" s="1">
        <v>80</v>
      </c>
      <c r="P3619" s="1">
        <v>14274</v>
      </c>
      <c r="Q3619" s="1">
        <v>1992</v>
      </c>
      <c r="R3619" s="1">
        <v>9999</v>
      </c>
      <c r="S3619" s="1"/>
      <c r="T3619" s="1"/>
      <c r="U3619" s="1" t="s">
        <v>57</v>
      </c>
      <c r="V3619" s="1" t="s">
        <v>37018</v>
      </c>
      <c r="W3619" s="1"/>
      <c r="X3619" s="1"/>
      <c r="Y3619" s="1"/>
      <c r="Z3619" s="1" t="s">
        <v>37054</v>
      </c>
      <c r="AA3619" s="1"/>
      <c r="AB3619" s="1"/>
      <c r="AC3619" s="1"/>
      <c r="AD3619" s="1"/>
      <c r="AE3619" s="1"/>
      <c r="AF3619" s="1"/>
      <c r="AG3619" s="1"/>
      <c r="AH3619" s="1"/>
      <c r="AI3619" s="1">
        <v>2.2999999999999998</v>
      </c>
      <c r="AJ3619" s="1">
        <v>0.15099000000000001</v>
      </c>
      <c r="AK3619" s="1">
        <v>0.15099000000000001</v>
      </c>
      <c r="AL3619" s="1">
        <v>0.15099000000000001</v>
      </c>
      <c r="AM3619" s="1">
        <v>0.15099000000000001</v>
      </c>
      <c r="AN3619" s="1"/>
      <c r="AO3619" s="1"/>
      <c r="AP3619" s="1"/>
      <c r="AQ3619" s="1"/>
      <c r="AR3619" s="1"/>
      <c r="AS3619" s="1"/>
      <c r="AT3619" s="1"/>
      <c r="AU3619" s="1"/>
      <c r="AV3619" s="1"/>
      <c r="AW3619" s="1"/>
      <c r="AX3619" s="1"/>
      <c r="AY3619" s="1" t="s">
        <v>45819</v>
      </c>
      <c r="AZ3619" s="1">
        <v>100</v>
      </c>
      <c r="BA3619" s="1" t="s">
        <v>45819</v>
      </c>
      <c r="BB3619" s="1">
        <v>100</v>
      </c>
      <c r="BC3619" s="1"/>
      <c r="BD3619" s="1"/>
      <c r="BE3619" s="1"/>
      <c r="BF3619" s="1"/>
      <c r="BG3619" s="1"/>
      <c r="BH3619" s="1"/>
      <c r="BI3619" s="1"/>
      <c r="BJ3619" s="1"/>
      <c r="BK3619" s="1"/>
      <c r="BL3619" s="1"/>
      <c r="BM3619" s="1"/>
    </row>
    <row r="3620" spans="1:65">
      <c r="A3620" s="1" t="s">
        <v>6590</v>
      </c>
      <c r="B3620" s="1" t="s">
        <v>6591</v>
      </c>
      <c r="C3620" s="1">
        <v>2164</v>
      </c>
      <c r="D3620" s="1" t="s">
        <v>3065</v>
      </c>
      <c r="E3620" s="1" t="s">
        <v>53</v>
      </c>
      <c r="F3620" s="1"/>
      <c r="G3620" s="1" t="s">
        <v>3076</v>
      </c>
      <c r="H3620" s="1" t="s">
        <v>3077</v>
      </c>
      <c r="I3620" s="1" t="s">
        <v>36988</v>
      </c>
      <c r="J3620" s="1" t="s">
        <v>371</v>
      </c>
      <c r="K3620" s="1">
        <v>29</v>
      </c>
      <c r="L3620" s="1" t="s">
        <v>492</v>
      </c>
      <c r="M3620" s="1">
        <v>171</v>
      </c>
      <c r="N3620" s="1" t="s">
        <v>38346</v>
      </c>
      <c r="O3620" s="1">
        <v>0.6</v>
      </c>
      <c r="P3620" s="1">
        <v>13714</v>
      </c>
      <c r="Q3620" s="1">
        <v>1970</v>
      </c>
      <c r="R3620" s="1">
        <v>9999</v>
      </c>
      <c r="S3620" s="1"/>
      <c r="T3620" s="1"/>
      <c r="U3620" s="1" t="s">
        <v>57</v>
      </c>
      <c r="V3620" s="1" t="s">
        <v>37020</v>
      </c>
      <c r="W3620" s="1"/>
      <c r="X3620" s="1"/>
      <c r="Y3620" s="1"/>
      <c r="Z3620" s="1"/>
      <c r="AA3620" s="1"/>
      <c r="AB3620" s="1"/>
      <c r="AC3620" s="1"/>
      <c r="AD3620" s="1"/>
      <c r="AE3620" s="1"/>
      <c r="AF3620" s="1"/>
      <c r="AG3620" s="1"/>
      <c r="AH3620" s="1"/>
      <c r="AI3620" s="1">
        <v>2.2999999999999998</v>
      </c>
      <c r="AJ3620" s="1">
        <v>1.6497599999999999</v>
      </c>
      <c r="AK3620" s="1">
        <v>1.6497599999999999</v>
      </c>
      <c r="AL3620" s="1">
        <v>1.6497599999999999</v>
      </c>
      <c r="AM3620" s="1">
        <v>1.6497599999999999</v>
      </c>
      <c r="AN3620" s="1"/>
      <c r="AO3620" s="1"/>
      <c r="AP3620" s="1"/>
      <c r="AQ3620" s="1"/>
      <c r="AR3620" s="1"/>
      <c r="AS3620" s="1"/>
      <c r="AT3620" s="1"/>
      <c r="AU3620" s="1"/>
      <c r="AV3620" s="1"/>
      <c r="AW3620" s="1"/>
      <c r="AX3620" s="1"/>
      <c r="AY3620" s="1" t="s">
        <v>46283</v>
      </c>
      <c r="AZ3620" s="1">
        <v>100</v>
      </c>
      <c r="BA3620" s="1" t="s">
        <v>46283</v>
      </c>
      <c r="BB3620" s="1">
        <v>100</v>
      </c>
      <c r="BC3620" s="1"/>
      <c r="BD3620" s="1"/>
      <c r="BE3620" s="1"/>
      <c r="BF3620" s="1"/>
      <c r="BG3620" s="1"/>
      <c r="BH3620" s="1"/>
      <c r="BI3620" s="1"/>
      <c r="BJ3620" s="1"/>
      <c r="BK3620" s="1"/>
      <c r="BL3620" s="1"/>
      <c r="BM3620" s="1"/>
    </row>
    <row r="3621" spans="1:65">
      <c r="A3621" s="1" t="s">
        <v>6590</v>
      </c>
      <c r="B3621" s="1" t="s">
        <v>6592</v>
      </c>
      <c r="C3621" s="1">
        <v>2164</v>
      </c>
      <c r="D3621" s="1" t="s">
        <v>3065</v>
      </c>
      <c r="E3621" s="1" t="s">
        <v>61</v>
      </c>
      <c r="F3621" s="1"/>
      <c r="G3621" s="1" t="s">
        <v>3076</v>
      </c>
      <c r="H3621" s="1" t="s">
        <v>3077</v>
      </c>
      <c r="I3621" s="1" t="s">
        <v>36988</v>
      </c>
      <c r="J3621" s="1" t="s">
        <v>371</v>
      </c>
      <c r="K3621" s="1">
        <v>29</v>
      </c>
      <c r="L3621" s="1" t="s">
        <v>492</v>
      </c>
      <c r="M3621" s="1">
        <v>171</v>
      </c>
      <c r="N3621" s="1" t="s">
        <v>38346</v>
      </c>
      <c r="O3621" s="1">
        <v>1.7</v>
      </c>
      <c r="P3621" s="1">
        <v>13607</v>
      </c>
      <c r="Q3621" s="1">
        <v>1975</v>
      </c>
      <c r="R3621" s="1">
        <v>9999</v>
      </c>
      <c r="S3621" s="1"/>
      <c r="T3621" s="1"/>
      <c r="U3621" s="1" t="s">
        <v>57</v>
      </c>
      <c r="V3621" s="1" t="s">
        <v>37018</v>
      </c>
      <c r="W3621" s="1"/>
      <c r="X3621" s="1"/>
      <c r="Y3621" s="1"/>
      <c r="Z3621" s="1"/>
      <c r="AA3621" s="1"/>
      <c r="AB3621" s="1"/>
      <c r="AC3621" s="1"/>
      <c r="AD3621" s="1"/>
      <c r="AE3621" s="1"/>
      <c r="AF3621" s="1"/>
      <c r="AG3621" s="1"/>
      <c r="AH3621" s="1"/>
      <c r="AI3621" s="1">
        <v>2.2999999999999998</v>
      </c>
      <c r="AJ3621" s="1">
        <v>1.6497599999999999</v>
      </c>
      <c r="AK3621" s="1">
        <v>1.6497599999999999</v>
      </c>
      <c r="AL3621" s="1">
        <v>1.6497599999999999</v>
      </c>
      <c r="AM3621" s="1">
        <v>1.6497599999999999</v>
      </c>
      <c r="AN3621" s="1"/>
      <c r="AO3621" s="1"/>
      <c r="AP3621" s="1"/>
      <c r="AQ3621" s="1"/>
      <c r="AR3621" s="1"/>
      <c r="AS3621" s="1"/>
      <c r="AT3621" s="1"/>
      <c r="AU3621" s="1"/>
      <c r="AV3621" s="1"/>
      <c r="AW3621" s="1"/>
      <c r="AX3621" s="1"/>
      <c r="AY3621" s="1" t="s">
        <v>46283</v>
      </c>
      <c r="AZ3621" s="1">
        <v>100</v>
      </c>
      <c r="BA3621" s="1" t="s">
        <v>46283</v>
      </c>
      <c r="BB3621" s="1">
        <v>100</v>
      </c>
      <c r="BC3621" s="1"/>
      <c r="BD3621" s="1"/>
      <c r="BE3621" s="1"/>
      <c r="BF3621" s="1"/>
      <c r="BG3621" s="1"/>
      <c r="BH3621" s="1"/>
      <c r="BI3621" s="1"/>
      <c r="BJ3621" s="1"/>
      <c r="BK3621" s="1"/>
      <c r="BL3621" s="1"/>
      <c r="BM3621" s="1"/>
    </row>
    <row r="3622" spans="1:65">
      <c r="A3622" s="1" t="s">
        <v>6590</v>
      </c>
      <c r="B3622" s="1" t="s">
        <v>6593</v>
      </c>
      <c r="C3622" s="1">
        <v>2164</v>
      </c>
      <c r="D3622" s="1" t="s">
        <v>3065</v>
      </c>
      <c r="E3622" s="1" t="s">
        <v>130</v>
      </c>
      <c r="F3622" s="1"/>
      <c r="G3622" s="1" t="s">
        <v>3076</v>
      </c>
      <c r="H3622" s="1" t="s">
        <v>3077</v>
      </c>
      <c r="I3622" s="1" t="s">
        <v>36988</v>
      </c>
      <c r="J3622" s="1" t="s">
        <v>371</v>
      </c>
      <c r="K3622" s="1">
        <v>29</v>
      </c>
      <c r="L3622" s="1" t="s">
        <v>492</v>
      </c>
      <c r="M3622" s="1">
        <v>171</v>
      </c>
      <c r="N3622" s="1" t="s">
        <v>38346</v>
      </c>
      <c r="O3622" s="1">
        <v>0.2</v>
      </c>
      <c r="P3622" s="1">
        <v>17778</v>
      </c>
      <c r="Q3622" s="1">
        <v>1935</v>
      </c>
      <c r="R3622" s="1">
        <v>9999</v>
      </c>
      <c r="S3622" s="1"/>
      <c r="T3622" s="1"/>
      <c r="U3622" s="1" t="s">
        <v>57</v>
      </c>
      <c r="V3622" s="1" t="s">
        <v>37020</v>
      </c>
      <c r="W3622" s="1"/>
      <c r="X3622" s="1"/>
      <c r="Y3622" s="1"/>
      <c r="Z3622" s="1"/>
      <c r="AA3622" s="1"/>
      <c r="AB3622" s="1"/>
      <c r="AC3622" s="1"/>
      <c r="AD3622" s="1"/>
      <c r="AE3622" s="1"/>
      <c r="AF3622" s="1"/>
      <c r="AG3622" s="1"/>
      <c r="AH3622" s="1"/>
      <c r="AI3622" s="1">
        <v>2.2999999999999998</v>
      </c>
      <c r="AJ3622" s="1">
        <v>1.6497599999999999</v>
      </c>
      <c r="AK3622" s="1">
        <v>1.6497599999999999</v>
      </c>
      <c r="AL3622" s="1">
        <v>1.6497599999999999</v>
      </c>
      <c r="AM3622" s="1">
        <v>1.6497599999999999</v>
      </c>
      <c r="AN3622" s="1"/>
      <c r="AO3622" s="1"/>
      <c r="AP3622" s="1"/>
      <c r="AQ3622" s="1"/>
      <c r="AR3622" s="1"/>
      <c r="AS3622" s="1"/>
      <c r="AT3622" s="1"/>
      <c r="AU3622" s="1"/>
      <c r="AV3622" s="1"/>
      <c r="AW3622" s="1"/>
      <c r="AX3622" s="1"/>
      <c r="AY3622" s="1" t="s">
        <v>46283</v>
      </c>
      <c r="AZ3622" s="1">
        <v>100</v>
      </c>
      <c r="BA3622" s="1" t="s">
        <v>46283</v>
      </c>
      <c r="BB3622" s="1">
        <v>100</v>
      </c>
      <c r="BC3622" s="1"/>
      <c r="BD3622" s="1"/>
      <c r="BE3622" s="1"/>
      <c r="BF3622" s="1"/>
      <c r="BG3622" s="1"/>
      <c r="BH3622" s="1"/>
      <c r="BI3622" s="1"/>
      <c r="BJ3622" s="1"/>
      <c r="BK3622" s="1"/>
      <c r="BL3622" s="1"/>
      <c r="BM3622" s="1"/>
    </row>
    <row r="3623" spans="1:65">
      <c r="A3623" s="1" t="s">
        <v>6590</v>
      </c>
      <c r="B3623" s="1" t="s">
        <v>6594</v>
      </c>
      <c r="C3623" s="1">
        <v>2164</v>
      </c>
      <c r="D3623" s="1" t="s">
        <v>3065</v>
      </c>
      <c r="E3623" s="1" t="s">
        <v>240</v>
      </c>
      <c r="F3623" s="1"/>
      <c r="G3623" s="1" t="s">
        <v>3076</v>
      </c>
      <c r="H3623" s="1" t="s">
        <v>3077</v>
      </c>
      <c r="I3623" s="1" t="s">
        <v>36988</v>
      </c>
      <c r="J3623" s="1" t="s">
        <v>371</v>
      </c>
      <c r="K3623" s="1">
        <v>29</v>
      </c>
      <c r="L3623" s="1" t="s">
        <v>492</v>
      </c>
      <c r="M3623" s="1">
        <v>171</v>
      </c>
      <c r="N3623" s="1" t="s">
        <v>38346</v>
      </c>
      <c r="O3623" s="1">
        <v>0.9</v>
      </c>
      <c r="P3623" s="1">
        <v>14091</v>
      </c>
      <c r="Q3623" s="1">
        <v>1970</v>
      </c>
      <c r="R3623" s="1">
        <v>9999</v>
      </c>
      <c r="S3623" s="1"/>
      <c r="T3623" s="1"/>
      <c r="U3623" s="1" t="s">
        <v>57</v>
      </c>
      <c r="V3623" s="1" t="s">
        <v>37020</v>
      </c>
      <c r="W3623" s="1"/>
      <c r="X3623" s="1"/>
      <c r="Y3623" s="1"/>
      <c r="Z3623" s="1"/>
      <c r="AA3623" s="1"/>
      <c r="AB3623" s="1"/>
      <c r="AC3623" s="1"/>
      <c r="AD3623" s="1"/>
      <c r="AE3623" s="1"/>
      <c r="AF3623" s="1"/>
      <c r="AG3623" s="1"/>
      <c r="AH3623" s="1"/>
      <c r="AI3623" s="1">
        <v>2.2999999999999998</v>
      </c>
      <c r="AJ3623" s="1">
        <v>1.6497599999999999</v>
      </c>
      <c r="AK3623" s="1">
        <v>1.6497599999999999</v>
      </c>
      <c r="AL3623" s="1">
        <v>1.6497599999999999</v>
      </c>
      <c r="AM3623" s="1">
        <v>1.6497599999999999</v>
      </c>
      <c r="AN3623" s="1"/>
      <c r="AO3623" s="1"/>
      <c r="AP3623" s="1"/>
      <c r="AQ3623" s="1"/>
      <c r="AR3623" s="1"/>
      <c r="AS3623" s="1"/>
      <c r="AT3623" s="1"/>
      <c r="AU3623" s="1"/>
      <c r="AV3623" s="1"/>
      <c r="AW3623" s="1"/>
      <c r="AX3623" s="1"/>
      <c r="AY3623" s="1" t="s">
        <v>46283</v>
      </c>
      <c r="AZ3623" s="1">
        <v>100</v>
      </c>
      <c r="BA3623" s="1" t="s">
        <v>46283</v>
      </c>
      <c r="BB3623" s="1">
        <v>100</v>
      </c>
      <c r="BC3623" s="1"/>
      <c r="BD3623" s="1"/>
      <c r="BE3623" s="1"/>
      <c r="BF3623" s="1"/>
      <c r="BG3623" s="1"/>
      <c r="BH3623" s="1"/>
      <c r="BI3623" s="1"/>
      <c r="BJ3623" s="1"/>
      <c r="BK3623" s="1"/>
      <c r="BL3623" s="1"/>
      <c r="BM3623" s="1"/>
    </row>
    <row r="3624" spans="1:65">
      <c r="A3624" s="1" t="s">
        <v>6590</v>
      </c>
      <c r="B3624" s="1" t="s">
        <v>6595</v>
      </c>
      <c r="C3624" s="1">
        <v>2164</v>
      </c>
      <c r="D3624" s="1" t="s">
        <v>3065</v>
      </c>
      <c r="E3624" s="1" t="s">
        <v>131</v>
      </c>
      <c r="F3624" s="1"/>
      <c r="G3624" s="1" t="s">
        <v>3076</v>
      </c>
      <c r="H3624" s="1" t="s">
        <v>3077</v>
      </c>
      <c r="I3624" s="1" t="s">
        <v>36988</v>
      </c>
      <c r="J3624" s="1" t="s">
        <v>371</v>
      </c>
      <c r="K3624" s="1">
        <v>29</v>
      </c>
      <c r="L3624" s="1" t="s">
        <v>492</v>
      </c>
      <c r="M3624" s="1">
        <v>171</v>
      </c>
      <c r="N3624" s="1" t="s">
        <v>38346</v>
      </c>
      <c r="O3624" s="1">
        <v>0.3</v>
      </c>
      <c r="P3624" s="1">
        <v>14085</v>
      </c>
      <c r="Q3624" s="1">
        <v>1955</v>
      </c>
      <c r="R3624" s="1">
        <v>9999</v>
      </c>
      <c r="S3624" s="1"/>
      <c r="T3624" s="1"/>
      <c r="U3624" s="1" t="s">
        <v>57</v>
      </c>
      <c r="V3624" s="1" t="s">
        <v>37020</v>
      </c>
      <c r="W3624" s="1"/>
      <c r="X3624" s="1"/>
      <c r="Y3624" s="1"/>
      <c r="Z3624" s="1"/>
      <c r="AA3624" s="1"/>
      <c r="AB3624" s="1"/>
      <c r="AC3624" s="1"/>
      <c r="AD3624" s="1"/>
      <c r="AE3624" s="1"/>
      <c r="AF3624" s="1"/>
      <c r="AG3624" s="1"/>
      <c r="AH3624" s="1"/>
      <c r="AI3624" s="1">
        <v>2.2999999999999998</v>
      </c>
      <c r="AJ3624" s="1">
        <v>1.6497599999999999</v>
      </c>
      <c r="AK3624" s="1">
        <v>1.6497599999999999</v>
      </c>
      <c r="AL3624" s="1">
        <v>1.6497599999999999</v>
      </c>
      <c r="AM3624" s="1">
        <v>1.6497599999999999</v>
      </c>
      <c r="AN3624" s="1"/>
      <c r="AO3624" s="1"/>
      <c r="AP3624" s="1"/>
      <c r="AQ3624" s="1"/>
      <c r="AR3624" s="1"/>
      <c r="AS3624" s="1"/>
      <c r="AT3624" s="1"/>
      <c r="AU3624" s="1"/>
      <c r="AV3624" s="1"/>
      <c r="AW3624" s="1"/>
      <c r="AX3624" s="1"/>
      <c r="AY3624" s="1" t="s">
        <v>46283</v>
      </c>
      <c r="AZ3624" s="1">
        <v>100</v>
      </c>
      <c r="BA3624" s="1" t="s">
        <v>46283</v>
      </c>
      <c r="BB3624" s="1">
        <v>100</v>
      </c>
      <c r="BC3624" s="1"/>
      <c r="BD3624" s="1"/>
      <c r="BE3624" s="1"/>
      <c r="BF3624" s="1"/>
      <c r="BG3624" s="1"/>
      <c r="BH3624" s="1"/>
      <c r="BI3624" s="1"/>
      <c r="BJ3624" s="1"/>
      <c r="BK3624" s="1"/>
      <c r="BL3624" s="1"/>
      <c r="BM3624" s="1"/>
    </row>
    <row r="3625" spans="1:65">
      <c r="A3625" s="1" t="s">
        <v>6590</v>
      </c>
      <c r="B3625" s="1" t="s">
        <v>6596</v>
      </c>
      <c r="C3625" s="1">
        <v>2164</v>
      </c>
      <c r="D3625" s="1" t="s">
        <v>3065</v>
      </c>
      <c r="E3625" s="1" t="s">
        <v>248</v>
      </c>
      <c r="F3625" s="1"/>
      <c r="G3625" s="1" t="s">
        <v>3076</v>
      </c>
      <c r="H3625" s="1" t="s">
        <v>3077</v>
      </c>
      <c r="I3625" s="1" t="s">
        <v>36988</v>
      </c>
      <c r="J3625" s="1" t="s">
        <v>371</v>
      </c>
      <c r="K3625" s="1">
        <v>29</v>
      </c>
      <c r="L3625" s="1" t="s">
        <v>492</v>
      </c>
      <c r="M3625" s="1">
        <v>171</v>
      </c>
      <c r="N3625" s="1" t="s">
        <v>38346</v>
      </c>
      <c r="O3625" s="1">
        <v>0.3</v>
      </c>
      <c r="P3625" s="1">
        <v>14085</v>
      </c>
      <c r="Q3625" s="1">
        <v>1955</v>
      </c>
      <c r="R3625" s="1">
        <v>9999</v>
      </c>
      <c r="S3625" s="1"/>
      <c r="T3625" s="1"/>
      <c r="U3625" s="1" t="s">
        <v>57</v>
      </c>
      <c r="V3625" s="1" t="s">
        <v>37020</v>
      </c>
      <c r="W3625" s="1"/>
      <c r="X3625" s="1"/>
      <c r="Y3625" s="1"/>
      <c r="Z3625" s="1"/>
      <c r="AA3625" s="1"/>
      <c r="AB3625" s="1"/>
      <c r="AC3625" s="1"/>
      <c r="AD3625" s="1"/>
      <c r="AE3625" s="1"/>
      <c r="AF3625" s="1"/>
      <c r="AG3625" s="1"/>
      <c r="AH3625" s="1"/>
      <c r="AI3625" s="1">
        <v>2.2999999999999998</v>
      </c>
      <c r="AJ3625" s="1">
        <v>1.6497599999999999</v>
      </c>
      <c r="AK3625" s="1">
        <v>1.6497599999999999</v>
      </c>
      <c r="AL3625" s="1">
        <v>1.6497599999999999</v>
      </c>
      <c r="AM3625" s="1">
        <v>1.6497599999999999</v>
      </c>
      <c r="AN3625" s="1"/>
      <c r="AO3625" s="1"/>
      <c r="AP3625" s="1"/>
      <c r="AQ3625" s="1"/>
      <c r="AR3625" s="1"/>
      <c r="AS3625" s="1"/>
      <c r="AT3625" s="1"/>
      <c r="AU3625" s="1"/>
      <c r="AV3625" s="1"/>
      <c r="AW3625" s="1"/>
      <c r="AX3625" s="1"/>
      <c r="AY3625" s="1" t="s">
        <v>46283</v>
      </c>
      <c r="AZ3625" s="1">
        <v>100</v>
      </c>
      <c r="BA3625" s="1" t="s">
        <v>46283</v>
      </c>
      <c r="BB3625" s="1">
        <v>100</v>
      </c>
      <c r="BC3625" s="1"/>
      <c r="BD3625" s="1"/>
      <c r="BE3625" s="1"/>
      <c r="BF3625" s="1"/>
      <c r="BG3625" s="1"/>
      <c r="BH3625" s="1"/>
      <c r="BI3625" s="1"/>
      <c r="BJ3625" s="1"/>
      <c r="BK3625" s="1"/>
      <c r="BL3625" s="1"/>
      <c r="BM3625" s="1"/>
    </row>
    <row r="3626" spans="1:65">
      <c r="A3626" s="1" t="s">
        <v>6590</v>
      </c>
      <c r="B3626" s="1" t="s">
        <v>6597</v>
      </c>
      <c r="C3626" s="1">
        <v>2164</v>
      </c>
      <c r="D3626" s="1" t="s">
        <v>3065</v>
      </c>
      <c r="E3626" s="1" t="s">
        <v>222</v>
      </c>
      <c r="F3626" s="1"/>
      <c r="G3626" s="1" t="s">
        <v>3076</v>
      </c>
      <c r="H3626" s="1" t="s">
        <v>3077</v>
      </c>
      <c r="I3626" s="1" t="s">
        <v>36988</v>
      </c>
      <c r="J3626" s="1" t="s">
        <v>371</v>
      </c>
      <c r="K3626" s="1">
        <v>29</v>
      </c>
      <c r="L3626" s="1" t="s">
        <v>492</v>
      </c>
      <c r="M3626" s="1">
        <v>171</v>
      </c>
      <c r="N3626" s="1" t="s">
        <v>38346</v>
      </c>
      <c r="O3626" s="1">
        <v>0.9</v>
      </c>
      <c r="P3626" s="1">
        <v>14091</v>
      </c>
      <c r="Q3626" s="1">
        <v>1962</v>
      </c>
      <c r="R3626" s="1">
        <v>9999</v>
      </c>
      <c r="S3626" s="1"/>
      <c r="T3626" s="1"/>
      <c r="U3626" s="1" t="s">
        <v>57</v>
      </c>
      <c r="V3626" s="1" t="s">
        <v>37020</v>
      </c>
      <c r="W3626" s="1"/>
      <c r="X3626" s="1"/>
      <c r="Y3626" s="1"/>
      <c r="Z3626" s="1"/>
      <c r="AA3626" s="1"/>
      <c r="AB3626" s="1"/>
      <c r="AC3626" s="1"/>
      <c r="AD3626" s="1"/>
      <c r="AE3626" s="1"/>
      <c r="AF3626" s="1"/>
      <c r="AG3626" s="1"/>
      <c r="AH3626" s="1"/>
      <c r="AI3626" s="1">
        <v>2.2999999999999998</v>
      </c>
      <c r="AJ3626" s="1">
        <v>1.6497599999999999</v>
      </c>
      <c r="AK3626" s="1">
        <v>1.6497599999999999</v>
      </c>
      <c r="AL3626" s="1">
        <v>1.6497599999999999</v>
      </c>
      <c r="AM3626" s="1">
        <v>1.6497599999999999</v>
      </c>
      <c r="AN3626" s="1"/>
      <c r="AO3626" s="1"/>
      <c r="AP3626" s="1"/>
      <c r="AQ3626" s="1"/>
      <c r="AR3626" s="1"/>
      <c r="AS3626" s="1"/>
      <c r="AT3626" s="1"/>
      <c r="AU3626" s="1"/>
      <c r="AV3626" s="1"/>
      <c r="AW3626" s="1"/>
      <c r="AX3626" s="1"/>
      <c r="AY3626" s="1" t="s">
        <v>46283</v>
      </c>
      <c r="AZ3626" s="1">
        <v>100</v>
      </c>
      <c r="BA3626" s="1" t="s">
        <v>46283</v>
      </c>
      <c r="BB3626" s="1">
        <v>100</v>
      </c>
      <c r="BC3626" s="1"/>
      <c r="BD3626" s="1"/>
      <c r="BE3626" s="1"/>
      <c r="BF3626" s="1"/>
      <c r="BG3626" s="1"/>
      <c r="BH3626" s="1"/>
      <c r="BI3626" s="1"/>
      <c r="BJ3626" s="1"/>
      <c r="BK3626" s="1"/>
      <c r="BL3626" s="1"/>
      <c r="BM3626" s="1"/>
    </row>
    <row r="3627" spans="1:65">
      <c r="A3627" s="1" t="s">
        <v>6590</v>
      </c>
      <c r="B3627" s="1" t="s">
        <v>6598</v>
      </c>
      <c r="C3627" s="1">
        <v>2164</v>
      </c>
      <c r="D3627" s="1" t="s">
        <v>3065</v>
      </c>
      <c r="E3627" s="1" t="s">
        <v>223</v>
      </c>
      <c r="F3627" s="1"/>
      <c r="G3627" s="1" t="s">
        <v>3076</v>
      </c>
      <c r="H3627" s="1" t="s">
        <v>3077</v>
      </c>
      <c r="I3627" s="1" t="s">
        <v>36988</v>
      </c>
      <c r="J3627" s="1" t="s">
        <v>371</v>
      </c>
      <c r="K3627" s="1">
        <v>29</v>
      </c>
      <c r="L3627" s="1" t="s">
        <v>492</v>
      </c>
      <c r="M3627" s="1">
        <v>171</v>
      </c>
      <c r="N3627" s="1" t="s">
        <v>38346</v>
      </c>
      <c r="O3627" s="1">
        <v>1.1000000000000001</v>
      </c>
      <c r="P3627" s="1">
        <v>13552</v>
      </c>
      <c r="Q3627" s="1">
        <v>1967</v>
      </c>
      <c r="R3627" s="1">
        <v>9999</v>
      </c>
      <c r="S3627" s="1"/>
      <c r="T3627" s="1"/>
      <c r="U3627" s="1" t="s">
        <v>57</v>
      </c>
      <c r="V3627" s="1" t="s">
        <v>37018</v>
      </c>
      <c r="W3627" s="1"/>
      <c r="X3627" s="1"/>
      <c r="Y3627" s="1"/>
      <c r="Z3627" s="1"/>
      <c r="AA3627" s="1"/>
      <c r="AB3627" s="1"/>
      <c r="AC3627" s="1"/>
      <c r="AD3627" s="1"/>
      <c r="AE3627" s="1"/>
      <c r="AF3627" s="1"/>
      <c r="AG3627" s="1"/>
      <c r="AH3627" s="1"/>
      <c r="AI3627" s="1">
        <v>2.2999999999999998</v>
      </c>
      <c r="AJ3627" s="1">
        <v>1.6497599999999999</v>
      </c>
      <c r="AK3627" s="1">
        <v>1.6497599999999999</v>
      </c>
      <c r="AL3627" s="1">
        <v>1.6497599999999999</v>
      </c>
      <c r="AM3627" s="1">
        <v>1.6497599999999999</v>
      </c>
      <c r="AN3627" s="1"/>
      <c r="AO3627" s="1"/>
      <c r="AP3627" s="1"/>
      <c r="AQ3627" s="1"/>
      <c r="AR3627" s="1"/>
      <c r="AS3627" s="1"/>
      <c r="AT3627" s="1"/>
      <c r="AU3627" s="1"/>
      <c r="AV3627" s="1"/>
      <c r="AW3627" s="1"/>
      <c r="AX3627" s="1"/>
      <c r="AY3627" s="1" t="s">
        <v>46283</v>
      </c>
      <c r="AZ3627" s="1">
        <v>100</v>
      </c>
      <c r="BA3627" s="1" t="s">
        <v>46283</v>
      </c>
      <c r="BB3627" s="1">
        <v>100</v>
      </c>
      <c r="BC3627" s="1"/>
      <c r="BD3627" s="1"/>
      <c r="BE3627" s="1"/>
      <c r="BF3627" s="1"/>
      <c r="BG3627" s="1"/>
      <c r="BH3627" s="1"/>
      <c r="BI3627" s="1"/>
      <c r="BJ3627" s="1"/>
      <c r="BK3627" s="1"/>
      <c r="BL3627" s="1"/>
      <c r="BM3627" s="1"/>
    </row>
    <row r="3628" spans="1:65">
      <c r="A3628" s="1" t="s">
        <v>6590</v>
      </c>
      <c r="B3628" s="1" t="s">
        <v>6599</v>
      </c>
      <c r="C3628" s="1">
        <v>2164</v>
      </c>
      <c r="D3628" s="1" t="s">
        <v>3065</v>
      </c>
      <c r="E3628" s="1" t="s">
        <v>224</v>
      </c>
      <c r="F3628" s="1"/>
      <c r="G3628" s="1" t="s">
        <v>3076</v>
      </c>
      <c r="H3628" s="1" t="s">
        <v>3077</v>
      </c>
      <c r="I3628" s="1" t="s">
        <v>36988</v>
      </c>
      <c r="J3628" s="1" t="s">
        <v>371</v>
      </c>
      <c r="K3628" s="1">
        <v>29</v>
      </c>
      <c r="L3628" s="1" t="s">
        <v>492</v>
      </c>
      <c r="M3628" s="1">
        <v>171</v>
      </c>
      <c r="N3628" s="1" t="s">
        <v>38346</v>
      </c>
      <c r="O3628" s="1">
        <v>2</v>
      </c>
      <c r="P3628" s="1">
        <v>12433</v>
      </c>
      <c r="Q3628" s="1">
        <v>1994</v>
      </c>
      <c r="R3628" s="1">
        <v>9999</v>
      </c>
      <c r="S3628" s="1"/>
      <c r="T3628" s="1"/>
      <c r="U3628" s="1" t="s">
        <v>57</v>
      </c>
      <c r="V3628" s="1" t="s">
        <v>37020</v>
      </c>
      <c r="W3628" s="1"/>
      <c r="X3628" s="1"/>
      <c r="Y3628" s="1"/>
      <c r="Z3628" s="1"/>
      <c r="AA3628" s="1"/>
      <c r="AB3628" s="1"/>
      <c r="AC3628" s="1"/>
      <c r="AD3628" s="1"/>
      <c r="AE3628" s="1"/>
      <c r="AF3628" s="1"/>
      <c r="AG3628" s="1"/>
      <c r="AH3628" s="1"/>
      <c r="AI3628" s="1">
        <v>2.2999999999999998</v>
      </c>
      <c r="AJ3628" s="1">
        <v>1.6497599999999999</v>
      </c>
      <c r="AK3628" s="1">
        <v>1.6497599999999999</v>
      </c>
      <c r="AL3628" s="1">
        <v>1.6497599999999999</v>
      </c>
      <c r="AM3628" s="1">
        <v>1.6497599999999999</v>
      </c>
      <c r="AN3628" s="1"/>
      <c r="AO3628" s="1"/>
      <c r="AP3628" s="1"/>
      <c r="AQ3628" s="1"/>
      <c r="AR3628" s="1"/>
      <c r="AS3628" s="1"/>
      <c r="AT3628" s="1"/>
      <c r="AU3628" s="1"/>
      <c r="AV3628" s="1"/>
      <c r="AW3628" s="1"/>
      <c r="AX3628" s="1"/>
      <c r="AY3628" s="1" t="s">
        <v>46283</v>
      </c>
      <c r="AZ3628" s="1">
        <v>100</v>
      </c>
      <c r="BA3628" s="1" t="s">
        <v>46283</v>
      </c>
      <c r="BB3628" s="1">
        <v>100</v>
      </c>
      <c r="BC3628" s="1"/>
      <c r="BD3628" s="1"/>
      <c r="BE3628" s="1"/>
      <c r="BF3628" s="1"/>
      <c r="BG3628" s="1"/>
      <c r="BH3628" s="1"/>
      <c r="BI3628" s="1"/>
      <c r="BJ3628" s="1"/>
      <c r="BK3628" s="1"/>
      <c r="BL3628" s="1"/>
      <c r="BM3628" s="1"/>
    </row>
    <row r="3629" spans="1:65">
      <c r="A3629" s="1" t="s">
        <v>6600</v>
      </c>
      <c r="B3629" s="1" t="s">
        <v>6601</v>
      </c>
      <c r="C3629" s="1">
        <v>2166</v>
      </c>
      <c r="D3629" s="1" t="s">
        <v>3065</v>
      </c>
      <c r="E3629" s="1" t="s">
        <v>53</v>
      </c>
      <c r="F3629" s="1"/>
      <c r="G3629" s="1" t="s">
        <v>3066</v>
      </c>
      <c r="H3629" s="1"/>
      <c r="I3629" s="1" t="s">
        <v>36974</v>
      </c>
      <c r="J3629" s="1" t="s">
        <v>371</v>
      </c>
      <c r="K3629" s="1">
        <v>29</v>
      </c>
      <c r="L3629" s="1" t="s">
        <v>6602</v>
      </c>
      <c r="M3629" s="1">
        <v>213</v>
      </c>
      <c r="N3629" s="1" t="s">
        <v>38562</v>
      </c>
      <c r="O3629" s="1">
        <v>53</v>
      </c>
      <c r="P3629" s="1">
        <v>0</v>
      </c>
      <c r="Q3629" s="1">
        <v>1959</v>
      </c>
      <c r="R3629" s="1">
        <v>9999</v>
      </c>
      <c r="S3629" s="1"/>
      <c r="T3629" s="1"/>
      <c r="U3629" s="1" t="s">
        <v>57</v>
      </c>
      <c r="V3629" s="1" t="s">
        <v>3066</v>
      </c>
      <c r="W3629" s="1"/>
      <c r="X3629" s="1"/>
      <c r="Y3629" s="1"/>
      <c r="Z3629" s="1"/>
      <c r="AA3629" s="1"/>
      <c r="AB3629" s="1"/>
      <c r="AC3629" s="1"/>
      <c r="AD3629" s="1"/>
      <c r="AE3629" s="1"/>
      <c r="AF3629" s="1"/>
      <c r="AG3629" s="1"/>
      <c r="AH3629" s="1"/>
      <c r="AI3629" s="1"/>
      <c r="AJ3629" s="1">
        <v>0</v>
      </c>
      <c r="AK3629" s="1">
        <v>0</v>
      </c>
      <c r="AL3629" s="1">
        <v>0</v>
      </c>
      <c r="AM3629" s="1">
        <v>0</v>
      </c>
      <c r="AN3629" s="1"/>
      <c r="AO3629" s="1"/>
      <c r="AP3629" s="1"/>
      <c r="AQ3629" s="1"/>
      <c r="AR3629" s="1"/>
      <c r="AS3629" s="1"/>
      <c r="AT3629" s="1"/>
      <c r="AU3629" s="1"/>
      <c r="AV3629" s="1"/>
      <c r="AW3629" s="1"/>
      <c r="AX3629" s="1"/>
      <c r="AY3629" s="1" t="s">
        <v>46199</v>
      </c>
      <c r="AZ3629" s="1">
        <v>100</v>
      </c>
      <c r="BA3629" s="1" t="s">
        <v>46157</v>
      </c>
      <c r="BB3629" s="1">
        <v>100</v>
      </c>
      <c r="BC3629" s="1"/>
      <c r="BD3629" s="1"/>
      <c r="BE3629" s="1"/>
      <c r="BF3629" s="1"/>
      <c r="BG3629" s="1"/>
      <c r="BH3629" s="1"/>
      <c r="BI3629" s="1"/>
      <c r="BJ3629" s="1"/>
      <c r="BK3629" s="1"/>
      <c r="BL3629" s="1"/>
      <c r="BM3629" s="1"/>
    </row>
    <row r="3630" spans="1:65">
      <c r="A3630" s="1" t="s">
        <v>6600</v>
      </c>
      <c r="B3630" s="1" t="s">
        <v>6603</v>
      </c>
      <c r="C3630" s="1">
        <v>2166</v>
      </c>
      <c r="D3630" s="1" t="s">
        <v>3065</v>
      </c>
      <c r="E3630" s="1" t="s">
        <v>61</v>
      </c>
      <c r="F3630" s="1"/>
      <c r="G3630" s="1" t="s">
        <v>3066</v>
      </c>
      <c r="H3630" s="1"/>
      <c r="I3630" s="1" t="s">
        <v>36974</v>
      </c>
      <c r="J3630" s="1" t="s">
        <v>371</v>
      </c>
      <c r="K3630" s="1">
        <v>29</v>
      </c>
      <c r="L3630" s="1" t="s">
        <v>6602</v>
      </c>
      <c r="M3630" s="1">
        <v>213</v>
      </c>
      <c r="N3630" s="1" t="s">
        <v>38562</v>
      </c>
      <c r="O3630" s="1">
        <v>53</v>
      </c>
      <c r="P3630" s="1">
        <v>0</v>
      </c>
      <c r="Q3630" s="1">
        <v>1959</v>
      </c>
      <c r="R3630" s="1">
        <v>9999</v>
      </c>
      <c r="S3630" s="1"/>
      <c r="T3630" s="1"/>
      <c r="U3630" s="1" t="s">
        <v>57</v>
      </c>
      <c r="V3630" s="1" t="s">
        <v>3066</v>
      </c>
      <c r="W3630" s="1"/>
      <c r="X3630" s="1"/>
      <c r="Y3630" s="1"/>
      <c r="Z3630" s="1"/>
      <c r="AA3630" s="1"/>
      <c r="AB3630" s="1"/>
      <c r="AC3630" s="1"/>
      <c r="AD3630" s="1"/>
      <c r="AE3630" s="1"/>
      <c r="AF3630" s="1"/>
      <c r="AG3630" s="1"/>
      <c r="AH3630" s="1"/>
      <c r="AI3630" s="1"/>
      <c r="AJ3630" s="1">
        <v>0</v>
      </c>
      <c r="AK3630" s="1">
        <v>0</v>
      </c>
      <c r="AL3630" s="1">
        <v>0</v>
      </c>
      <c r="AM3630" s="1">
        <v>0</v>
      </c>
      <c r="AN3630" s="1"/>
      <c r="AO3630" s="1"/>
      <c r="AP3630" s="1"/>
      <c r="AQ3630" s="1"/>
      <c r="AR3630" s="1"/>
      <c r="AS3630" s="1"/>
      <c r="AT3630" s="1"/>
      <c r="AU3630" s="1"/>
      <c r="AV3630" s="1"/>
      <c r="AW3630" s="1"/>
      <c r="AX3630" s="1"/>
      <c r="AY3630" s="1" t="s">
        <v>46199</v>
      </c>
      <c r="AZ3630" s="1">
        <v>100</v>
      </c>
      <c r="BA3630" s="1" t="s">
        <v>46157</v>
      </c>
      <c r="BB3630" s="1">
        <v>100</v>
      </c>
      <c r="BC3630" s="1"/>
      <c r="BD3630" s="1"/>
      <c r="BE3630" s="1"/>
      <c r="BF3630" s="1"/>
      <c r="BG3630" s="1"/>
      <c r="BH3630" s="1"/>
      <c r="BI3630" s="1"/>
      <c r="BJ3630" s="1"/>
      <c r="BK3630" s="1"/>
      <c r="BL3630" s="1"/>
      <c r="BM3630" s="1"/>
    </row>
    <row r="3631" spans="1:65">
      <c r="A3631" s="1" t="s">
        <v>6600</v>
      </c>
      <c r="B3631" s="1" t="s">
        <v>6604</v>
      </c>
      <c r="C3631" s="1">
        <v>2166</v>
      </c>
      <c r="D3631" s="1" t="s">
        <v>3065</v>
      </c>
      <c r="E3631" s="1" t="s">
        <v>130</v>
      </c>
      <c r="F3631" s="1"/>
      <c r="G3631" s="1" t="s">
        <v>3066</v>
      </c>
      <c r="H3631" s="1"/>
      <c r="I3631" s="1" t="s">
        <v>36974</v>
      </c>
      <c r="J3631" s="1" t="s">
        <v>371</v>
      </c>
      <c r="K3631" s="1">
        <v>29</v>
      </c>
      <c r="L3631" s="1" t="s">
        <v>6602</v>
      </c>
      <c r="M3631" s="1">
        <v>213</v>
      </c>
      <c r="N3631" s="1" t="s">
        <v>38562</v>
      </c>
      <c r="O3631" s="1">
        <v>57.5</v>
      </c>
      <c r="P3631" s="1">
        <v>0</v>
      </c>
      <c r="Q3631" s="1">
        <v>1961</v>
      </c>
      <c r="R3631" s="1">
        <v>9999</v>
      </c>
      <c r="S3631" s="1"/>
      <c r="T3631" s="1"/>
      <c r="U3631" s="1" t="s">
        <v>57</v>
      </c>
      <c r="V3631" s="1" t="s">
        <v>3066</v>
      </c>
      <c r="W3631" s="1"/>
      <c r="X3631" s="1"/>
      <c r="Y3631" s="1"/>
      <c r="Z3631" s="1"/>
      <c r="AA3631" s="1"/>
      <c r="AB3631" s="1"/>
      <c r="AC3631" s="1"/>
      <c r="AD3631" s="1"/>
      <c r="AE3631" s="1"/>
      <c r="AF3631" s="1"/>
      <c r="AG3631" s="1"/>
      <c r="AH3631" s="1"/>
      <c r="AI3631" s="1"/>
      <c r="AJ3631" s="1">
        <v>0</v>
      </c>
      <c r="AK3631" s="1">
        <v>0</v>
      </c>
      <c r="AL3631" s="1">
        <v>0</v>
      </c>
      <c r="AM3631" s="1">
        <v>0</v>
      </c>
      <c r="AN3631" s="1"/>
      <c r="AO3631" s="1"/>
      <c r="AP3631" s="1"/>
      <c r="AQ3631" s="1"/>
      <c r="AR3631" s="1"/>
      <c r="AS3631" s="1"/>
      <c r="AT3631" s="1"/>
      <c r="AU3631" s="1"/>
      <c r="AV3631" s="1"/>
      <c r="AW3631" s="1"/>
      <c r="AX3631" s="1"/>
      <c r="AY3631" s="1" t="s">
        <v>46199</v>
      </c>
      <c r="AZ3631" s="1">
        <v>100</v>
      </c>
      <c r="BA3631" s="1" t="s">
        <v>46157</v>
      </c>
      <c r="BB3631" s="1">
        <v>100</v>
      </c>
      <c r="BC3631" s="1"/>
      <c r="BD3631" s="1"/>
      <c r="BE3631" s="1"/>
      <c r="BF3631" s="1"/>
      <c r="BG3631" s="1"/>
      <c r="BH3631" s="1"/>
      <c r="BI3631" s="1"/>
      <c r="BJ3631" s="1"/>
      <c r="BK3631" s="1"/>
      <c r="BL3631" s="1"/>
      <c r="BM3631" s="1"/>
    </row>
    <row r="3632" spans="1:65">
      <c r="A3632" s="1" t="s">
        <v>6600</v>
      </c>
      <c r="B3632" s="1" t="s">
        <v>6605</v>
      </c>
      <c r="C3632" s="1">
        <v>2166</v>
      </c>
      <c r="D3632" s="1" t="s">
        <v>3065</v>
      </c>
      <c r="E3632" s="1" t="s">
        <v>240</v>
      </c>
      <c r="F3632" s="1"/>
      <c r="G3632" s="1" t="s">
        <v>3066</v>
      </c>
      <c r="H3632" s="1"/>
      <c r="I3632" s="1" t="s">
        <v>36974</v>
      </c>
      <c r="J3632" s="1" t="s">
        <v>371</v>
      </c>
      <c r="K3632" s="1">
        <v>29</v>
      </c>
      <c r="L3632" s="1" t="s">
        <v>6602</v>
      </c>
      <c r="M3632" s="1">
        <v>213</v>
      </c>
      <c r="N3632" s="1" t="s">
        <v>38562</v>
      </c>
      <c r="O3632" s="1">
        <v>53</v>
      </c>
      <c r="P3632" s="1">
        <v>0</v>
      </c>
      <c r="Q3632" s="1">
        <v>1961</v>
      </c>
      <c r="R3632" s="1">
        <v>9999</v>
      </c>
      <c r="S3632" s="1"/>
      <c r="T3632" s="1"/>
      <c r="U3632" s="1" t="s">
        <v>57</v>
      </c>
      <c r="V3632" s="1" t="s">
        <v>3066</v>
      </c>
      <c r="W3632" s="1"/>
      <c r="X3632" s="1"/>
      <c r="Y3632" s="1"/>
      <c r="Z3632" s="1"/>
      <c r="AA3632" s="1"/>
      <c r="AB3632" s="1"/>
      <c r="AC3632" s="1"/>
      <c r="AD3632" s="1"/>
      <c r="AE3632" s="1"/>
      <c r="AF3632" s="1"/>
      <c r="AG3632" s="1"/>
      <c r="AH3632" s="1"/>
      <c r="AI3632" s="1"/>
      <c r="AJ3632" s="1">
        <v>0</v>
      </c>
      <c r="AK3632" s="1">
        <v>0</v>
      </c>
      <c r="AL3632" s="1">
        <v>0</v>
      </c>
      <c r="AM3632" s="1">
        <v>0</v>
      </c>
      <c r="AN3632" s="1"/>
      <c r="AO3632" s="1"/>
      <c r="AP3632" s="1"/>
      <c r="AQ3632" s="1"/>
      <c r="AR3632" s="1"/>
      <c r="AS3632" s="1"/>
      <c r="AT3632" s="1"/>
      <c r="AU3632" s="1"/>
      <c r="AV3632" s="1"/>
      <c r="AW3632" s="1"/>
      <c r="AX3632" s="1"/>
      <c r="AY3632" s="1" t="s">
        <v>46199</v>
      </c>
      <c r="AZ3632" s="1">
        <v>100</v>
      </c>
      <c r="BA3632" s="1" t="s">
        <v>46157</v>
      </c>
      <c r="BB3632" s="1">
        <v>100</v>
      </c>
      <c r="BC3632" s="1"/>
      <c r="BD3632" s="1"/>
      <c r="BE3632" s="1"/>
      <c r="BF3632" s="1"/>
      <c r="BG3632" s="1"/>
      <c r="BH3632" s="1"/>
      <c r="BI3632" s="1"/>
      <c r="BJ3632" s="1"/>
      <c r="BK3632" s="1"/>
      <c r="BL3632" s="1"/>
      <c r="BM3632" s="1"/>
    </row>
    <row r="3633" spans="1:65">
      <c r="A3633" s="1" t="s">
        <v>6606</v>
      </c>
      <c r="B3633" s="1" t="s">
        <v>6607</v>
      </c>
      <c r="C3633" s="1">
        <v>217</v>
      </c>
      <c r="D3633" s="1" t="s">
        <v>3065</v>
      </c>
      <c r="E3633" s="1" t="s">
        <v>53</v>
      </c>
      <c r="F3633" s="1"/>
      <c r="G3633" s="1" t="s">
        <v>3066</v>
      </c>
      <c r="H3633" s="1"/>
      <c r="I3633" s="1" t="s">
        <v>36954</v>
      </c>
      <c r="J3633" s="1" t="s">
        <v>151</v>
      </c>
      <c r="K3633" s="1">
        <v>6</v>
      </c>
      <c r="L3633" s="1" t="s">
        <v>597</v>
      </c>
      <c r="M3633" s="1">
        <v>19</v>
      </c>
      <c r="N3633" s="1" t="s">
        <v>38439</v>
      </c>
      <c r="O3633" s="1">
        <v>34</v>
      </c>
      <c r="P3633" s="1">
        <v>0</v>
      </c>
      <c r="Q3633" s="1">
        <v>1927</v>
      </c>
      <c r="R3633" s="1">
        <v>9999</v>
      </c>
      <c r="S3633" s="1"/>
      <c r="T3633" s="1"/>
      <c r="U3633" s="1" t="s">
        <v>57</v>
      </c>
      <c r="V3633" s="1" t="s">
        <v>3066</v>
      </c>
      <c r="W3633" s="1"/>
      <c r="X3633" s="1"/>
      <c r="Y3633" s="1"/>
      <c r="Z3633" s="1"/>
      <c r="AA3633" s="1"/>
      <c r="AB3633" s="1"/>
      <c r="AC3633" s="1"/>
      <c r="AD3633" s="1"/>
      <c r="AE3633" s="1"/>
      <c r="AF3633" s="1"/>
      <c r="AG3633" s="1"/>
      <c r="AH3633" s="1"/>
      <c r="AI3633" s="1"/>
      <c r="AJ3633" s="1">
        <v>0</v>
      </c>
      <c r="AK3633" s="1">
        <v>0</v>
      </c>
      <c r="AL3633" s="1">
        <v>0</v>
      </c>
      <c r="AM3633" s="1">
        <v>0</v>
      </c>
      <c r="AN3633" s="1"/>
      <c r="AO3633" s="1"/>
      <c r="AP3633" s="1"/>
      <c r="AQ3633" s="1"/>
      <c r="AR3633" s="1"/>
      <c r="AS3633" s="1"/>
      <c r="AT3633" s="1"/>
      <c r="AU3633" s="1"/>
      <c r="AV3633" s="1"/>
      <c r="AW3633" s="1"/>
      <c r="AX3633" s="1"/>
      <c r="AY3633" s="1" t="s">
        <v>46197</v>
      </c>
      <c r="AZ3633" s="1">
        <v>100</v>
      </c>
      <c r="BA3633" s="1" t="s">
        <v>46198</v>
      </c>
      <c r="BB3633" s="1">
        <v>100</v>
      </c>
      <c r="BC3633" s="1"/>
      <c r="BD3633" s="1"/>
      <c r="BE3633" s="1"/>
      <c r="BF3633" s="1"/>
      <c r="BG3633" s="1"/>
      <c r="BH3633" s="1"/>
      <c r="BI3633" s="1"/>
      <c r="BJ3633" s="1"/>
      <c r="BK3633" s="1"/>
      <c r="BL3633" s="1"/>
      <c r="BM3633" s="1"/>
    </row>
    <row r="3634" spans="1:65">
      <c r="A3634" s="1" t="s">
        <v>6608</v>
      </c>
      <c r="B3634" s="1" t="s">
        <v>6609</v>
      </c>
      <c r="C3634" s="1">
        <v>2176</v>
      </c>
      <c r="D3634" s="1" t="s">
        <v>3065</v>
      </c>
      <c r="E3634" s="1" t="s">
        <v>3481</v>
      </c>
      <c r="F3634" s="1"/>
      <c r="G3634" s="1" t="s">
        <v>3076</v>
      </c>
      <c r="H3634" s="1"/>
      <c r="I3634" s="1" t="s">
        <v>36996</v>
      </c>
      <c r="J3634" s="1" t="s">
        <v>618</v>
      </c>
      <c r="K3634" s="1">
        <v>30</v>
      </c>
      <c r="L3634" s="1" t="s">
        <v>6610</v>
      </c>
      <c r="M3634" s="1">
        <v>21</v>
      </c>
      <c r="N3634" s="1" t="s">
        <v>39731</v>
      </c>
      <c r="O3634" s="1">
        <v>34.799999999999997</v>
      </c>
      <c r="P3634" s="1">
        <v>17225</v>
      </c>
      <c r="Q3634" s="1">
        <v>1979</v>
      </c>
      <c r="R3634" s="1">
        <v>9999</v>
      </c>
      <c r="S3634" s="1"/>
      <c r="T3634" s="1"/>
      <c r="U3634" s="1" t="s">
        <v>57</v>
      </c>
      <c r="V3634" s="1" t="s">
        <v>37018</v>
      </c>
      <c r="W3634" s="1"/>
      <c r="X3634" s="1"/>
      <c r="Y3634" s="1"/>
      <c r="Z3634" s="1"/>
      <c r="AA3634" s="1"/>
      <c r="AB3634" s="1"/>
      <c r="AC3634" s="1"/>
      <c r="AD3634" s="1"/>
      <c r="AE3634" s="1"/>
      <c r="AF3634" s="1"/>
      <c r="AG3634" s="1"/>
      <c r="AH3634" s="1"/>
      <c r="AI3634" s="1">
        <v>1</v>
      </c>
      <c r="AJ3634" s="1">
        <v>0.47388000000000002</v>
      </c>
      <c r="AK3634" s="1">
        <v>0.47388000000000002</v>
      </c>
      <c r="AL3634" s="1">
        <v>0.47388000000000002</v>
      </c>
      <c r="AM3634" s="1">
        <v>0.47388000000000002</v>
      </c>
      <c r="AN3634" s="1"/>
      <c r="AO3634" s="1"/>
      <c r="AP3634" s="1"/>
      <c r="AQ3634" s="1"/>
      <c r="AR3634" s="1"/>
      <c r="AS3634" s="1"/>
      <c r="AT3634" s="1"/>
      <c r="AU3634" s="1"/>
      <c r="AV3634" s="1"/>
      <c r="AW3634" s="1"/>
      <c r="AX3634" s="1"/>
      <c r="AY3634" s="1" t="s">
        <v>46284</v>
      </c>
      <c r="AZ3634" s="1">
        <v>100</v>
      </c>
      <c r="BA3634" s="1" t="s">
        <v>46284</v>
      </c>
      <c r="BB3634" s="1">
        <v>100</v>
      </c>
      <c r="BC3634" s="1"/>
      <c r="BD3634" s="1"/>
      <c r="BE3634" s="1"/>
      <c r="BF3634" s="1"/>
      <c r="BG3634" s="1"/>
      <c r="BH3634" s="1"/>
      <c r="BI3634" s="1"/>
      <c r="BJ3634" s="1"/>
      <c r="BK3634" s="1"/>
      <c r="BL3634" s="1"/>
      <c r="BM3634" s="1"/>
    </row>
    <row r="3635" spans="1:65">
      <c r="A3635" s="1" t="s">
        <v>6608</v>
      </c>
      <c r="B3635" s="1" t="s">
        <v>6611</v>
      </c>
      <c r="C3635" s="1">
        <v>2176</v>
      </c>
      <c r="D3635" s="1" t="s">
        <v>3065</v>
      </c>
      <c r="E3635" s="1" t="s">
        <v>5418</v>
      </c>
      <c r="F3635" s="1">
        <v>1363</v>
      </c>
      <c r="G3635" s="1" t="s">
        <v>3076</v>
      </c>
      <c r="H3635" s="1"/>
      <c r="I3635" s="1" t="s">
        <v>36996</v>
      </c>
      <c r="J3635" s="1" t="s">
        <v>618</v>
      </c>
      <c r="K3635" s="1">
        <v>30</v>
      </c>
      <c r="L3635" s="1" t="s">
        <v>6610</v>
      </c>
      <c r="M3635" s="1">
        <v>21</v>
      </c>
      <c r="N3635" s="1" t="s">
        <v>39731</v>
      </c>
      <c r="O3635" s="1">
        <v>40.1</v>
      </c>
      <c r="P3635" s="1">
        <v>17224</v>
      </c>
      <c r="Q3635" s="1">
        <v>2003</v>
      </c>
      <c r="R3635" s="1">
        <v>9999</v>
      </c>
      <c r="S3635" s="1"/>
      <c r="T3635" s="1"/>
      <c r="U3635" s="1" t="s">
        <v>57</v>
      </c>
      <c r="V3635" s="1" t="s">
        <v>37018</v>
      </c>
      <c r="W3635" s="1"/>
      <c r="X3635" s="1"/>
      <c r="Y3635" s="1"/>
      <c r="Z3635" s="1" t="s">
        <v>37055</v>
      </c>
      <c r="AA3635" s="1"/>
      <c r="AB3635" s="1"/>
      <c r="AC3635" s="1"/>
      <c r="AD3635" s="1"/>
      <c r="AE3635" s="1"/>
      <c r="AF3635" s="1"/>
      <c r="AG3635" s="1"/>
      <c r="AH3635" s="1"/>
      <c r="AI3635" s="1">
        <v>1</v>
      </c>
      <c r="AJ3635" s="1">
        <v>0.14285</v>
      </c>
      <c r="AK3635" s="1">
        <v>0.14285</v>
      </c>
      <c r="AL3635" s="1">
        <v>0.14285</v>
      </c>
      <c r="AM3635" s="1">
        <v>0.14285</v>
      </c>
      <c r="AN3635" s="1"/>
      <c r="AO3635" s="1"/>
      <c r="AP3635" s="1"/>
      <c r="AQ3635" s="1"/>
      <c r="AR3635" s="1"/>
      <c r="AS3635" s="1"/>
      <c r="AT3635" s="1"/>
      <c r="AU3635" s="1"/>
      <c r="AV3635" s="1"/>
      <c r="AW3635" s="1"/>
      <c r="AX3635" s="1"/>
      <c r="AY3635" s="1" t="s">
        <v>46284</v>
      </c>
      <c r="AZ3635" s="1">
        <v>100</v>
      </c>
      <c r="BA3635" s="1" t="s">
        <v>46284</v>
      </c>
      <c r="BB3635" s="1">
        <v>100</v>
      </c>
      <c r="BC3635" s="1"/>
      <c r="BD3635" s="1"/>
      <c r="BE3635" s="1"/>
      <c r="BF3635" s="1"/>
      <c r="BG3635" s="1"/>
      <c r="BH3635" s="1"/>
      <c r="BI3635" s="1"/>
      <c r="BJ3635" s="1"/>
      <c r="BK3635" s="1"/>
      <c r="BL3635" s="1"/>
      <c r="BM3635" s="1"/>
    </row>
    <row r="3636" spans="1:65">
      <c r="A3636" s="1" t="s">
        <v>6612</v>
      </c>
      <c r="B3636" s="1" t="s">
        <v>6613</v>
      </c>
      <c r="C3636" s="1">
        <v>2177</v>
      </c>
      <c r="D3636" s="1" t="s">
        <v>3065</v>
      </c>
      <c r="E3636" s="1" t="s">
        <v>53</v>
      </c>
      <c r="F3636" s="1"/>
      <c r="G3636" s="1" t="s">
        <v>3076</v>
      </c>
      <c r="H3636" s="1"/>
      <c r="I3636" s="1" t="s">
        <v>36996</v>
      </c>
      <c r="J3636" s="1" t="s">
        <v>618</v>
      </c>
      <c r="K3636" s="1">
        <v>30</v>
      </c>
      <c r="L3636" s="1" t="s">
        <v>6614</v>
      </c>
      <c r="M3636" s="1">
        <v>17</v>
      </c>
      <c r="N3636" s="1" t="s">
        <v>39730</v>
      </c>
      <c r="O3636" s="1">
        <v>23.6</v>
      </c>
      <c r="P3636" s="1">
        <v>21852</v>
      </c>
      <c r="Q3636" s="1">
        <v>1972</v>
      </c>
      <c r="R3636" s="1">
        <v>9999</v>
      </c>
      <c r="S3636" s="1"/>
      <c r="T3636" s="1"/>
      <c r="U3636" s="1" t="s">
        <v>57</v>
      </c>
      <c r="V3636" s="1" t="s">
        <v>37018</v>
      </c>
      <c r="W3636" s="1"/>
      <c r="X3636" s="1"/>
      <c r="Y3636" s="1"/>
      <c r="Z3636" s="1"/>
      <c r="AA3636" s="1"/>
      <c r="AB3636" s="1"/>
      <c r="AC3636" s="1"/>
      <c r="AD3636" s="1"/>
      <c r="AE3636" s="1"/>
      <c r="AF3636" s="1"/>
      <c r="AG3636" s="1"/>
      <c r="AH3636" s="1"/>
      <c r="AI3636" s="1">
        <v>1</v>
      </c>
      <c r="AJ3636" s="1">
        <v>0.47388000000000002</v>
      </c>
      <c r="AK3636" s="1">
        <v>0.47388000000000002</v>
      </c>
      <c r="AL3636" s="1">
        <v>0.47388000000000002</v>
      </c>
      <c r="AM3636" s="1">
        <v>0.47388000000000002</v>
      </c>
      <c r="AN3636" s="1"/>
      <c r="AO3636" s="1"/>
      <c r="AP3636" s="1"/>
      <c r="AQ3636" s="1"/>
      <c r="AR3636" s="1"/>
      <c r="AS3636" s="1"/>
      <c r="AT3636" s="1"/>
      <c r="AU3636" s="1"/>
      <c r="AV3636" s="1"/>
      <c r="AW3636" s="1"/>
      <c r="AX3636" s="1"/>
      <c r="AY3636" s="1" t="s">
        <v>46284</v>
      </c>
      <c r="AZ3636" s="1">
        <v>100</v>
      </c>
      <c r="BA3636" s="1" t="s">
        <v>46284</v>
      </c>
      <c r="BB3636" s="1">
        <v>100</v>
      </c>
      <c r="BC3636" s="1"/>
      <c r="BD3636" s="1"/>
      <c r="BE3636" s="1"/>
      <c r="BF3636" s="1"/>
      <c r="BG3636" s="1"/>
      <c r="BH3636" s="1"/>
      <c r="BI3636" s="1"/>
      <c r="BJ3636" s="1"/>
      <c r="BK3636" s="1"/>
      <c r="BL3636" s="1"/>
      <c r="BM3636" s="1"/>
    </row>
    <row r="3637" spans="1:65">
      <c r="A3637" s="1" t="s">
        <v>6615</v>
      </c>
      <c r="B3637" s="1" t="s">
        <v>6616</v>
      </c>
      <c r="C3637" s="1">
        <v>218</v>
      </c>
      <c r="D3637" s="1" t="s">
        <v>3065</v>
      </c>
      <c r="E3637" s="1" t="s">
        <v>61</v>
      </c>
      <c r="F3637" s="1"/>
      <c r="G3637" s="1" t="s">
        <v>3066</v>
      </c>
      <c r="H3637" s="1"/>
      <c r="I3637" s="1" t="s">
        <v>36954</v>
      </c>
      <c r="J3637" s="1" t="s">
        <v>151</v>
      </c>
      <c r="K3637" s="1">
        <v>6</v>
      </c>
      <c r="L3637" s="1" t="s">
        <v>597</v>
      </c>
      <c r="M3637" s="1">
        <v>19</v>
      </c>
      <c r="N3637" s="1" t="s">
        <v>38439</v>
      </c>
      <c r="O3637" s="1">
        <v>52.5</v>
      </c>
      <c r="P3637" s="1">
        <v>0</v>
      </c>
      <c r="Q3637" s="1">
        <v>1958</v>
      </c>
      <c r="R3637" s="1">
        <v>9999</v>
      </c>
      <c r="S3637" s="1"/>
      <c r="T3637" s="1"/>
      <c r="U3637" s="1" t="s">
        <v>57</v>
      </c>
      <c r="V3637" s="1" t="s">
        <v>3066</v>
      </c>
      <c r="W3637" s="1"/>
      <c r="X3637" s="1"/>
      <c r="Y3637" s="1"/>
      <c r="Z3637" s="1"/>
      <c r="AA3637" s="1"/>
      <c r="AB3637" s="1"/>
      <c r="AC3637" s="1"/>
      <c r="AD3637" s="1"/>
      <c r="AE3637" s="1"/>
      <c r="AF3637" s="1"/>
      <c r="AG3637" s="1"/>
      <c r="AH3637" s="1"/>
      <c r="AI3637" s="1"/>
      <c r="AJ3637" s="1">
        <v>0</v>
      </c>
      <c r="AK3637" s="1">
        <v>0</v>
      </c>
      <c r="AL3637" s="1">
        <v>0</v>
      </c>
      <c r="AM3637" s="1">
        <v>0</v>
      </c>
      <c r="AN3637" s="1"/>
      <c r="AO3637" s="1"/>
      <c r="AP3637" s="1"/>
      <c r="AQ3637" s="1"/>
      <c r="AR3637" s="1"/>
      <c r="AS3637" s="1"/>
      <c r="AT3637" s="1"/>
      <c r="AU3637" s="1"/>
      <c r="AV3637" s="1"/>
      <c r="AW3637" s="1"/>
      <c r="AX3637" s="1"/>
      <c r="AY3637" s="1" t="s">
        <v>46197</v>
      </c>
      <c r="AZ3637" s="1">
        <v>100</v>
      </c>
      <c r="BA3637" s="1" t="s">
        <v>46198</v>
      </c>
      <c r="BB3637" s="1">
        <v>100</v>
      </c>
      <c r="BC3637" s="1"/>
      <c r="BD3637" s="1"/>
      <c r="BE3637" s="1"/>
      <c r="BF3637" s="1"/>
      <c r="BG3637" s="1"/>
      <c r="BH3637" s="1"/>
      <c r="BI3637" s="1"/>
      <c r="BJ3637" s="1"/>
      <c r="BK3637" s="1"/>
      <c r="BL3637" s="1"/>
      <c r="BM3637" s="1"/>
    </row>
    <row r="3638" spans="1:65">
      <c r="A3638" s="1" t="s">
        <v>6615</v>
      </c>
      <c r="B3638" s="1" t="s">
        <v>6617</v>
      </c>
      <c r="C3638" s="1">
        <v>218</v>
      </c>
      <c r="D3638" s="1" t="s">
        <v>3065</v>
      </c>
      <c r="E3638" s="1" t="s">
        <v>130</v>
      </c>
      <c r="F3638" s="1"/>
      <c r="G3638" s="1" t="s">
        <v>3066</v>
      </c>
      <c r="H3638" s="1"/>
      <c r="I3638" s="1" t="s">
        <v>36954</v>
      </c>
      <c r="J3638" s="1" t="s">
        <v>151</v>
      </c>
      <c r="K3638" s="1">
        <v>6</v>
      </c>
      <c r="L3638" s="1" t="s">
        <v>597</v>
      </c>
      <c r="M3638" s="1">
        <v>19</v>
      </c>
      <c r="N3638" s="1" t="s">
        <v>38439</v>
      </c>
      <c r="O3638" s="1">
        <v>52.5</v>
      </c>
      <c r="P3638" s="1">
        <v>0</v>
      </c>
      <c r="Q3638" s="1">
        <v>1958</v>
      </c>
      <c r="R3638" s="1">
        <v>9999</v>
      </c>
      <c r="S3638" s="1"/>
      <c r="T3638" s="1"/>
      <c r="U3638" s="1" t="s">
        <v>57</v>
      </c>
      <c r="V3638" s="1" t="s">
        <v>3066</v>
      </c>
      <c r="W3638" s="1"/>
      <c r="X3638" s="1"/>
      <c r="Y3638" s="1"/>
      <c r="Z3638" s="1"/>
      <c r="AA3638" s="1"/>
      <c r="AB3638" s="1"/>
      <c r="AC3638" s="1"/>
      <c r="AD3638" s="1"/>
      <c r="AE3638" s="1"/>
      <c r="AF3638" s="1"/>
      <c r="AG3638" s="1"/>
      <c r="AH3638" s="1"/>
      <c r="AI3638" s="1"/>
      <c r="AJ3638" s="1">
        <v>0</v>
      </c>
      <c r="AK3638" s="1">
        <v>0</v>
      </c>
      <c r="AL3638" s="1">
        <v>0</v>
      </c>
      <c r="AM3638" s="1">
        <v>0</v>
      </c>
      <c r="AN3638" s="1"/>
      <c r="AO3638" s="1"/>
      <c r="AP3638" s="1"/>
      <c r="AQ3638" s="1"/>
      <c r="AR3638" s="1"/>
      <c r="AS3638" s="1"/>
      <c r="AT3638" s="1"/>
      <c r="AU3638" s="1"/>
      <c r="AV3638" s="1"/>
      <c r="AW3638" s="1"/>
      <c r="AX3638" s="1"/>
      <c r="AY3638" s="1" t="s">
        <v>46197</v>
      </c>
      <c r="AZ3638" s="1">
        <v>100</v>
      </c>
      <c r="BA3638" s="1" t="s">
        <v>46198</v>
      </c>
      <c r="BB3638" s="1">
        <v>100</v>
      </c>
      <c r="BC3638" s="1"/>
      <c r="BD3638" s="1"/>
      <c r="BE3638" s="1"/>
      <c r="BF3638" s="1"/>
      <c r="BG3638" s="1"/>
      <c r="BH3638" s="1"/>
      <c r="BI3638" s="1"/>
      <c r="BJ3638" s="1"/>
      <c r="BK3638" s="1"/>
      <c r="BL3638" s="1"/>
      <c r="BM3638" s="1"/>
    </row>
    <row r="3639" spans="1:65">
      <c r="A3639" s="1" t="s">
        <v>6618</v>
      </c>
      <c r="B3639" s="1" t="s">
        <v>6619</v>
      </c>
      <c r="C3639" s="1">
        <v>2181</v>
      </c>
      <c r="D3639" s="1" t="s">
        <v>3065</v>
      </c>
      <c r="E3639" s="1" t="s">
        <v>6620</v>
      </c>
      <c r="F3639" s="1"/>
      <c r="G3639" s="1" t="s">
        <v>3066</v>
      </c>
      <c r="H3639" s="1"/>
      <c r="I3639" s="1" t="s">
        <v>36976</v>
      </c>
      <c r="J3639" s="1" t="s">
        <v>618</v>
      </c>
      <c r="K3639" s="1">
        <v>30</v>
      </c>
      <c r="L3639" s="1" t="s">
        <v>4198</v>
      </c>
      <c r="M3639" s="1">
        <v>13</v>
      </c>
      <c r="N3639" s="1" t="s">
        <v>39729</v>
      </c>
      <c r="O3639" s="1">
        <v>7</v>
      </c>
      <c r="P3639" s="1">
        <v>0</v>
      </c>
      <c r="Q3639" s="1">
        <v>1927</v>
      </c>
      <c r="R3639" s="1">
        <v>9999</v>
      </c>
      <c r="S3639" s="1"/>
      <c r="T3639" s="1"/>
      <c r="U3639" s="1" t="s">
        <v>57</v>
      </c>
      <c r="V3639" s="1" t="s">
        <v>3066</v>
      </c>
      <c r="W3639" s="1"/>
      <c r="X3639" s="1"/>
      <c r="Y3639" s="1"/>
      <c r="Z3639" s="1"/>
      <c r="AA3639" s="1"/>
      <c r="AB3639" s="1"/>
      <c r="AC3639" s="1"/>
      <c r="AD3639" s="1"/>
      <c r="AE3639" s="1"/>
      <c r="AF3639" s="1"/>
      <c r="AG3639" s="1"/>
      <c r="AH3639" s="1"/>
      <c r="AI3639" s="1"/>
      <c r="AJ3639" s="1">
        <v>0</v>
      </c>
      <c r="AK3639" s="1">
        <v>0</v>
      </c>
      <c r="AL3639" s="1">
        <v>0</v>
      </c>
      <c r="AM3639" s="1">
        <v>0</v>
      </c>
      <c r="AN3639" s="1"/>
      <c r="AO3639" s="1"/>
      <c r="AP3639" s="1"/>
      <c r="AQ3639" s="1"/>
      <c r="AR3639" s="1"/>
      <c r="AS3639" s="1"/>
      <c r="AT3639" s="1"/>
      <c r="AU3639" s="1"/>
      <c r="AV3639" s="1"/>
      <c r="AW3639" s="1"/>
      <c r="AX3639" s="1"/>
      <c r="AY3639" s="1" t="s">
        <v>45660</v>
      </c>
      <c r="AZ3639" s="1">
        <v>100</v>
      </c>
      <c r="BA3639" s="1" t="s">
        <v>45660</v>
      </c>
      <c r="BB3639" s="1">
        <v>100</v>
      </c>
      <c r="BC3639" s="1"/>
      <c r="BD3639" s="1"/>
      <c r="BE3639" s="1"/>
      <c r="BF3639" s="1"/>
      <c r="BG3639" s="1"/>
      <c r="BH3639" s="1"/>
      <c r="BI3639" s="1"/>
      <c r="BJ3639" s="1"/>
      <c r="BK3639" s="1"/>
      <c r="BL3639" s="1"/>
      <c r="BM3639" s="1"/>
    </row>
    <row r="3640" spans="1:65">
      <c r="A3640" s="1" t="s">
        <v>6618</v>
      </c>
      <c r="B3640" s="1" t="s">
        <v>6621</v>
      </c>
      <c r="C3640" s="1">
        <v>2181</v>
      </c>
      <c r="D3640" s="1" t="s">
        <v>3065</v>
      </c>
      <c r="E3640" s="1" t="s">
        <v>6622</v>
      </c>
      <c r="F3640" s="1"/>
      <c r="G3640" s="1" t="s">
        <v>3066</v>
      </c>
      <c r="H3640" s="1"/>
      <c r="I3640" s="1" t="s">
        <v>36976</v>
      </c>
      <c r="J3640" s="1" t="s">
        <v>618</v>
      </c>
      <c r="K3640" s="1">
        <v>30</v>
      </c>
      <c r="L3640" s="1" t="s">
        <v>4198</v>
      </c>
      <c r="M3640" s="1">
        <v>13</v>
      </c>
      <c r="N3640" s="1" t="s">
        <v>39729</v>
      </c>
      <c r="O3640" s="1">
        <v>7</v>
      </c>
      <c r="P3640" s="1">
        <v>0</v>
      </c>
      <c r="Q3640" s="1">
        <v>1927</v>
      </c>
      <c r="R3640" s="1">
        <v>9999</v>
      </c>
      <c r="S3640" s="1"/>
      <c r="T3640" s="1"/>
      <c r="U3640" s="1" t="s">
        <v>57</v>
      </c>
      <c r="V3640" s="1" t="s">
        <v>3066</v>
      </c>
      <c r="W3640" s="1"/>
      <c r="X3640" s="1"/>
      <c r="Y3640" s="1"/>
      <c r="Z3640" s="1"/>
      <c r="AA3640" s="1"/>
      <c r="AB3640" s="1"/>
      <c r="AC3640" s="1"/>
      <c r="AD3640" s="1"/>
      <c r="AE3640" s="1"/>
      <c r="AF3640" s="1"/>
      <c r="AG3640" s="1"/>
      <c r="AH3640" s="1"/>
      <c r="AI3640" s="1"/>
      <c r="AJ3640" s="1">
        <v>0</v>
      </c>
      <c r="AK3640" s="1">
        <v>0</v>
      </c>
      <c r="AL3640" s="1">
        <v>0</v>
      </c>
      <c r="AM3640" s="1">
        <v>0</v>
      </c>
      <c r="AN3640" s="1"/>
      <c r="AO3640" s="1"/>
      <c r="AP3640" s="1"/>
      <c r="AQ3640" s="1"/>
      <c r="AR3640" s="1"/>
      <c r="AS3640" s="1"/>
      <c r="AT3640" s="1"/>
      <c r="AU3640" s="1"/>
      <c r="AV3640" s="1"/>
      <c r="AW3640" s="1"/>
      <c r="AX3640" s="1"/>
      <c r="AY3640" s="1" t="s">
        <v>45660</v>
      </c>
      <c r="AZ3640" s="1">
        <v>100</v>
      </c>
      <c r="BA3640" s="1" t="s">
        <v>45660</v>
      </c>
      <c r="BB3640" s="1">
        <v>100</v>
      </c>
      <c r="BC3640" s="1"/>
      <c r="BD3640" s="1"/>
      <c r="BE3640" s="1"/>
      <c r="BF3640" s="1"/>
      <c r="BG3640" s="1"/>
      <c r="BH3640" s="1"/>
      <c r="BI3640" s="1"/>
      <c r="BJ3640" s="1"/>
      <c r="BK3640" s="1"/>
      <c r="BL3640" s="1"/>
      <c r="BM3640" s="1"/>
    </row>
    <row r="3641" spans="1:65">
      <c r="A3641" s="1" t="s">
        <v>6618</v>
      </c>
      <c r="B3641" s="1" t="s">
        <v>6623</v>
      </c>
      <c r="C3641" s="1">
        <v>2181</v>
      </c>
      <c r="D3641" s="1" t="s">
        <v>3065</v>
      </c>
      <c r="E3641" s="1" t="s">
        <v>6624</v>
      </c>
      <c r="F3641" s="1"/>
      <c r="G3641" s="1" t="s">
        <v>3066</v>
      </c>
      <c r="H3641" s="1"/>
      <c r="I3641" s="1" t="s">
        <v>36976</v>
      </c>
      <c r="J3641" s="1" t="s">
        <v>618</v>
      </c>
      <c r="K3641" s="1">
        <v>30</v>
      </c>
      <c r="L3641" s="1" t="s">
        <v>4198</v>
      </c>
      <c r="M3641" s="1">
        <v>13</v>
      </c>
      <c r="N3641" s="1" t="s">
        <v>39729</v>
      </c>
      <c r="O3641" s="1">
        <v>7</v>
      </c>
      <c r="P3641" s="1">
        <v>0</v>
      </c>
      <c r="Q3641" s="1">
        <v>1927</v>
      </c>
      <c r="R3641" s="1">
        <v>9999</v>
      </c>
      <c r="S3641" s="1"/>
      <c r="T3641" s="1"/>
      <c r="U3641" s="1" t="s">
        <v>57</v>
      </c>
      <c r="V3641" s="1" t="s">
        <v>3066</v>
      </c>
      <c r="W3641" s="1"/>
      <c r="X3641" s="1"/>
      <c r="Y3641" s="1"/>
      <c r="Z3641" s="1"/>
      <c r="AA3641" s="1"/>
      <c r="AB3641" s="1"/>
      <c r="AC3641" s="1"/>
      <c r="AD3641" s="1"/>
      <c r="AE3641" s="1"/>
      <c r="AF3641" s="1"/>
      <c r="AG3641" s="1"/>
      <c r="AH3641" s="1"/>
      <c r="AI3641" s="1"/>
      <c r="AJ3641" s="1">
        <v>0</v>
      </c>
      <c r="AK3641" s="1">
        <v>0</v>
      </c>
      <c r="AL3641" s="1">
        <v>0</v>
      </c>
      <c r="AM3641" s="1">
        <v>0</v>
      </c>
      <c r="AN3641" s="1"/>
      <c r="AO3641" s="1"/>
      <c r="AP3641" s="1"/>
      <c r="AQ3641" s="1"/>
      <c r="AR3641" s="1"/>
      <c r="AS3641" s="1"/>
      <c r="AT3641" s="1"/>
      <c r="AU3641" s="1"/>
      <c r="AV3641" s="1"/>
      <c r="AW3641" s="1"/>
      <c r="AX3641" s="1"/>
      <c r="AY3641" s="1" t="s">
        <v>45660</v>
      </c>
      <c r="AZ3641" s="1">
        <v>100</v>
      </c>
      <c r="BA3641" s="1" t="s">
        <v>45660</v>
      </c>
      <c r="BB3641" s="1">
        <v>100</v>
      </c>
      <c r="BC3641" s="1"/>
      <c r="BD3641" s="1"/>
      <c r="BE3641" s="1"/>
      <c r="BF3641" s="1"/>
      <c r="BG3641" s="1"/>
      <c r="BH3641" s="1"/>
      <c r="BI3641" s="1"/>
      <c r="BJ3641" s="1"/>
      <c r="BK3641" s="1"/>
      <c r="BL3641" s="1"/>
      <c r="BM3641" s="1"/>
    </row>
    <row r="3642" spans="1:65">
      <c r="A3642" s="1" t="s">
        <v>6625</v>
      </c>
      <c r="B3642" s="1" t="s">
        <v>6626</v>
      </c>
      <c r="C3642" s="1">
        <v>2182</v>
      </c>
      <c r="D3642" s="1" t="s">
        <v>3065</v>
      </c>
      <c r="E3642" s="1" t="s">
        <v>6627</v>
      </c>
      <c r="F3642" s="1"/>
      <c r="G3642" s="1" t="s">
        <v>3066</v>
      </c>
      <c r="H3642" s="1"/>
      <c r="I3642" s="1" t="s">
        <v>36976</v>
      </c>
      <c r="J3642" s="1" t="s">
        <v>618</v>
      </c>
      <c r="K3642" s="1">
        <v>30</v>
      </c>
      <c r="L3642" s="1" t="s">
        <v>4198</v>
      </c>
      <c r="M3642" s="1">
        <v>13</v>
      </c>
      <c r="N3642" s="1" t="s">
        <v>39729</v>
      </c>
      <c r="O3642" s="1">
        <v>31</v>
      </c>
      <c r="P3642" s="1">
        <v>0</v>
      </c>
      <c r="Q3642" s="1">
        <v>1958</v>
      </c>
      <c r="R3642" s="1">
        <v>9999</v>
      </c>
      <c r="S3642" s="1"/>
      <c r="T3642" s="1"/>
      <c r="U3642" s="1" t="s">
        <v>57</v>
      </c>
      <c r="V3642" s="1" t="s">
        <v>3066</v>
      </c>
      <c r="W3642" s="1"/>
      <c r="X3642" s="1"/>
      <c r="Y3642" s="1"/>
      <c r="Z3642" s="1"/>
      <c r="AA3642" s="1"/>
      <c r="AB3642" s="1"/>
      <c r="AC3642" s="1"/>
      <c r="AD3642" s="1"/>
      <c r="AE3642" s="1"/>
      <c r="AF3642" s="1"/>
      <c r="AG3642" s="1"/>
      <c r="AH3642" s="1"/>
      <c r="AI3642" s="1"/>
      <c r="AJ3642" s="1">
        <v>0</v>
      </c>
      <c r="AK3642" s="1">
        <v>0</v>
      </c>
      <c r="AL3642" s="1">
        <v>0</v>
      </c>
      <c r="AM3642" s="1">
        <v>0</v>
      </c>
      <c r="AN3642" s="1"/>
      <c r="AO3642" s="1"/>
      <c r="AP3642" s="1"/>
      <c r="AQ3642" s="1"/>
      <c r="AR3642" s="1"/>
      <c r="AS3642" s="1"/>
      <c r="AT3642" s="1"/>
      <c r="AU3642" s="1"/>
      <c r="AV3642" s="1"/>
      <c r="AW3642" s="1"/>
      <c r="AX3642" s="1"/>
      <c r="AY3642" s="1" t="s">
        <v>45660</v>
      </c>
      <c r="AZ3642" s="1">
        <v>100</v>
      </c>
      <c r="BA3642" s="1" t="s">
        <v>45660</v>
      </c>
      <c r="BB3642" s="1">
        <v>100</v>
      </c>
      <c r="BC3642" s="1"/>
      <c r="BD3642" s="1"/>
      <c r="BE3642" s="1"/>
      <c r="BF3642" s="1"/>
      <c r="BG3642" s="1"/>
      <c r="BH3642" s="1"/>
      <c r="BI3642" s="1"/>
      <c r="BJ3642" s="1"/>
      <c r="BK3642" s="1"/>
      <c r="BL3642" s="1"/>
      <c r="BM3642" s="1"/>
    </row>
    <row r="3643" spans="1:65">
      <c r="A3643" s="1" t="s">
        <v>6625</v>
      </c>
      <c r="B3643" s="1" t="s">
        <v>6628</v>
      </c>
      <c r="C3643" s="1">
        <v>2182</v>
      </c>
      <c r="D3643" s="1" t="s">
        <v>3065</v>
      </c>
      <c r="E3643" s="1" t="s">
        <v>6629</v>
      </c>
      <c r="F3643" s="1"/>
      <c r="G3643" s="1" t="s">
        <v>3066</v>
      </c>
      <c r="H3643" s="1"/>
      <c r="I3643" s="1" t="s">
        <v>36976</v>
      </c>
      <c r="J3643" s="1" t="s">
        <v>618</v>
      </c>
      <c r="K3643" s="1">
        <v>30</v>
      </c>
      <c r="L3643" s="1" t="s">
        <v>4198</v>
      </c>
      <c r="M3643" s="1">
        <v>13</v>
      </c>
      <c r="N3643" s="1" t="s">
        <v>39729</v>
      </c>
      <c r="O3643" s="1">
        <v>31</v>
      </c>
      <c r="P3643" s="1">
        <v>0</v>
      </c>
      <c r="Q3643" s="1">
        <v>1958</v>
      </c>
      <c r="R3643" s="1">
        <v>9999</v>
      </c>
      <c r="S3643" s="1"/>
      <c r="T3643" s="1"/>
      <c r="U3643" s="1" t="s">
        <v>57</v>
      </c>
      <c r="V3643" s="1" t="s">
        <v>3066</v>
      </c>
      <c r="W3643" s="1"/>
      <c r="X3643" s="1"/>
      <c r="Y3643" s="1"/>
      <c r="Z3643" s="1"/>
      <c r="AA3643" s="1"/>
      <c r="AB3643" s="1"/>
      <c r="AC3643" s="1"/>
      <c r="AD3643" s="1"/>
      <c r="AE3643" s="1"/>
      <c r="AF3643" s="1"/>
      <c r="AG3643" s="1"/>
      <c r="AH3643" s="1"/>
      <c r="AI3643" s="1"/>
      <c r="AJ3643" s="1">
        <v>0</v>
      </c>
      <c r="AK3643" s="1">
        <v>0</v>
      </c>
      <c r="AL3643" s="1">
        <v>0</v>
      </c>
      <c r="AM3643" s="1">
        <v>0</v>
      </c>
      <c r="AN3643" s="1"/>
      <c r="AO3643" s="1"/>
      <c r="AP3643" s="1"/>
      <c r="AQ3643" s="1"/>
      <c r="AR3643" s="1"/>
      <c r="AS3643" s="1"/>
      <c r="AT3643" s="1"/>
      <c r="AU3643" s="1"/>
      <c r="AV3643" s="1"/>
      <c r="AW3643" s="1"/>
      <c r="AX3643" s="1"/>
      <c r="AY3643" s="1" t="s">
        <v>45660</v>
      </c>
      <c r="AZ3643" s="1">
        <v>100</v>
      </c>
      <c r="BA3643" s="1" t="s">
        <v>45660</v>
      </c>
      <c r="BB3643" s="1">
        <v>100</v>
      </c>
      <c r="BC3643" s="1"/>
      <c r="BD3643" s="1"/>
      <c r="BE3643" s="1"/>
      <c r="BF3643" s="1"/>
      <c r="BG3643" s="1"/>
      <c r="BH3643" s="1"/>
      <c r="BI3643" s="1"/>
      <c r="BJ3643" s="1"/>
      <c r="BK3643" s="1"/>
      <c r="BL3643" s="1"/>
      <c r="BM3643" s="1"/>
    </row>
    <row r="3644" spans="1:65">
      <c r="A3644" s="1" t="s">
        <v>6630</v>
      </c>
      <c r="B3644" s="1" t="s">
        <v>6631</v>
      </c>
      <c r="C3644" s="1">
        <v>2185</v>
      </c>
      <c r="D3644" s="1" t="s">
        <v>3065</v>
      </c>
      <c r="E3644" s="1" t="s">
        <v>6632</v>
      </c>
      <c r="F3644" s="1"/>
      <c r="G3644" s="1" t="s">
        <v>3066</v>
      </c>
      <c r="H3644" s="1"/>
      <c r="I3644" s="1" t="s">
        <v>36976</v>
      </c>
      <c r="J3644" s="1" t="s">
        <v>618</v>
      </c>
      <c r="K3644" s="1">
        <v>30</v>
      </c>
      <c r="L3644" s="1" t="s">
        <v>6633</v>
      </c>
      <c r="M3644" s="1">
        <v>49</v>
      </c>
      <c r="N3644" s="1" t="s">
        <v>39649</v>
      </c>
      <c r="O3644" s="1">
        <v>2.8</v>
      </c>
      <c r="P3644" s="1">
        <v>0</v>
      </c>
      <c r="Q3644" s="1">
        <v>1911</v>
      </c>
      <c r="R3644" s="1">
        <v>9999</v>
      </c>
      <c r="S3644" s="1"/>
      <c r="T3644" s="1"/>
      <c r="U3644" s="1" t="s">
        <v>57</v>
      </c>
      <c r="V3644" s="1" t="s">
        <v>3066</v>
      </c>
      <c r="W3644" s="1"/>
      <c r="X3644" s="1"/>
      <c r="Y3644" s="1"/>
      <c r="Z3644" s="1"/>
      <c r="AA3644" s="1"/>
      <c r="AB3644" s="1"/>
      <c r="AC3644" s="1"/>
      <c r="AD3644" s="1"/>
      <c r="AE3644" s="1"/>
      <c r="AF3644" s="1"/>
      <c r="AG3644" s="1"/>
      <c r="AH3644" s="1"/>
      <c r="AI3644" s="1"/>
      <c r="AJ3644" s="1">
        <v>0</v>
      </c>
      <c r="AK3644" s="1">
        <v>0</v>
      </c>
      <c r="AL3644" s="1">
        <v>0</v>
      </c>
      <c r="AM3644" s="1">
        <v>0</v>
      </c>
      <c r="AN3644" s="1"/>
      <c r="AO3644" s="1"/>
      <c r="AP3644" s="1"/>
      <c r="AQ3644" s="1"/>
      <c r="AR3644" s="1"/>
      <c r="AS3644" s="1"/>
      <c r="AT3644" s="1"/>
      <c r="AU3644" s="1"/>
      <c r="AV3644" s="1"/>
      <c r="AW3644" s="1"/>
      <c r="AX3644" s="1"/>
      <c r="AY3644" s="1" t="s">
        <v>45660</v>
      </c>
      <c r="AZ3644" s="1">
        <v>100</v>
      </c>
      <c r="BA3644" s="1" t="s">
        <v>45660</v>
      </c>
      <c r="BB3644" s="1">
        <v>100</v>
      </c>
      <c r="BC3644" s="1"/>
      <c r="BD3644" s="1"/>
      <c r="BE3644" s="1"/>
      <c r="BF3644" s="1"/>
      <c r="BG3644" s="1"/>
      <c r="BH3644" s="1"/>
      <c r="BI3644" s="1"/>
      <c r="BJ3644" s="1"/>
      <c r="BK3644" s="1"/>
      <c r="BL3644" s="1"/>
      <c r="BM3644" s="1"/>
    </row>
    <row r="3645" spans="1:65">
      <c r="A3645" s="1" t="s">
        <v>6630</v>
      </c>
      <c r="B3645" s="1" t="s">
        <v>6634</v>
      </c>
      <c r="C3645" s="1">
        <v>2185</v>
      </c>
      <c r="D3645" s="1" t="s">
        <v>3065</v>
      </c>
      <c r="E3645" s="1" t="s">
        <v>6635</v>
      </c>
      <c r="F3645" s="1"/>
      <c r="G3645" s="1" t="s">
        <v>3066</v>
      </c>
      <c r="H3645" s="1"/>
      <c r="I3645" s="1" t="s">
        <v>36976</v>
      </c>
      <c r="J3645" s="1" t="s">
        <v>618</v>
      </c>
      <c r="K3645" s="1">
        <v>30</v>
      </c>
      <c r="L3645" s="1" t="s">
        <v>6633</v>
      </c>
      <c r="M3645" s="1">
        <v>49</v>
      </c>
      <c r="N3645" s="1" t="s">
        <v>39649</v>
      </c>
      <c r="O3645" s="1">
        <v>2.6</v>
      </c>
      <c r="P3645" s="1">
        <v>0</v>
      </c>
      <c r="Q3645" s="1">
        <v>1911</v>
      </c>
      <c r="R3645" s="1">
        <v>9999</v>
      </c>
      <c r="S3645" s="1"/>
      <c r="T3645" s="1"/>
      <c r="U3645" s="1" t="s">
        <v>57</v>
      </c>
      <c r="V3645" s="1" t="s">
        <v>3066</v>
      </c>
      <c r="W3645" s="1"/>
      <c r="X3645" s="1"/>
      <c r="Y3645" s="1"/>
      <c r="Z3645" s="1"/>
      <c r="AA3645" s="1"/>
      <c r="AB3645" s="1"/>
      <c r="AC3645" s="1"/>
      <c r="AD3645" s="1"/>
      <c r="AE3645" s="1"/>
      <c r="AF3645" s="1"/>
      <c r="AG3645" s="1"/>
      <c r="AH3645" s="1"/>
      <c r="AI3645" s="1"/>
      <c r="AJ3645" s="1">
        <v>0</v>
      </c>
      <c r="AK3645" s="1">
        <v>0</v>
      </c>
      <c r="AL3645" s="1">
        <v>0</v>
      </c>
      <c r="AM3645" s="1">
        <v>0</v>
      </c>
      <c r="AN3645" s="1"/>
      <c r="AO3645" s="1"/>
      <c r="AP3645" s="1"/>
      <c r="AQ3645" s="1"/>
      <c r="AR3645" s="1"/>
      <c r="AS3645" s="1"/>
      <c r="AT3645" s="1"/>
      <c r="AU3645" s="1"/>
      <c r="AV3645" s="1"/>
      <c r="AW3645" s="1"/>
      <c r="AX3645" s="1"/>
      <c r="AY3645" s="1" t="s">
        <v>45660</v>
      </c>
      <c r="AZ3645" s="1">
        <v>100</v>
      </c>
      <c r="BA3645" s="1" t="s">
        <v>45660</v>
      </c>
      <c r="BB3645" s="1">
        <v>100</v>
      </c>
      <c r="BC3645" s="1"/>
      <c r="BD3645" s="1"/>
      <c r="BE3645" s="1"/>
      <c r="BF3645" s="1"/>
      <c r="BG3645" s="1"/>
      <c r="BH3645" s="1"/>
      <c r="BI3645" s="1"/>
      <c r="BJ3645" s="1"/>
      <c r="BK3645" s="1"/>
      <c r="BL3645" s="1"/>
      <c r="BM3645" s="1"/>
    </row>
    <row r="3646" spans="1:65">
      <c r="A3646" s="1" t="s">
        <v>6630</v>
      </c>
      <c r="B3646" s="1" t="s">
        <v>6636</v>
      </c>
      <c r="C3646" s="1">
        <v>2185</v>
      </c>
      <c r="D3646" s="1" t="s">
        <v>3065</v>
      </c>
      <c r="E3646" s="1" t="s">
        <v>6637</v>
      </c>
      <c r="F3646" s="1"/>
      <c r="G3646" s="1" t="s">
        <v>3066</v>
      </c>
      <c r="H3646" s="1"/>
      <c r="I3646" s="1" t="s">
        <v>36976</v>
      </c>
      <c r="J3646" s="1" t="s">
        <v>618</v>
      </c>
      <c r="K3646" s="1">
        <v>30</v>
      </c>
      <c r="L3646" s="1" t="s">
        <v>6633</v>
      </c>
      <c r="M3646" s="1">
        <v>49</v>
      </c>
      <c r="N3646" s="1" t="s">
        <v>39649</v>
      </c>
      <c r="O3646" s="1">
        <v>2.8</v>
      </c>
      <c r="P3646" s="1">
        <v>0</v>
      </c>
      <c r="Q3646" s="1">
        <v>1911</v>
      </c>
      <c r="R3646" s="1">
        <v>9999</v>
      </c>
      <c r="S3646" s="1"/>
      <c r="T3646" s="1"/>
      <c r="U3646" s="1" t="s">
        <v>57</v>
      </c>
      <c r="V3646" s="1" t="s">
        <v>3066</v>
      </c>
      <c r="W3646" s="1"/>
      <c r="X3646" s="1"/>
      <c r="Y3646" s="1"/>
      <c r="Z3646" s="1"/>
      <c r="AA3646" s="1"/>
      <c r="AB3646" s="1"/>
      <c r="AC3646" s="1"/>
      <c r="AD3646" s="1"/>
      <c r="AE3646" s="1"/>
      <c r="AF3646" s="1"/>
      <c r="AG3646" s="1"/>
      <c r="AH3646" s="1"/>
      <c r="AI3646" s="1"/>
      <c r="AJ3646" s="1">
        <v>0</v>
      </c>
      <c r="AK3646" s="1">
        <v>0</v>
      </c>
      <c r="AL3646" s="1">
        <v>0</v>
      </c>
      <c r="AM3646" s="1">
        <v>0</v>
      </c>
      <c r="AN3646" s="1"/>
      <c r="AO3646" s="1"/>
      <c r="AP3646" s="1"/>
      <c r="AQ3646" s="1"/>
      <c r="AR3646" s="1"/>
      <c r="AS3646" s="1"/>
      <c r="AT3646" s="1"/>
      <c r="AU3646" s="1"/>
      <c r="AV3646" s="1"/>
      <c r="AW3646" s="1"/>
      <c r="AX3646" s="1"/>
      <c r="AY3646" s="1" t="s">
        <v>45660</v>
      </c>
      <c r="AZ3646" s="1">
        <v>100</v>
      </c>
      <c r="BA3646" s="1" t="s">
        <v>45660</v>
      </c>
      <c r="BB3646" s="1">
        <v>100</v>
      </c>
      <c r="BC3646" s="1"/>
      <c r="BD3646" s="1"/>
      <c r="BE3646" s="1"/>
      <c r="BF3646" s="1"/>
      <c r="BG3646" s="1"/>
      <c r="BH3646" s="1"/>
      <c r="BI3646" s="1"/>
      <c r="BJ3646" s="1"/>
      <c r="BK3646" s="1"/>
      <c r="BL3646" s="1"/>
      <c r="BM3646" s="1"/>
    </row>
    <row r="3647" spans="1:65">
      <c r="A3647" s="1" t="s">
        <v>6630</v>
      </c>
      <c r="B3647" s="1" t="s">
        <v>6638</v>
      </c>
      <c r="C3647" s="1">
        <v>2185</v>
      </c>
      <c r="D3647" s="1" t="s">
        <v>3065</v>
      </c>
      <c r="E3647" s="1" t="s">
        <v>6639</v>
      </c>
      <c r="F3647" s="1"/>
      <c r="G3647" s="1" t="s">
        <v>3066</v>
      </c>
      <c r="H3647" s="1"/>
      <c r="I3647" s="1" t="s">
        <v>36976</v>
      </c>
      <c r="J3647" s="1" t="s">
        <v>618</v>
      </c>
      <c r="K3647" s="1">
        <v>30</v>
      </c>
      <c r="L3647" s="1" t="s">
        <v>6633</v>
      </c>
      <c r="M3647" s="1">
        <v>49</v>
      </c>
      <c r="N3647" s="1" t="s">
        <v>39649</v>
      </c>
      <c r="O3647" s="1">
        <v>2.8</v>
      </c>
      <c r="P3647" s="1">
        <v>0</v>
      </c>
      <c r="Q3647" s="1">
        <v>1911</v>
      </c>
      <c r="R3647" s="1">
        <v>9999</v>
      </c>
      <c r="S3647" s="1"/>
      <c r="T3647" s="1"/>
      <c r="U3647" s="1" t="s">
        <v>57</v>
      </c>
      <c r="V3647" s="1" t="s">
        <v>3066</v>
      </c>
      <c r="W3647" s="1"/>
      <c r="X3647" s="1"/>
      <c r="Y3647" s="1"/>
      <c r="Z3647" s="1"/>
      <c r="AA3647" s="1"/>
      <c r="AB3647" s="1"/>
      <c r="AC3647" s="1"/>
      <c r="AD3647" s="1"/>
      <c r="AE3647" s="1"/>
      <c r="AF3647" s="1"/>
      <c r="AG3647" s="1"/>
      <c r="AH3647" s="1"/>
      <c r="AI3647" s="1"/>
      <c r="AJ3647" s="1">
        <v>0</v>
      </c>
      <c r="AK3647" s="1">
        <v>0</v>
      </c>
      <c r="AL3647" s="1">
        <v>0</v>
      </c>
      <c r="AM3647" s="1">
        <v>0</v>
      </c>
      <c r="AN3647" s="1"/>
      <c r="AO3647" s="1"/>
      <c r="AP3647" s="1"/>
      <c r="AQ3647" s="1"/>
      <c r="AR3647" s="1"/>
      <c r="AS3647" s="1"/>
      <c r="AT3647" s="1"/>
      <c r="AU3647" s="1"/>
      <c r="AV3647" s="1"/>
      <c r="AW3647" s="1"/>
      <c r="AX3647" s="1"/>
      <c r="AY3647" s="1" t="s">
        <v>45660</v>
      </c>
      <c r="AZ3647" s="1">
        <v>100</v>
      </c>
      <c r="BA3647" s="1" t="s">
        <v>45660</v>
      </c>
      <c r="BB3647" s="1">
        <v>100</v>
      </c>
      <c r="BC3647" s="1"/>
      <c r="BD3647" s="1"/>
      <c r="BE3647" s="1"/>
      <c r="BF3647" s="1"/>
      <c r="BG3647" s="1"/>
      <c r="BH3647" s="1"/>
      <c r="BI3647" s="1"/>
      <c r="BJ3647" s="1"/>
      <c r="BK3647" s="1"/>
      <c r="BL3647" s="1"/>
      <c r="BM3647" s="1"/>
    </row>
    <row r="3648" spans="1:65">
      <c r="A3648" s="1" t="s">
        <v>6630</v>
      </c>
      <c r="B3648" s="1" t="s">
        <v>6640</v>
      </c>
      <c r="C3648" s="1">
        <v>2185</v>
      </c>
      <c r="D3648" s="1" t="s">
        <v>3065</v>
      </c>
      <c r="E3648" s="1" t="s">
        <v>6641</v>
      </c>
      <c r="F3648" s="1"/>
      <c r="G3648" s="1" t="s">
        <v>3066</v>
      </c>
      <c r="H3648" s="1"/>
      <c r="I3648" s="1" t="s">
        <v>36976</v>
      </c>
      <c r="J3648" s="1" t="s">
        <v>618</v>
      </c>
      <c r="K3648" s="1">
        <v>30</v>
      </c>
      <c r="L3648" s="1" t="s">
        <v>6633</v>
      </c>
      <c r="M3648" s="1">
        <v>49</v>
      </c>
      <c r="N3648" s="1" t="s">
        <v>39649</v>
      </c>
      <c r="O3648" s="1">
        <v>3.8</v>
      </c>
      <c r="P3648" s="1">
        <v>0</v>
      </c>
      <c r="Q3648" s="1">
        <v>1915</v>
      </c>
      <c r="R3648" s="1">
        <v>9999</v>
      </c>
      <c r="S3648" s="1"/>
      <c r="T3648" s="1"/>
      <c r="U3648" s="1" t="s">
        <v>57</v>
      </c>
      <c r="V3648" s="1" t="s">
        <v>3066</v>
      </c>
      <c r="W3648" s="1"/>
      <c r="X3648" s="1"/>
      <c r="Y3648" s="1"/>
      <c r="Z3648" s="1"/>
      <c r="AA3648" s="1"/>
      <c r="AB3648" s="1"/>
      <c r="AC3648" s="1"/>
      <c r="AD3648" s="1"/>
      <c r="AE3648" s="1"/>
      <c r="AF3648" s="1"/>
      <c r="AG3648" s="1"/>
      <c r="AH3648" s="1"/>
      <c r="AI3648" s="1"/>
      <c r="AJ3648" s="1">
        <v>0</v>
      </c>
      <c r="AK3648" s="1">
        <v>0</v>
      </c>
      <c r="AL3648" s="1">
        <v>0</v>
      </c>
      <c r="AM3648" s="1">
        <v>0</v>
      </c>
      <c r="AN3648" s="1"/>
      <c r="AO3648" s="1"/>
      <c r="AP3648" s="1"/>
      <c r="AQ3648" s="1"/>
      <c r="AR3648" s="1"/>
      <c r="AS3648" s="1"/>
      <c r="AT3648" s="1"/>
      <c r="AU3648" s="1"/>
      <c r="AV3648" s="1"/>
      <c r="AW3648" s="1"/>
      <c r="AX3648" s="1"/>
      <c r="AY3648" s="1" t="s">
        <v>45660</v>
      </c>
      <c r="AZ3648" s="1">
        <v>100</v>
      </c>
      <c r="BA3648" s="1" t="s">
        <v>45660</v>
      </c>
      <c r="BB3648" s="1">
        <v>100</v>
      </c>
      <c r="BC3648" s="1"/>
      <c r="BD3648" s="1"/>
      <c r="BE3648" s="1"/>
      <c r="BF3648" s="1"/>
      <c r="BG3648" s="1"/>
      <c r="BH3648" s="1"/>
      <c r="BI3648" s="1"/>
      <c r="BJ3648" s="1"/>
      <c r="BK3648" s="1"/>
      <c r="BL3648" s="1"/>
      <c r="BM3648" s="1"/>
    </row>
    <row r="3649" spans="1:65">
      <c r="A3649" s="1" t="s">
        <v>6630</v>
      </c>
      <c r="B3649" s="1" t="s">
        <v>6642</v>
      </c>
      <c r="C3649" s="1">
        <v>2185</v>
      </c>
      <c r="D3649" s="1" t="s">
        <v>3065</v>
      </c>
      <c r="E3649" s="1" t="s">
        <v>6643</v>
      </c>
      <c r="F3649" s="1"/>
      <c r="G3649" s="1" t="s">
        <v>3066</v>
      </c>
      <c r="H3649" s="1"/>
      <c r="I3649" s="1" t="s">
        <v>36976</v>
      </c>
      <c r="J3649" s="1" t="s">
        <v>618</v>
      </c>
      <c r="K3649" s="1">
        <v>30</v>
      </c>
      <c r="L3649" s="1" t="s">
        <v>6633</v>
      </c>
      <c r="M3649" s="1">
        <v>49</v>
      </c>
      <c r="N3649" s="1" t="s">
        <v>39649</v>
      </c>
      <c r="O3649" s="1">
        <v>3.4</v>
      </c>
      <c r="P3649" s="1">
        <v>0</v>
      </c>
      <c r="Q3649" s="1">
        <v>2019</v>
      </c>
      <c r="R3649" s="1">
        <v>9999</v>
      </c>
      <c r="S3649" s="1"/>
      <c r="T3649" s="1"/>
      <c r="U3649" s="1" t="s">
        <v>57</v>
      </c>
      <c r="V3649" s="1" t="s">
        <v>3066</v>
      </c>
      <c r="W3649" s="1"/>
      <c r="X3649" s="1"/>
      <c r="Y3649" s="1"/>
      <c r="Z3649" s="1"/>
      <c r="AA3649" s="1"/>
      <c r="AB3649" s="1"/>
      <c r="AC3649" s="1"/>
      <c r="AD3649" s="1"/>
      <c r="AE3649" s="1"/>
      <c r="AF3649" s="1"/>
      <c r="AG3649" s="1"/>
      <c r="AH3649" s="1"/>
      <c r="AI3649" s="1"/>
      <c r="AJ3649" s="1">
        <v>0</v>
      </c>
      <c r="AK3649" s="1">
        <v>0</v>
      </c>
      <c r="AL3649" s="1">
        <v>0</v>
      </c>
      <c r="AM3649" s="1">
        <v>0</v>
      </c>
      <c r="AN3649" s="1"/>
      <c r="AO3649" s="1"/>
      <c r="AP3649" s="1"/>
      <c r="AQ3649" s="1"/>
      <c r="AR3649" s="1"/>
      <c r="AS3649" s="1"/>
      <c r="AT3649" s="1"/>
      <c r="AU3649" s="1"/>
      <c r="AV3649" s="1"/>
      <c r="AW3649" s="1"/>
      <c r="AX3649" s="1"/>
      <c r="AY3649" s="1" t="s">
        <v>45660</v>
      </c>
      <c r="AZ3649" s="1">
        <v>100</v>
      </c>
      <c r="BA3649" s="1" t="s">
        <v>45660</v>
      </c>
      <c r="BB3649" s="1">
        <v>100</v>
      </c>
      <c r="BC3649" s="1"/>
      <c r="BD3649" s="1"/>
      <c r="BE3649" s="1"/>
      <c r="BF3649" s="1"/>
      <c r="BG3649" s="1"/>
      <c r="BH3649" s="1"/>
      <c r="BI3649" s="1"/>
      <c r="BJ3649" s="1"/>
      <c r="BK3649" s="1"/>
      <c r="BL3649" s="1"/>
      <c r="BM3649" s="1"/>
    </row>
    <row r="3650" spans="1:65">
      <c r="A3650" s="1" t="s">
        <v>6644</v>
      </c>
      <c r="B3650" s="1" t="s">
        <v>6645</v>
      </c>
      <c r="C3650" s="1">
        <v>2186</v>
      </c>
      <c r="D3650" s="1" t="s">
        <v>3065</v>
      </c>
      <c r="E3650" s="1" t="s">
        <v>6646</v>
      </c>
      <c r="F3650" s="1"/>
      <c r="G3650" s="1" t="s">
        <v>3066</v>
      </c>
      <c r="H3650" s="1"/>
      <c r="I3650" s="1" t="s">
        <v>36976</v>
      </c>
      <c r="J3650" s="1" t="s">
        <v>618</v>
      </c>
      <c r="K3650" s="1">
        <v>30</v>
      </c>
      <c r="L3650" s="1" t="s">
        <v>4198</v>
      </c>
      <c r="M3650" s="1">
        <v>13</v>
      </c>
      <c r="N3650" s="1" t="s">
        <v>39729</v>
      </c>
      <c r="O3650" s="1">
        <v>13.3</v>
      </c>
      <c r="P3650" s="1">
        <v>0</v>
      </c>
      <c r="Q3650" s="1">
        <v>1918</v>
      </c>
      <c r="R3650" s="1">
        <v>9999</v>
      </c>
      <c r="S3650" s="1"/>
      <c r="T3650" s="1"/>
      <c r="U3650" s="1" t="s">
        <v>57</v>
      </c>
      <c r="V3650" s="1" t="s">
        <v>3066</v>
      </c>
      <c r="W3650" s="1"/>
      <c r="X3650" s="1"/>
      <c r="Y3650" s="1"/>
      <c r="Z3650" s="1"/>
      <c r="AA3650" s="1"/>
      <c r="AB3650" s="1"/>
      <c r="AC3650" s="1"/>
      <c r="AD3650" s="1"/>
      <c r="AE3650" s="1"/>
      <c r="AF3650" s="1"/>
      <c r="AG3650" s="1"/>
      <c r="AH3650" s="1"/>
      <c r="AI3650" s="1"/>
      <c r="AJ3650" s="1">
        <v>0</v>
      </c>
      <c r="AK3650" s="1">
        <v>0</v>
      </c>
      <c r="AL3650" s="1">
        <v>0</v>
      </c>
      <c r="AM3650" s="1">
        <v>0</v>
      </c>
      <c r="AN3650" s="1"/>
      <c r="AO3650" s="1"/>
      <c r="AP3650" s="1"/>
      <c r="AQ3650" s="1"/>
      <c r="AR3650" s="1"/>
      <c r="AS3650" s="1"/>
      <c r="AT3650" s="1"/>
      <c r="AU3650" s="1"/>
      <c r="AV3650" s="1"/>
      <c r="AW3650" s="1"/>
      <c r="AX3650" s="1"/>
      <c r="AY3650" s="1" t="s">
        <v>45660</v>
      </c>
      <c r="AZ3650" s="1">
        <v>100</v>
      </c>
      <c r="BA3650" s="1" t="s">
        <v>45660</v>
      </c>
      <c r="BB3650" s="1">
        <v>100</v>
      </c>
      <c r="BC3650" s="1"/>
      <c r="BD3650" s="1"/>
      <c r="BE3650" s="1"/>
      <c r="BF3650" s="1"/>
      <c r="BG3650" s="1"/>
      <c r="BH3650" s="1"/>
      <c r="BI3650" s="1"/>
      <c r="BJ3650" s="1"/>
      <c r="BK3650" s="1"/>
      <c r="BL3650" s="1"/>
      <c r="BM3650" s="1"/>
    </row>
    <row r="3651" spans="1:65">
      <c r="A3651" s="1" t="s">
        <v>6644</v>
      </c>
      <c r="B3651" s="1" t="s">
        <v>6647</v>
      </c>
      <c r="C3651" s="1">
        <v>2186</v>
      </c>
      <c r="D3651" s="1" t="s">
        <v>3065</v>
      </c>
      <c r="E3651" s="1" t="s">
        <v>6648</v>
      </c>
      <c r="F3651" s="1"/>
      <c r="G3651" s="1" t="s">
        <v>3066</v>
      </c>
      <c r="H3651" s="1"/>
      <c r="I3651" s="1" t="s">
        <v>36976</v>
      </c>
      <c r="J3651" s="1" t="s">
        <v>618</v>
      </c>
      <c r="K3651" s="1">
        <v>30</v>
      </c>
      <c r="L3651" s="1" t="s">
        <v>4198</v>
      </c>
      <c r="M3651" s="1">
        <v>13</v>
      </c>
      <c r="N3651" s="1" t="s">
        <v>39729</v>
      </c>
      <c r="O3651" s="1">
        <v>13.3</v>
      </c>
      <c r="P3651" s="1">
        <v>0</v>
      </c>
      <c r="Q3651" s="1">
        <v>1918</v>
      </c>
      <c r="R3651" s="1">
        <v>9999</v>
      </c>
      <c r="S3651" s="1"/>
      <c r="T3651" s="1"/>
      <c r="U3651" s="1" t="s">
        <v>57</v>
      </c>
      <c r="V3651" s="1" t="s">
        <v>3066</v>
      </c>
      <c r="W3651" s="1"/>
      <c r="X3651" s="1"/>
      <c r="Y3651" s="1"/>
      <c r="Z3651" s="1"/>
      <c r="AA3651" s="1"/>
      <c r="AB3651" s="1"/>
      <c r="AC3651" s="1"/>
      <c r="AD3651" s="1"/>
      <c r="AE3651" s="1"/>
      <c r="AF3651" s="1"/>
      <c r="AG3651" s="1"/>
      <c r="AH3651" s="1"/>
      <c r="AI3651" s="1"/>
      <c r="AJ3651" s="1">
        <v>0</v>
      </c>
      <c r="AK3651" s="1">
        <v>0</v>
      </c>
      <c r="AL3651" s="1">
        <v>0</v>
      </c>
      <c r="AM3651" s="1">
        <v>0</v>
      </c>
      <c r="AN3651" s="1"/>
      <c r="AO3651" s="1"/>
      <c r="AP3651" s="1"/>
      <c r="AQ3651" s="1"/>
      <c r="AR3651" s="1"/>
      <c r="AS3651" s="1"/>
      <c r="AT3651" s="1"/>
      <c r="AU3651" s="1"/>
      <c r="AV3651" s="1"/>
      <c r="AW3651" s="1"/>
      <c r="AX3651" s="1"/>
      <c r="AY3651" s="1" t="s">
        <v>45660</v>
      </c>
      <c r="AZ3651" s="1">
        <v>100</v>
      </c>
      <c r="BA3651" s="1" t="s">
        <v>45660</v>
      </c>
      <c r="BB3651" s="1">
        <v>100</v>
      </c>
      <c r="BC3651" s="1"/>
      <c r="BD3651" s="1"/>
      <c r="BE3651" s="1"/>
      <c r="BF3651" s="1"/>
      <c r="BG3651" s="1"/>
      <c r="BH3651" s="1"/>
      <c r="BI3651" s="1"/>
      <c r="BJ3651" s="1"/>
      <c r="BK3651" s="1"/>
      <c r="BL3651" s="1"/>
      <c r="BM3651" s="1"/>
    </row>
    <row r="3652" spans="1:65">
      <c r="A3652" s="1" t="s">
        <v>6644</v>
      </c>
      <c r="B3652" s="1" t="s">
        <v>6649</v>
      </c>
      <c r="C3652" s="1">
        <v>2186</v>
      </c>
      <c r="D3652" s="1" t="s">
        <v>3065</v>
      </c>
      <c r="E3652" s="1" t="s">
        <v>6650</v>
      </c>
      <c r="F3652" s="1"/>
      <c r="G3652" s="1" t="s">
        <v>3066</v>
      </c>
      <c r="H3652" s="1"/>
      <c r="I3652" s="1" t="s">
        <v>36976</v>
      </c>
      <c r="J3652" s="1" t="s">
        <v>618</v>
      </c>
      <c r="K3652" s="1">
        <v>30</v>
      </c>
      <c r="L3652" s="1" t="s">
        <v>4198</v>
      </c>
      <c r="M3652" s="1">
        <v>13</v>
      </c>
      <c r="N3652" s="1" t="s">
        <v>39729</v>
      </c>
      <c r="O3652" s="1">
        <v>13.3</v>
      </c>
      <c r="P3652" s="1">
        <v>0</v>
      </c>
      <c r="Q3652" s="1">
        <v>1918</v>
      </c>
      <c r="R3652" s="1">
        <v>9999</v>
      </c>
      <c r="S3652" s="1"/>
      <c r="T3652" s="1"/>
      <c r="U3652" s="1" t="s">
        <v>57</v>
      </c>
      <c r="V3652" s="1" t="s">
        <v>3066</v>
      </c>
      <c r="W3652" s="1"/>
      <c r="X3652" s="1"/>
      <c r="Y3652" s="1"/>
      <c r="Z3652" s="1"/>
      <c r="AA3652" s="1"/>
      <c r="AB3652" s="1"/>
      <c r="AC3652" s="1"/>
      <c r="AD3652" s="1"/>
      <c r="AE3652" s="1"/>
      <c r="AF3652" s="1"/>
      <c r="AG3652" s="1"/>
      <c r="AH3652" s="1"/>
      <c r="AI3652" s="1"/>
      <c r="AJ3652" s="1">
        <v>0</v>
      </c>
      <c r="AK3652" s="1">
        <v>0</v>
      </c>
      <c r="AL3652" s="1">
        <v>0</v>
      </c>
      <c r="AM3652" s="1">
        <v>0</v>
      </c>
      <c r="AN3652" s="1"/>
      <c r="AO3652" s="1"/>
      <c r="AP3652" s="1"/>
      <c r="AQ3652" s="1"/>
      <c r="AR3652" s="1"/>
      <c r="AS3652" s="1"/>
      <c r="AT3652" s="1"/>
      <c r="AU3652" s="1"/>
      <c r="AV3652" s="1"/>
      <c r="AW3652" s="1"/>
      <c r="AX3652" s="1"/>
      <c r="AY3652" s="1" t="s">
        <v>45660</v>
      </c>
      <c r="AZ3652" s="1">
        <v>100</v>
      </c>
      <c r="BA3652" s="1" t="s">
        <v>45660</v>
      </c>
      <c r="BB3652" s="1">
        <v>100</v>
      </c>
      <c r="BC3652" s="1"/>
      <c r="BD3652" s="1"/>
      <c r="BE3652" s="1"/>
      <c r="BF3652" s="1"/>
      <c r="BG3652" s="1"/>
      <c r="BH3652" s="1"/>
      <c r="BI3652" s="1"/>
      <c r="BJ3652" s="1"/>
      <c r="BK3652" s="1"/>
      <c r="BL3652" s="1"/>
      <c r="BM3652" s="1"/>
    </row>
    <row r="3653" spans="1:65">
      <c r="A3653" s="1" t="s">
        <v>6644</v>
      </c>
      <c r="B3653" s="1" t="s">
        <v>6651</v>
      </c>
      <c r="C3653" s="1">
        <v>2186</v>
      </c>
      <c r="D3653" s="1" t="s">
        <v>3065</v>
      </c>
      <c r="E3653" s="1" t="s">
        <v>6652</v>
      </c>
      <c r="F3653" s="1"/>
      <c r="G3653" s="1" t="s">
        <v>3066</v>
      </c>
      <c r="H3653" s="1"/>
      <c r="I3653" s="1" t="s">
        <v>36976</v>
      </c>
      <c r="J3653" s="1" t="s">
        <v>618</v>
      </c>
      <c r="K3653" s="1">
        <v>30</v>
      </c>
      <c r="L3653" s="1" t="s">
        <v>4198</v>
      </c>
      <c r="M3653" s="1">
        <v>13</v>
      </c>
      <c r="N3653" s="1" t="s">
        <v>39729</v>
      </c>
      <c r="O3653" s="1">
        <v>13.3</v>
      </c>
      <c r="P3653" s="1">
        <v>0</v>
      </c>
      <c r="Q3653" s="1">
        <v>1918</v>
      </c>
      <c r="R3653" s="1">
        <v>9999</v>
      </c>
      <c r="S3653" s="1"/>
      <c r="T3653" s="1"/>
      <c r="U3653" s="1" t="s">
        <v>57</v>
      </c>
      <c r="V3653" s="1" t="s">
        <v>3066</v>
      </c>
      <c r="W3653" s="1"/>
      <c r="X3653" s="1"/>
      <c r="Y3653" s="1"/>
      <c r="Z3653" s="1"/>
      <c r="AA3653" s="1"/>
      <c r="AB3653" s="1"/>
      <c r="AC3653" s="1"/>
      <c r="AD3653" s="1"/>
      <c r="AE3653" s="1"/>
      <c r="AF3653" s="1"/>
      <c r="AG3653" s="1"/>
      <c r="AH3653" s="1"/>
      <c r="AI3653" s="1"/>
      <c r="AJ3653" s="1">
        <v>0</v>
      </c>
      <c r="AK3653" s="1">
        <v>0</v>
      </c>
      <c r="AL3653" s="1">
        <v>0</v>
      </c>
      <c r="AM3653" s="1">
        <v>0</v>
      </c>
      <c r="AN3653" s="1"/>
      <c r="AO3653" s="1"/>
      <c r="AP3653" s="1"/>
      <c r="AQ3653" s="1"/>
      <c r="AR3653" s="1"/>
      <c r="AS3653" s="1"/>
      <c r="AT3653" s="1"/>
      <c r="AU3653" s="1"/>
      <c r="AV3653" s="1"/>
      <c r="AW3653" s="1"/>
      <c r="AX3653" s="1"/>
      <c r="AY3653" s="1" t="s">
        <v>45660</v>
      </c>
      <c r="AZ3653" s="1">
        <v>100</v>
      </c>
      <c r="BA3653" s="1" t="s">
        <v>45660</v>
      </c>
      <c r="BB3653" s="1">
        <v>100</v>
      </c>
      <c r="BC3653" s="1"/>
      <c r="BD3653" s="1"/>
      <c r="BE3653" s="1"/>
      <c r="BF3653" s="1"/>
      <c r="BG3653" s="1"/>
      <c r="BH3653" s="1"/>
      <c r="BI3653" s="1"/>
      <c r="BJ3653" s="1"/>
      <c r="BK3653" s="1"/>
      <c r="BL3653" s="1"/>
      <c r="BM3653" s="1"/>
    </row>
    <row r="3654" spans="1:65">
      <c r="A3654" s="1" t="s">
        <v>6653</v>
      </c>
      <c r="B3654" s="1" t="s">
        <v>6654</v>
      </c>
      <c r="C3654" s="1">
        <v>2188</v>
      </c>
      <c r="D3654" s="1" t="s">
        <v>3065</v>
      </c>
      <c r="E3654" s="1" t="s">
        <v>6655</v>
      </c>
      <c r="F3654" s="1"/>
      <c r="G3654" s="1" t="s">
        <v>3066</v>
      </c>
      <c r="H3654" s="1"/>
      <c r="I3654" s="1" t="s">
        <v>36976</v>
      </c>
      <c r="J3654" s="1" t="s">
        <v>618</v>
      </c>
      <c r="K3654" s="1">
        <v>30</v>
      </c>
      <c r="L3654" s="1" t="s">
        <v>333</v>
      </c>
      <c r="M3654" s="1">
        <v>47</v>
      </c>
      <c r="N3654" s="1" t="s">
        <v>39648</v>
      </c>
      <c r="O3654" s="1">
        <v>62</v>
      </c>
      <c r="P3654" s="1">
        <v>0</v>
      </c>
      <c r="Q3654" s="1">
        <v>1938</v>
      </c>
      <c r="R3654" s="1">
        <v>9999</v>
      </c>
      <c r="S3654" s="1"/>
      <c r="T3654" s="1"/>
      <c r="U3654" s="1" t="s">
        <v>57</v>
      </c>
      <c r="V3654" s="1" t="s">
        <v>3066</v>
      </c>
      <c r="W3654" s="1"/>
      <c r="X3654" s="1"/>
      <c r="Y3654" s="1"/>
      <c r="Z3654" s="1"/>
      <c r="AA3654" s="1"/>
      <c r="AB3654" s="1"/>
      <c r="AC3654" s="1"/>
      <c r="AD3654" s="1"/>
      <c r="AE3654" s="1"/>
      <c r="AF3654" s="1"/>
      <c r="AG3654" s="1"/>
      <c r="AH3654" s="1"/>
      <c r="AI3654" s="1"/>
      <c r="AJ3654" s="1">
        <v>0</v>
      </c>
      <c r="AK3654" s="1">
        <v>0</v>
      </c>
      <c r="AL3654" s="1">
        <v>0</v>
      </c>
      <c r="AM3654" s="1">
        <v>0</v>
      </c>
      <c r="AN3654" s="1"/>
      <c r="AO3654" s="1"/>
      <c r="AP3654" s="1"/>
      <c r="AQ3654" s="1"/>
      <c r="AR3654" s="1"/>
      <c r="AS3654" s="1"/>
      <c r="AT3654" s="1"/>
      <c r="AU3654" s="1"/>
      <c r="AV3654" s="1"/>
      <c r="AW3654" s="1"/>
      <c r="AX3654" s="1"/>
      <c r="AY3654" s="1" t="s">
        <v>45660</v>
      </c>
      <c r="AZ3654" s="1">
        <v>100</v>
      </c>
      <c r="BA3654" s="1" t="s">
        <v>45660</v>
      </c>
      <c r="BB3654" s="1">
        <v>100</v>
      </c>
      <c r="BC3654" s="1"/>
      <c r="BD3654" s="1"/>
      <c r="BE3654" s="1"/>
      <c r="BF3654" s="1"/>
      <c r="BG3654" s="1"/>
      <c r="BH3654" s="1"/>
      <c r="BI3654" s="1"/>
      <c r="BJ3654" s="1"/>
      <c r="BK3654" s="1"/>
      <c r="BL3654" s="1"/>
      <c r="BM3654" s="1"/>
    </row>
    <row r="3655" spans="1:65">
      <c r="A3655" s="1" t="s">
        <v>6653</v>
      </c>
      <c r="B3655" s="1" t="s">
        <v>6656</v>
      </c>
      <c r="C3655" s="1">
        <v>2188</v>
      </c>
      <c r="D3655" s="1" t="s">
        <v>3065</v>
      </c>
      <c r="E3655" s="1" t="s">
        <v>6657</v>
      </c>
      <c r="F3655" s="1"/>
      <c r="G3655" s="1" t="s">
        <v>3066</v>
      </c>
      <c r="H3655" s="1"/>
      <c r="I3655" s="1" t="s">
        <v>36976</v>
      </c>
      <c r="J3655" s="1" t="s">
        <v>618</v>
      </c>
      <c r="K3655" s="1">
        <v>30</v>
      </c>
      <c r="L3655" s="1" t="s">
        <v>333</v>
      </c>
      <c r="M3655" s="1">
        <v>47</v>
      </c>
      <c r="N3655" s="1" t="s">
        <v>39648</v>
      </c>
      <c r="O3655" s="1">
        <v>62</v>
      </c>
      <c r="P3655" s="1">
        <v>0</v>
      </c>
      <c r="Q3655" s="1">
        <v>1949</v>
      </c>
      <c r="R3655" s="1">
        <v>9999</v>
      </c>
      <c r="S3655" s="1"/>
      <c r="T3655" s="1"/>
      <c r="U3655" s="1" t="s">
        <v>57</v>
      </c>
      <c r="V3655" s="1" t="s">
        <v>3066</v>
      </c>
      <c r="W3655" s="1"/>
      <c r="X3655" s="1"/>
      <c r="Y3655" s="1"/>
      <c r="Z3655" s="1"/>
      <c r="AA3655" s="1"/>
      <c r="AB3655" s="1"/>
      <c r="AC3655" s="1"/>
      <c r="AD3655" s="1"/>
      <c r="AE3655" s="1"/>
      <c r="AF3655" s="1"/>
      <c r="AG3655" s="1"/>
      <c r="AH3655" s="1"/>
      <c r="AI3655" s="1"/>
      <c r="AJ3655" s="1">
        <v>0</v>
      </c>
      <c r="AK3655" s="1">
        <v>0</v>
      </c>
      <c r="AL3655" s="1">
        <v>0</v>
      </c>
      <c r="AM3655" s="1">
        <v>0</v>
      </c>
      <c r="AN3655" s="1"/>
      <c r="AO3655" s="1"/>
      <c r="AP3655" s="1"/>
      <c r="AQ3655" s="1"/>
      <c r="AR3655" s="1"/>
      <c r="AS3655" s="1"/>
      <c r="AT3655" s="1"/>
      <c r="AU3655" s="1"/>
      <c r="AV3655" s="1"/>
      <c r="AW3655" s="1"/>
      <c r="AX3655" s="1"/>
      <c r="AY3655" s="1" t="s">
        <v>45660</v>
      </c>
      <c r="AZ3655" s="1">
        <v>100</v>
      </c>
      <c r="BA3655" s="1" t="s">
        <v>45660</v>
      </c>
      <c r="BB3655" s="1">
        <v>100</v>
      </c>
      <c r="BC3655" s="1"/>
      <c r="BD3655" s="1"/>
      <c r="BE3655" s="1"/>
      <c r="BF3655" s="1"/>
      <c r="BG3655" s="1"/>
      <c r="BH3655" s="1"/>
      <c r="BI3655" s="1"/>
      <c r="BJ3655" s="1"/>
      <c r="BK3655" s="1"/>
      <c r="BL3655" s="1"/>
      <c r="BM3655" s="1"/>
    </row>
    <row r="3656" spans="1:65">
      <c r="A3656" s="1" t="s">
        <v>6653</v>
      </c>
      <c r="B3656" s="1" t="s">
        <v>6658</v>
      </c>
      <c r="C3656" s="1">
        <v>2188</v>
      </c>
      <c r="D3656" s="1" t="s">
        <v>3065</v>
      </c>
      <c r="E3656" s="1" t="s">
        <v>6659</v>
      </c>
      <c r="F3656" s="1"/>
      <c r="G3656" s="1" t="s">
        <v>3066</v>
      </c>
      <c r="H3656" s="1"/>
      <c r="I3656" s="1" t="s">
        <v>36976</v>
      </c>
      <c r="J3656" s="1" t="s">
        <v>618</v>
      </c>
      <c r="K3656" s="1">
        <v>30</v>
      </c>
      <c r="L3656" s="1" t="s">
        <v>333</v>
      </c>
      <c r="M3656" s="1">
        <v>47</v>
      </c>
      <c r="N3656" s="1" t="s">
        <v>39648</v>
      </c>
      <c r="O3656" s="1">
        <v>82</v>
      </c>
      <c r="P3656" s="1">
        <v>0</v>
      </c>
      <c r="Q3656" s="1">
        <v>1954</v>
      </c>
      <c r="R3656" s="1">
        <v>9999</v>
      </c>
      <c r="S3656" s="1"/>
      <c r="T3656" s="1"/>
      <c r="U3656" s="1" t="s">
        <v>57</v>
      </c>
      <c r="V3656" s="1" t="s">
        <v>3066</v>
      </c>
      <c r="W3656" s="1"/>
      <c r="X3656" s="1"/>
      <c r="Y3656" s="1"/>
      <c r="Z3656" s="1"/>
      <c r="AA3656" s="1"/>
      <c r="AB3656" s="1"/>
      <c r="AC3656" s="1"/>
      <c r="AD3656" s="1"/>
      <c r="AE3656" s="1"/>
      <c r="AF3656" s="1"/>
      <c r="AG3656" s="1"/>
      <c r="AH3656" s="1"/>
      <c r="AI3656" s="1"/>
      <c r="AJ3656" s="1">
        <v>0</v>
      </c>
      <c r="AK3656" s="1">
        <v>0</v>
      </c>
      <c r="AL3656" s="1">
        <v>0</v>
      </c>
      <c r="AM3656" s="1">
        <v>0</v>
      </c>
      <c r="AN3656" s="1"/>
      <c r="AO3656" s="1"/>
      <c r="AP3656" s="1"/>
      <c r="AQ3656" s="1"/>
      <c r="AR3656" s="1"/>
      <c r="AS3656" s="1"/>
      <c r="AT3656" s="1"/>
      <c r="AU3656" s="1"/>
      <c r="AV3656" s="1"/>
      <c r="AW3656" s="1"/>
      <c r="AX3656" s="1"/>
      <c r="AY3656" s="1" t="s">
        <v>45660</v>
      </c>
      <c r="AZ3656" s="1">
        <v>100</v>
      </c>
      <c r="BA3656" s="1" t="s">
        <v>45660</v>
      </c>
      <c r="BB3656" s="1">
        <v>100</v>
      </c>
      <c r="BC3656" s="1"/>
      <c r="BD3656" s="1"/>
      <c r="BE3656" s="1"/>
      <c r="BF3656" s="1"/>
      <c r="BG3656" s="1"/>
      <c r="BH3656" s="1"/>
      <c r="BI3656" s="1"/>
      <c r="BJ3656" s="1"/>
      <c r="BK3656" s="1"/>
      <c r="BL3656" s="1"/>
      <c r="BM3656" s="1"/>
    </row>
    <row r="3657" spans="1:65">
      <c r="A3657" s="1" t="s">
        <v>6660</v>
      </c>
      <c r="B3657" s="1" t="s">
        <v>6661</v>
      </c>
      <c r="C3657" s="1">
        <v>219</v>
      </c>
      <c r="D3657" s="1" t="s">
        <v>3065</v>
      </c>
      <c r="E3657" s="1" t="s">
        <v>53</v>
      </c>
      <c r="F3657" s="1"/>
      <c r="G3657" s="1" t="s">
        <v>3066</v>
      </c>
      <c r="H3657" s="1"/>
      <c r="I3657" s="1" t="s">
        <v>36954</v>
      </c>
      <c r="J3657" s="1" t="s">
        <v>151</v>
      </c>
      <c r="K3657" s="1">
        <v>6</v>
      </c>
      <c r="L3657" s="1" t="s">
        <v>539</v>
      </c>
      <c r="M3657" s="1">
        <v>63</v>
      </c>
      <c r="N3657" s="1" t="s">
        <v>38005</v>
      </c>
      <c r="O3657" s="1">
        <v>125</v>
      </c>
      <c r="P3657" s="1">
        <v>0</v>
      </c>
      <c r="Q3657" s="1">
        <v>1969</v>
      </c>
      <c r="R3657" s="1">
        <v>9999</v>
      </c>
      <c r="S3657" s="1"/>
      <c r="T3657" s="1"/>
      <c r="U3657" s="1" t="s">
        <v>57</v>
      </c>
      <c r="V3657" s="1" t="s">
        <v>3066</v>
      </c>
      <c r="W3657" s="1"/>
      <c r="X3657" s="1"/>
      <c r="Y3657" s="1"/>
      <c r="Z3657" s="1"/>
      <c r="AA3657" s="1"/>
      <c r="AB3657" s="1"/>
      <c r="AC3657" s="1"/>
      <c r="AD3657" s="1"/>
      <c r="AE3657" s="1"/>
      <c r="AF3657" s="1"/>
      <c r="AG3657" s="1"/>
      <c r="AH3657" s="1"/>
      <c r="AI3657" s="1"/>
      <c r="AJ3657" s="1">
        <v>0</v>
      </c>
      <c r="AK3657" s="1">
        <v>0</v>
      </c>
      <c r="AL3657" s="1">
        <v>0</v>
      </c>
      <c r="AM3657" s="1">
        <v>0</v>
      </c>
      <c r="AN3657" s="1"/>
      <c r="AO3657" s="1"/>
      <c r="AP3657" s="1"/>
      <c r="AQ3657" s="1"/>
      <c r="AR3657" s="1"/>
      <c r="AS3657" s="1"/>
      <c r="AT3657" s="1"/>
      <c r="AU3657" s="1"/>
      <c r="AV3657" s="1"/>
      <c r="AW3657" s="1"/>
      <c r="AX3657" s="1"/>
      <c r="AY3657" s="1" t="s">
        <v>46197</v>
      </c>
      <c r="AZ3657" s="1">
        <v>100</v>
      </c>
      <c r="BA3657" s="1" t="s">
        <v>46198</v>
      </c>
      <c r="BB3657" s="1">
        <v>100</v>
      </c>
      <c r="BC3657" s="1"/>
      <c r="BD3657" s="1"/>
      <c r="BE3657" s="1"/>
      <c r="BF3657" s="1"/>
      <c r="BG3657" s="1"/>
      <c r="BH3657" s="1"/>
      <c r="BI3657" s="1"/>
      <c r="BJ3657" s="1"/>
      <c r="BK3657" s="1"/>
      <c r="BL3657" s="1"/>
      <c r="BM3657" s="1"/>
    </row>
    <row r="3658" spans="1:65">
      <c r="A3658" s="1" t="s">
        <v>6662</v>
      </c>
      <c r="B3658" s="1" t="s">
        <v>6663</v>
      </c>
      <c r="C3658" s="1">
        <v>2191</v>
      </c>
      <c r="D3658" s="1" t="s">
        <v>3065</v>
      </c>
      <c r="E3658" s="1" t="s">
        <v>6664</v>
      </c>
      <c r="F3658" s="1"/>
      <c r="G3658" s="1" t="s">
        <v>3066</v>
      </c>
      <c r="H3658" s="1"/>
      <c r="I3658" s="1" t="s">
        <v>36976</v>
      </c>
      <c r="J3658" s="1" t="s">
        <v>618</v>
      </c>
      <c r="K3658" s="1">
        <v>30</v>
      </c>
      <c r="L3658" s="1" t="s">
        <v>4198</v>
      </c>
      <c r="M3658" s="1">
        <v>13</v>
      </c>
      <c r="N3658" s="1" t="s">
        <v>39729</v>
      </c>
      <c r="O3658" s="1">
        <v>24.5</v>
      </c>
      <c r="P3658" s="1">
        <v>0</v>
      </c>
      <c r="Q3658" s="1">
        <v>1930</v>
      </c>
      <c r="R3658" s="1">
        <v>9999</v>
      </c>
      <c r="S3658" s="1"/>
      <c r="T3658" s="1"/>
      <c r="U3658" s="1" t="s">
        <v>57</v>
      </c>
      <c r="V3658" s="1" t="s">
        <v>3066</v>
      </c>
      <c r="W3658" s="1"/>
      <c r="X3658" s="1"/>
      <c r="Y3658" s="1"/>
      <c r="Z3658" s="1"/>
      <c r="AA3658" s="1"/>
      <c r="AB3658" s="1"/>
      <c r="AC3658" s="1"/>
      <c r="AD3658" s="1"/>
      <c r="AE3658" s="1"/>
      <c r="AF3658" s="1"/>
      <c r="AG3658" s="1"/>
      <c r="AH3658" s="1"/>
      <c r="AI3658" s="1"/>
      <c r="AJ3658" s="1">
        <v>0</v>
      </c>
      <c r="AK3658" s="1">
        <v>0</v>
      </c>
      <c r="AL3658" s="1">
        <v>0</v>
      </c>
      <c r="AM3658" s="1">
        <v>0</v>
      </c>
      <c r="AN3658" s="1"/>
      <c r="AO3658" s="1"/>
      <c r="AP3658" s="1"/>
      <c r="AQ3658" s="1"/>
      <c r="AR3658" s="1"/>
      <c r="AS3658" s="1"/>
      <c r="AT3658" s="1"/>
      <c r="AU3658" s="1"/>
      <c r="AV3658" s="1"/>
      <c r="AW3658" s="1"/>
      <c r="AX3658" s="1"/>
      <c r="AY3658" s="1" t="s">
        <v>45660</v>
      </c>
      <c r="AZ3658" s="1">
        <v>100</v>
      </c>
      <c r="BA3658" s="1" t="s">
        <v>45660</v>
      </c>
      <c r="BB3658" s="1">
        <v>100</v>
      </c>
      <c r="BC3658" s="1"/>
      <c r="BD3658" s="1"/>
      <c r="BE3658" s="1"/>
      <c r="BF3658" s="1"/>
      <c r="BG3658" s="1"/>
      <c r="BH3658" s="1"/>
      <c r="BI3658" s="1"/>
      <c r="BJ3658" s="1"/>
      <c r="BK3658" s="1"/>
      <c r="BL3658" s="1"/>
      <c r="BM3658" s="1"/>
    </row>
    <row r="3659" spans="1:65">
      <c r="A3659" s="1" t="s">
        <v>6662</v>
      </c>
      <c r="B3659" s="1" t="s">
        <v>6665</v>
      </c>
      <c r="C3659" s="1">
        <v>2191</v>
      </c>
      <c r="D3659" s="1" t="s">
        <v>3065</v>
      </c>
      <c r="E3659" s="1" t="s">
        <v>6666</v>
      </c>
      <c r="F3659" s="1"/>
      <c r="G3659" s="1" t="s">
        <v>3066</v>
      </c>
      <c r="H3659" s="1"/>
      <c r="I3659" s="1" t="s">
        <v>36976</v>
      </c>
      <c r="J3659" s="1" t="s">
        <v>618</v>
      </c>
      <c r="K3659" s="1">
        <v>30</v>
      </c>
      <c r="L3659" s="1" t="s">
        <v>4198</v>
      </c>
      <c r="M3659" s="1">
        <v>13</v>
      </c>
      <c r="N3659" s="1" t="s">
        <v>39729</v>
      </c>
      <c r="O3659" s="1">
        <v>24.5</v>
      </c>
      <c r="P3659" s="1">
        <v>0</v>
      </c>
      <c r="Q3659" s="1">
        <v>1930</v>
      </c>
      <c r="R3659" s="1">
        <v>9999</v>
      </c>
      <c r="S3659" s="1"/>
      <c r="T3659" s="1"/>
      <c r="U3659" s="1" t="s">
        <v>57</v>
      </c>
      <c r="V3659" s="1" t="s">
        <v>3066</v>
      </c>
      <c r="W3659" s="1"/>
      <c r="X3659" s="1"/>
      <c r="Y3659" s="1"/>
      <c r="Z3659" s="1"/>
      <c r="AA3659" s="1"/>
      <c r="AB3659" s="1"/>
      <c r="AC3659" s="1"/>
      <c r="AD3659" s="1"/>
      <c r="AE3659" s="1"/>
      <c r="AF3659" s="1"/>
      <c r="AG3659" s="1"/>
      <c r="AH3659" s="1"/>
      <c r="AI3659" s="1"/>
      <c r="AJ3659" s="1">
        <v>0</v>
      </c>
      <c r="AK3659" s="1">
        <v>0</v>
      </c>
      <c r="AL3659" s="1">
        <v>0</v>
      </c>
      <c r="AM3659" s="1">
        <v>0</v>
      </c>
      <c r="AN3659" s="1"/>
      <c r="AO3659" s="1"/>
      <c r="AP3659" s="1"/>
      <c r="AQ3659" s="1"/>
      <c r="AR3659" s="1"/>
      <c r="AS3659" s="1"/>
      <c r="AT3659" s="1"/>
      <c r="AU3659" s="1"/>
      <c r="AV3659" s="1"/>
      <c r="AW3659" s="1"/>
      <c r="AX3659" s="1"/>
      <c r="AY3659" s="1" t="s">
        <v>45660</v>
      </c>
      <c r="AZ3659" s="1">
        <v>100</v>
      </c>
      <c r="BA3659" s="1" t="s">
        <v>45660</v>
      </c>
      <c r="BB3659" s="1">
        <v>100</v>
      </c>
      <c r="BC3659" s="1"/>
      <c r="BD3659" s="1"/>
      <c r="BE3659" s="1"/>
      <c r="BF3659" s="1"/>
      <c r="BG3659" s="1"/>
      <c r="BH3659" s="1"/>
      <c r="BI3659" s="1"/>
      <c r="BJ3659" s="1"/>
      <c r="BK3659" s="1"/>
      <c r="BL3659" s="1"/>
      <c r="BM3659" s="1"/>
    </row>
    <row r="3660" spans="1:65">
      <c r="A3660" s="1" t="s">
        <v>6667</v>
      </c>
      <c r="B3660" s="1" t="s">
        <v>6668</v>
      </c>
      <c r="C3660" s="1">
        <v>2192</v>
      </c>
      <c r="D3660" s="1" t="s">
        <v>3065</v>
      </c>
      <c r="E3660" s="1" t="s">
        <v>6669</v>
      </c>
      <c r="F3660" s="1"/>
      <c r="G3660" s="1" t="s">
        <v>3066</v>
      </c>
      <c r="H3660" s="1"/>
      <c r="I3660" s="1" t="s">
        <v>36976</v>
      </c>
      <c r="J3660" s="1" t="s">
        <v>618</v>
      </c>
      <c r="K3660" s="1">
        <v>30</v>
      </c>
      <c r="L3660" s="1" t="s">
        <v>6670</v>
      </c>
      <c r="M3660" s="1">
        <v>95</v>
      </c>
      <c r="N3660" s="1" t="s">
        <v>39723</v>
      </c>
      <c r="O3660" s="1">
        <v>6</v>
      </c>
      <c r="P3660" s="1">
        <v>0</v>
      </c>
      <c r="Q3660" s="1">
        <v>1925</v>
      </c>
      <c r="R3660" s="1">
        <v>9999</v>
      </c>
      <c r="S3660" s="1"/>
      <c r="T3660" s="1"/>
      <c r="U3660" s="1" t="s">
        <v>57</v>
      </c>
      <c r="V3660" s="1" t="s">
        <v>3066</v>
      </c>
      <c r="W3660" s="1"/>
      <c r="X3660" s="1"/>
      <c r="Y3660" s="1"/>
      <c r="Z3660" s="1"/>
      <c r="AA3660" s="1"/>
      <c r="AB3660" s="1"/>
      <c r="AC3660" s="1"/>
      <c r="AD3660" s="1"/>
      <c r="AE3660" s="1"/>
      <c r="AF3660" s="1"/>
      <c r="AG3660" s="1"/>
      <c r="AH3660" s="1"/>
      <c r="AI3660" s="1"/>
      <c r="AJ3660" s="1">
        <v>0</v>
      </c>
      <c r="AK3660" s="1">
        <v>0</v>
      </c>
      <c r="AL3660" s="1">
        <v>0</v>
      </c>
      <c r="AM3660" s="1">
        <v>0</v>
      </c>
      <c r="AN3660" s="1"/>
      <c r="AO3660" s="1"/>
      <c r="AP3660" s="1"/>
      <c r="AQ3660" s="1"/>
      <c r="AR3660" s="1"/>
      <c r="AS3660" s="1"/>
      <c r="AT3660" s="1"/>
      <c r="AU3660" s="1"/>
      <c r="AV3660" s="1"/>
      <c r="AW3660" s="1"/>
      <c r="AX3660" s="1"/>
      <c r="AY3660" s="1" t="s">
        <v>45660</v>
      </c>
      <c r="AZ3660" s="1">
        <v>100</v>
      </c>
      <c r="BA3660" s="1" t="s">
        <v>45660</v>
      </c>
      <c r="BB3660" s="1">
        <v>100</v>
      </c>
      <c r="BC3660" s="1"/>
      <c r="BD3660" s="1"/>
      <c r="BE3660" s="1"/>
      <c r="BF3660" s="1"/>
      <c r="BG3660" s="1"/>
      <c r="BH3660" s="1"/>
      <c r="BI3660" s="1"/>
      <c r="BJ3660" s="1"/>
      <c r="BK3660" s="1"/>
      <c r="BL3660" s="1"/>
      <c r="BM3660" s="1"/>
    </row>
    <row r="3661" spans="1:65">
      <c r="A3661" s="1" t="s">
        <v>6667</v>
      </c>
      <c r="B3661" s="1" t="s">
        <v>6671</v>
      </c>
      <c r="C3661" s="1">
        <v>2192</v>
      </c>
      <c r="D3661" s="1" t="s">
        <v>3065</v>
      </c>
      <c r="E3661" s="1" t="s">
        <v>6672</v>
      </c>
      <c r="F3661" s="1"/>
      <c r="G3661" s="1" t="s">
        <v>3066</v>
      </c>
      <c r="H3661" s="1"/>
      <c r="I3661" s="1" t="s">
        <v>36976</v>
      </c>
      <c r="J3661" s="1" t="s">
        <v>618</v>
      </c>
      <c r="K3661" s="1">
        <v>30</v>
      </c>
      <c r="L3661" s="1" t="s">
        <v>6670</v>
      </c>
      <c r="M3661" s="1">
        <v>95</v>
      </c>
      <c r="N3661" s="1" t="s">
        <v>39723</v>
      </c>
      <c r="O3661" s="1">
        <v>6</v>
      </c>
      <c r="P3661" s="1">
        <v>0</v>
      </c>
      <c r="Q3661" s="1">
        <v>1925</v>
      </c>
      <c r="R3661" s="1">
        <v>9999</v>
      </c>
      <c r="S3661" s="1"/>
      <c r="T3661" s="1"/>
      <c r="U3661" s="1" t="s">
        <v>57</v>
      </c>
      <c r="V3661" s="1" t="s">
        <v>3066</v>
      </c>
      <c r="W3661" s="1"/>
      <c r="X3661" s="1"/>
      <c r="Y3661" s="1"/>
      <c r="Z3661" s="1"/>
      <c r="AA3661" s="1"/>
      <c r="AB3661" s="1"/>
      <c r="AC3661" s="1"/>
      <c r="AD3661" s="1"/>
      <c r="AE3661" s="1"/>
      <c r="AF3661" s="1"/>
      <c r="AG3661" s="1"/>
      <c r="AH3661" s="1"/>
      <c r="AI3661" s="1"/>
      <c r="AJ3661" s="1">
        <v>0</v>
      </c>
      <c r="AK3661" s="1">
        <v>0</v>
      </c>
      <c r="AL3661" s="1">
        <v>0</v>
      </c>
      <c r="AM3661" s="1">
        <v>0</v>
      </c>
      <c r="AN3661" s="1"/>
      <c r="AO3661" s="1"/>
      <c r="AP3661" s="1"/>
      <c r="AQ3661" s="1"/>
      <c r="AR3661" s="1"/>
      <c r="AS3661" s="1"/>
      <c r="AT3661" s="1"/>
      <c r="AU3661" s="1"/>
      <c r="AV3661" s="1"/>
      <c r="AW3661" s="1"/>
      <c r="AX3661" s="1"/>
      <c r="AY3661" s="1" t="s">
        <v>45660</v>
      </c>
      <c r="AZ3661" s="1">
        <v>100</v>
      </c>
      <c r="BA3661" s="1" t="s">
        <v>45660</v>
      </c>
      <c r="BB3661" s="1">
        <v>100</v>
      </c>
      <c r="BC3661" s="1"/>
      <c r="BD3661" s="1"/>
      <c r="BE3661" s="1"/>
      <c r="BF3661" s="1"/>
      <c r="BG3661" s="1"/>
      <c r="BH3661" s="1"/>
      <c r="BI3661" s="1"/>
      <c r="BJ3661" s="1"/>
      <c r="BK3661" s="1"/>
      <c r="BL3661" s="1"/>
      <c r="BM3661" s="1"/>
    </row>
    <row r="3662" spans="1:65">
      <c r="A3662" s="1" t="s">
        <v>6673</v>
      </c>
      <c r="B3662" s="1" t="s">
        <v>6674</v>
      </c>
      <c r="C3662" s="1">
        <v>2193</v>
      </c>
      <c r="D3662" s="1" t="s">
        <v>3065</v>
      </c>
      <c r="E3662" s="1" t="s">
        <v>6675</v>
      </c>
      <c r="F3662" s="1"/>
      <c r="G3662" s="1" t="s">
        <v>3066</v>
      </c>
      <c r="H3662" s="1"/>
      <c r="I3662" s="1" t="s">
        <v>36976</v>
      </c>
      <c r="J3662" s="1" t="s">
        <v>618</v>
      </c>
      <c r="K3662" s="1">
        <v>30</v>
      </c>
      <c r="L3662" s="1" t="s">
        <v>4198</v>
      </c>
      <c r="M3662" s="1">
        <v>13</v>
      </c>
      <c r="N3662" s="1" t="s">
        <v>39729</v>
      </c>
      <c r="O3662" s="1">
        <v>64</v>
      </c>
      <c r="P3662" s="1">
        <v>0</v>
      </c>
      <c r="Q3662" s="1">
        <v>2013</v>
      </c>
      <c r="R3662" s="1">
        <v>9999</v>
      </c>
      <c r="S3662" s="1"/>
      <c r="T3662" s="1"/>
      <c r="U3662" s="1" t="s">
        <v>57</v>
      </c>
      <c r="V3662" s="1" t="s">
        <v>3066</v>
      </c>
      <c r="W3662" s="1"/>
      <c r="X3662" s="1"/>
      <c r="Y3662" s="1"/>
      <c r="Z3662" s="1"/>
      <c r="AA3662" s="1"/>
      <c r="AB3662" s="1"/>
      <c r="AC3662" s="1"/>
      <c r="AD3662" s="1"/>
      <c r="AE3662" s="1"/>
      <c r="AF3662" s="1"/>
      <c r="AG3662" s="1"/>
      <c r="AH3662" s="1"/>
      <c r="AI3662" s="1"/>
      <c r="AJ3662" s="1">
        <v>0</v>
      </c>
      <c r="AK3662" s="1">
        <v>0</v>
      </c>
      <c r="AL3662" s="1">
        <v>0</v>
      </c>
      <c r="AM3662" s="1">
        <v>0</v>
      </c>
      <c r="AN3662" s="1"/>
      <c r="AO3662" s="1"/>
      <c r="AP3662" s="1"/>
      <c r="AQ3662" s="1"/>
      <c r="AR3662" s="1"/>
      <c r="AS3662" s="1"/>
      <c r="AT3662" s="1"/>
      <c r="AU3662" s="1"/>
      <c r="AV3662" s="1"/>
      <c r="AW3662" s="1"/>
      <c r="AX3662" s="1"/>
      <c r="AY3662" s="1" t="s">
        <v>45660</v>
      </c>
      <c r="AZ3662" s="1">
        <v>100</v>
      </c>
      <c r="BA3662" s="1" t="s">
        <v>45660</v>
      </c>
      <c r="BB3662" s="1">
        <v>100</v>
      </c>
      <c r="BC3662" s="1"/>
      <c r="BD3662" s="1"/>
      <c r="BE3662" s="1"/>
      <c r="BF3662" s="1"/>
      <c r="BG3662" s="1"/>
      <c r="BH3662" s="1"/>
      <c r="BI3662" s="1"/>
      <c r="BJ3662" s="1"/>
      <c r="BK3662" s="1"/>
      <c r="BL3662" s="1"/>
      <c r="BM3662" s="1"/>
    </row>
    <row r="3663" spans="1:65">
      <c r="A3663" s="1" t="s">
        <v>6676</v>
      </c>
      <c r="B3663" s="1" t="s">
        <v>6677</v>
      </c>
      <c r="C3663" s="1">
        <v>2194</v>
      </c>
      <c r="D3663" s="1" t="s">
        <v>3065</v>
      </c>
      <c r="E3663" s="1" t="s">
        <v>6678</v>
      </c>
      <c r="F3663" s="1"/>
      <c r="G3663" s="1" t="s">
        <v>3066</v>
      </c>
      <c r="H3663" s="1"/>
      <c r="I3663" s="1" t="s">
        <v>36976</v>
      </c>
      <c r="J3663" s="1" t="s">
        <v>618</v>
      </c>
      <c r="K3663" s="1">
        <v>30</v>
      </c>
      <c r="L3663" s="1" t="s">
        <v>4198</v>
      </c>
      <c r="M3663" s="1">
        <v>13</v>
      </c>
      <c r="N3663" s="1" t="s">
        <v>39729</v>
      </c>
      <c r="O3663" s="1">
        <v>10</v>
      </c>
      <c r="P3663" s="1">
        <v>0</v>
      </c>
      <c r="Q3663" s="1">
        <v>1915</v>
      </c>
      <c r="R3663" s="1">
        <v>9999</v>
      </c>
      <c r="S3663" s="1"/>
      <c r="T3663" s="1"/>
      <c r="U3663" s="1" t="s">
        <v>57</v>
      </c>
      <c r="V3663" s="1" t="s">
        <v>3066</v>
      </c>
      <c r="W3663" s="1"/>
      <c r="X3663" s="1"/>
      <c r="Y3663" s="1"/>
      <c r="Z3663" s="1"/>
      <c r="AA3663" s="1"/>
      <c r="AB3663" s="1"/>
      <c r="AC3663" s="1"/>
      <c r="AD3663" s="1"/>
      <c r="AE3663" s="1"/>
      <c r="AF3663" s="1"/>
      <c r="AG3663" s="1"/>
      <c r="AH3663" s="1"/>
      <c r="AI3663" s="1"/>
      <c r="AJ3663" s="1">
        <v>0</v>
      </c>
      <c r="AK3663" s="1">
        <v>0</v>
      </c>
      <c r="AL3663" s="1">
        <v>0</v>
      </c>
      <c r="AM3663" s="1">
        <v>0</v>
      </c>
      <c r="AN3663" s="1"/>
      <c r="AO3663" s="1"/>
      <c r="AP3663" s="1"/>
      <c r="AQ3663" s="1"/>
      <c r="AR3663" s="1"/>
      <c r="AS3663" s="1"/>
      <c r="AT3663" s="1"/>
      <c r="AU3663" s="1"/>
      <c r="AV3663" s="1"/>
      <c r="AW3663" s="1"/>
      <c r="AX3663" s="1"/>
      <c r="AY3663" s="1" t="s">
        <v>45660</v>
      </c>
      <c r="AZ3663" s="1">
        <v>100</v>
      </c>
      <c r="BA3663" s="1" t="s">
        <v>45660</v>
      </c>
      <c r="BB3663" s="1">
        <v>100</v>
      </c>
      <c r="BC3663" s="1"/>
      <c r="BD3663" s="1"/>
      <c r="BE3663" s="1"/>
      <c r="BF3663" s="1"/>
      <c r="BG3663" s="1"/>
      <c r="BH3663" s="1"/>
      <c r="BI3663" s="1"/>
      <c r="BJ3663" s="1"/>
      <c r="BK3663" s="1"/>
      <c r="BL3663" s="1"/>
      <c r="BM3663" s="1"/>
    </row>
    <row r="3664" spans="1:65">
      <c r="A3664" s="1" t="s">
        <v>6676</v>
      </c>
      <c r="B3664" s="1" t="s">
        <v>6679</v>
      </c>
      <c r="C3664" s="1">
        <v>2194</v>
      </c>
      <c r="D3664" s="1" t="s">
        <v>3065</v>
      </c>
      <c r="E3664" s="1" t="s">
        <v>6680</v>
      </c>
      <c r="F3664" s="1"/>
      <c r="G3664" s="1" t="s">
        <v>3066</v>
      </c>
      <c r="H3664" s="1"/>
      <c r="I3664" s="1" t="s">
        <v>36976</v>
      </c>
      <c r="J3664" s="1" t="s">
        <v>618</v>
      </c>
      <c r="K3664" s="1">
        <v>30</v>
      </c>
      <c r="L3664" s="1" t="s">
        <v>4198</v>
      </c>
      <c r="M3664" s="1">
        <v>13</v>
      </c>
      <c r="N3664" s="1" t="s">
        <v>39729</v>
      </c>
      <c r="O3664" s="1">
        <v>12</v>
      </c>
      <c r="P3664" s="1">
        <v>0</v>
      </c>
      <c r="Q3664" s="1">
        <v>1915</v>
      </c>
      <c r="R3664" s="1">
        <v>9999</v>
      </c>
      <c r="S3664" s="1"/>
      <c r="T3664" s="1"/>
      <c r="U3664" s="1" t="s">
        <v>57</v>
      </c>
      <c r="V3664" s="1" t="s">
        <v>3066</v>
      </c>
      <c r="W3664" s="1"/>
      <c r="X3664" s="1"/>
      <c r="Y3664" s="1"/>
      <c r="Z3664" s="1"/>
      <c r="AA3664" s="1"/>
      <c r="AB3664" s="1"/>
      <c r="AC3664" s="1"/>
      <c r="AD3664" s="1"/>
      <c r="AE3664" s="1"/>
      <c r="AF3664" s="1"/>
      <c r="AG3664" s="1"/>
      <c r="AH3664" s="1"/>
      <c r="AI3664" s="1"/>
      <c r="AJ3664" s="1">
        <v>0</v>
      </c>
      <c r="AK3664" s="1">
        <v>0</v>
      </c>
      <c r="AL3664" s="1">
        <v>0</v>
      </c>
      <c r="AM3664" s="1">
        <v>0</v>
      </c>
      <c r="AN3664" s="1"/>
      <c r="AO3664" s="1"/>
      <c r="AP3664" s="1"/>
      <c r="AQ3664" s="1"/>
      <c r="AR3664" s="1"/>
      <c r="AS3664" s="1"/>
      <c r="AT3664" s="1"/>
      <c r="AU3664" s="1"/>
      <c r="AV3664" s="1"/>
      <c r="AW3664" s="1"/>
      <c r="AX3664" s="1"/>
      <c r="AY3664" s="1" t="s">
        <v>45660</v>
      </c>
      <c r="AZ3664" s="1">
        <v>100</v>
      </c>
      <c r="BA3664" s="1" t="s">
        <v>45660</v>
      </c>
      <c r="BB3664" s="1">
        <v>100</v>
      </c>
      <c r="BC3664" s="1"/>
      <c r="BD3664" s="1"/>
      <c r="BE3664" s="1"/>
      <c r="BF3664" s="1"/>
      <c r="BG3664" s="1"/>
      <c r="BH3664" s="1"/>
      <c r="BI3664" s="1"/>
      <c r="BJ3664" s="1"/>
      <c r="BK3664" s="1"/>
      <c r="BL3664" s="1"/>
      <c r="BM3664" s="1"/>
    </row>
    <row r="3665" spans="1:65">
      <c r="A3665" s="1" t="s">
        <v>6676</v>
      </c>
      <c r="B3665" s="1" t="s">
        <v>6681</v>
      </c>
      <c r="C3665" s="1">
        <v>2194</v>
      </c>
      <c r="D3665" s="1" t="s">
        <v>3065</v>
      </c>
      <c r="E3665" s="1" t="s">
        <v>6682</v>
      </c>
      <c r="F3665" s="1"/>
      <c r="G3665" s="1" t="s">
        <v>3066</v>
      </c>
      <c r="H3665" s="1"/>
      <c r="I3665" s="1" t="s">
        <v>36976</v>
      </c>
      <c r="J3665" s="1" t="s">
        <v>618</v>
      </c>
      <c r="K3665" s="1">
        <v>30</v>
      </c>
      <c r="L3665" s="1" t="s">
        <v>4198</v>
      </c>
      <c r="M3665" s="1">
        <v>13</v>
      </c>
      <c r="N3665" s="1" t="s">
        <v>39729</v>
      </c>
      <c r="O3665" s="1">
        <v>12</v>
      </c>
      <c r="P3665" s="1">
        <v>0</v>
      </c>
      <c r="Q3665" s="1">
        <v>1915</v>
      </c>
      <c r="R3665" s="1">
        <v>9999</v>
      </c>
      <c r="S3665" s="1"/>
      <c r="T3665" s="1"/>
      <c r="U3665" s="1" t="s">
        <v>57</v>
      </c>
      <c r="V3665" s="1" t="s">
        <v>3066</v>
      </c>
      <c r="W3665" s="1"/>
      <c r="X3665" s="1"/>
      <c r="Y3665" s="1"/>
      <c r="Z3665" s="1"/>
      <c r="AA3665" s="1"/>
      <c r="AB3665" s="1"/>
      <c r="AC3665" s="1"/>
      <c r="AD3665" s="1"/>
      <c r="AE3665" s="1"/>
      <c r="AF3665" s="1"/>
      <c r="AG3665" s="1"/>
      <c r="AH3665" s="1"/>
      <c r="AI3665" s="1"/>
      <c r="AJ3665" s="1">
        <v>0</v>
      </c>
      <c r="AK3665" s="1">
        <v>0</v>
      </c>
      <c r="AL3665" s="1">
        <v>0</v>
      </c>
      <c r="AM3665" s="1">
        <v>0</v>
      </c>
      <c r="AN3665" s="1"/>
      <c r="AO3665" s="1"/>
      <c r="AP3665" s="1"/>
      <c r="AQ3665" s="1"/>
      <c r="AR3665" s="1"/>
      <c r="AS3665" s="1"/>
      <c r="AT3665" s="1"/>
      <c r="AU3665" s="1"/>
      <c r="AV3665" s="1"/>
      <c r="AW3665" s="1"/>
      <c r="AX3665" s="1"/>
      <c r="AY3665" s="1" t="s">
        <v>45660</v>
      </c>
      <c r="AZ3665" s="1">
        <v>100</v>
      </c>
      <c r="BA3665" s="1" t="s">
        <v>45660</v>
      </c>
      <c r="BB3665" s="1">
        <v>100</v>
      </c>
      <c r="BC3665" s="1"/>
      <c r="BD3665" s="1"/>
      <c r="BE3665" s="1"/>
      <c r="BF3665" s="1"/>
      <c r="BG3665" s="1"/>
      <c r="BH3665" s="1"/>
      <c r="BI3665" s="1"/>
      <c r="BJ3665" s="1"/>
      <c r="BK3665" s="1"/>
      <c r="BL3665" s="1"/>
      <c r="BM3665" s="1"/>
    </row>
    <row r="3666" spans="1:65">
      <c r="A3666" s="1" t="s">
        <v>6676</v>
      </c>
      <c r="B3666" s="1" t="s">
        <v>6683</v>
      </c>
      <c r="C3666" s="1">
        <v>2194</v>
      </c>
      <c r="D3666" s="1" t="s">
        <v>3065</v>
      </c>
      <c r="E3666" s="1" t="s">
        <v>6684</v>
      </c>
      <c r="F3666" s="1"/>
      <c r="G3666" s="1" t="s">
        <v>3066</v>
      </c>
      <c r="H3666" s="1"/>
      <c r="I3666" s="1" t="s">
        <v>36976</v>
      </c>
      <c r="J3666" s="1" t="s">
        <v>618</v>
      </c>
      <c r="K3666" s="1">
        <v>30</v>
      </c>
      <c r="L3666" s="1" t="s">
        <v>4198</v>
      </c>
      <c r="M3666" s="1">
        <v>13</v>
      </c>
      <c r="N3666" s="1" t="s">
        <v>39729</v>
      </c>
      <c r="O3666" s="1">
        <v>12</v>
      </c>
      <c r="P3666" s="1">
        <v>0</v>
      </c>
      <c r="Q3666" s="1">
        <v>1915</v>
      </c>
      <c r="R3666" s="1">
        <v>9999</v>
      </c>
      <c r="S3666" s="1"/>
      <c r="T3666" s="1"/>
      <c r="U3666" s="1" t="s">
        <v>57</v>
      </c>
      <c r="V3666" s="1" t="s">
        <v>3066</v>
      </c>
      <c r="W3666" s="1"/>
      <c r="X3666" s="1"/>
      <c r="Y3666" s="1"/>
      <c r="Z3666" s="1"/>
      <c r="AA3666" s="1"/>
      <c r="AB3666" s="1"/>
      <c r="AC3666" s="1"/>
      <c r="AD3666" s="1"/>
      <c r="AE3666" s="1"/>
      <c r="AF3666" s="1"/>
      <c r="AG3666" s="1"/>
      <c r="AH3666" s="1"/>
      <c r="AI3666" s="1"/>
      <c r="AJ3666" s="1">
        <v>0</v>
      </c>
      <c r="AK3666" s="1">
        <v>0</v>
      </c>
      <c r="AL3666" s="1">
        <v>0</v>
      </c>
      <c r="AM3666" s="1">
        <v>0</v>
      </c>
      <c r="AN3666" s="1"/>
      <c r="AO3666" s="1"/>
      <c r="AP3666" s="1"/>
      <c r="AQ3666" s="1"/>
      <c r="AR3666" s="1"/>
      <c r="AS3666" s="1"/>
      <c r="AT3666" s="1"/>
      <c r="AU3666" s="1"/>
      <c r="AV3666" s="1"/>
      <c r="AW3666" s="1"/>
      <c r="AX3666" s="1"/>
      <c r="AY3666" s="1" t="s">
        <v>45660</v>
      </c>
      <c r="AZ3666" s="1">
        <v>100</v>
      </c>
      <c r="BA3666" s="1" t="s">
        <v>45660</v>
      </c>
      <c r="BB3666" s="1">
        <v>100</v>
      </c>
      <c r="BC3666" s="1"/>
      <c r="BD3666" s="1"/>
      <c r="BE3666" s="1"/>
      <c r="BF3666" s="1"/>
      <c r="BG3666" s="1"/>
      <c r="BH3666" s="1"/>
      <c r="BI3666" s="1"/>
      <c r="BJ3666" s="1"/>
      <c r="BK3666" s="1"/>
      <c r="BL3666" s="1"/>
      <c r="BM3666" s="1"/>
    </row>
    <row r="3667" spans="1:65">
      <c r="A3667" s="1" t="s">
        <v>6676</v>
      </c>
      <c r="B3667" s="1" t="s">
        <v>6685</v>
      </c>
      <c r="C3667" s="1">
        <v>2194</v>
      </c>
      <c r="D3667" s="1" t="s">
        <v>3065</v>
      </c>
      <c r="E3667" s="1" t="s">
        <v>6686</v>
      </c>
      <c r="F3667" s="1"/>
      <c r="G3667" s="1" t="s">
        <v>3066</v>
      </c>
      <c r="H3667" s="1"/>
      <c r="I3667" s="1" t="s">
        <v>36976</v>
      </c>
      <c r="J3667" s="1" t="s">
        <v>618</v>
      </c>
      <c r="K3667" s="1">
        <v>30</v>
      </c>
      <c r="L3667" s="1" t="s">
        <v>4198</v>
      </c>
      <c r="M3667" s="1">
        <v>13</v>
      </c>
      <c r="N3667" s="1" t="s">
        <v>39729</v>
      </c>
      <c r="O3667" s="1">
        <v>11.5</v>
      </c>
      <c r="P3667" s="1">
        <v>0</v>
      </c>
      <c r="Q3667" s="1">
        <v>1916</v>
      </c>
      <c r="R3667" s="1">
        <v>9999</v>
      </c>
      <c r="S3667" s="1"/>
      <c r="T3667" s="1"/>
      <c r="U3667" s="1" t="s">
        <v>57</v>
      </c>
      <c r="V3667" s="1" t="s">
        <v>3066</v>
      </c>
      <c r="W3667" s="1"/>
      <c r="X3667" s="1"/>
      <c r="Y3667" s="1"/>
      <c r="Z3667" s="1"/>
      <c r="AA3667" s="1"/>
      <c r="AB3667" s="1"/>
      <c r="AC3667" s="1"/>
      <c r="AD3667" s="1"/>
      <c r="AE3667" s="1"/>
      <c r="AF3667" s="1"/>
      <c r="AG3667" s="1"/>
      <c r="AH3667" s="1"/>
      <c r="AI3667" s="1"/>
      <c r="AJ3667" s="1">
        <v>0</v>
      </c>
      <c r="AK3667" s="1">
        <v>0</v>
      </c>
      <c r="AL3667" s="1">
        <v>0</v>
      </c>
      <c r="AM3667" s="1">
        <v>0</v>
      </c>
      <c r="AN3667" s="1"/>
      <c r="AO3667" s="1"/>
      <c r="AP3667" s="1"/>
      <c r="AQ3667" s="1"/>
      <c r="AR3667" s="1"/>
      <c r="AS3667" s="1"/>
      <c r="AT3667" s="1"/>
      <c r="AU3667" s="1"/>
      <c r="AV3667" s="1"/>
      <c r="AW3667" s="1"/>
      <c r="AX3667" s="1"/>
      <c r="AY3667" s="1" t="s">
        <v>45660</v>
      </c>
      <c r="AZ3667" s="1">
        <v>100</v>
      </c>
      <c r="BA3667" s="1" t="s">
        <v>45660</v>
      </c>
      <c r="BB3667" s="1">
        <v>100</v>
      </c>
      <c r="BC3667" s="1"/>
      <c r="BD3667" s="1"/>
      <c r="BE3667" s="1"/>
      <c r="BF3667" s="1"/>
      <c r="BG3667" s="1"/>
      <c r="BH3667" s="1"/>
      <c r="BI3667" s="1"/>
      <c r="BJ3667" s="1"/>
      <c r="BK3667" s="1"/>
      <c r="BL3667" s="1"/>
      <c r="BM3667" s="1"/>
    </row>
    <row r="3668" spans="1:65">
      <c r="A3668" s="1" t="s">
        <v>6676</v>
      </c>
      <c r="B3668" s="1" t="s">
        <v>6687</v>
      </c>
      <c r="C3668" s="1">
        <v>2194</v>
      </c>
      <c r="D3668" s="1" t="s">
        <v>3065</v>
      </c>
      <c r="E3668" s="1" t="s">
        <v>6688</v>
      </c>
      <c r="F3668" s="1"/>
      <c r="G3668" s="1" t="s">
        <v>3066</v>
      </c>
      <c r="H3668" s="1"/>
      <c r="I3668" s="1" t="s">
        <v>36976</v>
      </c>
      <c r="J3668" s="1" t="s">
        <v>618</v>
      </c>
      <c r="K3668" s="1">
        <v>30</v>
      </c>
      <c r="L3668" s="1" t="s">
        <v>4198</v>
      </c>
      <c r="M3668" s="1">
        <v>13</v>
      </c>
      <c r="N3668" s="1" t="s">
        <v>39729</v>
      </c>
      <c r="O3668" s="1">
        <v>11.5</v>
      </c>
      <c r="P3668" s="1">
        <v>0</v>
      </c>
      <c r="Q3668" s="1">
        <v>1916</v>
      </c>
      <c r="R3668" s="1">
        <v>9999</v>
      </c>
      <c r="S3668" s="1"/>
      <c r="T3668" s="1"/>
      <c r="U3668" s="1" t="s">
        <v>57</v>
      </c>
      <c r="V3668" s="1" t="s">
        <v>3066</v>
      </c>
      <c r="W3668" s="1"/>
      <c r="X3668" s="1"/>
      <c r="Y3668" s="1"/>
      <c r="Z3668" s="1"/>
      <c r="AA3668" s="1"/>
      <c r="AB3668" s="1"/>
      <c r="AC3668" s="1"/>
      <c r="AD3668" s="1"/>
      <c r="AE3668" s="1"/>
      <c r="AF3668" s="1"/>
      <c r="AG3668" s="1"/>
      <c r="AH3668" s="1"/>
      <c r="AI3668" s="1"/>
      <c r="AJ3668" s="1">
        <v>0</v>
      </c>
      <c r="AK3668" s="1">
        <v>0</v>
      </c>
      <c r="AL3668" s="1">
        <v>0</v>
      </c>
      <c r="AM3668" s="1">
        <v>0</v>
      </c>
      <c r="AN3668" s="1"/>
      <c r="AO3668" s="1"/>
      <c r="AP3668" s="1"/>
      <c r="AQ3668" s="1"/>
      <c r="AR3668" s="1"/>
      <c r="AS3668" s="1"/>
      <c r="AT3668" s="1"/>
      <c r="AU3668" s="1"/>
      <c r="AV3668" s="1"/>
      <c r="AW3668" s="1"/>
      <c r="AX3668" s="1"/>
      <c r="AY3668" s="1" t="s">
        <v>45660</v>
      </c>
      <c r="AZ3668" s="1">
        <v>100</v>
      </c>
      <c r="BA3668" s="1" t="s">
        <v>45660</v>
      </c>
      <c r="BB3668" s="1">
        <v>100</v>
      </c>
      <c r="BC3668" s="1"/>
      <c r="BD3668" s="1"/>
      <c r="BE3668" s="1"/>
      <c r="BF3668" s="1"/>
      <c r="BG3668" s="1"/>
      <c r="BH3668" s="1"/>
      <c r="BI3668" s="1"/>
      <c r="BJ3668" s="1"/>
      <c r="BK3668" s="1"/>
      <c r="BL3668" s="1"/>
      <c r="BM3668" s="1"/>
    </row>
    <row r="3669" spans="1:65">
      <c r="A3669" s="1" t="s">
        <v>6689</v>
      </c>
      <c r="B3669" s="1" t="s">
        <v>6690</v>
      </c>
      <c r="C3669" s="1">
        <v>2195</v>
      </c>
      <c r="D3669" s="1" t="s">
        <v>3065</v>
      </c>
      <c r="E3669" s="1" t="s">
        <v>6691</v>
      </c>
      <c r="F3669" s="1"/>
      <c r="G3669" s="1" t="s">
        <v>3066</v>
      </c>
      <c r="H3669" s="1"/>
      <c r="I3669" s="1" t="s">
        <v>36976</v>
      </c>
      <c r="J3669" s="1" t="s">
        <v>618</v>
      </c>
      <c r="K3669" s="1">
        <v>30</v>
      </c>
      <c r="L3669" s="1" t="s">
        <v>6692</v>
      </c>
      <c r="M3669" s="1">
        <v>89</v>
      </c>
      <c r="N3669" s="1" t="s">
        <v>39651</v>
      </c>
      <c r="O3669" s="1">
        <v>7.5</v>
      </c>
      <c r="P3669" s="1">
        <v>0</v>
      </c>
      <c r="Q3669" s="1">
        <v>1917</v>
      </c>
      <c r="R3669" s="1">
        <v>9999</v>
      </c>
      <c r="S3669" s="1"/>
      <c r="T3669" s="1"/>
      <c r="U3669" s="1" t="s">
        <v>57</v>
      </c>
      <c r="V3669" s="1" t="s">
        <v>3066</v>
      </c>
      <c r="W3669" s="1"/>
      <c r="X3669" s="1"/>
      <c r="Y3669" s="1"/>
      <c r="Z3669" s="1"/>
      <c r="AA3669" s="1"/>
      <c r="AB3669" s="1"/>
      <c r="AC3669" s="1"/>
      <c r="AD3669" s="1"/>
      <c r="AE3669" s="1"/>
      <c r="AF3669" s="1"/>
      <c r="AG3669" s="1"/>
      <c r="AH3669" s="1"/>
      <c r="AI3669" s="1"/>
      <c r="AJ3669" s="1">
        <v>0</v>
      </c>
      <c r="AK3669" s="1">
        <v>0</v>
      </c>
      <c r="AL3669" s="1">
        <v>0</v>
      </c>
      <c r="AM3669" s="1">
        <v>0</v>
      </c>
      <c r="AN3669" s="1"/>
      <c r="AO3669" s="1"/>
      <c r="AP3669" s="1"/>
      <c r="AQ3669" s="1"/>
      <c r="AR3669" s="1"/>
      <c r="AS3669" s="1"/>
      <c r="AT3669" s="1"/>
      <c r="AU3669" s="1"/>
      <c r="AV3669" s="1"/>
      <c r="AW3669" s="1"/>
      <c r="AX3669" s="1"/>
      <c r="AY3669" s="1" t="s">
        <v>45660</v>
      </c>
      <c r="AZ3669" s="1">
        <v>100</v>
      </c>
      <c r="BA3669" s="1" t="s">
        <v>45660</v>
      </c>
      <c r="BB3669" s="1">
        <v>100</v>
      </c>
      <c r="BC3669" s="1"/>
      <c r="BD3669" s="1"/>
      <c r="BE3669" s="1"/>
      <c r="BF3669" s="1"/>
      <c r="BG3669" s="1"/>
      <c r="BH3669" s="1"/>
      <c r="BI3669" s="1"/>
      <c r="BJ3669" s="1"/>
      <c r="BK3669" s="1"/>
      <c r="BL3669" s="1"/>
      <c r="BM3669" s="1"/>
    </row>
    <row r="3670" spans="1:65">
      <c r="A3670" s="1" t="s">
        <v>6689</v>
      </c>
      <c r="B3670" s="1" t="s">
        <v>6693</v>
      </c>
      <c r="C3670" s="1">
        <v>2195</v>
      </c>
      <c r="D3670" s="1" t="s">
        <v>3065</v>
      </c>
      <c r="E3670" s="1" t="s">
        <v>6694</v>
      </c>
      <c r="F3670" s="1"/>
      <c r="G3670" s="1" t="s">
        <v>3066</v>
      </c>
      <c r="H3670" s="1"/>
      <c r="I3670" s="1" t="s">
        <v>36976</v>
      </c>
      <c r="J3670" s="1" t="s">
        <v>618</v>
      </c>
      <c r="K3670" s="1">
        <v>30</v>
      </c>
      <c r="L3670" s="1" t="s">
        <v>6692</v>
      </c>
      <c r="M3670" s="1">
        <v>89</v>
      </c>
      <c r="N3670" s="1" t="s">
        <v>39651</v>
      </c>
      <c r="O3670" s="1">
        <v>6.5</v>
      </c>
      <c r="P3670" s="1">
        <v>0</v>
      </c>
      <c r="Q3670" s="1">
        <v>1917</v>
      </c>
      <c r="R3670" s="1">
        <v>9999</v>
      </c>
      <c r="S3670" s="1"/>
      <c r="T3670" s="1"/>
      <c r="U3670" s="1" t="s">
        <v>57</v>
      </c>
      <c r="V3670" s="1" t="s">
        <v>3066</v>
      </c>
      <c r="W3670" s="1"/>
      <c r="X3670" s="1"/>
      <c r="Y3670" s="1"/>
      <c r="Z3670" s="1"/>
      <c r="AA3670" s="1"/>
      <c r="AB3670" s="1"/>
      <c r="AC3670" s="1"/>
      <c r="AD3670" s="1"/>
      <c r="AE3670" s="1"/>
      <c r="AF3670" s="1"/>
      <c r="AG3670" s="1"/>
      <c r="AH3670" s="1"/>
      <c r="AI3670" s="1"/>
      <c r="AJ3670" s="1">
        <v>0</v>
      </c>
      <c r="AK3670" s="1">
        <v>0</v>
      </c>
      <c r="AL3670" s="1">
        <v>0</v>
      </c>
      <c r="AM3670" s="1">
        <v>0</v>
      </c>
      <c r="AN3670" s="1"/>
      <c r="AO3670" s="1"/>
      <c r="AP3670" s="1"/>
      <c r="AQ3670" s="1"/>
      <c r="AR3670" s="1"/>
      <c r="AS3670" s="1"/>
      <c r="AT3670" s="1"/>
      <c r="AU3670" s="1"/>
      <c r="AV3670" s="1"/>
      <c r="AW3670" s="1"/>
      <c r="AX3670" s="1"/>
      <c r="AY3670" s="1" t="s">
        <v>45660</v>
      </c>
      <c r="AZ3670" s="1">
        <v>100</v>
      </c>
      <c r="BA3670" s="1" t="s">
        <v>45660</v>
      </c>
      <c r="BB3670" s="1">
        <v>100</v>
      </c>
      <c r="BC3670" s="1"/>
      <c r="BD3670" s="1"/>
      <c r="BE3670" s="1"/>
      <c r="BF3670" s="1"/>
      <c r="BG3670" s="1"/>
      <c r="BH3670" s="1"/>
      <c r="BI3670" s="1"/>
      <c r="BJ3670" s="1"/>
      <c r="BK3670" s="1"/>
      <c r="BL3670" s="1"/>
      <c r="BM3670" s="1"/>
    </row>
    <row r="3671" spans="1:65">
      <c r="A3671" s="1" t="s">
        <v>6689</v>
      </c>
      <c r="B3671" s="1" t="s">
        <v>6695</v>
      </c>
      <c r="C3671" s="1">
        <v>2195</v>
      </c>
      <c r="D3671" s="1" t="s">
        <v>3065</v>
      </c>
      <c r="E3671" s="1" t="s">
        <v>6696</v>
      </c>
      <c r="F3671" s="1"/>
      <c r="G3671" s="1" t="s">
        <v>3066</v>
      </c>
      <c r="H3671" s="1"/>
      <c r="I3671" s="1" t="s">
        <v>36976</v>
      </c>
      <c r="J3671" s="1" t="s">
        <v>618</v>
      </c>
      <c r="K3671" s="1">
        <v>30</v>
      </c>
      <c r="L3671" s="1" t="s">
        <v>6692</v>
      </c>
      <c r="M3671" s="1">
        <v>89</v>
      </c>
      <c r="N3671" s="1" t="s">
        <v>39651</v>
      </c>
      <c r="O3671" s="1">
        <v>7.5</v>
      </c>
      <c r="P3671" s="1">
        <v>0</v>
      </c>
      <c r="Q3671" s="1">
        <v>1916</v>
      </c>
      <c r="R3671" s="1">
        <v>9999</v>
      </c>
      <c r="S3671" s="1"/>
      <c r="T3671" s="1"/>
      <c r="U3671" s="1" t="s">
        <v>57</v>
      </c>
      <c r="V3671" s="1" t="s">
        <v>3066</v>
      </c>
      <c r="W3671" s="1"/>
      <c r="X3671" s="1"/>
      <c r="Y3671" s="1"/>
      <c r="Z3671" s="1"/>
      <c r="AA3671" s="1"/>
      <c r="AB3671" s="1"/>
      <c r="AC3671" s="1"/>
      <c r="AD3671" s="1"/>
      <c r="AE3671" s="1"/>
      <c r="AF3671" s="1"/>
      <c r="AG3671" s="1"/>
      <c r="AH3671" s="1"/>
      <c r="AI3671" s="1"/>
      <c r="AJ3671" s="1">
        <v>0</v>
      </c>
      <c r="AK3671" s="1">
        <v>0</v>
      </c>
      <c r="AL3671" s="1">
        <v>0</v>
      </c>
      <c r="AM3671" s="1">
        <v>0</v>
      </c>
      <c r="AN3671" s="1"/>
      <c r="AO3671" s="1"/>
      <c r="AP3671" s="1"/>
      <c r="AQ3671" s="1"/>
      <c r="AR3671" s="1"/>
      <c r="AS3671" s="1"/>
      <c r="AT3671" s="1"/>
      <c r="AU3671" s="1"/>
      <c r="AV3671" s="1"/>
      <c r="AW3671" s="1"/>
      <c r="AX3671" s="1"/>
      <c r="AY3671" s="1" t="s">
        <v>45660</v>
      </c>
      <c r="AZ3671" s="1">
        <v>100</v>
      </c>
      <c r="BA3671" s="1" t="s">
        <v>45660</v>
      </c>
      <c r="BB3671" s="1">
        <v>100</v>
      </c>
      <c r="BC3671" s="1"/>
      <c r="BD3671" s="1"/>
      <c r="BE3671" s="1"/>
      <c r="BF3671" s="1"/>
      <c r="BG3671" s="1"/>
      <c r="BH3671" s="1"/>
      <c r="BI3671" s="1"/>
      <c r="BJ3671" s="1"/>
      <c r="BK3671" s="1"/>
      <c r="BL3671" s="1"/>
      <c r="BM3671" s="1"/>
    </row>
    <row r="3672" spans="1:65">
      <c r="A3672" s="1" t="s">
        <v>6689</v>
      </c>
      <c r="B3672" s="1" t="s">
        <v>6697</v>
      </c>
      <c r="C3672" s="1">
        <v>2195</v>
      </c>
      <c r="D3672" s="1" t="s">
        <v>3065</v>
      </c>
      <c r="E3672" s="1" t="s">
        <v>6698</v>
      </c>
      <c r="F3672" s="1"/>
      <c r="G3672" s="1" t="s">
        <v>3066</v>
      </c>
      <c r="H3672" s="1"/>
      <c r="I3672" s="1" t="s">
        <v>36976</v>
      </c>
      <c r="J3672" s="1" t="s">
        <v>618</v>
      </c>
      <c r="K3672" s="1">
        <v>30</v>
      </c>
      <c r="L3672" s="1" t="s">
        <v>6692</v>
      </c>
      <c r="M3672" s="1">
        <v>89</v>
      </c>
      <c r="N3672" s="1" t="s">
        <v>39651</v>
      </c>
      <c r="O3672" s="1">
        <v>6.5</v>
      </c>
      <c r="P3672" s="1">
        <v>0</v>
      </c>
      <c r="Q3672" s="1">
        <v>1916</v>
      </c>
      <c r="R3672" s="1">
        <v>9999</v>
      </c>
      <c r="S3672" s="1"/>
      <c r="T3672" s="1"/>
      <c r="U3672" s="1" t="s">
        <v>57</v>
      </c>
      <c r="V3672" s="1" t="s">
        <v>3066</v>
      </c>
      <c r="W3672" s="1"/>
      <c r="X3672" s="1"/>
      <c r="Y3672" s="1"/>
      <c r="Z3672" s="1"/>
      <c r="AA3672" s="1"/>
      <c r="AB3672" s="1"/>
      <c r="AC3672" s="1"/>
      <c r="AD3672" s="1"/>
      <c r="AE3672" s="1"/>
      <c r="AF3672" s="1"/>
      <c r="AG3672" s="1"/>
      <c r="AH3672" s="1"/>
      <c r="AI3672" s="1"/>
      <c r="AJ3672" s="1">
        <v>0</v>
      </c>
      <c r="AK3672" s="1">
        <v>0</v>
      </c>
      <c r="AL3672" s="1">
        <v>0</v>
      </c>
      <c r="AM3672" s="1">
        <v>0</v>
      </c>
      <c r="AN3672" s="1"/>
      <c r="AO3672" s="1"/>
      <c r="AP3672" s="1"/>
      <c r="AQ3672" s="1"/>
      <c r="AR3672" s="1"/>
      <c r="AS3672" s="1"/>
      <c r="AT3672" s="1"/>
      <c r="AU3672" s="1"/>
      <c r="AV3672" s="1"/>
      <c r="AW3672" s="1"/>
      <c r="AX3672" s="1"/>
      <c r="AY3672" s="1" t="s">
        <v>45660</v>
      </c>
      <c r="AZ3672" s="1">
        <v>100</v>
      </c>
      <c r="BA3672" s="1" t="s">
        <v>45660</v>
      </c>
      <c r="BB3672" s="1">
        <v>100</v>
      </c>
      <c r="BC3672" s="1"/>
      <c r="BD3672" s="1"/>
      <c r="BE3672" s="1"/>
      <c r="BF3672" s="1"/>
      <c r="BG3672" s="1"/>
      <c r="BH3672" s="1"/>
      <c r="BI3672" s="1"/>
      <c r="BJ3672" s="1"/>
      <c r="BK3672" s="1"/>
      <c r="BL3672" s="1"/>
      <c r="BM3672" s="1"/>
    </row>
    <row r="3673" spans="1:65">
      <c r="A3673" s="1" t="s">
        <v>6689</v>
      </c>
      <c r="B3673" s="1" t="s">
        <v>6699</v>
      </c>
      <c r="C3673" s="1">
        <v>2195</v>
      </c>
      <c r="D3673" s="1" t="s">
        <v>3065</v>
      </c>
      <c r="E3673" s="1" t="s">
        <v>6700</v>
      </c>
      <c r="F3673" s="1"/>
      <c r="G3673" s="1" t="s">
        <v>3066</v>
      </c>
      <c r="H3673" s="1"/>
      <c r="I3673" s="1" t="s">
        <v>36976</v>
      </c>
      <c r="J3673" s="1" t="s">
        <v>618</v>
      </c>
      <c r="K3673" s="1">
        <v>30</v>
      </c>
      <c r="L3673" s="1" t="s">
        <v>6692</v>
      </c>
      <c r="M3673" s="1">
        <v>89</v>
      </c>
      <c r="N3673" s="1" t="s">
        <v>39651</v>
      </c>
      <c r="O3673" s="1">
        <v>6</v>
      </c>
      <c r="P3673" s="1">
        <v>0</v>
      </c>
      <c r="Q3673" s="1">
        <v>1915</v>
      </c>
      <c r="R3673" s="1">
        <v>9999</v>
      </c>
      <c r="S3673" s="1"/>
      <c r="T3673" s="1"/>
      <c r="U3673" s="1" t="s">
        <v>57</v>
      </c>
      <c r="V3673" s="1" t="s">
        <v>3066</v>
      </c>
      <c r="W3673" s="1"/>
      <c r="X3673" s="1"/>
      <c r="Y3673" s="1"/>
      <c r="Z3673" s="1"/>
      <c r="AA3673" s="1"/>
      <c r="AB3673" s="1"/>
      <c r="AC3673" s="1"/>
      <c r="AD3673" s="1"/>
      <c r="AE3673" s="1"/>
      <c r="AF3673" s="1"/>
      <c r="AG3673" s="1"/>
      <c r="AH3673" s="1"/>
      <c r="AI3673" s="1"/>
      <c r="AJ3673" s="1">
        <v>0</v>
      </c>
      <c r="AK3673" s="1">
        <v>0</v>
      </c>
      <c r="AL3673" s="1">
        <v>0</v>
      </c>
      <c r="AM3673" s="1">
        <v>0</v>
      </c>
      <c r="AN3673" s="1"/>
      <c r="AO3673" s="1"/>
      <c r="AP3673" s="1"/>
      <c r="AQ3673" s="1"/>
      <c r="AR3673" s="1"/>
      <c r="AS3673" s="1"/>
      <c r="AT3673" s="1"/>
      <c r="AU3673" s="1"/>
      <c r="AV3673" s="1"/>
      <c r="AW3673" s="1"/>
      <c r="AX3673" s="1"/>
      <c r="AY3673" s="1" t="s">
        <v>45660</v>
      </c>
      <c r="AZ3673" s="1">
        <v>100</v>
      </c>
      <c r="BA3673" s="1" t="s">
        <v>45660</v>
      </c>
      <c r="BB3673" s="1">
        <v>100</v>
      </c>
      <c r="BC3673" s="1"/>
      <c r="BD3673" s="1"/>
      <c r="BE3673" s="1"/>
      <c r="BF3673" s="1"/>
      <c r="BG3673" s="1"/>
      <c r="BH3673" s="1"/>
      <c r="BI3673" s="1"/>
      <c r="BJ3673" s="1"/>
      <c r="BK3673" s="1"/>
      <c r="BL3673" s="1"/>
      <c r="BM3673" s="1"/>
    </row>
    <row r="3674" spans="1:65">
      <c r="A3674" s="1" t="s">
        <v>6689</v>
      </c>
      <c r="B3674" s="1" t="s">
        <v>6701</v>
      </c>
      <c r="C3674" s="1">
        <v>2195</v>
      </c>
      <c r="D3674" s="1" t="s">
        <v>3065</v>
      </c>
      <c r="E3674" s="1" t="s">
        <v>6702</v>
      </c>
      <c r="F3674" s="1"/>
      <c r="G3674" s="1" t="s">
        <v>3066</v>
      </c>
      <c r="H3674" s="1"/>
      <c r="I3674" s="1" t="s">
        <v>36976</v>
      </c>
      <c r="J3674" s="1" t="s">
        <v>618</v>
      </c>
      <c r="K3674" s="1">
        <v>30</v>
      </c>
      <c r="L3674" s="1" t="s">
        <v>6692</v>
      </c>
      <c r="M3674" s="1">
        <v>89</v>
      </c>
      <c r="N3674" s="1" t="s">
        <v>39651</v>
      </c>
      <c r="O3674" s="1">
        <v>6.5</v>
      </c>
      <c r="P3674" s="1">
        <v>0</v>
      </c>
      <c r="Q3674" s="1">
        <v>1915</v>
      </c>
      <c r="R3674" s="1">
        <v>9999</v>
      </c>
      <c r="S3674" s="1"/>
      <c r="T3674" s="1"/>
      <c r="U3674" s="1" t="s">
        <v>57</v>
      </c>
      <c r="V3674" s="1" t="s">
        <v>3066</v>
      </c>
      <c r="W3674" s="1"/>
      <c r="X3674" s="1"/>
      <c r="Y3674" s="1"/>
      <c r="Z3674" s="1"/>
      <c r="AA3674" s="1"/>
      <c r="AB3674" s="1"/>
      <c r="AC3674" s="1"/>
      <c r="AD3674" s="1"/>
      <c r="AE3674" s="1"/>
      <c r="AF3674" s="1"/>
      <c r="AG3674" s="1"/>
      <c r="AH3674" s="1"/>
      <c r="AI3674" s="1"/>
      <c r="AJ3674" s="1">
        <v>0</v>
      </c>
      <c r="AK3674" s="1">
        <v>0</v>
      </c>
      <c r="AL3674" s="1">
        <v>0</v>
      </c>
      <c r="AM3674" s="1">
        <v>0</v>
      </c>
      <c r="AN3674" s="1"/>
      <c r="AO3674" s="1"/>
      <c r="AP3674" s="1"/>
      <c r="AQ3674" s="1"/>
      <c r="AR3674" s="1"/>
      <c r="AS3674" s="1"/>
      <c r="AT3674" s="1"/>
      <c r="AU3674" s="1"/>
      <c r="AV3674" s="1"/>
      <c r="AW3674" s="1"/>
      <c r="AX3674" s="1"/>
      <c r="AY3674" s="1" t="s">
        <v>45660</v>
      </c>
      <c r="AZ3674" s="1">
        <v>100</v>
      </c>
      <c r="BA3674" s="1" t="s">
        <v>45660</v>
      </c>
      <c r="BB3674" s="1">
        <v>100</v>
      </c>
      <c r="BC3674" s="1"/>
      <c r="BD3674" s="1"/>
      <c r="BE3674" s="1"/>
      <c r="BF3674" s="1"/>
      <c r="BG3674" s="1"/>
      <c r="BH3674" s="1"/>
      <c r="BI3674" s="1"/>
      <c r="BJ3674" s="1"/>
      <c r="BK3674" s="1"/>
      <c r="BL3674" s="1"/>
      <c r="BM3674" s="1"/>
    </row>
    <row r="3675" spans="1:65">
      <c r="A3675" s="1" t="s">
        <v>6689</v>
      </c>
      <c r="B3675" s="1" t="s">
        <v>6703</v>
      </c>
      <c r="C3675" s="1">
        <v>2195</v>
      </c>
      <c r="D3675" s="1" t="s">
        <v>3065</v>
      </c>
      <c r="E3675" s="1" t="s">
        <v>6704</v>
      </c>
      <c r="F3675" s="1"/>
      <c r="G3675" s="1" t="s">
        <v>3066</v>
      </c>
      <c r="H3675" s="1"/>
      <c r="I3675" s="1" t="s">
        <v>36976</v>
      </c>
      <c r="J3675" s="1" t="s">
        <v>618</v>
      </c>
      <c r="K3675" s="1">
        <v>30</v>
      </c>
      <c r="L3675" s="1" t="s">
        <v>6692</v>
      </c>
      <c r="M3675" s="1">
        <v>89</v>
      </c>
      <c r="N3675" s="1" t="s">
        <v>39651</v>
      </c>
      <c r="O3675" s="1">
        <v>53</v>
      </c>
      <c r="P3675" s="1">
        <v>0</v>
      </c>
      <c r="Q3675" s="1">
        <v>1915</v>
      </c>
      <c r="R3675" s="1">
        <v>9999</v>
      </c>
      <c r="S3675" s="1"/>
      <c r="T3675" s="1"/>
      <c r="U3675" s="1" t="s">
        <v>57</v>
      </c>
      <c r="V3675" s="1" t="s">
        <v>3066</v>
      </c>
      <c r="W3675" s="1"/>
      <c r="X3675" s="1"/>
      <c r="Y3675" s="1"/>
      <c r="Z3675" s="1"/>
      <c r="AA3675" s="1"/>
      <c r="AB3675" s="1"/>
      <c r="AC3675" s="1"/>
      <c r="AD3675" s="1"/>
      <c r="AE3675" s="1"/>
      <c r="AF3675" s="1"/>
      <c r="AG3675" s="1"/>
      <c r="AH3675" s="1"/>
      <c r="AI3675" s="1"/>
      <c r="AJ3675" s="1">
        <v>0</v>
      </c>
      <c r="AK3675" s="1">
        <v>0</v>
      </c>
      <c r="AL3675" s="1">
        <v>0</v>
      </c>
      <c r="AM3675" s="1">
        <v>0</v>
      </c>
      <c r="AN3675" s="1"/>
      <c r="AO3675" s="1"/>
      <c r="AP3675" s="1"/>
      <c r="AQ3675" s="1"/>
      <c r="AR3675" s="1"/>
      <c r="AS3675" s="1"/>
      <c r="AT3675" s="1"/>
      <c r="AU3675" s="1"/>
      <c r="AV3675" s="1"/>
      <c r="AW3675" s="1"/>
      <c r="AX3675" s="1"/>
      <c r="AY3675" s="1" t="s">
        <v>45660</v>
      </c>
      <c r="AZ3675" s="1">
        <v>100</v>
      </c>
      <c r="BA3675" s="1" t="s">
        <v>45660</v>
      </c>
      <c r="BB3675" s="1">
        <v>100</v>
      </c>
      <c r="BC3675" s="1"/>
      <c r="BD3675" s="1"/>
      <c r="BE3675" s="1"/>
      <c r="BF3675" s="1"/>
      <c r="BG3675" s="1"/>
      <c r="BH3675" s="1"/>
      <c r="BI3675" s="1"/>
      <c r="BJ3675" s="1"/>
      <c r="BK3675" s="1"/>
      <c r="BL3675" s="1"/>
      <c r="BM3675" s="1"/>
    </row>
    <row r="3676" spans="1:65">
      <c r="A3676" s="1" t="s">
        <v>6705</v>
      </c>
      <c r="B3676" s="1" t="s">
        <v>6706</v>
      </c>
      <c r="C3676" s="1">
        <v>2196</v>
      </c>
      <c r="D3676" s="1" t="s">
        <v>3065</v>
      </c>
      <c r="E3676" s="1" t="s">
        <v>53</v>
      </c>
      <c r="F3676" s="1"/>
      <c r="G3676" s="1" t="s">
        <v>3076</v>
      </c>
      <c r="H3676" s="1" t="s">
        <v>3077</v>
      </c>
      <c r="I3676" s="1" t="s">
        <v>37002</v>
      </c>
      <c r="J3676" s="1" t="s">
        <v>1581</v>
      </c>
      <c r="K3676" s="1">
        <v>56</v>
      </c>
      <c r="L3676" s="1" t="s">
        <v>6707</v>
      </c>
      <c r="M3676" s="1">
        <v>39</v>
      </c>
      <c r="N3676" s="1" t="s">
        <v>38093</v>
      </c>
      <c r="O3676" s="1">
        <v>1</v>
      </c>
      <c r="P3676" s="1">
        <v>11214</v>
      </c>
      <c r="Q3676" s="1">
        <v>1979</v>
      </c>
      <c r="R3676" s="1">
        <v>9999</v>
      </c>
      <c r="S3676" s="1"/>
      <c r="T3676" s="1"/>
      <c r="U3676" s="1" t="s">
        <v>57</v>
      </c>
      <c r="V3676" s="1" t="s">
        <v>37020</v>
      </c>
      <c r="W3676" s="1"/>
      <c r="X3676" s="1"/>
      <c r="Y3676" s="1"/>
      <c r="Z3676" s="1"/>
      <c r="AA3676" s="1"/>
      <c r="AB3676" s="1"/>
      <c r="AC3676" s="1"/>
      <c r="AD3676" s="1"/>
      <c r="AE3676" s="1"/>
      <c r="AF3676" s="1"/>
      <c r="AG3676" s="1"/>
      <c r="AH3676" s="1"/>
      <c r="AI3676" s="1">
        <v>0.8</v>
      </c>
      <c r="AJ3676" s="1">
        <v>1.6497599999999999</v>
      </c>
      <c r="AK3676" s="1">
        <v>1.6497599999999999</v>
      </c>
      <c r="AL3676" s="1">
        <v>1.6497599999999999</v>
      </c>
      <c r="AM3676" s="1">
        <v>1.6497599999999999</v>
      </c>
      <c r="AN3676" s="1"/>
      <c r="AO3676" s="1"/>
      <c r="AP3676" s="1"/>
      <c r="AQ3676" s="1"/>
      <c r="AR3676" s="1"/>
      <c r="AS3676" s="1"/>
      <c r="AT3676" s="1"/>
      <c r="AU3676" s="1"/>
      <c r="AV3676" s="1"/>
      <c r="AW3676" s="1"/>
      <c r="AX3676" s="1"/>
      <c r="AY3676" s="1" t="s">
        <v>45660</v>
      </c>
      <c r="AZ3676" s="1">
        <v>100</v>
      </c>
      <c r="BA3676" s="1" t="s">
        <v>45660</v>
      </c>
      <c r="BB3676" s="1">
        <v>100</v>
      </c>
      <c r="BC3676" s="1"/>
      <c r="BD3676" s="1"/>
      <c r="BE3676" s="1"/>
      <c r="BF3676" s="1"/>
      <c r="BG3676" s="1"/>
      <c r="BH3676" s="1"/>
      <c r="BI3676" s="1"/>
      <c r="BJ3676" s="1"/>
      <c r="BK3676" s="1"/>
      <c r="BL3676" s="1"/>
      <c r="BM3676" s="1"/>
    </row>
    <row r="3677" spans="1:65">
      <c r="A3677" s="1" t="s">
        <v>6705</v>
      </c>
      <c r="B3677" s="1" t="s">
        <v>6708</v>
      </c>
      <c r="C3677" s="1">
        <v>2196</v>
      </c>
      <c r="D3677" s="1" t="s">
        <v>3065</v>
      </c>
      <c r="E3677" s="1" t="s">
        <v>61</v>
      </c>
      <c r="F3677" s="1"/>
      <c r="G3677" s="1" t="s">
        <v>3076</v>
      </c>
      <c r="H3677" s="1" t="s">
        <v>3077</v>
      </c>
      <c r="I3677" s="1" t="s">
        <v>37002</v>
      </c>
      <c r="J3677" s="1" t="s">
        <v>1581</v>
      </c>
      <c r="K3677" s="1">
        <v>56</v>
      </c>
      <c r="L3677" s="1" t="s">
        <v>6707</v>
      </c>
      <c r="M3677" s="1">
        <v>39</v>
      </c>
      <c r="N3677" s="1" t="s">
        <v>38093</v>
      </c>
      <c r="O3677" s="1">
        <v>1</v>
      </c>
      <c r="P3677" s="1">
        <v>11279</v>
      </c>
      <c r="Q3677" s="1">
        <v>1979</v>
      </c>
      <c r="R3677" s="1">
        <v>9999</v>
      </c>
      <c r="S3677" s="1"/>
      <c r="T3677" s="1"/>
      <c r="U3677" s="1" t="s">
        <v>57</v>
      </c>
      <c r="V3677" s="1" t="s">
        <v>37020</v>
      </c>
      <c r="W3677" s="1"/>
      <c r="X3677" s="1"/>
      <c r="Y3677" s="1"/>
      <c r="Z3677" s="1"/>
      <c r="AA3677" s="1"/>
      <c r="AB3677" s="1"/>
      <c r="AC3677" s="1"/>
      <c r="AD3677" s="1"/>
      <c r="AE3677" s="1"/>
      <c r="AF3677" s="1"/>
      <c r="AG3677" s="1"/>
      <c r="AH3677" s="1"/>
      <c r="AI3677" s="1">
        <v>0.8</v>
      </c>
      <c r="AJ3677" s="1">
        <v>1.6497599999999999</v>
      </c>
      <c r="AK3677" s="1">
        <v>1.6497599999999999</v>
      </c>
      <c r="AL3677" s="1">
        <v>1.6497599999999999</v>
      </c>
      <c r="AM3677" s="1">
        <v>1.6497599999999999</v>
      </c>
      <c r="AN3677" s="1"/>
      <c r="AO3677" s="1"/>
      <c r="AP3677" s="1"/>
      <c r="AQ3677" s="1"/>
      <c r="AR3677" s="1"/>
      <c r="AS3677" s="1"/>
      <c r="AT3677" s="1"/>
      <c r="AU3677" s="1"/>
      <c r="AV3677" s="1"/>
      <c r="AW3677" s="1"/>
      <c r="AX3677" s="1"/>
      <c r="AY3677" s="1" t="s">
        <v>45660</v>
      </c>
      <c r="AZ3677" s="1">
        <v>100</v>
      </c>
      <c r="BA3677" s="1" t="s">
        <v>45660</v>
      </c>
      <c r="BB3677" s="1">
        <v>100</v>
      </c>
      <c r="BC3677" s="1"/>
      <c r="BD3677" s="1"/>
      <c r="BE3677" s="1"/>
      <c r="BF3677" s="1"/>
      <c r="BG3677" s="1"/>
      <c r="BH3677" s="1"/>
      <c r="BI3677" s="1"/>
      <c r="BJ3677" s="1"/>
      <c r="BK3677" s="1"/>
      <c r="BL3677" s="1"/>
      <c r="BM3677" s="1"/>
    </row>
    <row r="3678" spans="1:65">
      <c r="A3678" s="1" t="s">
        <v>6709</v>
      </c>
      <c r="B3678" s="1" t="s">
        <v>6710</v>
      </c>
      <c r="C3678" s="1">
        <v>2199</v>
      </c>
      <c r="D3678" s="1" t="s">
        <v>3065</v>
      </c>
      <c r="E3678" s="1" t="s">
        <v>53</v>
      </c>
      <c r="F3678" s="1"/>
      <c r="G3678" s="1" t="s">
        <v>3066</v>
      </c>
      <c r="H3678" s="1"/>
      <c r="I3678" s="1" t="s">
        <v>36976</v>
      </c>
      <c r="J3678" s="1" t="s">
        <v>618</v>
      </c>
      <c r="K3678" s="1">
        <v>30</v>
      </c>
      <c r="L3678" s="1" t="s">
        <v>6692</v>
      </c>
      <c r="M3678" s="1">
        <v>89</v>
      </c>
      <c r="N3678" s="1" t="s">
        <v>39651</v>
      </c>
      <c r="O3678" s="1">
        <v>113.9</v>
      </c>
      <c r="P3678" s="1">
        <v>0</v>
      </c>
      <c r="Q3678" s="1">
        <v>1959</v>
      </c>
      <c r="R3678" s="1">
        <v>9999</v>
      </c>
      <c r="S3678" s="1"/>
      <c r="T3678" s="1"/>
      <c r="U3678" s="1" t="s">
        <v>57</v>
      </c>
      <c r="V3678" s="1" t="s">
        <v>3066</v>
      </c>
      <c r="W3678" s="1"/>
      <c r="X3678" s="1"/>
      <c r="Y3678" s="1"/>
      <c r="Z3678" s="1"/>
      <c r="AA3678" s="1"/>
      <c r="AB3678" s="1"/>
      <c r="AC3678" s="1"/>
      <c r="AD3678" s="1"/>
      <c r="AE3678" s="1"/>
      <c r="AF3678" s="1"/>
      <c r="AG3678" s="1"/>
      <c r="AH3678" s="1"/>
      <c r="AI3678" s="1"/>
      <c r="AJ3678" s="1">
        <v>0</v>
      </c>
      <c r="AK3678" s="1">
        <v>0</v>
      </c>
      <c r="AL3678" s="1">
        <v>0</v>
      </c>
      <c r="AM3678" s="1">
        <v>0</v>
      </c>
      <c r="AN3678" s="1"/>
      <c r="AO3678" s="1"/>
      <c r="AP3678" s="1"/>
      <c r="AQ3678" s="1"/>
      <c r="AR3678" s="1"/>
      <c r="AS3678" s="1"/>
      <c r="AT3678" s="1"/>
      <c r="AU3678" s="1"/>
      <c r="AV3678" s="1"/>
      <c r="AW3678" s="1"/>
      <c r="AX3678" s="1"/>
      <c r="AY3678" s="1" t="s">
        <v>45707</v>
      </c>
      <c r="AZ3678" s="1">
        <v>100</v>
      </c>
      <c r="BA3678" s="1" t="s">
        <v>45707</v>
      </c>
      <c r="BB3678" s="1">
        <v>100</v>
      </c>
      <c r="BC3678" s="1"/>
      <c r="BD3678" s="1"/>
      <c r="BE3678" s="1"/>
      <c r="BF3678" s="1"/>
      <c r="BG3678" s="1"/>
      <c r="BH3678" s="1"/>
      <c r="BI3678" s="1"/>
      <c r="BJ3678" s="1"/>
      <c r="BK3678" s="1"/>
      <c r="BL3678" s="1"/>
      <c r="BM3678" s="1"/>
    </row>
    <row r="3679" spans="1:65">
      <c r="A3679" s="1" t="s">
        <v>6709</v>
      </c>
      <c r="B3679" s="1" t="s">
        <v>6711</v>
      </c>
      <c r="C3679" s="1">
        <v>2199</v>
      </c>
      <c r="D3679" s="1" t="s">
        <v>3065</v>
      </c>
      <c r="E3679" s="1" t="s">
        <v>61</v>
      </c>
      <c r="F3679" s="1"/>
      <c r="G3679" s="1" t="s">
        <v>3066</v>
      </c>
      <c r="H3679" s="1"/>
      <c r="I3679" s="1" t="s">
        <v>36976</v>
      </c>
      <c r="J3679" s="1" t="s">
        <v>618</v>
      </c>
      <c r="K3679" s="1">
        <v>30</v>
      </c>
      <c r="L3679" s="1" t="s">
        <v>6692</v>
      </c>
      <c r="M3679" s="1">
        <v>89</v>
      </c>
      <c r="N3679" s="1" t="s">
        <v>39651</v>
      </c>
      <c r="O3679" s="1">
        <v>113</v>
      </c>
      <c r="P3679" s="1">
        <v>0</v>
      </c>
      <c r="Q3679" s="1">
        <v>1959</v>
      </c>
      <c r="R3679" s="1">
        <v>9999</v>
      </c>
      <c r="S3679" s="1"/>
      <c r="T3679" s="1"/>
      <c r="U3679" s="1" t="s">
        <v>57</v>
      </c>
      <c r="V3679" s="1" t="s">
        <v>3066</v>
      </c>
      <c r="W3679" s="1"/>
      <c r="X3679" s="1"/>
      <c r="Y3679" s="1"/>
      <c r="Z3679" s="1"/>
      <c r="AA3679" s="1"/>
      <c r="AB3679" s="1"/>
      <c r="AC3679" s="1"/>
      <c r="AD3679" s="1"/>
      <c r="AE3679" s="1"/>
      <c r="AF3679" s="1"/>
      <c r="AG3679" s="1"/>
      <c r="AH3679" s="1"/>
      <c r="AI3679" s="1"/>
      <c r="AJ3679" s="1">
        <v>0</v>
      </c>
      <c r="AK3679" s="1">
        <v>0</v>
      </c>
      <c r="AL3679" s="1">
        <v>0</v>
      </c>
      <c r="AM3679" s="1">
        <v>0</v>
      </c>
      <c r="AN3679" s="1"/>
      <c r="AO3679" s="1"/>
      <c r="AP3679" s="1"/>
      <c r="AQ3679" s="1"/>
      <c r="AR3679" s="1"/>
      <c r="AS3679" s="1"/>
      <c r="AT3679" s="1"/>
      <c r="AU3679" s="1"/>
      <c r="AV3679" s="1"/>
      <c r="AW3679" s="1"/>
      <c r="AX3679" s="1"/>
      <c r="AY3679" s="1" t="s">
        <v>45707</v>
      </c>
      <c r="AZ3679" s="1">
        <v>100</v>
      </c>
      <c r="BA3679" s="1" t="s">
        <v>45707</v>
      </c>
      <c r="BB3679" s="1">
        <v>100</v>
      </c>
      <c r="BC3679" s="1"/>
      <c r="BD3679" s="1"/>
      <c r="BE3679" s="1"/>
      <c r="BF3679" s="1"/>
      <c r="BG3679" s="1"/>
      <c r="BH3679" s="1"/>
      <c r="BI3679" s="1"/>
      <c r="BJ3679" s="1"/>
      <c r="BK3679" s="1"/>
      <c r="BL3679" s="1"/>
      <c r="BM3679" s="1"/>
    </row>
    <row r="3680" spans="1:65">
      <c r="A3680" s="1" t="s">
        <v>6709</v>
      </c>
      <c r="B3680" s="1" t="s">
        <v>6712</v>
      </c>
      <c r="C3680" s="1">
        <v>2199</v>
      </c>
      <c r="D3680" s="1" t="s">
        <v>3065</v>
      </c>
      <c r="E3680" s="1" t="s">
        <v>130</v>
      </c>
      <c r="F3680" s="1"/>
      <c r="G3680" s="1" t="s">
        <v>3066</v>
      </c>
      <c r="H3680" s="1"/>
      <c r="I3680" s="1" t="s">
        <v>36976</v>
      </c>
      <c r="J3680" s="1" t="s">
        <v>618</v>
      </c>
      <c r="K3680" s="1">
        <v>30</v>
      </c>
      <c r="L3680" s="1" t="s">
        <v>6692</v>
      </c>
      <c r="M3680" s="1">
        <v>89</v>
      </c>
      <c r="N3680" s="1" t="s">
        <v>39651</v>
      </c>
      <c r="O3680" s="1">
        <v>113</v>
      </c>
      <c r="P3680" s="1">
        <v>0</v>
      </c>
      <c r="Q3680" s="1">
        <v>1959</v>
      </c>
      <c r="R3680" s="1">
        <v>9999</v>
      </c>
      <c r="S3680" s="1"/>
      <c r="T3680" s="1"/>
      <c r="U3680" s="1" t="s">
        <v>57</v>
      </c>
      <c r="V3680" s="1" t="s">
        <v>3066</v>
      </c>
      <c r="W3680" s="1"/>
      <c r="X3680" s="1"/>
      <c r="Y3680" s="1"/>
      <c r="Z3680" s="1"/>
      <c r="AA3680" s="1"/>
      <c r="AB3680" s="1"/>
      <c r="AC3680" s="1"/>
      <c r="AD3680" s="1"/>
      <c r="AE3680" s="1"/>
      <c r="AF3680" s="1"/>
      <c r="AG3680" s="1"/>
      <c r="AH3680" s="1"/>
      <c r="AI3680" s="1"/>
      <c r="AJ3680" s="1">
        <v>0</v>
      </c>
      <c r="AK3680" s="1">
        <v>0</v>
      </c>
      <c r="AL3680" s="1">
        <v>0</v>
      </c>
      <c r="AM3680" s="1">
        <v>0</v>
      </c>
      <c r="AN3680" s="1"/>
      <c r="AO3680" s="1"/>
      <c r="AP3680" s="1"/>
      <c r="AQ3680" s="1"/>
      <c r="AR3680" s="1"/>
      <c r="AS3680" s="1"/>
      <c r="AT3680" s="1"/>
      <c r="AU3680" s="1"/>
      <c r="AV3680" s="1"/>
      <c r="AW3680" s="1"/>
      <c r="AX3680" s="1"/>
      <c r="AY3680" s="1" t="s">
        <v>45707</v>
      </c>
      <c r="AZ3680" s="1">
        <v>100</v>
      </c>
      <c r="BA3680" s="1" t="s">
        <v>45707</v>
      </c>
      <c r="BB3680" s="1">
        <v>100</v>
      </c>
      <c r="BC3680" s="1"/>
      <c r="BD3680" s="1"/>
      <c r="BE3680" s="1"/>
      <c r="BF3680" s="1"/>
      <c r="BG3680" s="1"/>
      <c r="BH3680" s="1"/>
      <c r="BI3680" s="1"/>
      <c r="BJ3680" s="1"/>
      <c r="BK3680" s="1"/>
      <c r="BL3680" s="1"/>
      <c r="BM3680" s="1"/>
    </row>
    <row r="3681" spans="1:65">
      <c r="A3681" s="1" t="s">
        <v>6709</v>
      </c>
      <c r="B3681" s="1" t="s">
        <v>6713</v>
      </c>
      <c r="C3681" s="1">
        <v>2199</v>
      </c>
      <c r="D3681" s="1" t="s">
        <v>3065</v>
      </c>
      <c r="E3681" s="1" t="s">
        <v>240</v>
      </c>
      <c r="F3681" s="1"/>
      <c r="G3681" s="1" t="s">
        <v>3066</v>
      </c>
      <c r="H3681" s="1"/>
      <c r="I3681" s="1" t="s">
        <v>36976</v>
      </c>
      <c r="J3681" s="1" t="s">
        <v>618</v>
      </c>
      <c r="K3681" s="1">
        <v>30</v>
      </c>
      <c r="L3681" s="1" t="s">
        <v>6692</v>
      </c>
      <c r="M3681" s="1">
        <v>89</v>
      </c>
      <c r="N3681" s="1" t="s">
        <v>39651</v>
      </c>
      <c r="O3681" s="1">
        <v>113</v>
      </c>
      <c r="P3681" s="1">
        <v>0</v>
      </c>
      <c r="Q3681" s="1">
        <v>1960</v>
      </c>
      <c r="R3681" s="1">
        <v>9999</v>
      </c>
      <c r="S3681" s="1"/>
      <c r="T3681" s="1"/>
      <c r="U3681" s="1" t="s">
        <v>57</v>
      </c>
      <c r="V3681" s="1" t="s">
        <v>3066</v>
      </c>
      <c r="W3681" s="1"/>
      <c r="X3681" s="1"/>
      <c r="Y3681" s="1"/>
      <c r="Z3681" s="1"/>
      <c r="AA3681" s="1"/>
      <c r="AB3681" s="1"/>
      <c r="AC3681" s="1"/>
      <c r="AD3681" s="1"/>
      <c r="AE3681" s="1"/>
      <c r="AF3681" s="1"/>
      <c r="AG3681" s="1"/>
      <c r="AH3681" s="1"/>
      <c r="AI3681" s="1"/>
      <c r="AJ3681" s="1">
        <v>0</v>
      </c>
      <c r="AK3681" s="1">
        <v>0</v>
      </c>
      <c r="AL3681" s="1">
        <v>0</v>
      </c>
      <c r="AM3681" s="1">
        <v>0</v>
      </c>
      <c r="AN3681" s="1"/>
      <c r="AO3681" s="1"/>
      <c r="AP3681" s="1"/>
      <c r="AQ3681" s="1"/>
      <c r="AR3681" s="1"/>
      <c r="AS3681" s="1"/>
      <c r="AT3681" s="1"/>
      <c r="AU3681" s="1"/>
      <c r="AV3681" s="1"/>
      <c r="AW3681" s="1"/>
      <c r="AX3681" s="1"/>
      <c r="AY3681" s="1" t="s">
        <v>45707</v>
      </c>
      <c r="AZ3681" s="1">
        <v>100</v>
      </c>
      <c r="BA3681" s="1" t="s">
        <v>45707</v>
      </c>
      <c r="BB3681" s="1">
        <v>100</v>
      </c>
      <c r="BC3681" s="1"/>
      <c r="BD3681" s="1"/>
      <c r="BE3681" s="1"/>
      <c r="BF3681" s="1"/>
      <c r="BG3681" s="1"/>
      <c r="BH3681" s="1"/>
      <c r="BI3681" s="1"/>
      <c r="BJ3681" s="1"/>
      <c r="BK3681" s="1"/>
      <c r="BL3681" s="1"/>
      <c r="BM3681" s="1"/>
    </row>
    <row r="3682" spans="1:65">
      <c r="A3682" s="1" t="s">
        <v>6709</v>
      </c>
      <c r="B3682" s="1" t="s">
        <v>6714</v>
      </c>
      <c r="C3682" s="1">
        <v>2199</v>
      </c>
      <c r="D3682" s="1" t="s">
        <v>3065</v>
      </c>
      <c r="E3682" s="1" t="s">
        <v>131</v>
      </c>
      <c r="F3682" s="1"/>
      <c r="G3682" s="1" t="s">
        <v>3066</v>
      </c>
      <c r="H3682" s="1"/>
      <c r="I3682" s="1" t="s">
        <v>36976</v>
      </c>
      <c r="J3682" s="1" t="s">
        <v>618</v>
      </c>
      <c r="K3682" s="1">
        <v>30</v>
      </c>
      <c r="L3682" s="1" t="s">
        <v>6692</v>
      </c>
      <c r="M3682" s="1">
        <v>89</v>
      </c>
      <c r="N3682" s="1" t="s">
        <v>39651</v>
      </c>
      <c r="O3682" s="1">
        <v>127.6</v>
      </c>
      <c r="P3682" s="1">
        <v>0</v>
      </c>
      <c r="Q3682" s="1">
        <v>1977</v>
      </c>
      <c r="R3682" s="1">
        <v>9999</v>
      </c>
      <c r="S3682" s="1"/>
      <c r="T3682" s="1"/>
      <c r="U3682" s="1" t="s">
        <v>57</v>
      </c>
      <c r="V3682" s="1" t="s">
        <v>3066</v>
      </c>
      <c r="W3682" s="1"/>
      <c r="X3682" s="1"/>
      <c r="Y3682" s="1"/>
      <c r="Z3682" s="1"/>
      <c r="AA3682" s="1"/>
      <c r="AB3682" s="1"/>
      <c r="AC3682" s="1"/>
      <c r="AD3682" s="1"/>
      <c r="AE3682" s="1"/>
      <c r="AF3682" s="1"/>
      <c r="AG3682" s="1"/>
      <c r="AH3682" s="1"/>
      <c r="AI3682" s="1"/>
      <c r="AJ3682" s="1">
        <v>0</v>
      </c>
      <c r="AK3682" s="1">
        <v>0</v>
      </c>
      <c r="AL3682" s="1">
        <v>0</v>
      </c>
      <c r="AM3682" s="1">
        <v>0</v>
      </c>
      <c r="AN3682" s="1"/>
      <c r="AO3682" s="1"/>
      <c r="AP3682" s="1"/>
      <c r="AQ3682" s="1"/>
      <c r="AR3682" s="1"/>
      <c r="AS3682" s="1"/>
      <c r="AT3682" s="1"/>
      <c r="AU3682" s="1"/>
      <c r="AV3682" s="1"/>
      <c r="AW3682" s="1"/>
      <c r="AX3682" s="1"/>
      <c r="AY3682" s="1" t="s">
        <v>45707</v>
      </c>
      <c r="AZ3682" s="1">
        <v>100</v>
      </c>
      <c r="BA3682" s="1" t="s">
        <v>45707</v>
      </c>
      <c r="BB3682" s="1">
        <v>100</v>
      </c>
      <c r="BC3682" s="1"/>
      <c r="BD3682" s="1"/>
      <c r="BE3682" s="1"/>
      <c r="BF3682" s="1"/>
      <c r="BG3682" s="1"/>
      <c r="BH3682" s="1"/>
      <c r="BI3682" s="1"/>
      <c r="BJ3682" s="1"/>
      <c r="BK3682" s="1"/>
      <c r="BL3682" s="1"/>
      <c r="BM3682" s="1"/>
    </row>
    <row r="3683" spans="1:65">
      <c r="A3683" s="1" t="s">
        <v>6715</v>
      </c>
      <c r="B3683" s="1" t="s">
        <v>6716</v>
      </c>
      <c r="C3683" s="1">
        <v>220</v>
      </c>
      <c r="D3683" s="1" t="s">
        <v>3065</v>
      </c>
      <c r="E3683" s="1" t="s">
        <v>362</v>
      </c>
      <c r="F3683" s="1"/>
      <c r="G3683" s="1" t="s">
        <v>3066</v>
      </c>
      <c r="H3683" s="1"/>
      <c r="I3683" s="1" t="s">
        <v>36954</v>
      </c>
      <c r="J3683" s="1" t="s">
        <v>151</v>
      </c>
      <c r="K3683" s="1">
        <v>6</v>
      </c>
      <c r="L3683" s="1" t="s">
        <v>539</v>
      </c>
      <c r="M3683" s="1">
        <v>63</v>
      </c>
      <c r="N3683" s="1" t="s">
        <v>38005</v>
      </c>
      <c r="O3683" s="1">
        <v>32.5</v>
      </c>
      <c r="P3683" s="1">
        <v>0</v>
      </c>
      <c r="Q3683" s="1">
        <v>1928</v>
      </c>
      <c r="R3683" s="1">
        <v>9999</v>
      </c>
      <c r="S3683" s="1"/>
      <c r="T3683" s="1"/>
      <c r="U3683" s="1" t="s">
        <v>57</v>
      </c>
      <c r="V3683" s="1" t="s">
        <v>3066</v>
      </c>
      <c r="W3683" s="1"/>
      <c r="X3683" s="1"/>
      <c r="Y3683" s="1"/>
      <c r="Z3683" s="1"/>
      <c r="AA3683" s="1"/>
      <c r="AB3683" s="1"/>
      <c r="AC3683" s="1"/>
      <c r="AD3683" s="1"/>
      <c r="AE3683" s="1"/>
      <c r="AF3683" s="1"/>
      <c r="AG3683" s="1"/>
      <c r="AH3683" s="1"/>
      <c r="AI3683" s="1"/>
      <c r="AJ3683" s="1">
        <v>0</v>
      </c>
      <c r="AK3683" s="1">
        <v>0</v>
      </c>
      <c r="AL3683" s="1">
        <v>0</v>
      </c>
      <c r="AM3683" s="1">
        <v>0</v>
      </c>
      <c r="AN3683" s="1"/>
      <c r="AO3683" s="1"/>
      <c r="AP3683" s="1"/>
      <c r="AQ3683" s="1"/>
      <c r="AR3683" s="1"/>
      <c r="AS3683" s="1"/>
      <c r="AT3683" s="1"/>
      <c r="AU3683" s="1"/>
      <c r="AV3683" s="1"/>
      <c r="AW3683" s="1"/>
      <c r="AX3683" s="1"/>
      <c r="AY3683" s="1" t="s">
        <v>46197</v>
      </c>
      <c r="AZ3683" s="1">
        <v>100</v>
      </c>
      <c r="BA3683" s="1" t="s">
        <v>46198</v>
      </c>
      <c r="BB3683" s="1">
        <v>100</v>
      </c>
      <c r="BC3683" s="1"/>
      <c r="BD3683" s="1"/>
      <c r="BE3683" s="1"/>
      <c r="BF3683" s="1"/>
      <c r="BG3683" s="1"/>
      <c r="BH3683" s="1"/>
      <c r="BI3683" s="1"/>
      <c r="BJ3683" s="1"/>
      <c r="BK3683" s="1"/>
      <c r="BL3683" s="1"/>
      <c r="BM3683" s="1"/>
    </row>
    <row r="3684" spans="1:65">
      <c r="A3684" s="1" t="s">
        <v>6715</v>
      </c>
      <c r="B3684" s="1" t="s">
        <v>6717</v>
      </c>
      <c r="C3684" s="1">
        <v>220</v>
      </c>
      <c r="D3684" s="1" t="s">
        <v>3065</v>
      </c>
      <c r="E3684" s="1" t="s">
        <v>2099</v>
      </c>
      <c r="F3684" s="1"/>
      <c r="G3684" s="1" t="s">
        <v>3066</v>
      </c>
      <c r="H3684" s="1"/>
      <c r="I3684" s="1" t="s">
        <v>36954</v>
      </c>
      <c r="J3684" s="1" t="s">
        <v>151</v>
      </c>
      <c r="K3684" s="1">
        <v>6</v>
      </c>
      <c r="L3684" s="1" t="s">
        <v>539</v>
      </c>
      <c r="M3684" s="1">
        <v>63</v>
      </c>
      <c r="N3684" s="1" t="s">
        <v>38005</v>
      </c>
      <c r="O3684" s="1">
        <v>32.5</v>
      </c>
      <c r="P3684" s="1">
        <v>0</v>
      </c>
      <c r="Q3684" s="1">
        <v>1928</v>
      </c>
      <c r="R3684" s="1">
        <v>9999</v>
      </c>
      <c r="S3684" s="1"/>
      <c r="T3684" s="1"/>
      <c r="U3684" s="1" t="s">
        <v>57</v>
      </c>
      <c r="V3684" s="1" t="s">
        <v>3066</v>
      </c>
      <c r="W3684" s="1"/>
      <c r="X3684" s="1"/>
      <c r="Y3684" s="1"/>
      <c r="Z3684" s="1"/>
      <c r="AA3684" s="1"/>
      <c r="AB3684" s="1"/>
      <c r="AC3684" s="1"/>
      <c r="AD3684" s="1"/>
      <c r="AE3684" s="1"/>
      <c r="AF3684" s="1"/>
      <c r="AG3684" s="1"/>
      <c r="AH3684" s="1"/>
      <c r="AI3684" s="1"/>
      <c r="AJ3684" s="1">
        <v>0</v>
      </c>
      <c r="AK3684" s="1">
        <v>0</v>
      </c>
      <c r="AL3684" s="1">
        <v>0</v>
      </c>
      <c r="AM3684" s="1">
        <v>0</v>
      </c>
      <c r="AN3684" s="1"/>
      <c r="AO3684" s="1"/>
      <c r="AP3684" s="1"/>
      <c r="AQ3684" s="1"/>
      <c r="AR3684" s="1"/>
      <c r="AS3684" s="1"/>
      <c r="AT3684" s="1"/>
      <c r="AU3684" s="1"/>
      <c r="AV3684" s="1"/>
      <c r="AW3684" s="1"/>
      <c r="AX3684" s="1"/>
      <c r="AY3684" s="1" t="s">
        <v>46197</v>
      </c>
      <c r="AZ3684" s="1">
        <v>100</v>
      </c>
      <c r="BA3684" s="1" t="s">
        <v>46198</v>
      </c>
      <c r="BB3684" s="1">
        <v>100</v>
      </c>
      <c r="BC3684" s="1"/>
      <c r="BD3684" s="1"/>
      <c r="BE3684" s="1"/>
      <c r="BF3684" s="1"/>
      <c r="BG3684" s="1"/>
      <c r="BH3684" s="1"/>
      <c r="BI3684" s="1"/>
      <c r="BJ3684" s="1"/>
      <c r="BK3684" s="1"/>
      <c r="BL3684" s="1"/>
      <c r="BM3684" s="1"/>
    </row>
    <row r="3685" spans="1:65">
      <c r="A3685" s="1" t="s">
        <v>6718</v>
      </c>
      <c r="B3685" s="1" t="s">
        <v>6719</v>
      </c>
      <c r="C3685" s="1">
        <v>2203</v>
      </c>
      <c r="D3685" s="1" t="s">
        <v>3065</v>
      </c>
      <c r="E3685" s="1" t="s">
        <v>53</v>
      </c>
      <c r="F3685" s="1"/>
      <c r="G3685" s="1" t="s">
        <v>3066</v>
      </c>
      <c r="H3685" s="1"/>
      <c r="I3685" s="1" t="s">
        <v>36976</v>
      </c>
      <c r="J3685" s="1" t="s">
        <v>618</v>
      </c>
      <c r="K3685" s="1">
        <v>30</v>
      </c>
      <c r="L3685" s="1" t="s">
        <v>6720</v>
      </c>
      <c r="M3685" s="1">
        <v>29</v>
      </c>
      <c r="N3685" s="1" t="s">
        <v>39697</v>
      </c>
      <c r="O3685" s="1">
        <v>107</v>
      </c>
      <c r="P3685" s="1">
        <v>0</v>
      </c>
      <c r="Q3685" s="1">
        <v>1952</v>
      </c>
      <c r="R3685" s="1">
        <v>9999</v>
      </c>
      <c r="S3685" s="1"/>
      <c r="T3685" s="1"/>
      <c r="U3685" s="1" t="s">
        <v>57</v>
      </c>
      <c r="V3685" s="1" t="s">
        <v>3066</v>
      </c>
      <c r="W3685" s="1"/>
      <c r="X3685" s="1"/>
      <c r="Y3685" s="1"/>
      <c r="Z3685" s="1"/>
      <c r="AA3685" s="1"/>
      <c r="AB3685" s="1"/>
      <c r="AC3685" s="1"/>
      <c r="AD3685" s="1"/>
      <c r="AE3685" s="1"/>
      <c r="AF3685" s="1"/>
      <c r="AG3685" s="1"/>
      <c r="AH3685" s="1"/>
      <c r="AI3685" s="1"/>
      <c r="AJ3685" s="1">
        <v>0</v>
      </c>
      <c r="AK3685" s="1">
        <v>0</v>
      </c>
      <c r="AL3685" s="1">
        <v>0</v>
      </c>
      <c r="AM3685" s="1">
        <v>0</v>
      </c>
      <c r="AN3685" s="1"/>
      <c r="AO3685" s="1"/>
      <c r="AP3685" s="1"/>
      <c r="AQ3685" s="1"/>
      <c r="AR3685" s="1"/>
      <c r="AS3685" s="1"/>
      <c r="AT3685" s="1"/>
      <c r="AU3685" s="1"/>
      <c r="AV3685" s="1"/>
      <c r="AW3685" s="1"/>
      <c r="AX3685" s="1"/>
      <c r="AY3685" s="1" t="s">
        <v>46170</v>
      </c>
      <c r="AZ3685" s="1">
        <v>100</v>
      </c>
      <c r="BA3685" s="1" t="s">
        <v>46170</v>
      </c>
      <c r="BB3685" s="1">
        <v>100</v>
      </c>
      <c r="BC3685" s="1"/>
      <c r="BD3685" s="1"/>
      <c r="BE3685" s="1"/>
      <c r="BF3685" s="1"/>
      <c r="BG3685" s="1"/>
      <c r="BH3685" s="1"/>
      <c r="BI3685" s="1"/>
      <c r="BJ3685" s="1"/>
      <c r="BK3685" s="1"/>
      <c r="BL3685" s="1"/>
      <c r="BM3685" s="1"/>
    </row>
    <row r="3686" spans="1:65">
      <c r="A3686" s="1" t="s">
        <v>6718</v>
      </c>
      <c r="B3686" s="1" t="s">
        <v>6721</v>
      </c>
      <c r="C3686" s="1">
        <v>2203</v>
      </c>
      <c r="D3686" s="1" t="s">
        <v>3065</v>
      </c>
      <c r="E3686" s="1" t="s">
        <v>61</v>
      </c>
      <c r="F3686" s="1"/>
      <c r="G3686" s="1" t="s">
        <v>3066</v>
      </c>
      <c r="H3686" s="1"/>
      <c r="I3686" s="1" t="s">
        <v>36976</v>
      </c>
      <c r="J3686" s="1" t="s">
        <v>618</v>
      </c>
      <c r="K3686" s="1">
        <v>30</v>
      </c>
      <c r="L3686" s="1" t="s">
        <v>6720</v>
      </c>
      <c r="M3686" s="1">
        <v>29</v>
      </c>
      <c r="N3686" s="1" t="s">
        <v>39697</v>
      </c>
      <c r="O3686" s="1">
        <v>107</v>
      </c>
      <c r="P3686" s="1">
        <v>0</v>
      </c>
      <c r="Q3686" s="1">
        <v>1952</v>
      </c>
      <c r="R3686" s="1">
        <v>9999</v>
      </c>
      <c r="S3686" s="1"/>
      <c r="T3686" s="1"/>
      <c r="U3686" s="1" t="s">
        <v>57</v>
      </c>
      <c r="V3686" s="1" t="s">
        <v>3066</v>
      </c>
      <c r="W3686" s="1"/>
      <c r="X3686" s="1"/>
      <c r="Y3686" s="1"/>
      <c r="Z3686" s="1"/>
      <c r="AA3686" s="1"/>
      <c r="AB3686" s="1"/>
      <c r="AC3686" s="1"/>
      <c r="AD3686" s="1"/>
      <c r="AE3686" s="1"/>
      <c r="AF3686" s="1"/>
      <c r="AG3686" s="1"/>
      <c r="AH3686" s="1"/>
      <c r="AI3686" s="1"/>
      <c r="AJ3686" s="1">
        <v>0</v>
      </c>
      <c r="AK3686" s="1">
        <v>0</v>
      </c>
      <c r="AL3686" s="1">
        <v>0</v>
      </c>
      <c r="AM3686" s="1">
        <v>0</v>
      </c>
      <c r="AN3686" s="1"/>
      <c r="AO3686" s="1"/>
      <c r="AP3686" s="1"/>
      <c r="AQ3686" s="1"/>
      <c r="AR3686" s="1"/>
      <c r="AS3686" s="1"/>
      <c r="AT3686" s="1"/>
      <c r="AU3686" s="1"/>
      <c r="AV3686" s="1"/>
      <c r="AW3686" s="1"/>
      <c r="AX3686" s="1"/>
      <c r="AY3686" s="1" t="s">
        <v>46170</v>
      </c>
      <c r="AZ3686" s="1">
        <v>100</v>
      </c>
      <c r="BA3686" s="1" t="s">
        <v>46170</v>
      </c>
      <c r="BB3686" s="1">
        <v>100</v>
      </c>
      <c r="BC3686" s="1"/>
      <c r="BD3686" s="1"/>
      <c r="BE3686" s="1"/>
      <c r="BF3686" s="1"/>
      <c r="BG3686" s="1"/>
      <c r="BH3686" s="1"/>
      <c r="BI3686" s="1"/>
      <c r="BJ3686" s="1"/>
      <c r="BK3686" s="1"/>
      <c r="BL3686" s="1"/>
      <c r="BM3686" s="1"/>
    </row>
    <row r="3687" spans="1:65">
      <c r="A3687" s="1" t="s">
        <v>6718</v>
      </c>
      <c r="B3687" s="1" t="s">
        <v>6722</v>
      </c>
      <c r="C3687" s="1">
        <v>2203</v>
      </c>
      <c r="D3687" s="1" t="s">
        <v>3065</v>
      </c>
      <c r="E3687" s="1" t="s">
        <v>130</v>
      </c>
      <c r="F3687" s="1"/>
      <c r="G3687" s="1" t="s">
        <v>3066</v>
      </c>
      <c r="H3687" s="1"/>
      <c r="I3687" s="1" t="s">
        <v>36976</v>
      </c>
      <c r="J3687" s="1" t="s">
        <v>618</v>
      </c>
      <c r="K3687" s="1">
        <v>30</v>
      </c>
      <c r="L3687" s="1" t="s">
        <v>6720</v>
      </c>
      <c r="M3687" s="1">
        <v>29</v>
      </c>
      <c r="N3687" s="1" t="s">
        <v>39697</v>
      </c>
      <c r="O3687" s="1">
        <v>107</v>
      </c>
      <c r="P3687" s="1">
        <v>0</v>
      </c>
      <c r="Q3687" s="1">
        <v>1953</v>
      </c>
      <c r="R3687" s="1">
        <v>9999</v>
      </c>
      <c r="S3687" s="1"/>
      <c r="T3687" s="1"/>
      <c r="U3687" s="1" t="s">
        <v>57</v>
      </c>
      <c r="V3687" s="1" t="s">
        <v>3066</v>
      </c>
      <c r="W3687" s="1"/>
      <c r="X3687" s="1"/>
      <c r="Y3687" s="1"/>
      <c r="Z3687" s="1"/>
      <c r="AA3687" s="1"/>
      <c r="AB3687" s="1"/>
      <c r="AC3687" s="1"/>
      <c r="AD3687" s="1"/>
      <c r="AE3687" s="1"/>
      <c r="AF3687" s="1"/>
      <c r="AG3687" s="1"/>
      <c r="AH3687" s="1"/>
      <c r="AI3687" s="1"/>
      <c r="AJ3687" s="1">
        <v>0</v>
      </c>
      <c r="AK3687" s="1">
        <v>0</v>
      </c>
      <c r="AL3687" s="1">
        <v>0</v>
      </c>
      <c r="AM3687" s="1">
        <v>0</v>
      </c>
      <c r="AN3687" s="1"/>
      <c r="AO3687" s="1"/>
      <c r="AP3687" s="1"/>
      <c r="AQ3687" s="1"/>
      <c r="AR3687" s="1"/>
      <c r="AS3687" s="1"/>
      <c r="AT3687" s="1"/>
      <c r="AU3687" s="1"/>
      <c r="AV3687" s="1"/>
      <c r="AW3687" s="1"/>
      <c r="AX3687" s="1"/>
      <c r="AY3687" s="1" t="s">
        <v>46170</v>
      </c>
      <c r="AZ3687" s="1">
        <v>100</v>
      </c>
      <c r="BA3687" s="1" t="s">
        <v>46170</v>
      </c>
      <c r="BB3687" s="1">
        <v>100</v>
      </c>
      <c r="BC3687" s="1"/>
      <c r="BD3687" s="1"/>
      <c r="BE3687" s="1"/>
      <c r="BF3687" s="1"/>
      <c r="BG3687" s="1"/>
      <c r="BH3687" s="1"/>
      <c r="BI3687" s="1"/>
      <c r="BJ3687" s="1"/>
      <c r="BK3687" s="1"/>
      <c r="BL3687" s="1"/>
      <c r="BM3687" s="1"/>
    </row>
    <row r="3688" spans="1:65">
      <c r="A3688" s="1" t="s">
        <v>6718</v>
      </c>
      <c r="B3688" s="1" t="s">
        <v>6723</v>
      </c>
      <c r="C3688" s="1">
        <v>2203</v>
      </c>
      <c r="D3688" s="1" t="s">
        <v>3065</v>
      </c>
      <c r="E3688" s="1" t="s">
        <v>240</v>
      </c>
      <c r="F3688" s="1"/>
      <c r="G3688" s="1" t="s">
        <v>3066</v>
      </c>
      <c r="H3688" s="1"/>
      <c r="I3688" s="1" t="s">
        <v>36976</v>
      </c>
      <c r="J3688" s="1" t="s">
        <v>618</v>
      </c>
      <c r="K3688" s="1">
        <v>30</v>
      </c>
      <c r="L3688" s="1" t="s">
        <v>6720</v>
      </c>
      <c r="M3688" s="1">
        <v>29</v>
      </c>
      <c r="N3688" s="1" t="s">
        <v>39697</v>
      </c>
      <c r="O3688" s="1">
        <v>107</v>
      </c>
      <c r="P3688" s="1">
        <v>0</v>
      </c>
      <c r="Q3688" s="1">
        <v>1953</v>
      </c>
      <c r="R3688" s="1">
        <v>9999</v>
      </c>
      <c r="S3688" s="1"/>
      <c r="T3688" s="1"/>
      <c r="U3688" s="1" t="s">
        <v>57</v>
      </c>
      <c r="V3688" s="1" t="s">
        <v>3066</v>
      </c>
      <c r="W3688" s="1"/>
      <c r="X3688" s="1"/>
      <c r="Y3688" s="1"/>
      <c r="Z3688" s="1"/>
      <c r="AA3688" s="1"/>
      <c r="AB3688" s="1"/>
      <c r="AC3688" s="1"/>
      <c r="AD3688" s="1"/>
      <c r="AE3688" s="1"/>
      <c r="AF3688" s="1"/>
      <c r="AG3688" s="1"/>
      <c r="AH3688" s="1"/>
      <c r="AI3688" s="1"/>
      <c r="AJ3688" s="1">
        <v>0</v>
      </c>
      <c r="AK3688" s="1">
        <v>0</v>
      </c>
      <c r="AL3688" s="1">
        <v>0</v>
      </c>
      <c r="AM3688" s="1">
        <v>0</v>
      </c>
      <c r="AN3688" s="1"/>
      <c r="AO3688" s="1"/>
      <c r="AP3688" s="1"/>
      <c r="AQ3688" s="1"/>
      <c r="AR3688" s="1"/>
      <c r="AS3688" s="1"/>
      <c r="AT3688" s="1"/>
      <c r="AU3688" s="1"/>
      <c r="AV3688" s="1"/>
      <c r="AW3688" s="1"/>
      <c r="AX3688" s="1"/>
      <c r="AY3688" s="1" t="s">
        <v>46170</v>
      </c>
      <c r="AZ3688" s="1">
        <v>100</v>
      </c>
      <c r="BA3688" s="1" t="s">
        <v>46170</v>
      </c>
      <c r="BB3688" s="1">
        <v>100</v>
      </c>
      <c r="BC3688" s="1"/>
      <c r="BD3688" s="1"/>
      <c r="BE3688" s="1"/>
      <c r="BF3688" s="1"/>
      <c r="BG3688" s="1"/>
      <c r="BH3688" s="1"/>
      <c r="BI3688" s="1"/>
      <c r="BJ3688" s="1"/>
      <c r="BK3688" s="1"/>
      <c r="BL3688" s="1"/>
      <c r="BM3688" s="1"/>
    </row>
    <row r="3689" spans="1:65">
      <c r="A3689" s="1" t="s">
        <v>6724</v>
      </c>
      <c r="B3689" s="1" t="s">
        <v>6725</v>
      </c>
      <c r="C3689" s="1">
        <v>2204</v>
      </c>
      <c r="D3689" s="1" t="s">
        <v>3065</v>
      </c>
      <c r="E3689" s="1" t="s">
        <v>53</v>
      </c>
      <c r="F3689" s="1"/>
      <c r="G3689" s="1" t="s">
        <v>3066</v>
      </c>
      <c r="H3689" s="1"/>
      <c r="I3689" s="1" t="s">
        <v>36976</v>
      </c>
      <c r="J3689" s="1" t="s">
        <v>618</v>
      </c>
      <c r="K3689" s="1">
        <v>30</v>
      </c>
      <c r="L3689" s="1" t="s">
        <v>2316</v>
      </c>
      <c r="M3689" s="1">
        <v>3</v>
      </c>
      <c r="N3689" s="1" t="s">
        <v>39718</v>
      </c>
      <c r="O3689" s="1">
        <v>71.900000000000006</v>
      </c>
      <c r="P3689" s="1">
        <v>0</v>
      </c>
      <c r="Q3689" s="1">
        <v>1966</v>
      </c>
      <c r="R3689" s="1">
        <v>9999</v>
      </c>
      <c r="S3689" s="1"/>
      <c r="T3689" s="1"/>
      <c r="U3689" s="1" t="s">
        <v>57</v>
      </c>
      <c r="V3689" s="1" t="s">
        <v>3066</v>
      </c>
      <c r="W3689" s="1"/>
      <c r="X3689" s="1"/>
      <c r="Y3689" s="1"/>
      <c r="Z3689" s="1"/>
      <c r="AA3689" s="1"/>
      <c r="AB3689" s="1"/>
      <c r="AC3689" s="1"/>
      <c r="AD3689" s="1"/>
      <c r="AE3689" s="1"/>
      <c r="AF3689" s="1"/>
      <c r="AG3689" s="1"/>
      <c r="AH3689" s="1"/>
      <c r="AI3689" s="1"/>
      <c r="AJ3689" s="1">
        <v>0</v>
      </c>
      <c r="AK3689" s="1">
        <v>0</v>
      </c>
      <c r="AL3689" s="1">
        <v>0</v>
      </c>
      <c r="AM3689" s="1">
        <v>0</v>
      </c>
      <c r="AN3689" s="1"/>
      <c r="AO3689" s="1"/>
      <c r="AP3689" s="1"/>
      <c r="AQ3689" s="1"/>
      <c r="AR3689" s="1"/>
      <c r="AS3689" s="1"/>
      <c r="AT3689" s="1"/>
      <c r="AU3689" s="1"/>
      <c r="AV3689" s="1"/>
      <c r="AW3689" s="1"/>
      <c r="AX3689" s="1"/>
      <c r="AY3689" s="1" t="s">
        <v>46170</v>
      </c>
      <c r="AZ3689" s="1">
        <v>100</v>
      </c>
      <c r="BA3689" s="1" t="s">
        <v>46170</v>
      </c>
      <c r="BB3689" s="1">
        <v>100</v>
      </c>
      <c r="BC3689" s="1"/>
      <c r="BD3689" s="1"/>
      <c r="BE3689" s="1"/>
      <c r="BF3689" s="1"/>
      <c r="BG3689" s="1"/>
      <c r="BH3689" s="1"/>
      <c r="BI3689" s="1"/>
      <c r="BJ3689" s="1"/>
      <c r="BK3689" s="1"/>
      <c r="BL3689" s="1"/>
      <c r="BM3689" s="1"/>
    </row>
    <row r="3690" spans="1:65">
      <c r="A3690" s="1" t="s">
        <v>6724</v>
      </c>
      <c r="B3690" s="1" t="s">
        <v>6726</v>
      </c>
      <c r="C3690" s="1">
        <v>2204</v>
      </c>
      <c r="D3690" s="1" t="s">
        <v>3065</v>
      </c>
      <c r="E3690" s="1" t="s">
        <v>61</v>
      </c>
      <c r="F3690" s="1"/>
      <c r="G3690" s="1" t="s">
        <v>3066</v>
      </c>
      <c r="H3690" s="1"/>
      <c r="I3690" s="1" t="s">
        <v>36976</v>
      </c>
      <c r="J3690" s="1" t="s">
        <v>618</v>
      </c>
      <c r="K3690" s="1">
        <v>30</v>
      </c>
      <c r="L3690" s="1" t="s">
        <v>2316</v>
      </c>
      <c r="M3690" s="1">
        <v>3</v>
      </c>
      <c r="N3690" s="1" t="s">
        <v>39718</v>
      </c>
      <c r="O3690" s="1">
        <v>71.8</v>
      </c>
      <c r="P3690" s="1">
        <v>0</v>
      </c>
      <c r="Q3690" s="1">
        <v>1966</v>
      </c>
      <c r="R3690" s="1">
        <v>9999</v>
      </c>
      <c r="S3690" s="1"/>
      <c r="T3690" s="1"/>
      <c r="U3690" s="1" t="s">
        <v>57</v>
      </c>
      <c r="V3690" s="1" t="s">
        <v>3066</v>
      </c>
      <c r="W3690" s="1"/>
      <c r="X3690" s="1"/>
      <c r="Y3690" s="1"/>
      <c r="Z3690" s="1"/>
      <c r="AA3690" s="1"/>
      <c r="AB3690" s="1"/>
      <c r="AC3690" s="1"/>
      <c r="AD3690" s="1"/>
      <c r="AE3690" s="1"/>
      <c r="AF3690" s="1"/>
      <c r="AG3690" s="1"/>
      <c r="AH3690" s="1"/>
      <c r="AI3690" s="1"/>
      <c r="AJ3690" s="1">
        <v>0</v>
      </c>
      <c r="AK3690" s="1">
        <v>0</v>
      </c>
      <c r="AL3690" s="1">
        <v>0</v>
      </c>
      <c r="AM3690" s="1">
        <v>0</v>
      </c>
      <c r="AN3690" s="1"/>
      <c r="AO3690" s="1"/>
      <c r="AP3690" s="1"/>
      <c r="AQ3690" s="1"/>
      <c r="AR3690" s="1"/>
      <c r="AS3690" s="1"/>
      <c r="AT3690" s="1"/>
      <c r="AU3690" s="1"/>
      <c r="AV3690" s="1"/>
      <c r="AW3690" s="1"/>
      <c r="AX3690" s="1"/>
      <c r="AY3690" s="1" t="s">
        <v>46170</v>
      </c>
      <c r="AZ3690" s="1">
        <v>100</v>
      </c>
      <c r="BA3690" s="1" t="s">
        <v>46170</v>
      </c>
      <c r="BB3690" s="1">
        <v>100</v>
      </c>
      <c r="BC3690" s="1"/>
      <c r="BD3690" s="1"/>
      <c r="BE3690" s="1"/>
      <c r="BF3690" s="1"/>
      <c r="BG3690" s="1"/>
      <c r="BH3690" s="1"/>
      <c r="BI3690" s="1"/>
      <c r="BJ3690" s="1"/>
      <c r="BK3690" s="1"/>
      <c r="BL3690" s="1"/>
      <c r="BM3690" s="1"/>
    </row>
    <row r="3691" spans="1:65">
      <c r="A3691" s="1" t="s">
        <v>6724</v>
      </c>
      <c r="B3691" s="1" t="s">
        <v>6727</v>
      </c>
      <c r="C3691" s="1">
        <v>2204</v>
      </c>
      <c r="D3691" s="1" t="s">
        <v>3065</v>
      </c>
      <c r="E3691" s="1" t="s">
        <v>130</v>
      </c>
      <c r="F3691" s="1"/>
      <c r="G3691" s="1" t="s">
        <v>3066</v>
      </c>
      <c r="H3691" s="1"/>
      <c r="I3691" s="1" t="s">
        <v>36976</v>
      </c>
      <c r="J3691" s="1" t="s">
        <v>618</v>
      </c>
      <c r="K3691" s="1">
        <v>30</v>
      </c>
      <c r="L3691" s="1" t="s">
        <v>2316</v>
      </c>
      <c r="M3691" s="1">
        <v>3</v>
      </c>
      <c r="N3691" s="1" t="s">
        <v>39718</v>
      </c>
      <c r="O3691" s="1">
        <v>71.900000000000006</v>
      </c>
      <c r="P3691" s="1">
        <v>0</v>
      </c>
      <c r="Q3691" s="1">
        <v>1966</v>
      </c>
      <c r="R3691" s="1">
        <v>9999</v>
      </c>
      <c r="S3691" s="1"/>
      <c r="T3691" s="1"/>
      <c r="U3691" s="1" t="s">
        <v>57</v>
      </c>
      <c r="V3691" s="1" t="s">
        <v>3066</v>
      </c>
      <c r="W3691" s="1"/>
      <c r="X3691" s="1"/>
      <c r="Y3691" s="1"/>
      <c r="Z3691" s="1"/>
      <c r="AA3691" s="1"/>
      <c r="AB3691" s="1"/>
      <c r="AC3691" s="1"/>
      <c r="AD3691" s="1"/>
      <c r="AE3691" s="1"/>
      <c r="AF3691" s="1"/>
      <c r="AG3691" s="1"/>
      <c r="AH3691" s="1"/>
      <c r="AI3691" s="1"/>
      <c r="AJ3691" s="1">
        <v>0</v>
      </c>
      <c r="AK3691" s="1">
        <v>0</v>
      </c>
      <c r="AL3691" s="1">
        <v>0</v>
      </c>
      <c r="AM3691" s="1">
        <v>0</v>
      </c>
      <c r="AN3691" s="1"/>
      <c r="AO3691" s="1"/>
      <c r="AP3691" s="1"/>
      <c r="AQ3691" s="1"/>
      <c r="AR3691" s="1"/>
      <c r="AS3691" s="1"/>
      <c r="AT3691" s="1"/>
      <c r="AU3691" s="1"/>
      <c r="AV3691" s="1"/>
      <c r="AW3691" s="1"/>
      <c r="AX3691" s="1"/>
      <c r="AY3691" s="1" t="s">
        <v>46170</v>
      </c>
      <c r="AZ3691" s="1">
        <v>100</v>
      </c>
      <c r="BA3691" s="1" t="s">
        <v>46170</v>
      </c>
      <c r="BB3691" s="1">
        <v>100</v>
      </c>
      <c r="BC3691" s="1"/>
      <c r="BD3691" s="1"/>
      <c r="BE3691" s="1"/>
      <c r="BF3691" s="1"/>
      <c r="BG3691" s="1"/>
      <c r="BH3691" s="1"/>
      <c r="BI3691" s="1"/>
      <c r="BJ3691" s="1"/>
      <c r="BK3691" s="1"/>
      <c r="BL3691" s="1"/>
      <c r="BM3691" s="1"/>
    </row>
    <row r="3692" spans="1:65">
      <c r="A3692" s="1" t="s">
        <v>6724</v>
      </c>
      <c r="B3692" s="1" t="s">
        <v>6728</v>
      </c>
      <c r="C3692" s="1">
        <v>2204</v>
      </c>
      <c r="D3692" s="1" t="s">
        <v>3065</v>
      </c>
      <c r="E3692" s="1" t="s">
        <v>240</v>
      </c>
      <c r="F3692" s="1"/>
      <c r="G3692" s="1" t="s">
        <v>3066</v>
      </c>
      <c r="H3692" s="1"/>
      <c r="I3692" s="1" t="s">
        <v>36976</v>
      </c>
      <c r="J3692" s="1" t="s">
        <v>618</v>
      </c>
      <c r="K3692" s="1">
        <v>30</v>
      </c>
      <c r="L3692" s="1" t="s">
        <v>2316</v>
      </c>
      <c r="M3692" s="1">
        <v>3</v>
      </c>
      <c r="N3692" s="1" t="s">
        <v>39718</v>
      </c>
      <c r="O3692" s="1">
        <v>71.8</v>
      </c>
      <c r="P3692" s="1">
        <v>0</v>
      </c>
      <c r="Q3692" s="1">
        <v>1966</v>
      </c>
      <c r="R3692" s="1">
        <v>9999</v>
      </c>
      <c r="S3692" s="1"/>
      <c r="T3692" s="1"/>
      <c r="U3692" s="1" t="s">
        <v>57</v>
      </c>
      <c r="V3692" s="1" t="s">
        <v>3066</v>
      </c>
      <c r="W3692" s="1"/>
      <c r="X3692" s="1"/>
      <c r="Y3692" s="1"/>
      <c r="Z3692" s="1"/>
      <c r="AA3692" s="1"/>
      <c r="AB3692" s="1"/>
      <c r="AC3692" s="1"/>
      <c r="AD3692" s="1"/>
      <c r="AE3692" s="1"/>
      <c r="AF3692" s="1"/>
      <c r="AG3692" s="1"/>
      <c r="AH3692" s="1"/>
      <c r="AI3692" s="1"/>
      <c r="AJ3692" s="1">
        <v>0</v>
      </c>
      <c r="AK3692" s="1">
        <v>0</v>
      </c>
      <c r="AL3692" s="1">
        <v>0</v>
      </c>
      <c r="AM3692" s="1">
        <v>0</v>
      </c>
      <c r="AN3692" s="1"/>
      <c r="AO3692" s="1"/>
      <c r="AP3692" s="1"/>
      <c r="AQ3692" s="1"/>
      <c r="AR3692" s="1"/>
      <c r="AS3692" s="1"/>
      <c r="AT3692" s="1"/>
      <c r="AU3692" s="1"/>
      <c r="AV3692" s="1"/>
      <c r="AW3692" s="1"/>
      <c r="AX3692" s="1"/>
      <c r="AY3692" s="1" t="s">
        <v>46170</v>
      </c>
      <c r="AZ3692" s="1">
        <v>100</v>
      </c>
      <c r="BA3692" s="1" t="s">
        <v>46170</v>
      </c>
      <c r="BB3692" s="1">
        <v>100</v>
      </c>
      <c r="BC3692" s="1"/>
      <c r="BD3692" s="1"/>
      <c r="BE3692" s="1"/>
      <c r="BF3692" s="1"/>
      <c r="BG3692" s="1"/>
      <c r="BH3692" s="1"/>
      <c r="BI3692" s="1"/>
      <c r="BJ3692" s="1"/>
      <c r="BK3692" s="1"/>
      <c r="BL3692" s="1"/>
      <c r="BM3692" s="1"/>
    </row>
    <row r="3693" spans="1:65">
      <c r="A3693" s="1" t="s">
        <v>6729</v>
      </c>
      <c r="B3693" s="1" t="s">
        <v>6730</v>
      </c>
      <c r="C3693" s="1">
        <v>221</v>
      </c>
      <c r="D3693" s="1" t="s">
        <v>3065</v>
      </c>
      <c r="E3693" s="1" t="s">
        <v>53</v>
      </c>
      <c r="F3693" s="1"/>
      <c r="G3693" s="1" t="s">
        <v>3066</v>
      </c>
      <c r="H3693" s="1"/>
      <c r="I3693" s="1" t="s">
        <v>36954</v>
      </c>
      <c r="J3693" s="1" t="s">
        <v>151</v>
      </c>
      <c r="K3693" s="1">
        <v>6</v>
      </c>
      <c r="L3693" s="1" t="s">
        <v>539</v>
      </c>
      <c r="M3693" s="1">
        <v>63</v>
      </c>
      <c r="N3693" s="1" t="s">
        <v>38005</v>
      </c>
      <c r="O3693" s="1">
        <v>41</v>
      </c>
      <c r="P3693" s="1">
        <v>0</v>
      </c>
      <c r="Q3693" s="1">
        <v>1958</v>
      </c>
      <c r="R3693" s="1">
        <v>9999</v>
      </c>
      <c r="S3693" s="1"/>
      <c r="T3693" s="1"/>
      <c r="U3693" s="1" t="s">
        <v>57</v>
      </c>
      <c r="V3693" s="1" t="s">
        <v>3066</v>
      </c>
      <c r="W3693" s="1"/>
      <c r="X3693" s="1"/>
      <c r="Y3693" s="1"/>
      <c r="Z3693" s="1"/>
      <c r="AA3693" s="1"/>
      <c r="AB3693" s="1"/>
      <c r="AC3693" s="1"/>
      <c r="AD3693" s="1"/>
      <c r="AE3693" s="1"/>
      <c r="AF3693" s="1"/>
      <c r="AG3693" s="1"/>
      <c r="AH3693" s="1"/>
      <c r="AI3693" s="1"/>
      <c r="AJ3693" s="1">
        <v>0</v>
      </c>
      <c r="AK3693" s="1">
        <v>0</v>
      </c>
      <c r="AL3693" s="1">
        <v>0</v>
      </c>
      <c r="AM3693" s="1">
        <v>0</v>
      </c>
      <c r="AN3693" s="1"/>
      <c r="AO3693" s="1"/>
      <c r="AP3693" s="1"/>
      <c r="AQ3693" s="1"/>
      <c r="AR3693" s="1"/>
      <c r="AS3693" s="1"/>
      <c r="AT3693" s="1"/>
      <c r="AU3693" s="1"/>
      <c r="AV3693" s="1"/>
      <c r="AW3693" s="1"/>
      <c r="AX3693" s="1"/>
      <c r="AY3693" s="1" t="s">
        <v>46197</v>
      </c>
      <c r="AZ3693" s="1">
        <v>100</v>
      </c>
      <c r="BA3693" s="1" t="s">
        <v>46198</v>
      </c>
      <c r="BB3693" s="1">
        <v>100</v>
      </c>
      <c r="BC3693" s="1"/>
      <c r="BD3693" s="1"/>
      <c r="BE3693" s="1"/>
      <c r="BF3693" s="1"/>
      <c r="BG3693" s="1"/>
      <c r="BH3693" s="1"/>
      <c r="BI3693" s="1"/>
      <c r="BJ3693" s="1"/>
      <c r="BK3693" s="1"/>
      <c r="BL3693" s="1"/>
      <c r="BM3693" s="1"/>
    </row>
    <row r="3694" spans="1:65">
      <c r="A3694" s="1" t="s">
        <v>6731</v>
      </c>
      <c r="B3694" s="1" t="s">
        <v>6732</v>
      </c>
      <c r="C3694" s="1">
        <v>2214</v>
      </c>
      <c r="D3694" s="1" t="s">
        <v>3065</v>
      </c>
      <c r="E3694" s="1" t="s">
        <v>61</v>
      </c>
      <c r="F3694" s="1"/>
      <c r="G3694" s="1" t="s">
        <v>3076</v>
      </c>
      <c r="H3694" s="1" t="s">
        <v>3077</v>
      </c>
      <c r="I3694" s="1" t="s">
        <v>36989</v>
      </c>
      <c r="J3694" s="1" t="s">
        <v>1016</v>
      </c>
      <c r="K3694" s="1">
        <v>31</v>
      </c>
      <c r="L3694" s="1" t="s">
        <v>6614</v>
      </c>
      <c r="M3694" s="1">
        <v>41</v>
      </c>
      <c r="N3694" s="1" t="s">
        <v>38174</v>
      </c>
      <c r="O3694" s="1">
        <v>0.8</v>
      </c>
      <c r="P3694" s="1">
        <v>11366</v>
      </c>
      <c r="Q3694" s="1">
        <v>1976</v>
      </c>
      <c r="R3694" s="1">
        <v>9999</v>
      </c>
      <c r="S3694" s="1"/>
      <c r="T3694" s="1"/>
      <c r="U3694" s="1" t="s">
        <v>57</v>
      </c>
      <c r="V3694" s="1" t="s">
        <v>37018</v>
      </c>
      <c r="W3694" s="1"/>
      <c r="X3694" s="1"/>
      <c r="Y3694" s="1"/>
      <c r="Z3694" s="1"/>
      <c r="AA3694" s="1"/>
      <c r="AB3694" s="1"/>
      <c r="AC3694" s="1"/>
      <c r="AD3694" s="1"/>
      <c r="AE3694" s="1"/>
      <c r="AF3694" s="1"/>
      <c r="AG3694" s="1"/>
      <c r="AH3694" s="1"/>
      <c r="AI3694" s="1">
        <v>2.5</v>
      </c>
      <c r="AJ3694" s="1">
        <v>1.0609500000000001</v>
      </c>
      <c r="AK3694" s="1">
        <v>1.0609500000000001</v>
      </c>
      <c r="AL3694" s="1">
        <v>1.0609500000000001</v>
      </c>
      <c r="AM3694" s="1">
        <v>1.0609500000000001</v>
      </c>
      <c r="AN3694" s="1"/>
      <c r="AO3694" s="1"/>
      <c r="AP3694" s="1"/>
      <c r="AQ3694" s="1"/>
      <c r="AR3694" s="1"/>
      <c r="AS3694" s="1"/>
      <c r="AT3694" s="1"/>
      <c r="AU3694" s="1"/>
      <c r="AV3694" s="1"/>
      <c r="AW3694" s="1"/>
      <c r="AX3694" s="1"/>
      <c r="AY3694" s="1" t="s">
        <v>46285</v>
      </c>
      <c r="AZ3694" s="1">
        <v>100</v>
      </c>
      <c r="BA3694" s="1" t="s">
        <v>46285</v>
      </c>
      <c r="BB3694" s="1">
        <v>100</v>
      </c>
      <c r="BC3694" s="1"/>
      <c r="BD3694" s="1"/>
      <c r="BE3694" s="1"/>
      <c r="BF3694" s="1"/>
      <c r="BG3694" s="1"/>
      <c r="BH3694" s="1"/>
      <c r="BI3694" s="1"/>
      <c r="BJ3694" s="1"/>
      <c r="BK3694" s="1"/>
      <c r="BL3694" s="1"/>
      <c r="BM3694" s="1"/>
    </row>
    <row r="3695" spans="1:65">
      <c r="A3695" s="1" t="s">
        <v>6731</v>
      </c>
      <c r="B3695" s="1" t="s">
        <v>6733</v>
      </c>
      <c r="C3695" s="1">
        <v>2214</v>
      </c>
      <c r="D3695" s="1" t="s">
        <v>3065</v>
      </c>
      <c r="E3695" s="1" t="s">
        <v>130</v>
      </c>
      <c r="F3695" s="1"/>
      <c r="G3695" s="1" t="s">
        <v>3076</v>
      </c>
      <c r="H3695" s="1" t="s">
        <v>3077</v>
      </c>
      <c r="I3695" s="1" t="s">
        <v>36989</v>
      </c>
      <c r="J3695" s="1" t="s">
        <v>1016</v>
      </c>
      <c r="K3695" s="1">
        <v>31</v>
      </c>
      <c r="L3695" s="1" t="s">
        <v>6614</v>
      </c>
      <c r="M3695" s="1">
        <v>41</v>
      </c>
      <c r="N3695" s="1" t="s">
        <v>38174</v>
      </c>
      <c r="O3695" s="1">
        <v>0.5</v>
      </c>
      <c r="P3695" s="1">
        <v>11753</v>
      </c>
      <c r="Q3695" s="1">
        <v>1969</v>
      </c>
      <c r="R3695" s="1">
        <v>9999</v>
      </c>
      <c r="S3695" s="1"/>
      <c r="T3695" s="1"/>
      <c r="U3695" s="1" t="s">
        <v>57</v>
      </c>
      <c r="V3695" s="1" t="s">
        <v>37020</v>
      </c>
      <c r="W3695" s="1"/>
      <c r="X3695" s="1"/>
      <c r="Y3695" s="1"/>
      <c r="Z3695" s="1"/>
      <c r="AA3695" s="1"/>
      <c r="AB3695" s="1"/>
      <c r="AC3695" s="1"/>
      <c r="AD3695" s="1"/>
      <c r="AE3695" s="1"/>
      <c r="AF3695" s="1"/>
      <c r="AG3695" s="1"/>
      <c r="AH3695" s="1"/>
      <c r="AI3695" s="1">
        <v>2.5</v>
      </c>
      <c r="AJ3695" s="1">
        <v>1.6497599999999999</v>
      </c>
      <c r="AK3695" s="1">
        <v>1.6497599999999999</v>
      </c>
      <c r="AL3695" s="1">
        <v>1.6497599999999999</v>
      </c>
      <c r="AM3695" s="1">
        <v>1.6497599999999999</v>
      </c>
      <c r="AN3695" s="1"/>
      <c r="AO3695" s="1"/>
      <c r="AP3695" s="1"/>
      <c r="AQ3695" s="1"/>
      <c r="AR3695" s="1"/>
      <c r="AS3695" s="1"/>
      <c r="AT3695" s="1"/>
      <c r="AU3695" s="1"/>
      <c r="AV3695" s="1"/>
      <c r="AW3695" s="1"/>
      <c r="AX3695" s="1"/>
      <c r="AY3695" s="1" t="s">
        <v>46285</v>
      </c>
      <c r="AZ3695" s="1">
        <v>100</v>
      </c>
      <c r="BA3695" s="1" t="s">
        <v>46285</v>
      </c>
      <c r="BB3695" s="1">
        <v>100</v>
      </c>
      <c r="BC3695" s="1"/>
      <c r="BD3695" s="1"/>
      <c r="BE3695" s="1"/>
      <c r="BF3695" s="1"/>
      <c r="BG3695" s="1"/>
      <c r="BH3695" s="1"/>
      <c r="BI3695" s="1"/>
      <c r="BJ3695" s="1"/>
      <c r="BK3695" s="1"/>
      <c r="BL3695" s="1"/>
      <c r="BM3695" s="1"/>
    </row>
    <row r="3696" spans="1:65">
      <c r="A3696" s="1" t="s">
        <v>6734</v>
      </c>
      <c r="B3696" s="1" t="s">
        <v>6735</v>
      </c>
      <c r="C3696" s="1">
        <v>2215</v>
      </c>
      <c r="D3696" s="1" t="s">
        <v>3065</v>
      </c>
      <c r="E3696" s="1" t="s">
        <v>53</v>
      </c>
      <c r="F3696" s="1"/>
      <c r="G3696" s="1" t="s">
        <v>3076</v>
      </c>
      <c r="H3696" s="1" t="s">
        <v>3077</v>
      </c>
      <c r="I3696" s="1" t="s">
        <v>36989</v>
      </c>
      <c r="J3696" s="1" t="s">
        <v>1016</v>
      </c>
      <c r="K3696" s="1">
        <v>31</v>
      </c>
      <c r="L3696" s="1" t="s">
        <v>4800</v>
      </c>
      <c r="M3696" s="1">
        <v>127</v>
      </c>
      <c r="N3696" s="1" t="s">
        <v>38309</v>
      </c>
      <c r="O3696" s="1">
        <v>2.2000000000000002</v>
      </c>
      <c r="P3696" s="1">
        <v>10745</v>
      </c>
      <c r="Q3696" s="1">
        <v>1982</v>
      </c>
      <c r="R3696" s="1">
        <v>9999</v>
      </c>
      <c r="S3696" s="1"/>
      <c r="T3696" s="1"/>
      <c r="U3696" s="1" t="s">
        <v>57</v>
      </c>
      <c r="V3696" s="1" t="s">
        <v>37018</v>
      </c>
      <c r="W3696" s="1"/>
      <c r="X3696" s="1"/>
      <c r="Y3696" s="1"/>
      <c r="Z3696" s="1"/>
      <c r="AA3696" s="1"/>
      <c r="AB3696" s="1"/>
      <c r="AC3696" s="1"/>
      <c r="AD3696" s="1"/>
      <c r="AE3696" s="1"/>
      <c r="AF3696" s="1"/>
      <c r="AG3696" s="1"/>
      <c r="AH3696" s="1"/>
      <c r="AI3696" s="1">
        <v>2.5</v>
      </c>
      <c r="AJ3696" s="1">
        <v>1.0609500000000001</v>
      </c>
      <c r="AK3696" s="1">
        <v>1.0609500000000001</v>
      </c>
      <c r="AL3696" s="1">
        <v>1.0609500000000001</v>
      </c>
      <c r="AM3696" s="1">
        <v>1.0609500000000001</v>
      </c>
      <c r="AN3696" s="1"/>
      <c r="AO3696" s="1"/>
      <c r="AP3696" s="1"/>
      <c r="AQ3696" s="1"/>
      <c r="AR3696" s="1"/>
      <c r="AS3696" s="1"/>
      <c r="AT3696" s="1"/>
      <c r="AU3696" s="1"/>
      <c r="AV3696" s="1"/>
      <c r="AW3696" s="1"/>
      <c r="AX3696" s="1"/>
      <c r="AY3696" s="1" t="s">
        <v>46286</v>
      </c>
      <c r="AZ3696" s="1">
        <v>100</v>
      </c>
      <c r="BA3696" s="1" t="s">
        <v>46286</v>
      </c>
      <c r="BB3696" s="1">
        <v>100</v>
      </c>
      <c r="BC3696" s="1"/>
      <c r="BD3696" s="1"/>
      <c r="BE3696" s="1"/>
      <c r="BF3696" s="1"/>
      <c r="BG3696" s="1"/>
      <c r="BH3696" s="1"/>
      <c r="BI3696" s="1"/>
      <c r="BJ3696" s="1"/>
      <c r="BK3696" s="1"/>
      <c r="BL3696" s="1"/>
      <c r="BM3696" s="1"/>
    </row>
    <row r="3697" spans="1:65">
      <c r="A3697" s="1" t="s">
        <v>6734</v>
      </c>
      <c r="B3697" s="1" t="s">
        <v>6736</v>
      </c>
      <c r="C3697" s="1">
        <v>2215</v>
      </c>
      <c r="D3697" s="1" t="s">
        <v>3065</v>
      </c>
      <c r="E3697" s="1" t="s">
        <v>61</v>
      </c>
      <c r="F3697" s="1"/>
      <c r="G3697" s="1" t="s">
        <v>3076</v>
      </c>
      <c r="H3697" s="1" t="s">
        <v>3077</v>
      </c>
      <c r="I3697" s="1" t="s">
        <v>36989</v>
      </c>
      <c r="J3697" s="1" t="s">
        <v>1016</v>
      </c>
      <c r="K3697" s="1">
        <v>31</v>
      </c>
      <c r="L3697" s="1" t="s">
        <v>4800</v>
      </c>
      <c r="M3697" s="1">
        <v>127</v>
      </c>
      <c r="N3697" s="1" t="s">
        <v>38309</v>
      </c>
      <c r="O3697" s="1">
        <v>0.9</v>
      </c>
      <c r="P3697" s="1">
        <v>10745</v>
      </c>
      <c r="Q3697" s="1">
        <v>1949</v>
      </c>
      <c r="R3697" s="1">
        <v>9999</v>
      </c>
      <c r="S3697" s="1"/>
      <c r="T3697" s="1"/>
      <c r="U3697" s="1" t="s">
        <v>57</v>
      </c>
      <c r="V3697" s="1" t="s">
        <v>37018</v>
      </c>
      <c r="W3697" s="1"/>
      <c r="X3697" s="1"/>
      <c r="Y3697" s="1"/>
      <c r="Z3697" s="1"/>
      <c r="AA3697" s="1"/>
      <c r="AB3697" s="1"/>
      <c r="AC3697" s="1"/>
      <c r="AD3697" s="1"/>
      <c r="AE3697" s="1"/>
      <c r="AF3697" s="1"/>
      <c r="AG3697" s="1"/>
      <c r="AH3697" s="1"/>
      <c r="AI3697" s="1">
        <v>2.5</v>
      </c>
      <c r="AJ3697" s="1">
        <v>1.0609500000000001</v>
      </c>
      <c r="AK3697" s="1">
        <v>1.0609500000000001</v>
      </c>
      <c r="AL3697" s="1">
        <v>1.0609500000000001</v>
      </c>
      <c r="AM3697" s="1">
        <v>1.0609500000000001</v>
      </c>
      <c r="AN3697" s="1"/>
      <c r="AO3697" s="1"/>
      <c r="AP3697" s="1"/>
      <c r="AQ3697" s="1"/>
      <c r="AR3697" s="1"/>
      <c r="AS3697" s="1"/>
      <c r="AT3697" s="1"/>
      <c r="AU3697" s="1"/>
      <c r="AV3697" s="1"/>
      <c r="AW3697" s="1"/>
      <c r="AX3697" s="1"/>
      <c r="AY3697" s="1" t="s">
        <v>46286</v>
      </c>
      <c r="AZ3697" s="1">
        <v>100</v>
      </c>
      <c r="BA3697" s="1" t="s">
        <v>46286</v>
      </c>
      <c r="BB3697" s="1">
        <v>100</v>
      </c>
      <c r="BC3697" s="1"/>
      <c r="BD3697" s="1"/>
      <c r="BE3697" s="1"/>
      <c r="BF3697" s="1"/>
      <c r="BG3697" s="1"/>
      <c r="BH3697" s="1"/>
      <c r="BI3697" s="1"/>
      <c r="BJ3697" s="1"/>
      <c r="BK3697" s="1"/>
      <c r="BL3697" s="1"/>
      <c r="BM3697" s="1"/>
    </row>
    <row r="3698" spans="1:65">
      <c r="A3698" s="1" t="s">
        <v>6734</v>
      </c>
      <c r="B3698" s="1" t="s">
        <v>6737</v>
      </c>
      <c r="C3698" s="1">
        <v>2215</v>
      </c>
      <c r="D3698" s="1" t="s">
        <v>3065</v>
      </c>
      <c r="E3698" s="1" t="s">
        <v>462</v>
      </c>
      <c r="F3698" s="1"/>
      <c r="G3698" s="1" t="s">
        <v>3076</v>
      </c>
      <c r="H3698" s="1" t="s">
        <v>3077</v>
      </c>
      <c r="I3698" s="1" t="s">
        <v>36989</v>
      </c>
      <c r="J3698" s="1" t="s">
        <v>1016</v>
      </c>
      <c r="K3698" s="1">
        <v>31</v>
      </c>
      <c r="L3698" s="1" t="s">
        <v>4800</v>
      </c>
      <c r="M3698" s="1">
        <v>127</v>
      </c>
      <c r="N3698" s="1" t="s">
        <v>38309</v>
      </c>
      <c r="O3698" s="1">
        <v>3.7</v>
      </c>
      <c r="P3698" s="1">
        <v>10745</v>
      </c>
      <c r="Q3698" s="1">
        <v>1993</v>
      </c>
      <c r="R3698" s="1">
        <v>9999</v>
      </c>
      <c r="S3698" s="1"/>
      <c r="T3698" s="1"/>
      <c r="U3698" s="1" t="s">
        <v>57</v>
      </c>
      <c r="V3698" s="1" t="s">
        <v>37018</v>
      </c>
      <c r="W3698" s="1"/>
      <c r="X3698" s="1"/>
      <c r="Y3698" s="1"/>
      <c r="Z3698" s="1"/>
      <c r="AA3698" s="1"/>
      <c r="AB3698" s="1"/>
      <c r="AC3698" s="1"/>
      <c r="AD3698" s="1"/>
      <c r="AE3698" s="1"/>
      <c r="AF3698" s="1"/>
      <c r="AG3698" s="1"/>
      <c r="AH3698" s="1"/>
      <c r="AI3698" s="1">
        <v>2.5</v>
      </c>
      <c r="AJ3698" s="1">
        <v>1.0609500000000001</v>
      </c>
      <c r="AK3698" s="1">
        <v>1.0609500000000001</v>
      </c>
      <c r="AL3698" s="1">
        <v>1.0609500000000001</v>
      </c>
      <c r="AM3698" s="1">
        <v>1.0609500000000001</v>
      </c>
      <c r="AN3698" s="1"/>
      <c r="AO3698" s="1"/>
      <c r="AP3698" s="1"/>
      <c r="AQ3698" s="1"/>
      <c r="AR3698" s="1"/>
      <c r="AS3698" s="1"/>
      <c r="AT3698" s="1"/>
      <c r="AU3698" s="1"/>
      <c r="AV3698" s="1"/>
      <c r="AW3698" s="1"/>
      <c r="AX3698" s="1"/>
      <c r="AY3698" s="1" t="s">
        <v>46286</v>
      </c>
      <c r="AZ3698" s="1">
        <v>100</v>
      </c>
      <c r="BA3698" s="1" t="s">
        <v>46286</v>
      </c>
      <c r="BB3698" s="1">
        <v>100</v>
      </c>
      <c r="BC3698" s="1"/>
      <c r="BD3698" s="1"/>
      <c r="BE3698" s="1"/>
      <c r="BF3698" s="1"/>
      <c r="BG3698" s="1"/>
      <c r="BH3698" s="1"/>
      <c r="BI3698" s="1"/>
      <c r="BJ3698" s="1"/>
      <c r="BK3698" s="1"/>
      <c r="BL3698" s="1"/>
      <c r="BM3698" s="1"/>
    </row>
    <row r="3699" spans="1:65">
      <c r="A3699" s="1" t="s">
        <v>6734</v>
      </c>
      <c r="B3699" s="1" t="s">
        <v>6738</v>
      </c>
      <c r="C3699" s="1">
        <v>2215</v>
      </c>
      <c r="D3699" s="1" t="s">
        <v>3065</v>
      </c>
      <c r="E3699" s="1" t="s">
        <v>131</v>
      </c>
      <c r="F3699" s="1"/>
      <c r="G3699" s="1" t="s">
        <v>3076</v>
      </c>
      <c r="H3699" s="1" t="s">
        <v>3077</v>
      </c>
      <c r="I3699" s="1" t="s">
        <v>36989</v>
      </c>
      <c r="J3699" s="1" t="s">
        <v>1016</v>
      </c>
      <c r="K3699" s="1">
        <v>31</v>
      </c>
      <c r="L3699" s="1" t="s">
        <v>4800</v>
      </c>
      <c r="M3699" s="1">
        <v>127</v>
      </c>
      <c r="N3699" s="1" t="s">
        <v>38309</v>
      </c>
      <c r="O3699" s="1">
        <v>3</v>
      </c>
      <c r="P3699" s="1">
        <v>10745</v>
      </c>
      <c r="Q3699" s="1">
        <v>1973</v>
      </c>
      <c r="R3699" s="1">
        <v>9999</v>
      </c>
      <c r="S3699" s="1"/>
      <c r="T3699" s="1"/>
      <c r="U3699" s="1" t="s">
        <v>57</v>
      </c>
      <c r="V3699" s="1" t="s">
        <v>37018</v>
      </c>
      <c r="W3699" s="1"/>
      <c r="X3699" s="1"/>
      <c r="Y3699" s="1"/>
      <c r="Z3699" s="1"/>
      <c r="AA3699" s="1"/>
      <c r="AB3699" s="1"/>
      <c r="AC3699" s="1"/>
      <c r="AD3699" s="1"/>
      <c r="AE3699" s="1"/>
      <c r="AF3699" s="1"/>
      <c r="AG3699" s="1"/>
      <c r="AH3699" s="1"/>
      <c r="AI3699" s="1">
        <v>2.5</v>
      </c>
      <c r="AJ3699" s="1">
        <v>1.0609500000000001</v>
      </c>
      <c r="AK3699" s="1">
        <v>1.0609500000000001</v>
      </c>
      <c r="AL3699" s="1">
        <v>1.0609500000000001</v>
      </c>
      <c r="AM3699" s="1">
        <v>1.0609500000000001</v>
      </c>
      <c r="AN3699" s="1"/>
      <c r="AO3699" s="1"/>
      <c r="AP3699" s="1"/>
      <c r="AQ3699" s="1"/>
      <c r="AR3699" s="1"/>
      <c r="AS3699" s="1"/>
      <c r="AT3699" s="1"/>
      <c r="AU3699" s="1"/>
      <c r="AV3699" s="1"/>
      <c r="AW3699" s="1"/>
      <c r="AX3699" s="1"/>
      <c r="AY3699" s="1" t="s">
        <v>46286</v>
      </c>
      <c r="AZ3699" s="1">
        <v>100</v>
      </c>
      <c r="BA3699" s="1" t="s">
        <v>46286</v>
      </c>
      <c r="BB3699" s="1">
        <v>100</v>
      </c>
      <c r="BC3699" s="1"/>
      <c r="BD3699" s="1"/>
      <c r="BE3699" s="1"/>
      <c r="BF3699" s="1"/>
      <c r="BG3699" s="1"/>
      <c r="BH3699" s="1"/>
      <c r="BI3699" s="1"/>
      <c r="BJ3699" s="1"/>
      <c r="BK3699" s="1"/>
      <c r="BL3699" s="1"/>
      <c r="BM3699" s="1"/>
    </row>
    <row r="3700" spans="1:65">
      <c r="A3700" s="1" t="s">
        <v>6734</v>
      </c>
      <c r="B3700" s="1" t="s">
        <v>6739</v>
      </c>
      <c r="C3700" s="1">
        <v>2215</v>
      </c>
      <c r="D3700" s="1" t="s">
        <v>3065</v>
      </c>
      <c r="E3700" s="1" t="s">
        <v>248</v>
      </c>
      <c r="F3700" s="1"/>
      <c r="G3700" s="1" t="s">
        <v>3076</v>
      </c>
      <c r="H3700" s="1" t="s">
        <v>3077</v>
      </c>
      <c r="I3700" s="1" t="s">
        <v>36989</v>
      </c>
      <c r="J3700" s="1" t="s">
        <v>1016</v>
      </c>
      <c r="K3700" s="1">
        <v>31</v>
      </c>
      <c r="L3700" s="1" t="s">
        <v>4800</v>
      </c>
      <c r="M3700" s="1">
        <v>127</v>
      </c>
      <c r="N3700" s="1" t="s">
        <v>38309</v>
      </c>
      <c r="O3700" s="1">
        <v>2.5</v>
      </c>
      <c r="P3700" s="1">
        <v>10745</v>
      </c>
      <c r="Q3700" s="1">
        <v>1967</v>
      </c>
      <c r="R3700" s="1">
        <v>9999</v>
      </c>
      <c r="S3700" s="1"/>
      <c r="T3700" s="1"/>
      <c r="U3700" s="1" t="s">
        <v>57</v>
      </c>
      <c r="V3700" s="1" t="s">
        <v>37018</v>
      </c>
      <c r="W3700" s="1"/>
      <c r="X3700" s="1"/>
      <c r="Y3700" s="1"/>
      <c r="Z3700" s="1"/>
      <c r="AA3700" s="1"/>
      <c r="AB3700" s="1"/>
      <c r="AC3700" s="1"/>
      <c r="AD3700" s="1"/>
      <c r="AE3700" s="1"/>
      <c r="AF3700" s="1"/>
      <c r="AG3700" s="1"/>
      <c r="AH3700" s="1"/>
      <c r="AI3700" s="1">
        <v>2.5</v>
      </c>
      <c r="AJ3700" s="1">
        <v>1.0609500000000001</v>
      </c>
      <c r="AK3700" s="1">
        <v>1.0609500000000001</v>
      </c>
      <c r="AL3700" s="1">
        <v>1.0609500000000001</v>
      </c>
      <c r="AM3700" s="1">
        <v>1.0609500000000001</v>
      </c>
      <c r="AN3700" s="1"/>
      <c r="AO3700" s="1"/>
      <c r="AP3700" s="1"/>
      <c r="AQ3700" s="1"/>
      <c r="AR3700" s="1"/>
      <c r="AS3700" s="1"/>
      <c r="AT3700" s="1"/>
      <c r="AU3700" s="1"/>
      <c r="AV3700" s="1"/>
      <c r="AW3700" s="1"/>
      <c r="AX3700" s="1"/>
      <c r="AY3700" s="1" t="s">
        <v>46286</v>
      </c>
      <c r="AZ3700" s="1">
        <v>100</v>
      </c>
      <c r="BA3700" s="1" t="s">
        <v>46286</v>
      </c>
      <c r="BB3700" s="1">
        <v>100</v>
      </c>
      <c r="BC3700" s="1"/>
      <c r="BD3700" s="1"/>
      <c r="BE3700" s="1"/>
      <c r="BF3700" s="1"/>
      <c r="BG3700" s="1"/>
      <c r="BH3700" s="1"/>
      <c r="BI3700" s="1"/>
      <c r="BJ3700" s="1"/>
      <c r="BK3700" s="1"/>
      <c r="BL3700" s="1"/>
      <c r="BM3700" s="1"/>
    </row>
    <row r="3701" spans="1:65">
      <c r="A3701" s="1" t="s">
        <v>6734</v>
      </c>
      <c r="B3701" s="1" t="s">
        <v>6740</v>
      </c>
      <c r="C3701" s="1">
        <v>2215</v>
      </c>
      <c r="D3701" s="1" t="s">
        <v>3065</v>
      </c>
      <c r="E3701" s="1" t="s">
        <v>222</v>
      </c>
      <c r="F3701" s="1"/>
      <c r="G3701" s="1" t="s">
        <v>3076</v>
      </c>
      <c r="H3701" s="1" t="s">
        <v>3077</v>
      </c>
      <c r="I3701" s="1" t="s">
        <v>36989</v>
      </c>
      <c r="J3701" s="1" t="s">
        <v>1016</v>
      </c>
      <c r="K3701" s="1">
        <v>31</v>
      </c>
      <c r="L3701" s="1" t="s">
        <v>4800</v>
      </c>
      <c r="M3701" s="1">
        <v>127</v>
      </c>
      <c r="N3701" s="1" t="s">
        <v>38309</v>
      </c>
      <c r="O3701" s="1">
        <v>5.2</v>
      </c>
      <c r="P3701" s="1">
        <v>10745</v>
      </c>
      <c r="Q3701" s="1">
        <v>1987</v>
      </c>
      <c r="R3701" s="1">
        <v>9999</v>
      </c>
      <c r="S3701" s="1"/>
      <c r="T3701" s="1"/>
      <c r="U3701" s="1" t="s">
        <v>57</v>
      </c>
      <c r="V3701" s="1" t="s">
        <v>37018</v>
      </c>
      <c r="W3701" s="1"/>
      <c r="X3701" s="1"/>
      <c r="Y3701" s="1"/>
      <c r="Z3701" s="1"/>
      <c r="AA3701" s="1"/>
      <c r="AB3701" s="1"/>
      <c r="AC3701" s="1"/>
      <c r="AD3701" s="1"/>
      <c r="AE3701" s="1"/>
      <c r="AF3701" s="1"/>
      <c r="AG3701" s="1"/>
      <c r="AH3701" s="1"/>
      <c r="AI3701" s="1">
        <v>2.5</v>
      </c>
      <c r="AJ3701" s="1">
        <v>1.0609500000000001</v>
      </c>
      <c r="AK3701" s="1">
        <v>1.0609500000000001</v>
      </c>
      <c r="AL3701" s="1">
        <v>1.0609500000000001</v>
      </c>
      <c r="AM3701" s="1">
        <v>1.0609500000000001</v>
      </c>
      <c r="AN3701" s="1"/>
      <c r="AO3701" s="1"/>
      <c r="AP3701" s="1"/>
      <c r="AQ3701" s="1"/>
      <c r="AR3701" s="1"/>
      <c r="AS3701" s="1"/>
      <c r="AT3701" s="1"/>
      <c r="AU3701" s="1"/>
      <c r="AV3701" s="1"/>
      <c r="AW3701" s="1"/>
      <c r="AX3701" s="1"/>
      <c r="AY3701" s="1" t="s">
        <v>46286</v>
      </c>
      <c r="AZ3701" s="1">
        <v>100</v>
      </c>
      <c r="BA3701" s="1" t="s">
        <v>46286</v>
      </c>
      <c r="BB3701" s="1">
        <v>100</v>
      </c>
      <c r="BC3701" s="1"/>
      <c r="BD3701" s="1"/>
      <c r="BE3701" s="1"/>
      <c r="BF3701" s="1"/>
      <c r="BG3701" s="1"/>
      <c r="BH3701" s="1"/>
      <c r="BI3701" s="1"/>
      <c r="BJ3701" s="1"/>
      <c r="BK3701" s="1"/>
      <c r="BL3701" s="1"/>
      <c r="BM3701" s="1"/>
    </row>
    <row r="3702" spans="1:65">
      <c r="A3702" s="1" t="s">
        <v>6741</v>
      </c>
      <c r="B3702" s="1" t="s">
        <v>6742</v>
      </c>
      <c r="C3702" s="1">
        <v>2216</v>
      </c>
      <c r="D3702" s="1" t="s">
        <v>3065</v>
      </c>
      <c r="E3702" s="1" t="s">
        <v>53</v>
      </c>
      <c r="F3702" s="1"/>
      <c r="G3702" s="1" t="s">
        <v>3076</v>
      </c>
      <c r="H3702" s="1" t="s">
        <v>3077</v>
      </c>
      <c r="I3702" s="1" t="s">
        <v>36989</v>
      </c>
      <c r="J3702" s="1" t="s">
        <v>1016</v>
      </c>
      <c r="K3702" s="1">
        <v>31</v>
      </c>
      <c r="L3702" s="1" t="s">
        <v>6614</v>
      </c>
      <c r="M3702" s="1">
        <v>41</v>
      </c>
      <c r="N3702" s="1" t="s">
        <v>38174</v>
      </c>
      <c r="O3702" s="1">
        <v>0.5</v>
      </c>
      <c r="P3702" s="1">
        <v>12590</v>
      </c>
      <c r="Q3702" s="1">
        <v>1960</v>
      </c>
      <c r="R3702" s="1">
        <v>9999</v>
      </c>
      <c r="S3702" s="1"/>
      <c r="T3702" s="1"/>
      <c r="U3702" s="1" t="s">
        <v>57</v>
      </c>
      <c r="V3702" s="1" t="s">
        <v>37020</v>
      </c>
      <c r="W3702" s="1"/>
      <c r="X3702" s="1"/>
      <c r="Y3702" s="1"/>
      <c r="Z3702" s="1"/>
      <c r="AA3702" s="1"/>
      <c r="AB3702" s="1"/>
      <c r="AC3702" s="1"/>
      <c r="AD3702" s="1"/>
      <c r="AE3702" s="1"/>
      <c r="AF3702" s="1"/>
      <c r="AG3702" s="1"/>
      <c r="AH3702" s="1"/>
      <c r="AI3702" s="1">
        <v>2.5</v>
      </c>
      <c r="AJ3702" s="1">
        <v>1.6497599999999999</v>
      </c>
      <c r="AK3702" s="1">
        <v>1.6497599999999999</v>
      </c>
      <c r="AL3702" s="1">
        <v>1.6497599999999999</v>
      </c>
      <c r="AM3702" s="1">
        <v>1.6497599999999999</v>
      </c>
      <c r="AN3702" s="1"/>
      <c r="AO3702" s="1"/>
      <c r="AP3702" s="1"/>
      <c r="AQ3702" s="1"/>
      <c r="AR3702" s="1"/>
      <c r="AS3702" s="1"/>
      <c r="AT3702" s="1"/>
      <c r="AU3702" s="1"/>
      <c r="AV3702" s="1"/>
      <c r="AW3702" s="1"/>
      <c r="AX3702" s="1"/>
      <c r="AY3702" s="1" t="s">
        <v>46287</v>
      </c>
      <c r="AZ3702" s="1">
        <v>100</v>
      </c>
      <c r="BA3702" s="1" t="s">
        <v>46287</v>
      </c>
      <c r="BB3702" s="1">
        <v>100</v>
      </c>
      <c r="BC3702" s="1"/>
      <c r="BD3702" s="1"/>
      <c r="BE3702" s="1"/>
      <c r="BF3702" s="1"/>
      <c r="BG3702" s="1"/>
      <c r="BH3702" s="1"/>
      <c r="BI3702" s="1"/>
      <c r="BJ3702" s="1"/>
      <c r="BK3702" s="1"/>
      <c r="BL3702" s="1"/>
      <c r="BM3702" s="1"/>
    </row>
    <row r="3703" spans="1:65">
      <c r="A3703" s="1" t="s">
        <v>6741</v>
      </c>
      <c r="B3703" s="1" t="s">
        <v>6743</v>
      </c>
      <c r="C3703" s="1">
        <v>2216</v>
      </c>
      <c r="D3703" s="1" t="s">
        <v>3065</v>
      </c>
      <c r="E3703" s="1" t="s">
        <v>130</v>
      </c>
      <c r="F3703" s="1"/>
      <c r="G3703" s="1" t="s">
        <v>3076</v>
      </c>
      <c r="H3703" s="1" t="s">
        <v>3077</v>
      </c>
      <c r="I3703" s="1" t="s">
        <v>36989</v>
      </c>
      <c r="J3703" s="1" t="s">
        <v>1016</v>
      </c>
      <c r="K3703" s="1">
        <v>31</v>
      </c>
      <c r="L3703" s="1" t="s">
        <v>6614</v>
      </c>
      <c r="M3703" s="1">
        <v>41</v>
      </c>
      <c r="N3703" s="1" t="s">
        <v>38174</v>
      </c>
      <c r="O3703" s="1">
        <v>0.2</v>
      </c>
      <c r="P3703" s="1">
        <v>12283</v>
      </c>
      <c r="Q3703" s="1">
        <v>1942</v>
      </c>
      <c r="R3703" s="1">
        <v>9999</v>
      </c>
      <c r="S3703" s="1"/>
      <c r="T3703" s="1"/>
      <c r="U3703" s="1" t="s">
        <v>57</v>
      </c>
      <c r="V3703" s="1" t="s">
        <v>37020</v>
      </c>
      <c r="W3703" s="1"/>
      <c r="X3703" s="1"/>
      <c r="Y3703" s="1"/>
      <c r="Z3703" s="1"/>
      <c r="AA3703" s="1"/>
      <c r="AB3703" s="1"/>
      <c r="AC3703" s="1"/>
      <c r="AD3703" s="1"/>
      <c r="AE3703" s="1"/>
      <c r="AF3703" s="1"/>
      <c r="AG3703" s="1"/>
      <c r="AH3703" s="1"/>
      <c r="AI3703" s="1">
        <v>2.5</v>
      </c>
      <c r="AJ3703" s="1">
        <v>1.6497599999999999</v>
      </c>
      <c r="AK3703" s="1">
        <v>1.6497599999999999</v>
      </c>
      <c r="AL3703" s="1">
        <v>1.6497599999999999</v>
      </c>
      <c r="AM3703" s="1">
        <v>1.6497599999999999</v>
      </c>
      <c r="AN3703" s="1"/>
      <c r="AO3703" s="1"/>
      <c r="AP3703" s="1"/>
      <c r="AQ3703" s="1"/>
      <c r="AR3703" s="1"/>
      <c r="AS3703" s="1"/>
      <c r="AT3703" s="1"/>
      <c r="AU3703" s="1"/>
      <c r="AV3703" s="1"/>
      <c r="AW3703" s="1"/>
      <c r="AX3703" s="1"/>
      <c r="AY3703" s="1" t="s">
        <v>46287</v>
      </c>
      <c r="AZ3703" s="1">
        <v>100</v>
      </c>
      <c r="BA3703" s="1" t="s">
        <v>46287</v>
      </c>
      <c r="BB3703" s="1">
        <v>100</v>
      </c>
      <c r="BC3703" s="1"/>
      <c r="BD3703" s="1"/>
      <c r="BE3703" s="1"/>
      <c r="BF3703" s="1"/>
      <c r="BG3703" s="1"/>
      <c r="BH3703" s="1"/>
      <c r="BI3703" s="1"/>
      <c r="BJ3703" s="1"/>
      <c r="BK3703" s="1"/>
      <c r="BL3703" s="1"/>
      <c r="BM3703" s="1"/>
    </row>
    <row r="3704" spans="1:65">
      <c r="A3704" s="1" t="s">
        <v>6741</v>
      </c>
      <c r="B3704" s="1" t="s">
        <v>6744</v>
      </c>
      <c r="C3704" s="1">
        <v>2216</v>
      </c>
      <c r="D3704" s="1" t="s">
        <v>3065</v>
      </c>
      <c r="E3704" s="1" t="s">
        <v>240</v>
      </c>
      <c r="F3704" s="1"/>
      <c r="G3704" s="1" t="s">
        <v>3076</v>
      </c>
      <c r="H3704" s="1" t="s">
        <v>3077</v>
      </c>
      <c r="I3704" s="1" t="s">
        <v>36989</v>
      </c>
      <c r="J3704" s="1" t="s">
        <v>1016</v>
      </c>
      <c r="K3704" s="1">
        <v>31</v>
      </c>
      <c r="L3704" s="1" t="s">
        <v>6614</v>
      </c>
      <c r="M3704" s="1">
        <v>41</v>
      </c>
      <c r="N3704" s="1" t="s">
        <v>38174</v>
      </c>
      <c r="O3704" s="1">
        <v>0.2</v>
      </c>
      <c r="P3704" s="1">
        <v>12283</v>
      </c>
      <c r="Q3704" s="1">
        <v>1946</v>
      </c>
      <c r="R3704" s="1">
        <v>9999</v>
      </c>
      <c r="S3704" s="1"/>
      <c r="T3704" s="1"/>
      <c r="U3704" s="1" t="s">
        <v>57</v>
      </c>
      <c r="V3704" s="1" t="s">
        <v>37020</v>
      </c>
      <c r="W3704" s="1"/>
      <c r="X3704" s="1"/>
      <c r="Y3704" s="1"/>
      <c r="Z3704" s="1"/>
      <c r="AA3704" s="1"/>
      <c r="AB3704" s="1"/>
      <c r="AC3704" s="1"/>
      <c r="AD3704" s="1"/>
      <c r="AE3704" s="1"/>
      <c r="AF3704" s="1"/>
      <c r="AG3704" s="1"/>
      <c r="AH3704" s="1"/>
      <c r="AI3704" s="1">
        <v>2.5</v>
      </c>
      <c r="AJ3704" s="1">
        <v>1.6497599999999999</v>
      </c>
      <c r="AK3704" s="1">
        <v>1.6497599999999999</v>
      </c>
      <c r="AL3704" s="1">
        <v>1.6497599999999999</v>
      </c>
      <c r="AM3704" s="1">
        <v>1.6497599999999999</v>
      </c>
      <c r="AN3704" s="1"/>
      <c r="AO3704" s="1"/>
      <c r="AP3704" s="1"/>
      <c r="AQ3704" s="1"/>
      <c r="AR3704" s="1"/>
      <c r="AS3704" s="1"/>
      <c r="AT3704" s="1"/>
      <c r="AU3704" s="1"/>
      <c r="AV3704" s="1"/>
      <c r="AW3704" s="1"/>
      <c r="AX3704" s="1"/>
      <c r="AY3704" s="1" t="s">
        <v>46287</v>
      </c>
      <c r="AZ3704" s="1">
        <v>100</v>
      </c>
      <c r="BA3704" s="1" t="s">
        <v>46287</v>
      </c>
      <c r="BB3704" s="1">
        <v>100</v>
      </c>
      <c r="BC3704" s="1"/>
      <c r="BD3704" s="1"/>
      <c r="BE3704" s="1"/>
      <c r="BF3704" s="1"/>
      <c r="BG3704" s="1"/>
      <c r="BH3704" s="1"/>
      <c r="BI3704" s="1"/>
      <c r="BJ3704" s="1"/>
      <c r="BK3704" s="1"/>
      <c r="BL3704" s="1"/>
      <c r="BM3704" s="1"/>
    </row>
    <row r="3705" spans="1:65">
      <c r="A3705" s="1" t="s">
        <v>6745</v>
      </c>
      <c r="B3705" s="1" t="s">
        <v>6746</v>
      </c>
      <c r="C3705" s="1">
        <v>2217</v>
      </c>
      <c r="D3705" s="1" t="s">
        <v>3065</v>
      </c>
      <c r="E3705" s="1" t="s">
        <v>53</v>
      </c>
      <c r="F3705" s="1"/>
      <c r="G3705" s="1" t="s">
        <v>3076</v>
      </c>
      <c r="H3705" s="1" t="s">
        <v>3077</v>
      </c>
      <c r="I3705" s="1" t="s">
        <v>36989</v>
      </c>
      <c r="J3705" s="1" t="s">
        <v>1016</v>
      </c>
      <c r="K3705" s="1">
        <v>31</v>
      </c>
      <c r="L3705" s="1" t="s">
        <v>6747</v>
      </c>
      <c r="M3705" s="1">
        <v>65</v>
      </c>
      <c r="N3705" s="1" t="s">
        <v>38305</v>
      </c>
      <c r="O3705" s="1">
        <v>0.4</v>
      </c>
      <c r="P3705" s="1">
        <v>11532</v>
      </c>
      <c r="Q3705" s="1">
        <v>1957</v>
      </c>
      <c r="R3705" s="1">
        <v>9999</v>
      </c>
      <c r="S3705" s="1"/>
      <c r="T3705" s="1"/>
      <c r="U3705" s="1" t="s">
        <v>57</v>
      </c>
      <c r="V3705" s="1" t="s">
        <v>37020</v>
      </c>
      <c r="W3705" s="1"/>
      <c r="X3705" s="1"/>
      <c r="Y3705" s="1"/>
      <c r="Z3705" s="1"/>
      <c r="AA3705" s="1"/>
      <c r="AB3705" s="1"/>
      <c r="AC3705" s="1"/>
      <c r="AD3705" s="1"/>
      <c r="AE3705" s="1"/>
      <c r="AF3705" s="1"/>
      <c r="AG3705" s="1"/>
      <c r="AH3705" s="1"/>
      <c r="AI3705" s="1">
        <v>2.5</v>
      </c>
      <c r="AJ3705" s="1">
        <v>1.6497599999999999</v>
      </c>
      <c r="AK3705" s="1">
        <v>1.6497599999999999</v>
      </c>
      <c r="AL3705" s="1">
        <v>1.6497599999999999</v>
      </c>
      <c r="AM3705" s="1">
        <v>1.6497599999999999</v>
      </c>
      <c r="AN3705" s="1"/>
      <c r="AO3705" s="1"/>
      <c r="AP3705" s="1"/>
      <c r="AQ3705" s="1"/>
      <c r="AR3705" s="1"/>
      <c r="AS3705" s="1"/>
      <c r="AT3705" s="1"/>
      <c r="AU3705" s="1"/>
      <c r="AV3705" s="1"/>
      <c r="AW3705" s="1"/>
      <c r="AX3705" s="1"/>
      <c r="AY3705" s="1" t="s">
        <v>46288</v>
      </c>
      <c r="AZ3705" s="1">
        <v>100</v>
      </c>
      <c r="BA3705" s="1" t="s">
        <v>46288</v>
      </c>
      <c r="BB3705" s="1">
        <v>100</v>
      </c>
      <c r="BC3705" s="1"/>
      <c r="BD3705" s="1"/>
      <c r="BE3705" s="1"/>
      <c r="BF3705" s="1"/>
      <c r="BG3705" s="1"/>
      <c r="BH3705" s="1"/>
      <c r="BI3705" s="1"/>
      <c r="BJ3705" s="1"/>
      <c r="BK3705" s="1"/>
      <c r="BL3705" s="1"/>
      <c r="BM3705" s="1"/>
    </row>
    <row r="3706" spans="1:65">
      <c r="A3706" s="1" t="s">
        <v>6745</v>
      </c>
      <c r="B3706" s="1" t="s">
        <v>6748</v>
      </c>
      <c r="C3706" s="1">
        <v>2217</v>
      </c>
      <c r="D3706" s="1" t="s">
        <v>3065</v>
      </c>
      <c r="E3706" s="1" t="s">
        <v>61</v>
      </c>
      <c r="F3706" s="1"/>
      <c r="G3706" s="1" t="s">
        <v>3076</v>
      </c>
      <c r="H3706" s="1" t="s">
        <v>3077</v>
      </c>
      <c r="I3706" s="1" t="s">
        <v>36989</v>
      </c>
      <c r="J3706" s="1" t="s">
        <v>1016</v>
      </c>
      <c r="K3706" s="1">
        <v>31</v>
      </c>
      <c r="L3706" s="1" t="s">
        <v>6747</v>
      </c>
      <c r="M3706" s="1">
        <v>65</v>
      </c>
      <c r="N3706" s="1" t="s">
        <v>38305</v>
      </c>
      <c r="O3706" s="1">
        <v>0.3</v>
      </c>
      <c r="P3706" s="1">
        <v>11398</v>
      </c>
      <c r="Q3706" s="1">
        <v>1963</v>
      </c>
      <c r="R3706" s="1">
        <v>9999</v>
      </c>
      <c r="S3706" s="1"/>
      <c r="T3706" s="1"/>
      <c r="U3706" s="1" t="s">
        <v>57</v>
      </c>
      <c r="V3706" s="1" t="s">
        <v>37015</v>
      </c>
      <c r="W3706" s="1"/>
      <c r="X3706" s="1"/>
      <c r="Y3706" s="1"/>
      <c r="Z3706" s="1"/>
      <c r="AA3706" s="1"/>
      <c r="AB3706" s="1"/>
      <c r="AC3706" s="1"/>
      <c r="AD3706" s="1"/>
      <c r="AE3706" s="1"/>
      <c r="AF3706" s="1"/>
      <c r="AG3706" s="1"/>
      <c r="AH3706" s="1"/>
      <c r="AI3706" s="1">
        <v>2.5</v>
      </c>
      <c r="AJ3706" s="1">
        <v>1.0609500000000001</v>
      </c>
      <c r="AK3706" s="1">
        <v>1.0609500000000001</v>
      </c>
      <c r="AL3706" s="1">
        <v>1.0609500000000001</v>
      </c>
      <c r="AM3706" s="1">
        <v>1.0609500000000001</v>
      </c>
      <c r="AN3706" s="1"/>
      <c r="AO3706" s="1"/>
      <c r="AP3706" s="1"/>
      <c r="AQ3706" s="1"/>
      <c r="AR3706" s="1"/>
      <c r="AS3706" s="1"/>
      <c r="AT3706" s="1"/>
      <c r="AU3706" s="1"/>
      <c r="AV3706" s="1"/>
      <c r="AW3706" s="1"/>
      <c r="AX3706" s="1"/>
      <c r="AY3706" s="1" t="s">
        <v>46288</v>
      </c>
      <c r="AZ3706" s="1">
        <v>100</v>
      </c>
      <c r="BA3706" s="1" t="s">
        <v>46288</v>
      </c>
      <c r="BB3706" s="1">
        <v>100</v>
      </c>
      <c r="BC3706" s="1"/>
      <c r="BD3706" s="1"/>
      <c r="BE3706" s="1"/>
      <c r="BF3706" s="1"/>
      <c r="BG3706" s="1"/>
      <c r="BH3706" s="1"/>
      <c r="BI3706" s="1"/>
      <c r="BJ3706" s="1"/>
      <c r="BK3706" s="1"/>
      <c r="BL3706" s="1"/>
      <c r="BM3706" s="1"/>
    </row>
    <row r="3707" spans="1:65">
      <c r="A3707" s="1" t="s">
        <v>6745</v>
      </c>
      <c r="B3707" s="1" t="s">
        <v>6749</v>
      </c>
      <c r="C3707" s="1">
        <v>2217</v>
      </c>
      <c r="D3707" s="1" t="s">
        <v>3065</v>
      </c>
      <c r="E3707" s="1" t="s">
        <v>130</v>
      </c>
      <c r="F3707" s="1"/>
      <c r="G3707" s="1" t="s">
        <v>3076</v>
      </c>
      <c r="H3707" s="1" t="s">
        <v>3077</v>
      </c>
      <c r="I3707" s="1" t="s">
        <v>36989</v>
      </c>
      <c r="J3707" s="1" t="s">
        <v>1016</v>
      </c>
      <c r="K3707" s="1">
        <v>31</v>
      </c>
      <c r="L3707" s="1" t="s">
        <v>6747</v>
      </c>
      <c r="M3707" s="1">
        <v>65</v>
      </c>
      <c r="N3707" s="1" t="s">
        <v>38305</v>
      </c>
      <c r="O3707" s="1">
        <v>0.2</v>
      </c>
      <c r="P3707" s="1">
        <v>11664</v>
      </c>
      <c r="Q3707" s="1">
        <v>1947</v>
      </c>
      <c r="R3707" s="1">
        <v>9999</v>
      </c>
      <c r="S3707" s="1"/>
      <c r="T3707" s="1"/>
      <c r="U3707" s="1" t="s">
        <v>57</v>
      </c>
      <c r="V3707" s="1" t="s">
        <v>37020</v>
      </c>
      <c r="W3707" s="1"/>
      <c r="X3707" s="1"/>
      <c r="Y3707" s="1"/>
      <c r="Z3707" s="1"/>
      <c r="AA3707" s="1"/>
      <c r="AB3707" s="1"/>
      <c r="AC3707" s="1"/>
      <c r="AD3707" s="1"/>
      <c r="AE3707" s="1"/>
      <c r="AF3707" s="1"/>
      <c r="AG3707" s="1"/>
      <c r="AH3707" s="1"/>
      <c r="AI3707" s="1">
        <v>2.5</v>
      </c>
      <c r="AJ3707" s="1">
        <v>1.6497599999999999</v>
      </c>
      <c r="AK3707" s="1">
        <v>1.6497599999999999</v>
      </c>
      <c r="AL3707" s="1">
        <v>1.6497599999999999</v>
      </c>
      <c r="AM3707" s="1">
        <v>1.6497599999999999</v>
      </c>
      <c r="AN3707" s="1"/>
      <c r="AO3707" s="1"/>
      <c r="AP3707" s="1"/>
      <c r="AQ3707" s="1"/>
      <c r="AR3707" s="1"/>
      <c r="AS3707" s="1"/>
      <c r="AT3707" s="1"/>
      <c r="AU3707" s="1"/>
      <c r="AV3707" s="1"/>
      <c r="AW3707" s="1"/>
      <c r="AX3707" s="1"/>
      <c r="AY3707" s="1" t="s">
        <v>46288</v>
      </c>
      <c r="AZ3707" s="1">
        <v>100</v>
      </c>
      <c r="BA3707" s="1" t="s">
        <v>46288</v>
      </c>
      <c r="BB3707" s="1">
        <v>100</v>
      </c>
      <c r="BC3707" s="1"/>
      <c r="BD3707" s="1"/>
      <c r="BE3707" s="1"/>
      <c r="BF3707" s="1"/>
      <c r="BG3707" s="1"/>
      <c r="BH3707" s="1"/>
      <c r="BI3707" s="1"/>
      <c r="BJ3707" s="1"/>
      <c r="BK3707" s="1"/>
      <c r="BL3707" s="1"/>
      <c r="BM3707" s="1"/>
    </row>
    <row r="3708" spans="1:65">
      <c r="A3708" s="1" t="s">
        <v>6745</v>
      </c>
      <c r="B3708" s="1" t="s">
        <v>6750</v>
      </c>
      <c r="C3708" s="1">
        <v>2217</v>
      </c>
      <c r="D3708" s="1" t="s">
        <v>3065</v>
      </c>
      <c r="E3708" s="1" t="s">
        <v>240</v>
      </c>
      <c r="F3708" s="1"/>
      <c r="G3708" s="1" t="s">
        <v>3076</v>
      </c>
      <c r="H3708" s="1" t="s">
        <v>3077</v>
      </c>
      <c r="I3708" s="1" t="s">
        <v>36989</v>
      </c>
      <c r="J3708" s="1" t="s">
        <v>1016</v>
      </c>
      <c r="K3708" s="1">
        <v>31</v>
      </c>
      <c r="L3708" s="1" t="s">
        <v>6747</v>
      </c>
      <c r="M3708" s="1">
        <v>65</v>
      </c>
      <c r="N3708" s="1" t="s">
        <v>38305</v>
      </c>
      <c r="O3708" s="1">
        <v>0.8</v>
      </c>
      <c r="P3708" s="1">
        <v>10745</v>
      </c>
      <c r="Q3708" s="1">
        <v>1967</v>
      </c>
      <c r="R3708" s="1">
        <v>9999</v>
      </c>
      <c r="S3708" s="1"/>
      <c r="T3708" s="1"/>
      <c r="U3708" s="1" t="s">
        <v>57</v>
      </c>
      <c r="V3708" s="1" t="s">
        <v>37015</v>
      </c>
      <c r="W3708" s="1"/>
      <c r="X3708" s="1"/>
      <c r="Y3708" s="1"/>
      <c r="Z3708" s="1"/>
      <c r="AA3708" s="1"/>
      <c r="AB3708" s="1"/>
      <c r="AC3708" s="1"/>
      <c r="AD3708" s="1"/>
      <c r="AE3708" s="1"/>
      <c r="AF3708" s="1"/>
      <c r="AG3708" s="1"/>
      <c r="AH3708" s="1"/>
      <c r="AI3708" s="1">
        <v>2.5</v>
      </c>
      <c r="AJ3708" s="1">
        <v>1.0609500000000001</v>
      </c>
      <c r="AK3708" s="1">
        <v>1.0609500000000001</v>
      </c>
      <c r="AL3708" s="1">
        <v>1.0609500000000001</v>
      </c>
      <c r="AM3708" s="1">
        <v>1.0609500000000001</v>
      </c>
      <c r="AN3708" s="1"/>
      <c r="AO3708" s="1"/>
      <c r="AP3708" s="1"/>
      <c r="AQ3708" s="1"/>
      <c r="AR3708" s="1"/>
      <c r="AS3708" s="1"/>
      <c r="AT3708" s="1"/>
      <c r="AU3708" s="1"/>
      <c r="AV3708" s="1"/>
      <c r="AW3708" s="1"/>
      <c r="AX3708" s="1"/>
      <c r="AY3708" s="1" t="s">
        <v>46288</v>
      </c>
      <c r="AZ3708" s="1">
        <v>100</v>
      </c>
      <c r="BA3708" s="1" t="s">
        <v>46288</v>
      </c>
      <c r="BB3708" s="1">
        <v>100</v>
      </c>
      <c r="BC3708" s="1"/>
      <c r="BD3708" s="1"/>
      <c r="BE3708" s="1"/>
      <c r="BF3708" s="1"/>
      <c r="BG3708" s="1"/>
      <c r="BH3708" s="1"/>
      <c r="BI3708" s="1"/>
      <c r="BJ3708" s="1"/>
      <c r="BK3708" s="1"/>
      <c r="BL3708" s="1"/>
      <c r="BM3708" s="1"/>
    </row>
    <row r="3709" spans="1:65">
      <c r="A3709" s="1" t="s">
        <v>6751</v>
      </c>
      <c r="B3709" s="1" t="s">
        <v>6752</v>
      </c>
      <c r="C3709" s="1">
        <v>222</v>
      </c>
      <c r="D3709" s="1" t="s">
        <v>3065</v>
      </c>
      <c r="E3709" s="1" t="s">
        <v>53</v>
      </c>
      <c r="F3709" s="1"/>
      <c r="G3709" s="1" t="s">
        <v>3066</v>
      </c>
      <c r="H3709" s="1"/>
      <c r="I3709" s="1" t="s">
        <v>36954</v>
      </c>
      <c r="J3709" s="1" t="s">
        <v>151</v>
      </c>
      <c r="K3709" s="1">
        <v>6</v>
      </c>
      <c r="L3709" s="1" t="s">
        <v>539</v>
      </c>
      <c r="M3709" s="1">
        <v>63</v>
      </c>
      <c r="N3709" s="1" t="s">
        <v>38005</v>
      </c>
      <c r="O3709" s="1">
        <v>25</v>
      </c>
      <c r="P3709" s="1">
        <v>0</v>
      </c>
      <c r="Q3709" s="1">
        <v>1921</v>
      </c>
      <c r="R3709" s="1">
        <v>9999</v>
      </c>
      <c r="S3709" s="1"/>
      <c r="T3709" s="1"/>
      <c r="U3709" s="1" t="s">
        <v>57</v>
      </c>
      <c r="V3709" s="1" t="s">
        <v>3066</v>
      </c>
      <c r="W3709" s="1"/>
      <c r="X3709" s="1"/>
      <c r="Y3709" s="1"/>
      <c r="Z3709" s="1"/>
      <c r="AA3709" s="1"/>
      <c r="AB3709" s="1"/>
      <c r="AC3709" s="1"/>
      <c r="AD3709" s="1"/>
      <c r="AE3709" s="1"/>
      <c r="AF3709" s="1"/>
      <c r="AG3709" s="1"/>
      <c r="AH3709" s="1"/>
      <c r="AI3709" s="1"/>
      <c r="AJ3709" s="1">
        <v>0</v>
      </c>
      <c r="AK3709" s="1">
        <v>0</v>
      </c>
      <c r="AL3709" s="1">
        <v>0</v>
      </c>
      <c r="AM3709" s="1">
        <v>0</v>
      </c>
      <c r="AN3709" s="1"/>
      <c r="AO3709" s="1"/>
      <c r="AP3709" s="1"/>
      <c r="AQ3709" s="1"/>
      <c r="AR3709" s="1"/>
      <c r="AS3709" s="1"/>
      <c r="AT3709" s="1"/>
      <c r="AU3709" s="1"/>
      <c r="AV3709" s="1"/>
      <c r="AW3709" s="1"/>
      <c r="AX3709" s="1"/>
      <c r="AY3709" s="1" t="s">
        <v>46197</v>
      </c>
      <c r="AZ3709" s="1">
        <v>100</v>
      </c>
      <c r="BA3709" s="1" t="s">
        <v>46198</v>
      </c>
      <c r="BB3709" s="1">
        <v>100</v>
      </c>
      <c r="BC3709" s="1"/>
      <c r="BD3709" s="1"/>
      <c r="BE3709" s="1"/>
      <c r="BF3709" s="1"/>
      <c r="BG3709" s="1"/>
      <c r="BH3709" s="1"/>
      <c r="BI3709" s="1"/>
      <c r="BJ3709" s="1"/>
      <c r="BK3709" s="1"/>
      <c r="BL3709" s="1"/>
      <c r="BM3709" s="1"/>
    </row>
    <row r="3710" spans="1:65">
      <c r="A3710" s="1" t="s">
        <v>6751</v>
      </c>
      <c r="B3710" s="1" t="s">
        <v>6753</v>
      </c>
      <c r="C3710" s="1">
        <v>222</v>
      </c>
      <c r="D3710" s="1" t="s">
        <v>3065</v>
      </c>
      <c r="E3710" s="1" t="s">
        <v>61</v>
      </c>
      <c r="F3710" s="1"/>
      <c r="G3710" s="1" t="s">
        <v>3066</v>
      </c>
      <c r="H3710" s="1"/>
      <c r="I3710" s="1" t="s">
        <v>36954</v>
      </c>
      <c r="J3710" s="1" t="s">
        <v>151</v>
      </c>
      <c r="K3710" s="1">
        <v>6</v>
      </c>
      <c r="L3710" s="1" t="s">
        <v>539</v>
      </c>
      <c r="M3710" s="1">
        <v>63</v>
      </c>
      <c r="N3710" s="1" t="s">
        <v>38005</v>
      </c>
      <c r="O3710" s="1">
        <v>25</v>
      </c>
      <c r="P3710" s="1">
        <v>0</v>
      </c>
      <c r="Q3710" s="1">
        <v>1921</v>
      </c>
      <c r="R3710" s="1">
        <v>9999</v>
      </c>
      <c r="S3710" s="1"/>
      <c r="T3710" s="1"/>
      <c r="U3710" s="1" t="s">
        <v>57</v>
      </c>
      <c r="V3710" s="1" t="s">
        <v>3066</v>
      </c>
      <c r="W3710" s="1"/>
      <c r="X3710" s="1"/>
      <c r="Y3710" s="1"/>
      <c r="Z3710" s="1"/>
      <c r="AA3710" s="1"/>
      <c r="AB3710" s="1"/>
      <c r="AC3710" s="1"/>
      <c r="AD3710" s="1"/>
      <c r="AE3710" s="1"/>
      <c r="AF3710" s="1"/>
      <c r="AG3710" s="1"/>
      <c r="AH3710" s="1"/>
      <c r="AI3710" s="1"/>
      <c r="AJ3710" s="1">
        <v>0</v>
      </c>
      <c r="AK3710" s="1">
        <v>0</v>
      </c>
      <c r="AL3710" s="1">
        <v>0</v>
      </c>
      <c r="AM3710" s="1">
        <v>0</v>
      </c>
      <c r="AN3710" s="1"/>
      <c r="AO3710" s="1"/>
      <c r="AP3710" s="1"/>
      <c r="AQ3710" s="1"/>
      <c r="AR3710" s="1"/>
      <c r="AS3710" s="1"/>
      <c r="AT3710" s="1"/>
      <c r="AU3710" s="1"/>
      <c r="AV3710" s="1"/>
      <c r="AW3710" s="1"/>
      <c r="AX3710" s="1"/>
      <c r="AY3710" s="1" t="s">
        <v>46197</v>
      </c>
      <c r="AZ3710" s="1">
        <v>100</v>
      </c>
      <c r="BA3710" s="1" t="s">
        <v>46198</v>
      </c>
      <c r="BB3710" s="1">
        <v>100</v>
      </c>
      <c r="BC3710" s="1"/>
      <c r="BD3710" s="1"/>
      <c r="BE3710" s="1"/>
      <c r="BF3710" s="1"/>
      <c r="BG3710" s="1"/>
      <c r="BH3710" s="1"/>
      <c r="BI3710" s="1"/>
      <c r="BJ3710" s="1"/>
      <c r="BK3710" s="1"/>
      <c r="BL3710" s="1"/>
      <c r="BM3710" s="1"/>
    </row>
    <row r="3711" spans="1:65">
      <c r="A3711" s="1" t="s">
        <v>6751</v>
      </c>
      <c r="B3711" s="1" t="s">
        <v>6754</v>
      </c>
      <c r="C3711" s="1">
        <v>222</v>
      </c>
      <c r="D3711" s="1" t="s">
        <v>3065</v>
      </c>
      <c r="E3711" s="1" t="s">
        <v>130</v>
      </c>
      <c r="F3711" s="1"/>
      <c r="G3711" s="1" t="s">
        <v>3066</v>
      </c>
      <c r="H3711" s="1"/>
      <c r="I3711" s="1" t="s">
        <v>36954</v>
      </c>
      <c r="J3711" s="1" t="s">
        <v>151</v>
      </c>
      <c r="K3711" s="1">
        <v>6</v>
      </c>
      <c r="L3711" s="1" t="s">
        <v>539</v>
      </c>
      <c r="M3711" s="1">
        <v>63</v>
      </c>
      <c r="N3711" s="1" t="s">
        <v>38005</v>
      </c>
      <c r="O3711" s="1">
        <v>25</v>
      </c>
      <c r="P3711" s="1">
        <v>0</v>
      </c>
      <c r="Q3711" s="1">
        <v>1924</v>
      </c>
      <c r="R3711" s="1">
        <v>9999</v>
      </c>
      <c r="S3711" s="1"/>
      <c r="T3711" s="1"/>
      <c r="U3711" s="1" t="s">
        <v>57</v>
      </c>
      <c r="V3711" s="1" t="s">
        <v>3066</v>
      </c>
      <c r="W3711" s="1"/>
      <c r="X3711" s="1"/>
      <c r="Y3711" s="1"/>
      <c r="Z3711" s="1"/>
      <c r="AA3711" s="1"/>
      <c r="AB3711" s="1"/>
      <c r="AC3711" s="1"/>
      <c r="AD3711" s="1"/>
      <c r="AE3711" s="1"/>
      <c r="AF3711" s="1"/>
      <c r="AG3711" s="1"/>
      <c r="AH3711" s="1"/>
      <c r="AI3711" s="1"/>
      <c r="AJ3711" s="1">
        <v>0</v>
      </c>
      <c r="AK3711" s="1">
        <v>0</v>
      </c>
      <c r="AL3711" s="1">
        <v>0</v>
      </c>
      <c r="AM3711" s="1">
        <v>0</v>
      </c>
      <c r="AN3711" s="1"/>
      <c r="AO3711" s="1"/>
      <c r="AP3711" s="1"/>
      <c r="AQ3711" s="1"/>
      <c r="AR3711" s="1"/>
      <c r="AS3711" s="1"/>
      <c r="AT3711" s="1"/>
      <c r="AU3711" s="1"/>
      <c r="AV3711" s="1"/>
      <c r="AW3711" s="1"/>
      <c r="AX3711" s="1"/>
      <c r="AY3711" s="1" t="s">
        <v>46197</v>
      </c>
      <c r="AZ3711" s="1">
        <v>100</v>
      </c>
      <c r="BA3711" s="1" t="s">
        <v>46198</v>
      </c>
      <c r="BB3711" s="1">
        <v>100</v>
      </c>
      <c r="BC3711" s="1"/>
      <c r="BD3711" s="1"/>
      <c r="BE3711" s="1"/>
      <c r="BF3711" s="1"/>
      <c r="BG3711" s="1"/>
      <c r="BH3711" s="1"/>
      <c r="BI3711" s="1"/>
      <c r="BJ3711" s="1"/>
      <c r="BK3711" s="1"/>
      <c r="BL3711" s="1"/>
      <c r="BM3711" s="1"/>
    </row>
    <row r="3712" spans="1:65">
      <c r="A3712" s="1" t="s">
        <v>6755</v>
      </c>
      <c r="B3712" s="1" t="s">
        <v>6756</v>
      </c>
      <c r="C3712" s="1">
        <v>2221</v>
      </c>
      <c r="D3712" s="1" t="s">
        <v>3065</v>
      </c>
      <c r="E3712" s="1" t="s">
        <v>53</v>
      </c>
      <c r="F3712" s="1"/>
      <c r="G3712" s="1" t="s">
        <v>3076</v>
      </c>
      <c r="H3712" s="1" t="s">
        <v>3077</v>
      </c>
      <c r="I3712" s="1" t="s">
        <v>36989</v>
      </c>
      <c r="J3712" s="1" t="s">
        <v>1016</v>
      </c>
      <c r="K3712" s="1">
        <v>31</v>
      </c>
      <c r="L3712" s="1" t="s">
        <v>6614</v>
      </c>
      <c r="M3712" s="1">
        <v>41</v>
      </c>
      <c r="N3712" s="1" t="s">
        <v>38174</v>
      </c>
      <c r="O3712" s="1">
        <v>0.5</v>
      </c>
      <c r="P3712" s="1">
        <v>10745</v>
      </c>
      <c r="Q3712" s="1">
        <v>1936</v>
      </c>
      <c r="R3712" s="1">
        <v>9999</v>
      </c>
      <c r="S3712" s="1"/>
      <c r="T3712" s="1"/>
      <c r="U3712" s="1" t="s">
        <v>57</v>
      </c>
      <c r="V3712" s="1" t="s">
        <v>37020</v>
      </c>
      <c r="W3712" s="1"/>
      <c r="X3712" s="1"/>
      <c r="Y3712" s="1"/>
      <c r="Z3712" s="1"/>
      <c r="AA3712" s="1"/>
      <c r="AB3712" s="1"/>
      <c r="AC3712" s="1"/>
      <c r="AD3712" s="1"/>
      <c r="AE3712" s="1"/>
      <c r="AF3712" s="1"/>
      <c r="AG3712" s="1"/>
      <c r="AH3712" s="1"/>
      <c r="AI3712" s="1">
        <v>2.5</v>
      </c>
      <c r="AJ3712" s="1">
        <v>1.6497599999999999</v>
      </c>
      <c r="AK3712" s="1">
        <v>1.6497599999999999</v>
      </c>
      <c r="AL3712" s="1">
        <v>1.6497599999999999</v>
      </c>
      <c r="AM3712" s="1">
        <v>1.6497599999999999</v>
      </c>
      <c r="AN3712" s="1"/>
      <c r="AO3712" s="1"/>
      <c r="AP3712" s="1"/>
      <c r="AQ3712" s="1"/>
      <c r="AR3712" s="1"/>
      <c r="AS3712" s="1"/>
      <c r="AT3712" s="1"/>
      <c r="AU3712" s="1"/>
      <c r="AV3712" s="1"/>
      <c r="AW3712" s="1"/>
      <c r="AX3712" s="1"/>
      <c r="AY3712" s="1" t="s">
        <v>46289</v>
      </c>
      <c r="AZ3712" s="1">
        <v>100</v>
      </c>
      <c r="BA3712" s="1" t="s">
        <v>46289</v>
      </c>
      <c r="BB3712" s="1">
        <v>100</v>
      </c>
      <c r="BC3712" s="1"/>
      <c r="BD3712" s="1"/>
      <c r="BE3712" s="1"/>
      <c r="BF3712" s="1"/>
      <c r="BG3712" s="1"/>
      <c r="BH3712" s="1"/>
      <c r="BI3712" s="1"/>
      <c r="BJ3712" s="1"/>
      <c r="BK3712" s="1"/>
      <c r="BL3712" s="1"/>
      <c r="BM3712" s="1"/>
    </row>
    <row r="3713" spans="1:65">
      <c r="A3713" s="1" t="s">
        <v>6755</v>
      </c>
      <c r="B3713" s="1" t="s">
        <v>6757</v>
      </c>
      <c r="C3713" s="1">
        <v>2221</v>
      </c>
      <c r="D3713" s="1" t="s">
        <v>3065</v>
      </c>
      <c r="E3713" s="1" t="s">
        <v>61</v>
      </c>
      <c r="F3713" s="1"/>
      <c r="G3713" s="1" t="s">
        <v>3076</v>
      </c>
      <c r="H3713" s="1" t="s">
        <v>3077</v>
      </c>
      <c r="I3713" s="1" t="s">
        <v>36989</v>
      </c>
      <c r="J3713" s="1" t="s">
        <v>1016</v>
      </c>
      <c r="K3713" s="1">
        <v>31</v>
      </c>
      <c r="L3713" s="1" t="s">
        <v>6614</v>
      </c>
      <c r="M3713" s="1">
        <v>41</v>
      </c>
      <c r="N3713" s="1" t="s">
        <v>38174</v>
      </c>
      <c r="O3713" s="1">
        <v>3.5</v>
      </c>
      <c r="P3713" s="1">
        <v>10745</v>
      </c>
      <c r="Q3713" s="1">
        <v>1970</v>
      </c>
      <c r="R3713" s="1">
        <v>9999</v>
      </c>
      <c r="S3713" s="1"/>
      <c r="T3713" s="1"/>
      <c r="U3713" s="1" t="s">
        <v>57</v>
      </c>
      <c r="V3713" s="1" t="s">
        <v>37018</v>
      </c>
      <c r="W3713" s="1"/>
      <c r="X3713" s="1"/>
      <c r="Y3713" s="1"/>
      <c r="Z3713" s="1"/>
      <c r="AA3713" s="1"/>
      <c r="AB3713" s="1"/>
      <c r="AC3713" s="1"/>
      <c r="AD3713" s="1"/>
      <c r="AE3713" s="1"/>
      <c r="AF3713" s="1"/>
      <c r="AG3713" s="1"/>
      <c r="AH3713" s="1"/>
      <c r="AI3713" s="1">
        <v>2.5</v>
      </c>
      <c r="AJ3713" s="1">
        <v>1.0609500000000001</v>
      </c>
      <c r="AK3713" s="1">
        <v>1.0609500000000001</v>
      </c>
      <c r="AL3713" s="1">
        <v>1.0609500000000001</v>
      </c>
      <c r="AM3713" s="1">
        <v>1.0609500000000001</v>
      </c>
      <c r="AN3713" s="1"/>
      <c r="AO3713" s="1"/>
      <c r="AP3713" s="1"/>
      <c r="AQ3713" s="1"/>
      <c r="AR3713" s="1"/>
      <c r="AS3713" s="1"/>
      <c r="AT3713" s="1"/>
      <c r="AU3713" s="1"/>
      <c r="AV3713" s="1"/>
      <c r="AW3713" s="1"/>
      <c r="AX3713" s="1"/>
      <c r="AY3713" s="1" t="s">
        <v>46289</v>
      </c>
      <c r="AZ3713" s="1">
        <v>100</v>
      </c>
      <c r="BA3713" s="1" t="s">
        <v>46289</v>
      </c>
      <c r="BB3713" s="1">
        <v>100</v>
      </c>
      <c r="BC3713" s="1"/>
      <c r="BD3713" s="1"/>
      <c r="BE3713" s="1"/>
      <c r="BF3713" s="1"/>
      <c r="BG3713" s="1"/>
      <c r="BH3713" s="1"/>
      <c r="BI3713" s="1"/>
      <c r="BJ3713" s="1"/>
      <c r="BK3713" s="1"/>
      <c r="BL3713" s="1"/>
      <c r="BM3713" s="1"/>
    </row>
    <row r="3714" spans="1:65">
      <c r="A3714" s="1" t="s">
        <v>6755</v>
      </c>
      <c r="B3714" s="1" t="s">
        <v>6758</v>
      </c>
      <c r="C3714" s="1">
        <v>2221</v>
      </c>
      <c r="D3714" s="1" t="s">
        <v>3065</v>
      </c>
      <c r="E3714" s="1" t="s">
        <v>130</v>
      </c>
      <c r="F3714" s="1"/>
      <c r="G3714" s="1" t="s">
        <v>3076</v>
      </c>
      <c r="H3714" s="1" t="s">
        <v>3077</v>
      </c>
      <c r="I3714" s="1" t="s">
        <v>36989</v>
      </c>
      <c r="J3714" s="1" t="s">
        <v>1016</v>
      </c>
      <c r="K3714" s="1">
        <v>31</v>
      </c>
      <c r="L3714" s="1" t="s">
        <v>6614</v>
      </c>
      <c r="M3714" s="1">
        <v>41</v>
      </c>
      <c r="N3714" s="1" t="s">
        <v>38174</v>
      </c>
      <c r="O3714" s="1">
        <v>0.7</v>
      </c>
      <c r="P3714" s="1">
        <v>10745</v>
      </c>
      <c r="Q3714" s="1">
        <v>1945</v>
      </c>
      <c r="R3714" s="1">
        <v>9999</v>
      </c>
      <c r="S3714" s="1"/>
      <c r="T3714" s="1"/>
      <c r="U3714" s="1" t="s">
        <v>57</v>
      </c>
      <c r="V3714" s="1" t="s">
        <v>37020</v>
      </c>
      <c r="W3714" s="1"/>
      <c r="X3714" s="1"/>
      <c r="Y3714" s="1"/>
      <c r="Z3714" s="1"/>
      <c r="AA3714" s="1"/>
      <c r="AB3714" s="1"/>
      <c r="AC3714" s="1"/>
      <c r="AD3714" s="1"/>
      <c r="AE3714" s="1"/>
      <c r="AF3714" s="1"/>
      <c r="AG3714" s="1"/>
      <c r="AH3714" s="1"/>
      <c r="AI3714" s="1">
        <v>2.5</v>
      </c>
      <c r="AJ3714" s="1">
        <v>1.6497599999999999</v>
      </c>
      <c r="AK3714" s="1">
        <v>1.6497599999999999</v>
      </c>
      <c r="AL3714" s="1">
        <v>1.6497599999999999</v>
      </c>
      <c r="AM3714" s="1">
        <v>1.6497599999999999</v>
      </c>
      <c r="AN3714" s="1"/>
      <c r="AO3714" s="1"/>
      <c r="AP3714" s="1"/>
      <c r="AQ3714" s="1"/>
      <c r="AR3714" s="1"/>
      <c r="AS3714" s="1"/>
      <c r="AT3714" s="1"/>
      <c r="AU3714" s="1"/>
      <c r="AV3714" s="1"/>
      <c r="AW3714" s="1"/>
      <c r="AX3714" s="1"/>
      <c r="AY3714" s="1" t="s">
        <v>46289</v>
      </c>
      <c r="AZ3714" s="1">
        <v>100</v>
      </c>
      <c r="BA3714" s="1" t="s">
        <v>46289</v>
      </c>
      <c r="BB3714" s="1">
        <v>100</v>
      </c>
      <c r="BC3714" s="1"/>
      <c r="BD3714" s="1"/>
      <c r="BE3714" s="1"/>
      <c r="BF3714" s="1"/>
      <c r="BG3714" s="1"/>
      <c r="BH3714" s="1"/>
      <c r="BI3714" s="1"/>
      <c r="BJ3714" s="1"/>
      <c r="BK3714" s="1"/>
      <c r="BL3714" s="1"/>
      <c r="BM3714" s="1"/>
    </row>
    <row r="3715" spans="1:65">
      <c r="A3715" s="1" t="s">
        <v>6755</v>
      </c>
      <c r="B3715" s="1" t="s">
        <v>6759</v>
      </c>
      <c r="C3715" s="1">
        <v>2221</v>
      </c>
      <c r="D3715" s="1" t="s">
        <v>3065</v>
      </c>
      <c r="E3715" s="1" t="s">
        <v>240</v>
      </c>
      <c r="F3715" s="1"/>
      <c r="G3715" s="1" t="s">
        <v>3076</v>
      </c>
      <c r="H3715" s="1" t="s">
        <v>3077</v>
      </c>
      <c r="I3715" s="1" t="s">
        <v>36989</v>
      </c>
      <c r="J3715" s="1" t="s">
        <v>1016</v>
      </c>
      <c r="K3715" s="1">
        <v>31</v>
      </c>
      <c r="L3715" s="1" t="s">
        <v>6614</v>
      </c>
      <c r="M3715" s="1">
        <v>41</v>
      </c>
      <c r="N3715" s="1" t="s">
        <v>38174</v>
      </c>
      <c r="O3715" s="1">
        <v>0.7</v>
      </c>
      <c r="P3715" s="1">
        <v>10745</v>
      </c>
      <c r="Q3715" s="1">
        <v>1951</v>
      </c>
      <c r="R3715" s="1">
        <v>9999</v>
      </c>
      <c r="S3715" s="1"/>
      <c r="T3715" s="1"/>
      <c r="U3715" s="1" t="s">
        <v>57</v>
      </c>
      <c r="V3715" s="1" t="s">
        <v>37018</v>
      </c>
      <c r="W3715" s="1"/>
      <c r="X3715" s="1"/>
      <c r="Y3715" s="1"/>
      <c r="Z3715" s="1"/>
      <c r="AA3715" s="1"/>
      <c r="AB3715" s="1"/>
      <c r="AC3715" s="1"/>
      <c r="AD3715" s="1"/>
      <c r="AE3715" s="1"/>
      <c r="AF3715" s="1"/>
      <c r="AG3715" s="1"/>
      <c r="AH3715" s="1"/>
      <c r="AI3715" s="1">
        <v>2.5</v>
      </c>
      <c r="AJ3715" s="1">
        <v>1.0609500000000001</v>
      </c>
      <c r="AK3715" s="1">
        <v>1.0609500000000001</v>
      </c>
      <c r="AL3715" s="1">
        <v>1.0609500000000001</v>
      </c>
      <c r="AM3715" s="1">
        <v>1.0609500000000001</v>
      </c>
      <c r="AN3715" s="1"/>
      <c r="AO3715" s="1"/>
      <c r="AP3715" s="1"/>
      <c r="AQ3715" s="1"/>
      <c r="AR3715" s="1"/>
      <c r="AS3715" s="1"/>
      <c r="AT3715" s="1"/>
      <c r="AU3715" s="1"/>
      <c r="AV3715" s="1"/>
      <c r="AW3715" s="1"/>
      <c r="AX3715" s="1"/>
      <c r="AY3715" s="1" t="s">
        <v>46289</v>
      </c>
      <c r="AZ3715" s="1">
        <v>100</v>
      </c>
      <c r="BA3715" s="1" t="s">
        <v>46289</v>
      </c>
      <c r="BB3715" s="1">
        <v>100</v>
      </c>
      <c r="BC3715" s="1"/>
      <c r="BD3715" s="1"/>
      <c r="BE3715" s="1"/>
      <c r="BF3715" s="1"/>
      <c r="BG3715" s="1"/>
      <c r="BH3715" s="1"/>
      <c r="BI3715" s="1"/>
      <c r="BJ3715" s="1"/>
      <c r="BK3715" s="1"/>
      <c r="BL3715" s="1"/>
      <c r="BM3715" s="1"/>
    </row>
    <row r="3716" spans="1:65">
      <c r="A3716" s="1" t="s">
        <v>6755</v>
      </c>
      <c r="B3716" s="1" t="s">
        <v>6760</v>
      </c>
      <c r="C3716" s="1">
        <v>2221</v>
      </c>
      <c r="D3716" s="1" t="s">
        <v>3065</v>
      </c>
      <c r="E3716" s="1" t="s">
        <v>131</v>
      </c>
      <c r="F3716" s="1"/>
      <c r="G3716" s="1" t="s">
        <v>3076</v>
      </c>
      <c r="H3716" s="1" t="s">
        <v>3077</v>
      </c>
      <c r="I3716" s="1" t="s">
        <v>36989</v>
      </c>
      <c r="J3716" s="1" t="s">
        <v>1016</v>
      </c>
      <c r="K3716" s="1">
        <v>31</v>
      </c>
      <c r="L3716" s="1" t="s">
        <v>6614</v>
      </c>
      <c r="M3716" s="1">
        <v>41</v>
      </c>
      <c r="N3716" s="1" t="s">
        <v>38174</v>
      </c>
      <c r="O3716" s="1">
        <v>1</v>
      </c>
      <c r="P3716" s="1">
        <v>10745</v>
      </c>
      <c r="Q3716" s="1">
        <v>1951</v>
      </c>
      <c r="R3716" s="1">
        <v>9999</v>
      </c>
      <c r="S3716" s="1"/>
      <c r="T3716" s="1"/>
      <c r="U3716" s="1" t="s">
        <v>57</v>
      </c>
      <c r="V3716" s="1" t="s">
        <v>37018</v>
      </c>
      <c r="W3716" s="1"/>
      <c r="X3716" s="1"/>
      <c r="Y3716" s="1"/>
      <c r="Z3716" s="1"/>
      <c r="AA3716" s="1"/>
      <c r="AB3716" s="1"/>
      <c r="AC3716" s="1"/>
      <c r="AD3716" s="1"/>
      <c r="AE3716" s="1"/>
      <c r="AF3716" s="1"/>
      <c r="AG3716" s="1"/>
      <c r="AH3716" s="1"/>
      <c r="AI3716" s="1">
        <v>2.5</v>
      </c>
      <c r="AJ3716" s="1">
        <v>1.0609500000000001</v>
      </c>
      <c r="AK3716" s="1">
        <v>1.0609500000000001</v>
      </c>
      <c r="AL3716" s="1">
        <v>1.0609500000000001</v>
      </c>
      <c r="AM3716" s="1">
        <v>1.0609500000000001</v>
      </c>
      <c r="AN3716" s="1"/>
      <c r="AO3716" s="1"/>
      <c r="AP3716" s="1"/>
      <c r="AQ3716" s="1"/>
      <c r="AR3716" s="1"/>
      <c r="AS3716" s="1"/>
      <c r="AT3716" s="1"/>
      <c r="AU3716" s="1"/>
      <c r="AV3716" s="1"/>
      <c r="AW3716" s="1"/>
      <c r="AX3716" s="1"/>
      <c r="AY3716" s="1" t="s">
        <v>46289</v>
      </c>
      <c r="AZ3716" s="1">
        <v>100</v>
      </c>
      <c r="BA3716" s="1" t="s">
        <v>46289</v>
      </c>
      <c r="BB3716" s="1">
        <v>100</v>
      </c>
      <c r="BC3716" s="1"/>
      <c r="BD3716" s="1"/>
      <c r="BE3716" s="1"/>
      <c r="BF3716" s="1"/>
      <c r="BG3716" s="1"/>
      <c r="BH3716" s="1"/>
      <c r="BI3716" s="1"/>
      <c r="BJ3716" s="1"/>
      <c r="BK3716" s="1"/>
      <c r="BL3716" s="1"/>
      <c r="BM3716" s="1"/>
    </row>
    <row r="3717" spans="1:65">
      <c r="A3717" s="1" t="s">
        <v>6755</v>
      </c>
      <c r="B3717" s="1" t="s">
        <v>6761</v>
      </c>
      <c r="C3717" s="1">
        <v>2221</v>
      </c>
      <c r="D3717" s="1" t="s">
        <v>3065</v>
      </c>
      <c r="E3717" s="1" t="s">
        <v>248</v>
      </c>
      <c r="F3717" s="1"/>
      <c r="G3717" s="1" t="s">
        <v>3076</v>
      </c>
      <c r="H3717" s="1" t="s">
        <v>3077</v>
      </c>
      <c r="I3717" s="1" t="s">
        <v>36989</v>
      </c>
      <c r="J3717" s="1" t="s">
        <v>1016</v>
      </c>
      <c r="K3717" s="1">
        <v>31</v>
      </c>
      <c r="L3717" s="1" t="s">
        <v>6614</v>
      </c>
      <c r="M3717" s="1">
        <v>41</v>
      </c>
      <c r="N3717" s="1" t="s">
        <v>38174</v>
      </c>
      <c r="O3717" s="1">
        <v>2</v>
      </c>
      <c r="P3717" s="1">
        <v>10745</v>
      </c>
      <c r="Q3717" s="1">
        <v>1961</v>
      </c>
      <c r="R3717" s="1">
        <v>9999</v>
      </c>
      <c r="S3717" s="1"/>
      <c r="T3717" s="1"/>
      <c r="U3717" s="1" t="s">
        <v>57</v>
      </c>
      <c r="V3717" s="1" t="s">
        <v>37018</v>
      </c>
      <c r="W3717" s="1"/>
      <c r="X3717" s="1"/>
      <c r="Y3717" s="1"/>
      <c r="Z3717" s="1"/>
      <c r="AA3717" s="1"/>
      <c r="AB3717" s="1"/>
      <c r="AC3717" s="1"/>
      <c r="AD3717" s="1"/>
      <c r="AE3717" s="1"/>
      <c r="AF3717" s="1"/>
      <c r="AG3717" s="1"/>
      <c r="AH3717" s="1"/>
      <c r="AI3717" s="1">
        <v>2.5</v>
      </c>
      <c r="AJ3717" s="1">
        <v>1.0609500000000001</v>
      </c>
      <c r="AK3717" s="1">
        <v>1.0609500000000001</v>
      </c>
      <c r="AL3717" s="1">
        <v>1.0609500000000001</v>
      </c>
      <c r="AM3717" s="1">
        <v>1.0609500000000001</v>
      </c>
      <c r="AN3717" s="1"/>
      <c r="AO3717" s="1"/>
      <c r="AP3717" s="1"/>
      <c r="AQ3717" s="1"/>
      <c r="AR3717" s="1"/>
      <c r="AS3717" s="1"/>
      <c r="AT3717" s="1"/>
      <c r="AU3717" s="1"/>
      <c r="AV3717" s="1"/>
      <c r="AW3717" s="1"/>
      <c r="AX3717" s="1"/>
      <c r="AY3717" s="1" t="s">
        <v>46289</v>
      </c>
      <c r="AZ3717" s="1">
        <v>100</v>
      </c>
      <c r="BA3717" s="1" t="s">
        <v>46289</v>
      </c>
      <c r="BB3717" s="1">
        <v>100</v>
      </c>
      <c r="BC3717" s="1"/>
      <c r="BD3717" s="1"/>
      <c r="BE3717" s="1"/>
      <c r="BF3717" s="1"/>
      <c r="BG3717" s="1"/>
      <c r="BH3717" s="1"/>
      <c r="BI3717" s="1"/>
      <c r="BJ3717" s="1"/>
      <c r="BK3717" s="1"/>
      <c r="BL3717" s="1"/>
      <c r="BM3717" s="1"/>
    </row>
    <row r="3718" spans="1:65">
      <c r="A3718" s="1" t="s">
        <v>6762</v>
      </c>
      <c r="B3718" s="1" t="s">
        <v>6763</v>
      </c>
      <c r="C3718" s="1">
        <v>2222</v>
      </c>
      <c r="D3718" s="1" t="s">
        <v>3065</v>
      </c>
      <c r="E3718" s="1" t="s">
        <v>53</v>
      </c>
      <c r="F3718" s="1"/>
      <c r="G3718" s="1" t="s">
        <v>3076</v>
      </c>
      <c r="H3718" s="1" t="s">
        <v>3077</v>
      </c>
      <c r="I3718" s="1" t="s">
        <v>36989</v>
      </c>
      <c r="J3718" s="1" t="s">
        <v>1016</v>
      </c>
      <c r="K3718" s="1">
        <v>31</v>
      </c>
      <c r="L3718" s="1" t="s">
        <v>3956</v>
      </c>
      <c r="M3718" s="1">
        <v>71</v>
      </c>
      <c r="N3718" s="1" t="s">
        <v>38176</v>
      </c>
      <c r="O3718" s="1">
        <v>1.4</v>
      </c>
      <c r="P3718" s="1">
        <v>11179</v>
      </c>
      <c r="Q3718" s="1">
        <v>1972</v>
      </c>
      <c r="R3718" s="1">
        <v>9999</v>
      </c>
      <c r="S3718" s="1"/>
      <c r="T3718" s="1"/>
      <c r="U3718" s="1" t="s">
        <v>57</v>
      </c>
      <c r="V3718" s="1" t="s">
        <v>37020</v>
      </c>
      <c r="W3718" s="1"/>
      <c r="X3718" s="1"/>
      <c r="Y3718" s="1"/>
      <c r="Z3718" s="1"/>
      <c r="AA3718" s="1"/>
      <c r="AB3718" s="1"/>
      <c r="AC3718" s="1"/>
      <c r="AD3718" s="1"/>
      <c r="AE3718" s="1"/>
      <c r="AF3718" s="1"/>
      <c r="AG3718" s="1"/>
      <c r="AH3718" s="1"/>
      <c r="AI3718" s="1">
        <v>2.5</v>
      </c>
      <c r="AJ3718" s="1">
        <v>1.6497599999999999</v>
      </c>
      <c r="AK3718" s="1">
        <v>1.6497599999999999</v>
      </c>
      <c r="AL3718" s="1">
        <v>1.6497599999999999</v>
      </c>
      <c r="AM3718" s="1">
        <v>1.6497599999999999</v>
      </c>
      <c r="AN3718" s="1"/>
      <c r="AO3718" s="1"/>
      <c r="AP3718" s="1"/>
      <c r="AQ3718" s="1"/>
      <c r="AR3718" s="1"/>
      <c r="AS3718" s="1"/>
      <c r="AT3718" s="1"/>
      <c r="AU3718" s="1"/>
      <c r="AV3718" s="1"/>
      <c r="AW3718" s="1"/>
      <c r="AX3718" s="1"/>
      <c r="AY3718" s="1" t="s">
        <v>46290</v>
      </c>
      <c r="AZ3718" s="1">
        <v>100</v>
      </c>
      <c r="BA3718" s="1" t="s">
        <v>46290</v>
      </c>
      <c r="BB3718" s="1">
        <v>100</v>
      </c>
      <c r="BC3718" s="1"/>
      <c r="BD3718" s="1"/>
      <c r="BE3718" s="1"/>
      <c r="BF3718" s="1"/>
      <c r="BG3718" s="1"/>
      <c r="BH3718" s="1"/>
      <c r="BI3718" s="1"/>
      <c r="BJ3718" s="1"/>
      <c r="BK3718" s="1"/>
      <c r="BL3718" s="1"/>
      <c r="BM3718" s="1"/>
    </row>
    <row r="3719" spans="1:65">
      <c r="A3719" s="1" t="s">
        <v>6762</v>
      </c>
      <c r="B3719" s="1" t="s">
        <v>6764</v>
      </c>
      <c r="C3719" s="1">
        <v>2222</v>
      </c>
      <c r="D3719" s="1" t="s">
        <v>3065</v>
      </c>
      <c r="E3719" s="1" t="s">
        <v>61</v>
      </c>
      <c r="F3719" s="1"/>
      <c r="G3719" s="1" t="s">
        <v>3076</v>
      </c>
      <c r="H3719" s="1" t="s">
        <v>3077</v>
      </c>
      <c r="I3719" s="1" t="s">
        <v>36989</v>
      </c>
      <c r="J3719" s="1" t="s">
        <v>1016</v>
      </c>
      <c r="K3719" s="1">
        <v>31</v>
      </c>
      <c r="L3719" s="1" t="s">
        <v>3956</v>
      </c>
      <c r="M3719" s="1">
        <v>71</v>
      </c>
      <c r="N3719" s="1" t="s">
        <v>38176</v>
      </c>
      <c r="O3719" s="1">
        <v>1.1000000000000001</v>
      </c>
      <c r="P3719" s="1">
        <v>11518</v>
      </c>
      <c r="Q3719" s="1">
        <v>1968</v>
      </c>
      <c r="R3719" s="1">
        <v>9999</v>
      </c>
      <c r="S3719" s="1"/>
      <c r="T3719" s="1"/>
      <c r="U3719" s="1" t="s">
        <v>57</v>
      </c>
      <c r="V3719" s="1" t="s">
        <v>37020</v>
      </c>
      <c r="W3719" s="1"/>
      <c r="X3719" s="1"/>
      <c r="Y3719" s="1"/>
      <c r="Z3719" s="1"/>
      <c r="AA3719" s="1"/>
      <c r="AB3719" s="1"/>
      <c r="AC3719" s="1"/>
      <c r="AD3719" s="1"/>
      <c r="AE3719" s="1"/>
      <c r="AF3719" s="1"/>
      <c r="AG3719" s="1"/>
      <c r="AH3719" s="1"/>
      <c r="AI3719" s="1">
        <v>2.5</v>
      </c>
      <c r="AJ3719" s="1">
        <v>1.6497599999999999</v>
      </c>
      <c r="AK3719" s="1">
        <v>1.6497599999999999</v>
      </c>
      <c r="AL3719" s="1">
        <v>1.6497599999999999</v>
      </c>
      <c r="AM3719" s="1">
        <v>1.6497599999999999</v>
      </c>
      <c r="AN3719" s="1"/>
      <c r="AO3719" s="1"/>
      <c r="AP3719" s="1"/>
      <c r="AQ3719" s="1"/>
      <c r="AR3719" s="1"/>
      <c r="AS3719" s="1"/>
      <c r="AT3719" s="1"/>
      <c r="AU3719" s="1"/>
      <c r="AV3719" s="1"/>
      <c r="AW3719" s="1"/>
      <c r="AX3719" s="1"/>
      <c r="AY3719" s="1" t="s">
        <v>46290</v>
      </c>
      <c r="AZ3719" s="1">
        <v>100</v>
      </c>
      <c r="BA3719" s="1" t="s">
        <v>46290</v>
      </c>
      <c r="BB3719" s="1">
        <v>100</v>
      </c>
      <c r="BC3719" s="1"/>
      <c r="BD3719" s="1"/>
      <c r="BE3719" s="1"/>
      <c r="BF3719" s="1"/>
      <c r="BG3719" s="1"/>
      <c r="BH3719" s="1"/>
      <c r="BI3719" s="1"/>
      <c r="BJ3719" s="1"/>
      <c r="BK3719" s="1"/>
      <c r="BL3719" s="1"/>
      <c r="BM3719" s="1"/>
    </row>
    <row r="3720" spans="1:65">
      <c r="A3720" s="1" t="s">
        <v>6762</v>
      </c>
      <c r="B3720" s="1" t="s">
        <v>6765</v>
      </c>
      <c r="C3720" s="1">
        <v>2222</v>
      </c>
      <c r="D3720" s="1" t="s">
        <v>3065</v>
      </c>
      <c r="E3720" s="1" t="s">
        <v>130</v>
      </c>
      <c r="F3720" s="1"/>
      <c r="G3720" s="1" t="s">
        <v>3076</v>
      </c>
      <c r="H3720" s="1" t="s">
        <v>3077</v>
      </c>
      <c r="I3720" s="1" t="s">
        <v>36989</v>
      </c>
      <c r="J3720" s="1" t="s">
        <v>1016</v>
      </c>
      <c r="K3720" s="1">
        <v>31</v>
      </c>
      <c r="L3720" s="1" t="s">
        <v>3956</v>
      </c>
      <c r="M3720" s="1">
        <v>71</v>
      </c>
      <c r="N3720" s="1" t="s">
        <v>38176</v>
      </c>
      <c r="O3720" s="1">
        <v>0.9</v>
      </c>
      <c r="P3720" s="1">
        <v>11394</v>
      </c>
      <c r="Q3720" s="1">
        <v>1960</v>
      </c>
      <c r="R3720" s="1">
        <v>9999</v>
      </c>
      <c r="S3720" s="1"/>
      <c r="T3720" s="1"/>
      <c r="U3720" s="1" t="s">
        <v>57</v>
      </c>
      <c r="V3720" s="1" t="s">
        <v>37020</v>
      </c>
      <c r="W3720" s="1"/>
      <c r="X3720" s="1"/>
      <c r="Y3720" s="1"/>
      <c r="Z3720" s="1"/>
      <c r="AA3720" s="1"/>
      <c r="AB3720" s="1"/>
      <c r="AC3720" s="1"/>
      <c r="AD3720" s="1"/>
      <c r="AE3720" s="1"/>
      <c r="AF3720" s="1"/>
      <c r="AG3720" s="1"/>
      <c r="AH3720" s="1"/>
      <c r="AI3720" s="1">
        <v>2.5</v>
      </c>
      <c r="AJ3720" s="1">
        <v>1.6497599999999999</v>
      </c>
      <c r="AK3720" s="1">
        <v>1.6497599999999999</v>
      </c>
      <c r="AL3720" s="1">
        <v>1.6497599999999999</v>
      </c>
      <c r="AM3720" s="1">
        <v>1.6497599999999999</v>
      </c>
      <c r="AN3720" s="1"/>
      <c r="AO3720" s="1"/>
      <c r="AP3720" s="1"/>
      <c r="AQ3720" s="1"/>
      <c r="AR3720" s="1"/>
      <c r="AS3720" s="1"/>
      <c r="AT3720" s="1"/>
      <c r="AU3720" s="1"/>
      <c r="AV3720" s="1"/>
      <c r="AW3720" s="1"/>
      <c r="AX3720" s="1"/>
      <c r="AY3720" s="1" t="s">
        <v>46290</v>
      </c>
      <c r="AZ3720" s="1">
        <v>100</v>
      </c>
      <c r="BA3720" s="1" t="s">
        <v>46290</v>
      </c>
      <c r="BB3720" s="1">
        <v>100</v>
      </c>
      <c r="BC3720" s="1"/>
      <c r="BD3720" s="1"/>
      <c r="BE3720" s="1"/>
      <c r="BF3720" s="1"/>
      <c r="BG3720" s="1"/>
      <c r="BH3720" s="1"/>
      <c r="BI3720" s="1"/>
      <c r="BJ3720" s="1"/>
      <c r="BK3720" s="1"/>
      <c r="BL3720" s="1"/>
      <c r="BM3720" s="1"/>
    </row>
    <row r="3721" spans="1:65">
      <c r="A3721" s="1" t="s">
        <v>6762</v>
      </c>
      <c r="B3721" s="1" t="s">
        <v>6766</v>
      </c>
      <c r="C3721" s="1">
        <v>2222</v>
      </c>
      <c r="D3721" s="1" t="s">
        <v>3065</v>
      </c>
      <c r="E3721" s="1" t="s">
        <v>240</v>
      </c>
      <c r="F3721" s="1"/>
      <c r="G3721" s="1" t="s">
        <v>3076</v>
      </c>
      <c r="H3721" s="1" t="s">
        <v>3077</v>
      </c>
      <c r="I3721" s="1" t="s">
        <v>36989</v>
      </c>
      <c r="J3721" s="1" t="s">
        <v>1016</v>
      </c>
      <c r="K3721" s="1">
        <v>31</v>
      </c>
      <c r="L3721" s="1" t="s">
        <v>3956</v>
      </c>
      <c r="M3721" s="1">
        <v>71</v>
      </c>
      <c r="N3721" s="1" t="s">
        <v>38176</v>
      </c>
      <c r="O3721" s="1">
        <v>0.7</v>
      </c>
      <c r="P3721" s="1">
        <v>11651</v>
      </c>
      <c r="Q3721" s="1">
        <v>1955</v>
      </c>
      <c r="R3721" s="1">
        <v>9999</v>
      </c>
      <c r="S3721" s="1"/>
      <c r="T3721" s="1"/>
      <c r="U3721" s="1" t="s">
        <v>57</v>
      </c>
      <c r="V3721" s="1" t="s">
        <v>37020</v>
      </c>
      <c r="W3721" s="1"/>
      <c r="X3721" s="1"/>
      <c r="Y3721" s="1"/>
      <c r="Z3721" s="1"/>
      <c r="AA3721" s="1"/>
      <c r="AB3721" s="1"/>
      <c r="AC3721" s="1"/>
      <c r="AD3721" s="1"/>
      <c r="AE3721" s="1"/>
      <c r="AF3721" s="1"/>
      <c r="AG3721" s="1"/>
      <c r="AH3721" s="1"/>
      <c r="AI3721" s="1">
        <v>2.5</v>
      </c>
      <c r="AJ3721" s="1">
        <v>1.6497599999999999</v>
      </c>
      <c r="AK3721" s="1">
        <v>1.6497599999999999</v>
      </c>
      <c r="AL3721" s="1">
        <v>1.6497599999999999</v>
      </c>
      <c r="AM3721" s="1">
        <v>1.6497599999999999</v>
      </c>
      <c r="AN3721" s="1"/>
      <c r="AO3721" s="1"/>
      <c r="AP3721" s="1"/>
      <c r="AQ3721" s="1"/>
      <c r="AR3721" s="1"/>
      <c r="AS3721" s="1"/>
      <c r="AT3721" s="1"/>
      <c r="AU3721" s="1"/>
      <c r="AV3721" s="1"/>
      <c r="AW3721" s="1"/>
      <c r="AX3721" s="1"/>
      <c r="AY3721" s="1" t="s">
        <v>46290</v>
      </c>
      <c r="AZ3721" s="1">
        <v>100</v>
      </c>
      <c r="BA3721" s="1" t="s">
        <v>46290</v>
      </c>
      <c r="BB3721" s="1">
        <v>100</v>
      </c>
      <c r="BC3721" s="1"/>
      <c r="BD3721" s="1"/>
      <c r="BE3721" s="1"/>
      <c r="BF3721" s="1"/>
      <c r="BG3721" s="1"/>
      <c r="BH3721" s="1"/>
      <c r="BI3721" s="1"/>
      <c r="BJ3721" s="1"/>
      <c r="BK3721" s="1"/>
      <c r="BL3721" s="1"/>
      <c r="BM3721" s="1"/>
    </row>
    <row r="3722" spans="1:65">
      <c r="A3722" s="1" t="s">
        <v>6767</v>
      </c>
      <c r="B3722" s="1" t="s">
        <v>6768</v>
      </c>
      <c r="C3722" s="1">
        <v>2223</v>
      </c>
      <c r="D3722" s="1" t="s">
        <v>3065</v>
      </c>
      <c r="E3722" s="1" t="s">
        <v>4721</v>
      </c>
      <c r="F3722" s="1"/>
      <c r="G3722" s="1" t="s">
        <v>3076</v>
      </c>
      <c r="H3722" s="1" t="s">
        <v>3077</v>
      </c>
      <c r="I3722" s="1" t="s">
        <v>36989</v>
      </c>
      <c r="J3722" s="1" t="s">
        <v>1016</v>
      </c>
      <c r="K3722" s="1">
        <v>31</v>
      </c>
      <c r="L3722" s="1" t="s">
        <v>6747</v>
      </c>
      <c r="M3722" s="1">
        <v>65</v>
      </c>
      <c r="N3722" s="1" t="s">
        <v>38305</v>
      </c>
      <c r="O3722" s="1">
        <v>2</v>
      </c>
      <c r="P3722" s="1">
        <v>18323</v>
      </c>
      <c r="Q3722" s="1">
        <v>2005</v>
      </c>
      <c r="R3722" s="1">
        <v>9999</v>
      </c>
      <c r="S3722" s="1"/>
      <c r="T3722" s="1"/>
      <c r="U3722" s="1" t="s">
        <v>57</v>
      </c>
      <c r="V3722" s="1" t="s">
        <v>37020</v>
      </c>
      <c r="W3722" s="1"/>
      <c r="X3722" s="1"/>
      <c r="Y3722" s="1"/>
      <c r="Z3722" s="1"/>
      <c r="AA3722" s="1"/>
      <c r="AB3722" s="1"/>
      <c r="AC3722" s="1"/>
      <c r="AD3722" s="1"/>
      <c r="AE3722" s="1"/>
      <c r="AF3722" s="1"/>
      <c r="AG3722" s="1"/>
      <c r="AH3722" s="1"/>
      <c r="AI3722" s="1">
        <v>2.5</v>
      </c>
      <c r="AJ3722" s="1">
        <v>1.6497599999999999</v>
      </c>
      <c r="AK3722" s="1">
        <v>1.6497599999999999</v>
      </c>
      <c r="AL3722" s="1">
        <v>1.6497599999999999</v>
      </c>
      <c r="AM3722" s="1">
        <v>1.6497599999999999</v>
      </c>
      <c r="AN3722" s="1"/>
      <c r="AO3722" s="1"/>
      <c r="AP3722" s="1"/>
      <c r="AQ3722" s="1"/>
      <c r="AR3722" s="1"/>
      <c r="AS3722" s="1"/>
      <c r="AT3722" s="1"/>
      <c r="AU3722" s="1"/>
      <c r="AV3722" s="1"/>
      <c r="AW3722" s="1"/>
      <c r="AX3722" s="1"/>
      <c r="AY3722" s="1" t="s">
        <v>46291</v>
      </c>
      <c r="AZ3722" s="1">
        <v>100</v>
      </c>
      <c r="BA3722" s="1" t="s">
        <v>46291</v>
      </c>
      <c r="BB3722" s="1">
        <v>100</v>
      </c>
      <c r="BC3722" s="1"/>
      <c r="BD3722" s="1"/>
      <c r="BE3722" s="1"/>
      <c r="BF3722" s="1"/>
      <c r="BG3722" s="1"/>
      <c r="BH3722" s="1"/>
      <c r="BI3722" s="1"/>
      <c r="BJ3722" s="1"/>
      <c r="BK3722" s="1"/>
      <c r="BL3722" s="1"/>
      <c r="BM3722" s="1"/>
    </row>
    <row r="3723" spans="1:65">
      <c r="A3723" s="1" t="s">
        <v>6767</v>
      </c>
      <c r="B3723" s="1" t="s">
        <v>6769</v>
      </c>
      <c r="C3723" s="1">
        <v>2223</v>
      </c>
      <c r="D3723" s="1" t="s">
        <v>3065</v>
      </c>
      <c r="E3723" s="1" t="s">
        <v>4723</v>
      </c>
      <c r="F3723" s="1"/>
      <c r="G3723" s="1" t="s">
        <v>3076</v>
      </c>
      <c r="H3723" s="1" t="s">
        <v>3077</v>
      </c>
      <c r="I3723" s="1" t="s">
        <v>36989</v>
      </c>
      <c r="J3723" s="1" t="s">
        <v>1016</v>
      </c>
      <c r="K3723" s="1">
        <v>31</v>
      </c>
      <c r="L3723" s="1" t="s">
        <v>6747</v>
      </c>
      <c r="M3723" s="1">
        <v>65</v>
      </c>
      <c r="N3723" s="1" t="s">
        <v>38305</v>
      </c>
      <c r="O3723" s="1">
        <v>2</v>
      </c>
      <c r="P3723" s="1">
        <v>10745</v>
      </c>
      <c r="Q3723" s="1">
        <v>2005</v>
      </c>
      <c r="R3723" s="1">
        <v>9999</v>
      </c>
      <c r="S3723" s="1"/>
      <c r="T3723" s="1"/>
      <c r="U3723" s="1" t="s">
        <v>57</v>
      </c>
      <c r="V3723" s="1" t="s">
        <v>37020</v>
      </c>
      <c r="W3723" s="1"/>
      <c r="X3723" s="1"/>
      <c r="Y3723" s="1"/>
      <c r="Z3723" s="1"/>
      <c r="AA3723" s="1"/>
      <c r="AB3723" s="1"/>
      <c r="AC3723" s="1"/>
      <c r="AD3723" s="1"/>
      <c r="AE3723" s="1"/>
      <c r="AF3723" s="1"/>
      <c r="AG3723" s="1"/>
      <c r="AH3723" s="1"/>
      <c r="AI3723" s="1">
        <v>2.5</v>
      </c>
      <c r="AJ3723" s="1">
        <v>1.6497599999999999</v>
      </c>
      <c r="AK3723" s="1">
        <v>1.6497599999999999</v>
      </c>
      <c r="AL3723" s="1">
        <v>1.6497599999999999</v>
      </c>
      <c r="AM3723" s="1">
        <v>1.6497599999999999</v>
      </c>
      <c r="AN3723" s="1"/>
      <c r="AO3723" s="1"/>
      <c r="AP3723" s="1"/>
      <c r="AQ3723" s="1"/>
      <c r="AR3723" s="1"/>
      <c r="AS3723" s="1"/>
      <c r="AT3723" s="1"/>
      <c r="AU3723" s="1"/>
      <c r="AV3723" s="1"/>
      <c r="AW3723" s="1"/>
      <c r="AX3723" s="1"/>
      <c r="AY3723" s="1" t="s">
        <v>46291</v>
      </c>
      <c r="AZ3723" s="1">
        <v>100</v>
      </c>
      <c r="BA3723" s="1" t="s">
        <v>46291</v>
      </c>
      <c r="BB3723" s="1">
        <v>100</v>
      </c>
      <c r="BC3723" s="1"/>
      <c r="BD3723" s="1"/>
      <c r="BE3723" s="1"/>
      <c r="BF3723" s="1"/>
      <c r="BG3723" s="1"/>
      <c r="BH3723" s="1"/>
      <c r="BI3723" s="1"/>
      <c r="BJ3723" s="1"/>
      <c r="BK3723" s="1"/>
      <c r="BL3723" s="1"/>
      <c r="BM3723" s="1"/>
    </row>
    <row r="3724" spans="1:65">
      <c r="A3724" s="1" t="s">
        <v>6770</v>
      </c>
      <c r="B3724" s="1" t="s">
        <v>6774</v>
      </c>
      <c r="C3724" s="1">
        <v>2225</v>
      </c>
      <c r="D3724" s="1" t="s">
        <v>3065</v>
      </c>
      <c r="E3724" s="1" t="s">
        <v>4620</v>
      </c>
      <c r="F3724" s="1"/>
      <c r="G3724" s="1" t="s">
        <v>3076</v>
      </c>
      <c r="H3724" s="1" t="s">
        <v>3077</v>
      </c>
      <c r="I3724" s="1" t="s">
        <v>36989</v>
      </c>
      <c r="J3724" s="1" t="s">
        <v>1016</v>
      </c>
      <c r="K3724" s="1">
        <v>31</v>
      </c>
      <c r="L3724" s="1" t="s">
        <v>987</v>
      </c>
      <c r="M3724" s="1">
        <v>61</v>
      </c>
      <c r="N3724" s="1" t="s">
        <v>38304</v>
      </c>
      <c r="O3724" s="1">
        <v>1</v>
      </c>
      <c r="P3724" s="1">
        <v>25000</v>
      </c>
      <c r="Q3724" s="1">
        <v>1983</v>
      </c>
      <c r="R3724" s="1">
        <v>9999</v>
      </c>
      <c r="S3724" s="1"/>
      <c r="T3724" s="1"/>
      <c r="U3724" s="1" t="s">
        <v>57</v>
      </c>
      <c r="V3724" s="1" t="s">
        <v>37020</v>
      </c>
      <c r="W3724" s="1"/>
      <c r="X3724" s="1"/>
      <c r="Y3724" s="1"/>
      <c r="Z3724" s="1"/>
      <c r="AA3724" s="1"/>
      <c r="AB3724" s="1"/>
      <c r="AC3724" s="1"/>
      <c r="AD3724" s="1"/>
      <c r="AE3724" s="1"/>
      <c r="AF3724" s="1"/>
      <c r="AG3724" s="1"/>
      <c r="AH3724" s="1"/>
      <c r="AI3724" s="1">
        <v>2.5</v>
      </c>
      <c r="AJ3724" s="1">
        <v>1.6497599999999999</v>
      </c>
      <c r="AK3724" s="1">
        <v>1.6497599999999999</v>
      </c>
      <c r="AL3724" s="1">
        <v>1.6497599999999999</v>
      </c>
      <c r="AM3724" s="1">
        <v>1.6497599999999999</v>
      </c>
      <c r="AN3724" s="1"/>
      <c r="AO3724" s="1"/>
      <c r="AP3724" s="1"/>
      <c r="AQ3724" s="1"/>
      <c r="AR3724" s="1"/>
      <c r="AS3724" s="1"/>
      <c r="AT3724" s="1"/>
      <c r="AU3724" s="1"/>
      <c r="AV3724" s="1"/>
      <c r="AW3724" s="1"/>
      <c r="AX3724" s="1"/>
      <c r="AY3724" s="1" t="s">
        <v>46292</v>
      </c>
      <c r="AZ3724" s="1">
        <v>100</v>
      </c>
      <c r="BA3724" s="1" t="s">
        <v>46292</v>
      </c>
      <c r="BB3724" s="1">
        <v>100</v>
      </c>
      <c r="BC3724" s="1"/>
      <c r="BD3724" s="1"/>
      <c r="BE3724" s="1"/>
      <c r="BF3724" s="1"/>
      <c r="BG3724" s="1"/>
      <c r="BH3724" s="1"/>
      <c r="BI3724" s="1"/>
      <c r="BJ3724" s="1"/>
      <c r="BK3724" s="1"/>
      <c r="BL3724" s="1"/>
      <c r="BM3724" s="1"/>
    </row>
    <row r="3725" spans="1:65">
      <c r="A3725" s="1" t="s">
        <v>6775</v>
      </c>
      <c r="B3725" s="1" t="s">
        <v>6776</v>
      </c>
      <c r="C3725" s="1">
        <v>2227</v>
      </c>
      <c r="D3725" s="1" t="s">
        <v>3065</v>
      </c>
      <c r="E3725" s="1" t="s">
        <v>53</v>
      </c>
      <c r="F3725" s="1"/>
      <c r="G3725" s="1" t="s">
        <v>3066</v>
      </c>
      <c r="H3725" s="1"/>
      <c r="I3725" s="1" t="s">
        <v>36989</v>
      </c>
      <c r="J3725" s="1" t="s">
        <v>1016</v>
      </c>
      <c r="K3725" s="1">
        <v>31</v>
      </c>
      <c r="L3725" s="1" t="s">
        <v>1591</v>
      </c>
      <c r="M3725" s="1">
        <v>111</v>
      </c>
      <c r="N3725" s="1" t="s">
        <v>38289</v>
      </c>
      <c r="O3725" s="1">
        <v>10.5</v>
      </c>
      <c r="P3725" s="1">
        <v>0</v>
      </c>
      <c r="Q3725" s="1">
        <v>1941</v>
      </c>
      <c r="R3725" s="1">
        <v>9999</v>
      </c>
      <c r="S3725" s="1"/>
      <c r="T3725" s="1"/>
      <c r="U3725" s="1" t="s">
        <v>57</v>
      </c>
      <c r="V3725" s="1" t="s">
        <v>3066</v>
      </c>
      <c r="W3725" s="1"/>
      <c r="X3725" s="1"/>
      <c r="Y3725" s="1"/>
      <c r="Z3725" s="1"/>
      <c r="AA3725" s="1"/>
      <c r="AB3725" s="1"/>
      <c r="AC3725" s="1"/>
      <c r="AD3725" s="1"/>
      <c r="AE3725" s="1"/>
      <c r="AF3725" s="1"/>
      <c r="AG3725" s="1"/>
      <c r="AH3725" s="1"/>
      <c r="AI3725" s="1"/>
      <c r="AJ3725" s="1">
        <v>0</v>
      </c>
      <c r="AK3725" s="1">
        <v>0</v>
      </c>
      <c r="AL3725" s="1">
        <v>0</v>
      </c>
      <c r="AM3725" s="1">
        <v>0</v>
      </c>
      <c r="AN3725" s="1"/>
      <c r="AO3725" s="1"/>
      <c r="AP3725" s="1"/>
      <c r="AQ3725" s="1"/>
      <c r="AR3725" s="1"/>
      <c r="AS3725" s="1"/>
      <c r="AT3725" s="1"/>
      <c r="AU3725" s="1"/>
      <c r="AV3725" s="1"/>
      <c r="AW3725" s="1"/>
      <c r="AX3725" s="1"/>
      <c r="AY3725" s="1" t="s">
        <v>46293</v>
      </c>
      <c r="AZ3725" s="1">
        <v>100</v>
      </c>
      <c r="BA3725" s="1" t="s">
        <v>46293</v>
      </c>
      <c r="BB3725" s="1">
        <v>100</v>
      </c>
      <c r="BC3725" s="1"/>
      <c r="BD3725" s="1"/>
      <c r="BE3725" s="1"/>
      <c r="BF3725" s="1"/>
      <c r="BG3725" s="1"/>
      <c r="BH3725" s="1"/>
      <c r="BI3725" s="1"/>
      <c r="BJ3725" s="1"/>
      <c r="BK3725" s="1"/>
      <c r="BL3725" s="1"/>
      <c r="BM3725" s="1"/>
    </row>
    <row r="3726" spans="1:65">
      <c r="A3726" s="1" t="s">
        <v>6775</v>
      </c>
      <c r="B3726" s="1" t="s">
        <v>6777</v>
      </c>
      <c r="C3726" s="1">
        <v>2227</v>
      </c>
      <c r="D3726" s="1" t="s">
        <v>3065</v>
      </c>
      <c r="E3726" s="1" t="s">
        <v>61</v>
      </c>
      <c r="F3726" s="1"/>
      <c r="G3726" s="1" t="s">
        <v>3066</v>
      </c>
      <c r="H3726" s="1"/>
      <c r="I3726" s="1" t="s">
        <v>36989</v>
      </c>
      <c r="J3726" s="1" t="s">
        <v>1016</v>
      </c>
      <c r="K3726" s="1">
        <v>31</v>
      </c>
      <c r="L3726" s="1" t="s">
        <v>1591</v>
      </c>
      <c r="M3726" s="1">
        <v>111</v>
      </c>
      <c r="N3726" s="1" t="s">
        <v>38289</v>
      </c>
      <c r="O3726" s="1">
        <v>10.5</v>
      </c>
      <c r="P3726" s="1">
        <v>0</v>
      </c>
      <c r="Q3726" s="1">
        <v>1941</v>
      </c>
      <c r="R3726" s="1">
        <v>9999</v>
      </c>
      <c r="S3726" s="1"/>
      <c r="T3726" s="1"/>
      <c r="U3726" s="1" t="s">
        <v>57</v>
      </c>
      <c r="V3726" s="1" t="s">
        <v>3066</v>
      </c>
      <c r="W3726" s="1"/>
      <c r="X3726" s="1"/>
      <c r="Y3726" s="1"/>
      <c r="Z3726" s="1"/>
      <c r="AA3726" s="1"/>
      <c r="AB3726" s="1"/>
      <c r="AC3726" s="1"/>
      <c r="AD3726" s="1"/>
      <c r="AE3726" s="1"/>
      <c r="AF3726" s="1"/>
      <c r="AG3726" s="1"/>
      <c r="AH3726" s="1"/>
      <c r="AI3726" s="1"/>
      <c r="AJ3726" s="1">
        <v>0</v>
      </c>
      <c r="AK3726" s="1">
        <v>0</v>
      </c>
      <c r="AL3726" s="1">
        <v>0</v>
      </c>
      <c r="AM3726" s="1">
        <v>0</v>
      </c>
      <c r="AN3726" s="1"/>
      <c r="AO3726" s="1"/>
      <c r="AP3726" s="1"/>
      <c r="AQ3726" s="1"/>
      <c r="AR3726" s="1"/>
      <c r="AS3726" s="1"/>
      <c r="AT3726" s="1"/>
      <c r="AU3726" s="1"/>
      <c r="AV3726" s="1"/>
      <c r="AW3726" s="1"/>
      <c r="AX3726" s="1"/>
      <c r="AY3726" s="1" t="s">
        <v>46293</v>
      </c>
      <c r="AZ3726" s="1">
        <v>100</v>
      </c>
      <c r="BA3726" s="1" t="s">
        <v>46293</v>
      </c>
      <c r="BB3726" s="1">
        <v>100</v>
      </c>
      <c r="BC3726" s="1"/>
      <c r="BD3726" s="1"/>
      <c r="BE3726" s="1"/>
      <c r="BF3726" s="1"/>
      <c r="BG3726" s="1"/>
      <c r="BH3726" s="1"/>
      <c r="BI3726" s="1"/>
      <c r="BJ3726" s="1"/>
      <c r="BK3726" s="1"/>
      <c r="BL3726" s="1"/>
      <c r="BM3726" s="1"/>
    </row>
    <row r="3727" spans="1:65">
      <c r="A3727" s="1" t="s">
        <v>6778</v>
      </c>
      <c r="B3727" s="1" t="s">
        <v>6779</v>
      </c>
      <c r="C3727" s="1">
        <v>2228</v>
      </c>
      <c r="D3727" s="1" t="s">
        <v>3065</v>
      </c>
      <c r="E3727" s="1" t="s">
        <v>53</v>
      </c>
      <c r="F3727" s="1"/>
      <c r="G3727" s="1" t="s">
        <v>3066</v>
      </c>
      <c r="H3727" s="1"/>
      <c r="I3727" s="1" t="s">
        <v>36989</v>
      </c>
      <c r="J3727" s="1" t="s">
        <v>1016</v>
      </c>
      <c r="K3727" s="1">
        <v>31</v>
      </c>
      <c r="L3727" s="1" t="s">
        <v>1017</v>
      </c>
      <c r="M3727" s="1">
        <v>73</v>
      </c>
      <c r="N3727" s="1" t="s">
        <v>38323</v>
      </c>
      <c r="O3727" s="1">
        <v>10</v>
      </c>
      <c r="P3727" s="1">
        <v>0</v>
      </c>
      <c r="Q3727" s="1">
        <v>1941</v>
      </c>
      <c r="R3727" s="1">
        <v>9999</v>
      </c>
      <c r="S3727" s="1"/>
      <c r="T3727" s="1"/>
      <c r="U3727" s="1" t="s">
        <v>57</v>
      </c>
      <c r="V3727" s="1" t="s">
        <v>3066</v>
      </c>
      <c r="W3727" s="1"/>
      <c r="X3727" s="1"/>
      <c r="Y3727" s="1"/>
      <c r="Z3727" s="1"/>
      <c r="AA3727" s="1"/>
      <c r="AB3727" s="1"/>
      <c r="AC3727" s="1"/>
      <c r="AD3727" s="1"/>
      <c r="AE3727" s="1"/>
      <c r="AF3727" s="1"/>
      <c r="AG3727" s="1"/>
      <c r="AH3727" s="1"/>
      <c r="AI3727" s="1"/>
      <c r="AJ3727" s="1">
        <v>0</v>
      </c>
      <c r="AK3727" s="1">
        <v>0</v>
      </c>
      <c r="AL3727" s="1">
        <v>0</v>
      </c>
      <c r="AM3727" s="1">
        <v>0</v>
      </c>
      <c r="AN3727" s="1"/>
      <c r="AO3727" s="1"/>
      <c r="AP3727" s="1"/>
      <c r="AQ3727" s="1"/>
      <c r="AR3727" s="1"/>
      <c r="AS3727" s="1"/>
      <c r="AT3727" s="1"/>
      <c r="AU3727" s="1"/>
      <c r="AV3727" s="1"/>
      <c r="AW3727" s="1"/>
      <c r="AX3727" s="1"/>
      <c r="AY3727" s="1" t="s">
        <v>46293</v>
      </c>
      <c r="AZ3727" s="1">
        <v>100</v>
      </c>
      <c r="BA3727" s="1" t="s">
        <v>46293</v>
      </c>
      <c r="BB3727" s="1">
        <v>100</v>
      </c>
      <c r="BC3727" s="1"/>
      <c r="BD3727" s="1"/>
      <c r="BE3727" s="1"/>
      <c r="BF3727" s="1"/>
      <c r="BG3727" s="1"/>
      <c r="BH3727" s="1"/>
      <c r="BI3727" s="1"/>
      <c r="BJ3727" s="1"/>
      <c r="BK3727" s="1"/>
      <c r="BL3727" s="1"/>
      <c r="BM3727" s="1"/>
    </row>
    <row r="3728" spans="1:65">
      <c r="A3728" s="1" t="s">
        <v>6778</v>
      </c>
      <c r="B3728" s="1" t="s">
        <v>6780</v>
      </c>
      <c r="C3728" s="1">
        <v>2228</v>
      </c>
      <c r="D3728" s="1" t="s">
        <v>3065</v>
      </c>
      <c r="E3728" s="1" t="s">
        <v>61</v>
      </c>
      <c r="F3728" s="1"/>
      <c r="G3728" s="1" t="s">
        <v>3066</v>
      </c>
      <c r="H3728" s="1"/>
      <c r="I3728" s="1" t="s">
        <v>36989</v>
      </c>
      <c r="J3728" s="1" t="s">
        <v>1016</v>
      </c>
      <c r="K3728" s="1">
        <v>31</v>
      </c>
      <c r="L3728" s="1" t="s">
        <v>1017</v>
      </c>
      <c r="M3728" s="1">
        <v>73</v>
      </c>
      <c r="N3728" s="1" t="s">
        <v>38323</v>
      </c>
      <c r="O3728" s="1">
        <v>10</v>
      </c>
      <c r="P3728" s="1">
        <v>0</v>
      </c>
      <c r="Q3728" s="1">
        <v>1941</v>
      </c>
      <c r="R3728" s="1">
        <v>9999</v>
      </c>
      <c r="S3728" s="1"/>
      <c r="T3728" s="1"/>
      <c r="U3728" s="1" t="s">
        <v>57</v>
      </c>
      <c r="V3728" s="1" t="s">
        <v>3066</v>
      </c>
      <c r="W3728" s="1"/>
      <c r="X3728" s="1"/>
      <c r="Y3728" s="1"/>
      <c r="Z3728" s="1"/>
      <c r="AA3728" s="1"/>
      <c r="AB3728" s="1"/>
      <c r="AC3728" s="1"/>
      <c r="AD3728" s="1"/>
      <c r="AE3728" s="1"/>
      <c r="AF3728" s="1"/>
      <c r="AG3728" s="1"/>
      <c r="AH3728" s="1"/>
      <c r="AI3728" s="1"/>
      <c r="AJ3728" s="1">
        <v>0</v>
      </c>
      <c r="AK3728" s="1">
        <v>0</v>
      </c>
      <c r="AL3728" s="1">
        <v>0</v>
      </c>
      <c r="AM3728" s="1">
        <v>0</v>
      </c>
      <c r="AN3728" s="1"/>
      <c r="AO3728" s="1"/>
      <c r="AP3728" s="1"/>
      <c r="AQ3728" s="1"/>
      <c r="AR3728" s="1"/>
      <c r="AS3728" s="1"/>
      <c r="AT3728" s="1"/>
      <c r="AU3728" s="1"/>
      <c r="AV3728" s="1"/>
      <c r="AW3728" s="1"/>
      <c r="AX3728" s="1"/>
      <c r="AY3728" s="1" t="s">
        <v>46293</v>
      </c>
      <c r="AZ3728" s="1">
        <v>100</v>
      </c>
      <c r="BA3728" s="1" t="s">
        <v>46293</v>
      </c>
      <c r="BB3728" s="1">
        <v>100</v>
      </c>
      <c r="BC3728" s="1"/>
      <c r="BD3728" s="1"/>
      <c r="BE3728" s="1"/>
      <c r="BF3728" s="1"/>
      <c r="BG3728" s="1"/>
      <c r="BH3728" s="1"/>
      <c r="BI3728" s="1"/>
      <c r="BJ3728" s="1"/>
      <c r="BK3728" s="1"/>
      <c r="BL3728" s="1"/>
      <c r="BM3728" s="1"/>
    </row>
    <row r="3729" spans="1:65">
      <c r="A3729" s="1" t="s">
        <v>6781</v>
      </c>
      <c r="B3729" s="1" t="s">
        <v>6782</v>
      </c>
      <c r="C3729" s="1">
        <v>2229</v>
      </c>
      <c r="D3729" s="1" t="s">
        <v>3065</v>
      </c>
      <c r="E3729" s="1" t="s">
        <v>53</v>
      </c>
      <c r="F3729" s="1"/>
      <c r="G3729" s="1" t="s">
        <v>3066</v>
      </c>
      <c r="H3729" s="1"/>
      <c r="I3729" s="1" t="s">
        <v>36989</v>
      </c>
      <c r="J3729" s="1" t="s">
        <v>1016</v>
      </c>
      <c r="K3729" s="1">
        <v>31</v>
      </c>
      <c r="L3729" s="1" t="s">
        <v>1017</v>
      </c>
      <c r="M3729" s="1">
        <v>73</v>
      </c>
      <c r="N3729" s="1" t="s">
        <v>38323</v>
      </c>
      <c r="O3729" s="1">
        <v>22.5</v>
      </c>
      <c r="P3729" s="1">
        <v>0</v>
      </c>
      <c r="Q3729" s="1">
        <v>1941</v>
      </c>
      <c r="R3729" s="1">
        <v>9999</v>
      </c>
      <c r="S3729" s="1"/>
      <c r="T3729" s="1"/>
      <c r="U3729" s="1" t="s">
        <v>57</v>
      </c>
      <c r="V3729" s="1" t="s">
        <v>3066</v>
      </c>
      <c r="W3729" s="1"/>
      <c r="X3729" s="1"/>
      <c r="Y3729" s="1"/>
      <c r="Z3729" s="1"/>
      <c r="AA3729" s="1"/>
      <c r="AB3729" s="1"/>
      <c r="AC3729" s="1"/>
      <c r="AD3729" s="1"/>
      <c r="AE3729" s="1"/>
      <c r="AF3729" s="1"/>
      <c r="AG3729" s="1"/>
      <c r="AH3729" s="1"/>
      <c r="AI3729" s="1"/>
      <c r="AJ3729" s="1">
        <v>0</v>
      </c>
      <c r="AK3729" s="1">
        <v>0</v>
      </c>
      <c r="AL3729" s="1">
        <v>0</v>
      </c>
      <c r="AM3729" s="1">
        <v>0</v>
      </c>
      <c r="AN3729" s="1"/>
      <c r="AO3729" s="1"/>
      <c r="AP3729" s="1"/>
      <c r="AQ3729" s="1"/>
      <c r="AR3729" s="1"/>
      <c r="AS3729" s="1"/>
      <c r="AT3729" s="1"/>
      <c r="AU3729" s="1"/>
      <c r="AV3729" s="1"/>
      <c r="AW3729" s="1"/>
      <c r="AX3729" s="1"/>
      <c r="AY3729" s="1" t="s">
        <v>46293</v>
      </c>
      <c r="AZ3729" s="1">
        <v>100</v>
      </c>
      <c r="BA3729" s="1" t="s">
        <v>46293</v>
      </c>
      <c r="BB3729" s="1">
        <v>100</v>
      </c>
      <c r="BC3729" s="1"/>
      <c r="BD3729" s="1"/>
      <c r="BE3729" s="1"/>
      <c r="BF3729" s="1"/>
      <c r="BG3729" s="1"/>
      <c r="BH3729" s="1"/>
      <c r="BI3729" s="1"/>
      <c r="BJ3729" s="1"/>
      <c r="BK3729" s="1"/>
      <c r="BL3729" s="1"/>
      <c r="BM3729" s="1"/>
    </row>
    <row r="3730" spans="1:65">
      <c r="A3730" s="1" t="s">
        <v>6783</v>
      </c>
      <c r="B3730" s="1" t="s">
        <v>6784</v>
      </c>
      <c r="C3730" s="1">
        <v>223</v>
      </c>
      <c r="D3730" s="1" t="s">
        <v>3065</v>
      </c>
      <c r="E3730" s="1" t="s">
        <v>240</v>
      </c>
      <c r="F3730" s="1"/>
      <c r="G3730" s="1" t="s">
        <v>3066</v>
      </c>
      <c r="H3730" s="1"/>
      <c r="I3730" s="1" t="s">
        <v>36954</v>
      </c>
      <c r="J3730" s="1" t="s">
        <v>151</v>
      </c>
      <c r="K3730" s="1">
        <v>6</v>
      </c>
      <c r="L3730" s="1" t="s">
        <v>539</v>
      </c>
      <c r="M3730" s="1">
        <v>63</v>
      </c>
      <c r="N3730" s="1" t="s">
        <v>38005</v>
      </c>
      <c r="O3730" s="1">
        <v>60</v>
      </c>
      <c r="P3730" s="1">
        <v>0</v>
      </c>
      <c r="Q3730" s="1">
        <v>1958</v>
      </c>
      <c r="R3730" s="1">
        <v>9999</v>
      </c>
      <c r="S3730" s="1"/>
      <c r="T3730" s="1"/>
      <c r="U3730" s="1" t="s">
        <v>57</v>
      </c>
      <c r="V3730" s="1" t="s">
        <v>3066</v>
      </c>
      <c r="W3730" s="1"/>
      <c r="X3730" s="1"/>
      <c r="Y3730" s="1"/>
      <c r="Z3730" s="1"/>
      <c r="AA3730" s="1"/>
      <c r="AB3730" s="1"/>
      <c r="AC3730" s="1"/>
      <c r="AD3730" s="1"/>
      <c r="AE3730" s="1"/>
      <c r="AF3730" s="1"/>
      <c r="AG3730" s="1"/>
      <c r="AH3730" s="1"/>
      <c r="AI3730" s="1"/>
      <c r="AJ3730" s="1">
        <v>0</v>
      </c>
      <c r="AK3730" s="1">
        <v>0</v>
      </c>
      <c r="AL3730" s="1">
        <v>0</v>
      </c>
      <c r="AM3730" s="1">
        <v>0</v>
      </c>
      <c r="AN3730" s="1"/>
      <c r="AO3730" s="1"/>
      <c r="AP3730" s="1"/>
      <c r="AQ3730" s="1"/>
      <c r="AR3730" s="1"/>
      <c r="AS3730" s="1"/>
      <c r="AT3730" s="1"/>
      <c r="AU3730" s="1"/>
      <c r="AV3730" s="1"/>
      <c r="AW3730" s="1"/>
      <c r="AX3730" s="1"/>
      <c r="AY3730" s="1" t="s">
        <v>46197</v>
      </c>
      <c r="AZ3730" s="1">
        <v>100</v>
      </c>
      <c r="BA3730" s="1" t="s">
        <v>46198</v>
      </c>
      <c r="BB3730" s="1">
        <v>100</v>
      </c>
      <c r="BC3730" s="1"/>
      <c r="BD3730" s="1"/>
      <c r="BE3730" s="1"/>
      <c r="BF3730" s="1"/>
      <c r="BG3730" s="1"/>
      <c r="BH3730" s="1"/>
      <c r="BI3730" s="1"/>
      <c r="BJ3730" s="1"/>
      <c r="BK3730" s="1"/>
      <c r="BL3730" s="1"/>
      <c r="BM3730" s="1"/>
    </row>
    <row r="3731" spans="1:65">
      <c r="A3731" s="1" t="s">
        <v>6783</v>
      </c>
      <c r="B3731" s="1" t="s">
        <v>6785</v>
      </c>
      <c r="C3731" s="1">
        <v>223</v>
      </c>
      <c r="D3731" s="1" t="s">
        <v>3065</v>
      </c>
      <c r="E3731" s="1" t="s">
        <v>131</v>
      </c>
      <c r="F3731" s="1"/>
      <c r="G3731" s="1" t="s">
        <v>3066</v>
      </c>
      <c r="H3731" s="1"/>
      <c r="I3731" s="1" t="s">
        <v>36954</v>
      </c>
      <c r="J3731" s="1" t="s">
        <v>151</v>
      </c>
      <c r="K3731" s="1">
        <v>6</v>
      </c>
      <c r="L3731" s="1" t="s">
        <v>539</v>
      </c>
      <c r="M3731" s="1">
        <v>63</v>
      </c>
      <c r="N3731" s="1" t="s">
        <v>38005</v>
      </c>
      <c r="O3731" s="1">
        <v>60</v>
      </c>
      <c r="P3731" s="1">
        <v>0</v>
      </c>
      <c r="Q3731" s="1">
        <v>1958</v>
      </c>
      <c r="R3731" s="1">
        <v>9999</v>
      </c>
      <c r="S3731" s="1"/>
      <c r="T3731" s="1"/>
      <c r="U3731" s="1" t="s">
        <v>57</v>
      </c>
      <c r="V3731" s="1" t="s">
        <v>3066</v>
      </c>
      <c r="W3731" s="1"/>
      <c r="X3731" s="1"/>
      <c r="Y3731" s="1"/>
      <c r="Z3731" s="1"/>
      <c r="AA3731" s="1"/>
      <c r="AB3731" s="1"/>
      <c r="AC3731" s="1"/>
      <c r="AD3731" s="1"/>
      <c r="AE3731" s="1"/>
      <c r="AF3731" s="1"/>
      <c r="AG3731" s="1"/>
      <c r="AH3731" s="1"/>
      <c r="AI3731" s="1"/>
      <c r="AJ3731" s="1">
        <v>0</v>
      </c>
      <c r="AK3731" s="1">
        <v>0</v>
      </c>
      <c r="AL3731" s="1">
        <v>0</v>
      </c>
      <c r="AM3731" s="1">
        <v>0</v>
      </c>
      <c r="AN3731" s="1"/>
      <c r="AO3731" s="1"/>
      <c r="AP3731" s="1"/>
      <c r="AQ3731" s="1"/>
      <c r="AR3731" s="1"/>
      <c r="AS3731" s="1"/>
      <c r="AT3731" s="1"/>
      <c r="AU3731" s="1"/>
      <c r="AV3731" s="1"/>
      <c r="AW3731" s="1"/>
      <c r="AX3731" s="1"/>
      <c r="AY3731" s="1" t="s">
        <v>46197</v>
      </c>
      <c r="AZ3731" s="1">
        <v>100</v>
      </c>
      <c r="BA3731" s="1" t="s">
        <v>46198</v>
      </c>
      <c r="BB3731" s="1">
        <v>100</v>
      </c>
      <c r="BC3731" s="1"/>
      <c r="BD3731" s="1"/>
      <c r="BE3731" s="1"/>
      <c r="BF3731" s="1"/>
      <c r="BG3731" s="1"/>
      <c r="BH3731" s="1"/>
      <c r="BI3731" s="1"/>
      <c r="BJ3731" s="1"/>
      <c r="BK3731" s="1"/>
      <c r="BL3731" s="1"/>
      <c r="BM3731" s="1"/>
    </row>
    <row r="3732" spans="1:65">
      <c r="A3732" s="1" t="s">
        <v>6786</v>
      </c>
      <c r="B3732" s="1" t="s">
        <v>6787</v>
      </c>
      <c r="C3732" s="1">
        <v>2230</v>
      </c>
      <c r="D3732" s="1" t="s">
        <v>3065</v>
      </c>
      <c r="E3732" s="1" t="s">
        <v>131</v>
      </c>
      <c r="F3732" s="1"/>
      <c r="G3732" s="1" t="s">
        <v>3076</v>
      </c>
      <c r="H3732" s="1" t="s">
        <v>3077</v>
      </c>
      <c r="I3732" s="1" t="s">
        <v>36989</v>
      </c>
      <c r="J3732" s="1" t="s">
        <v>1016</v>
      </c>
      <c r="K3732" s="1">
        <v>31</v>
      </c>
      <c r="L3732" s="1" t="s">
        <v>6788</v>
      </c>
      <c r="M3732" s="1">
        <v>49</v>
      </c>
      <c r="N3732" s="1" t="s">
        <v>38286</v>
      </c>
      <c r="O3732" s="1">
        <v>1</v>
      </c>
      <c r="P3732" s="1">
        <v>12708</v>
      </c>
      <c r="Q3732" s="1">
        <v>1982</v>
      </c>
      <c r="R3732" s="1">
        <v>9999</v>
      </c>
      <c r="S3732" s="1"/>
      <c r="T3732" s="1"/>
      <c r="U3732" s="1" t="s">
        <v>57</v>
      </c>
      <c r="V3732" s="1" t="s">
        <v>37020</v>
      </c>
      <c r="W3732" s="1"/>
      <c r="X3732" s="1"/>
      <c r="Y3732" s="1"/>
      <c r="Z3732" s="1"/>
      <c r="AA3732" s="1"/>
      <c r="AB3732" s="1"/>
      <c r="AC3732" s="1"/>
      <c r="AD3732" s="1"/>
      <c r="AE3732" s="1"/>
      <c r="AF3732" s="1"/>
      <c r="AG3732" s="1"/>
      <c r="AH3732" s="1"/>
      <c r="AI3732" s="1">
        <v>2.5</v>
      </c>
      <c r="AJ3732" s="1">
        <v>1.6497599999999999</v>
      </c>
      <c r="AK3732" s="1">
        <v>1.6497599999999999</v>
      </c>
      <c r="AL3732" s="1">
        <v>1.6497599999999999</v>
      </c>
      <c r="AM3732" s="1">
        <v>1.6497599999999999</v>
      </c>
      <c r="AN3732" s="1"/>
      <c r="AO3732" s="1"/>
      <c r="AP3732" s="1"/>
      <c r="AQ3732" s="1"/>
      <c r="AR3732" s="1"/>
      <c r="AS3732" s="1"/>
      <c r="AT3732" s="1"/>
      <c r="AU3732" s="1"/>
      <c r="AV3732" s="1"/>
      <c r="AW3732" s="1"/>
      <c r="AX3732" s="1"/>
      <c r="AY3732" s="1" t="s">
        <v>46294</v>
      </c>
      <c r="AZ3732" s="1">
        <v>100</v>
      </c>
      <c r="BA3732" s="1" t="s">
        <v>46294</v>
      </c>
      <c r="BB3732" s="1">
        <v>100</v>
      </c>
      <c r="BC3732" s="1"/>
      <c r="BD3732" s="1"/>
      <c r="BE3732" s="1"/>
      <c r="BF3732" s="1"/>
      <c r="BG3732" s="1"/>
      <c r="BH3732" s="1"/>
      <c r="BI3732" s="1"/>
      <c r="BJ3732" s="1"/>
      <c r="BK3732" s="1"/>
      <c r="BL3732" s="1"/>
      <c r="BM3732" s="1"/>
    </row>
    <row r="3733" spans="1:65">
      <c r="A3733" s="1" t="s">
        <v>6789</v>
      </c>
      <c r="B3733" s="1" t="s">
        <v>6790</v>
      </c>
      <c r="C3733" s="1">
        <v>2231</v>
      </c>
      <c r="D3733" s="1" t="s">
        <v>3065</v>
      </c>
      <c r="E3733" s="1" t="s">
        <v>222</v>
      </c>
      <c r="F3733" s="1"/>
      <c r="G3733" s="1" t="s">
        <v>3076</v>
      </c>
      <c r="H3733" s="1" t="s">
        <v>3077</v>
      </c>
      <c r="I3733" s="1" t="s">
        <v>36989</v>
      </c>
      <c r="J3733" s="1" t="s">
        <v>1016</v>
      </c>
      <c r="K3733" s="1">
        <v>31</v>
      </c>
      <c r="L3733" s="1" t="s">
        <v>6559</v>
      </c>
      <c r="M3733" s="1">
        <v>151</v>
      </c>
      <c r="N3733" s="1" t="s">
        <v>38328</v>
      </c>
      <c r="O3733" s="1">
        <v>6</v>
      </c>
      <c r="P3733" s="1">
        <v>14241</v>
      </c>
      <c r="Q3733" s="1">
        <v>1973</v>
      </c>
      <c r="R3733" s="1">
        <v>9999</v>
      </c>
      <c r="S3733" s="1"/>
      <c r="T3733" s="1"/>
      <c r="U3733" s="1" t="s">
        <v>57</v>
      </c>
      <c r="V3733" s="1" t="s">
        <v>37018</v>
      </c>
      <c r="W3733" s="1"/>
      <c r="X3733" s="1"/>
      <c r="Y3733" s="1"/>
      <c r="Z3733" s="1"/>
      <c r="AA3733" s="1"/>
      <c r="AB3733" s="1"/>
      <c r="AC3733" s="1"/>
      <c r="AD3733" s="1"/>
      <c r="AE3733" s="1"/>
      <c r="AF3733" s="1"/>
      <c r="AG3733" s="1"/>
      <c r="AH3733" s="1"/>
      <c r="AI3733" s="1">
        <v>2.5</v>
      </c>
      <c r="AJ3733" s="1">
        <v>1.0609500000000001</v>
      </c>
      <c r="AK3733" s="1">
        <v>1.0609500000000001</v>
      </c>
      <c r="AL3733" s="1">
        <v>1.0609500000000001</v>
      </c>
      <c r="AM3733" s="1">
        <v>1.0609500000000001</v>
      </c>
      <c r="AN3733" s="1"/>
      <c r="AO3733" s="1"/>
      <c r="AP3733" s="1"/>
      <c r="AQ3733" s="1"/>
      <c r="AR3733" s="1"/>
      <c r="AS3733" s="1"/>
      <c r="AT3733" s="1"/>
      <c r="AU3733" s="1"/>
      <c r="AV3733" s="1"/>
      <c r="AW3733" s="1"/>
      <c r="AX3733" s="1"/>
      <c r="AY3733" s="1" t="s">
        <v>46295</v>
      </c>
      <c r="AZ3733" s="1">
        <v>100</v>
      </c>
      <c r="BA3733" s="1" t="s">
        <v>46295</v>
      </c>
      <c r="BB3733" s="1">
        <v>100</v>
      </c>
      <c r="BC3733" s="1"/>
      <c r="BD3733" s="1"/>
      <c r="BE3733" s="1"/>
      <c r="BF3733" s="1"/>
      <c r="BG3733" s="1"/>
      <c r="BH3733" s="1"/>
      <c r="BI3733" s="1"/>
      <c r="BJ3733" s="1"/>
      <c r="BK3733" s="1"/>
      <c r="BL3733" s="1"/>
      <c r="BM3733" s="1"/>
    </row>
    <row r="3734" spans="1:65">
      <c r="A3734" s="1" t="s">
        <v>6791</v>
      </c>
      <c r="B3734" s="1" t="s">
        <v>6792</v>
      </c>
      <c r="C3734" s="1">
        <v>2232</v>
      </c>
      <c r="D3734" s="1" t="s">
        <v>3065</v>
      </c>
      <c r="E3734" s="1" t="s">
        <v>61</v>
      </c>
      <c r="F3734" s="1"/>
      <c r="G3734" s="1" t="s">
        <v>3076</v>
      </c>
      <c r="H3734" s="1" t="s">
        <v>3077</v>
      </c>
      <c r="I3734" s="1" t="s">
        <v>36989</v>
      </c>
      <c r="J3734" s="1" t="s">
        <v>1016</v>
      </c>
      <c r="K3734" s="1">
        <v>31</v>
      </c>
      <c r="L3734" s="1" t="s">
        <v>6793</v>
      </c>
      <c r="M3734" s="1">
        <v>63</v>
      </c>
      <c r="N3734" s="1" t="s">
        <v>38322</v>
      </c>
      <c r="O3734" s="1">
        <v>0.8</v>
      </c>
      <c r="P3734" s="1">
        <v>18000</v>
      </c>
      <c r="Q3734" s="1">
        <v>1955</v>
      </c>
      <c r="R3734" s="1">
        <v>9999</v>
      </c>
      <c r="S3734" s="1"/>
      <c r="T3734" s="1"/>
      <c r="U3734" s="1" t="s">
        <v>57</v>
      </c>
      <c r="V3734" s="1" t="s">
        <v>37018</v>
      </c>
      <c r="W3734" s="1"/>
      <c r="X3734" s="1"/>
      <c r="Y3734" s="1"/>
      <c r="Z3734" s="1"/>
      <c r="AA3734" s="1"/>
      <c r="AB3734" s="1"/>
      <c r="AC3734" s="1"/>
      <c r="AD3734" s="1"/>
      <c r="AE3734" s="1"/>
      <c r="AF3734" s="1"/>
      <c r="AG3734" s="1"/>
      <c r="AH3734" s="1"/>
      <c r="AI3734" s="1">
        <v>2.5</v>
      </c>
      <c r="AJ3734" s="1">
        <v>1.0609500000000001</v>
      </c>
      <c r="AK3734" s="1">
        <v>1.0609500000000001</v>
      </c>
      <c r="AL3734" s="1">
        <v>1.0609500000000001</v>
      </c>
      <c r="AM3734" s="1">
        <v>1.0609500000000001</v>
      </c>
      <c r="AN3734" s="1"/>
      <c r="AO3734" s="1"/>
      <c r="AP3734" s="1"/>
      <c r="AQ3734" s="1"/>
      <c r="AR3734" s="1"/>
      <c r="AS3734" s="1"/>
      <c r="AT3734" s="1"/>
      <c r="AU3734" s="1"/>
      <c r="AV3734" s="1"/>
      <c r="AW3734" s="1"/>
      <c r="AX3734" s="1"/>
      <c r="AY3734" s="1" t="s">
        <v>46296</v>
      </c>
      <c r="AZ3734" s="1">
        <v>100</v>
      </c>
      <c r="BA3734" s="1" t="s">
        <v>46296</v>
      </c>
      <c r="BB3734" s="1">
        <v>100</v>
      </c>
      <c r="BC3734" s="1"/>
      <c r="BD3734" s="1"/>
      <c r="BE3734" s="1"/>
      <c r="BF3734" s="1"/>
      <c r="BG3734" s="1"/>
      <c r="BH3734" s="1"/>
      <c r="BI3734" s="1"/>
      <c r="BJ3734" s="1"/>
      <c r="BK3734" s="1"/>
      <c r="BL3734" s="1"/>
      <c r="BM3734" s="1"/>
    </row>
    <row r="3735" spans="1:65">
      <c r="A3735" s="1" t="s">
        <v>6791</v>
      </c>
      <c r="B3735" s="1" t="s">
        <v>6794</v>
      </c>
      <c r="C3735" s="1">
        <v>2232</v>
      </c>
      <c r="D3735" s="1" t="s">
        <v>3065</v>
      </c>
      <c r="E3735" s="1" t="s">
        <v>130</v>
      </c>
      <c r="F3735" s="1"/>
      <c r="G3735" s="1" t="s">
        <v>3076</v>
      </c>
      <c r="H3735" s="1" t="s">
        <v>3077</v>
      </c>
      <c r="I3735" s="1" t="s">
        <v>36989</v>
      </c>
      <c r="J3735" s="1" t="s">
        <v>1016</v>
      </c>
      <c r="K3735" s="1">
        <v>31</v>
      </c>
      <c r="L3735" s="1" t="s">
        <v>6793</v>
      </c>
      <c r="M3735" s="1">
        <v>63</v>
      </c>
      <c r="N3735" s="1" t="s">
        <v>38322</v>
      </c>
      <c r="O3735" s="1">
        <v>1</v>
      </c>
      <c r="P3735" s="1">
        <v>18000</v>
      </c>
      <c r="Q3735" s="1">
        <v>1969</v>
      </c>
      <c r="R3735" s="1">
        <v>9999</v>
      </c>
      <c r="S3735" s="1"/>
      <c r="T3735" s="1"/>
      <c r="U3735" s="1" t="s">
        <v>57</v>
      </c>
      <c r="V3735" s="1" t="s">
        <v>37018</v>
      </c>
      <c r="W3735" s="1"/>
      <c r="X3735" s="1"/>
      <c r="Y3735" s="1"/>
      <c r="Z3735" s="1"/>
      <c r="AA3735" s="1"/>
      <c r="AB3735" s="1"/>
      <c r="AC3735" s="1"/>
      <c r="AD3735" s="1"/>
      <c r="AE3735" s="1"/>
      <c r="AF3735" s="1"/>
      <c r="AG3735" s="1"/>
      <c r="AH3735" s="1"/>
      <c r="AI3735" s="1">
        <v>2.5</v>
      </c>
      <c r="AJ3735" s="1">
        <v>1.0609500000000001</v>
      </c>
      <c r="AK3735" s="1">
        <v>1.0609500000000001</v>
      </c>
      <c r="AL3735" s="1">
        <v>1.0609500000000001</v>
      </c>
      <c r="AM3735" s="1">
        <v>1.0609500000000001</v>
      </c>
      <c r="AN3735" s="1"/>
      <c r="AO3735" s="1"/>
      <c r="AP3735" s="1"/>
      <c r="AQ3735" s="1"/>
      <c r="AR3735" s="1"/>
      <c r="AS3735" s="1"/>
      <c r="AT3735" s="1"/>
      <c r="AU3735" s="1"/>
      <c r="AV3735" s="1"/>
      <c r="AW3735" s="1"/>
      <c r="AX3735" s="1"/>
      <c r="AY3735" s="1" t="s">
        <v>46296</v>
      </c>
      <c r="AZ3735" s="1">
        <v>100</v>
      </c>
      <c r="BA3735" s="1" t="s">
        <v>46296</v>
      </c>
      <c r="BB3735" s="1">
        <v>100</v>
      </c>
      <c r="BC3735" s="1"/>
      <c r="BD3735" s="1"/>
      <c r="BE3735" s="1"/>
      <c r="BF3735" s="1"/>
      <c r="BG3735" s="1"/>
      <c r="BH3735" s="1"/>
      <c r="BI3735" s="1"/>
      <c r="BJ3735" s="1"/>
      <c r="BK3735" s="1"/>
      <c r="BL3735" s="1"/>
      <c r="BM3735" s="1"/>
    </row>
    <row r="3736" spans="1:65">
      <c r="A3736" s="1" t="s">
        <v>6791</v>
      </c>
      <c r="B3736" s="1" t="s">
        <v>6795</v>
      </c>
      <c r="C3736" s="1">
        <v>2232</v>
      </c>
      <c r="D3736" s="1" t="s">
        <v>3065</v>
      </c>
      <c r="E3736" s="1" t="s">
        <v>240</v>
      </c>
      <c r="F3736" s="1"/>
      <c r="G3736" s="1" t="s">
        <v>3076</v>
      </c>
      <c r="H3736" s="1" t="s">
        <v>3077</v>
      </c>
      <c r="I3736" s="1" t="s">
        <v>36989</v>
      </c>
      <c r="J3736" s="1" t="s">
        <v>1016</v>
      </c>
      <c r="K3736" s="1">
        <v>31</v>
      </c>
      <c r="L3736" s="1" t="s">
        <v>6793</v>
      </c>
      <c r="M3736" s="1">
        <v>63</v>
      </c>
      <c r="N3736" s="1" t="s">
        <v>38322</v>
      </c>
      <c r="O3736" s="1">
        <v>1.2</v>
      </c>
      <c r="P3736" s="1">
        <v>18000</v>
      </c>
      <c r="Q3736" s="1">
        <v>1975</v>
      </c>
      <c r="R3736" s="1">
        <v>9999</v>
      </c>
      <c r="S3736" s="1"/>
      <c r="T3736" s="1"/>
      <c r="U3736" s="1" t="s">
        <v>57</v>
      </c>
      <c r="V3736" s="1" t="s">
        <v>37018</v>
      </c>
      <c r="W3736" s="1"/>
      <c r="X3736" s="1"/>
      <c r="Y3736" s="1"/>
      <c r="Z3736" s="1"/>
      <c r="AA3736" s="1"/>
      <c r="AB3736" s="1"/>
      <c r="AC3736" s="1"/>
      <c r="AD3736" s="1"/>
      <c r="AE3736" s="1"/>
      <c r="AF3736" s="1"/>
      <c r="AG3736" s="1"/>
      <c r="AH3736" s="1"/>
      <c r="AI3736" s="1">
        <v>2.5</v>
      </c>
      <c r="AJ3736" s="1">
        <v>1.0609500000000001</v>
      </c>
      <c r="AK3736" s="1">
        <v>1.0609500000000001</v>
      </c>
      <c r="AL3736" s="1">
        <v>1.0609500000000001</v>
      </c>
      <c r="AM3736" s="1">
        <v>1.0609500000000001</v>
      </c>
      <c r="AN3736" s="1"/>
      <c r="AO3736" s="1"/>
      <c r="AP3736" s="1"/>
      <c r="AQ3736" s="1"/>
      <c r="AR3736" s="1"/>
      <c r="AS3736" s="1"/>
      <c r="AT3736" s="1"/>
      <c r="AU3736" s="1"/>
      <c r="AV3736" s="1"/>
      <c r="AW3736" s="1"/>
      <c r="AX3736" s="1"/>
      <c r="AY3736" s="1" t="s">
        <v>46296</v>
      </c>
      <c r="AZ3736" s="1">
        <v>100</v>
      </c>
      <c r="BA3736" s="1" t="s">
        <v>46296</v>
      </c>
      <c r="BB3736" s="1">
        <v>100</v>
      </c>
      <c r="BC3736" s="1"/>
      <c r="BD3736" s="1"/>
      <c r="BE3736" s="1"/>
      <c r="BF3736" s="1"/>
      <c r="BG3736" s="1"/>
      <c r="BH3736" s="1"/>
      <c r="BI3736" s="1"/>
      <c r="BJ3736" s="1"/>
      <c r="BK3736" s="1"/>
      <c r="BL3736" s="1"/>
      <c r="BM3736" s="1"/>
    </row>
    <row r="3737" spans="1:65">
      <c r="A3737" s="1" t="s">
        <v>6796</v>
      </c>
      <c r="B3737" s="1" t="s">
        <v>6797</v>
      </c>
      <c r="C3737" s="1">
        <v>2233</v>
      </c>
      <c r="D3737" s="1" t="s">
        <v>3065</v>
      </c>
      <c r="E3737" s="1" t="s">
        <v>53</v>
      </c>
      <c r="F3737" s="1"/>
      <c r="G3737" s="1" t="s">
        <v>3076</v>
      </c>
      <c r="H3737" s="1" t="s">
        <v>3077</v>
      </c>
      <c r="I3737" s="1" t="s">
        <v>36989</v>
      </c>
      <c r="J3737" s="1" t="s">
        <v>1016</v>
      </c>
      <c r="K3737" s="1">
        <v>31</v>
      </c>
      <c r="L3737" s="1" t="s">
        <v>1198</v>
      </c>
      <c r="M3737" s="1">
        <v>23</v>
      </c>
      <c r="N3737" s="1" t="s">
        <v>38318</v>
      </c>
      <c r="O3737" s="1">
        <v>1.3</v>
      </c>
      <c r="P3737" s="1">
        <v>10745</v>
      </c>
      <c r="Q3737" s="1">
        <v>1960</v>
      </c>
      <c r="R3737" s="1">
        <v>9999</v>
      </c>
      <c r="S3737" s="1"/>
      <c r="T3737" s="1"/>
      <c r="U3737" s="1" t="s">
        <v>57</v>
      </c>
      <c r="V3737" s="1" t="s">
        <v>37018</v>
      </c>
      <c r="W3737" s="1"/>
      <c r="X3737" s="1"/>
      <c r="Y3737" s="1"/>
      <c r="Z3737" s="1"/>
      <c r="AA3737" s="1"/>
      <c r="AB3737" s="1"/>
      <c r="AC3737" s="1"/>
      <c r="AD3737" s="1"/>
      <c r="AE3737" s="1"/>
      <c r="AF3737" s="1"/>
      <c r="AG3737" s="1"/>
      <c r="AH3737" s="1"/>
      <c r="AI3737" s="1">
        <v>2.5</v>
      </c>
      <c r="AJ3737" s="1">
        <v>1.0609500000000001</v>
      </c>
      <c r="AK3737" s="1">
        <v>1.0609500000000001</v>
      </c>
      <c r="AL3737" s="1">
        <v>1.0609500000000001</v>
      </c>
      <c r="AM3737" s="1">
        <v>1.0609500000000001</v>
      </c>
      <c r="AN3737" s="1"/>
      <c r="AO3737" s="1"/>
      <c r="AP3737" s="1"/>
      <c r="AQ3737" s="1"/>
      <c r="AR3737" s="1"/>
      <c r="AS3737" s="1"/>
      <c r="AT3737" s="1"/>
      <c r="AU3737" s="1"/>
      <c r="AV3737" s="1"/>
      <c r="AW3737" s="1"/>
      <c r="AX3737" s="1"/>
      <c r="AY3737" s="1" t="s">
        <v>46297</v>
      </c>
      <c r="AZ3737" s="1">
        <v>100</v>
      </c>
      <c r="BA3737" s="1" t="s">
        <v>46297</v>
      </c>
      <c r="BB3737" s="1">
        <v>100</v>
      </c>
      <c r="BC3737" s="1"/>
      <c r="BD3737" s="1"/>
      <c r="BE3737" s="1"/>
      <c r="BF3737" s="1"/>
      <c r="BG3737" s="1"/>
      <c r="BH3737" s="1"/>
      <c r="BI3737" s="1"/>
      <c r="BJ3737" s="1"/>
      <c r="BK3737" s="1"/>
      <c r="BL3737" s="1"/>
      <c r="BM3737" s="1"/>
    </row>
    <row r="3738" spans="1:65">
      <c r="A3738" s="1" t="s">
        <v>6796</v>
      </c>
      <c r="B3738" s="1" t="s">
        <v>6798</v>
      </c>
      <c r="C3738" s="1">
        <v>2233</v>
      </c>
      <c r="D3738" s="1" t="s">
        <v>3065</v>
      </c>
      <c r="E3738" s="1" t="s">
        <v>61</v>
      </c>
      <c r="F3738" s="1"/>
      <c r="G3738" s="1" t="s">
        <v>3076</v>
      </c>
      <c r="H3738" s="1" t="s">
        <v>3077</v>
      </c>
      <c r="I3738" s="1" t="s">
        <v>36989</v>
      </c>
      <c r="J3738" s="1" t="s">
        <v>1016</v>
      </c>
      <c r="K3738" s="1">
        <v>31</v>
      </c>
      <c r="L3738" s="1" t="s">
        <v>1198</v>
      </c>
      <c r="M3738" s="1">
        <v>23</v>
      </c>
      <c r="N3738" s="1" t="s">
        <v>38318</v>
      </c>
      <c r="O3738" s="1">
        <v>0.8</v>
      </c>
      <c r="P3738" s="1">
        <v>10745</v>
      </c>
      <c r="Q3738" s="1">
        <v>1949</v>
      </c>
      <c r="R3738" s="1">
        <v>9999</v>
      </c>
      <c r="S3738" s="1"/>
      <c r="T3738" s="1"/>
      <c r="U3738" s="1" t="s">
        <v>57</v>
      </c>
      <c r="V3738" s="1" t="s">
        <v>37020</v>
      </c>
      <c r="W3738" s="1"/>
      <c r="X3738" s="1"/>
      <c r="Y3738" s="1"/>
      <c r="Z3738" s="1"/>
      <c r="AA3738" s="1"/>
      <c r="AB3738" s="1"/>
      <c r="AC3738" s="1"/>
      <c r="AD3738" s="1"/>
      <c r="AE3738" s="1"/>
      <c r="AF3738" s="1"/>
      <c r="AG3738" s="1"/>
      <c r="AH3738" s="1"/>
      <c r="AI3738" s="1">
        <v>2.5</v>
      </c>
      <c r="AJ3738" s="1">
        <v>1.6497599999999999</v>
      </c>
      <c r="AK3738" s="1">
        <v>1.6497599999999999</v>
      </c>
      <c r="AL3738" s="1">
        <v>1.6497599999999999</v>
      </c>
      <c r="AM3738" s="1">
        <v>1.6497599999999999</v>
      </c>
      <c r="AN3738" s="1"/>
      <c r="AO3738" s="1"/>
      <c r="AP3738" s="1"/>
      <c r="AQ3738" s="1"/>
      <c r="AR3738" s="1"/>
      <c r="AS3738" s="1"/>
      <c r="AT3738" s="1"/>
      <c r="AU3738" s="1"/>
      <c r="AV3738" s="1"/>
      <c r="AW3738" s="1"/>
      <c r="AX3738" s="1"/>
      <c r="AY3738" s="1" t="s">
        <v>46297</v>
      </c>
      <c r="AZ3738" s="1">
        <v>100</v>
      </c>
      <c r="BA3738" s="1" t="s">
        <v>46297</v>
      </c>
      <c r="BB3738" s="1">
        <v>100</v>
      </c>
      <c r="BC3738" s="1"/>
      <c r="BD3738" s="1"/>
      <c r="BE3738" s="1"/>
      <c r="BF3738" s="1"/>
      <c r="BG3738" s="1"/>
      <c r="BH3738" s="1"/>
      <c r="BI3738" s="1"/>
      <c r="BJ3738" s="1"/>
      <c r="BK3738" s="1"/>
      <c r="BL3738" s="1"/>
      <c r="BM3738" s="1"/>
    </row>
    <row r="3739" spans="1:65">
      <c r="A3739" s="1" t="s">
        <v>6796</v>
      </c>
      <c r="B3739" s="1" t="s">
        <v>6799</v>
      </c>
      <c r="C3739" s="1">
        <v>2233</v>
      </c>
      <c r="D3739" s="1" t="s">
        <v>3065</v>
      </c>
      <c r="E3739" s="1" t="s">
        <v>130</v>
      </c>
      <c r="F3739" s="1"/>
      <c r="G3739" s="1" t="s">
        <v>3076</v>
      </c>
      <c r="H3739" s="1" t="s">
        <v>3077</v>
      </c>
      <c r="I3739" s="1" t="s">
        <v>36989</v>
      </c>
      <c r="J3739" s="1" t="s">
        <v>1016</v>
      </c>
      <c r="K3739" s="1">
        <v>31</v>
      </c>
      <c r="L3739" s="1" t="s">
        <v>1198</v>
      </c>
      <c r="M3739" s="1">
        <v>23</v>
      </c>
      <c r="N3739" s="1" t="s">
        <v>38318</v>
      </c>
      <c r="O3739" s="1">
        <v>0.9</v>
      </c>
      <c r="P3739" s="1">
        <v>10745</v>
      </c>
      <c r="Q3739" s="1">
        <v>1955</v>
      </c>
      <c r="R3739" s="1">
        <v>9999</v>
      </c>
      <c r="S3739" s="1"/>
      <c r="T3739" s="1"/>
      <c r="U3739" s="1" t="s">
        <v>57</v>
      </c>
      <c r="V3739" s="1" t="s">
        <v>37018</v>
      </c>
      <c r="W3739" s="1"/>
      <c r="X3739" s="1"/>
      <c r="Y3739" s="1"/>
      <c r="Z3739" s="1"/>
      <c r="AA3739" s="1"/>
      <c r="AB3739" s="1"/>
      <c r="AC3739" s="1"/>
      <c r="AD3739" s="1"/>
      <c r="AE3739" s="1"/>
      <c r="AF3739" s="1"/>
      <c r="AG3739" s="1"/>
      <c r="AH3739" s="1"/>
      <c r="AI3739" s="1">
        <v>2.5</v>
      </c>
      <c r="AJ3739" s="1">
        <v>1.0609500000000001</v>
      </c>
      <c r="AK3739" s="1">
        <v>1.0609500000000001</v>
      </c>
      <c r="AL3739" s="1">
        <v>1.0609500000000001</v>
      </c>
      <c r="AM3739" s="1">
        <v>1.0609500000000001</v>
      </c>
      <c r="AN3739" s="1"/>
      <c r="AO3739" s="1"/>
      <c r="AP3739" s="1"/>
      <c r="AQ3739" s="1"/>
      <c r="AR3739" s="1"/>
      <c r="AS3739" s="1"/>
      <c r="AT3739" s="1"/>
      <c r="AU3739" s="1"/>
      <c r="AV3739" s="1"/>
      <c r="AW3739" s="1"/>
      <c r="AX3739" s="1"/>
      <c r="AY3739" s="1" t="s">
        <v>46297</v>
      </c>
      <c r="AZ3739" s="1">
        <v>100</v>
      </c>
      <c r="BA3739" s="1" t="s">
        <v>46297</v>
      </c>
      <c r="BB3739" s="1">
        <v>100</v>
      </c>
      <c r="BC3739" s="1"/>
      <c r="BD3739" s="1"/>
      <c r="BE3739" s="1"/>
      <c r="BF3739" s="1"/>
      <c r="BG3739" s="1"/>
      <c r="BH3739" s="1"/>
      <c r="BI3739" s="1"/>
      <c r="BJ3739" s="1"/>
      <c r="BK3739" s="1"/>
      <c r="BL3739" s="1"/>
      <c r="BM3739" s="1"/>
    </row>
    <row r="3740" spans="1:65">
      <c r="A3740" s="1" t="s">
        <v>6796</v>
      </c>
      <c r="B3740" s="1" t="s">
        <v>6800</v>
      </c>
      <c r="C3740" s="1">
        <v>2233</v>
      </c>
      <c r="D3740" s="1" t="s">
        <v>3065</v>
      </c>
      <c r="E3740" s="1" t="s">
        <v>240</v>
      </c>
      <c r="F3740" s="1"/>
      <c r="G3740" s="1" t="s">
        <v>3076</v>
      </c>
      <c r="H3740" s="1" t="s">
        <v>3077</v>
      </c>
      <c r="I3740" s="1" t="s">
        <v>36989</v>
      </c>
      <c r="J3740" s="1" t="s">
        <v>1016</v>
      </c>
      <c r="K3740" s="1">
        <v>31</v>
      </c>
      <c r="L3740" s="1" t="s">
        <v>1198</v>
      </c>
      <c r="M3740" s="1">
        <v>23</v>
      </c>
      <c r="N3740" s="1" t="s">
        <v>38318</v>
      </c>
      <c r="O3740" s="1">
        <v>1.8</v>
      </c>
      <c r="P3740" s="1">
        <v>10745</v>
      </c>
      <c r="Q3740" s="1">
        <v>1966</v>
      </c>
      <c r="R3740" s="1">
        <v>9999</v>
      </c>
      <c r="S3740" s="1"/>
      <c r="T3740" s="1"/>
      <c r="U3740" s="1" t="s">
        <v>57</v>
      </c>
      <c r="V3740" s="1" t="s">
        <v>37018</v>
      </c>
      <c r="W3740" s="1"/>
      <c r="X3740" s="1"/>
      <c r="Y3740" s="1"/>
      <c r="Z3740" s="1"/>
      <c r="AA3740" s="1"/>
      <c r="AB3740" s="1"/>
      <c r="AC3740" s="1"/>
      <c r="AD3740" s="1"/>
      <c r="AE3740" s="1"/>
      <c r="AF3740" s="1"/>
      <c r="AG3740" s="1"/>
      <c r="AH3740" s="1"/>
      <c r="AI3740" s="1">
        <v>2.5</v>
      </c>
      <c r="AJ3740" s="1">
        <v>1.0609500000000001</v>
      </c>
      <c r="AK3740" s="1">
        <v>1.0609500000000001</v>
      </c>
      <c r="AL3740" s="1">
        <v>1.0609500000000001</v>
      </c>
      <c r="AM3740" s="1">
        <v>1.0609500000000001</v>
      </c>
      <c r="AN3740" s="1"/>
      <c r="AO3740" s="1"/>
      <c r="AP3740" s="1"/>
      <c r="AQ3740" s="1"/>
      <c r="AR3740" s="1"/>
      <c r="AS3740" s="1"/>
      <c r="AT3740" s="1"/>
      <c r="AU3740" s="1"/>
      <c r="AV3740" s="1"/>
      <c r="AW3740" s="1"/>
      <c r="AX3740" s="1"/>
      <c r="AY3740" s="1" t="s">
        <v>46297</v>
      </c>
      <c r="AZ3740" s="1">
        <v>100</v>
      </c>
      <c r="BA3740" s="1" t="s">
        <v>46297</v>
      </c>
      <c r="BB3740" s="1">
        <v>100</v>
      </c>
      <c r="BC3740" s="1"/>
      <c r="BD3740" s="1"/>
      <c r="BE3740" s="1"/>
      <c r="BF3740" s="1"/>
      <c r="BG3740" s="1"/>
      <c r="BH3740" s="1"/>
      <c r="BI3740" s="1"/>
      <c r="BJ3740" s="1"/>
      <c r="BK3740" s="1"/>
      <c r="BL3740" s="1"/>
      <c r="BM3740" s="1"/>
    </row>
    <row r="3741" spans="1:65">
      <c r="A3741" s="1" t="s">
        <v>6796</v>
      </c>
      <c r="B3741" s="1" t="s">
        <v>6801</v>
      </c>
      <c r="C3741" s="1">
        <v>2233</v>
      </c>
      <c r="D3741" s="1" t="s">
        <v>3065</v>
      </c>
      <c r="E3741" s="1" t="s">
        <v>131</v>
      </c>
      <c r="F3741" s="1"/>
      <c r="G3741" s="1" t="s">
        <v>3076</v>
      </c>
      <c r="H3741" s="1" t="s">
        <v>3077</v>
      </c>
      <c r="I3741" s="1" t="s">
        <v>36989</v>
      </c>
      <c r="J3741" s="1" t="s">
        <v>1016</v>
      </c>
      <c r="K3741" s="1">
        <v>31</v>
      </c>
      <c r="L3741" s="1" t="s">
        <v>1198</v>
      </c>
      <c r="M3741" s="1">
        <v>23</v>
      </c>
      <c r="N3741" s="1" t="s">
        <v>38318</v>
      </c>
      <c r="O3741" s="1">
        <v>1.3</v>
      </c>
      <c r="P3741" s="1">
        <v>10745</v>
      </c>
      <c r="Q3741" s="1">
        <v>1996</v>
      </c>
      <c r="R3741" s="1">
        <v>9999</v>
      </c>
      <c r="S3741" s="1"/>
      <c r="T3741" s="1"/>
      <c r="U3741" s="1" t="s">
        <v>57</v>
      </c>
      <c r="V3741" s="1" t="s">
        <v>37020</v>
      </c>
      <c r="W3741" s="1"/>
      <c r="X3741" s="1"/>
      <c r="Y3741" s="1"/>
      <c r="Z3741" s="1"/>
      <c r="AA3741" s="1"/>
      <c r="AB3741" s="1"/>
      <c r="AC3741" s="1"/>
      <c r="AD3741" s="1"/>
      <c r="AE3741" s="1"/>
      <c r="AF3741" s="1"/>
      <c r="AG3741" s="1"/>
      <c r="AH3741" s="1"/>
      <c r="AI3741" s="1">
        <v>2.5</v>
      </c>
      <c r="AJ3741" s="1">
        <v>1.6497599999999999</v>
      </c>
      <c r="AK3741" s="1">
        <v>1.6497599999999999</v>
      </c>
      <c r="AL3741" s="1">
        <v>1.6497599999999999</v>
      </c>
      <c r="AM3741" s="1">
        <v>1.6497599999999999</v>
      </c>
      <c r="AN3741" s="1"/>
      <c r="AO3741" s="1"/>
      <c r="AP3741" s="1"/>
      <c r="AQ3741" s="1"/>
      <c r="AR3741" s="1"/>
      <c r="AS3741" s="1"/>
      <c r="AT3741" s="1"/>
      <c r="AU3741" s="1"/>
      <c r="AV3741" s="1"/>
      <c r="AW3741" s="1"/>
      <c r="AX3741" s="1"/>
      <c r="AY3741" s="1" t="s">
        <v>46297</v>
      </c>
      <c r="AZ3741" s="1">
        <v>100</v>
      </c>
      <c r="BA3741" s="1" t="s">
        <v>46297</v>
      </c>
      <c r="BB3741" s="1">
        <v>100</v>
      </c>
      <c r="BC3741" s="1"/>
      <c r="BD3741" s="1"/>
      <c r="BE3741" s="1"/>
      <c r="BF3741" s="1"/>
      <c r="BG3741" s="1"/>
      <c r="BH3741" s="1"/>
      <c r="BI3741" s="1"/>
      <c r="BJ3741" s="1"/>
      <c r="BK3741" s="1"/>
      <c r="BL3741" s="1"/>
      <c r="BM3741" s="1"/>
    </row>
    <row r="3742" spans="1:65">
      <c r="A3742" s="1" t="s">
        <v>6796</v>
      </c>
      <c r="B3742" s="1" t="s">
        <v>6802</v>
      </c>
      <c r="C3742" s="1">
        <v>2233</v>
      </c>
      <c r="D3742" s="1" t="s">
        <v>3065</v>
      </c>
      <c r="E3742" s="1" t="s">
        <v>248</v>
      </c>
      <c r="F3742" s="1"/>
      <c r="G3742" s="1" t="s">
        <v>3076</v>
      </c>
      <c r="H3742" s="1" t="s">
        <v>3077</v>
      </c>
      <c r="I3742" s="1" t="s">
        <v>36989</v>
      </c>
      <c r="J3742" s="1" t="s">
        <v>1016</v>
      </c>
      <c r="K3742" s="1">
        <v>31</v>
      </c>
      <c r="L3742" s="1" t="s">
        <v>1198</v>
      </c>
      <c r="M3742" s="1">
        <v>23</v>
      </c>
      <c r="N3742" s="1" t="s">
        <v>38318</v>
      </c>
      <c r="O3742" s="1">
        <v>1.3</v>
      </c>
      <c r="P3742" s="1">
        <v>10745</v>
      </c>
      <c r="Q3742" s="1">
        <v>1996</v>
      </c>
      <c r="R3742" s="1">
        <v>9999</v>
      </c>
      <c r="S3742" s="1"/>
      <c r="T3742" s="1"/>
      <c r="U3742" s="1" t="s">
        <v>57</v>
      </c>
      <c r="V3742" s="1" t="s">
        <v>37020</v>
      </c>
      <c r="W3742" s="1"/>
      <c r="X3742" s="1"/>
      <c r="Y3742" s="1"/>
      <c r="Z3742" s="1"/>
      <c r="AA3742" s="1"/>
      <c r="AB3742" s="1"/>
      <c r="AC3742" s="1"/>
      <c r="AD3742" s="1"/>
      <c r="AE3742" s="1"/>
      <c r="AF3742" s="1"/>
      <c r="AG3742" s="1"/>
      <c r="AH3742" s="1"/>
      <c r="AI3742" s="1">
        <v>2.5</v>
      </c>
      <c r="AJ3742" s="1">
        <v>1.6497599999999999</v>
      </c>
      <c r="AK3742" s="1">
        <v>1.6497599999999999</v>
      </c>
      <c r="AL3742" s="1">
        <v>1.6497599999999999</v>
      </c>
      <c r="AM3742" s="1">
        <v>1.6497599999999999</v>
      </c>
      <c r="AN3742" s="1"/>
      <c r="AO3742" s="1"/>
      <c r="AP3742" s="1"/>
      <c r="AQ3742" s="1"/>
      <c r="AR3742" s="1"/>
      <c r="AS3742" s="1"/>
      <c r="AT3742" s="1"/>
      <c r="AU3742" s="1"/>
      <c r="AV3742" s="1"/>
      <c r="AW3742" s="1"/>
      <c r="AX3742" s="1"/>
      <c r="AY3742" s="1" t="s">
        <v>46297</v>
      </c>
      <c r="AZ3742" s="1">
        <v>100</v>
      </c>
      <c r="BA3742" s="1" t="s">
        <v>46297</v>
      </c>
      <c r="BB3742" s="1">
        <v>100</v>
      </c>
      <c r="BC3742" s="1"/>
      <c r="BD3742" s="1"/>
      <c r="BE3742" s="1"/>
      <c r="BF3742" s="1"/>
      <c r="BG3742" s="1"/>
      <c r="BH3742" s="1"/>
      <c r="BI3742" s="1"/>
      <c r="BJ3742" s="1"/>
      <c r="BK3742" s="1"/>
      <c r="BL3742" s="1"/>
      <c r="BM3742" s="1"/>
    </row>
    <row r="3743" spans="1:65">
      <c r="A3743" s="1" t="s">
        <v>6796</v>
      </c>
      <c r="B3743" s="1" t="s">
        <v>6803</v>
      </c>
      <c r="C3743" s="1">
        <v>2233</v>
      </c>
      <c r="D3743" s="1" t="s">
        <v>3065</v>
      </c>
      <c r="E3743" s="1" t="s">
        <v>222</v>
      </c>
      <c r="F3743" s="1"/>
      <c r="G3743" s="1" t="s">
        <v>3076</v>
      </c>
      <c r="H3743" s="1" t="s">
        <v>3077</v>
      </c>
      <c r="I3743" s="1" t="s">
        <v>36989</v>
      </c>
      <c r="J3743" s="1" t="s">
        <v>1016</v>
      </c>
      <c r="K3743" s="1">
        <v>31</v>
      </c>
      <c r="L3743" s="1" t="s">
        <v>1198</v>
      </c>
      <c r="M3743" s="1">
        <v>23</v>
      </c>
      <c r="N3743" s="1" t="s">
        <v>38318</v>
      </c>
      <c r="O3743" s="1">
        <v>1.3</v>
      </c>
      <c r="P3743" s="1">
        <v>10745</v>
      </c>
      <c r="Q3743" s="1">
        <v>1996</v>
      </c>
      <c r="R3743" s="1">
        <v>9999</v>
      </c>
      <c r="S3743" s="1"/>
      <c r="T3743" s="1"/>
      <c r="U3743" s="1" t="s">
        <v>57</v>
      </c>
      <c r="V3743" s="1" t="s">
        <v>37020</v>
      </c>
      <c r="W3743" s="1"/>
      <c r="X3743" s="1"/>
      <c r="Y3743" s="1"/>
      <c r="Z3743" s="1"/>
      <c r="AA3743" s="1"/>
      <c r="AB3743" s="1"/>
      <c r="AC3743" s="1"/>
      <c r="AD3743" s="1"/>
      <c r="AE3743" s="1"/>
      <c r="AF3743" s="1"/>
      <c r="AG3743" s="1"/>
      <c r="AH3743" s="1"/>
      <c r="AI3743" s="1">
        <v>2.5</v>
      </c>
      <c r="AJ3743" s="1">
        <v>1.6497599999999999</v>
      </c>
      <c r="AK3743" s="1">
        <v>1.6497599999999999</v>
      </c>
      <c r="AL3743" s="1">
        <v>1.6497599999999999</v>
      </c>
      <c r="AM3743" s="1">
        <v>1.6497599999999999</v>
      </c>
      <c r="AN3743" s="1"/>
      <c r="AO3743" s="1"/>
      <c r="AP3743" s="1"/>
      <c r="AQ3743" s="1"/>
      <c r="AR3743" s="1"/>
      <c r="AS3743" s="1"/>
      <c r="AT3743" s="1"/>
      <c r="AU3743" s="1"/>
      <c r="AV3743" s="1"/>
      <c r="AW3743" s="1"/>
      <c r="AX3743" s="1"/>
      <c r="AY3743" s="1" t="s">
        <v>46297</v>
      </c>
      <c r="AZ3743" s="1">
        <v>100</v>
      </c>
      <c r="BA3743" s="1" t="s">
        <v>46297</v>
      </c>
      <c r="BB3743" s="1">
        <v>100</v>
      </c>
      <c r="BC3743" s="1"/>
      <c r="BD3743" s="1"/>
      <c r="BE3743" s="1"/>
      <c r="BF3743" s="1"/>
      <c r="BG3743" s="1"/>
      <c r="BH3743" s="1"/>
      <c r="BI3743" s="1"/>
      <c r="BJ3743" s="1"/>
      <c r="BK3743" s="1"/>
      <c r="BL3743" s="1"/>
      <c r="BM3743" s="1"/>
    </row>
    <row r="3744" spans="1:65">
      <c r="A3744" s="1" t="s">
        <v>6804</v>
      </c>
      <c r="B3744" s="1" t="s">
        <v>6808</v>
      </c>
      <c r="C3744" s="1">
        <v>2234</v>
      </c>
      <c r="D3744" s="1" t="s">
        <v>3065</v>
      </c>
      <c r="E3744" s="1" t="s">
        <v>240</v>
      </c>
      <c r="F3744" s="1"/>
      <c r="G3744" s="1" t="s">
        <v>3076</v>
      </c>
      <c r="H3744" s="1" t="s">
        <v>3077</v>
      </c>
      <c r="I3744" s="1" t="s">
        <v>36989</v>
      </c>
      <c r="J3744" s="1" t="s">
        <v>1016</v>
      </c>
      <c r="K3744" s="1">
        <v>31</v>
      </c>
      <c r="L3744" s="1" t="s">
        <v>6806</v>
      </c>
      <c r="M3744" s="1">
        <v>169</v>
      </c>
      <c r="N3744" s="1" t="s">
        <v>38312</v>
      </c>
      <c r="O3744" s="1">
        <v>0.6</v>
      </c>
      <c r="P3744" s="1">
        <v>10745</v>
      </c>
      <c r="Q3744" s="1">
        <v>1956</v>
      </c>
      <c r="R3744" s="1">
        <v>9999</v>
      </c>
      <c r="S3744" s="1"/>
      <c r="T3744" s="1"/>
      <c r="U3744" s="1" t="s">
        <v>57</v>
      </c>
      <c r="V3744" s="1" t="s">
        <v>37020</v>
      </c>
      <c r="W3744" s="1"/>
      <c r="X3744" s="1"/>
      <c r="Y3744" s="1"/>
      <c r="Z3744" s="1"/>
      <c r="AA3744" s="1"/>
      <c r="AB3744" s="1"/>
      <c r="AC3744" s="1"/>
      <c r="AD3744" s="1"/>
      <c r="AE3744" s="1"/>
      <c r="AF3744" s="1"/>
      <c r="AG3744" s="1"/>
      <c r="AH3744" s="1"/>
      <c r="AI3744" s="1">
        <v>2.5</v>
      </c>
      <c r="AJ3744" s="1">
        <v>1.6497599999999999</v>
      </c>
      <c r="AK3744" s="1">
        <v>1.6497599999999999</v>
      </c>
      <c r="AL3744" s="1">
        <v>1.6497599999999999</v>
      </c>
      <c r="AM3744" s="1">
        <v>1.6497599999999999</v>
      </c>
      <c r="AN3744" s="1"/>
      <c r="AO3744" s="1"/>
      <c r="AP3744" s="1"/>
      <c r="AQ3744" s="1"/>
      <c r="AR3744" s="1"/>
      <c r="AS3744" s="1"/>
      <c r="AT3744" s="1"/>
      <c r="AU3744" s="1"/>
      <c r="AV3744" s="1"/>
      <c r="AW3744" s="1"/>
      <c r="AX3744" s="1"/>
      <c r="AY3744" s="1" t="s">
        <v>46298</v>
      </c>
      <c r="AZ3744" s="1">
        <v>100</v>
      </c>
      <c r="BA3744" s="1" t="s">
        <v>46298</v>
      </c>
      <c r="BB3744" s="1">
        <v>100</v>
      </c>
      <c r="BC3744" s="1"/>
      <c r="BD3744" s="1"/>
      <c r="BE3744" s="1"/>
      <c r="BF3744" s="1"/>
      <c r="BG3744" s="1"/>
      <c r="BH3744" s="1"/>
      <c r="BI3744" s="1"/>
      <c r="BJ3744" s="1"/>
      <c r="BK3744" s="1"/>
      <c r="BL3744" s="1"/>
      <c r="BM3744" s="1"/>
    </row>
    <row r="3745" spans="1:65">
      <c r="A3745" s="1" t="s">
        <v>6804</v>
      </c>
      <c r="B3745" s="1" t="s">
        <v>6809</v>
      </c>
      <c r="C3745" s="1">
        <v>2234</v>
      </c>
      <c r="D3745" s="1" t="s">
        <v>3065</v>
      </c>
      <c r="E3745" s="1" t="s">
        <v>131</v>
      </c>
      <c r="F3745" s="1"/>
      <c r="G3745" s="1" t="s">
        <v>3076</v>
      </c>
      <c r="H3745" s="1" t="s">
        <v>3077</v>
      </c>
      <c r="I3745" s="1" t="s">
        <v>36989</v>
      </c>
      <c r="J3745" s="1" t="s">
        <v>1016</v>
      </c>
      <c r="K3745" s="1">
        <v>31</v>
      </c>
      <c r="L3745" s="1" t="s">
        <v>6806</v>
      </c>
      <c r="M3745" s="1">
        <v>169</v>
      </c>
      <c r="N3745" s="1" t="s">
        <v>38312</v>
      </c>
      <c r="O3745" s="1">
        <v>1.1000000000000001</v>
      </c>
      <c r="P3745" s="1">
        <v>10745</v>
      </c>
      <c r="Q3745" s="1">
        <v>1999</v>
      </c>
      <c r="R3745" s="1">
        <v>9999</v>
      </c>
      <c r="S3745" s="1"/>
      <c r="T3745" s="1"/>
      <c r="U3745" s="1" t="s">
        <v>57</v>
      </c>
      <c r="V3745" s="1" t="s">
        <v>37020</v>
      </c>
      <c r="W3745" s="1"/>
      <c r="X3745" s="1"/>
      <c r="Y3745" s="1"/>
      <c r="Z3745" s="1"/>
      <c r="AA3745" s="1"/>
      <c r="AB3745" s="1"/>
      <c r="AC3745" s="1"/>
      <c r="AD3745" s="1"/>
      <c r="AE3745" s="1"/>
      <c r="AF3745" s="1"/>
      <c r="AG3745" s="1"/>
      <c r="AH3745" s="1"/>
      <c r="AI3745" s="1">
        <v>2.5</v>
      </c>
      <c r="AJ3745" s="1">
        <v>1.6497599999999999</v>
      </c>
      <c r="AK3745" s="1">
        <v>1.6497599999999999</v>
      </c>
      <c r="AL3745" s="1">
        <v>1.6497599999999999</v>
      </c>
      <c r="AM3745" s="1">
        <v>1.6497599999999999</v>
      </c>
      <c r="AN3745" s="1"/>
      <c r="AO3745" s="1"/>
      <c r="AP3745" s="1"/>
      <c r="AQ3745" s="1"/>
      <c r="AR3745" s="1"/>
      <c r="AS3745" s="1"/>
      <c r="AT3745" s="1"/>
      <c r="AU3745" s="1"/>
      <c r="AV3745" s="1"/>
      <c r="AW3745" s="1"/>
      <c r="AX3745" s="1"/>
      <c r="AY3745" s="1" t="s">
        <v>46298</v>
      </c>
      <c r="AZ3745" s="1">
        <v>100</v>
      </c>
      <c r="BA3745" s="1" t="s">
        <v>46298</v>
      </c>
      <c r="BB3745" s="1">
        <v>100</v>
      </c>
      <c r="BC3745" s="1"/>
      <c r="BD3745" s="1"/>
      <c r="BE3745" s="1"/>
      <c r="BF3745" s="1"/>
      <c r="BG3745" s="1"/>
      <c r="BH3745" s="1"/>
      <c r="BI3745" s="1"/>
      <c r="BJ3745" s="1"/>
      <c r="BK3745" s="1"/>
      <c r="BL3745" s="1"/>
      <c r="BM3745" s="1"/>
    </row>
    <row r="3746" spans="1:65">
      <c r="A3746" s="1" t="s">
        <v>6810</v>
      </c>
      <c r="B3746" s="1" t="s">
        <v>6811</v>
      </c>
      <c r="C3746" s="1">
        <v>2235</v>
      </c>
      <c r="D3746" s="1" t="s">
        <v>3065</v>
      </c>
      <c r="E3746" s="1" t="s">
        <v>61</v>
      </c>
      <c r="F3746" s="1"/>
      <c r="G3746" s="1" t="s">
        <v>3076</v>
      </c>
      <c r="H3746" s="1" t="s">
        <v>3077</v>
      </c>
      <c r="I3746" s="1" t="s">
        <v>36989</v>
      </c>
      <c r="J3746" s="1" t="s">
        <v>1016</v>
      </c>
      <c r="K3746" s="1">
        <v>31</v>
      </c>
      <c r="L3746" s="1" t="s">
        <v>6812</v>
      </c>
      <c r="M3746" s="1">
        <v>51</v>
      </c>
      <c r="N3746" s="1" t="s">
        <v>38191</v>
      </c>
      <c r="O3746" s="1">
        <v>1.1000000000000001</v>
      </c>
      <c r="P3746" s="1">
        <v>11198</v>
      </c>
      <c r="Q3746" s="1">
        <v>1968</v>
      </c>
      <c r="R3746" s="1">
        <v>9999</v>
      </c>
      <c r="S3746" s="1"/>
      <c r="T3746" s="1"/>
      <c r="U3746" s="1" t="s">
        <v>57</v>
      </c>
      <c r="V3746" s="1" t="s">
        <v>37018</v>
      </c>
      <c r="W3746" s="1"/>
      <c r="X3746" s="1"/>
      <c r="Y3746" s="1"/>
      <c r="Z3746" s="1"/>
      <c r="AA3746" s="1"/>
      <c r="AB3746" s="1"/>
      <c r="AC3746" s="1"/>
      <c r="AD3746" s="1"/>
      <c r="AE3746" s="1"/>
      <c r="AF3746" s="1"/>
      <c r="AG3746" s="1"/>
      <c r="AH3746" s="1"/>
      <c r="AI3746" s="1">
        <v>2.5</v>
      </c>
      <c r="AJ3746" s="1">
        <v>1.0609500000000001</v>
      </c>
      <c r="AK3746" s="1">
        <v>1.0609500000000001</v>
      </c>
      <c r="AL3746" s="1">
        <v>1.0609500000000001</v>
      </c>
      <c r="AM3746" s="1">
        <v>1.0609500000000001</v>
      </c>
      <c r="AN3746" s="1"/>
      <c r="AO3746" s="1"/>
      <c r="AP3746" s="1"/>
      <c r="AQ3746" s="1"/>
      <c r="AR3746" s="1"/>
      <c r="AS3746" s="1"/>
      <c r="AT3746" s="1"/>
      <c r="AU3746" s="1"/>
      <c r="AV3746" s="1"/>
      <c r="AW3746" s="1"/>
      <c r="AX3746" s="1"/>
      <c r="AY3746" s="1" t="s">
        <v>46299</v>
      </c>
      <c r="AZ3746" s="1">
        <v>100</v>
      </c>
      <c r="BA3746" s="1" t="s">
        <v>46299</v>
      </c>
      <c r="BB3746" s="1">
        <v>100</v>
      </c>
      <c r="BC3746" s="1"/>
      <c r="BD3746" s="1"/>
      <c r="BE3746" s="1"/>
      <c r="BF3746" s="1"/>
      <c r="BG3746" s="1"/>
      <c r="BH3746" s="1"/>
      <c r="BI3746" s="1"/>
      <c r="BJ3746" s="1"/>
      <c r="BK3746" s="1"/>
      <c r="BL3746" s="1"/>
      <c r="BM3746" s="1"/>
    </row>
    <row r="3747" spans="1:65">
      <c r="A3747" s="1" t="s">
        <v>6810</v>
      </c>
      <c r="B3747" s="1" t="s">
        <v>6813</v>
      </c>
      <c r="C3747" s="1">
        <v>2235</v>
      </c>
      <c r="D3747" s="1" t="s">
        <v>3065</v>
      </c>
      <c r="E3747" s="1" t="s">
        <v>130</v>
      </c>
      <c r="F3747" s="1"/>
      <c r="G3747" s="1" t="s">
        <v>3076</v>
      </c>
      <c r="H3747" s="1" t="s">
        <v>3077</v>
      </c>
      <c r="I3747" s="1" t="s">
        <v>36989</v>
      </c>
      <c r="J3747" s="1" t="s">
        <v>1016</v>
      </c>
      <c r="K3747" s="1">
        <v>31</v>
      </c>
      <c r="L3747" s="1" t="s">
        <v>6812</v>
      </c>
      <c r="M3747" s="1">
        <v>51</v>
      </c>
      <c r="N3747" s="1" t="s">
        <v>38191</v>
      </c>
      <c r="O3747" s="1">
        <v>0.1</v>
      </c>
      <c r="P3747" s="1">
        <v>12846</v>
      </c>
      <c r="Q3747" s="1">
        <v>1947</v>
      </c>
      <c r="R3747" s="1">
        <v>9999</v>
      </c>
      <c r="S3747" s="1"/>
      <c r="T3747" s="1"/>
      <c r="U3747" s="1" t="s">
        <v>57</v>
      </c>
      <c r="V3747" s="1" t="s">
        <v>37020</v>
      </c>
      <c r="W3747" s="1"/>
      <c r="X3747" s="1"/>
      <c r="Y3747" s="1"/>
      <c r="Z3747" s="1"/>
      <c r="AA3747" s="1"/>
      <c r="AB3747" s="1"/>
      <c r="AC3747" s="1"/>
      <c r="AD3747" s="1"/>
      <c r="AE3747" s="1"/>
      <c r="AF3747" s="1"/>
      <c r="AG3747" s="1"/>
      <c r="AH3747" s="1"/>
      <c r="AI3747" s="1">
        <v>2.5</v>
      </c>
      <c r="AJ3747" s="1">
        <v>1.6497599999999999</v>
      </c>
      <c r="AK3747" s="1">
        <v>1.6497599999999999</v>
      </c>
      <c r="AL3747" s="1">
        <v>1.6497599999999999</v>
      </c>
      <c r="AM3747" s="1">
        <v>1.6497599999999999</v>
      </c>
      <c r="AN3747" s="1"/>
      <c r="AO3747" s="1"/>
      <c r="AP3747" s="1"/>
      <c r="AQ3747" s="1"/>
      <c r="AR3747" s="1"/>
      <c r="AS3747" s="1"/>
      <c r="AT3747" s="1"/>
      <c r="AU3747" s="1"/>
      <c r="AV3747" s="1"/>
      <c r="AW3747" s="1"/>
      <c r="AX3747" s="1"/>
      <c r="AY3747" s="1" t="s">
        <v>46299</v>
      </c>
      <c r="AZ3747" s="1">
        <v>100</v>
      </c>
      <c r="BA3747" s="1" t="s">
        <v>46299</v>
      </c>
      <c r="BB3747" s="1">
        <v>100</v>
      </c>
      <c r="BC3747" s="1"/>
      <c r="BD3747" s="1"/>
      <c r="BE3747" s="1"/>
      <c r="BF3747" s="1"/>
      <c r="BG3747" s="1"/>
      <c r="BH3747" s="1"/>
      <c r="BI3747" s="1"/>
      <c r="BJ3747" s="1"/>
      <c r="BK3747" s="1"/>
      <c r="BL3747" s="1"/>
      <c r="BM3747" s="1"/>
    </row>
    <row r="3748" spans="1:65">
      <c r="A3748" s="1" t="s">
        <v>6810</v>
      </c>
      <c r="B3748" s="1" t="s">
        <v>6814</v>
      </c>
      <c r="C3748" s="1">
        <v>2235</v>
      </c>
      <c r="D3748" s="1" t="s">
        <v>3065</v>
      </c>
      <c r="E3748" s="1" t="s">
        <v>240</v>
      </c>
      <c r="F3748" s="1"/>
      <c r="G3748" s="1" t="s">
        <v>3076</v>
      </c>
      <c r="H3748" s="1" t="s">
        <v>3077</v>
      </c>
      <c r="I3748" s="1" t="s">
        <v>36989</v>
      </c>
      <c r="J3748" s="1" t="s">
        <v>1016</v>
      </c>
      <c r="K3748" s="1">
        <v>31</v>
      </c>
      <c r="L3748" s="1" t="s">
        <v>6812</v>
      </c>
      <c r="M3748" s="1">
        <v>51</v>
      </c>
      <c r="N3748" s="1" t="s">
        <v>38191</v>
      </c>
      <c r="O3748" s="1">
        <v>0.4</v>
      </c>
      <c r="P3748" s="1">
        <v>11370</v>
      </c>
      <c r="Q3748" s="1">
        <v>1960</v>
      </c>
      <c r="R3748" s="1">
        <v>9999</v>
      </c>
      <c r="S3748" s="1"/>
      <c r="T3748" s="1"/>
      <c r="U3748" s="1" t="s">
        <v>57</v>
      </c>
      <c r="V3748" s="1" t="s">
        <v>37018</v>
      </c>
      <c r="W3748" s="1"/>
      <c r="X3748" s="1"/>
      <c r="Y3748" s="1"/>
      <c r="Z3748" s="1"/>
      <c r="AA3748" s="1"/>
      <c r="AB3748" s="1"/>
      <c r="AC3748" s="1"/>
      <c r="AD3748" s="1"/>
      <c r="AE3748" s="1"/>
      <c r="AF3748" s="1"/>
      <c r="AG3748" s="1"/>
      <c r="AH3748" s="1"/>
      <c r="AI3748" s="1">
        <v>2.5</v>
      </c>
      <c r="AJ3748" s="1">
        <v>1.0609500000000001</v>
      </c>
      <c r="AK3748" s="1">
        <v>1.0609500000000001</v>
      </c>
      <c r="AL3748" s="1">
        <v>1.0609500000000001</v>
      </c>
      <c r="AM3748" s="1">
        <v>1.0609500000000001</v>
      </c>
      <c r="AN3748" s="1"/>
      <c r="AO3748" s="1"/>
      <c r="AP3748" s="1"/>
      <c r="AQ3748" s="1"/>
      <c r="AR3748" s="1"/>
      <c r="AS3748" s="1"/>
      <c r="AT3748" s="1"/>
      <c r="AU3748" s="1"/>
      <c r="AV3748" s="1"/>
      <c r="AW3748" s="1"/>
      <c r="AX3748" s="1"/>
      <c r="AY3748" s="1" t="s">
        <v>46299</v>
      </c>
      <c r="AZ3748" s="1">
        <v>100</v>
      </c>
      <c r="BA3748" s="1" t="s">
        <v>46299</v>
      </c>
      <c r="BB3748" s="1">
        <v>100</v>
      </c>
      <c r="BC3748" s="1"/>
      <c r="BD3748" s="1"/>
      <c r="BE3748" s="1"/>
      <c r="BF3748" s="1"/>
      <c r="BG3748" s="1"/>
      <c r="BH3748" s="1"/>
      <c r="BI3748" s="1"/>
      <c r="BJ3748" s="1"/>
      <c r="BK3748" s="1"/>
      <c r="BL3748" s="1"/>
      <c r="BM3748" s="1"/>
    </row>
    <row r="3749" spans="1:65">
      <c r="A3749" s="1" t="s">
        <v>6815</v>
      </c>
      <c r="B3749" s="1" t="s">
        <v>6816</v>
      </c>
      <c r="C3749" s="1">
        <v>2237</v>
      </c>
      <c r="D3749" s="1" t="s">
        <v>3065</v>
      </c>
      <c r="E3749" s="1" t="s">
        <v>53</v>
      </c>
      <c r="F3749" s="1"/>
      <c r="G3749" s="1" t="s">
        <v>3076</v>
      </c>
      <c r="H3749" s="1" t="s">
        <v>3077</v>
      </c>
      <c r="I3749" s="1" t="s">
        <v>36989</v>
      </c>
      <c r="J3749" s="1" t="s">
        <v>1016</v>
      </c>
      <c r="K3749" s="1">
        <v>31</v>
      </c>
      <c r="L3749" s="1" t="s">
        <v>6817</v>
      </c>
      <c r="M3749" s="1">
        <v>147</v>
      </c>
      <c r="N3749" s="1" t="s">
        <v>38311</v>
      </c>
      <c r="O3749" s="1">
        <v>0.6</v>
      </c>
      <c r="P3749" s="1">
        <v>18340</v>
      </c>
      <c r="Q3749" s="1">
        <v>1930</v>
      </c>
      <c r="R3749" s="1">
        <v>9999</v>
      </c>
      <c r="S3749" s="1"/>
      <c r="T3749" s="1"/>
      <c r="U3749" s="1" t="s">
        <v>57</v>
      </c>
      <c r="V3749" s="1" t="s">
        <v>37020</v>
      </c>
      <c r="W3749" s="1"/>
      <c r="X3749" s="1"/>
      <c r="Y3749" s="1"/>
      <c r="Z3749" s="1"/>
      <c r="AA3749" s="1"/>
      <c r="AB3749" s="1"/>
      <c r="AC3749" s="1"/>
      <c r="AD3749" s="1"/>
      <c r="AE3749" s="1"/>
      <c r="AF3749" s="1"/>
      <c r="AG3749" s="1"/>
      <c r="AH3749" s="1"/>
      <c r="AI3749" s="1">
        <v>2.5</v>
      </c>
      <c r="AJ3749" s="1">
        <v>1.6497599999999999</v>
      </c>
      <c r="AK3749" s="1">
        <v>1.6497599999999999</v>
      </c>
      <c r="AL3749" s="1">
        <v>1.6497599999999999</v>
      </c>
      <c r="AM3749" s="1">
        <v>1.6497599999999999</v>
      </c>
      <c r="AN3749" s="1"/>
      <c r="AO3749" s="1"/>
      <c r="AP3749" s="1"/>
      <c r="AQ3749" s="1"/>
      <c r="AR3749" s="1"/>
      <c r="AS3749" s="1"/>
      <c r="AT3749" s="1"/>
      <c r="AU3749" s="1"/>
      <c r="AV3749" s="1"/>
      <c r="AW3749" s="1"/>
      <c r="AX3749" s="1"/>
      <c r="AY3749" s="1" t="s">
        <v>46300</v>
      </c>
      <c r="AZ3749" s="1">
        <v>100</v>
      </c>
      <c r="BA3749" s="1" t="s">
        <v>46301</v>
      </c>
      <c r="BB3749" s="1">
        <v>100</v>
      </c>
      <c r="BC3749" s="1"/>
      <c r="BD3749" s="1"/>
      <c r="BE3749" s="1"/>
      <c r="BF3749" s="1"/>
      <c r="BG3749" s="1"/>
      <c r="BH3749" s="1"/>
      <c r="BI3749" s="1"/>
      <c r="BJ3749" s="1"/>
      <c r="BK3749" s="1"/>
      <c r="BL3749" s="1"/>
      <c r="BM3749" s="1"/>
    </row>
    <row r="3750" spans="1:65">
      <c r="A3750" s="1" t="s">
        <v>6815</v>
      </c>
      <c r="B3750" s="1" t="s">
        <v>6818</v>
      </c>
      <c r="C3750" s="1">
        <v>2237</v>
      </c>
      <c r="D3750" s="1" t="s">
        <v>3065</v>
      </c>
      <c r="E3750" s="1" t="s">
        <v>61</v>
      </c>
      <c r="F3750" s="1"/>
      <c r="G3750" s="1" t="s">
        <v>3076</v>
      </c>
      <c r="H3750" s="1" t="s">
        <v>3077</v>
      </c>
      <c r="I3750" s="1" t="s">
        <v>36989</v>
      </c>
      <c r="J3750" s="1" t="s">
        <v>1016</v>
      </c>
      <c r="K3750" s="1">
        <v>31</v>
      </c>
      <c r="L3750" s="1" t="s">
        <v>6817</v>
      </c>
      <c r="M3750" s="1">
        <v>147</v>
      </c>
      <c r="N3750" s="1" t="s">
        <v>38311</v>
      </c>
      <c r="O3750" s="1">
        <v>0.9</v>
      </c>
      <c r="P3750" s="1">
        <v>18403</v>
      </c>
      <c r="Q3750" s="1">
        <v>1937</v>
      </c>
      <c r="R3750" s="1">
        <v>9999</v>
      </c>
      <c r="S3750" s="1"/>
      <c r="T3750" s="1"/>
      <c r="U3750" s="1" t="s">
        <v>57</v>
      </c>
      <c r="V3750" s="1" t="s">
        <v>37020</v>
      </c>
      <c r="W3750" s="1"/>
      <c r="X3750" s="1"/>
      <c r="Y3750" s="1"/>
      <c r="Z3750" s="1"/>
      <c r="AA3750" s="1"/>
      <c r="AB3750" s="1"/>
      <c r="AC3750" s="1"/>
      <c r="AD3750" s="1"/>
      <c r="AE3750" s="1"/>
      <c r="AF3750" s="1"/>
      <c r="AG3750" s="1"/>
      <c r="AH3750" s="1"/>
      <c r="AI3750" s="1">
        <v>2.5</v>
      </c>
      <c r="AJ3750" s="1">
        <v>1.6497599999999999</v>
      </c>
      <c r="AK3750" s="1">
        <v>1.6497599999999999</v>
      </c>
      <c r="AL3750" s="1">
        <v>1.6497599999999999</v>
      </c>
      <c r="AM3750" s="1">
        <v>1.6497599999999999</v>
      </c>
      <c r="AN3750" s="1"/>
      <c r="AO3750" s="1"/>
      <c r="AP3750" s="1"/>
      <c r="AQ3750" s="1"/>
      <c r="AR3750" s="1"/>
      <c r="AS3750" s="1"/>
      <c r="AT3750" s="1"/>
      <c r="AU3750" s="1"/>
      <c r="AV3750" s="1"/>
      <c r="AW3750" s="1"/>
      <c r="AX3750" s="1"/>
      <c r="AY3750" s="1" t="s">
        <v>46300</v>
      </c>
      <c r="AZ3750" s="1">
        <v>100</v>
      </c>
      <c r="BA3750" s="1" t="s">
        <v>46301</v>
      </c>
      <c r="BB3750" s="1">
        <v>100</v>
      </c>
      <c r="BC3750" s="1"/>
      <c r="BD3750" s="1"/>
      <c r="BE3750" s="1"/>
      <c r="BF3750" s="1"/>
      <c r="BG3750" s="1"/>
      <c r="BH3750" s="1"/>
      <c r="BI3750" s="1"/>
      <c r="BJ3750" s="1"/>
      <c r="BK3750" s="1"/>
      <c r="BL3750" s="1"/>
      <c r="BM3750" s="1"/>
    </row>
    <row r="3751" spans="1:65">
      <c r="A3751" s="1" t="s">
        <v>6815</v>
      </c>
      <c r="B3751" s="1" t="s">
        <v>6819</v>
      </c>
      <c r="C3751" s="1">
        <v>2237</v>
      </c>
      <c r="D3751" s="1" t="s">
        <v>3065</v>
      </c>
      <c r="E3751" s="1" t="s">
        <v>130</v>
      </c>
      <c r="F3751" s="1"/>
      <c r="G3751" s="1" t="s">
        <v>3076</v>
      </c>
      <c r="H3751" s="1" t="s">
        <v>3077</v>
      </c>
      <c r="I3751" s="1" t="s">
        <v>36989</v>
      </c>
      <c r="J3751" s="1" t="s">
        <v>1016</v>
      </c>
      <c r="K3751" s="1">
        <v>31</v>
      </c>
      <c r="L3751" s="1" t="s">
        <v>6817</v>
      </c>
      <c r="M3751" s="1">
        <v>147</v>
      </c>
      <c r="N3751" s="1" t="s">
        <v>38311</v>
      </c>
      <c r="O3751" s="1">
        <v>2.2999999999999998</v>
      </c>
      <c r="P3751" s="1">
        <v>18000</v>
      </c>
      <c r="Q3751" s="1">
        <v>1965</v>
      </c>
      <c r="R3751" s="1">
        <v>9999</v>
      </c>
      <c r="S3751" s="1"/>
      <c r="T3751" s="1"/>
      <c r="U3751" s="1" t="s">
        <v>57</v>
      </c>
      <c r="V3751" s="1" t="s">
        <v>37018</v>
      </c>
      <c r="W3751" s="1"/>
      <c r="X3751" s="1"/>
      <c r="Y3751" s="1"/>
      <c r="Z3751" s="1"/>
      <c r="AA3751" s="1"/>
      <c r="AB3751" s="1"/>
      <c r="AC3751" s="1"/>
      <c r="AD3751" s="1"/>
      <c r="AE3751" s="1"/>
      <c r="AF3751" s="1"/>
      <c r="AG3751" s="1"/>
      <c r="AH3751" s="1"/>
      <c r="AI3751" s="1">
        <v>2.5</v>
      </c>
      <c r="AJ3751" s="1">
        <v>1.0609500000000001</v>
      </c>
      <c r="AK3751" s="1">
        <v>1.0609500000000001</v>
      </c>
      <c r="AL3751" s="1">
        <v>1.0609500000000001</v>
      </c>
      <c r="AM3751" s="1">
        <v>1.0609500000000001</v>
      </c>
      <c r="AN3751" s="1"/>
      <c r="AO3751" s="1"/>
      <c r="AP3751" s="1"/>
      <c r="AQ3751" s="1"/>
      <c r="AR3751" s="1"/>
      <c r="AS3751" s="1"/>
      <c r="AT3751" s="1"/>
      <c r="AU3751" s="1"/>
      <c r="AV3751" s="1"/>
      <c r="AW3751" s="1"/>
      <c r="AX3751" s="1"/>
      <c r="AY3751" s="1" t="s">
        <v>46300</v>
      </c>
      <c r="AZ3751" s="1">
        <v>100</v>
      </c>
      <c r="BA3751" s="1" t="s">
        <v>46301</v>
      </c>
      <c r="BB3751" s="1">
        <v>100</v>
      </c>
      <c r="BC3751" s="1"/>
      <c r="BD3751" s="1"/>
      <c r="BE3751" s="1"/>
      <c r="BF3751" s="1"/>
      <c r="BG3751" s="1"/>
      <c r="BH3751" s="1"/>
      <c r="BI3751" s="1"/>
      <c r="BJ3751" s="1"/>
      <c r="BK3751" s="1"/>
      <c r="BL3751" s="1"/>
      <c r="BM3751" s="1"/>
    </row>
    <row r="3752" spans="1:65">
      <c r="A3752" s="1" t="s">
        <v>6815</v>
      </c>
      <c r="B3752" s="1" t="s">
        <v>6820</v>
      </c>
      <c r="C3752" s="1">
        <v>2237</v>
      </c>
      <c r="D3752" s="1" t="s">
        <v>3065</v>
      </c>
      <c r="E3752" s="1" t="s">
        <v>240</v>
      </c>
      <c r="F3752" s="1"/>
      <c r="G3752" s="1" t="s">
        <v>3076</v>
      </c>
      <c r="H3752" s="1" t="s">
        <v>3077</v>
      </c>
      <c r="I3752" s="1" t="s">
        <v>36989</v>
      </c>
      <c r="J3752" s="1" t="s">
        <v>1016</v>
      </c>
      <c r="K3752" s="1">
        <v>31</v>
      </c>
      <c r="L3752" s="1" t="s">
        <v>6817</v>
      </c>
      <c r="M3752" s="1">
        <v>147</v>
      </c>
      <c r="N3752" s="1" t="s">
        <v>38311</v>
      </c>
      <c r="O3752" s="1">
        <v>0.8</v>
      </c>
      <c r="P3752" s="1">
        <v>18000</v>
      </c>
      <c r="Q3752" s="1">
        <v>1946</v>
      </c>
      <c r="R3752" s="1">
        <v>9999</v>
      </c>
      <c r="S3752" s="1"/>
      <c r="T3752" s="1"/>
      <c r="U3752" s="1" t="s">
        <v>57</v>
      </c>
      <c r="V3752" s="1" t="s">
        <v>37018</v>
      </c>
      <c r="W3752" s="1"/>
      <c r="X3752" s="1"/>
      <c r="Y3752" s="1"/>
      <c r="Z3752" s="1"/>
      <c r="AA3752" s="1"/>
      <c r="AB3752" s="1"/>
      <c r="AC3752" s="1"/>
      <c r="AD3752" s="1"/>
      <c r="AE3752" s="1"/>
      <c r="AF3752" s="1"/>
      <c r="AG3752" s="1"/>
      <c r="AH3752" s="1"/>
      <c r="AI3752" s="1">
        <v>2.5</v>
      </c>
      <c r="AJ3752" s="1">
        <v>1.0609500000000001</v>
      </c>
      <c r="AK3752" s="1">
        <v>1.0609500000000001</v>
      </c>
      <c r="AL3752" s="1">
        <v>1.0609500000000001</v>
      </c>
      <c r="AM3752" s="1">
        <v>1.0609500000000001</v>
      </c>
      <c r="AN3752" s="1"/>
      <c r="AO3752" s="1"/>
      <c r="AP3752" s="1"/>
      <c r="AQ3752" s="1"/>
      <c r="AR3752" s="1"/>
      <c r="AS3752" s="1"/>
      <c r="AT3752" s="1"/>
      <c r="AU3752" s="1"/>
      <c r="AV3752" s="1"/>
      <c r="AW3752" s="1"/>
      <c r="AX3752" s="1"/>
      <c r="AY3752" s="1" t="s">
        <v>46300</v>
      </c>
      <c r="AZ3752" s="1">
        <v>100</v>
      </c>
      <c r="BA3752" s="1" t="s">
        <v>46301</v>
      </c>
      <c r="BB3752" s="1">
        <v>100</v>
      </c>
      <c r="BC3752" s="1"/>
      <c r="BD3752" s="1"/>
      <c r="BE3752" s="1"/>
      <c r="BF3752" s="1"/>
      <c r="BG3752" s="1"/>
      <c r="BH3752" s="1"/>
      <c r="BI3752" s="1"/>
      <c r="BJ3752" s="1"/>
      <c r="BK3752" s="1"/>
      <c r="BL3752" s="1"/>
      <c r="BM3752" s="1"/>
    </row>
    <row r="3753" spans="1:65">
      <c r="A3753" s="1" t="s">
        <v>6815</v>
      </c>
      <c r="B3753" s="1" t="s">
        <v>6821</v>
      </c>
      <c r="C3753" s="1">
        <v>2237</v>
      </c>
      <c r="D3753" s="1" t="s">
        <v>3065</v>
      </c>
      <c r="E3753" s="1" t="s">
        <v>131</v>
      </c>
      <c r="F3753" s="1"/>
      <c r="G3753" s="1" t="s">
        <v>3076</v>
      </c>
      <c r="H3753" s="1" t="s">
        <v>3077</v>
      </c>
      <c r="I3753" s="1" t="s">
        <v>36989</v>
      </c>
      <c r="J3753" s="1" t="s">
        <v>1016</v>
      </c>
      <c r="K3753" s="1">
        <v>31</v>
      </c>
      <c r="L3753" s="1" t="s">
        <v>6817</v>
      </c>
      <c r="M3753" s="1">
        <v>147</v>
      </c>
      <c r="N3753" s="1" t="s">
        <v>38311</v>
      </c>
      <c r="O3753" s="1">
        <v>1.4</v>
      </c>
      <c r="P3753" s="1">
        <v>18000</v>
      </c>
      <c r="Q3753" s="1">
        <v>1950</v>
      </c>
      <c r="R3753" s="1">
        <v>9999</v>
      </c>
      <c r="S3753" s="1"/>
      <c r="T3753" s="1"/>
      <c r="U3753" s="1" t="s">
        <v>57</v>
      </c>
      <c r="V3753" s="1" t="s">
        <v>37018</v>
      </c>
      <c r="W3753" s="1"/>
      <c r="X3753" s="1"/>
      <c r="Y3753" s="1"/>
      <c r="Z3753" s="1"/>
      <c r="AA3753" s="1"/>
      <c r="AB3753" s="1"/>
      <c r="AC3753" s="1"/>
      <c r="AD3753" s="1"/>
      <c r="AE3753" s="1"/>
      <c r="AF3753" s="1"/>
      <c r="AG3753" s="1"/>
      <c r="AH3753" s="1"/>
      <c r="AI3753" s="1">
        <v>2.5</v>
      </c>
      <c r="AJ3753" s="1">
        <v>1.0609500000000001</v>
      </c>
      <c r="AK3753" s="1">
        <v>1.0609500000000001</v>
      </c>
      <c r="AL3753" s="1">
        <v>1.0609500000000001</v>
      </c>
      <c r="AM3753" s="1">
        <v>1.0609500000000001</v>
      </c>
      <c r="AN3753" s="1"/>
      <c r="AO3753" s="1"/>
      <c r="AP3753" s="1"/>
      <c r="AQ3753" s="1"/>
      <c r="AR3753" s="1"/>
      <c r="AS3753" s="1"/>
      <c r="AT3753" s="1"/>
      <c r="AU3753" s="1"/>
      <c r="AV3753" s="1"/>
      <c r="AW3753" s="1"/>
      <c r="AX3753" s="1"/>
      <c r="AY3753" s="1" t="s">
        <v>46300</v>
      </c>
      <c r="AZ3753" s="1">
        <v>100</v>
      </c>
      <c r="BA3753" s="1" t="s">
        <v>46301</v>
      </c>
      <c r="BB3753" s="1">
        <v>100</v>
      </c>
      <c r="BC3753" s="1"/>
      <c r="BD3753" s="1"/>
      <c r="BE3753" s="1"/>
      <c r="BF3753" s="1"/>
      <c r="BG3753" s="1"/>
      <c r="BH3753" s="1"/>
      <c r="BI3753" s="1"/>
      <c r="BJ3753" s="1"/>
      <c r="BK3753" s="1"/>
      <c r="BL3753" s="1"/>
      <c r="BM3753" s="1"/>
    </row>
    <row r="3754" spans="1:65">
      <c r="A3754" s="1" t="s">
        <v>6815</v>
      </c>
      <c r="B3754" s="1" t="s">
        <v>6822</v>
      </c>
      <c r="C3754" s="1">
        <v>2237</v>
      </c>
      <c r="D3754" s="1" t="s">
        <v>3065</v>
      </c>
      <c r="E3754" s="1" t="s">
        <v>248</v>
      </c>
      <c r="F3754" s="1"/>
      <c r="G3754" s="1" t="s">
        <v>3076</v>
      </c>
      <c r="H3754" s="1" t="s">
        <v>3077</v>
      </c>
      <c r="I3754" s="1" t="s">
        <v>36989</v>
      </c>
      <c r="J3754" s="1" t="s">
        <v>1016</v>
      </c>
      <c r="K3754" s="1">
        <v>31</v>
      </c>
      <c r="L3754" s="1" t="s">
        <v>6817</v>
      </c>
      <c r="M3754" s="1">
        <v>147</v>
      </c>
      <c r="N3754" s="1" t="s">
        <v>38311</v>
      </c>
      <c r="O3754" s="1">
        <v>2</v>
      </c>
      <c r="P3754" s="1">
        <v>18000</v>
      </c>
      <c r="Q3754" s="1">
        <v>1958</v>
      </c>
      <c r="R3754" s="1">
        <v>9999</v>
      </c>
      <c r="S3754" s="1"/>
      <c r="T3754" s="1"/>
      <c r="U3754" s="1" t="s">
        <v>57</v>
      </c>
      <c r="V3754" s="1" t="s">
        <v>37018</v>
      </c>
      <c r="W3754" s="1"/>
      <c r="X3754" s="1"/>
      <c r="Y3754" s="1"/>
      <c r="Z3754" s="1"/>
      <c r="AA3754" s="1"/>
      <c r="AB3754" s="1"/>
      <c r="AC3754" s="1"/>
      <c r="AD3754" s="1"/>
      <c r="AE3754" s="1"/>
      <c r="AF3754" s="1"/>
      <c r="AG3754" s="1"/>
      <c r="AH3754" s="1"/>
      <c r="AI3754" s="1">
        <v>2.5</v>
      </c>
      <c r="AJ3754" s="1">
        <v>1.0609500000000001</v>
      </c>
      <c r="AK3754" s="1">
        <v>1.0609500000000001</v>
      </c>
      <c r="AL3754" s="1">
        <v>1.0609500000000001</v>
      </c>
      <c r="AM3754" s="1">
        <v>1.0609500000000001</v>
      </c>
      <c r="AN3754" s="1"/>
      <c r="AO3754" s="1"/>
      <c r="AP3754" s="1"/>
      <c r="AQ3754" s="1"/>
      <c r="AR3754" s="1"/>
      <c r="AS3754" s="1"/>
      <c r="AT3754" s="1"/>
      <c r="AU3754" s="1"/>
      <c r="AV3754" s="1"/>
      <c r="AW3754" s="1"/>
      <c r="AX3754" s="1"/>
      <c r="AY3754" s="1" t="s">
        <v>46300</v>
      </c>
      <c r="AZ3754" s="1">
        <v>100</v>
      </c>
      <c r="BA3754" s="1" t="s">
        <v>46301</v>
      </c>
      <c r="BB3754" s="1">
        <v>100</v>
      </c>
      <c r="BC3754" s="1"/>
      <c r="BD3754" s="1"/>
      <c r="BE3754" s="1"/>
      <c r="BF3754" s="1"/>
      <c r="BG3754" s="1"/>
      <c r="BH3754" s="1"/>
      <c r="BI3754" s="1"/>
      <c r="BJ3754" s="1"/>
      <c r="BK3754" s="1"/>
      <c r="BL3754" s="1"/>
      <c r="BM3754" s="1"/>
    </row>
    <row r="3755" spans="1:65">
      <c r="A3755" s="1" t="s">
        <v>6815</v>
      </c>
      <c r="B3755" s="1" t="s">
        <v>6823</v>
      </c>
      <c r="C3755" s="1">
        <v>2237</v>
      </c>
      <c r="D3755" s="1" t="s">
        <v>3065</v>
      </c>
      <c r="E3755" s="1" t="s">
        <v>222</v>
      </c>
      <c r="F3755" s="1"/>
      <c r="G3755" s="1" t="s">
        <v>3076</v>
      </c>
      <c r="H3755" s="1" t="s">
        <v>3077</v>
      </c>
      <c r="I3755" s="1" t="s">
        <v>36989</v>
      </c>
      <c r="J3755" s="1" t="s">
        <v>1016</v>
      </c>
      <c r="K3755" s="1">
        <v>31</v>
      </c>
      <c r="L3755" s="1" t="s">
        <v>6817</v>
      </c>
      <c r="M3755" s="1">
        <v>147</v>
      </c>
      <c r="N3755" s="1" t="s">
        <v>38311</v>
      </c>
      <c r="O3755" s="1">
        <v>5.9</v>
      </c>
      <c r="P3755" s="1">
        <v>18000</v>
      </c>
      <c r="Q3755" s="1">
        <v>1972</v>
      </c>
      <c r="R3755" s="1">
        <v>9999</v>
      </c>
      <c r="S3755" s="1"/>
      <c r="T3755" s="1"/>
      <c r="U3755" s="1" t="s">
        <v>57</v>
      </c>
      <c r="V3755" s="1" t="s">
        <v>37018</v>
      </c>
      <c r="W3755" s="1"/>
      <c r="X3755" s="1"/>
      <c r="Y3755" s="1"/>
      <c r="Z3755" s="1"/>
      <c r="AA3755" s="1"/>
      <c r="AB3755" s="1"/>
      <c r="AC3755" s="1"/>
      <c r="AD3755" s="1"/>
      <c r="AE3755" s="1"/>
      <c r="AF3755" s="1"/>
      <c r="AG3755" s="1"/>
      <c r="AH3755" s="1"/>
      <c r="AI3755" s="1">
        <v>2.5</v>
      </c>
      <c r="AJ3755" s="1">
        <v>1.0609500000000001</v>
      </c>
      <c r="AK3755" s="1">
        <v>1.0609500000000001</v>
      </c>
      <c r="AL3755" s="1">
        <v>1.0609500000000001</v>
      </c>
      <c r="AM3755" s="1">
        <v>1.0609500000000001</v>
      </c>
      <c r="AN3755" s="1"/>
      <c r="AO3755" s="1"/>
      <c r="AP3755" s="1"/>
      <c r="AQ3755" s="1"/>
      <c r="AR3755" s="1"/>
      <c r="AS3755" s="1"/>
      <c r="AT3755" s="1"/>
      <c r="AU3755" s="1"/>
      <c r="AV3755" s="1"/>
      <c r="AW3755" s="1"/>
      <c r="AX3755" s="1"/>
      <c r="AY3755" s="1" t="s">
        <v>46300</v>
      </c>
      <c r="AZ3755" s="1">
        <v>100</v>
      </c>
      <c r="BA3755" s="1" t="s">
        <v>46301</v>
      </c>
      <c r="BB3755" s="1">
        <v>100</v>
      </c>
      <c r="BC3755" s="1"/>
      <c r="BD3755" s="1"/>
      <c r="BE3755" s="1"/>
      <c r="BF3755" s="1"/>
      <c r="BG3755" s="1"/>
      <c r="BH3755" s="1"/>
      <c r="BI3755" s="1"/>
      <c r="BJ3755" s="1"/>
      <c r="BK3755" s="1"/>
      <c r="BL3755" s="1"/>
      <c r="BM3755" s="1"/>
    </row>
    <row r="3756" spans="1:65">
      <c r="A3756" s="1" t="s">
        <v>6815</v>
      </c>
      <c r="B3756" s="1" t="s">
        <v>6824</v>
      </c>
      <c r="C3756" s="1">
        <v>2237</v>
      </c>
      <c r="D3756" s="1" t="s">
        <v>3065</v>
      </c>
      <c r="E3756" s="1" t="s">
        <v>223</v>
      </c>
      <c r="F3756" s="1"/>
      <c r="G3756" s="1" t="s">
        <v>3076</v>
      </c>
      <c r="H3756" s="1" t="s">
        <v>3077</v>
      </c>
      <c r="I3756" s="1" t="s">
        <v>36989</v>
      </c>
      <c r="J3756" s="1" t="s">
        <v>1016</v>
      </c>
      <c r="K3756" s="1">
        <v>31</v>
      </c>
      <c r="L3756" s="1" t="s">
        <v>6817</v>
      </c>
      <c r="M3756" s="1">
        <v>147</v>
      </c>
      <c r="N3756" s="1" t="s">
        <v>38311</v>
      </c>
      <c r="O3756" s="1">
        <v>6</v>
      </c>
      <c r="P3756" s="1">
        <v>18000</v>
      </c>
      <c r="Q3756" s="1">
        <v>1982</v>
      </c>
      <c r="R3756" s="1">
        <v>9999</v>
      </c>
      <c r="S3756" s="1"/>
      <c r="T3756" s="1"/>
      <c r="U3756" s="1" t="s">
        <v>57</v>
      </c>
      <c r="V3756" s="1" t="s">
        <v>37018</v>
      </c>
      <c r="W3756" s="1"/>
      <c r="X3756" s="1"/>
      <c r="Y3756" s="1"/>
      <c r="Z3756" s="1"/>
      <c r="AA3756" s="1"/>
      <c r="AB3756" s="1"/>
      <c r="AC3756" s="1"/>
      <c r="AD3756" s="1"/>
      <c r="AE3756" s="1"/>
      <c r="AF3756" s="1"/>
      <c r="AG3756" s="1"/>
      <c r="AH3756" s="1"/>
      <c r="AI3756" s="1">
        <v>2.5</v>
      </c>
      <c r="AJ3756" s="1">
        <v>1.0609500000000001</v>
      </c>
      <c r="AK3756" s="1">
        <v>1.0609500000000001</v>
      </c>
      <c r="AL3756" s="1">
        <v>1.0609500000000001</v>
      </c>
      <c r="AM3756" s="1">
        <v>1.0609500000000001</v>
      </c>
      <c r="AN3756" s="1"/>
      <c r="AO3756" s="1"/>
      <c r="AP3756" s="1"/>
      <c r="AQ3756" s="1"/>
      <c r="AR3756" s="1"/>
      <c r="AS3756" s="1"/>
      <c r="AT3756" s="1"/>
      <c r="AU3756" s="1"/>
      <c r="AV3756" s="1"/>
      <c r="AW3756" s="1"/>
      <c r="AX3756" s="1"/>
      <c r="AY3756" s="1" t="s">
        <v>46300</v>
      </c>
      <c r="AZ3756" s="1">
        <v>100</v>
      </c>
      <c r="BA3756" s="1" t="s">
        <v>46301</v>
      </c>
      <c r="BB3756" s="1">
        <v>100</v>
      </c>
      <c r="BC3756" s="1"/>
      <c r="BD3756" s="1"/>
      <c r="BE3756" s="1"/>
      <c r="BF3756" s="1"/>
      <c r="BG3756" s="1"/>
      <c r="BH3756" s="1"/>
      <c r="BI3756" s="1"/>
      <c r="BJ3756" s="1"/>
      <c r="BK3756" s="1"/>
      <c r="BL3756" s="1"/>
      <c r="BM3756" s="1"/>
    </row>
    <row r="3757" spans="1:65">
      <c r="A3757" s="1" t="s">
        <v>6815</v>
      </c>
      <c r="B3757" s="1" t="s">
        <v>6825</v>
      </c>
      <c r="C3757" s="1">
        <v>2237</v>
      </c>
      <c r="D3757" s="1" t="s">
        <v>3065</v>
      </c>
      <c r="E3757" s="1" t="s">
        <v>224</v>
      </c>
      <c r="F3757" s="1"/>
      <c r="G3757" s="1" t="s">
        <v>3076</v>
      </c>
      <c r="H3757" s="1" t="s">
        <v>3077</v>
      </c>
      <c r="I3757" s="1" t="s">
        <v>36989</v>
      </c>
      <c r="J3757" s="1" t="s">
        <v>1016</v>
      </c>
      <c r="K3757" s="1">
        <v>31</v>
      </c>
      <c r="L3757" s="1" t="s">
        <v>6817</v>
      </c>
      <c r="M3757" s="1">
        <v>147</v>
      </c>
      <c r="N3757" s="1" t="s">
        <v>38311</v>
      </c>
      <c r="O3757" s="1">
        <v>9.3000000000000007</v>
      </c>
      <c r="P3757" s="1">
        <v>10745</v>
      </c>
      <c r="Q3757" s="1">
        <v>2018</v>
      </c>
      <c r="R3757" s="1">
        <v>9999</v>
      </c>
      <c r="S3757" s="1"/>
      <c r="T3757" s="1"/>
      <c r="U3757" s="1" t="s">
        <v>57</v>
      </c>
      <c r="V3757" s="1" t="s">
        <v>37018</v>
      </c>
      <c r="W3757" s="1"/>
      <c r="X3757" s="1"/>
      <c r="Y3757" s="1"/>
      <c r="Z3757" s="1"/>
      <c r="AA3757" s="1"/>
      <c r="AB3757" s="1"/>
      <c r="AC3757" s="1"/>
      <c r="AD3757" s="1"/>
      <c r="AE3757" s="1"/>
      <c r="AF3757" s="1"/>
      <c r="AG3757" s="1"/>
      <c r="AH3757" s="1"/>
      <c r="AI3757" s="1"/>
      <c r="AJ3757" s="1">
        <v>1.0609500000000001</v>
      </c>
      <c r="AK3757" s="1">
        <v>1.0609500000000001</v>
      </c>
      <c r="AL3757" s="1">
        <v>1.0609500000000001</v>
      </c>
      <c r="AM3757" s="1">
        <v>1.0609500000000001</v>
      </c>
      <c r="AN3757" s="1"/>
      <c r="AO3757" s="1"/>
      <c r="AP3757" s="1"/>
      <c r="AQ3757" s="1"/>
      <c r="AR3757" s="1"/>
      <c r="AS3757" s="1"/>
      <c r="AT3757" s="1"/>
      <c r="AU3757" s="1"/>
      <c r="AV3757" s="1"/>
      <c r="AW3757" s="1"/>
      <c r="AX3757" s="1"/>
      <c r="AY3757" s="1" t="s">
        <v>46300</v>
      </c>
      <c r="AZ3757" s="1">
        <v>100</v>
      </c>
      <c r="BA3757" s="1" t="s">
        <v>46301</v>
      </c>
      <c r="BB3757" s="1">
        <v>100</v>
      </c>
      <c r="BC3757" s="1"/>
      <c r="BD3757" s="1"/>
      <c r="BE3757" s="1"/>
      <c r="BF3757" s="1"/>
      <c r="BG3757" s="1"/>
      <c r="BH3757" s="1"/>
      <c r="BI3757" s="1"/>
      <c r="BJ3757" s="1"/>
      <c r="BK3757" s="1"/>
      <c r="BL3757" s="1"/>
      <c r="BM3757" s="1"/>
    </row>
    <row r="3758" spans="1:65">
      <c r="A3758" s="1" t="s">
        <v>6826</v>
      </c>
      <c r="B3758" s="1" t="s">
        <v>6827</v>
      </c>
      <c r="C3758" s="1">
        <v>2238</v>
      </c>
      <c r="D3758" s="1" t="s">
        <v>3065</v>
      </c>
      <c r="E3758" s="1" t="s">
        <v>53</v>
      </c>
      <c r="F3758" s="1"/>
      <c r="G3758" s="1" t="s">
        <v>3076</v>
      </c>
      <c r="H3758" s="1" t="s">
        <v>3077</v>
      </c>
      <c r="I3758" s="1" t="s">
        <v>36989</v>
      </c>
      <c r="J3758" s="1" t="s">
        <v>1016</v>
      </c>
      <c r="K3758" s="1">
        <v>31</v>
      </c>
      <c r="L3758" s="1" t="s">
        <v>987</v>
      </c>
      <c r="M3758" s="1">
        <v>61</v>
      </c>
      <c r="N3758" s="1" t="s">
        <v>38304</v>
      </c>
      <c r="O3758" s="1">
        <v>0.6</v>
      </c>
      <c r="P3758" s="1">
        <v>13824</v>
      </c>
      <c r="Q3758" s="1">
        <v>1963</v>
      </c>
      <c r="R3758" s="1">
        <v>9999</v>
      </c>
      <c r="S3758" s="1"/>
      <c r="T3758" s="1"/>
      <c r="U3758" s="1" t="s">
        <v>57</v>
      </c>
      <c r="V3758" s="1" t="s">
        <v>37018</v>
      </c>
      <c r="W3758" s="1"/>
      <c r="X3758" s="1"/>
      <c r="Y3758" s="1"/>
      <c r="Z3758" s="1"/>
      <c r="AA3758" s="1"/>
      <c r="AB3758" s="1"/>
      <c r="AC3758" s="1"/>
      <c r="AD3758" s="1"/>
      <c r="AE3758" s="1"/>
      <c r="AF3758" s="1"/>
      <c r="AG3758" s="1"/>
      <c r="AH3758" s="1"/>
      <c r="AI3758" s="1">
        <v>2.5</v>
      </c>
      <c r="AJ3758" s="1">
        <v>1.0609500000000001</v>
      </c>
      <c r="AK3758" s="1">
        <v>1.0609500000000001</v>
      </c>
      <c r="AL3758" s="1">
        <v>1.0609500000000001</v>
      </c>
      <c r="AM3758" s="1">
        <v>1.0609500000000001</v>
      </c>
      <c r="AN3758" s="1"/>
      <c r="AO3758" s="1"/>
      <c r="AP3758" s="1"/>
      <c r="AQ3758" s="1"/>
      <c r="AR3758" s="1"/>
      <c r="AS3758" s="1"/>
      <c r="AT3758" s="1"/>
      <c r="AU3758" s="1"/>
      <c r="AV3758" s="1"/>
      <c r="AW3758" s="1"/>
      <c r="AX3758" s="1"/>
      <c r="AY3758" s="1" t="s">
        <v>46302</v>
      </c>
      <c r="AZ3758" s="1">
        <v>100</v>
      </c>
      <c r="BA3758" s="1" t="s">
        <v>46302</v>
      </c>
      <c r="BB3758" s="1">
        <v>100</v>
      </c>
      <c r="BC3758" s="1"/>
      <c r="BD3758" s="1"/>
      <c r="BE3758" s="1"/>
      <c r="BF3758" s="1"/>
      <c r="BG3758" s="1"/>
      <c r="BH3758" s="1"/>
      <c r="BI3758" s="1"/>
      <c r="BJ3758" s="1"/>
      <c r="BK3758" s="1"/>
      <c r="BL3758" s="1"/>
      <c r="BM3758" s="1"/>
    </row>
    <row r="3759" spans="1:65">
      <c r="A3759" s="1" t="s">
        <v>6826</v>
      </c>
      <c r="B3759" s="1" t="s">
        <v>6828</v>
      </c>
      <c r="C3759" s="1">
        <v>2238</v>
      </c>
      <c r="D3759" s="1" t="s">
        <v>3065</v>
      </c>
      <c r="E3759" s="1" t="s">
        <v>61</v>
      </c>
      <c r="F3759" s="1"/>
      <c r="G3759" s="1" t="s">
        <v>3076</v>
      </c>
      <c r="H3759" s="1" t="s">
        <v>3077</v>
      </c>
      <c r="I3759" s="1" t="s">
        <v>36989</v>
      </c>
      <c r="J3759" s="1" t="s">
        <v>1016</v>
      </c>
      <c r="K3759" s="1">
        <v>31</v>
      </c>
      <c r="L3759" s="1" t="s">
        <v>987</v>
      </c>
      <c r="M3759" s="1">
        <v>61</v>
      </c>
      <c r="N3759" s="1" t="s">
        <v>38304</v>
      </c>
      <c r="O3759" s="1">
        <v>1.3</v>
      </c>
      <c r="P3759" s="1">
        <v>13659</v>
      </c>
      <c r="Q3759" s="1">
        <v>1974</v>
      </c>
      <c r="R3759" s="1">
        <v>9999</v>
      </c>
      <c r="S3759" s="1"/>
      <c r="T3759" s="1"/>
      <c r="U3759" s="1" t="s">
        <v>57</v>
      </c>
      <c r="V3759" s="1" t="s">
        <v>37018</v>
      </c>
      <c r="W3759" s="1"/>
      <c r="X3759" s="1"/>
      <c r="Y3759" s="1"/>
      <c r="Z3759" s="1"/>
      <c r="AA3759" s="1"/>
      <c r="AB3759" s="1"/>
      <c r="AC3759" s="1"/>
      <c r="AD3759" s="1"/>
      <c r="AE3759" s="1"/>
      <c r="AF3759" s="1"/>
      <c r="AG3759" s="1"/>
      <c r="AH3759" s="1"/>
      <c r="AI3759" s="1">
        <v>2.5</v>
      </c>
      <c r="AJ3759" s="1">
        <v>1.0609500000000001</v>
      </c>
      <c r="AK3759" s="1">
        <v>1.0609500000000001</v>
      </c>
      <c r="AL3759" s="1">
        <v>1.0609500000000001</v>
      </c>
      <c r="AM3759" s="1">
        <v>1.0609500000000001</v>
      </c>
      <c r="AN3759" s="1"/>
      <c r="AO3759" s="1"/>
      <c r="AP3759" s="1"/>
      <c r="AQ3759" s="1"/>
      <c r="AR3759" s="1"/>
      <c r="AS3759" s="1"/>
      <c r="AT3759" s="1"/>
      <c r="AU3759" s="1"/>
      <c r="AV3759" s="1"/>
      <c r="AW3759" s="1"/>
      <c r="AX3759" s="1"/>
      <c r="AY3759" s="1" t="s">
        <v>46302</v>
      </c>
      <c r="AZ3759" s="1">
        <v>100</v>
      </c>
      <c r="BA3759" s="1" t="s">
        <v>46302</v>
      </c>
      <c r="BB3759" s="1">
        <v>100</v>
      </c>
      <c r="BC3759" s="1"/>
      <c r="BD3759" s="1"/>
      <c r="BE3759" s="1"/>
      <c r="BF3759" s="1"/>
      <c r="BG3759" s="1"/>
      <c r="BH3759" s="1"/>
      <c r="BI3759" s="1"/>
      <c r="BJ3759" s="1"/>
      <c r="BK3759" s="1"/>
      <c r="BL3759" s="1"/>
      <c r="BM3759" s="1"/>
    </row>
    <row r="3760" spans="1:65">
      <c r="A3760" s="1" t="s">
        <v>6826</v>
      </c>
      <c r="B3760" s="1" t="s">
        <v>6829</v>
      </c>
      <c r="C3760" s="1">
        <v>2238</v>
      </c>
      <c r="D3760" s="1" t="s">
        <v>3065</v>
      </c>
      <c r="E3760" s="1" t="s">
        <v>130</v>
      </c>
      <c r="F3760" s="1"/>
      <c r="G3760" s="1" t="s">
        <v>3076</v>
      </c>
      <c r="H3760" s="1" t="s">
        <v>3077</v>
      </c>
      <c r="I3760" s="1" t="s">
        <v>36989</v>
      </c>
      <c r="J3760" s="1" t="s">
        <v>1016</v>
      </c>
      <c r="K3760" s="1">
        <v>31</v>
      </c>
      <c r="L3760" s="1" t="s">
        <v>987</v>
      </c>
      <c r="M3760" s="1">
        <v>61</v>
      </c>
      <c r="N3760" s="1" t="s">
        <v>38304</v>
      </c>
      <c r="O3760" s="1">
        <v>1.1000000000000001</v>
      </c>
      <c r="P3760" s="1">
        <v>13737</v>
      </c>
      <c r="Q3760" s="1">
        <v>1969</v>
      </c>
      <c r="R3760" s="1">
        <v>9999</v>
      </c>
      <c r="S3760" s="1"/>
      <c r="T3760" s="1"/>
      <c r="U3760" s="1" t="s">
        <v>57</v>
      </c>
      <c r="V3760" s="1" t="s">
        <v>37018</v>
      </c>
      <c r="W3760" s="1"/>
      <c r="X3760" s="1"/>
      <c r="Y3760" s="1"/>
      <c r="Z3760" s="1"/>
      <c r="AA3760" s="1"/>
      <c r="AB3760" s="1"/>
      <c r="AC3760" s="1"/>
      <c r="AD3760" s="1"/>
      <c r="AE3760" s="1"/>
      <c r="AF3760" s="1"/>
      <c r="AG3760" s="1"/>
      <c r="AH3760" s="1"/>
      <c r="AI3760" s="1">
        <v>2.5</v>
      </c>
      <c r="AJ3760" s="1">
        <v>1.0609500000000001</v>
      </c>
      <c r="AK3760" s="1">
        <v>1.0609500000000001</v>
      </c>
      <c r="AL3760" s="1">
        <v>1.0609500000000001</v>
      </c>
      <c r="AM3760" s="1">
        <v>1.0609500000000001</v>
      </c>
      <c r="AN3760" s="1"/>
      <c r="AO3760" s="1"/>
      <c r="AP3760" s="1"/>
      <c r="AQ3760" s="1"/>
      <c r="AR3760" s="1"/>
      <c r="AS3760" s="1"/>
      <c r="AT3760" s="1"/>
      <c r="AU3760" s="1"/>
      <c r="AV3760" s="1"/>
      <c r="AW3760" s="1"/>
      <c r="AX3760" s="1"/>
      <c r="AY3760" s="1" t="s">
        <v>46302</v>
      </c>
      <c r="AZ3760" s="1">
        <v>100</v>
      </c>
      <c r="BA3760" s="1" t="s">
        <v>46302</v>
      </c>
      <c r="BB3760" s="1">
        <v>100</v>
      </c>
      <c r="BC3760" s="1"/>
      <c r="BD3760" s="1"/>
      <c r="BE3760" s="1"/>
      <c r="BF3760" s="1"/>
      <c r="BG3760" s="1"/>
      <c r="BH3760" s="1"/>
      <c r="BI3760" s="1"/>
      <c r="BJ3760" s="1"/>
      <c r="BK3760" s="1"/>
      <c r="BL3760" s="1"/>
      <c r="BM3760" s="1"/>
    </row>
    <row r="3761" spans="1:65">
      <c r="A3761" s="1" t="s">
        <v>6826</v>
      </c>
      <c r="B3761" s="1" t="s">
        <v>6830</v>
      </c>
      <c r="C3761" s="1">
        <v>2238</v>
      </c>
      <c r="D3761" s="1" t="s">
        <v>3065</v>
      </c>
      <c r="E3761" s="1" t="s">
        <v>240</v>
      </c>
      <c r="F3761" s="1"/>
      <c r="G3761" s="1" t="s">
        <v>3076</v>
      </c>
      <c r="H3761" s="1" t="s">
        <v>3077</v>
      </c>
      <c r="I3761" s="1" t="s">
        <v>36989</v>
      </c>
      <c r="J3761" s="1" t="s">
        <v>1016</v>
      </c>
      <c r="K3761" s="1">
        <v>31</v>
      </c>
      <c r="L3761" s="1" t="s">
        <v>987</v>
      </c>
      <c r="M3761" s="1">
        <v>61</v>
      </c>
      <c r="N3761" s="1" t="s">
        <v>38304</v>
      </c>
      <c r="O3761" s="1">
        <v>0.9</v>
      </c>
      <c r="P3761" s="1">
        <v>13643</v>
      </c>
      <c r="Q3761" s="1">
        <v>1955</v>
      </c>
      <c r="R3761" s="1">
        <v>9999</v>
      </c>
      <c r="S3761" s="1"/>
      <c r="T3761" s="1"/>
      <c r="U3761" s="1" t="s">
        <v>57</v>
      </c>
      <c r="V3761" s="1" t="s">
        <v>37018</v>
      </c>
      <c r="W3761" s="1"/>
      <c r="X3761" s="1"/>
      <c r="Y3761" s="1"/>
      <c r="Z3761" s="1"/>
      <c r="AA3761" s="1"/>
      <c r="AB3761" s="1"/>
      <c r="AC3761" s="1"/>
      <c r="AD3761" s="1"/>
      <c r="AE3761" s="1"/>
      <c r="AF3761" s="1"/>
      <c r="AG3761" s="1"/>
      <c r="AH3761" s="1"/>
      <c r="AI3761" s="1">
        <v>2.5</v>
      </c>
      <c r="AJ3761" s="1">
        <v>1.0609500000000001</v>
      </c>
      <c r="AK3761" s="1">
        <v>1.0609500000000001</v>
      </c>
      <c r="AL3761" s="1">
        <v>1.0609500000000001</v>
      </c>
      <c r="AM3761" s="1">
        <v>1.0609500000000001</v>
      </c>
      <c r="AN3761" s="1"/>
      <c r="AO3761" s="1"/>
      <c r="AP3761" s="1"/>
      <c r="AQ3761" s="1"/>
      <c r="AR3761" s="1"/>
      <c r="AS3761" s="1"/>
      <c r="AT3761" s="1"/>
      <c r="AU3761" s="1"/>
      <c r="AV3761" s="1"/>
      <c r="AW3761" s="1"/>
      <c r="AX3761" s="1"/>
      <c r="AY3761" s="1" t="s">
        <v>46302</v>
      </c>
      <c r="AZ3761" s="1">
        <v>100</v>
      </c>
      <c r="BA3761" s="1" t="s">
        <v>46302</v>
      </c>
      <c r="BB3761" s="1">
        <v>100</v>
      </c>
      <c r="BC3761" s="1"/>
      <c r="BD3761" s="1"/>
      <c r="BE3761" s="1"/>
      <c r="BF3761" s="1"/>
      <c r="BG3761" s="1"/>
      <c r="BH3761" s="1"/>
      <c r="BI3761" s="1"/>
      <c r="BJ3761" s="1"/>
      <c r="BK3761" s="1"/>
      <c r="BL3761" s="1"/>
      <c r="BM3761" s="1"/>
    </row>
    <row r="3762" spans="1:65">
      <c r="A3762" s="1" t="s">
        <v>1018</v>
      </c>
      <c r="B3762" s="1" t="s">
        <v>6831</v>
      </c>
      <c r="C3762" s="1">
        <v>2240</v>
      </c>
      <c r="D3762" s="1" t="s">
        <v>3065</v>
      </c>
      <c r="E3762" s="1" t="s">
        <v>6832</v>
      </c>
      <c r="F3762" s="1">
        <v>9176</v>
      </c>
      <c r="G3762" s="1" t="s">
        <v>3076</v>
      </c>
      <c r="H3762" s="1"/>
      <c r="I3762" s="1" t="s">
        <v>36989</v>
      </c>
      <c r="J3762" s="1" t="s">
        <v>1016</v>
      </c>
      <c r="K3762" s="1">
        <v>31</v>
      </c>
      <c r="L3762" s="1" t="s">
        <v>1020</v>
      </c>
      <c r="M3762" s="1">
        <v>53</v>
      </c>
      <c r="N3762" s="1" t="s">
        <v>38175</v>
      </c>
      <c r="O3762" s="1">
        <v>38</v>
      </c>
      <c r="P3762" s="1">
        <v>14432</v>
      </c>
      <c r="Q3762" s="1">
        <v>2003</v>
      </c>
      <c r="R3762" s="1">
        <v>9999</v>
      </c>
      <c r="S3762" s="1"/>
      <c r="T3762" s="1"/>
      <c r="U3762" s="1" t="s">
        <v>57</v>
      </c>
      <c r="V3762" s="1" t="s">
        <v>37018</v>
      </c>
      <c r="W3762" s="1"/>
      <c r="X3762" s="1"/>
      <c r="Y3762" s="1"/>
      <c r="Z3762" s="1" t="s">
        <v>37121</v>
      </c>
      <c r="AA3762" s="1"/>
      <c r="AB3762" s="1"/>
      <c r="AC3762" s="1"/>
      <c r="AD3762" s="1"/>
      <c r="AE3762" s="1"/>
      <c r="AF3762" s="1"/>
      <c r="AG3762" s="1"/>
      <c r="AH3762" s="1"/>
      <c r="AI3762" s="1">
        <v>2.5</v>
      </c>
      <c r="AJ3762" s="1">
        <v>0.70001999999999998</v>
      </c>
      <c r="AK3762" s="1">
        <v>0.70001999999999998</v>
      </c>
      <c r="AL3762" s="1">
        <v>0.70001999999999998</v>
      </c>
      <c r="AM3762" s="1">
        <v>0.70001999999999998</v>
      </c>
      <c r="AN3762" s="1"/>
      <c r="AO3762" s="1"/>
      <c r="AP3762" s="1"/>
      <c r="AQ3762" s="1"/>
      <c r="AR3762" s="1"/>
      <c r="AS3762" s="1"/>
      <c r="AT3762" s="1"/>
      <c r="AU3762" s="1"/>
      <c r="AV3762" s="1"/>
      <c r="AW3762" s="1"/>
      <c r="AX3762" s="1"/>
      <c r="AY3762" s="1" t="s">
        <v>45486</v>
      </c>
      <c r="AZ3762" s="1">
        <v>100</v>
      </c>
      <c r="BA3762" s="1" t="s">
        <v>45486</v>
      </c>
      <c r="BB3762" s="1">
        <v>100</v>
      </c>
      <c r="BC3762" s="1"/>
      <c r="BD3762" s="1"/>
      <c r="BE3762" s="1"/>
      <c r="BF3762" s="1"/>
      <c r="BG3762" s="1"/>
      <c r="BH3762" s="1"/>
      <c r="BI3762" s="1"/>
      <c r="BJ3762" s="1"/>
      <c r="BK3762" s="1"/>
      <c r="BL3762" s="1"/>
      <c r="BM3762" s="1"/>
    </row>
    <row r="3763" spans="1:65">
      <c r="A3763" s="1" t="s">
        <v>1018</v>
      </c>
      <c r="B3763" s="1" t="s">
        <v>6833</v>
      </c>
      <c r="C3763" s="1">
        <v>2240</v>
      </c>
      <c r="D3763" s="1" t="s">
        <v>3065</v>
      </c>
      <c r="E3763" s="1" t="s">
        <v>6834</v>
      </c>
      <c r="F3763" s="1"/>
      <c r="G3763" s="1" t="s">
        <v>3145</v>
      </c>
      <c r="H3763" s="1"/>
      <c r="I3763" s="1" t="s">
        <v>36989</v>
      </c>
      <c r="J3763" s="1" t="s">
        <v>1016</v>
      </c>
      <c r="K3763" s="1">
        <v>31</v>
      </c>
      <c r="L3763" s="1" t="s">
        <v>1020</v>
      </c>
      <c r="M3763" s="1">
        <v>53</v>
      </c>
      <c r="N3763" s="1" t="s">
        <v>38175</v>
      </c>
      <c r="O3763" s="1">
        <v>40.9</v>
      </c>
      <c r="P3763" s="1">
        <v>0</v>
      </c>
      <c r="Q3763" s="1">
        <v>2017</v>
      </c>
      <c r="R3763" s="1">
        <v>9999</v>
      </c>
      <c r="S3763" s="1"/>
      <c r="T3763" s="1"/>
      <c r="U3763" s="1" t="s">
        <v>57</v>
      </c>
      <c r="V3763" s="1" t="s">
        <v>37021</v>
      </c>
      <c r="W3763" s="1"/>
      <c r="X3763" s="1"/>
      <c r="Y3763" s="1"/>
      <c r="Z3763" s="1"/>
      <c r="AA3763" s="1"/>
      <c r="AB3763" s="1"/>
      <c r="AC3763" s="1"/>
      <c r="AD3763" s="1"/>
      <c r="AE3763" s="1"/>
      <c r="AF3763" s="1"/>
      <c r="AG3763" s="1"/>
      <c r="AH3763" s="1"/>
      <c r="AI3763" s="1"/>
      <c r="AJ3763" s="1">
        <v>0</v>
      </c>
      <c r="AK3763" s="1">
        <v>0</v>
      </c>
      <c r="AL3763" s="1">
        <v>0</v>
      </c>
      <c r="AM3763" s="1">
        <v>0</v>
      </c>
      <c r="AN3763" s="1"/>
      <c r="AO3763" s="1"/>
      <c r="AP3763" s="1"/>
      <c r="AQ3763" s="1"/>
      <c r="AR3763" s="1"/>
      <c r="AS3763" s="1"/>
      <c r="AT3763" s="1"/>
      <c r="AU3763" s="1"/>
      <c r="AV3763" s="1"/>
      <c r="AW3763" s="1"/>
      <c r="AX3763" s="1"/>
      <c r="AY3763" s="1" t="s">
        <v>45486</v>
      </c>
      <c r="AZ3763" s="1">
        <v>100</v>
      </c>
      <c r="BA3763" s="1" t="s">
        <v>45486</v>
      </c>
      <c r="BB3763" s="1">
        <v>100</v>
      </c>
      <c r="BC3763" s="1"/>
      <c r="BD3763" s="1"/>
      <c r="BE3763" s="1"/>
      <c r="BF3763" s="1"/>
      <c r="BG3763" s="1"/>
      <c r="BH3763" s="1"/>
      <c r="BI3763" s="1"/>
      <c r="BJ3763" s="1"/>
      <c r="BK3763" s="1"/>
      <c r="BL3763" s="1"/>
      <c r="BM3763" s="1"/>
    </row>
    <row r="3764" spans="1:65">
      <c r="A3764" s="1" t="s">
        <v>1018</v>
      </c>
      <c r="B3764" s="1" t="s">
        <v>6835</v>
      </c>
      <c r="C3764" s="1">
        <v>2240</v>
      </c>
      <c r="D3764" s="1" t="s">
        <v>3065</v>
      </c>
      <c r="E3764" s="1" t="s">
        <v>6836</v>
      </c>
      <c r="F3764" s="1"/>
      <c r="G3764" s="1" t="s">
        <v>3183</v>
      </c>
      <c r="H3764" s="1"/>
      <c r="I3764" s="1" t="s">
        <v>36989</v>
      </c>
      <c r="J3764" s="1" t="s">
        <v>1016</v>
      </c>
      <c r="K3764" s="1">
        <v>31</v>
      </c>
      <c r="L3764" s="1" t="s">
        <v>1020</v>
      </c>
      <c r="M3764" s="1">
        <v>53</v>
      </c>
      <c r="N3764" s="1" t="s">
        <v>38175</v>
      </c>
      <c r="O3764" s="1">
        <v>1.3</v>
      </c>
      <c r="P3764" s="1">
        <v>0</v>
      </c>
      <c r="Q3764" s="1">
        <v>2018</v>
      </c>
      <c r="R3764" s="1">
        <v>9999</v>
      </c>
      <c r="S3764" s="1"/>
      <c r="T3764" s="1"/>
      <c r="U3764" s="1" t="s">
        <v>57</v>
      </c>
      <c r="V3764" s="1" t="s">
        <v>37017</v>
      </c>
      <c r="W3764" s="1"/>
      <c r="X3764" s="1"/>
      <c r="Y3764" s="1"/>
      <c r="Z3764" s="1"/>
      <c r="AA3764" s="1"/>
      <c r="AB3764" s="1"/>
      <c r="AC3764" s="1"/>
      <c r="AD3764" s="1"/>
      <c r="AE3764" s="1"/>
      <c r="AF3764" s="1"/>
      <c r="AG3764" s="1"/>
      <c r="AH3764" s="1"/>
      <c r="AI3764" s="1"/>
      <c r="AJ3764" s="1">
        <v>0</v>
      </c>
      <c r="AK3764" s="1">
        <v>0</v>
      </c>
      <c r="AL3764" s="1">
        <v>0</v>
      </c>
      <c r="AM3764" s="1">
        <v>0</v>
      </c>
      <c r="AN3764" s="1"/>
      <c r="AO3764" s="1"/>
      <c r="AP3764" s="1"/>
      <c r="AQ3764" s="1"/>
      <c r="AR3764" s="1"/>
      <c r="AS3764" s="1"/>
      <c r="AT3764" s="1"/>
      <c r="AU3764" s="1"/>
      <c r="AV3764" s="1"/>
      <c r="AW3764" s="1"/>
      <c r="AX3764" s="1"/>
      <c r="AY3764" s="1" t="s">
        <v>45486</v>
      </c>
      <c r="AZ3764" s="1">
        <v>100</v>
      </c>
      <c r="BA3764" s="1" t="s">
        <v>45486</v>
      </c>
      <c r="BB3764" s="1">
        <v>100</v>
      </c>
      <c r="BC3764" s="1"/>
      <c r="BD3764" s="1"/>
      <c r="BE3764" s="1"/>
      <c r="BF3764" s="1"/>
      <c r="BG3764" s="1"/>
      <c r="BH3764" s="1"/>
      <c r="BI3764" s="1"/>
      <c r="BJ3764" s="1"/>
      <c r="BK3764" s="1"/>
      <c r="BL3764" s="1"/>
      <c r="BM3764" s="1"/>
    </row>
    <row r="3765" spans="1:65">
      <c r="A3765" s="1" t="s">
        <v>1018</v>
      </c>
      <c r="B3765" s="1" t="s">
        <v>6837</v>
      </c>
      <c r="C3765" s="1">
        <v>2240</v>
      </c>
      <c r="D3765" s="1" t="s">
        <v>3065</v>
      </c>
      <c r="E3765" s="1" t="s">
        <v>6838</v>
      </c>
      <c r="F3765" s="1"/>
      <c r="G3765" s="1" t="s">
        <v>3183</v>
      </c>
      <c r="H3765" s="1"/>
      <c r="I3765" s="1" t="s">
        <v>36989</v>
      </c>
      <c r="J3765" s="1" t="s">
        <v>1016</v>
      </c>
      <c r="K3765" s="1">
        <v>31</v>
      </c>
      <c r="L3765" s="1" t="s">
        <v>1020</v>
      </c>
      <c r="M3765" s="1">
        <v>53</v>
      </c>
      <c r="N3765" s="1" t="s">
        <v>38175</v>
      </c>
      <c r="O3765" s="1">
        <v>1</v>
      </c>
      <c r="P3765" s="1">
        <v>0</v>
      </c>
      <c r="Q3765" s="1">
        <v>2018</v>
      </c>
      <c r="R3765" s="1">
        <v>9999</v>
      </c>
      <c r="S3765" s="1"/>
      <c r="T3765" s="1"/>
      <c r="U3765" s="1" t="s">
        <v>57</v>
      </c>
      <c r="V3765" s="1" t="s">
        <v>37017</v>
      </c>
      <c r="W3765" s="1"/>
      <c r="X3765" s="1"/>
      <c r="Y3765" s="1"/>
      <c r="Z3765" s="1"/>
      <c r="AA3765" s="1"/>
      <c r="AB3765" s="1"/>
      <c r="AC3765" s="1"/>
      <c r="AD3765" s="1"/>
      <c r="AE3765" s="1"/>
      <c r="AF3765" s="1"/>
      <c r="AG3765" s="1"/>
      <c r="AH3765" s="1"/>
      <c r="AI3765" s="1"/>
      <c r="AJ3765" s="1">
        <v>0</v>
      </c>
      <c r="AK3765" s="1">
        <v>0</v>
      </c>
      <c r="AL3765" s="1">
        <v>0</v>
      </c>
      <c r="AM3765" s="1">
        <v>0</v>
      </c>
      <c r="AN3765" s="1"/>
      <c r="AO3765" s="1"/>
      <c r="AP3765" s="1"/>
      <c r="AQ3765" s="1"/>
      <c r="AR3765" s="1"/>
      <c r="AS3765" s="1"/>
      <c r="AT3765" s="1"/>
      <c r="AU3765" s="1"/>
      <c r="AV3765" s="1"/>
      <c r="AW3765" s="1"/>
      <c r="AX3765" s="1"/>
      <c r="AY3765" s="1" t="s">
        <v>45486</v>
      </c>
      <c r="AZ3765" s="1">
        <v>100</v>
      </c>
      <c r="BA3765" s="1" t="s">
        <v>45486</v>
      </c>
      <c r="BB3765" s="1">
        <v>100</v>
      </c>
      <c r="BC3765" s="1"/>
      <c r="BD3765" s="1"/>
      <c r="BE3765" s="1"/>
      <c r="BF3765" s="1"/>
      <c r="BG3765" s="1"/>
      <c r="BH3765" s="1"/>
      <c r="BI3765" s="1"/>
      <c r="BJ3765" s="1"/>
      <c r="BK3765" s="1"/>
      <c r="BL3765" s="1"/>
      <c r="BM3765" s="1"/>
    </row>
    <row r="3766" spans="1:65">
      <c r="A3766" s="1" t="s">
        <v>6839</v>
      </c>
      <c r="B3766" s="1" t="s">
        <v>6840</v>
      </c>
      <c r="C3766" s="1">
        <v>2241</v>
      </c>
      <c r="D3766" s="1" t="s">
        <v>3065</v>
      </c>
      <c r="E3766" s="1" t="s">
        <v>3481</v>
      </c>
      <c r="F3766" s="1"/>
      <c r="G3766" s="1" t="s">
        <v>3076</v>
      </c>
      <c r="H3766" s="1"/>
      <c r="I3766" s="1" t="s">
        <v>36989</v>
      </c>
      <c r="J3766" s="1" t="s">
        <v>1016</v>
      </c>
      <c r="K3766" s="1">
        <v>31</v>
      </c>
      <c r="L3766" s="1" t="s">
        <v>2538</v>
      </c>
      <c r="M3766" s="1">
        <v>79</v>
      </c>
      <c r="N3766" s="1" t="s">
        <v>38324</v>
      </c>
      <c r="O3766" s="1">
        <v>13.6</v>
      </c>
      <c r="P3766" s="1">
        <v>25000</v>
      </c>
      <c r="Q3766" s="1">
        <v>1968</v>
      </c>
      <c r="R3766" s="1">
        <v>9999</v>
      </c>
      <c r="S3766" s="1"/>
      <c r="T3766" s="1"/>
      <c r="U3766" s="1" t="s">
        <v>57</v>
      </c>
      <c r="V3766" s="1" t="s">
        <v>37018</v>
      </c>
      <c r="W3766" s="1"/>
      <c r="X3766" s="1"/>
      <c r="Y3766" s="1"/>
      <c r="Z3766" s="1"/>
      <c r="AA3766" s="1"/>
      <c r="AB3766" s="1"/>
      <c r="AC3766" s="1"/>
      <c r="AD3766" s="1"/>
      <c r="AE3766" s="1"/>
      <c r="AF3766" s="1"/>
      <c r="AG3766" s="1"/>
      <c r="AH3766" s="1"/>
      <c r="AI3766" s="1">
        <v>2.5</v>
      </c>
      <c r="AJ3766" s="1">
        <v>0.47388000000000002</v>
      </c>
      <c r="AK3766" s="1">
        <v>0.47388000000000002</v>
      </c>
      <c r="AL3766" s="1">
        <v>0.47388000000000002</v>
      </c>
      <c r="AM3766" s="1">
        <v>0.47388000000000002</v>
      </c>
      <c r="AN3766" s="1"/>
      <c r="AO3766" s="1"/>
      <c r="AP3766" s="1"/>
      <c r="AQ3766" s="1"/>
      <c r="AR3766" s="1"/>
      <c r="AS3766" s="1"/>
      <c r="AT3766" s="1"/>
      <c r="AU3766" s="1"/>
      <c r="AV3766" s="1"/>
      <c r="AW3766" s="1"/>
      <c r="AX3766" s="1"/>
      <c r="AY3766" s="1" t="s">
        <v>45790</v>
      </c>
      <c r="AZ3766" s="1">
        <v>100</v>
      </c>
      <c r="BA3766" s="1" t="s">
        <v>45790</v>
      </c>
      <c r="BB3766" s="1">
        <v>100</v>
      </c>
      <c r="BC3766" s="1"/>
      <c r="BD3766" s="1"/>
      <c r="BE3766" s="1"/>
      <c r="BF3766" s="1"/>
      <c r="BG3766" s="1"/>
      <c r="BH3766" s="1"/>
      <c r="BI3766" s="1"/>
      <c r="BJ3766" s="1"/>
      <c r="BK3766" s="1"/>
      <c r="BL3766" s="1"/>
      <c r="BM3766" s="1"/>
    </row>
    <row r="3767" spans="1:65">
      <c r="A3767" s="1" t="s">
        <v>6839</v>
      </c>
      <c r="B3767" s="1" t="s">
        <v>6841</v>
      </c>
      <c r="C3767" s="1">
        <v>2241</v>
      </c>
      <c r="D3767" s="1" t="s">
        <v>3065</v>
      </c>
      <c r="E3767" s="1" t="s">
        <v>3119</v>
      </c>
      <c r="F3767" s="1">
        <v>88133</v>
      </c>
      <c r="G3767" s="1" t="s">
        <v>3076</v>
      </c>
      <c r="H3767" s="1"/>
      <c r="I3767" s="1" t="s">
        <v>36989</v>
      </c>
      <c r="J3767" s="1" t="s">
        <v>1016</v>
      </c>
      <c r="K3767" s="1">
        <v>31</v>
      </c>
      <c r="L3767" s="1" t="s">
        <v>2538</v>
      </c>
      <c r="M3767" s="1">
        <v>79</v>
      </c>
      <c r="N3767" s="1" t="s">
        <v>38324</v>
      </c>
      <c r="O3767" s="1">
        <v>34</v>
      </c>
      <c r="P3767" s="1">
        <v>25000</v>
      </c>
      <c r="Q3767" s="1">
        <v>2003</v>
      </c>
      <c r="R3767" s="1">
        <v>9999</v>
      </c>
      <c r="S3767" s="1"/>
      <c r="T3767" s="1"/>
      <c r="U3767" s="1" t="s">
        <v>57</v>
      </c>
      <c r="V3767" s="1" t="s">
        <v>37018</v>
      </c>
      <c r="W3767" s="1"/>
      <c r="X3767" s="1"/>
      <c r="Y3767" s="1"/>
      <c r="Z3767" s="1" t="s">
        <v>37121</v>
      </c>
      <c r="AA3767" s="1"/>
      <c r="AB3767" s="1"/>
      <c r="AC3767" s="1"/>
      <c r="AD3767" s="1"/>
      <c r="AE3767" s="1"/>
      <c r="AF3767" s="1"/>
      <c r="AG3767" s="1"/>
      <c r="AH3767" s="1"/>
      <c r="AI3767" s="1">
        <v>2.5</v>
      </c>
      <c r="AJ3767" s="1">
        <v>3.39E-2</v>
      </c>
      <c r="AK3767" s="1">
        <v>3.39E-2</v>
      </c>
      <c r="AL3767" s="1">
        <v>3.39E-2</v>
      </c>
      <c r="AM3767" s="1">
        <v>3.39E-2</v>
      </c>
      <c r="AN3767" s="1"/>
      <c r="AO3767" s="1"/>
      <c r="AP3767" s="1"/>
      <c r="AQ3767" s="1"/>
      <c r="AR3767" s="1"/>
      <c r="AS3767" s="1"/>
      <c r="AT3767" s="1"/>
      <c r="AU3767" s="1"/>
      <c r="AV3767" s="1"/>
      <c r="AW3767" s="1"/>
      <c r="AX3767" s="1"/>
      <c r="AY3767" s="1" t="s">
        <v>45790</v>
      </c>
      <c r="AZ3767" s="1">
        <v>100</v>
      </c>
      <c r="BA3767" s="1" t="s">
        <v>45790</v>
      </c>
      <c r="BB3767" s="1">
        <v>100</v>
      </c>
      <c r="BC3767" s="1"/>
      <c r="BD3767" s="1"/>
      <c r="BE3767" s="1"/>
      <c r="BF3767" s="1"/>
      <c r="BG3767" s="1"/>
      <c r="BH3767" s="1"/>
      <c r="BI3767" s="1"/>
      <c r="BJ3767" s="1"/>
      <c r="BK3767" s="1"/>
      <c r="BL3767" s="1"/>
      <c r="BM3767" s="1"/>
    </row>
    <row r="3768" spans="1:65">
      <c r="A3768" s="1" t="s">
        <v>6839</v>
      </c>
      <c r="B3768" s="1" t="s">
        <v>6842</v>
      </c>
      <c r="C3768" s="1">
        <v>2241</v>
      </c>
      <c r="D3768" s="1" t="s">
        <v>3065</v>
      </c>
      <c r="E3768" s="1" t="s">
        <v>3121</v>
      </c>
      <c r="F3768" s="1">
        <v>88134</v>
      </c>
      <c r="G3768" s="1" t="s">
        <v>3076</v>
      </c>
      <c r="H3768" s="1"/>
      <c r="I3768" s="1" t="s">
        <v>36989</v>
      </c>
      <c r="J3768" s="1" t="s">
        <v>1016</v>
      </c>
      <c r="K3768" s="1">
        <v>31</v>
      </c>
      <c r="L3768" s="1" t="s">
        <v>2538</v>
      </c>
      <c r="M3768" s="1">
        <v>79</v>
      </c>
      <c r="N3768" s="1" t="s">
        <v>38324</v>
      </c>
      <c r="O3768" s="1">
        <v>34</v>
      </c>
      <c r="P3768" s="1">
        <v>25000</v>
      </c>
      <c r="Q3768" s="1">
        <v>2003</v>
      </c>
      <c r="R3768" s="1">
        <v>9999</v>
      </c>
      <c r="S3768" s="1"/>
      <c r="T3768" s="1"/>
      <c r="U3768" s="1" t="s">
        <v>57</v>
      </c>
      <c r="V3768" s="1" t="s">
        <v>37018</v>
      </c>
      <c r="W3768" s="1"/>
      <c r="X3768" s="1"/>
      <c r="Y3768" s="1"/>
      <c r="Z3768" s="1" t="s">
        <v>37121</v>
      </c>
      <c r="AA3768" s="1"/>
      <c r="AB3768" s="1"/>
      <c r="AC3768" s="1"/>
      <c r="AD3768" s="1"/>
      <c r="AE3768" s="1"/>
      <c r="AF3768" s="1"/>
      <c r="AG3768" s="1"/>
      <c r="AH3768" s="1"/>
      <c r="AI3768" s="1">
        <v>2.5</v>
      </c>
      <c r="AJ3768" s="1">
        <v>4.1410000000000002E-2</v>
      </c>
      <c r="AK3768" s="1">
        <v>4.1410000000000002E-2</v>
      </c>
      <c r="AL3768" s="1">
        <v>4.1410000000000002E-2</v>
      </c>
      <c r="AM3768" s="1">
        <v>4.1410000000000002E-2</v>
      </c>
      <c r="AN3768" s="1"/>
      <c r="AO3768" s="1"/>
      <c r="AP3768" s="1"/>
      <c r="AQ3768" s="1"/>
      <c r="AR3768" s="1"/>
      <c r="AS3768" s="1"/>
      <c r="AT3768" s="1"/>
      <c r="AU3768" s="1"/>
      <c r="AV3768" s="1"/>
      <c r="AW3768" s="1"/>
      <c r="AX3768" s="1"/>
      <c r="AY3768" s="1" t="s">
        <v>45790</v>
      </c>
      <c r="AZ3768" s="1">
        <v>100</v>
      </c>
      <c r="BA3768" s="1" t="s">
        <v>45790</v>
      </c>
      <c r="BB3768" s="1">
        <v>100</v>
      </c>
      <c r="BC3768" s="1"/>
      <c r="BD3768" s="1"/>
      <c r="BE3768" s="1"/>
      <c r="BF3768" s="1"/>
      <c r="BG3768" s="1"/>
      <c r="BH3768" s="1"/>
      <c r="BI3768" s="1"/>
      <c r="BJ3768" s="1"/>
      <c r="BK3768" s="1"/>
      <c r="BL3768" s="1"/>
      <c r="BM3768" s="1"/>
    </row>
    <row r="3769" spans="1:65">
      <c r="A3769" s="1" t="s">
        <v>6843</v>
      </c>
      <c r="B3769" s="1" t="s">
        <v>6844</v>
      </c>
      <c r="C3769" s="1">
        <v>2243</v>
      </c>
      <c r="D3769" s="1" t="s">
        <v>3065</v>
      </c>
      <c r="E3769" s="1" t="s">
        <v>53</v>
      </c>
      <c r="F3769" s="1"/>
      <c r="G3769" s="1" t="s">
        <v>3076</v>
      </c>
      <c r="H3769" s="1"/>
      <c r="I3769" s="1" t="s">
        <v>36989</v>
      </c>
      <c r="J3769" s="1" t="s">
        <v>1016</v>
      </c>
      <c r="K3769" s="1">
        <v>31</v>
      </c>
      <c r="L3769" s="1" t="s">
        <v>1025</v>
      </c>
      <c r="M3769" s="1">
        <v>1</v>
      </c>
      <c r="N3769" s="1" t="s">
        <v>38316</v>
      </c>
      <c r="O3769" s="1">
        <v>18</v>
      </c>
      <c r="P3769" s="1">
        <v>25000</v>
      </c>
      <c r="Q3769" s="1">
        <v>1972</v>
      </c>
      <c r="R3769" s="1">
        <v>9999</v>
      </c>
      <c r="S3769" s="1"/>
      <c r="T3769" s="1"/>
      <c r="U3769" s="1" t="s">
        <v>57</v>
      </c>
      <c r="V3769" s="1" t="s">
        <v>37018</v>
      </c>
      <c r="W3769" s="1"/>
      <c r="X3769" s="1"/>
      <c r="Y3769" s="1"/>
      <c r="Z3769" s="1"/>
      <c r="AA3769" s="1"/>
      <c r="AB3769" s="1"/>
      <c r="AC3769" s="1"/>
      <c r="AD3769" s="1"/>
      <c r="AE3769" s="1"/>
      <c r="AF3769" s="1"/>
      <c r="AG3769" s="1"/>
      <c r="AH3769" s="1"/>
      <c r="AI3769" s="1">
        <v>2.5</v>
      </c>
      <c r="AJ3769" s="1">
        <v>0.47388000000000002</v>
      </c>
      <c r="AK3769" s="1">
        <v>0.47388000000000002</v>
      </c>
      <c r="AL3769" s="1">
        <v>0.47388000000000002</v>
      </c>
      <c r="AM3769" s="1">
        <v>0.47388000000000002</v>
      </c>
      <c r="AN3769" s="1"/>
      <c r="AO3769" s="1"/>
      <c r="AP3769" s="1"/>
      <c r="AQ3769" s="1"/>
      <c r="AR3769" s="1"/>
      <c r="AS3769" s="1"/>
      <c r="AT3769" s="1"/>
      <c r="AU3769" s="1"/>
      <c r="AV3769" s="1"/>
      <c r="AW3769" s="1"/>
      <c r="AX3769" s="1"/>
      <c r="AY3769" s="1" t="s">
        <v>45487</v>
      </c>
      <c r="AZ3769" s="1">
        <v>100</v>
      </c>
      <c r="BA3769" s="1" t="s">
        <v>45487</v>
      </c>
      <c r="BB3769" s="1">
        <v>100</v>
      </c>
      <c r="BC3769" s="1"/>
      <c r="BD3769" s="1"/>
      <c r="BE3769" s="1"/>
      <c r="BF3769" s="1"/>
      <c r="BG3769" s="1"/>
      <c r="BH3769" s="1"/>
      <c r="BI3769" s="1"/>
      <c r="BJ3769" s="1"/>
      <c r="BK3769" s="1"/>
      <c r="BL3769" s="1"/>
      <c r="BM3769" s="1"/>
    </row>
    <row r="3770" spans="1:65">
      <c r="A3770" s="1" t="s">
        <v>6845</v>
      </c>
      <c r="B3770" s="1" t="s">
        <v>6846</v>
      </c>
      <c r="C3770" s="1">
        <v>2248</v>
      </c>
      <c r="D3770" s="1" t="s">
        <v>3065</v>
      </c>
      <c r="E3770" s="1" t="s">
        <v>53</v>
      </c>
      <c r="F3770" s="1"/>
      <c r="G3770" s="1" t="s">
        <v>3076</v>
      </c>
      <c r="H3770" s="1" t="s">
        <v>3077</v>
      </c>
      <c r="I3770" s="1" t="s">
        <v>37002</v>
      </c>
      <c r="J3770" s="1" t="s">
        <v>1016</v>
      </c>
      <c r="K3770" s="1">
        <v>31</v>
      </c>
      <c r="L3770" s="1" t="s">
        <v>6845</v>
      </c>
      <c r="M3770" s="1">
        <v>105</v>
      </c>
      <c r="N3770" s="1" t="s">
        <v>38288</v>
      </c>
      <c r="O3770" s="1">
        <v>0.7</v>
      </c>
      <c r="P3770" s="1">
        <v>10745</v>
      </c>
      <c r="Q3770" s="1">
        <v>1956</v>
      </c>
      <c r="R3770" s="1">
        <v>9999</v>
      </c>
      <c r="S3770" s="1"/>
      <c r="T3770" s="1"/>
      <c r="U3770" s="1" t="s">
        <v>57</v>
      </c>
      <c r="V3770" s="1" t="s">
        <v>37020</v>
      </c>
      <c r="W3770" s="1"/>
      <c r="X3770" s="1"/>
      <c r="Y3770" s="1"/>
      <c r="Z3770" s="1"/>
      <c r="AA3770" s="1"/>
      <c r="AB3770" s="1"/>
      <c r="AC3770" s="1"/>
      <c r="AD3770" s="1"/>
      <c r="AE3770" s="1"/>
      <c r="AF3770" s="1"/>
      <c r="AG3770" s="1"/>
      <c r="AH3770" s="1"/>
      <c r="AI3770" s="1">
        <v>2.5</v>
      </c>
      <c r="AJ3770" s="1">
        <v>1.6497599999999999</v>
      </c>
      <c r="AK3770" s="1">
        <v>1.6497599999999999</v>
      </c>
      <c r="AL3770" s="1">
        <v>1.6497599999999999</v>
      </c>
      <c r="AM3770" s="1">
        <v>1.6497599999999999</v>
      </c>
      <c r="AN3770" s="1"/>
      <c r="AO3770" s="1"/>
      <c r="AP3770" s="1"/>
      <c r="AQ3770" s="1"/>
      <c r="AR3770" s="1"/>
      <c r="AS3770" s="1"/>
      <c r="AT3770" s="1"/>
      <c r="AU3770" s="1"/>
      <c r="AV3770" s="1"/>
      <c r="AW3770" s="1"/>
      <c r="AX3770" s="1"/>
      <c r="AY3770" s="1" t="s">
        <v>46303</v>
      </c>
      <c r="AZ3770" s="1">
        <v>100</v>
      </c>
      <c r="BA3770" s="1" t="s">
        <v>46303</v>
      </c>
      <c r="BB3770" s="1">
        <v>100</v>
      </c>
      <c r="BC3770" s="1"/>
      <c r="BD3770" s="1"/>
      <c r="BE3770" s="1"/>
      <c r="BF3770" s="1"/>
      <c r="BG3770" s="1"/>
      <c r="BH3770" s="1"/>
      <c r="BI3770" s="1"/>
      <c r="BJ3770" s="1"/>
      <c r="BK3770" s="1"/>
      <c r="BL3770" s="1"/>
      <c r="BM3770" s="1"/>
    </row>
    <row r="3771" spans="1:65">
      <c r="A3771" s="1" t="s">
        <v>6845</v>
      </c>
      <c r="B3771" s="1" t="s">
        <v>6847</v>
      </c>
      <c r="C3771" s="1">
        <v>2248</v>
      </c>
      <c r="D3771" s="1" t="s">
        <v>3065</v>
      </c>
      <c r="E3771" s="1" t="s">
        <v>61</v>
      </c>
      <c r="F3771" s="1"/>
      <c r="G3771" s="1" t="s">
        <v>3076</v>
      </c>
      <c r="H3771" s="1" t="s">
        <v>3077</v>
      </c>
      <c r="I3771" s="1" t="s">
        <v>37002</v>
      </c>
      <c r="J3771" s="1" t="s">
        <v>1016</v>
      </c>
      <c r="K3771" s="1">
        <v>31</v>
      </c>
      <c r="L3771" s="1" t="s">
        <v>6845</v>
      </c>
      <c r="M3771" s="1">
        <v>105</v>
      </c>
      <c r="N3771" s="1" t="s">
        <v>38288</v>
      </c>
      <c r="O3771" s="1">
        <v>0.7</v>
      </c>
      <c r="P3771" s="1">
        <v>10745</v>
      </c>
      <c r="Q3771" s="1">
        <v>1955</v>
      </c>
      <c r="R3771" s="1">
        <v>9999</v>
      </c>
      <c r="S3771" s="1"/>
      <c r="T3771" s="1"/>
      <c r="U3771" s="1" t="s">
        <v>57</v>
      </c>
      <c r="V3771" s="1" t="s">
        <v>37020</v>
      </c>
      <c r="W3771" s="1"/>
      <c r="X3771" s="1"/>
      <c r="Y3771" s="1"/>
      <c r="Z3771" s="1"/>
      <c r="AA3771" s="1"/>
      <c r="AB3771" s="1"/>
      <c r="AC3771" s="1"/>
      <c r="AD3771" s="1"/>
      <c r="AE3771" s="1"/>
      <c r="AF3771" s="1"/>
      <c r="AG3771" s="1"/>
      <c r="AH3771" s="1"/>
      <c r="AI3771" s="1">
        <v>2.5</v>
      </c>
      <c r="AJ3771" s="1">
        <v>1.6497599999999999</v>
      </c>
      <c r="AK3771" s="1">
        <v>1.6497599999999999</v>
      </c>
      <c r="AL3771" s="1">
        <v>1.6497599999999999</v>
      </c>
      <c r="AM3771" s="1">
        <v>1.6497599999999999</v>
      </c>
      <c r="AN3771" s="1"/>
      <c r="AO3771" s="1"/>
      <c r="AP3771" s="1"/>
      <c r="AQ3771" s="1"/>
      <c r="AR3771" s="1"/>
      <c r="AS3771" s="1"/>
      <c r="AT3771" s="1"/>
      <c r="AU3771" s="1"/>
      <c r="AV3771" s="1"/>
      <c r="AW3771" s="1"/>
      <c r="AX3771" s="1"/>
      <c r="AY3771" s="1" t="s">
        <v>46303</v>
      </c>
      <c r="AZ3771" s="1">
        <v>100</v>
      </c>
      <c r="BA3771" s="1" t="s">
        <v>46303</v>
      </c>
      <c r="BB3771" s="1">
        <v>100</v>
      </c>
      <c r="BC3771" s="1"/>
      <c r="BD3771" s="1"/>
      <c r="BE3771" s="1"/>
      <c r="BF3771" s="1"/>
      <c r="BG3771" s="1"/>
      <c r="BH3771" s="1"/>
      <c r="BI3771" s="1"/>
      <c r="BJ3771" s="1"/>
      <c r="BK3771" s="1"/>
      <c r="BL3771" s="1"/>
      <c r="BM3771" s="1"/>
    </row>
    <row r="3772" spans="1:65">
      <c r="A3772" s="1" t="s">
        <v>6845</v>
      </c>
      <c r="B3772" s="1" t="s">
        <v>6848</v>
      </c>
      <c r="C3772" s="1">
        <v>2248</v>
      </c>
      <c r="D3772" s="1" t="s">
        <v>3065</v>
      </c>
      <c r="E3772" s="1" t="s">
        <v>130</v>
      </c>
      <c r="F3772" s="1"/>
      <c r="G3772" s="1" t="s">
        <v>3076</v>
      </c>
      <c r="H3772" s="1" t="s">
        <v>3077</v>
      </c>
      <c r="I3772" s="1" t="s">
        <v>37002</v>
      </c>
      <c r="J3772" s="1" t="s">
        <v>1016</v>
      </c>
      <c r="K3772" s="1">
        <v>31</v>
      </c>
      <c r="L3772" s="1" t="s">
        <v>6845</v>
      </c>
      <c r="M3772" s="1">
        <v>105</v>
      </c>
      <c r="N3772" s="1" t="s">
        <v>38288</v>
      </c>
      <c r="O3772" s="1">
        <v>1</v>
      </c>
      <c r="P3772" s="1">
        <v>10745</v>
      </c>
      <c r="Q3772" s="1">
        <v>1959</v>
      </c>
      <c r="R3772" s="1">
        <v>9999</v>
      </c>
      <c r="S3772" s="1"/>
      <c r="T3772" s="1"/>
      <c r="U3772" s="1" t="s">
        <v>57</v>
      </c>
      <c r="V3772" s="1" t="s">
        <v>37020</v>
      </c>
      <c r="W3772" s="1"/>
      <c r="X3772" s="1"/>
      <c r="Y3772" s="1"/>
      <c r="Z3772" s="1"/>
      <c r="AA3772" s="1"/>
      <c r="AB3772" s="1"/>
      <c r="AC3772" s="1"/>
      <c r="AD3772" s="1"/>
      <c r="AE3772" s="1"/>
      <c r="AF3772" s="1"/>
      <c r="AG3772" s="1"/>
      <c r="AH3772" s="1"/>
      <c r="AI3772" s="1">
        <v>2.5</v>
      </c>
      <c r="AJ3772" s="1">
        <v>1.6497599999999999</v>
      </c>
      <c r="AK3772" s="1">
        <v>1.6497599999999999</v>
      </c>
      <c r="AL3772" s="1">
        <v>1.6497599999999999</v>
      </c>
      <c r="AM3772" s="1">
        <v>1.6497599999999999</v>
      </c>
      <c r="AN3772" s="1"/>
      <c r="AO3772" s="1"/>
      <c r="AP3772" s="1"/>
      <c r="AQ3772" s="1"/>
      <c r="AR3772" s="1"/>
      <c r="AS3772" s="1"/>
      <c r="AT3772" s="1"/>
      <c r="AU3772" s="1"/>
      <c r="AV3772" s="1"/>
      <c r="AW3772" s="1"/>
      <c r="AX3772" s="1"/>
      <c r="AY3772" s="1" t="s">
        <v>46303</v>
      </c>
      <c r="AZ3772" s="1">
        <v>100</v>
      </c>
      <c r="BA3772" s="1" t="s">
        <v>46303</v>
      </c>
      <c r="BB3772" s="1">
        <v>100</v>
      </c>
      <c r="BC3772" s="1"/>
      <c r="BD3772" s="1"/>
      <c r="BE3772" s="1"/>
      <c r="BF3772" s="1"/>
      <c r="BG3772" s="1"/>
      <c r="BH3772" s="1"/>
      <c r="BI3772" s="1"/>
      <c r="BJ3772" s="1"/>
      <c r="BK3772" s="1"/>
      <c r="BL3772" s="1"/>
      <c r="BM3772" s="1"/>
    </row>
    <row r="3773" spans="1:65">
      <c r="A3773" s="1" t="s">
        <v>6845</v>
      </c>
      <c r="B3773" s="1" t="s">
        <v>6849</v>
      </c>
      <c r="C3773" s="1">
        <v>2248</v>
      </c>
      <c r="D3773" s="1" t="s">
        <v>3065</v>
      </c>
      <c r="E3773" s="1" t="s">
        <v>240</v>
      </c>
      <c r="F3773" s="1"/>
      <c r="G3773" s="1" t="s">
        <v>3076</v>
      </c>
      <c r="H3773" s="1" t="s">
        <v>3077</v>
      </c>
      <c r="I3773" s="1" t="s">
        <v>37002</v>
      </c>
      <c r="J3773" s="1" t="s">
        <v>1016</v>
      </c>
      <c r="K3773" s="1">
        <v>31</v>
      </c>
      <c r="L3773" s="1" t="s">
        <v>6845</v>
      </c>
      <c r="M3773" s="1">
        <v>105</v>
      </c>
      <c r="N3773" s="1" t="s">
        <v>38288</v>
      </c>
      <c r="O3773" s="1">
        <v>1</v>
      </c>
      <c r="P3773" s="1">
        <v>10745</v>
      </c>
      <c r="Q3773" s="1">
        <v>1960</v>
      </c>
      <c r="R3773" s="1">
        <v>9999</v>
      </c>
      <c r="S3773" s="1"/>
      <c r="T3773" s="1"/>
      <c r="U3773" s="1" t="s">
        <v>57</v>
      </c>
      <c r="V3773" s="1" t="s">
        <v>37020</v>
      </c>
      <c r="W3773" s="1"/>
      <c r="X3773" s="1"/>
      <c r="Y3773" s="1"/>
      <c r="Z3773" s="1"/>
      <c r="AA3773" s="1"/>
      <c r="AB3773" s="1"/>
      <c r="AC3773" s="1"/>
      <c r="AD3773" s="1"/>
      <c r="AE3773" s="1"/>
      <c r="AF3773" s="1"/>
      <c r="AG3773" s="1"/>
      <c r="AH3773" s="1"/>
      <c r="AI3773" s="1">
        <v>2.5</v>
      </c>
      <c r="AJ3773" s="1">
        <v>1.6497599999999999</v>
      </c>
      <c r="AK3773" s="1">
        <v>1.6497599999999999</v>
      </c>
      <c r="AL3773" s="1">
        <v>1.6497599999999999</v>
      </c>
      <c r="AM3773" s="1">
        <v>1.6497599999999999</v>
      </c>
      <c r="AN3773" s="1"/>
      <c r="AO3773" s="1"/>
      <c r="AP3773" s="1"/>
      <c r="AQ3773" s="1"/>
      <c r="AR3773" s="1"/>
      <c r="AS3773" s="1"/>
      <c r="AT3773" s="1"/>
      <c r="AU3773" s="1"/>
      <c r="AV3773" s="1"/>
      <c r="AW3773" s="1"/>
      <c r="AX3773" s="1"/>
      <c r="AY3773" s="1" t="s">
        <v>46303</v>
      </c>
      <c r="AZ3773" s="1">
        <v>100</v>
      </c>
      <c r="BA3773" s="1" t="s">
        <v>46303</v>
      </c>
      <c r="BB3773" s="1">
        <v>100</v>
      </c>
      <c r="BC3773" s="1"/>
      <c r="BD3773" s="1"/>
      <c r="BE3773" s="1"/>
      <c r="BF3773" s="1"/>
      <c r="BG3773" s="1"/>
      <c r="BH3773" s="1"/>
      <c r="BI3773" s="1"/>
      <c r="BJ3773" s="1"/>
      <c r="BK3773" s="1"/>
      <c r="BL3773" s="1"/>
      <c r="BM3773" s="1"/>
    </row>
    <row r="3774" spans="1:65">
      <c r="A3774" s="1" t="s">
        <v>6845</v>
      </c>
      <c r="B3774" s="1" t="s">
        <v>6850</v>
      </c>
      <c r="C3774" s="1">
        <v>2248</v>
      </c>
      <c r="D3774" s="1" t="s">
        <v>3065</v>
      </c>
      <c r="E3774" s="1" t="s">
        <v>131</v>
      </c>
      <c r="F3774" s="1"/>
      <c r="G3774" s="1" t="s">
        <v>3076</v>
      </c>
      <c r="H3774" s="1" t="s">
        <v>3077</v>
      </c>
      <c r="I3774" s="1" t="s">
        <v>37002</v>
      </c>
      <c r="J3774" s="1" t="s">
        <v>1016</v>
      </c>
      <c r="K3774" s="1">
        <v>31</v>
      </c>
      <c r="L3774" s="1" t="s">
        <v>6845</v>
      </c>
      <c r="M3774" s="1">
        <v>105</v>
      </c>
      <c r="N3774" s="1" t="s">
        <v>38288</v>
      </c>
      <c r="O3774" s="1">
        <v>0.6</v>
      </c>
      <c r="P3774" s="1">
        <v>10745</v>
      </c>
      <c r="Q3774" s="1">
        <v>1944</v>
      </c>
      <c r="R3774" s="1">
        <v>9999</v>
      </c>
      <c r="S3774" s="1"/>
      <c r="T3774" s="1"/>
      <c r="U3774" s="1" t="s">
        <v>57</v>
      </c>
      <c r="V3774" s="1" t="s">
        <v>37020</v>
      </c>
      <c r="W3774" s="1"/>
      <c r="X3774" s="1"/>
      <c r="Y3774" s="1"/>
      <c r="Z3774" s="1"/>
      <c r="AA3774" s="1"/>
      <c r="AB3774" s="1"/>
      <c r="AC3774" s="1"/>
      <c r="AD3774" s="1"/>
      <c r="AE3774" s="1"/>
      <c r="AF3774" s="1"/>
      <c r="AG3774" s="1"/>
      <c r="AH3774" s="1"/>
      <c r="AI3774" s="1">
        <v>2.5</v>
      </c>
      <c r="AJ3774" s="1">
        <v>1.6497599999999999</v>
      </c>
      <c r="AK3774" s="1">
        <v>1.6497599999999999</v>
      </c>
      <c r="AL3774" s="1">
        <v>1.6497599999999999</v>
      </c>
      <c r="AM3774" s="1">
        <v>1.6497599999999999</v>
      </c>
      <c r="AN3774" s="1"/>
      <c r="AO3774" s="1"/>
      <c r="AP3774" s="1"/>
      <c r="AQ3774" s="1"/>
      <c r="AR3774" s="1"/>
      <c r="AS3774" s="1"/>
      <c r="AT3774" s="1"/>
      <c r="AU3774" s="1"/>
      <c r="AV3774" s="1"/>
      <c r="AW3774" s="1"/>
      <c r="AX3774" s="1"/>
      <c r="AY3774" s="1" t="s">
        <v>46303</v>
      </c>
      <c r="AZ3774" s="1">
        <v>100</v>
      </c>
      <c r="BA3774" s="1" t="s">
        <v>46303</v>
      </c>
      <c r="BB3774" s="1">
        <v>100</v>
      </c>
      <c r="BC3774" s="1"/>
      <c r="BD3774" s="1"/>
      <c r="BE3774" s="1"/>
      <c r="BF3774" s="1"/>
      <c r="BG3774" s="1"/>
      <c r="BH3774" s="1"/>
      <c r="BI3774" s="1"/>
      <c r="BJ3774" s="1"/>
      <c r="BK3774" s="1"/>
      <c r="BL3774" s="1"/>
      <c r="BM3774" s="1"/>
    </row>
    <row r="3775" spans="1:65">
      <c r="A3775" s="1" t="s">
        <v>6845</v>
      </c>
      <c r="B3775" s="1" t="s">
        <v>6851</v>
      </c>
      <c r="C3775" s="1">
        <v>2248</v>
      </c>
      <c r="D3775" s="1" t="s">
        <v>3065</v>
      </c>
      <c r="E3775" s="1" t="s">
        <v>248</v>
      </c>
      <c r="F3775" s="1"/>
      <c r="G3775" s="1" t="s">
        <v>3076</v>
      </c>
      <c r="H3775" s="1" t="s">
        <v>3077</v>
      </c>
      <c r="I3775" s="1" t="s">
        <v>37002</v>
      </c>
      <c r="J3775" s="1" t="s">
        <v>1016</v>
      </c>
      <c r="K3775" s="1">
        <v>31</v>
      </c>
      <c r="L3775" s="1" t="s">
        <v>6845</v>
      </c>
      <c r="M3775" s="1">
        <v>105</v>
      </c>
      <c r="N3775" s="1" t="s">
        <v>38288</v>
      </c>
      <c r="O3775" s="1">
        <v>3.6</v>
      </c>
      <c r="P3775" s="1">
        <v>10745</v>
      </c>
      <c r="Q3775" s="1">
        <v>1974</v>
      </c>
      <c r="R3775" s="1">
        <v>9999</v>
      </c>
      <c r="S3775" s="1"/>
      <c r="T3775" s="1"/>
      <c r="U3775" s="1" t="s">
        <v>57</v>
      </c>
      <c r="V3775" s="1" t="s">
        <v>37020</v>
      </c>
      <c r="W3775" s="1"/>
      <c r="X3775" s="1"/>
      <c r="Y3775" s="1"/>
      <c r="Z3775" s="1"/>
      <c r="AA3775" s="1"/>
      <c r="AB3775" s="1"/>
      <c r="AC3775" s="1"/>
      <c r="AD3775" s="1"/>
      <c r="AE3775" s="1"/>
      <c r="AF3775" s="1"/>
      <c r="AG3775" s="1"/>
      <c r="AH3775" s="1"/>
      <c r="AI3775" s="1">
        <v>2.5</v>
      </c>
      <c r="AJ3775" s="1">
        <v>1.6497599999999999</v>
      </c>
      <c r="AK3775" s="1">
        <v>1.6497599999999999</v>
      </c>
      <c r="AL3775" s="1">
        <v>1.6497599999999999</v>
      </c>
      <c r="AM3775" s="1">
        <v>1.6497599999999999</v>
      </c>
      <c r="AN3775" s="1"/>
      <c r="AO3775" s="1"/>
      <c r="AP3775" s="1"/>
      <c r="AQ3775" s="1"/>
      <c r="AR3775" s="1"/>
      <c r="AS3775" s="1"/>
      <c r="AT3775" s="1"/>
      <c r="AU3775" s="1"/>
      <c r="AV3775" s="1"/>
      <c r="AW3775" s="1"/>
      <c r="AX3775" s="1"/>
      <c r="AY3775" s="1" t="s">
        <v>46303</v>
      </c>
      <c r="AZ3775" s="1">
        <v>100</v>
      </c>
      <c r="BA3775" s="1" t="s">
        <v>46303</v>
      </c>
      <c r="BB3775" s="1">
        <v>100</v>
      </c>
      <c r="BC3775" s="1"/>
      <c r="BD3775" s="1"/>
      <c r="BE3775" s="1"/>
      <c r="BF3775" s="1"/>
      <c r="BG3775" s="1"/>
      <c r="BH3775" s="1"/>
      <c r="BI3775" s="1"/>
      <c r="BJ3775" s="1"/>
      <c r="BK3775" s="1"/>
      <c r="BL3775" s="1"/>
      <c r="BM3775" s="1"/>
    </row>
    <row r="3776" spans="1:65">
      <c r="A3776" s="1" t="s">
        <v>6852</v>
      </c>
      <c r="B3776" s="1" t="s">
        <v>6853</v>
      </c>
      <c r="C3776" s="1">
        <v>2249</v>
      </c>
      <c r="D3776" s="1" t="s">
        <v>3065</v>
      </c>
      <c r="E3776" s="1" t="s">
        <v>53</v>
      </c>
      <c r="F3776" s="1"/>
      <c r="G3776" s="1" t="s">
        <v>3076</v>
      </c>
      <c r="H3776" s="1" t="s">
        <v>3077</v>
      </c>
      <c r="I3776" s="1" t="s">
        <v>36989</v>
      </c>
      <c r="J3776" s="1" t="s">
        <v>1016</v>
      </c>
      <c r="K3776" s="1">
        <v>31</v>
      </c>
      <c r="L3776" s="1" t="s">
        <v>6481</v>
      </c>
      <c r="M3776" s="1">
        <v>27</v>
      </c>
      <c r="N3776" s="1" t="s">
        <v>38189</v>
      </c>
      <c r="O3776" s="1">
        <v>1.1000000000000001</v>
      </c>
      <c r="P3776" s="1">
        <v>18000</v>
      </c>
      <c r="Q3776" s="1">
        <v>1974</v>
      </c>
      <c r="R3776" s="1">
        <v>9999</v>
      </c>
      <c r="S3776" s="1"/>
      <c r="T3776" s="1"/>
      <c r="U3776" s="1" t="s">
        <v>57</v>
      </c>
      <c r="V3776" s="1" t="s">
        <v>37018</v>
      </c>
      <c r="W3776" s="1"/>
      <c r="X3776" s="1"/>
      <c r="Y3776" s="1"/>
      <c r="Z3776" s="1"/>
      <c r="AA3776" s="1"/>
      <c r="AB3776" s="1"/>
      <c r="AC3776" s="1"/>
      <c r="AD3776" s="1"/>
      <c r="AE3776" s="1"/>
      <c r="AF3776" s="1"/>
      <c r="AG3776" s="1"/>
      <c r="AH3776" s="1"/>
      <c r="AI3776" s="1">
        <v>2.5</v>
      </c>
      <c r="AJ3776" s="1">
        <v>1.0609500000000001</v>
      </c>
      <c r="AK3776" s="1">
        <v>1.0609500000000001</v>
      </c>
      <c r="AL3776" s="1">
        <v>1.0609500000000001</v>
      </c>
      <c r="AM3776" s="1">
        <v>1.0609500000000001</v>
      </c>
      <c r="AN3776" s="1"/>
      <c r="AO3776" s="1"/>
      <c r="AP3776" s="1"/>
      <c r="AQ3776" s="1"/>
      <c r="AR3776" s="1"/>
      <c r="AS3776" s="1"/>
      <c r="AT3776" s="1"/>
      <c r="AU3776" s="1"/>
      <c r="AV3776" s="1"/>
      <c r="AW3776" s="1"/>
      <c r="AX3776" s="1"/>
      <c r="AY3776" s="1" t="s">
        <v>46304</v>
      </c>
      <c r="AZ3776" s="1">
        <v>100</v>
      </c>
      <c r="BA3776" s="1" t="s">
        <v>46304</v>
      </c>
      <c r="BB3776" s="1">
        <v>100</v>
      </c>
      <c r="BC3776" s="1"/>
      <c r="BD3776" s="1"/>
      <c r="BE3776" s="1"/>
      <c r="BF3776" s="1"/>
      <c r="BG3776" s="1"/>
      <c r="BH3776" s="1"/>
      <c r="BI3776" s="1"/>
      <c r="BJ3776" s="1"/>
      <c r="BK3776" s="1"/>
      <c r="BL3776" s="1"/>
      <c r="BM3776" s="1"/>
    </row>
    <row r="3777" spans="1:65">
      <c r="A3777" s="1" t="s">
        <v>6852</v>
      </c>
      <c r="B3777" s="1" t="s">
        <v>6854</v>
      </c>
      <c r="C3777" s="1">
        <v>2249</v>
      </c>
      <c r="D3777" s="1" t="s">
        <v>3065</v>
      </c>
      <c r="E3777" s="1" t="s">
        <v>61</v>
      </c>
      <c r="F3777" s="1"/>
      <c r="G3777" s="1" t="s">
        <v>3076</v>
      </c>
      <c r="H3777" s="1" t="s">
        <v>3077</v>
      </c>
      <c r="I3777" s="1" t="s">
        <v>36989</v>
      </c>
      <c r="J3777" s="1" t="s">
        <v>1016</v>
      </c>
      <c r="K3777" s="1">
        <v>31</v>
      </c>
      <c r="L3777" s="1" t="s">
        <v>6481</v>
      </c>
      <c r="M3777" s="1">
        <v>27</v>
      </c>
      <c r="N3777" s="1" t="s">
        <v>38189</v>
      </c>
      <c r="O3777" s="1">
        <v>0.7</v>
      </c>
      <c r="P3777" s="1">
        <v>18000</v>
      </c>
      <c r="Q3777" s="1">
        <v>1970</v>
      </c>
      <c r="R3777" s="1">
        <v>9999</v>
      </c>
      <c r="S3777" s="1"/>
      <c r="T3777" s="1"/>
      <c r="U3777" s="1" t="s">
        <v>57</v>
      </c>
      <c r="V3777" s="1" t="s">
        <v>37018</v>
      </c>
      <c r="W3777" s="1"/>
      <c r="X3777" s="1"/>
      <c r="Y3777" s="1"/>
      <c r="Z3777" s="1"/>
      <c r="AA3777" s="1"/>
      <c r="AB3777" s="1"/>
      <c r="AC3777" s="1"/>
      <c r="AD3777" s="1"/>
      <c r="AE3777" s="1"/>
      <c r="AF3777" s="1"/>
      <c r="AG3777" s="1"/>
      <c r="AH3777" s="1"/>
      <c r="AI3777" s="1">
        <v>2.5</v>
      </c>
      <c r="AJ3777" s="1">
        <v>1.0609500000000001</v>
      </c>
      <c r="AK3777" s="1">
        <v>1.0609500000000001</v>
      </c>
      <c r="AL3777" s="1">
        <v>1.0609500000000001</v>
      </c>
      <c r="AM3777" s="1">
        <v>1.0609500000000001</v>
      </c>
      <c r="AN3777" s="1"/>
      <c r="AO3777" s="1"/>
      <c r="AP3777" s="1"/>
      <c r="AQ3777" s="1"/>
      <c r="AR3777" s="1"/>
      <c r="AS3777" s="1"/>
      <c r="AT3777" s="1"/>
      <c r="AU3777" s="1"/>
      <c r="AV3777" s="1"/>
      <c r="AW3777" s="1"/>
      <c r="AX3777" s="1"/>
      <c r="AY3777" s="1" t="s">
        <v>46304</v>
      </c>
      <c r="AZ3777" s="1">
        <v>100</v>
      </c>
      <c r="BA3777" s="1" t="s">
        <v>46304</v>
      </c>
      <c r="BB3777" s="1">
        <v>100</v>
      </c>
      <c r="BC3777" s="1"/>
      <c r="BD3777" s="1"/>
      <c r="BE3777" s="1"/>
      <c r="BF3777" s="1"/>
      <c r="BG3777" s="1"/>
      <c r="BH3777" s="1"/>
      <c r="BI3777" s="1"/>
      <c r="BJ3777" s="1"/>
      <c r="BK3777" s="1"/>
      <c r="BL3777" s="1"/>
      <c r="BM3777" s="1"/>
    </row>
    <row r="3778" spans="1:65">
      <c r="A3778" s="1" t="s">
        <v>6852</v>
      </c>
      <c r="B3778" s="1" t="s">
        <v>6855</v>
      </c>
      <c r="C3778" s="1">
        <v>2249</v>
      </c>
      <c r="D3778" s="1" t="s">
        <v>3065</v>
      </c>
      <c r="E3778" s="1" t="s">
        <v>222</v>
      </c>
      <c r="F3778" s="1"/>
      <c r="G3778" s="1" t="s">
        <v>3076</v>
      </c>
      <c r="H3778" s="1" t="s">
        <v>3077</v>
      </c>
      <c r="I3778" s="1" t="s">
        <v>36989</v>
      </c>
      <c r="J3778" s="1" t="s">
        <v>1016</v>
      </c>
      <c r="K3778" s="1">
        <v>31</v>
      </c>
      <c r="L3778" s="1" t="s">
        <v>6481</v>
      </c>
      <c r="M3778" s="1">
        <v>27</v>
      </c>
      <c r="N3778" s="1" t="s">
        <v>38189</v>
      </c>
      <c r="O3778" s="1">
        <v>1.1000000000000001</v>
      </c>
      <c r="P3778" s="1">
        <v>18000</v>
      </c>
      <c r="Q3778" s="1">
        <v>1992</v>
      </c>
      <c r="R3778" s="1">
        <v>9999</v>
      </c>
      <c r="S3778" s="1"/>
      <c r="T3778" s="1"/>
      <c r="U3778" s="1" t="s">
        <v>57</v>
      </c>
      <c r="V3778" s="1" t="s">
        <v>37018</v>
      </c>
      <c r="W3778" s="1"/>
      <c r="X3778" s="1"/>
      <c r="Y3778" s="1"/>
      <c r="Z3778" s="1"/>
      <c r="AA3778" s="1"/>
      <c r="AB3778" s="1"/>
      <c r="AC3778" s="1"/>
      <c r="AD3778" s="1"/>
      <c r="AE3778" s="1"/>
      <c r="AF3778" s="1"/>
      <c r="AG3778" s="1"/>
      <c r="AH3778" s="1"/>
      <c r="AI3778" s="1">
        <v>2.5</v>
      </c>
      <c r="AJ3778" s="1">
        <v>1.0609500000000001</v>
      </c>
      <c r="AK3778" s="1">
        <v>1.0609500000000001</v>
      </c>
      <c r="AL3778" s="1">
        <v>1.0609500000000001</v>
      </c>
      <c r="AM3778" s="1">
        <v>1.0609500000000001</v>
      </c>
      <c r="AN3778" s="1"/>
      <c r="AO3778" s="1"/>
      <c r="AP3778" s="1"/>
      <c r="AQ3778" s="1"/>
      <c r="AR3778" s="1"/>
      <c r="AS3778" s="1"/>
      <c r="AT3778" s="1"/>
      <c r="AU3778" s="1"/>
      <c r="AV3778" s="1"/>
      <c r="AW3778" s="1"/>
      <c r="AX3778" s="1"/>
      <c r="AY3778" s="1" t="s">
        <v>46304</v>
      </c>
      <c r="AZ3778" s="1">
        <v>100</v>
      </c>
      <c r="BA3778" s="1" t="s">
        <v>46304</v>
      </c>
      <c r="BB3778" s="1">
        <v>100</v>
      </c>
      <c r="BC3778" s="1"/>
      <c r="BD3778" s="1"/>
      <c r="BE3778" s="1"/>
      <c r="BF3778" s="1"/>
      <c r="BG3778" s="1"/>
      <c r="BH3778" s="1"/>
      <c r="BI3778" s="1"/>
      <c r="BJ3778" s="1"/>
      <c r="BK3778" s="1"/>
      <c r="BL3778" s="1"/>
      <c r="BM3778" s="1"/>
    </row>
    <row r="3779" spans="1:65">
      <c r="A3779" s="1" t="s">
        <v>6856</v>
      </c>
      <c r="B3779" s="1" t="s">
        <v>6857</v>
      </c>
      <c r="C3779" s="1">
        <v>225</v>
      </c>
      <c r="D3779" s="1" t="s">
        <v>3065</v>
      </c>
      <c r="E3779" s="1" t="s">
        <v>53</v>
      </c>
      <c r="F3779" s="1"/>
      <c r="G3779" s="1" t="s">
        <v>3066</v>
      </c>
      <c r="H3779" s="1"/>
      <c r="I3779" s="1" t="s">
        <v>36954</v>
      </c>
      <c r="J3779" s="1" t="s">
        <v>151</v>
      </c>
      <c r="K3779" s="1">
        <v>6</v>
      </c>
      <c r="L3779" s="1" t="s">
        <v>6858</v>
      </c>
      <c r="M3779" s="1">
        <v>17</v>
      </c>
      <c r="N3779" s="1" t="s">
        <v>37994</v>
      </c>
      <c r="O3779" s="1">
        <v>7</v>
      </c>
      <c r="P3779" s="1">
        <v>0</v>
      </c>
      <c r="Q3779" s="1">
        <v>1965</v>
      </c>
      <c r="R3779" s="1">
        <v>9999</v>
      </c>
      <c r="S3779" s="1"/>
      <c r="T3779" s="1"/>
      <c r="U3779" s="1" t="s">
        <v>57</v>
      </c>
      <c r="V3779" s="1" t="s">
        <v>3066</v>
      </c>
      <c r="W3779" s="1"/>
      <c r="X3779" s="1"/>
      <c r="Y3779" s="1"/>
      <c r="Z3779" s="1"/>
      <c r="AA3779" s="1"/>
      <c r="AB3779" s="1"/>
      <c r="AC3779" s="1"/>
      <c r="AD3779" s="1"/>
      <c r="AE3779" s="1"/>
      <c r="AF3779" s="1"/>
      <c r="AG3779" s="1"/>
      <c r="AH3779" s="1"/>
      <c r="AI3779" s="1"/>
      <c r="AJ3779" s="1">
        <v>0</v>
      </c>
      <c r="AK3779" s="1">
        <v>0</v>
      </c>
      <c r="AL3779" s="1">
        <v>0</v>
      </c>
      <c r="AM3779" s="1">
        <v>0</v>
      </c>
      <c r="AN3779" s="1"/>
      <c r="AO3779" s="1"/>
      <c r="AP3779" s="1"/>
      <c r="AQ3779" s="1"/>
      <c r="AR3779" s="1"/>
      <c r="AS3779" s="1"/>
      <c r="AT3779" s="1"/>
      <c r="AU3779" s="1"/>
      <c r="AV3779" s="1"/>
      <c r="AW3779" s="1"/>
      <c r="AX3779" s="1"/>
      <c r="AY3779" s="1" t="s">
        <v>46197</v>
      </c>
      <c r="AZ3779" s="1">
        <v>100</v>
      </c>
      <c r="BA3779" s="1" t="s">
        <v>46198</v>
      </c>
      <c r="BB3779" s="1">
        <v>100</v>
      </c>
      <c r="BC3779" s="1"/>
      <c r="BD3779" s="1"/>
      <c r="BE3779" s="1"/>
      <c r="BF3779" s="1"/>
      <c r="BG3779" s="1"/>
      <c r="BH3779" s="1"/>
      <c r="BI3779" s="1"/>
      <c r="BJ3779" s="1"/>
      <c r="BK3779" s="1"/>
      <c r="BL3779" s="1"/>
      <c r="BM3779" s="1"/>
    </row>
    <row r="3780" spans="1:65">
      <c r="A3780" s="1" t="s">
        <v>6859</v>
      </c>
      <c r="B3780" s="1" t="s">
        <v>6860</v>
      </c>
      <c r="C3780" s="1">
        <v>2250</v>
      </c>
      <c r="D3780" s="1" t="s">
        <v>3065</v>
      </c>
      <c r="E3780" s="1" t="s">
        <v>53</v>
      </c>
      <c r="F3780" s="1">
        <v>90730</v>
      </c>
      <c r="G3780" s="1" t="s">
        <v>3076</v>
      </c>
      <c r="H3780" s="1"/>
      <c r="I3780" s="1" t="s">
        <v>36989</v>
      </c>
      <c r="J3780" s="1" t="s">
        <v>1016</v>
      </c>
      <c r="K3780" s="1">
        <v>31</v>
      </c>
      <c r="L3780" s="1" t="s">
        <v>1029</v>
      </c>
      <c r="M3780" s="1">
        <v>109</v>
      </c>
      <c r="N3780" s="1" t="s">
        <v>38325</v>
      </c>
      <c r="O3780" s="1">
        <v>29</v>
      </c>
      <c r="P3780" s="1">
        <v>25000</v>
      </c>
      <c r="Q3780" s="1">
        <v>1972</v>
      </c>
      <c r="R3780" s="1">
        <v>9999</v>
      </c>
      <c r="S3780" s="1"/>
      <c r="T3780" s="1"/>
      <c r="U3780" s="1" t="s">
        <v>57</v>
      </c>
      <c r="V3780" s="1" t="s">
        <v>37018</v>
      </c>
      <c r="W3780" s="1"/>
      <c r="X3780" s="1"/>
      <c r="Y3780" s="1"/>
      <c r="Z3780" s="1" t="s">
        <v>37054</v>
      </c>
      <c r="AA3780" s="1"/>
      <c r="AB3780" s="1"/>
      <c r="AC3780" s="1"/>
      <c r="AD3780" s="1"/>
      <c r="AE3780" s="1"/>
      <c r="AF3780" s="1"/>
      <c r="AG3780" s="1"/>
      <c r="AH3780" s="1"/>
      <c r="AI3780" s="1">
        <v>2.5</v>
      </c>
      <c r="AJ3780" s="1">
        <v>0.71586000000000005</v>
      </c>
      <c r="AK3780" s="1">
        <v>0.71586000000000005</v>
      </c>
      <c r="AL3780" s="1">
        <v>0.71586000000000005</v>
      </c>
      <c r="AM3780" s="1">
        <v>0.71586000000000005</v>
      </c>
      <c r="AN3780" s="1"/>
      <c r="AO3780" s="1"/>
      <c r="AP3780" s="1"/>
      <c r="AQ3780" s="1"/>
      <c r="AR3780" s="1"/>
      <c r="AS3780" s="1"/>
      <c r="AT3780" s="1"/>
      <c r="AU3780" s="1"/>
      <c r="AV3780" s="1"/>
      <c r="AW3780" s="1"/>
      <c r="AX3780" s="1"/>
      <c r="AY3780" s="1" t="s">
        <v>46305</v>
      </c>
      <c r="AZ3780" s="1">
        <v>100</v>
      </c>
      <c r="BA3780" s="1" t="s">
        <v>46305</v>
      </c>
      <c r="BB3780" s="1">
        <v>100</v>
      </c>
      <c r="BC3780" s="1"/>
      <c r="BD3780" s="1"/>
      <c r="BE3780" s="1"/>
      <c r="BF3780" s="1"/>
      <c r="BG3780" s="1"/>
      <c r="BH3780" s="1"/>
      <c r="BI3780" s="1"/>
      <c r="BJ3780" s="1"/>
      <c r="BK3780" s="1"/>
      <c r="BL3780" s="1"/>
      <c r="BM3780" s="1"/>
    </row>
    <row r="3781" spans="1:65">
      <c r="A3781" s="1" t="s">
        <v>6861</v>
      </c>
      <c r="B3781" s="1" t="s">
        <v>6862</v>
      </c>
      <c r="C3781" s="1">
        <v>2253</v>
      </c>
      <c r="D3781" s="1" t="s">
        <v>3065</v>
      </c>
      <c r="E3781" s="1" t="s">
        <v>61</v>
      </c>
      <c r="F3781" s="1"/>
      <c r="G3781" s="1" t="s">
        <v>3076</v>
      </c>
      <c r="H3781" s="1" t="s">
        <v>3077</v>
      </c>
      <c r="I3781" s="1" t="s">
        <v>36989</v>
      </c>
      <c r="J3781" s="1" t="s">
        <v>1016</v>
      </c>
      <c r="K3781" s="1">
        <v>31</v>
      </c>
      <c r="L3781" s="1" t="s">
        <v>6863</v>
      </c>
      <c r="M3781" s="1">
        <v>21</v>
      </c>
      <c r="N3781" s="1" t="s">
        <v>38172</v>
      </c>
      <c r="O3781" s="1">
        <v>0.2</v>
      </c>
      <c r="P3781" s="1">
        <v>25000</v>
      </c>
      <c r="Q3781" s="1">
        <v>1953</v>
      </c>
      <c r="R3781" s="1">
        <v>9999</v>
      </c>
      <c r="S3781" s="1"/>
      <c r="T3781" s="1"/>
      <c r="U3781" s="1" t="s">
        <v>57</v>
      </c>
      <c r="V3781" s="1" t="s">
        <v>37020</v>
      </c>
      <c r="W3781" s="1"/>
      <c r="X3781" s="1"/>
      <c r="Y3781" s="1"/>
      <c r="Z3781" s="1"/>
      <c r="AA3781" s="1"/>
      <c r="AB3781" s="1"/>
      <c r="AC3781" s="1"/>
      <c r="AD3781" s="1"/>
      <c r="AE3781" s="1"/>
      <c r="AF3781" s="1"/>
      <c r="AG3781" s="1"/>
      <c r="AH3781" s="1"/>
      <c r="AI3781" s="1">
        <v>2.5</v>
      </c>
      <c r="AJ3781" s="1">
        <v>1.6497599999999999</v>
      </c>
      <c r="AK3781" s="1">
        <v>1.6497599999999999</v>
      </c>
      <c r="AL3781" s="1">
        <v>1.6497599999999999</v>
      </c>
      <c r="AM3781" s="1">
        <v>1.6497599999999999</v>
      </c>
      <c r="AN3781" s="1"/>
      <c r="AO3781" s="1"/>
      <c r="AP3781" s="1"/>
      <c r="AQ3781" s="1"/>
      <c r="AR3781" s="1"/>
      <c r="AS3781" s="1"/>
      <c r="AT3781" s="1"/>
      <c r="AU3781" s="1"/>
      <c r="AV3781" s="1"/>
      <c r="AW3781" s="1"/>
      <c r="AX3781" s="1"/>
      <c r="AY3781" s="1" t="s">
        <v>46306</v>
      </c>
      <c r="AZ3781" s="1">
        <v>100</v>
      </c>
      <c r="BA3781" s="1" t="s">
        <v>46306</v>
      </c>
      <c r="BB3781" s="1">
        <v>100</v>
      </c>
      <c r="BC3781" s="1"/>
      <c r="BD3781" s="1"/>
      <c r="BE3781" s="1"/>
      <c r="BF3781" s="1"/>
      <c r="BG3781" s="1"/>
      <c r="BH3781" s="1"/>
      <c r="BI3781" s="1"/>
      <c r="BJ3781" s="1"/>
      <c r="BK3781" s="1"/>
      <c r="BL3781" s="1"/>
      <c r="BM3781" s="1"/>
    </row>
    <row r="3782" spans="1:65">
      <c r="A3782" s="1" t="s">
        <v>6861</v>
      </c>
      <c r="B3782" s="1" t="s">
        <v>6864</v>
      </c>
      <c r="C3782" s="1">
        <v>2253</v>
      </c>
      <c r="D3782" s="1" t="s">
        <v>3065</v>
      </c>
      <c r="E3782" s="1" t="s">
        <v>130</v>
      </c>
      <c r="F3782" s="1"/>
      <c r="G3782" s="1" t="s">
        <v>3076</v>
      </c>
      <c r="H3782" s="1" t="s">
        <v>3077</v>
      </c>
      <c r="I3782" s="1" t="s">
        <v>36989</v>
      </c>
      <c r="J3782" s="1" t="s">
        <v>1016</v>
      </c>
      <c r="K3782" s="1">
        <v>31</v>
      </c>
      <c r="L3782" s="1" t="s">
        <v>6863</v>
      </c>
      <c r="M3782" s="1">
        <v>21</v>
      </c>
      <c r="N3782" s="1" t="s">
        <v>38172</v>
      </c>
      <c r="O3782" s="1">
        <v>0.3</v>
      </c>
      <c r="P3782" s="1">
        <v>25000</v>
      </c>
      <c r="Q3782" s="1">
        <v>1960</v>
      </c>
      <c r="R3782" s="1">
        <v>9999</v>
      </c>
      <c r="S3782" s="1"/>
      <c r="T3782" s="1"/>
      <c r="U3782" s="1" t="s">
        <v>57</v>
      </c>
      <c r="V3782" s="1" t="s">
        <v>37020</v>
      </c>
      <c r="W3782" s="1"/>
      <c r="X3782" s="1"/>
      <c r="Y3782" s="1"/>
      <c r="Z3782" s="1"/>
      <c r="AA3782" s="1"/>
      <c r="AB3782" s="1"/>
      <c r="AC3782" s="1"/>
      <c r="AD3782" s="1"/>
      <c r="AE3782" s="1"/>
      <c r="AF3782" s="1"/>
      <c r="AG3782" s="1"/>
      <c r="AH3782" s="1"/>
      <c r="AI3782" s="1">
        <v>2.5</v>
      </c>
      <c r="AJ3782" s="1">
        <v>1.6497599999999999</v>
      </c>
      <c r="AK3782" s="1">
        <v>1.6497599999999999</v>
      </c>
      <c r="AL3782" s="1">
        <v>1.6497599999999999</v>
      </c>
      <c r="AM3782" s="1">
        <v>1.6497599999999999</v>
      </c>
      <c r="AN3782" s="1"/>
      <c r="AO3782" s="1"/>
      <c r="AP3782" s="1"/>
      <c r="AQ3782" s="1"/>
      <c r="AR3782" s="1"/>
      <c r="AS3782" s="1"/>
      <c r="AT3782" s="1"/>
      <c r="AU3782" s="1"/>
      <c r="AV3782" s="1"/>
      <c r="AW3782" s="1"/>
      <c r="AX3782" s="1"/>
      <c r="AY3782" s="1" t="s">
        <v>46306</v>
      </c>
      <c r="AZ3782" s="1">
        <v>100</v>
      </c>
      <c r="BA3782" s="1" t="s">
        <v>46306</v>
      </c>
      <c r="BB3782" s="1">
        <v>100</v>
      </c>
      <c r="BC3782" s="1"/>
      <c r="BD3782" s="1"/>
      <c r="BE3782" s="1"/>
      <c r="BF3782" s="1"/>
      <c r="BG3782" s="1"/>
      <c r="BH3782" s="1"/>
      <c r="BI3782" s="1"/>
      <c r="BJ3782" s="1"/>
      <c r="BK3782" s="1"/>
      <c r="BL3782" s="1"/>
      <c r="BM3782" s="1"/>
    </row>
    <row r="3783" spans="1:65">
      <c r="A3783" s="1" t="s">
        <v>6861</v>
      </c>
      <c r="B3783" s="1" t="s">
        <v>6865</v>
      </c>
      <c r="C3783" s="1">
        <v>2253</v>
      </c>
      <c r="D3783" s="1" t="s">
        <v>3065</v>
      </c>
      <c r="E3783" s="1" t="s">
        <v>462</v>
      </c>
      <c r="F3783" s="1"/>
      <c r="G3783" s="1" t="s">
        <v>3076</v>
      </c>
      <c r="H3783" s="1" t="s">
        <v>3077</v>
      </c>
      <c r="I3783" s="1" t="s">
        <v>36989</v>
      </c>
      <c r="J3783" s="1" t="s">
        <v>1016</v>
      </c>
      <c r="K3783" s="1">
        <v>31</v>
      </c>
      <c r="L3783" s="1" t="s">
        <v>6863</v>
      </c>
      <c r="M3783" s="1">
        <v>21</v>
      </c>
      <c r="N3783" s="1" t="s">
        <v>38172</v>
      </c>
      <c r="O3783" s="1">
        <v>0.6</v>
      </c>
      <c r="P3783" s="1">
        <v>25000</v>
      </c>
      <c r="Q3783" s="1">
        <v>1967</v>
      </c>
      <c r="R3783" s="1">
        <v>9999</v>
      </c>
      <c r="S3783" s="1"/>
      <c r="T3783" s="1"/>
      <c r="U3783" s="1" t="s">
        <v>57</v>
      </c>
      <c r="V3783" s="1" t="s">
        <v>37020</v>
      </c>
      <c r="W3783" s="1"/>
      <c r="X3783" s="1"/>
      <c r="Y3783" s="1"/>
      <c r="Z3783" s="1"/>
      <c r="AA3783" s="1"/>
      <c r="AB3783" s="1"/>
      <c r="AC3783" s="1"/>
      <c r="AD3783" s="1"/>
      <c r="AE3783" s="1"/>
      <c r="AF3783" s="1"/>
      <c r="AG3783" s="1"/>
      <c r="AH3783" s="1"/>
      <c r="AI3783" s="1">
        <v>2.5</v>
      </c>
      <c r="AJ3783" s="1">
        <v>1.6497599999999999</v>
      </c>
      <c r="AK3783" s="1">
        <v>1.6497599999999999</v>
      </c>
      <c r="AL3783" s="1">
        <v>1.6497599999999999</v>
      </c>
      <c r="AM3783" s="1">
        <v>1.6497599999999999</v>
      </c>
      <c r="AN3783" s="1"/>
      <c r="AO3783" s="1"/>
      <c r="AP3783" s="1"/>
      <c r="AQ3783" s="1"/>
      <c r="AR3783" s="1"/>
      <c r="AS3783" s="1"/>
      <c r="AT3783" s="1"/>
      <c r="AU3783" s="1"/>
      <c r="AV3783" s="1"/>
      <c r="AW3783" s="1"/>
      <c r="AX3783" s="1"/>
      <c r="AY3783" s="1" t="s">
        <v>46306</v>
      </c>
      <c r="AZ3783" s="1">
        <v>100</v>
      </c>
      <c r="BA3783" s="1" t="s">
        <v>46306</v>
      </c>
      <c r="BB3783" s="1">
        <v>100</v>
      </c>
      <c r="BC3783" s="1"/>
      <c r="BD3783" s="1"/>
      <c r="BE3783" s="1"/>
      <c r="BF3783" s="1"/>
      <c r="BG3783" s="1"/>
      <c r="BH3783" s="1"/>
      <c r="BI3783" s="1"/>
      <c r="BJ3783" s="1"/>
      <c r="BK3783" s="1"/>
      <c r="BL3783" s="1"/>
      <c r="BM3783" s="1"/>
    </row>
    <row r="3784" spans="1:65">
      <c r="A3784" s="1" t="s">
        <v>6866</v>
      </c>
      <c r="B3784" s="1" t="s">
        <v>6867</v>
      </c>
      <c r="C3784" s="1">
        <v>2255</v>
      </c>
      <c r="D3784" s="1" t="s">
        <v>3065</v>
      </c>
      <c r="E3784" s="1" t="s">
        <v>220</v>
      </c>
      <c r="F3784" s="1"/>
      <c r="G3784" s="1" t="s">
        <v>3076</v>
      </c>
      <c r="H3784" s="1" t="s">
        <v>3077</v>
      </c>
      <c r="I3784" s="1" t="s">
        <v>36989</v>
      </c>
      <c r="J3784" s="1" t="s">
        <v>1016</v>
      </c>
      <c r="K3784" s="1">
        <v>31</v>
      </c>
      <c r="L3784" s="1" t="s">
        <v>2676</v>
      </c>
      <c r="M3784" s="1">
        <v>131</v>
      </c>
      <c r="N3784" s="1" t="s">
        <v>38326</v>
      </c>
      <c r="O3784" s="1">
        <v>5.8</v>
      </c>
      <c r="P3784" s="1">
        <v>12283</v>
      </c>
      <c r="Q3784" s="1">
        <v>1979</v>
      </c>
      <c r="R3784" s="1">
        <v>9999</v>
      </c>
      <c r="S3784" s="1"/>
      <c r="T3784" s="1"/>
      <c r="U3784" s="1" t="s">
        <v>57</v>
      </c>
      <c r="V3784" s="1" t="s">
        <v>37015</v>
      </c>
      <c r="W3784" s="1"/>
      <c r="X3784" s="1"/>
      <c r="Y3784" s="1"/>
      <c r="Z3784" s="1"/>
      <c r="AA3784" s="1"/>
      <c r="AB3784" s="1"/>
      <c r="AC3784" s="1"/>
      <c r="AD3784" s="1"/>
      <c r="AE3784" s="1"/>
      <c r="AF3784" s="1"/>
      <c r="AG3784" s="1"/>
      <c r="AH3784" s="1"/>
      <c r="AI3784" s="1">
        <v>2.5</v>
      </c>
      <c r="AJ3784" s="1">
        <v>1.0609500000000001</v>
      </c>
      <c r="AK3784" s="1">
        <v>1.0609500000000001</v>
      </c>
      <c r="AL3784" s="1">
        <v>1.0609500000000001</v>
      </c>
      <c r="AM3784" s="1">
        <v>1.0609500000000001</v>
      </c>
      <c r="AN3784" s="1"/>
      <c r="AO3784" s="1"/>
      <c r="AP3784" s="1"/>
      <c r="AQ3784" s="1"/>
      <c r="AR3784" s="1"/>
      <c r="AS3784" s="1"/>
      <c r="AT3784" s="1"/>
      <c r="AU3784" s="1"/>
      <c r="AV3784" s="1"/>
      <c r="AW3784" s="1"/>
      <c r="AX3784" s="1"/>
      <c r="AY3784" s="1" t="s">
        <v>46307</v>
      </c>
      <c r="AZ3784" s="1">
        <v>100</v>
      </c>
      <c r="BA3784" s="1" t="s">
        <v>46307</v>
      </c>
      <c r="BB3784" s="1">
        <v>100</v>
      </c>
      <c r="BC3784" s="1"/>
      <c r="BD3784" s="1"/>
      <c r="BE3784" s="1"/>
      <c r="BF3784" s="1"/>
      <c r="BG3784" s="1"/>
      <c r="BH3784" s="1"/>
      <c r="BI3784" s="1"/>
      <c r="BJ3784" s="1"/>
      <c r="BK3784" s="1"/>
      <c r="BL3784" s="1"/>
      <c r="BM3784" s="1"/>
    </row>
    <row r="3785" spans="1:65">
      <c r="A3785" s="1" t="s">
        <v>6866</v>
      </c>
      <c r="B3785" s="1" t="s">
        <v>6868</v>
      </c>
      <c r="C3785" s="1">
        <v>2255</v>
      </c>
      <c r="D3785" s="1" t="s">
        <v>3065</v>
      </c>
      <c r="E3785" s="1" t="s">
        <v>61</v>
      </c>
      <c r="F3785" s="1"/>
      <c r="G3785" s="1" t="s">
        <v>3076</v>
      </c>
      <c r="H3785" s="1" t="s">
        <v>3077</v>
      </c>
      <c r="I3785" s="1" t="s">
        <v>36989</v>
      </c>
      <c r="J3785" s="1" t="s">
        <v>1016</v>
      </c>
      <c r="K3785" s="1">
        <v>31</v>
      </c>
      <c r="L3785" s="1" t="s">
        <v>2676</v>
      </c>
      <c r="M3785" s="1">
        <v>131</v>
      </c>
      <c r="N3785" s="1" t="s">
        <v>38326</v>
      </c>
      <c r="O3785" s="1">
        <v>1</v>
      </c>
      <c r="P3785" s="1">
        <v>12283</v>
      </c>
      <c r="Q3785" s="1">
        <v>1953</v>
      </c>
      <c r="R3785" s="1">
        <v>9999</v>
      </c>
      <c r="S3785" s="1"/>
      <c r="T3785" s="1"/>
      <c r="U3785" s="1" t="s">
        <v>57</v>
      </c>
      <c r="V3785" s="1" t="s">
        <v>37020</v>
      </c>
      <c r="W3785" s="1"/>
      <c r="X3785" s="1"/>
      <c r="Y3785" s="1"/>
      <c r="Z3785" s="1"/>
      <c r="AA3785" s="1"/>
      <c r="AB3785" s="1"/>
      <c r="AC3785" s="1"/>
      <c r="AD3785" s="1"/>
      <c r="AE3785" s="1"/>
      <c r="AF3785" s="1"/>
      <c r="AG3785" s="1"/>
      <c r="AH3785" s="1"/>
      <c r="AI3785" s="1">
        <v>2.5</v>
      </c>
      <c r="AJ3785" s="1">
        <v>1.6497599999999999</v>
      </c>
      <c r="AK3785" s="1">
        <v>1.6497599999999999</v>
      </c>
      <c r="AL3785" s="1">
        <v>1.6497599999999999</v>
      </c>
      <c r="AM3785" s="1">
        <v>1.6497599999999999</v>
      </c>
      <c r="AN3785" s="1"/>
      <c r="AO3785" s="1"/>
      <c r="AP3785" s="1"/>
      <c r="AQ3785" s="1"/>
      <c r="AR3785" s="1"/>
      <c r="AS3785" s="1"/>
      <c r="AT3785" s="1"/>
      <c r="AU3785" s="1"/>
      <c r="AV3785" s="1"/>
      <c r="AW3785" s="1"/>
      <c r="AX3785" s="1"/>
      <c r="AY3785" s="1" t="s">
        <v>46307</v>
      </c>
      <c r="AZ3785" s="1">
        <v>100</v>
      </c>
      <c r="BA3785" s="1" t="s">
        <v>46307</v>
      </c>
      <c r="BB3785" s="1">
        <v>100</v>
      </c>
      <c r="BC3785" s="1"/>
      <c r="BD3785" s="1"/>
      <c r="BE3785" s="1"/>
      <c r="BF3785" s="1"/>
      <c r="BG3785" s="1"/>
      <c r="BH3785" s="1"/>
      <c r="BI3785" s="1"/>
      <c r="BJ3785" s="1"/>
      <c r="BK3785" s="1"/>
      <c r="BL3785" s="1"/>
      <c r="BM3785" s="1"/>
    </row>
    <row r="3786" spans="1:65">
      <c r="A3786" s="1" t="s">
        <v>6866</v>
      </c>
      <c r="B3786" s="1" t="s">
        <v>6869</v>
      </c>
      <c r="C3786" s="1">
        <v>2255</v>
      </c>
      <c r="D3786" s="1" t="s">
        <v>3065</v>
      </c>
      <c r="E3786" s="1" t="s">
        <v>130</v>
      </c>
      <c r="F3786" s="1"/>
      <c r="G3786" s="1" t="s">
        <v>3076</v>
      </c>
      <c r="H3786" s="1" t="s">
        <v>3077</v>
      </c>
      <c r="I3786" s="1" t="s">
        <v>36989</v>
      </c>
      <c r="J3786" s="1" t="s">
        <v>1016</v>
      </c>
      <c r="K3786" s="1">
        <v>31</v>
      </c>
      <c r="L3786" s="1" t="s">
        <v>2676</v>
      </c>
      <c r="M3786" s="1">
        <v>131</v>
      </c>
      <c r="N3786" s="1" t="s">
        <v>38326</v>
      </c>
      <c r="O3786" s="1">
        <v>2</v>
      </c>
      <c r="P3786" s="1">
        <v>12283</v>
      </c>
      <c r="Q3786" s="1">
        <v>1955</v>
      </c>
      <c r="R3786" s="1">
        <v>9999</v>
      </c>
      <c r="S3786" s="1"/>
      <c r="T3786" s="1"/>
      <c r="U3786" s="1" t="s">
        <v>57</v>
      </c>
      <c r="V3786" s="1" t="s">
        <v>37015</v>
      </c>
      <c r="W3786" s="1"/>
      <c r="X3786" s="1"/>
      <c r="Y3786" s="1"/>
      <c r="Z3786" s="1"/>
      <c r="AA3786" s="1"/>
      <c r="AB3786" s="1"/>
      <c r="AC3786" s="1"/>
      <c r="AD3786" s="1"/>
      <c r="AE3786" s="1"/>
      <c r="AF3786" s="1"/>
      <c r="AG3786" s="1"/>
      <c r="AH3786" s="1"/>
      <c r="AI3786" s="1">
        <v>2.5</v>
      </c>
      <c r="AJ3786" s="1">
        <v>1.0609500000000001</v>
      </c>
      <c r="AK3786" s="1">
        <v>1.0609500000000001</v>
      </c>
      <c r="AL3786" s="1">
        <v>1.0609500000000001</v>
      </c>
      <c r="AM3786" s="1">
        <v>1.0609500000000001</v>
      </c>
      <c r="AN3786" s="1"/>
      <c r="AO3786" s="1"/>
      <c r="AP3786" s="1"/>
      <c r="AQ3786" s="1"/>
      <c r="AR3786" s="1"/>
      <c r="AS3786" s="1"/>
      <c r="AT3786" s="1"/>
      <c r="AU3786" s="1"/>
      <c r="AV3786" s="1"/>
      <c r="AW3786" s="1"/>
      <c r="AX3786" s="1"/>
      <c r="AY3786" s="1" t="s">
        <v>46307</v>
      </c>
      <c r="AZ3786" s="1">
        <v>100</v>
      </c>
      <c r="BA3786" s="1" t="s">
        <v>46307</v>
      </c>
      <c r="BB3786" s="1">
        <v>100</v>
      </c>
      <c r="BC3786" s="1"/>
      <c r="BD3786" s="1"/>
      <c r="BE3786" s="1"/>
      <c r="BF3786" s="1"/>
      <c r="BG3786" s="1"/>
      <c r="BH3786" s="1"/>
      <c r="BI3786" s="1"/>
      <c r="BJ3786" s="1"/>
      <c r="BK3786" s="1"/>
      <c r="BL3786" s="1"/>
      <c r="BM3786" s="1"/>
    </row>
    <row r="3787" spans="1:65">
      <c r="A3787" s="1" t="s">
        <v>6866</v>
      </c>
      <c r="B3787" s="1" t="s">
        <v>6870</v>
      </c>
      <c r="C3787" s="1">
        <v>2255</v>
      </c>
      <c r="D3787" s="1" t="s">
        <v>3065</v>
      </c>
      <c r="E3787" s="1" t="s">
        <v>240</v>
      </c>
      <c r="F3787" s="1"/>
      <c r="G3787" s="1" t="s">
        <v>3076</v>
      </c>
      <c r="H3787" s="1" t="s">
        <v>3077</v>
      </c>
      <c r="I3787" s="1" t="s">
        <v>36989</v>
      </c>
      <c r="J3787" s="1" t="s">
        <v>1016</v>
      </c>
      <c r="K3787" s="1">
        <v>31</v>
      </c>
      <c r="L3787" s="1" t="s">
        <v>2676</v>
      </c>
      <c r="M3787" s="1">
        <v>131</v>
      </c>
      <c r="N3787" s="1" t="s">
        <v>38326</v>
      </c>
      <c r="O3787" s="1">
        <v>2.7</v>
      </c>
      <c r="P3787" s="1">
        <v>12283</v>
      </c>
      <c r="Q3787" s="1">
        <v>1957</v>
      </c>
      <c r="R3787" s="1">
        <v>9999</v>
      </c>
      <c r="S3787" s="1"/>
      <c r="T3787" s="1"/>
      <c r="U3787" s="1" t="s">
        <v>57</v>
      </c>
      <c r="V3787" s="1" t="s">
        <v>37015</v>
      </c>
      <c r="W3787" s="1"/>
      <c r="X3787" s="1"/>
      <c r="Y3787" s="1"/>
      <c r="Z3787" s="1"/>
      <c r="AA3787" s="1"/>
      <c r="AB3787" s="1"/>
      <c r="AC3787" s="1"/>
      <c r="AD3787" s="1"/>
      <c r="AE3787" s="1"/>
      <c r="AF3787" s="1"/>
      <c r="AG3787" s="1"/>
      <c r="AH3787" s="1"/>
      <c r="AI3787" s="1">
        <v>2.5</v>
      </c>
      <c r="AJ3787" s="1">
        <v>1.0609500000000001</v>
      </c>
      <c r="AK3787" s="1">
        <v>1.0609500000000001</v>
      </c>
      <c r="AL3787" s="1">
        <v>1.0609500000000001</v>
      </c>
      <c r="AM3787" s="1">
        <v>1.0609500000000001</v>
      </c>
      <c r="AN3787" s="1"/>
      <c r="AO3787" s="1"/>
      <c r="AP3787" s="1"/>
      <c r="AQ3787" s="1"/>
      <c r="AR3787" s="1"/>
      <c r="AS3787" s="1"/>
      <c r="AT3787" s="1"/>
      <c r="AU3787" s="1"/>
      <c r="AV3787" s="1"/>
      <c r="AW3787" s="1"/>
      <c r="AX3787" s="1"/>
      <c r="AY3787" s="1" t="s">
        <v>46307</v>
      </c>
      <c r="AZ3787" s="1">
        <v>100</v>
      </c>
      <c r="BA3787" s="1" t="s">
        <v>46307</v>
      </c>
      <c r="BB3787" s="1">
        <v>100</v>
      </c>
      <c r="BC3787" s="1"/>
      <c r="BD3787" s="1"/>
      <c r="BE3787" s="1"/>
      <c r="BF3787" s="1"/>
      <c r="BG3787" s="1"/>
      <c r="BH3787" s="1"/>
      <c r="BI3787" s="1"/>
      <c r="BJ3787" s="1"/>
      <c r="BK3787" s="1"/>
      <c r="BL3787" s="1"/>
      <c r="BM3787" s="1"/>
    </row>
    <row r="3788" spans="1:65">
      <c r="A3788" s="1" t="s">
        <v>6866</v>
      </c>
      <c r="B3788" s="1" t="s">
        <v>6871</v>
      </c>
      <c r="C3788" s="1">
        <v>2255</v>
      </c>
      <c r="D3788" s="1" t="s">
        <v>3065</v>
      </c>
      <c r="E3788" s="1" t="s">
        <v>131</v>
      </c>
      <c r="F3788" s="1"/>
      <c r="G3788" s="1" t="s">
        <v>3076</v>
      </c>
      <c r="H3788" s="1" t="s">
        <v>3077</v>
      </c>
      <c r="I3788" s="1" t="s">
        <v>36989</v>
      </c>
      <c r="J3788" s="1" t="s">
        <v>1016</v>
      </c>
      <c r="K3788" s="1">
        <v>31</v>
      </c>
      <c r="L3788" s="1" t="s">
        <v>2676</v>
      </c>
      <c r="M3788" s="1">
        <v>131</v>
      </c>
      <c r="N3788" s="1" t="s">
        <v>38326</v>
      </c>
      <c r="O3788" s="1">
        <v>1.7</v>
      </c>
      <c r="P3788" s="1">
        <v>12283</v>
      </c>
      <c r="Q3788" s="1">
        <v>1964</v>
      </c>
      <c r="R3788" s="1">
        <v>9999</v>
      </c>
      <c r="S3788" s="1"/>
      <c r="T3788" s="1"/>
      <c r="U3788" s="1" t="s">
        <v>57</v>
      </c>
      <c r="V3788" s="1" t="s">
        <v>37015</v>
      </c>
      <c r="W3788" s="1"/>
      <c r="X3788" s="1"/>
      <c r="Y3788" s="1"/>
      <c r="Z3788" s="1"/>
      <c r="AA3788" s="1"/>
      <c r="AB3788" s="1"/>
      <c r="AC3788" s="1"/>
      <c r="AD3788" s="1"/>
      <c r="AE3788" s="1"/>
      <c r="AF3788" s="1"/>
      <c r="AG3788" s="1"/>
      <c r="AH3788" s="1"/>
      <c r="AI3788" s="1">
        <v>2.5</v>
      </c>
      <c r="AJ3788" s="1">
        <v>1.0609500000000001</v>
      </c>
      <c r="AK3788" s="1">
        <v>1.0609500000000001</v>
      </c>
      <c r="AL3788" s="1">
        <v>1.0609500000000001</v>
      </c>
      <c r="AM3788" s="1">
        <v>1.0609500000000001</v>
      </c>
      <c r="AN3788" s="1"/>
      <c r="AO3788" s="1"/>
      <c r="AP3788" s="1"/>
      <c r="AQ3788" s="1"/>
      <c r="AR3788" s="1"/>
      <c r="AS3788" s="1"/>
      <c r="AT3788" s="1"/>
      <c r="AU3788" s="1"/>
      <c r="AV3788" s="1"/>
      <c r="AW3788" s="1"/>
      <c r="AX3788" s="1"/>
      <c r="AY3788" s="1" t="s">
        <v>46307</v>
      </c>
      <c r="AZ3788" s="1">
        <v>100</v>
      </c>
      <c r="BA3788" s="1" t="s">
        <v>46307</v>
      </c>
      <c r="BB3788" s="1">
        <v>100</v>
      </c>
      <c r="BC3788" s="1"/>
      <c r="BD3788" s="1"/>
      <c r="BE3788" s="1"/>
      <c r="BF3788" s="1"/>
      <c r="BG3788" s="1"/>
      <c r="BH3788" s="1"/>
      <c r="BI3788" s="1"/>
      <c r="BJ3788" s="1"/>
      <c r="BK3788" s="1"/>
      <c r="BL3788" s="1"/>
      <c r="BM3788" s="1"/>
    </row>
    <row r="3789" spans="1:65">
      <c r="A3789" s="1" t="s">
        <v>6866</v>
      </c>
      <c r="B3789" s="1" t="s">
        <v>6872</v>
      </c>
      <c r="C3789" s="1">
        <v>2255</v>
      </c>
      <c r="D3789" s="1" t="s">
        <v>3065</v>
      </c>
      <c r="E3789" s="1" t="s">
        <v>223</v>
      </c>
      <c r="F3789" s="1"/>
      <c r="G3789" s="1" t="s">
        <v>3076</v>
      </c>
      <c r="H3789" s="1" t="s">
        <v>3077</v>
      </c>
      <c r="I3789" s="1" t="s">
        <v>36989</v>
      </c>
      <c r="J3789" s="1" t="s">
        <v>1016</v>
      </c>
      <c r="K3789" s="1">
        <v>31</v>
      </c>
      <c r="L3789" s="1" t="s">
        <v>2676</v>
      </c>
      <c r="M3789" s="1">
        <v>131</v>
      </c>
      <c r="N3789" s="1" t="s">
        <v>38326</v>
      </c>
      <c r="O3789" s="1">
        <v>3.6</v>
      </c>
      <c r="P3789" s="1">
        <v>12283</v>
      </c>
      <c r="Q3789" s="1">
        <v>1971</v>
      </c>
      <c r="R3789" s="1">
        <v>9999</v>
      </c>
      <c r="S3789" s="1"/>
      <c r="T3789" s="1"/>
      <c r="U3789" s="1" t="s">
        <v>57</v>
      </c>
      <c r="V3789" s="1" t="s">
        <v>37015</v>
      </c>
      <c r="W3789" s="1"/>
      <c r="X3789" s="1"/>
      <c r="Y3789" s="1"/>
      <c r="Z3789" s="1"/>
      <c r="AA3789" s="1"/>
      <c r="AB3789" s="1"/>
      <c r="AC3789" s="1"/>
      <c r="AD3789" s="1"/>
      <c r="AE3789" s="1"/>
      <c r="AF3789" s="1"/>
      <c r="AG3789" s="1"/>
      <c r="AH3789" s="1"/>
      <c r="AI3789" s="1">
        <v>2.5</v>
      </c>
      <c r="AJ3789" s="1">
        <v>1.0609500000000001</v>
      </c>
      <c r="AK3789" s="1">
        <v>1.0609500000000001</v>
      </c>
      <c r="AL3789" s="1">
        <v>1.0609500000000001</v>
      </c>
      <c r="AM3789" s="1">
        <v>1.0609500000000001</v>
      </c>
      <c r="AN3789" s="1"/>
      <c r="AO3789" s="1"/>
      <c r="AP3789" s="1"/>
      <c r="AQ3789" s="1"/>
      <c r="AR3789" s="1"/>
      <c r="AS3789" s="1"/>
      <c r="AT3789" s="1"/>
      <c r="AU3789" s="1"/>
      <c r="AV3789" s="1"/>
      <c r="AW3789" s="1"/>
      <c r="AX3789" s="1"/>
      <c r="AY3789" s="1" t="s">
        <v>46307</v>
      </c>
      <c r="AZ3789" s="1">
        <v>100</v>
      </c>
      <c r="BA3789" s="1" t="s">
        <v>46307</v>
      </c>
      <c r="BB3789" s="1">
        <v>100</v>
      </c>
      <c r="BC3789" s="1"/>
      <c r="BD3789" s="1"/>
      <c r="BE3789" s="1"/>
      <c r="BF3789" s="1"/>
      <c r="BG3789" s="1"/>
      <c r="BH3789" s="1"/>
      <c r="BI3789" s="1"/>
      <c r="BJ3789" s="1"/>
      <c r="BK3789" s="1"/>
      <c r="BL3789" s="1"/>
      <c r="BM3789" s="1"/>
    </row>
    <row r="3790" spans="1:65">
      <c r="A3790" s="1" t="s">
        <v>6866</v>
      </c>
      <c r="B3790" s="1" t="s">
        <v>6873</v>
      </c>
      <c r="C3790" s="1">
        <v>2255</v>
      </c>
      <c r="D3790" s="1" t="s">
        <v>3065</v>
      </c>
      <c r="E3790" s="1" t="s">
        <v>224</v>
      </c>
      <c r="F3790" s="1"/>
      <c r="G3790" s="1" t="s">
        <v>3076</v>
      </c>
      <c r="H3790" s="1" t="s">
        <v>3077</v>
      </c>
      <c r="I3790" s="1" t="s">
        <v>36989</v>
      </c>
      <c r="J3790" s="1" t="s">
        <v>1016</v>
      </c>
      <c r="K3790" s="1">
        <v>31</v>
      </c>
      <c r="L3790" s="1" t="s">
        <v>2676</v>
      </c>
      <c r="M3790" s="1">
        <v>131</v>
      </c>
      <c r="N3790" s="1" t="s">
        <v>38326</v>
      </c>
      <c r="O3790" s="1">
        <v>5.8</v>
      </c>
      <c r="P3790" s="1">
        <v>12283</v>
      </c>
      <c r="Q3790" s="1">
        <v>1974</v>
      </c>
      <c r="R3790" s="1">
        <v>9999</v>
      </c>
      <c r="S3790" s="1"/>
      <c r="T3790" s="1"/>
      <c r="U3790" s="1" t="s">
        <v>57</v>
      </c>
      <c r="V3790" s="1" t="s">
        <v>37015</v>
      </c>
      <c r="W3790" s="1"/>
      <c r="X3790" s="1"/>
      <c r="Y3790" s="1"/>
      <c r="Z3790" s="1"/>
      <c r="AA3790" s="1"/>
      <c r="AB3790" s="1"/>
      <c r="AC3790" s="1"/>
      <c r="AD3790" s="1"/>
      <c r="AE3790" s="1"/>
      <c r="AF3790" s="1"/>
      <c r="AG3790" s="1"/>
      <c r="AH3790" s="1"/>
      <c r="AI3790" s="1">
        <v>2.5</v>
      </c>
      <c r="AJ3790" s="1">
        <v>1.0609500000000001</v>
      </c>
      <c r="AK3790" s="1">
        <v>1.0609500000000001</v>
      </c>
      <c r="AL3790" s="1">
        <v>1.0609500000000001</v>
      </c>
      <c r="AM3790" s="1">
        <v>1.0609500000000001</v>
      </c>
      <c r="AN3790" s="1"/>
      <c r="AO3790" s="1"/>
      <c r="AP3790" s="1"/>
      <c r="AQ3790" s="1"/>
      <c r="AR3790" s="1"/>
      <c r="AS3790" s="1"/>
      <c r="AT3790" s="1"/>
      <c r="AU3790" s="1"/>
      <c r="AV3790" s="1"/>
      <c r="AW3790" s="1"/>
      <c r="AX3790" s="1"/>
      <c r="AY3790" s="1" t="s">
        <v>46307</v>
      </c>
      <c r="AZ3790" s="1">
        <v>100</v>
      </c>
      <c r="BA3790" s="1" t="s">
        <v>46307</v>
      </c>
      <c r="BB3790" s="1">
        <v>100</v>
      </c>
      <c r="BC3790" s="1"/>
      <c r="BD3790" s="1"/>
      <c r="BE3790" s="1"/>
      <c r="BF3790" s="1"/>
      <c r="BG3790" s="1"/>
      <c r="BH3790" s="1"/>
      <c r="BI3790" s="1"/>
      <c r="BJ3790" s="1"/>
      <c r="BK3790" s="1"/>
      <c r="BL3790" s="1"/>
      <c r="BM3790" s="1"/>
    </row>
    <row r="3791" spans="1:65">
      <c r="A3791" s="1" t="s">
        <v>6874</v>
      </c>
      <c r="B3791" s="1" t="s">
        <v>6875</v>
      </c>
      <c r="C3791" s="1">
        <v>2256</v>
      </c>
      <c r="D3791" s="1" t="s">
        <v>3065</v>
      </c>
      <c r="E3791" s="1" t="s">
        <v>248</v>
      </c>
      <c r="F3791" s="1"/>
      <c r="G3791" s="1" t="s">
        <v>3076</v>
      </c>
      <c r="H3791" s="1" t="s">
        <v>3077</v>
      </c>
      <c r="I3791" s="1" t="s">
        <v>36989</v>
      </c>
      <c r="J3791" s="1" t="s">
        <v>1016</v>
      </c>
      <c r="K3791" s="1">
        <v>31</v>
      </c>
      <c r="L3791" s="1" t="s">
        <v>2676</v>
      </c>
      <c r="M3791" s="1">
        <v>131</v>
      </c>
      <c r="N3791" s="1" t="s">
        <v>38326</v>
      </c>
      <c r="O3791" s="1">
        <v>1.6</v>
      </c>
      <c r="P3791" s="1">
        <v>12283</v>
      </c>
      <c r="Q3791" s="1">
        <v>1969</v>
      </c>
      <c r="R3791" s="1">
        <v>9999</v>
      </c>
      <c r="S3791" s="1"/>
      <c r="T3791" s="1"/>
      <c r="U3791" s="1" t="s">
        <v>57</v>
      </c>
      <c r="V3791" s="1" t="s">
        <v>37015</v>
      </c>
      <c r="W3791" s="1"/>
      <c r="X3791" s="1"/>
      <c r="Y3791" s="1"/>
      <c r="Z3791" s="1"/>
      <c r="AA3791" s="1"/>
      <c r="AB3791" s="1"/>
      <c r="AC3791" s="1"/>
      <c r="AD3791" s="1"/>
      <c r="AE3791" s="1"/>
      <c r="AF3791" s="1"/>
      <c r="AG3791" s="1"/>
      <c r="AH3791" s="1"/>
      <c r="AI3791" s="1">
        <v>2.5</v>
      </c>
      <c r="AJ3791" s="1">
        <v>1.0609500000000001</v>
      </c>
      <c r="AK3791" s="1">
        <v>1.0609500000000001</v>
      </c>
      <c r="AL3791" s="1">
        <v>1.0609500000000001</v>
      </c>
      <c r="AM3791" s="1">
        <v>1.0609500000000001</v>
      </c>
      <c r="AN3791" s="1"/>
      <c r="AO3791" s="1"/>
      <c r="AP3791" s="1"/>
      <c r="AQ3791" s="1"/>
      <c r="AR3791" s="1"/>
      <c r="AS3791" s="1"/>
      <c r="AT3791" s="1"/>
      <c r="AU3791" s="1"/>
      <c r="AV3791" s="1"/>
      <c r="AW3791" s="1"/>
      <c r="AX3791" s="1"/>
      <c r="AY3791" s="1" t="s">
        <v>46307</v>
      </c>
      <c r="AZ3791" s="1">
        <v>100</v>
      </c>
      <c r="BA3791" s="1" t="s">
        <v>46307</v>
      </c>
      <c r="BB3791" s="1">
        <v>100</v>
      </c>
      <c r="BC3791" s="1"/>
      <c r="BD3791" s="1"/>
      <c r="BE3791" s="1"/>
      <c r="BF3791" s="1"/>
      <c r="BG3791" s="1"/>
      <c r="BH3791" s="1"/>
      <c r="BI3791" s="1"/>
      <c r="BJ3791" s="1"/>
      <c r="BK3791" s="1"/>
      <c r="BL3791" s="1"/>
      <c r="BM3791" s="1"/>
    </row>
    <row r="3792" spans="1:65">
      <c r="A3792" s="1" t="s">
        <v>6874</v>
      </c>
      <c r="B3792" s="1" t="s">
        <v>6876</v>
      </c>
      <c r="C3792" s="1">
        <v>2256</v>
      </c>
      <c r="D3792" s="1" t="s">
        <v>3065</v>
      </c>
      <c r="E3792" s="1" t="s">
        <v>222</v>
      </c>
      <c r="F3792" s="1"/>
      <c r="G3792" s="1" t="s">
        <v>3076</v>
      </c>
      <c r="H3792" s="1" t="s">
        <v>3077</v>
      </c>
      <c r="I3792" s="1" t="s">
        <v>36989</v>
      </c>
      <c r="J3792" s="1" t="s">
        <v>1016</v>
      </c>
      <c r="K3792" s="1">
        <v>31</v>
      </c>
      <c r="L3792" s="1" t="s">
        <v>2676</v>
      </c>
      <c r="M3792" s="1">
        <v>131</v>
      </c>
      <c r="N3792" s="1" t="s">
        <v>38326</v>
      </c>
      <c r="O3792" s="1">
        <v>1.6</v>
      </c>
      <c r="P3792" s="1">
        <v>12283</v>
      </c>
      <c r="Q3792" s="1">
        <v>1970</v>
      </c>
      <c r="R3792" s="1">
        <v>9999</v>
      </c>
      <c r="S3792" s="1"/>
      <c r="T3792" s="1"/>
      <c r="U3792" s="1" t="s">
        <v>57</v>
      </c>
      <c r="V3792" s="1" t="s">
        <v>37015</v>
      </c>
      <c r="W3792" s="1"/>
      <c r="X3792" s="1"/>
      <c r="Y3792" s="1"/>
      <c r="Z3792" s="1"/>
      <c r="AA3792" s="1"/>
      <c r="AB3792" s="1"/>
      <c r="AC3792" s="1"/>
      <c r="AD3792" s="1"/>
      <c r="AE3792" s="1"/>
      <c r="AF3792" s="1"/>
      <c r="AG3792" s="1"/>
      <c r="AH3792" s="1"/>
      <c r="AI3792" s="1">
        <v>2.5</v>
      </c>
      <c r="AJ3792" s="1">
        <v>1.0609500000000001</v>
      </c>
      <c r="AK3792" s="1">
        <v>1.0609500000000001</v>
      </c>
      <c r="AL3792" s="1">
        <v>1.0609500000000001</v>
      </c>
      <c r="AM3792" s="1">
        <v>1.0609500000000001</v>
      </c>
      <c r="AN3792" s="1"/>
      <c r="AO3792" s="1"/>
      <c r="AP3792" s="1"/>
      <c r="AQ3792" s="1"/>
      <c r="AR3792" s="1"/>
      <c r="AS3792" s="1"/>
      <c r="AT3792" s="1"/>
      <c r="AU3792" s="1"/>
      <c r="AV3792" s="1"/>
      <c r="AW3792" s="1"/>
      <c r="AX3792" s="1"/>
      <c r="AY3792" s="1" t="s">
        <v>46307</v>
      </c>
      <c r="AZ3792" s="1">
        <v>100</v>
      </c>
      <c r="BA3792" s="1" t="s">
        <v>46307</v>
      </c>
      <c r="BB3792" s="1">
        <v>100</v>
      </c>
      <c r="BC3792" s="1"/>
      <c r="BD3792" s="1"/>
      <c r="BE3792" s="1"/>
      <c r="BF3792" s="1"/>
      <c r="BG3792" s="1"/>
      <c r="BH3792" s="1"/>
      <c r="BI3792" s="1"/>
      <c r="BJ3792" s="1"/>
      <c r="BK3792" s="1"/>
      <c r="BL3792" s="1"/>
      <c r="BM3792" s="1"/>
    </row>
    <row r="3793" spans="1:65">
      <c r="A3793" s="1" t="s">
        <v>2232</v>
      </c>
      <c r="B3793" s="1" t="s">
        <v>6877</v>
      </c>
      <c r="C3793" s="1">
        <v>2260</v>
      </c>
      <c r="D3793" s="1" t="s">
        <v>3065</v>
      </c>
      <c r="E3793" s="1" t="s">
        <v>53</v>
      </c>
      <c r="F3793" s="1"/>
      <c r="G3793" s="1" t="s">
        <v>3066</v>
      </c>
      <c r="H3793" s="1"/>
      <c r="I3793" s="1" t="s">
        <v>36989</v>
      </c>
      <c r="J3793" s="1" t="s">
        <v>1016</v>
      </c>
      <c r="K3793" s="1">
        <v>31</v>
      </c>
      <c r="L3793" s="1" t="s">
        <v>2426</v>
      </c>
      <c r="M3793" s="1">
        <v>141</v>
      </c>
      <c r="N3793" s="1" t="s">
        <v>38179</v>
      </c>
      <c r="O3793" s="1">
        <v>15</v>
      </c>
      <c r="P3793" s="1">
        <v>0</v>
      </c>
      <c r="Q3793" s="1">
        <v>1936</v>
      </c>
      <c r="R3793" s="1">
        <v>9999</v>
      </c>
      <c r="S3793" s="1"/>
      <c r="T3793" s="1"/>
      <c r="U3793" s="1" t="s">
        <v>57</v>
      </c>
      <c r="V3793" s="1" t="s">
        <v>3066</v>
      </c>
      <c r="W3793" s="1"/>
      <c r="X3793" s="1"/>
      <c r="Y3793" s="1"/>
      <c r="Z3793" s="1"/>
      <c r="AA3793" s="1"/>
      <c r="AB3793" s="1"/>
      <c r="AC3793" s="1"/>
      <c r="AD3793" s="1"/>
      <c r="AE3793" s="1"/>
      <c r="AF3793" s="1"/>
      <c r="AG3793" s="1"/>
      <c r="AH3793" s="1"/>
      <c r="AI3793" s="1"/>
      <c r="AJ3793" s="1">
        <v>0</v>
      </c>
      <c r="AK3793" s="1">
        <v>0</v>
      </c>
      <c r="AL3793" s="1">
        <v>0</v>
      </c>
      <c r="AM3793" s="1">
        <v>0</v>
      </c>
      <c r="AN3793" s="1"/>
      <c r="AO3793" s="1"/>
      <c r="AP3793" s="1"/>
      <c r="AQ3793" s="1"/>
      <c r="AR3793" s="1"/>
      <c r="AS3793" s="1"/>
      <c r="AT3793" s="1"/>
      <c r="AU3793" s="1"/>
      <c r="AV3793" s="1"/>
      <c r="AW3793" s="1"/>
      <c r="AX3793" s="1"/>
      <c r="AY3793" s="1" t="s">
        <v>46308</v>
      </c>
      <c r="AZ3793" s="1">
        <v>100</v>
      </c>
      <c r="BA3793" s="1" t="s">
        <v>46308</v>
      </c>
      <c r="BB3793" s="1">
        <v>100</v>
      </c>
      <c r="BC3793" s="1"/>
      <c r="BD3793" s="1"/>
      <c r="BE3793" s="1"/>
      <c r="BF3793" s="1"/>
      <c r="BG3793" s="1"/>
      <c r="BH3793" s="1"/>
      <c r="BI3793" s="1"/>
      <c r="BJ3793" s="1"/>
      <c r="BK3793" s="1"/>
      <c r="BL3793" s="1"/>
      <c r="BM3793" s="1"/>
    </row>
    <row r="3794" spans="1:65">
      <c r="A3794" s="1" t="s">
        <v>2232</v>
      </c>
      <c r="B3794" s="1" t="s">
        <v>6878</v>
      </c>
      <c r="C3794" s="1">
        <v>2260</v>
      </c>
      <c r="D3794" s="1" t="s">
        <v>3065</v>
      </c>
      <c r="E3794" s="1" t="s">
        <v>61</v>
      </c>
      <c r="F3794" s="1"/>
      <c r="G3794" s="1" t="s">
        <v>3066</v>
      </c>
      <c r="H3794" s="1"/>
      <c r="I3794" s="1" t="s">
        <v>36989</v>
      </c>
      <c r="J3794" s="1" t="s">
        <v>1016</v>
      </c>
      <c r="K3794" s="1">
        <v>31</v>
      </c>
      <c r="L3794" s="1" t="s">
        <v>2426</v>
      </c>
      <c r="M3794" s="1">
        <v>141</v>
      </c>
      <c r="N3794" s="1" t="s">
        <v>38179</v>
      </c>
      <c r="O3794" s="1">
        <v>15</v>
      </c>
      <c r="P3794" s="1">
        <v>0</v>
      </c>
      <c r="Q3794" s="1">
        <v>1936</v>
      </c>
      <c r="R3794" s="1">
        <v>9999</v>
      </c>
      <c r="S3794" s="1"/>
      <c r="T3794" s="1"/>
      <c r="U3794" s="1" t="s">
        <v>57</v>
      </c>
      <c r="V3794" s="1" t="s">
        <v>3066</v>
      </c>
      <c r="W3794" s="1"/>
      <c r="X3794" s="1"/>
      <c r="Y3794" s="1"/>
      <c r="Z3794" s="1"/>
      <c r="AA3794" s="1"/>
      <c r="AB3794" s="1"/>
      <c r="AC3794" s="1"/>
      <c r="AD3794" s="1"/>
      <c r="AE3794" s="1"/>
      <c r="AF3794" s="1"/>
      <c r="AG3794" s="1"/>
      <c r="AH3794" s="1"/>
      <c r="AI3794" s="1"/>
      <c r="AJ3794" s="1">
        <v>0</v>
      </c>
      <c r="AK3794" s="1">
        <v>0</v>
      </c>
      <c r="AL3794" s="1">
        <v>0</v>
      </c>
      <c r="AM3794" s="1">
        <v>0</v>
      </c>
      <c r="AN3794" s="1"/>
      <c r="AO3794" s="1"/>
      <c r="AP3794" s="1"/>
      <c r="AQ3794" s="1"/>
      <c r="AR3794" s="1"/>
      <c r="AS3794" s="1"/>
      <c r="AT3794" s="1"/>
      <c r="AU3794" s="1"/>
      <c r="AV3794" s="1"/>
      <c r="AW3794" s="1"/>
      <c r="AX3794" s="1"/>
      <c r="AY3794" s="1" t="s">
        <v>46308</v>
      </c>
      <c r="AZ3794" s="1">
        <v>100</v>
      </c>
      <c r="BA3794" s="1" t="s">
        <v>46308</v>
      </c>
      <c r="BB3794" s="1">
        <v>100</v>
      </c>
      <c r="BC3794" s="1"/>
      <c r="BD3794" s="1"/>
      <c r="BE3794" s="1"/>
      <c r="BF3794" s="1"/>
      <c r="BG3794" s="1"/>
      <c r="BH3794" s="1"/>
      <c r="BI3794" s="1"/>
      <c r="BJ3794" s="1"/>
      <c r="BK3794" s="1"/>
      <c r="BL3794" s="1"/>
      <c r="BM3794" s="1"/>
    </row>
    <row r="3795" spans="1:65">
      <c r="A3795" s="1" t="s">
        <v>2232</v>
      </c>
      <c r="B3795" s="1" t="s">
        <v>6879</v>
      </c>
      <c r="C3795" s="1">
        <v>2260</v>
      </c>
      <c r="D3795" s="1" t="s">
        <v>3065</v>
      </c>
      <c r="E3795" s="1" t="s">
        <v>130</v>
      </c>
      <c r="F3795" s="1"/>
      <c r="G3795" s="1" t="s">
        <v>3066</v>
      </c>
      <c r="H3795" s="1"/>
      <c r="I3795" s="1" t="s">
        <v>36989</v>
      </c>
      <c r="J3795" s="1" t="s">
        <v>1016</v>
      </c>
      <c r="K3795" s="1">
        <v>31</v>
      </c>
      <c r="L3795" s="1" t="s">
        <v>2426</v>
      </c>
      <c r="M3795" s="1">
        <v>141</v>
      </c>
      <c r="N3795" s="1" t="s">
        <v>38179</v>
      </c>
      <c r="O3795" s="1">
        <v>15</v>
      </c>
      <c r="P3795" s="1">
        <v>0</v>
      </c>
      <c r="Q3795" s="1">
        <v>1936</v>
      </c>
      <c r="R3795" s="1">
        <v>9999</v>
      </c>
      <c r="S3795" s="1"/>
      <c r="T3795" s="1"/>
      <c r="U3795" s="1" t="s">
        <v>57</v>
      </c>
      <c r="V3795" s="1" t="s">
        <v>3066</v>
      </c>
      <c r="W3795" s="1"/>
      <c r="X3795" s="1"/>
      <c r="Y3795" s="1"/>
      <c r="Z3795" s="1"/>
      <c r="AA3795" s="1"/>
      <c r="AB3795" s="1"/>
      <c r="AC3795" s="1"/>
      <c r="AD3795" s="1"/>
      <c r="AE3795" s="1"/>
      <c r="AF3795" s="1"/>
      <c r="AG3795" s="1"/>
      <c r="AH3795" s="1"/>
      <c r="AI3795" s="1"/>
      <c r="AJ3795" s="1">
        <v>0</v>
      </c>
      <c r="AK3795" s="1">
        <v>0</v>
      </c>
      <c r="AL3795" s="1">
        <v>0</v>
      </c>
      <c r="AM3795" s="1">
        <v>0</v>
      </c>
      <c r="AN3795" s="1"/>
      <c r="AO3795" s="1"/>
      <c r="AP3795" s="1"/>
      <c r="AQ3795" s="1"/>
      <c r="AR3795" s="1"/>
      <c r="AS3795" s="1"/>
      <c r="AT3795" s="1"/>
      <c r="AU3795" s="1"/>
      <c r="AV3795" s="1"/>
      <c r="AW3795" s="1"/>
      <c r="AX3795" s="1"/>
      <c r="AY3795" s="1" t="s">
        <v>46308</v>
      </c>
      <c r="AZ3795" s="1">
        <v>100</v>
      </c>
      <c r="BA3795" s="1" t="s">
        <v>46308</v>
      </c>
      <c r="BB3795" s="1">
        <v>100</v>
      </c>
      <c r="BC3795" s="1"/>
      <c r="BD3795" s="1"/>
      <c r="BE3795" s="1"/>
      <c r="BF3795" s="1"/>
      <c r="BG3795" s="1"/>
      <c r="BH3795" s="1"/>
      <c r="BI3795" s="1"/>
      <c r="BJ3795" s="1"/>
      <c r="BK3795" s="1"/>
      <c r="BL3795" s="1"/>
      <c r="BM3795" s="1"/>
    </row>
    <row r="3796" spans="1:65">
      <c r="A3796" s="1" t="s">
        <v>6880</v>
      </c>
      <c r="B3796" s="1" t="s">
        <v>6881</v>
      </c>
      <c r="C3796" s="1">
        <v>2265</v>
      </c>
      <c r="D3796" s="1" t="s">
        <v>3065</v>
      </c>
      <c r="E3796" s="1" t="s">
        <v>53</v>
      </c>
      <c r="F3796" s="1">
        <v>90723</v>
      </c>
      <c r="G3796" s="1" t="s">
        <v>3076</v>
      </c>
      <c r="H3796" s="1"/>
      <c r="I3796" s="1" t="s">
        <v>36989</v>
      </c>
      <c r="J3796" s="1" t="s">
        <v>1016</v>
      </c>
      <c r="K3796" s="1">
        <v>31</v>
      </c>
      <c r="L3796" s="1" t="s">
        <v>1029</v>
      </c>
      <c r="M3796" s="1">
        <v>109</v>
      </c>
      <c r="N3796" s="1" t="s">
        <v>38325</v>
      </c>
      <c r="O3796" s="1">
        <v>42.5</v>
      </c>
      <c r="P3796" s="1">
        <v>13905</v>
      </c>
      <c r="Q3796" s="1">
        <v>1973</v>
      </c>
      <c r="R3796" s="1">
        <v>9999</v>
      </c>
      <c r="S3796" s="1"/>
      <c r="T3796" s="1"/>
      <c r="U3796" s="1" t="s">
        <v>57</v>
      </c>
      <c r="V3796" s="1" t="s">
        <v>37015</v>
      </c>
      <c r="W3796" s="1"/>
      <c r="X3796" s="1"/>
      <c r="Y3796" s="1"/>
      <c r="Z3796" s="1"/>
      <c r="AA3796" s="1"/>
      <c r="AB3796" s="1"/>
      <c r="AC3796" s="1"/>
      <c r="AD3796" s="1"/>
      <c r="AE3796" s="1"/>
      <c r="AF3796" s="1"/>
      <c r="AG3796" s="1"/>
      <c r="AH3796" s="1"/>
      <c r="AI3796" s="1">
        <v>2.5</v>
      </c>
      <c r="AJ3796" s="1">
        <v>0.70596000000000003</v>
      </c>
      <c r="AK3796" s="1">
        <v>0.70596000000000003</v>
      </c>
      <c r="AL3796" s="1">
        <v>0.70596000000000003</v>
      </c>
      <c r="AM3796" s="1">
        <v>0.70596000000000003</v>
      </c>
      <c r="AN3796" s="1"/>
      <c r="AO3796" s="1"/>
      <c r="AP3796" s="1"/>
      <c r="AQ3796" s="1"/>
      <c r="AR3796" s="1"/>
      <c r="AS3796" s="1"/>
      <c r="AT3796" s="1"/>
      <c r="AU3796" s="1"/>
      <c r="AV3796" s="1"/>
      <c r="AW3796" s="1"/>
      <c r="AX3796" s="1"/>
      <c r="AY3796" s="1" t="s">
        <v>45485</v>
      </c>
      <c r="AZ3796" s="1">
        <v>100</v>
      </c>
      <c r="BA3796" s="1" t="s">
        <v>45485</v>
      </c>
      <c r="BB3796" s="1">
        <v>100</v>
      </c>
      <c r="BC3796" s="1"/>
      <c r="BD3796" s="1"/>
      <c r="BE3796" s="1"/>
      <c r="BF3796" s="1"/>
      <c r="BG3796" s="1"/>
      <c r="BH3796" s="1"/>
      <c r="BI3796" s="1"/>
      <c r="BJ3796" s="1"/>
      <c r="BK3796" s="1"/>
      <c r="BL3796" s="1"/>
      <c r="BM3796" s="1"/>
    </row>
    <row r="3797" spans="1:65">
      <c r="A3797" s="1" t="s">
        <v>6882</v>
      </c>
      <c r="B3797" s="1" t="s">
        <v>6883</v>
      </c>
      <c r="C3797" s="1">
        <v>2266</v>
      </c>
      <c r="D3797" s="1" t="s">
        <v>3065</v>
      </c>
      <c r="E3797" s="1" t="s">
        <v>53</v>
      </c>
      <c r="F3797" s="1">
        <v>90725</v>
      </c>
      <c r="G3797" s="1" t="s">
        <v>3076</v>
      </c>
      <c r="H3797" s="1"/>
      <c r="I3797" s="1" t="s">
        <v>36989</v>
      </c>
      <c r="J3797" s="1" t="s">
        <v>1016</v>
      </c>
      <c r="K3797" s="1">
        <v>31</v>
      </c>
      <c r="L3797" s="1" t="s">
        <v>6806</v>
      </c>
      <c r="M3797" s="1">
        <v>169</v>
      </c>
      <c r="N3797" s="1" t="s">
        <v>38312</v>
      </c>
      <c r="O3797" s="1">
        <v>41.5</v>
      </c>
      <c r="P3797" s="1">
        <v>17685</v>
      </c>
      <c r="Q3797" s="1">
        <v>1973</v>
      </c>
      <c r="R3797" s="1">
        <v>9999</v>
      </c>
      <c r="S3797" s="1"/>
      <c r="T3797" s="1"/>
      <c r="U3797" s="1" t="s">
        <v>57</v>
      </c>
      <c r="V3797" s="1" t="s">
        <v>37020</v>
      </c>
      <c r="W3797" s="1"/>
      <c r="X3797" s="1"/>
      <c r="Y3797" s="1"/>
      <c r="Z3797" s="1"/>
      <c r="AA3797" s="1"/>
      <c r="AB3797" s="1"/>
      <c r="AC3797" s="1"/>
      <c r="AD3797" s="1"/>
      <c r="AE3797" s="1"/>
      <c r="AF3797" s="1"/>
      <c r="AG3797" s="1"/>
      <c r="AH3797" s="1"/>
      <c r="AI3797" s="1">
        <v>2.5</v>
      </c>
      <c r="AJ3797" s="1">
        <v>1.20001</v>
      </c>
      <c r="AK3797" s="1">
        <v>1.20001</v>
      </c>
      <c r="AL3797" s="1">
        <v>1.20001</v>
      </c>
      <c r="AM3797" s="1">
        <v>1.20001</v>
      </c>
      <c r="AN3797" s="1"/>
      <c r="AO3797" s="1"/>
      <c r="AP3797" s="1"/>
      <c r="AQ3797" s="1"/>
      <c r="AR3797" s="1"/>
      <c r="AS3797" s="1"/>
      <c r="AT3797" s="1"/>
      <c r="AU3797" s="1"/>
      <c r="AV3797" s="1"/>
      <c r="AW3797" s="1"/>
      <c r="AX3797" s="1"/>
      <c r="AY3797" s="1" t="s">
        <v>45485</v>
      </c>
      <c r="AZ3797" s="1">
        <v>100</v>
      </c>
      <c r="BA3797" s="1" t="s">
        <v>45485</v>
      </c>
      <c r="BB3797" s="1">
        <v>100</v>
      </c>
      <c r="BC3797" s="1"/>
      <c r="BD3797" s="1"/>
      <c r="BE3797" s="1"/>
      <c r="BF3797" s="1"/>
      <c r="BG3797" s="1"/>
      <c r="BH3797" s="1"/>
      <c r="BI3797" s="1"/>
      <c r="BJ3797" s="1"/>
      <c r="BK3797" s="1"/>
      <c r="BL3797" s="1"/>
      <c r="BM3797" s="1"/>
    </row>
    <row r="3798" spans="1:65">
      <c r="A3798" s="1" t="s">
        <v>6884</v>
      </c>
      <c r="B3798" s="1" t="s">
        <v>6885</v>
      </c>
      <c r="C3798" s="1">
        <v>2268</v>
      </c>
      <c r="D3798" s="1" t="s">
        <v>3065</v>
      </c>
      <c r="E3798" s="1" t="s">
        <v>53</v>
      </c>
      <c r="F3798" s="1"/>
      <c r="G3798" s="1" t="s">
        <v>3066</v>
      </c>
      <c r="H3798" s="1"/>
      <c r="I3798" s="1" t="s">
        <v>36989</v>
      </c>
      <c r="J3798" s="1" t="s">
        <v>1016</v>
      </c>
      <c r="K3798" s="1">
        <v>31</v>
      </c>
      <c r="L3798" s="1" t="s">
        <v>1605</v>
      </c>
      <c r="M3798" s="1">
        <v>19</v>
      </c>
      <c r="N3798" s="1" t="s">
        <v>38317</v>
      </c>
      <c r="O3798" s="1">
        <v>1</v>
      </c>
      <c r="P3798" s="1">
        <v>0</v>
      </c>
      <c r="Q3798" s="1">
        <v>1921</v>
      </c>
      <c r="R3798" s="1">
        <v>9999</v>
      </c>
      <c r="S3798" s="1"/>
      <c r="T3798" s="1"/>
      <c r="U3798" s="1" t="s">
        <v>57</v>
      </c>
      <c r="V3798" s="1" t="s">
        <v>3066</v>
      </c>
      <c r="W3798" s="1"/>
      <c r="X3798" s="1"/>
      <c r="Y3798" s="1"/>
      <c r="Z3798" s="1"/>
      <c r="AA3798" s="1"/>
      <c r="AB3798" s="1"/>
      <c r="AC3798" s="1"/>
      <c r="AD3798" s="1"/>
      <c r="AE3798" s="1"/>
      <c r="AF3798" s="1"/>
      <c r="AG3798" s="1"/>
      <c r="AH3798" s="1"/>
      <c r="AI3798" s="1"/>
      <c r="AJ3798" s="1">
        <v>0</v>
      </c>
      <c r="AK3798" s="1">
        <v>0</v>
      </c>
      <c r="AL3798" s="1">
        <v>0</v>
      </c>
      <c r="AM3798" s="1">
        <v>0</v>
      </c>
      <c r="AN3798" s="1"/>
      <c r="AO3798" s="1"/>
      <c r="AP3798" s="1"/>
      <c r="AQ3798" s="1"/>
      <c r="AR3798" s="1"/>
      <c r="AS3798" s="1"/>
      <c r="AT3798" s="1"/>
      <c r="AU3798" s="1"/>
      <c r="AV3798" s="1"/>
      <c r="AW3798" s="1"/>
      <c r="AX3798" s="1"/>
      <c r="AY3798" s="1" t="s">
        <v>45485</v>
      </c>
      <c r="AZ3798" s="1">
        <v>100</v>
      </c>
      <c r="BA3798" s="1" t="s">
        <v>45485</v>
      </c>
      <c r="BB3798" s="1">
        <v>100</v>
      </c>
      <c r="BC3798" s="1"/>
      <c r="BD3798" s="1"/>
      <c r="BE3798" s="1"/>
      <c r="BF3798" s="1"/>
      <c r="BG3798" s="1"/>
      <c r="BH3798" s="1"/>
      <c r="BI3798" s="1"/>
      <c r="BJ3798" s="1"/>
      <c r="BK3798" s="1"/>
      <c r="BL3798" s="1"/>
      <c r="BM3798" s="1"/>
    </row>
    <row r="3799" spans="1:65">
      <c r="A3799" s="1" t="s">
        <v>6886</v>
      </c>
      <c r="B3799" s="1" t="s">
        <v>6887</v>
      </c>
      <c r="C3799" s="1">
        <v>227</v>
      </c>
      <c r="D3799" s="1" t="s">
        <v>3065</v>
      </c>
      <c r="E3799" s="1" t="s">
        <v>53</v>
      </c>
      <c r="F3799" s="1"/>
      <c r="G3799" s="1" t="s">
        <v>3066</v>
      </c>
      <c r="H3799" s="1"/>
      <c r="I3799" s="1" t="s">
        <v>36954</v>
      </c>
      <c r="J3799" s="1" t="s">
        <v>151</v>
      </c>
      <c r="K3799" s="1">
        <v>6</v>
      </c>
      <c r="L3799" s="1" t="s">
        <v>535</v>
      </c>
      <c r="M3799" s="1">
        <v>89</v>
      </c>
      <c r="N3799" s="1" t="s">
        <v>38007</v>
      </c>
      <c r="O3799" s="1">
        <v>13</v>
      </c>
      <c r="P3799" s="1">
        <v>0</v>
      </c>
      <c r="Q3799" s="1">
        <v>1979</v>
      </c>
      <c r="R3799" s="1">
        <v>9999</v>
      </c>
      <c r="S3799" s="1"/>
      <c r="T3799" s="1"/>
      <c r="U3799" s="1" t="s">
        <v>57</v>
      </c>
      <c r="V3799" s="1" t="s">
        <v>3066</v>
      </c>
      <c r="W3799" s="1"/>
      <c r="X3799" s="1"/>
      <c r="Y3799" s="1"/>
      <c r="Z3799" s="1"/>
      <c r="AA3799" s="1"/>
      <c r="AB3799" s="1"/>
      <c r="AC3799" s="1"/>
      <c r="AD3799" s="1"/>
      <c r="AE3799" s="1"/>
      <c r="AF3799" s="1"/>
      <c r="AG3799" s="1"/>
      <c r="AH3799" s="1"/>
      <c r="AI3799" s="1"/>
      <c r="AJ3799" s="1">
        <v>0</v>
      </c>
      <c r="AK3799" s="1">
        <v>0</v>
      </c>
      <c r="AL3799" s="1">
        <v>0</v>
      </c>
      <c r="AM3799" s="1">
        <v>0</v>
      </c>
      <c r="AN3799" s="1"/>
      <c r="AO3799" s="1"/>
      <c r="AP3799" s="1"/>
      <c r="AQ3799" s="1"/>
      <c r="AR3799" s="1"/>
      <c r="AS3799" s="1"/>
      <c r="AT3799" s="1"/>
      <c r="AU3799" s="1"/>
      <c r="AV3799" s="1"/>
      <c r="AW3799" s="1"/>
      <c r="AX3799" s="1"/>
      <c r="AY3799" s="1" t="s">
        <v>46197</v>
      </c>
      <c r="AZ3799" s="1">
        <v>100</v>
      </c>
      <c r="BA3799" s="1" t="s">
        <v>46198</v>
      </c>
      <c r="BB3799" s="1">
        <v>100</v>
      </c>
      <c r="BC3799" s="1"/>
      <c r="BD3799" s="1"/>
      <c r="BE3799" s="1"/>
      <c r="BF3799" s="1"/>
      <c r="BG3799" s="1"/>
      <c r="BH3799" s="1"/>
      <c r="BI3799" s="1"/>
      <c r="BJ3799" s="1"/>
      <c r="BK3799" s="1"/>
      <c r="BL3799" s="1"/>
      <c r="BM3799" s="1"/>
    </row>
    <row r="3800" spans="1:65">
      <c r="A3800" s="1" t="s">
        <v>6888</v>
      </c>
      <c r="B3800" s="1" t="s">
        <v>6889</v>
      </c>
      <c r="C3800" s="1">
        <v>2271</v>
      </c>
      <c r="D3800" s="1" t="s">
        <v>3065</v>
      </c>
      <c r="E3800" s="1" t="s">
        <v>53</v>
      </c>
      <c r="F3800" s="1">
        <v>90727</v>
      </c>
      <c r="G3800" s="1" t="s">
        <v>3076</v>
      </c>
      <c r="H3800" s="1"/>
      <c r="I3800" s="1" t="s">
        <v>36989</v>
      </c>
      <c r="J3800" s="1" t="s">
        <v>1016</v>
      </c>
      <c r="K3800" s="1">
        <v>31</v>
      </c>
      <c r="L3800" s="1" t="s">
        <v>6890</v>
      </c>
      <c r="M3800" s="1">
        <v>145</v>
      </c>
      <c r="N3800" s="1" t="s">
        <v>38310</v>
      </c>
      <c r="O3800" s="1">
        <v>42.7</v>
      </c>
      <c r="P3800" s="1">
        <v>18536</v>
      </c>
      <c r="Q3800" s="1">
        <v>1973</v>
      </c>
      <c r="R3800" s="1">
        <v>9999</v>
      </c>
      <c r="S3800" s="1"/>
      <c r="T3800" s="1"/>
      <c r="U3800" s="1" t="s">
        <v>57</v>
      </c>
      <c r="V3800" s="1" t="s">
        <v>37020</v>
      </c>
      <c r="W3800" s="1"/>
      <c r="X3800" s="1"/>
      <c r="Y3800" s="1"/>
      <c r="Z3800" s="1"/>
      <c r="AA3800" s="1"/>
      <c r="AB3800" s="1"/>
      <c r="AC3800" s="1"/>
      <c r="AD3800" s="1"/>
      <c r="AE3800" s="1"/>
      <c r="AF3800" s="1"/>
      <c r="AG3800" s="1"/>
      <c r="AH3800" s="1"/>
      <c r="AI3800" s="1">
        <v>2.5</v>
      </c>
      <c r="AJ3800" s="1">
        <v>1.19983</v>
      </c>
      <c r="AK3800" s="1">
        <v>1.19983</v>
      </c>
      <c r="AL3800" s="1">
        <v>1.19983</v>
      </c>
      <c r="AM3800" s="1">
        <v>1.19983</v>
      </c>
      <c r="AN3800" s="1"/>
      <c r="AO3800" s="1"/>
      <c r="AP3800" s="1"/>
      <c r="AQ3800" s="1"/>
      <c r="AR3800" s="1"/>
      <c r="AS3800" s="1"/>
      <c r="AT3800" s="1"/>
      <c r="AU3800" s="1"/>
      <c r="AV3800" s="1"/>
      <c r="AW3800" s="1"/>
      <c r="AX3800" s="1"/>
      <c r="AY3800" s="1" t="s">
        <v>45485</v>
      </c>
      <c r="AZ3800" s="1">
        <v>100</v>
      </c>
      <c r="BA3800" s="1" t="s">
        <v>45485</v>
      </c>
      <c r="BB3800" s="1">
        <v>100</v>
      </c>
      <c r="BC3800" s="1"/>
      <c r="BD3800" s="1"/>
      <c r="BE3800" s="1"/>
      <c r="BF3800" s="1"/>
      <c r="BG3800" s="1"/>
      <c r="BH3800" s="1"/>
      <c r="BI3800" s="1"/>
      <c r="BJ3800" s="1"/>
      <c r="BK3800" s="1"/>
      <c r="BL3800" s="1"/>
      <c r="BM3800" s="1"/>
    </row>
    <row r="3801" spans="1:65">
      <c r="A3801" s="1" t="s">
        <v>6891</v>
      </c>
      <c r="B3801" s="1" t="s">
        <v>6892</v>
      </c>
      <c r="C3801" s="1">
        <v>2273</v>
      </c>
      <c r="D3801" s="1" t="s">
        <v>3065</v>
      </c>
      <c r="E3801" s="1" t="s">
        <v>53</v>
      </c>
      <c r="F3801" s="1"/>
      <c r="G3801" s="1" t="s">
        <v>3066</v>
      </c>
      <c r="H3801" s="1"/>
      <c r="I3801" s="1" t="s">
        <v>36989</v>
      </c>
      <c r="J3801" s="1" t="s">
        <v>1016</v>
      </c>
      <c r="K3801" s="1">
        <v>31</v>
      </c>
      <c r="L3801" s="1" t="s">
        <v>2426</v>
      </c>
      <c r="M3801" s="1">
        <v>141</v>
      </c>
      <c r="N3801" s="1" t="s">
        <v>38179</v>
      </c>
      <c r="O3801" s="1">
        <v>1</v>
      </c>
      <c r="P3801" s="1">
        <v>0</v>
      </c>
      <c r="Q3801" s="1">
        <v>1936</v>
      </c>
      <c r="R3801" s="1">
        <v>9999</v>
      </c>
      <c r="S3801" s="1"/>
      <c r="T3801" s="1"/>
      <c r="U3801" s="1" t="s">
        <v>57</v>
      </c>
      <c r="V3801" s="1" t="s">
        <v>3066</v>
      </c>
      <c r="W3801" s="1"/>
      <c r="X3801" s="1"/>
      <c r="Y3801" s="1"/>
      <c r="Z3801" s="1"/>
      <c r="AA3801" s="1"/>
      <c r="AB3801" s="1"/>
      <c r="AC3801" s="1"/>
      <c r="AD3801" s="1"/>
      <c r="AE3801" s="1"/>
      <c r="AF3801" s="1"/>
      <c r="AG3801" s="1"/>
      <c r="AH3801" s="1"/>
      <c r="AI3801" s="1"/>
      <c r="AJ3801" s="1">
        <v>0</v>
      </c>
      <c r="AK3801" s="1">
        <v>0</v>
      </c>
      <c r="AL3801" s="1">
        <v>0</v>
      </c>
      <c r="AM3801" s="1">
        <v>0</v>
      </c>
      <c r="AN3801" s="1"/>
      <c r="AO3801" s="1"/>
      <c r="AP3801" s="1"/>
      <c r="AQ3801" s="1"/>
      <c r="AR3801" s="1"/>
      <c r="AS3801" s="1"/>
      <c r="AT3801" s="1"/>
      <c r="AU3801" s="1"/>
      <c r="AV3801" s="1"/>
      <c r="AW3801" s="1"/>
      <c r="AX3801" s="1"/>
      <c r="AY3801" s="1" t="s">
        <v>46308</v>
      </c>
      <c r="AZ3801" s="1">
        <v>100</v>
      </c>
      <c r="BA3801" s="1" t="s">
        <v>46308</v>
      </c>
      <c r="BB3801" s="1">
        <v>100</v>
      </c>
      <c r="BC3801" s="1"/>
      <c r="BD3801" s="1"/>
      <c r="BE3801" s="1"/>
      <c r="BF3801" s="1"/>
      <c r="BG3801" s="1"/>
      <c r="BH3801" s="1"/>
      <c r="BI3801" s="1"/>
      <c r="BJ3801" s="1"/>
      <c r="BK3801" s="1"/>
      <c r="BL3801" s="1"/>
      <c r="BM3801" s="1"/>
    </row>
    <row r="3802" spans="1:65">
      <c r="A3802" s="1" t="s">
        <v>6891</v>
      </c>
      <c r="B3802" s="1" t="s">
        <v>6893</v>
      </c>
      <c r="C3802" s="1">
        <v>2273</v>
      </c>
      <c r="D3802" s="1" t="s">
        <v>3065</v>
      </c>
      <c r="E3802" s="1" t="s">
        <v>61</v>
      </c>
      <c r="F3802" s="1"/>
      <c r="G3802" s="1" t="s">
        <v>3066</v>
      </c>
      <c r="H3802" s="1"/>
      <c r="I3802" s="1" t="s">
        <v>36989</v>
      </c>
      <c r="J3802" s="1" t="s">
        <v>1016</v>
      </c>
      <c r="K3802" s="1">
        <v>31</v>
      </c>
      <c r="L3802" s="1" t="s">
        <v>2426</v>
      </c>
      <c r="M3802" s="1">
        <v>141</v>
      </c>
      <c r="N3802" s="1" t="s">
        <v>38179</v>
      </c>
      <c r="O3802" s="1">
        <v>1</v>
      </c>
      <c r="P3802" s="1">
        <v>0</v>
      </c>
      <c r="Q3802" s="1">
        <v>1936</v>
      </c>
      <c r="R3802" s="1">
        <v>9999</v>
      </c>
      <c r="S3802" s="1"/>
      <c r="T3802" s="1"/>
      <c r="U3802" s="1" t="s">
        <v>57</v>
      </c>
      <c r="V3802" s="1" t="s">
        <v>3066</v>
      </c>
      <c r="W3802" s="1"/>
      <c r="X3802" s="1"/>
      <c r="Y3802" s="1"/>
      <c r="Z3802" s="1"/>
      <c r="AA3802" s="1"/>
      <c r="AB3802" s="1"/>
      <c r="AC3802" s="1"/>
      <c r="AD3802" s="1"/>
      <c r="AE3802" s="1"/>
      <c r="AF3802" s="1"/>
      <c r="AG3802" s="1"/>
      <c r="AH3802" s="1"/>
      <c r="AI3802" s="1"/>
      <c r="AJ3802" s="1">
        <v>0</v>
      </c>
      <c r="AK3802" s="1">
        <v>0</v>
      </c>
      <c r="AL3802" s="1">
        <v>0</v>
      </c>
      <c r="AM3802" s="1">
        <v>0</v>
      </c>
      <c r="AN3802" s="1"/>
      <c r="AO3802" s="1"/>
      <c r="AP3802" s="1"/>
      <c r="AQ3802" s="1"/>
      <c r="AR3802" s="1"/>
      <c r="AS3802" s="1"/>
      <c r="AT3802" s="1"/>
      <c r="AU3802" s="1"/>
      <c r="AV3802" s="1"/>
      <c r="AW3802" s="1"/>
      <c r="AX3802" s="1"/>
      <c r="AY3802" s="1" t="s">
        <v>46308</v>
      </c>
      <c r="AZ3802" s="1">
        <v>100</v>
      </c>
      <c r="BA3802" s="1" t="s">
        <v>46308</v>
      </c>
      <c r="BB3802" s="1">
        <v>100</v>
      </c>
      <c r="BC3802" s="1"/>
      <c r="BD3802" s="1"/>
      <c r="BE3802" s="1"/>
      <c r="BF3802" s="1"/>
      <c r="BG3802" s="1"/>
      <c r="BH3802" s="1"/>
      <c r="BI3802" s="1"/>
      <c r="BJ3802" s="1"/>
      <c r="BK3802" s="1"/>
      <c r="BL3802" s="1"/>
      <c r="BM3802" s="1"/>
    </row>
    <row r="3803" spans="1:65">
      <c r="A3803" s="1" t="s">
        <v>6891</v>
      </c>
      <c r="B3803" s="1" t="s">
        <v>6894</v>
      </c>
      <c r="C3803" s="1">
        <v>2273</v>
      </c>
      <c r="D3803" s="1" t="s">
        <v>3065</v>
      </c>
      <c r="E3803" s="1" t="s">
        <v>130</v>
      </c>
      <c r="F3803" s="1"/>
      <c r="G3803" s="1" t="s">
        <v>3066</v>
      </c>
      <c r="H3803" s="1"/>
      <c r="I3803" s="1" t="s">
        <v>36989</v>
      </c>
      <c r="J3803" s="1" t="s">
        <v>1016</v>
      </c>
      <c r="K3803" s="1">
        <v>31</v>
      </c>
      <c r="L3803" s="1" t="s">
        <v>2426</v>
      </c>
      <c r="M3803" s="1">
        <v>141</v>
      </c>
      <c r="N3803" s="1" t="s">
        <v>38179</v>
      </c>
      <c r="O3803" s="1">
        <v>1</v>
      </c>
      <c r="P3803" s="1">
        <v>0</v>
      </c>
      <c r="Q3803" s="1">
        <v>1936</v>
      </c>
      <c r="R3803" s="1">
        <v>9999</v>
      </c>
      <c r="S3803" s="1"/>
      <c r="T3803" s="1"/>
      <c r="U3803" s="1" t="s">
        <v>57</v>
      </c>
      <c r="V3803" s="1" t="s">
        <v>3066</v>
      </c>
      <c r="W3803" s="1"/>
      <c r="X3803" s="1"/>
      <c r="Y3803" s="1"/>
      <c r="Z3803" s="1"/>
      <c r="AA3803" s="1"/>
      <c r="AB3803" s="1"/>
      <c r="AC3803" s="1"/>
      <c r="AD3803" s="1"/>
      <c r="AE3803" s="1"/>
      <c r="AF3803" s="1"/>
      <c r="AG3803" s="1"/>
      <c r="AH3803" s="1"/>
      <c r="AI3803" s="1"/>
      <c r="AJ3803" s="1">
        <v>0</v>
      </c>
      <c r="AK3803" s="1">
        <v>0</v>
      </c>
      <c r="AL3803" s="1">
        <v>0</v>
      </c>
      <c r="AM3803" s="1">
        <v>0</v>
      </c>
      <c r="AN3803" s="1"/>
      <c r="AO3803" s="1"/>
      <c r="AP3803" s="1"/>
      <c r="AQ3803" s="1"/>
      <c r="AR3803" s="1"/>
      <c r="AS3803" s="1"/>
      <c r="AT3803" s="1"/>
      <c r="AU3803" s="1"/>
      <c r="AV3803" s="1"/>
      <c r="AW3803" s="1"/>
      <c r="AX3803" s="1"/>
      <c r="AY3803" s="1" t="s">
        <v>46308</v>
      </c>
      <c r="AZ3803" s="1">
        <v>100</v>
      </c>
      <c r="BA3803" s="1" t="s">
        <v>46308</v>
      </c>
      <c r="BB3803" s="1">
        <v>100</v>
      </c>
      <c r="BC3803" s="1"/>
      <c r="BD3803" s="1"/>
      <c r="BE3803" s="1"/>
      <c r="BF3803" s="1"/>
      <c r="BG3803" s="1"/>
      <c r="BH3803" s="1"/>
      <c r="BI3803" s="1"/>
      <c r="BJ3803" s="1"/>
      <c r="BK3803" s="1"/>
      <c r="BL3803" s="1"/>
      <c r="BM3803" s="1"/>
    </row>
    <row r="3804" spans="1:65">
      <c r="A3804" s="1" t="s">
        <v>6895</v>
      </c>
      <c r="B3804" s="1" t="s">
        <v>6896</v>
      </c>
      <c r="C3804" s="1">
        <v>2274</v>
      </c>
      <c r="D3804" s="1" t="s">
        <v>3065</v>
      </c>
      <c r="E3804" s="1" t="s">
        <v>53</v>
      </c>
      <c r="F3804" s="1"/>
      <c r="G3804" s="1" t="s">
        <v>3066</v>
      </c>
      <c r="H3804" s="1"/>
      <c r="I3804" s="1" t="s">
        <v>36989</v>
      </c>
      <c r="J3804" s="1" t="s">
        <v>1016</v>
      </c>
      <c r="K3804" s="1">
        <v>31</v>
      </c>
      <c r="L3804" s="1" t="s">
        <v>1591</v>
      </c>
      <c r="M3804" s="1">
        <v>111</v>
      </c>
      <c r="N3804" s="1" t="s">
        <v>38289</v>
      </c>
      <c r="O3804" s="1">
        <v>12</v>
      </c>
      <c r="P3804" s="1">
        <v>0</v>
      </c>
      <c r="Q3804" s="1">
        <v>1935</v>
      </c>
      <c r="R3804" s="1">
        <v>9999</v>
      </c>
      <c r="S3804" s="1"/>
      <c r="T3804" s="1"/>
      <c r="U3804" s="1" t="s">
        <v>57</v>
      </c>
      <c r="V3804" s="1" t="s">
        <v>3066</v>
      </c>
      <c r="W3804" s="1"/>
      <c r="X3804" s="1"/>
      <c r="Y3804" s="1"/>
      <c r="Z3804" s="1"/>
      <c r="AA3804" s="1"/>
      <c r="AB3804" s="1"/>
      <c r="AC3804" s="1"/>
      <c r="AD3804" s="1"/>
      <c r="AE3804" s="1"/>
      <c r="AF3804" s="1"/>
      <c r="AG3804" s="1"/>
      <c r="AH3804" s="1"/>
      <c r="AI3804" s="1"/>
      <c r="AJ3804" s="1">
        <v>0</v>
      </c>
      <c r="AK3804" s="1">
        <v>0</v>
      </c>
      <c r="AL3804" s="1">
        <v>0</v>
      </c>
      <c r="AM3804" s="1">
        <v>0</v>
      </c>
      <c r="AN3804" s="1"/>
      <c r="AO3804" s="1"/>
      <c r="AP3804" s="1"/>
      <c r="AQ3804" s="1"/>
      <c r="AR3804" s="1"/>
      <c r="AS3804" s="1"/>
      <c r="AT3804" s="1"/>
      <c r="AU3804" s="1"/>
      <c r="AV3804" s="1"/>
      <c r="AW3804" s="1"/>
      <c r="AX3804" s="1"/>
      <c r="AY3804" s="1" t="s">
        <v>45485</v>
      </c>
      <c r="AZ3804" s="1">
        <v>100</v>
      </c>
      <c r="BA3804" s="1" t="s">
        <v>45485</v>
      </c>
      <c r="BB3804" s="1">
        <v>100</v>
      </c>
      <c r="BC3804" s="1"/>
      <c r="BD3804" s="1"/>
      <c r="BE3804" s="1"/>
      <c r="BF3804" s="1"/>
      <c r="BG3804" s="1"/>
      <c r="BH3804" s="1"/>
      <c r="BI3804" s="1"/>
      <c r="BJ3804" s="1"/>
      <c r="BK3804" s="1"/>
      <c r="BL3804" s="1"/>
      <c r="BM3804" s="1"/>
    </row>
    <row r="3805" spans="1:65">
      <c r="A3805" s="1" t="s">
        <v>6895</v>
      </c>
      <c r="B3805" s="1" t="s">
        <v>6897</v>
      </c>
      <c r="C3805" s="1">
        <v>2274</v>
      </c>
      <c r="D3805" s="1" t="s">
        <v>3065</v>
      </c>
      <c r="E3805" s="1" t="s">
        <v>61</v>
      </c>
      <c r="F3805" s="1"/>
      <c r="G3805" s="1" t="s">
        <v>3066</v>
      </c>
      <c r="H3805" s="1"/>
      <c r="I3805" s="1" t="s">
        <v>36989</v>
      </c>
      <c r="J3805" s="1" t="s">
        <v>1016</v>
      </c>
      <c r="K3805" s="1">
        <v>31</v>
      </c>
      <c r="L3805" s="1" t="s">
        <v>1591</v>
      </c>
      <c r="M3805" s="1">
        <v>111</v>
      </c>
      <c r="N3805" s="1" t="s">
        <v>38289</v>
      </c>
      <c r="O3805" s="1">
        <v>12</v>
      </c>
      <c r="P3805" s="1">
        <v>0</v>
      </c>
      <c r="Q3805" s="1">
        <v>1935</v>
      </c>
      <c r="R3805" s="1">
        <v>9999</v>
      </c>
      <c r="S3805" s="1"/>
      <c r="T3805" s="1"/>
      <c r="U3805" s="1" t="s">
        <v>57</v>
      </c>
      <c r="V3805" s="1" t="s">
        <v>3066</v>
      </c>
      <c r="W3805" s="1"/>
      <c r="X3805" s="1"/>
      <c r="Y3805" s="1"/>
      <c r="Z3805" s="1"/>
      <c r="AA3805" s="1"/>
      <c r="AB3805" s="1"/>
      <c r="AC3805" s="1"/>
      <c r="AD3805" s="1"/>
      <c r="AE3805" s="1"/>
      <c r="AF3805" s="1"/>
      <c r="AG3805" s="1"/>
      <c r="AH3805" s="1"/>
      <c r="AI3805" s="1"/>
      <c r="AJ3805" s="1">
        <v>0</v>
      </c>
      <c r="AK3805" s="1">
        <v>0</v>
      </c>
      <c r="AL3805" s="1">
        <v>0</v>
      </c>
      <c r="AM3805" s="1">
        <v>0</v>
      </c>
      <c r="AN3805" s="1"/>
      <c r="AO3805" s="1"/>
      <c r="AP3805" s="1"/>
      <c r="AQ3805" s="1"/>
      <c r="AR3805" s="1"/>
      <c r="AS3805" s="1"/>
      <c r="AT3805" s="1"/>
      <c r="AU3805" s="1"/>
      <c r="AV3805" s="1"/>
      <c r="AW3805" s="1"/>
      <c r="AX3805" s="1"/>
      <c r="AY3805" s="1" t="s">
        <v>45485</v>
      </c>
      <c r="AZ3805" s="1">
        <v>100</v>
      </c>
      <c r="BA3805" s="1" t="s">
        <v>45485</v>
      </c>
      <c r="BB3805" s="1">
        <v>100</v>
      </c>
      <c r="BC3805" s="1"/>
      <c r="BD3805" s="1"/>
      <c r="BE3805" s="1"/>
      <c r="BF3805" s="1"/>
      <c r="BG3805" s="1"/>
      <c r="BH3805" s="1"/>
      <c r="BI3805" s="1"/>
      <c r="BJ3805" s="1"/>
      <c r="BK3805" s="1"/>
      <c r="BL3805" s="1"/>
      <c r="BM3805" s="1"/>
    </row>
    <row r="3806" spans="1:65">
      <c r="A3806" s="1" t="s">
        <v>6902</v>
      </c>
      <c r="B3806" s="1" t="s">
        <v>6903</v>
      </c>
      <c r="C3806" s="1">
        <v>2290</v>
      </c>
      <c r="D3806" s="1" t="s">
        <v>3065</v>
      </c>
      <c r="E3806" s="1" t="s">
        <v>53</v>
      </c>
      <c r="F3806" s="1">
        <v>90740</v>
      </c>
      <c r="G3806" s="1" t="s">
        <v>3076</v>
      </c>
      <c r="H3806" s="1"/>
      <c r="I3806" s="1" t="s">
        <v>36989</v>
      </c>
      <c r="J3806" s="1" t="s">
        <v>1016</v>
      </c>
      <c r="K3806" s="1">
        <v>31</v>
      </c>
      <c r="L3806" s="1" t="s">
        <v>733</v>
      </c>
      <c r="M3806" s="1">
        <v>55</v>
      </c>
      <c r="N3806" s="1" t="s">
        <v>37176</v>
      </c>
      <c r="O3806" s="1">
        <v>61.3</v>
      </c>
      <c r="P3806" s="1">
        <v>25000</v>
      </c>
      <c r="Q3806" s="1">
        <v>1973</v>
      </c>
      <c r="R3806" s="1">
        <v>9999</v>
      </c>
      <c r="S3806" s="1"/>
      <c r="T3806" s="1"/>
      <c r="U3806" s="1" t="s">
        <v>57</v>
      </c>
      <c r="V3806" s="1" t="s">
        <v>37020</v>
      </c>
      <c r="W3806" s="1"/>
      <c r="X3806" s="1"/>
      <c r="Y3806" s="1"/>
      <c r="Z3806" s="1"/>
      <c r="AA3806" s="1"/>
      <c r="AB3806" s="1"/>
      <c r="AC3806" s="1"/>
      <c r="AD3806" s="1"/>
      <c r="AE3806" s="1"/>
      <c r="AF3806" s="1"/>
      <c r="AG3806" s="1"/>
      <c r="AH3806" s="1"/>
      <c r="AI3806" s="1">
        <v>2.5</v>
      </c>
      <c r="AJ3806" s="1">
        <v>1.19997</v>
      </c>
      <c r="AK3806" s="1">
        <v>1.19997</v>
      </c>
      <c r="AL3806" s="1">
        <v>1.19997</v>
      </c>
      <c r="AM3806" s="1">
        <v>1.19997</v>
      </c>
      <c r="AN3806" s="1"/>
      <c r="AO3806" s="1"/>
      <c r="AP3806" s="1"/>
      <c r="AQ3806" s="1"/>
      <c r="AR3806" s="1"/>
      <c r="AS3806" s="1"/>
      <c r="AT3806" s="1"/>
      <c r="AU3806" s="1"/>
      <c r="AV3806" s="1"/>
      <c r="AW3806" s="1"/>
      <c r="AX3806" s="1"/>
      <c r="AY3806" s="1" t="s">
        <v>45488</v>
      </c>
      <c r="AZ3806" s="1">
        <v>100</v>
      </c>
      <c r="BA3806" s="1" t="s">
        <v>45488</v>
      </c>
      <c r="BB3806" s="1">
        <v>100</v>
      </c>
      <c r="BC3806" s="1"/>
      <c r="BD3806" s="1"/>
      <c r="BE3806" s="1"/>
      <c r="BF3806" s="1"/>
      <c r="BG3806" s="1"/>
      <c r="BH3806" s="1"/>
      <c r="BI3806" s="1"/>
      <c r="BJ3806" s="1"/>
      <c r="BK3806" s="1"/>
      <c r="BL3806" s="1"/>
      <c r="BM3806" s="1"/>
    </row>
    <row r="3807" spans="1:65">
      <c r="A3807" s="1" t="s">
        <v>6902</v>
      </c>
      <c r="B3807" s="1" t="s">
        <v>6904</v>
      </c>
      <c r="C3807" s="1">
        <v>2290</v>
      </c>
      <c r="D3807" s="1" t="s">
        <v>3065</v>
      </c>
      <c r="E3807" s="1" t="s">
        <v>61</v>
      </c>
      <c r="F3807" s="1">
        <v>90741</v>
      </c>
      <c r="G3807" s="1" t="s">
        <v>3076</v>
      </c>
      <c r="H3807" s="1"/>
      <c r="I3807" s="1" t="s">
        <v>36989</v>
      </c>
      <c r="J3807" s="1" t="s">
        <v>1016</v>
      </c>
      <c r="K3807" s="1">
        <v>31</v>
      </c>
      <c r="L3807" s="1" t="s">
        <v>733</v>
      </c>
      <c r="M3807" s="1">
        <v>55</v>
      </c>
      <c r="N3807" s="1" t="s">
        <v>37176</v>
      </c>
      <c r="O3807" s="1">
        <v>61.3</v>
      </c>
      <c r="P3807" s="1">
        <v>25000</v>
      </c>
      <c r="Q3807" s="1">
        <v>1973</v>
      </c>
      <c r="R3807" s="1">
        <v>9999</v>
      </c>
      <c r="S3807" s="1"/>
      <c r="T3807" s="1"/>
      <c r="U3807" s="1" t="s">
        <v>57</v>
      </c>
      <c r="V3807" s="1" t="s">
        <v>37020</v>
      </c>
      <c r="W3807" s="1"/>
      <c r="X3807" s="1"/>
      <c r="Y3807" s="1"/>
      <c r="Z3807" s="1"/>
      <c r="AA3807" s="1"/>
      <c r="AB3807" s="1"/>
      <c r="AC3807" s="1"/>
      <c r="AD3807" s="1"/>
      <c r="AE3807" s="1"/>
      <c r="AF3807" s="1"/>
      <c r="AG3807" s="1"/>
      <c r="AH3807" s="1"/>
      <c r="AI3807" s="1">
        <v>2.5</v>
      </c>
      <c r="AJ3807" s="1">
        <v>1.2000299999999999</v>
      </c>
      <c r="AK3807" s="1">
        <v>1.2000299999999999</v>
      </c>
      <c r="AL3807" s="1">
        <v>1.2000299999999999</v>
      </c>
      <c r="AM3807" s="1">
        <v>1.2000299999999999</v>
      </c>
      <c r="AN3807" s="1"/>
      <c r="AO3807" s="1"/>
      <c r="AP3807" s="1"/>
      <c r="AQ3807" s="1"/>
      <c r="AR3807" s="1"/>
      <c r="AS3807" s="1"/>
      <c r="AT3807" s="1"/>
      <c r="AU3807" s="1"/>
      <c r="AV3807" s="1"/>
      <c r="AW3807" s="1"/>
      <c r="AX3807" s="1"/>
      <c r="AY3807" s="1" t="s">
        <v>45488</v>
      </c>
      <c r="AZ3807" s="1">
        <v>100</v>
      </c>
      <c r="BA3807" s="1" t="s">
        <v>45488</v>
      </c>
      <c r="BB3807" s="1">
        <v>100</v>
      </c>
      <c r="BC3807" s="1"/>
      <c r="BD3807" s="1"/>
      <c r="BE3807" s="1"/>
      <c r="BF3807" s="1"/>
      <c r="BG3807" s="1"/>
      <c r="BH3807" s="1"/>
      <c r="BI3807" s="1"/>
      <c r="BJ3807" s="1"/>
      <c r="BK3807" s="1"/>
      <c r="BL3807" s="1"/>
      <c r="BM3807" s="1"/>
    </row>
    <row r="3808" spans="1:65">
      <c r="A3808" s="1" t="s">
        <v>6905</v>
      </c>
      <c r="B3808" s="1" t="s">
        <v>6906</v>
      </c>
      <c r="C3808" s="1">
        <v>2292</v>
      </c>
      <c r="D3808" s="1" t="s">
        <v>3065</v>
      </c>
      <c r="E3808" s="1" t="s">
        <v>53</v>
      </c>
      <c r="F3808" s="1">
        <v>90742</v>
      </c>
      <c r="G3808" s="1" t="s">
        <v>3076</v>
      </c>
      <c r="H3808" s="1"/>
      <c r="I3808" s="1" t="s">
        <v>36989</v>
      </c>
      <c r="J3808" s="1" t="s">
        <v>1016</v>
      </c>
      <c r="K3808" s="1">
        <v>31</v>
      </c>
      <c r="L3808" s="1" t="s">
        <v>6907</v>
      </c>
      <c r="M3808" s="1">
        <v>153</v>
      </c>
      <c r="N3808" s="1" t="s">
        <v>38329</v>
      </c>
      <c r="O3808" s="1">
        <v>55.3</v>
      </c>
      <c r="P3808" s="1">
        <v>13381</v>
      </c>
      <c r="Q3808" s="1">
        <v>1972</v>
      </c>
      <c r="R3808" s="1">
        <v>9999</v>
      </c>
      <c r="S3808" s="1"/>
      <c r="T3808" s="1"/>
      <c r="U3808" s="1" t="s">
        <v>57</v>
      </c>
      <c r="V3808" s="1" t="s">
        <v>37018</v>
      </c>
      <c r="W3808" s="1"/>
      <c r="X3808" s="1"/>
      <c r="Y3808" s="1"/>
      <c r="Z3808" s="1"/>
      <c r="AA3808" s="1"/>
      <c r="AB3808" s="1"/>
      <c r="AC3808" s="1"/>
      <c r="AD3808" s="1"/>
      <c r="AE3808" s="1"/>
      <c r="AF3808" s="1"/>
      <c r="AG3808" s="1"/>
      <c r="AH3808" s="1"/>
      <c r="AI3808" s="1">
        <v>2.5</v>
      </c>
      <c r="AJ3808" s="1">
        <v>0.29748999999999998</v>
      </c>
      <c r="AK3808" s="1">
        <v>0.29748999999999998</v>
      </c>
      <c r="AL3808" s="1">
        <v>0.29748999999999998</v>
      </c>
      <c r="AM3808" s="1">
        <v>0.29748999999999998</v>
      </c>
      <c r="AN3808" s="1"/>
      <c r="AO3808" s="1"/>
      <c r="AP3808" s="1"/>
      <c r="AQ3808" s="1"/>
      <c r="AR3808" s="1"/>
      <c r="AS3808" s="1"/>
      <c r="AT3808" s="1"/>
      <c r="AU3808" s="1"/>
      <c r="AV3808" s="1"/>
      <c r="AW3808" s="1"/>
      <c r="AX3808" s="1"/>
      <c r="AY3808" s="1" t="s">
        <v>45488</v>
      </c>
      <c r="AZ3808" s="1">
        <v>100</v>
      </c>
      <c r="BA3808" s="1" t="s">
        <v>45488</v>
      </c>
      <c r="BB3808" s="1">
        <v>100</v>
      </c>
      <c r="BC3808" s="1"/>
      <c r="BD3808" s="1"/>
      <c r="BE3808" s="1"/>
      <c r="BF3808" s="1"/>
      <c r="BG3808" s="1"/>
      <c r="BH3808" s="1"/>
      <c r="BI3808" s="1"/>
      <c r="BJ3808" s="1"/>
      <c r="BK3808" s="1"/>
      <c r="BL3808" s="1"/>
      <c r="BM3808" s="1"/>
    </row>
    <row r="3809" spans="1:65">
      <c r="A3809" s="1" t="s">
        <v>6905</v>
      </c>
      <c r="B3809" s="1" t="s">
        <v>6908</v>
      </c>
      <c r="C3809" s="1">
        <v>2292</v>
      </c>
      <c r="D3809" s="1" t="s">
        <v>3065</v>
      </c>
      <c r="E3809" s="1" t="s">
        <v>61</v>
      </c>
      <c r="F3809" s="1">
        <v>90743</v>
      </c>
      <c r="G3809" s="1" t="s">
        <v>3076</v>
      </c>
      <c r="H3809" s="1"/>
      <c r="I3809" s="1" t="s">
        <v>36989</v>
      </c>
      <c r="J3809" s="1" t="s">
        <v>1016</v>
      </c>
      <c r="K3809" s="1">
        <v>31</v>
      </c>
      <c r="L3809" s="1" t="s">
        <v>6907</v>
      </c>
      <c r="M3809" s="1">
        <v>153</v>
      </c>
      <c r="N3809" s="1" t="s">
        <v>38329</v>
      </c>
      <c r="O3809" s="1">
        <v>56.4</v>
      </c>
      <c r="P3809" s="1">
        <v>13382</v>
      </c>
      <c r="Q3809" s="1">
        <v>1972</v>
      </c>
      <c r="R3809" s="1">
        <v>9999</v>
      </c>
      <c r="S3809" s="1"/>
      <c r="T3809" s="1"/>
      <c r="U3809" s="1" t="s">
        <v>57</v>
      </c>
      <c r="V3809" s="1" t="s">
        <v>37018</v>
      </c>
      <c r="W3809" s="1"/>
      <c r="X3809" s="1"/>
      <c r="Y3809" s="1"/>
      <c r="Z3809" s="1"/>
      <c r="AA3809" s="1"/>
      <c r="AB3809" s="1"/>
      <c r="AC3809" s="1"/>
      <c r="AD3809" s="1"/>
      <c r="AE3809" s="1"/>
      <c r="AF3809" s="1"/>
      <c r="AG3809" s="1"/>
      <c r="AH3809" s="1"/>
      <c r="AI3809" s="1">
        <v>2.5</v>
      </c>
      <c r="AJ3809" s="1">
        <v>0.24521000000000001</v>
      </c>
      <c r="AK3809" s="1">
        <v>0.24521000000000001</v>
      </c>
      <c r="AL3809" s="1">
        <v>0.24521000000000001</v>
      </c>
      <c r="AM3809" s="1">
        <v>0.24521000000000001</v>
      </c>
      <c r="AN3809" s="1"/>
      <c r="AO3809" s="1"/>
      <c r="AP3809" s="1"/>
      <c r="AQ3809" s="1"/>
      <c r="AR3809" s="1"/>
      <c r="AS3809" s="1"/>
      <c r="AT3809" s="1"/>
      <c r="AU3809" s="1"/>
      <c r="AV3809" s="1"/>
      <c r="AW3809" s="1"/>
      <c r="AX3809" s="1"/>
      <c r="AY3809" s="1" t="s">
        <v>45488</v>
      </c>
      <c r="AZ3809" s="1">
        <v>100</v>
      </c>
      <c r="BA3809" s="1" t="s">
        <v>45488</v>
      </c>
      <c r="BB3809" s="1">
        <v>100</v>
      </c>
      <c r="BC3809" s="1"/>
      <c r="BD3809" s="1"/>
      <c r="BE3809" s="1"/>
      <c r="BF3809" s="1"/>
      <c r="BG3809" s="1"/>
      <c r="BH3809" s="1"/>
      <c r="BI3809" s="1"/>
      <c r="BJ3809" s="1"/>
      <c r="BK3809" s="1"/>
      <c r="BL3809" s="1"/>
      <c r="BM3809" s="1"/>
    </row>
    <row r="3810" spans="1:65">
      <c r="A3810" s="1" t="s">
        <v>6905</v>
      </c>
      <c r="B3810" s="1" t="s">
        <v>6909</v>
      </c>
      <c r="C3810" s="1">
        <v>2292</v>
      </c>
      <c r="D3810" s="1" t="s">
        <v>3065</v>
      </c>
      <c r="E3810" s="1" t="s">
        <v>130</v>
      </c>
      <c r="F3810" s="1">
        <v>1387</v>
      </c>
      <c r="G3810" s="1" t="s">
        <v>3076</v>
      </c>
      <c r="H3810" s="1"/>
      <c r="I3810" s="1" t="s">
        <v>36989</v>
      </c>
      <c r="J3810" s="1" t="s">
        <v>1016</v>
      </c>
      <c r="K3810" s="1">
        <v>31</v>
      </c>
      <c r="L3810" s="1" t="s">
        <v>6907</v>
      </c>
      <c r="M3810" s="1">
        <v>153</v>
      </c>
      <c r="N3810" s="1" t="s">
        <v>38329</v>
      </c>
      <c r="O3810" s="1">
        <v>107.7</v>
      </c>
      <c r="P3810" s="1">
        <v>13381</v>
      </c>
      <c r="Q3810" s="1">
        <v>1996</v>
      </c>
      <c r="R3810" s="1">
        <v>9999</v>
      </c>
      <c r="S3810" s="1"/>
      <c r="T3810" s="1"/>
      <c r="U3810" s="1" t="s">
        <v>57</v>
      </c>
      <c r="V3810" s="1" t="s">
        <v>37018</v>
      </c>
      <c r="W3810" s="1"/>
      <c r="X3810" s="1"/>
      <c r="Y3810" s="1"/>
      <c r="Z3810" s="1" t="s">
        <v>37121</v>
      </c>
      <c r="AA3810" s="1"/>
      <c r="AB3810" s="1"/>
      <c r="AC3810" s="1"/>
      <c r="AD3810" s="1"/>
      <c r="AE3810" s="1"/>
      <c r="AF3810" s="1"/>
      <c r="AG3810" s="1"/>
      <c r="AH3810" s="1"/>
      <c r="AI3810" s="1">
        <v>2.5</v>
      </c>
      <c r="AJ3810" s="1">
        <v>5.6770000000000001E-2</v>
      </c>
      <c r="AK3810" s="1">
        <v>5.6770000000000001E-2</v>
      </c>
      <c r="AL3810" s="1">
        <v>5.6770000000000001E-2</v>
      </c>
      <c r="AM3810" s="1">
        <v>5.6770000000000001E-2</v>
      </c>
      <c r="AN3810" s="1"/>
      <c r="AO3810" s="1"/>
      <c r="AP3810" s="1"/>
      <c r="AQ3810" s="1"/>
      <c r="AR3810" s="1"/>
      <c r="AS3810" s="1"/>
      <c r="AT3810" s="1"/>
      <c r="AU3810" s="1"/>
      <c r="AV3810" s="1"/>
      <c r="AW3810" s="1"/>
      <c r="AX3810" s="1"/>
      <c r="AY3810" s="1" t="s">
        <v>45488</v>
      </c>
      <c r="AZ3810" s="1">
        <v>100</v>
      </c>
      <c r="BA3810" s="1" t="s">
        <v>45488</v>
      </c>
      <c r="BB3810" s="1">
        <v>100</v>
      </c>
      <c r="BC3810" s="1"/>
      <c r="BD3810" s="1"/>
      <c r="BE3810" s="1"/>
      <c r="BF3810" s="1"/>
      <c r="BG3810" s="1"/>
      <c r="BH3810" s="1"/>
      <c r="BI3810" s="1"/>
      <c r="BJ3810" s="1"/>
      <c r="BK3810" s="1"/>
      <c r="BL3810" s="1"/>
      <c r="BM3810" s="1"/>
    </row>
    <row r="3811" spans="1:65">
      <c r="A3811" s="1" t="s">
        <v>6905</v>
      </c>
      <c r="B3811" s="1" t="s">
        <v>6910</v>
      </c>
      <c r="C3811" s="1">
        <v>2292</v>
      </c>
      <c r="D3811" s="1" t="s">
        <v>3065</v>
      </c>
      <c r="E3811" s="1" t="s">
        <v>240</v>
      </c>
      <c r="F3811" s="1">
        <v>1388</v>
      </c>
      <c r="G3811" s="1" t="s">
        <v>3076</v>
      </c>
      <c r="H3811" s="1"/>
      <c r="I3811" s="1" t="s">
        <v>36989</v>
      </c>
      <c r="J3811" s="1" t="s">
        <v>1016</v>
      </c>
      <c r="K3811" s="1">
        <v>31</v>
      </c>
      <c r="L3811" s="1" t="s">
        <v>6907</v>
      </c>
      <c r="M3811" s="1">
        <v>153</v>
      </c>
      <c r="N3811" s="1" t="s">
        <v>38329</v>
      </c>
      <c r="O3811" s="1">
        <v>49</v>
      </c>
      <c r="P3811" s="1">
        <v>13381</v>
      </c>
      <c r="Q3811" s="1">
        <v>2000</v>
      </c>
      <c r="R3811" s="1">
        <v>9999</v>
      </c>
      <c r="S3811" s="1"/>
      <c r="T3811" s="1"/>
      <c r="U3811" s="1" t="s">
        <v>57</v>
      </c>
      <c r="V3811" s="1" t="s">
        <v>37018</v>
      </c>
      <c r="W3811" s="1"/>
      <c r="X3811" s="1"/>
      <c r="Y3811" s="1"/>
      <c r="Z3811" s="1" t="s">
        <v>37054</v>
      </c>
      <c r="AA3811" s="1"/>
      <c r="AB3811" s="1"/>
      <c r="AC3811" s="1"/>
      <c r="AD3811" s="1"/>
      <c r="AE3811" s="1"/>
      <c r="AF3811" s="1"/>
      <c r="AG3811" s="1"/>
      <c r="AH3811" s="1"/>
      <c r="AI3811" s="1">
        <v>2.5</v>
      </c>
      <c r="AJ3811" s="1">
        <v>7.9219999999999999E-2</v>
      </c>
      <c r="AK3811" s="1">
        <v>7.9219999999999999E-2</v>
      </c>
      <c r="AL3811" s="1">
        <v>7.9219999999999999E-2</v>
      </c>
      <c r="AM3811" s="1">
        <v>7.9219999999999999E-2</v>
      </c>
      <c r="AN3811" s="1"/>
      <c r="AO3811" s="1"/>
      <c r="AP3811" s="1"/>
      <c r="AQ3811" s="1"/>
      <c r="AR3811" s="1"/>
      <c r="AS3811" s="1"/>
      <c r="AT3811" s="1"/>
      <c r="AU3811" s="1"/>
      <c r="AV3811" s="1"/>
      <c r="AW3811" s="1"/>
      <c r="AX3811" s="1"/>
      <c r="AY3811" s="1" t="s">
        <v>45488</v>
      </c>
      <c r="AZ3811" s="1">
        <v>100</v>
      </c>
      <c r="BA3811" s="1" t="s">
        <v>45488</v>
      </c>
      <c r="BB3811" s="1">
        <v>100</v>
      </c>
      <c r="BC3811" s="1"/>
      <c r="BD3811" s="1"/>
      <c r="BE3811" s="1"/>
      <c r="BF3811" s="1"/>
      <c r="BG3811" s="1"/>
      <c r="BH3811" s="1"/>
      <c r="BI3811" s="1"/>
      <c r="BJ3811" s="1"/>
      <c r="BK3811" s="1"/>
      <c r="BL3811" s="1"/>
      <c r="BM3811" s="1"/>
    </row>
    <row r="3812" spans="1:65">
      <c r="A3812" s="1" t="s">
        <v>6905</v>
      </c>
      <c r="B3812" s="1" t="s">
        <v>6911</v>
      </c>
      <c r="C3812" s="1">
        <v>2292</v>
      </c>
      <c r="D3812" s="1" t="s">
        <v>3065</v>
      </c>
      <c r="E3812" s="1" t="s">
        <v>131</v>
      </c>
      <c r="F3812" s="1">
        <v>1390</v>
      </c>
      <c r="G3812" s="1" t="s">
        <v>3076</v>
      </c>
      <c r="H3812" s="1"/>
      <c r="I3812" s="1" t="s">
        <v>36989</v>
      </c>
      <c r="J3812" s="1" t="s">
        <v>1016</v>
      </c>
      <c r="K3812" s="1">
        <v>31</v>
      </c>
      <c r="L3812" s="1" t="s">
        <v>6907</v>
      </c>
      <c r="M3812" s="1">
        <v>153</v>
      </c>
      <c r="N3812" s="1" t="s">
        <v>38329</v>
      </c>
      <c r="O3812" s="1">
        <v>48.1</v>
      </c>
      <c r="P3812" s="1">
        <v>13381</v>
      </c>
      <c r="Q3812" s="1">
        <v>2000</v>
      </c>
      <c r="R3812" s="1">
        <v>9999</v>
      </c>
      <c r="S3812" s="1"/>
      <c r="T3812" s="1"/>
      <c r="U3812" s="1" t="s">
        <v>57</v>
      </c>
      <c r="V3812" s="1" t="s">
        <v>37018</v>
      </c>
      <c r="W3812" s="1"/>
      <c r="X3812" s="1"/>
      <c r="Y3812" s="1"/>
      <c r="Z3812" s="1" t="s">
        <v>37054</v>
      </c>
      <c r="AA3812" s="1"/>
      <c r="AB3812" s="1"/>
      <c r="AC3812" s="1"/>
      <c r="AD3812" s="1"/>
      <c r="AE3812" s="1"/>
      <c r="AF3812" s="1"/>
      <c r="AG3812" s="1"/>
      <c r="AH3812" s="1"/>
      <c r="AI3812" s="1">
        <v>2.5</v>
      </c>
      <c r="AJ3812" s="1">
        <v>7.6179999999999998E-2</v>
      </c>
      <c r="AK3812" s="1">
        <v>7.6179999999999998E-2</v>
      </c>
      <c r="AL3812" s="1">
        <v>7.6179999999999998E-2</v>
      </c>
      <c r="AM3812" s="1">
        <v>7.6179999999999998E-2</v>
      </c>
      <c r="AN3812" s="1"/>
      <c r="AO3812" s="1"/>
      <c r="AP3812" s="1"/>
      <c r="AQ3812" s="1"/>
      <c r="AR3812" s="1"/>
      <c r="AS3812" s="1"/>
      <c r="AT3812" s="1"/>
      <c r="AU3812" s="1"/>
      <c r="AV3812" s="1"/>
      <c r="AW3812" s="1"/>
      <c r="AX3812" s="1"/>
      <c r="AY3812" s="1" t="s">
        <v>45488</v>
      </c>
      <c r="AZ3812" s="1">
        <v>100</v>
      </c>
      <c r="BA3812" s="1" t="s">
        <v>45488</v>
      </c>
      <c r="BB3812" s="1">
        <v>100</v>
      </c>
      <c r="BC3812" s="1"/>
      <c r="BD3812" s="1"/>
      <c r="BE3812" s="1"/>
      <c r="BF3812" s="1"/>
      <c r="BG3812" s="1"/>
      <c r="BH3812" s="1"/>
      <c r="BI3812" s="1"/>
      <c r="BJ3812" s="1"/>
      <c r="BK3812" s="1"/>
      <c r="BL3812" s="1"/>
      <c r="BM3812" s="1"/>
    </row>
    <row r="3813" spans="1:65">
      <c r="A3813" s="1" t="s">
        <v>6905</v>
      </c>
      <c r="B3813" s="1" t="s">
        <v>6912</v>
      </c>
      <c r="C3813" s="1">
        <v>2292</v>
      </c>
      <c r="D3813" s="1" t="s">
        <v>3065</v>
      </c>
      <c r="E3813" s="1" t="s">
        <v>6913</v>
      </c>
      <c r="F3813" s="1"/>
      <c r="G3813" s="1" t="s">
        <v>3076</v>
      </c>
      <c r="H3813" s="1" t="s">
        <v>3077</v>
      </c>
      <c r="I3813" s="1" t="s">
        <v>36989</v>
      </c>
      <c r="J3813" s="1" t="s">
        <v>1016</v>
      </c>
      <c r="K3813" s="1">
        <v>31</v>
      </c>
      <c r="L3813" s="1" t="s">
        <v>6907</v>
      </c>
      <c r="M3813" s="1">
        <v>153</v>
      </c>
      <c r="N3813" s="1" t="s">
        <v>38329</v>
      </c>
      <c r="O3813" s="1">
        <v>3.4</v>
      </c>
      <c r="P3813" s="1">
        <v>12125</v>
      </c>
      <c r="Q3813" s="1">
        <v>1996</v>
      </c>
      <c r="R3813" s="1">
        <v>9999</v>
      </c>
      <c r="S3813" s="1"/>
      <c r="T3813" s="1"/>
      <c r="U3813" s="1" t="s">
        <v>57</v>
      </c>
      <c r="V3813" s="1" t="s">
        <v>37020</v>
      </c>
      <c r="W3813" s="1"/>
      <c r="X3813" s="1"/>
      <c r="Y3813" s="1"/>
      <c r="Z3813" s="1"/>
      <c r="AA3813" s="1"/>
      <c r="AB3813" s="1"/>
      <c r="AC3813" s="1"/>
      <c r="AD3813" s="1"/>
      <c r="AE3813" s="1"/>
      <c r="AF3813" s="1"/>
      <c r="AG3813" s="1"/>
      <c r="AH3813" s="1"/>
      <c r="AI3813" s="1">
        <v>2.5</v>
      </c>
      <c r="AJ3813" s="1">
        <v>1.6497599999999999</v>
      </c>
      <c r="AK3813" s="1">
        <v>1.6497599999999999</v>
      </c>
      <c r="AL3813" s="1">
        <v>1.6497599999999999</v>
      </c>
      <c r="AM3813" s="1">
        <v>1.6497599999999999</v>
      </c>
      <c r="AN3813" s="1"/>
      <c r="AO3813" s="1"/>
      <c r="AP3813" s="1"/>
      <c r="AQ3813" s="1"/>
      <c r="AR3813" s="1"/>
      <c r="AS3813" s="1"/>
      <c r="AT3813" s="1"/>
      <c r="AU3813" s="1"/>
      <c r="AV3813" s="1"/>
      <c r="AW3813" s="1"/>
      <c r="AX3813" s="1"/>
      <c r="AY3813" s="1" t="s">
        <v>45488</v>
      </c>
      <c r="AZ3813" s="1">
        <v>100</v>
      </c>
      <c r="BA3813" s="1" t="s">
        <v>45488</v>
      </c>
      <c r="BB3813" s="1">
        <v>100</v>
      </c>
      <c r="BC3813" s="1"/>
      <c r="BD3813" s="1"/>
      <c r="BE3813" s="1"/>
      <c r="BF3813" s="1"/>
      <c r="BG3813" s="1"/>
      <c r="BH3813" s="1"/>
      <c r="BI3813" s="1"/>
      <c r="BJ3813" s="1"/>
      <c r="BK3813" s="1"/>
      <c r="BL3813" s="1"/>
      <c r="BM3813" s="1"/>
    </row>
    <row r="3814" spans="1:65">
      <c r="A3814" s="1" t="s">
        <v>6914</v>
      </c>
      <c r="B3814" s="1" t="s">
        <v>6915</v>
      </c>
      <c r="C3814" s="1">
        <v>2294</v>
      </c>
      <c r="D3814" s="1" t="s">
        <v>3065</v>
      </c>
      <c r="E3814" s="1" t="s">
        <v>53</v>
      </c>
      <c r="F3814" s="1"/>
      <c r="G3814" s="1" t="s">
        <v>3076</v>
      </c>
      <c r="H3814" s="1" t="s">
        <v>3077</v>
      </c>
      <c r="I3814" s="1" t="s">
        <v>36989</v>
      </c>
      <c r="J3814" s="1" t="s">
        <v>1016</v>
      </c>
      <c r="K3814" s="1">
        <v>31</v>
      </c>
      <c r="L3814" s="1" t="s">
        <v>6916</v>
      </c>
      <c r="M3814" s="1">
        <v>175</v>
      </c>
      <c r="N3814" s="1" t="s">
        <v>38180</v>
      </c>
      <c r="O3814" s="1">
        <v>5</v>
      </c>
      <c r="P3814" s="1">
        <v>10745</v>
      </c>
      <c r="Q3814" s="1">
        <v>1973</v>
      </c>
      <c r="R3814" s="1">
        <v>9999</v>
      </c>
      <c r="S3814" s="1"/>
      <c r="T3814" s="1"/>
      <c r="U3814" s="1" t="s">
        <v>57</v>
      </c>
      <c r="V3814" s="1" t="s">
        <v>37018</v>
      </c>
      <c r="W3814" s="1"/>
      <c r="X3814" s="1"/>
      <c r="Y3814" s="1"/>
      <c r="Z3814" s="1"/>
      <c r="AA3814" s="1"/>
      <c r="AB3814" s="1"/>
      <c r="AC3814" s="1"/>
      <c r="AD3814" s="1"/>
      <c r="AE3814" s="1"/>
      <c r="AF3814" s="1"/>
      <c r="AG3814" s="1"/>
      <c r="AH3814" s="1"/>
      <c r="AI3814" s="1">
        <v>2.5</v>
      </c>
      <c r="AJ3814" s="1">
        <v>1.6497599999999999</v>
      </c>
      <c r="AK3814" s="1">
        <v>1.6497599999999999</v>
      </c>
      <c r="AL3814" s="1">
        <v>1.6497599999999999</v>
      </c>
      <c r="AM3814" s="1">
        <v>1.6497599999999999</v>
      </c>
      <c r="AN3814" s="1"/>
      <c r="AO3814" s="1"/>
      <c r="AP3814" s="1"/>
      <c r="AQ3814" s="1"/>
      <c r="AR3814" s="1"/>
      <c r="AS3814" s="1"/>
      <c r="AT3814" s="1"/>
      <c r="AU3814" s="1"/>
      <c r="AV3814" s="1"/>
      <c r="AW3814" s="1"/>
      <c r="AX3814" s="1"/>
      <c r="AY3814" s="1" t="s">
        <v>46309</v>
      </c>
      <c r="AZ3814" s="1">
        <v>100</v>
      </c>
      <c r="BA3814" s="1" t="s">
        <v>46309</v>
      </c>
      <c r="BB3814" s="1">
        <v>100</v>
      </c>
      <c r="BC3814" s="1"/>
      <c r="BD3814" s="1"/>
      <c r="BE3814" s="1"/>
      <c r="BF3814" s="1"/>
      <c r="BG3814" s="1"/>
      <c r="BH3814" s="1"/>
      <c r="BI3814" s="1"/>
      <c r="BJ3814" s="1"/>
      <c r="BK3814" s="1"/>
      <c r="BL3814" s="1"/>
      <c r="BM3814" s="1"/>
    </row>
    <row r="3815" spans="1:65">
      <c r="A3815" s="1" t="s">
        <v>6914</v>
      </c>
      <c r="B3815" s="1" t="s">
        <v>6917</v>
      </c>
      <c r="C3815" s="1">
        <v>2294</v>
      </c>
      <c r="D3815" s="1" t="s">
        <v>3065</v>
      </c>
      <c r="E3815" s="1" t="s">
        <v>61</v>
      </c>
      <c r="F3815" s="1"/>
      <c r="G3815" s="1" t="s">
        <v>3076</v>
      </c>
      <c r="H3815" s="1" t="s">
        <v>3077</v>
      </c>
      <c r="I3815" s="1" t="s">
        <v>36989</v>
      </c>
      <c r="J3815" s="1" t="s">
        <v>1016</v>
      </c>
      <c r="K3815" s="1">
        <v>31</v>
      </c>
      <c r="L3815" s="1" t="s">
        <v>6916</v>
      </c>
      <c r="M3815" s="1">
        <v>175</v>
      </c>
      <c r="N3815" s="1" t="s">
        <v>38180</v>
      </c>
      <c r="O3815" s="1">
        <v>1</v>
      </c>
      <c r="P3815" s="1">
        <v>10745</v>
      </c>
      <c r="Q3815" s="1">
        <v>1966</v>
      </c>
      <c r="R3815" s="1">
        <v>9999</v>
      </c>
      <c r="S3815" s="1"/>
      <c r="T3815" s="1"/>
      <c r="U3815" s="1" t="s">
        <v>57</v>
      </c>
      <c r="V3815" s="1" t="s">
        <v>37018</v>
      </c>
      <c r="W3815" s="1"/>
      <c r="X3815" s="1"/>
      <c r="Y3815" s="1"/>
      <c r="Z3815" s="1"/>
      <c r="AA3815" s="1"/>
      <c r="AB3815" s="1"/>
      <c r="AC3815" s="1"/>
      <c r="AD3815" s="1"/>
      <c r="AE3815" s="1"/>
      <c r="AF3815" s="1"/>
      <c r="AG3815" s="1"/>
      <c r="AH3815" s="1"/>
      <c r="AI3815" s="1">
        <v>2.5</v>
      </c>
      <c r="AJ3815" s="1">
        <v>1.6497599999999999</v>
      </c>
      <c r="AK3815" s="1">
        <v>1.6497599999999999</v>
      </c>
      <c r="AL3815" s="1">
        <v>1.6497599999999999</v>
      </c>
      <c r="AM3815" s="1">
        <v>1.6497599999999999</v>
      </c>
      <c r="AN3815" s="1"/>
      <c r="AO3815" s="1"/>
      <c r="AP3815" s="1"/>
      <c r="AQ3815" s="1"/>
      <c r="AR3815" s="1"/>
      <c r="AS3815" s="1"/>
      <c r="AT3815" s="1"/>
      <c r="AU3815" s="1"/>
      <c r="AV3815" s="1"/>
      <c r="AW3815" s="1"/>
      <c r="AX3815" s="1"/>
      <c r="AY3815" s="1" t="s">
        <v>46309</v>
      </c>
      <c r="AZ3815" s="1">
        <v>100</v>
      </c>
      <c r="BA3815" s="1" t="s">
        <v>46309</v>
      </c>
      <c r="BB3815" s="1">
        <v>100</v>
      </c>
      <c r="BC3815" s="1"/>
      <c r="BD3815" s="1"/>
      <c r="BE3815" s="1"/>
      <c r="BF3815" s="1"/>
      <c r="BG3815" s="1"/>
      <c r="BH3815" s="1"/>
      <c r="BI3815" s="1"/>
      <c r="BJ3815" s="1"/>
      <c r="BK3815" s="1"/>
      <c r="BL3815" s="1"/>
      <c r="BM3815" s="1"/>
    </row>
    <row r="3816" spans="1:65">
      <c r="A3816" s="1" t="s">
        <v>6914</v>
      </c>
      <c r="B3816" s="1" t="s">
        <v>6918</v>
      </c>
      <c r="C3816" s="1">
        <v>2294</v>
      </c>
      <c r="D3816" s="1" t="s">
        <v>3065</v>
      </c>
      <c r="E3816" s="1" t="s">
        <v>130</v>
      </c>
      <c r="F3816" s="1"/>
      <c r="G3816" s="1" t="s">
        <v>3076</v>
      </c>
      <c r="H3816" s="1" t="s">
        <v>3077</v>
      </c>
      <c r="I3816" s="1" t="s">
        <v>36989</v>
      </c>
      <c r="J3816" s="1" t="s">
        <v>1016</v>
      </c>
      <c r="K3816" s="1">
        <v>31</v>
      </c>
      <c r="L3816" s="1" t="s">
        <v>6916</v>
      </c>
      <c r="M3816" s="1">
        <v>175</v>
      </c>
      <c r="N3816" s="1" t="s">
        <v>38180</v>
      </c>
      <c r="O3816" s="1">
        <v>2</v>
      </c>
      <c r="P3816" s="1">
        <v>10745</v>
      </c>
      <c r="Q3816" s="1">
        <v>1963</v>
      </c>
      <c r="R3816" s="1">
        <v>9999</v>
      </c>
      <c r="S3816" s="1"/>
      <c r="T3816" s="1"/>
      <c r="U3816" s="1" t="s">
        <v>57</v>
      </c>
      <c r="V3816" s="1" t="s">
        <v>37018</v>
      </c>
      <c r="W3816" s="1"/>
      <c r="X3816" s="1"/>
      <c r="Y3816" s="1"/>
      <c r="Z3816" s="1"/>
      <c r="AA3816" s="1"/>
      <c r="AB3816" s="1"/>
      <c r="AC3816" s="1"/>
      <c r="AD3816" s="1"/>
      <c r="AE3816" s="1"/>
      <c r="AF3816" s="1"/>
      <c r="AG3816" s="1"/>
      <c r="AH3816" s="1"/>
      <c r="AI3816" s="1">
        <v>2.5</v>
      </c>
      <c r="AJ3816" s="1">
        <v>1.6497599999999999</v>
      </c>
      <c r="AK3816" s="1">
        <v>1.6497599999999999</v>
      </c>
      <c r="AL3816" s="1">
        <v>1.6497599999999999</v>
      </c>
      <c r="AM3816" s="1">
        <v>1.6497599999999999</v>
      </c>
      <c r="AN3816" s="1"/>
      <c r="AO3816" s="1"/>
      <c r="AP3816" s="1"/>
      <c r="AQ3816" s="1"/>
      <c r="AR3816" s="1"/>
      <c r="AS3816" s="1"/>
      <c r="AT3816" s="1"/>
      <c r="AU3816" s="1"/>
      <c r="AV3816" s="1"/>
      <c r="AW3816" s="1"/>
      <c r="AX3816" s="1"/>
      <c r="AY3816" s="1" t="s">
        <v>46309</v>
      </c>
      <c r="AZ3816" s="1">
        <v>100</v>
      </c>
      <c r="BA3816" s="1" t="s">
        <v>46309</v>
      </c>
      <c r="BB3816" s="1">
        <v>100</v>
      </c>
      <c r="BC3816" s="1"/>
      <c r="BD3816" s="1"/>
      <c r="BE3816" s="1"/>
      <c r="BF3816" s="1"/>
      <c r="BG3816" s="1"/>
      <c r="BH3816" s="1"/>
      <c r="BI3816" s="1"/>
      <c r="BJ3816" s="1"/>
      <c r="BK3816" s="1"/>
      <c r="BL3816" s="1"/>
      <c r="BM3816" s="1"/>
    </row>
    <row r="3817" spans="1:65">
      <c r="A3817" s="1" t="s">
        <v>6914</v>
      </c>
      <c r="B3817" s="1" t="s">
        <v>6919</v>
      </c>
      <c r="C3817" s="1">
        <v>2294</v>
      </c>
      <c r="D3817" s="1" t="s">
        <v>3065</v>
      </c>
      <c r="E3817" s="1" t="s">
        <v>462</v>
      </c>
      <c r="F3817" s="1"/>
      <c r="G3817" s="1" t="s">
        <v>3076</v>
      </c>
      <c r="H3817" s="1" t="s">
        <v>3077</v>
      </c>
      <c r="I3817" s="1" t="s">
        <v>36989</v>
      </c>
      <c r="J3817" s="1" t="s">
        <v>1016</v>
      </c>
      <c r="K3817" s="1">
        <v>31</v>
      </c>
      <c r="L3817" s="1" t="s">
        <v>6916</v>
      </c>
      <c r="M3817" s="1">
        <v>175</v>
      </c>
      <c r="N3817" s="1" t="s">
        <v>38180</v>
      </c>
      <c r="O3817" s="1">
        <v>1.4</v>
      </c>
      <c r="P3817" s="1">
        <v>10745</v>
      </c>
      <c r="Q3817" s="1">
        <v>1997</v>
      </c>
      <c r="R3817" s="1">
        <v>9999</v>
      </c>
      <c r="S3817" s="1"/>
      <c r="T3817" s="1"/>
      <c r="U3817" s="1" t="s">
        <v>57</v>
      </c>
      <c r="V3817" s="1" t="s">
        <v>37020</v>
      </c>
      <c r="W3817" s="1"/>
      <c r="X3817" s="1"/>
      <c r="Y3817" s="1"/>
      <c r="Z3817" s="1"/>
      <c r="AA3817" s="1"/>
      <c r="AB3817" s="1"/>
      <c r="AC3817" s="1"/>
      <c r="AD3817" s="1"/>
      <c r="AE3817" s="1"/>
      <c r="AF3817" s="1"/>
      <c r="AG3817" s="1"/>
      <c r="AH3817" s="1"/>
      <c r="AI3817" s="1">
        <v>2.5</v>
      </c>
      <c r="AJ3817" s="1">
        <v>1.6497599999999999</v>
      </c>
      <c r="AK3817" s="1">
        <v>1.6497599999999999</v>
      </c>
      <c r="AL3817" s="1">
        <v>1.6497599999999999</v>
      </c>
      <c r="AM3817" s="1">
        <v>1.6497599999999999</v>
      </c>
      <c r="AN3817" s="1"/>
      <c r="AO3817" s="1"/>
      <c r="AP3817" s="1"/>
      <c r="AQ3817" s="1"/>
      <c r="AR3817" s="1"/>
      <c r="AS3817" s="1"/>
      <c r="AT3817" s="1"/>
      <c r="AU3817" s="1"/>
      <c r="AV3817" s="1"/>
      <c r="AW3817" s="1"/>
      <c r="AX3817" s="1"/>
      <c r="AY3817" s="1" t="s">
        <v>46309</v>
      </c>
      <c r="AZ3817" s="1">
        <v>100</v>
      </c>
      <c r="BA3817" s="1" t="s">
        <v>46309</v>
      </c>
      <c r="BB3817" s="1">
        <v>100</v>
      </c>
      <c r="BC3817" s="1"/>
      <c r="BD3817" s="1"/>
      <c r="BE3817" s="1"/>
      <c r="BF3817" s="1"/>
      <c r="BG3817" s="1"/>
      <c r="BH3817" s="1"/>
      <c r="BI3817" s="1"/>
      <c r="BJ3817" s="1"/>
      <c r="BK3817" s="1"/>
      <c r="BL3817" s="1"/>
      <c r="BM3817" s="1"/>
    </row>
    <row r="3818" spans="1:65">
      <c r="A3818" s="1" t="s">
        <v>6914</v>
      </c>
      <c r="B3818" s="1" t="s">
        <v>6920</v>
      </c>
      <c r="C3818" s="1">
        <v>2294</v>
      </c>
      <c r="D3818" s="1" t="s">
        <v>3065</v>
      </c>
      <c r="E3818" s="1" t="s">
        <v>486</v>
      </c>
      <c r="F3818" s="1"/>
      <c r="G3818" s="1" t="s">
        <v>3076</v>
      </c>
      <c r="H3818" s="1" t="s">
        <v>3077</v>
      </c>
      <c r="I3818" s="1" t="s">
        <v>36989</v>
      </c>
      <c r="J3818" s="1" t="s">
        <v>1016</v>
      </c>
      <c r="K3818" s="1">
        <v>31</v>
      </c>
      <c r="L3818" s="1" t="s">
        <v>6916</v>
      </c>
      <c r="M3818" s="1">
        <v>175</v>
      </c>
      <c r="N3818" s="1" t="s">
        <v>38180</v>
      </c>
      <c r="O3818" s="1">
        <v>1.4</v>
      </c>
      <c r="P3818" s="1">
        <v>10745</v>
      </c>
      <c r="Q3818" s="1">
        <v>1997</v>
      </c>
      <c r="R3818" s="1">
        <v>9999</v>
      </c>
      <c r="S3818" s="1"/>
      <c r="T3818" s="1"/>
      <c r="U3818" s="1" t="s">
        <v>57</v>
      </c>
      <c r="V3818" s="1" t="s">
        <v>37020</v>
      </c>
      <c r="W3818" s="1"/>
      <c r="X3818" s="1"/>
      <c r="Y3818" s="1"/>
      <c r="Z3818" s="1"/>
      <c r="AA3818" s="1"/>
      <c r="AB3818" s="1"/>
      <c r="AC3818" s="1"/>
      <c r="AD3818" s="1"/>
      <c r="AE3818" s="1"/>
      <c r="AF3818" s="1"/>
      <c r="AG3818" s="1"/>
      <c r="AH3818" s="1"/>
      <c r="AI3818" s="1">
        <v>2.5</v>
      </c>
      <c r="AJ3818" s="1">
        <v>1.6497599999999999</v>
      </c>
      <c r="AK3818" s="1">
        <v>1.6497599999999999</v>
      </c>
      <c r="AL3818" s="1">
        <v>1.6497599999999999</v>
      </c>
      <c r="AM3818" s="1">
        <v>1.6497599999999999</v>
      </c>
      <c r="AN3818" s="1"/>
      <c r="AO3818" s="1"/>
      <c r="AP3818" s="1"/>
      <c r="AQ3818" s="1"/>
      <c r="AR3818" s="1"/>
      <c r="AS3818" s="1"/>
      <c r="AT3818" s="1"/>
      <c r="AU3818" s="1"/>
      <c r="AV3818" s="1"/>
      <c r="AW3818" s="1"/>
      <c r="AX3818" s="1"/>
      <c r="AY3818" s="1" t="s">
        <v>46309</v>
      </c>
      <c r="AZ3818" s="1">
        <v>100</v>
      </c>
      <c r="BA3818" s="1" t="s">
        <v>46309</v>
      </c>
      <c r="BB3818" s="1">
        <v>100</v>
      </c>
      <c r="BC3818" s="1"/>
      <c r="BD3818" s="1"/>
      <c r="BE3818" s="1"/>
      <c r="BF3818" s="1"/>
      <c r="BG3818" s="1"/>
      <c r="BH3818" s="1"/>
      <c r="BI3818" s="1"/>
      <c r="BJ3818" s="1"/>
      <c r="BK3818" s="1"/>
      <c r="BL3818" s="1"/>
      <c r="BM3818" s="1"/>
    </row>
    <row r="3819" spans="1:65">
      <c r="A3819" s="1" t="s">
        <v>6921</v>
      </c>
      <c r="B3819" s="1" t="s">
        <v>6922</v>
      </c>
      <c r="C3819" s="1">
        <v>2295</v>
      </c>
      <c r="D3819" s="1" t="s">
        <v>3065</v>
      </c>
      <c r="E3819" s="1" t="s">
        <v>61</v>
      </c>
      <c r="F3819" s="1"/>
      <c r="G3819" s="1" t="s">
        <v>3076</v>
      </c>
      <c r="H3819" s="1" t="s">
        <v>3077</v>
      </c>
      <c r="I3819" s="1" t="s">
        <v>36989</v>
      </c>
      <c r="J3819" s="1" t="s">
        <v>1016</v>
      </c>
      <c r="K3819" s="1">
        <v>31</v>
      </c>
      <c r="L3819" s="1" t="s">
        <v>6747</v>
      </c>
      <c r="M3819" s="1">
        <v>65</v>
      </c>
      <c r="N3819" s="1" t="s">
        <v>38305</v>
      </c>
      <c r="O3819" s="1">
        <v>0.5</v>
      </c>
      <c r="P3819" s="1">
        <v>12747</v>
      </c>
      <c r="Q3819" s="1">
        <v>1953</v>
      </c>
      <c r="R3819" s="1">
        <v>9999</v>
      </c>
      <c r="S3819" s="1"/>
      <c r="T3819" s="1"/>
      <c r="U3819" s="1" t="s">
        <v>57</v>
      </c>
      <c r="V3819" s="1" t="s">
        <v>37018</v>
      </c>
      <c r="W3819" s="1"/>
      <c r="X3819" s="1"/>
      <c r="Y3819" s="1"/>
      <c r="Z3819" s="1"/>
      <c r="AA3819" s="1"/>
      <c r="AB3819" s="1"/>
      <c r="AC3819" s="1"/>
      <c r="AD3819" s="1"/>
      <c r="AE3819" s="1"/>
      <c r="AF3819" s="1"/>
      <c r="AG3819" s="1"/>
      <c r="AH3819" s="1"/>
      <c r="AI3819" s="1">
        <v>2.5</v>
      </c>
      <c r="AJ3819" s="1">
        <v>1.0609500000000001</v>
      </c>
      <c r="AK3819" s="1">
        <v>1.0609500000000001</v>
      </c>
      <c r="AL3819" s="1">
        <v>1.0609500000000001</v>
      </c>
      <c r="AM3819" s="1">
        <v>1.0609500000000001</v>
      </c>
      <c r="AN3819" s="1"/>
      <c r="AO3819" s="1"/>
      <c r="AP3819" s="1"/>
      <c r="AQ3819" s="1"/>
      <c r="AR3819" s="1"/>
      <c r="AS3819" s="1"/>
      <c r="AT3819" s="1"/>
      <c r="AU3819" s="1"/>
      <c r="AV3819" s="1"/>
      <c r="AW3819" s="1"/>
      <c r="AX3819" s="1"/>
      <c r="AY3819" s="1" t="s">
        <v>46310</v>
      </c>
      <c r="AZ3819" s="1">
        <v>100</v>
      </c>
      <c r="BA3819" s="1" t="s">
        <v>46310</v>
      </c>
      <c r="BB3819" s="1">
        <v>100</v>
      </c>
      <c r="BC3819" s="1"/>
      <c r="BD3819" s="1"/>
      <c r="BE3819" s="1"/>
      <c r="BF3819" s="1"/>
      <c r="BG3819" s="1"/>
      <c r="BH3819" s="1"/>
      <c r="BI3819" s="1"/>
      <c r="BJ3819" s="1"/>
      <c r="BK3819" s="1"/>
      <c r="BL3819" s="1"/>
      <c r="BM3819" s="1"/>
    </row>
    <row r="3820" spans="1:65">
      <c r="A3820" s="1" t="s">
        <v>6921</v>
      </c>
      <c r="B3820" s="1" t="s">
        <v>6923</v>
      </c>
      <c r="C3820" s="1">
        <v>2295</v>
      </c>
      <c r="D3820" s="1" t="s">
        <v>3065</v>
      </c>
      <c r="E3820" s="1" t="s">
        <v>130</v>
      </c>
      <c r="F3820" s="1"/>
      <c r="G3820" s="1" t="s">
        <v>3076</v>
      </c>
      <c r="H3820" s="1" t="s">
        <v>3077</v>
      </c>
      <c r="I3820" s="1" t="s">
        <v>36989</v>
      </c>
      <c r="J3820" s="1" t="s">
        <v>1016</v>
      </c>
      <c r="K3820" s="1">
        <v>31</v>
      </c>
      <c r="L3820" s="1" t="s">
        <v>6747</v>
      </c>
      <c r="M3820" s="1">
        <v>65</v>
      </c>
      <c r="N3820" s="1" t="s">
        <v>38305</v>
      </c>
      <c r="O3820" s="1">
        <v>0.8</v>
      </c>
      <c r="P3820" s="1">
        <v>12570</v>
      </c>
      <c r="Q3820" s="1">
        <v>1956</v>
      </c>
      <c r="R3820" s="1">
        <v>9999</v>
      </c>
      <c r="S3820" s="1"/>
      <c r="T3820" s="1"/>
      <c r="U3820" s="1" t="s">
        <v>57</v>
      </c>
      <c r="V3820" s="1" t="s">
        <v>37018</v>
      </c>
      <c r="W3820" s="1"/>
      <c r="X3820" s="1"/>
      <c r="Y3820" s="1"/>
      <c r="Z3820" s="1"/>
      <c r="AA3820" s="1"/>
      <c r="AB3820" s="1"/>
      <c r="AC3820" s="1"/>
      <c r="AD3820" s="1"/>
      <c r="AE3820" s="1"/>
      <c r="AF3820" s="1"/>
      <c r="AG3820" s="1"/>
      <c r="AH3820" s="1"/>
      <c r="AI3820" s="1">
        <v>2.5</v>
      </c>
      <c r="AJ3820" s="1">
        <v>1.0609500000000001</v>
      </c>
      <c r="AK3820" s="1">
        <v>1.0609500000000001</v>
      </c>
      <c r="AL3820" s="1">
        <v>1.0609500000000001</v>
      </c>
      <c r="AM3820" s="1">
        <v>1.0609500000000001</v>
      </c>
      <c r="AN3820" s="1"/>
      <c r="AO3820" s="1"/>
      <c r="AP3820" s="1"/>
      <c r="AQ3820" s="1"/>
      <c r="AR3820" s="1"/>
      <c r="AS3820" s="1"/>
      <c r="AT3820" s="1"/>
      <c r="AU3820" s="1"/>
      <c r="AV3820" s="1"/>
      <c r="AW3820" s="1"/>
      <c r="AX3820" s="1"/>
      <c r="AY3820" s="1" t="s">
        <v>46310</v>
      </c>
      <c r="AZ3820" s="1">
        <v>100</v>
      </c>
      <c r="BA3820" s="1" t="s">
        <v>46310</v>
      </c>
      <c r="BB3820" s="1">
        <v>100</v>
      </c>
      <c r="BC3820" s="1"/>
      <c r="BD3820" s="1"/>
      <c r="BE3820" s="1"/>
      <c r="BF3820" s="1"/>
      <c r="BG3820" s="1"/>
      <c r="BH3820" s="1"/>
      <c r="BI3820" s="1"/>
      <c r="BJ3820" s="1"/>
      <c r="BK3820" s="1"/>
      <c r="BL3820" s="1"/>
      <c r="BM3820" s="1"/>
    </row>
    <row r="3821" spans="1:65">
      <c r="A3821" s="1" t="s">
        <v>6921</v>
      </c>
      <c r="B3821" s="1" t="s">
        <v>6924</v>
      </c>
      <c r="C3821" s="1">
        <v>2295</v>
      </c>
      <c r="D3821" s="1" t="s">
        <v>3065</v>
      </c>
      <c r="E3821" s="1" t="s">
        <v>240</v>
      </c>
      <c r="F3821" s="1"/>
      <c r="G3821" s="1" t="s">
        <v>3076</v>
      </c>
      <c r="H3821" s="1" t="s">
        <v>3077</v>
      </c>
      <c r="I3821" s="1" t="s">
        <v>36989</v>
      </c>
      <c r="J3821" s="1" t="s">
        <v>1016</v>
      </c>
      <c r="K3821" s="1">
        <v>31</v>
      </c>
      <c r="L3821" s="1" t="s">
        <v>6747</v>
      </c>
      <c r="M3821" s="1">
        <v>65</v>
      </c>
      <c r="N3821" s="1" t="s">
        <v>38305</v>
      </c>
      <c r="O3821" s="1">
        <v>0.5</v>
      </c>
      <c r="P3821" s="1">
        <v>12747</v>
      </c>
      <c r="Q3821" s="1">
        <v>1956</v>
      </c>
      <c r="R3821" s="1">
        <v>9999</v>
      </c>
      <c r="S3821" s="1"/>
      <c r="T3821" s="1"/>
      <c r="U3821" s="1" t="s">
        <v>57</v>
      </c>
      <c r="V3821" s="1" t="s">
        <v>37018</v>
      </c>
      <c r="W3821" s="1"/>
      <c r="X3821" s="1"/>
      <c r="Y3821" s="1"/>
      <c r="Z3821" s="1"/>
      <c r="AA3821" s="1"/>
      <c r="AB3821" s="1"/>
      <c r="AC3821" s="1"/>
      <c r="AD3821" s="1"/>
      <c r="AE3821" s="1"/>
      <c r="AF3821" s="1"/>
      <c r="AG3821" s="1"/>
      <c r="AH3821" s="1"/>
      <c r="AI3821" s="1">
        <v>2.5</v>
      </c>
      <c r="AJ3821" s="1">
        <v>1.0609500000000001</v>
      </c>
      <c r="AK3821" s="1">
        <v>1.0609500000000001</v>
      </c>
      <c r="AL3821" s="1">
        <v>1.0609500000000001</v>
      </c>
      <c r="AM3821" s="1">
        <v>1.0609500000000001</v>
      </c>
      <c r="AN3821" s="1"/>
      <c r="AO3821" s="1"/>
      <c r="AP3821" s="1"/>
      <c r="AQ3821" s="1"/>
      <c r="AR3821" s="1"/>
      <c r="AS3821" s="1"/>
      <c r="AT3821" s="1"/>
      <c r="AU3821" s="1"/>
      <c r="AV3821" s="1"/>
      <c r="AW3821" s="1"/>
      <c r="AX3821" s="1"/>
      <c r="AY3821" s="1" t="s">
        <v>46310</v>
      </c>
      <c r="AZ3821" s="1">
        <v>100</v>
      </c>
      <c r="BA3821" s="1" t="s">
        <v>46310</v>
      </c>
      <c r="BB3821" s="1">
        <v>100</v>
      </c>
      <c r="BC3821" s="1"/>
      <c r="BD3821" s="1"/>
      <c r="BE3821" s="1"/>
      <c r="BF3821" s="1"/>
      <c r="BG3821" s="1"/>
      <c r="BH3821" s="1"/>
      <c r="BI3821" s="1"/>
      <c r="BJ3821" s="1"/>
      <c r="BK3821" s="1"/>
      <c r="BL3821" s="1"/>
      <c r="BM3821" s="1"/>
    </row>
    <row r="3822" spans="1:65">
      <c r="A3822" s="1" t="s">
        <v>6921</v>
      </c>
      <c r="B3822" s="1" t="s">
        <v>6925</v>
      </c>
      <c r="C3822" s="1">
        <v>2295</v>
      </c>
      <c r="D3822" s="1" t="s">
        <v>3065</v>
      </c>
      <c r="E3822" s="1" t="s">
        <v>131</v>
      </c>
      <c r="F3822" s="1"/>
      <c r="G3822" s="1" t="s">
        <v>3076</v>
      </c>
      <c r="H3822" s="1" t="s">
        <v>3077</v>
      </c>
      <c r="I3822" s="1" t="s">
        <v>36989</v>
      </c>
      <c r="J3822" s="1" t="s">
        <v>1016</v>
      </c>
      <c r="K3822" s="1">
        <v>31</v>
      </c>
      <c r="L3822" s="1" t="s">
        <v>6747</v>
      </c>
      <c r="M3822" s="1">
        <v>65</v>
      </c>
      <c r="N3822" s="1" t="s">
        <v>38305</v>
      </c>
      <c r="O3822" s="1">
        <v>1.2</v>
      </c>
      <c r="P3822" s="1">
        <v>12425</v>
      </c>
      <c r="Q3822" s="1">
        <v>1972</v>
      </c>
      <c r="R3822" s="1">
        <v>9999</v>
      </c>
      <c r="S3822" s="1"/>
      <c r="T3822" s="1"/>
      <c r="U3822" s="1" t="s">
        <v>57</v>
      </c>
      <c r="V3822" s="1" t="s">
        <v>37018</v>
      </c>
      <c r="W3822" s="1"/>
      <c r="X3822" s="1"/>
      <c r="Y3822" s="1"/>
      <c r="Z3822" s="1"/>
      <c r="AA3822" s="1"/>
      <c r="AB3822" s="1"/>
      <c r="AC3822" s="1"/>
      <c r="AD3822" s="1"/>
      <c r="AE3822" s="1"/>
      <c r="AF3822" s="1"/>
      <c r="AG3822" s="1"/>
      <c r="AH3822" s="1"/>
      <c r="AI3822" s="1">
        <v>2.5</v>
      </c>
      <c r="AJ3822" s="1">
        <v>1.0609500000000001</v>
      </c>
      <c r="AK3822" s="1">
        <v>1.0609500000000001</v>
      </c>
      <c r="AL3822" s="1">
        <v>1.0609500000000001</v>
      </c>
      <c r="AM3822" s="1">
        <v>1.0609500000000001</v>
      </c>
      <c r="AN3822" s="1"/>
      <c r="AO3822" s="1"/>
      <c r="AP3822" s="1"/>
      <c r="AQ3822" s="1"/>
      <c r="AR3822" s="1"/>
      <c r="AS3822" s="1"/>
      <c r="AT3822" s="1"/>
      <c r="AU3822" s="1"/>
      <c r="AV3822" s="1"/>
      <c r="AW3822" s="1"/>
      <c r="AX3822" s="1"/>
      <c r="AY3822" s="1" t="s">
        <v>46310</v>
      </c>
      <c r="AZ3822" s="1">
        <v>100</v>
      </c>
      <c r="BA3822" s="1" t="s">
        <v>46310</v>
      </c>
      <c r="BB3822" s="1">
        <v>100</v>
      </c>
      <c r="BC3822" s="1"/>
      <c r="BD3822" s="1"/>
      <c r="BE3822" s="1"/>
      <c r="BF3822" s="1"/>
      <c r="BG3822" s="1"/>
      <c r="BH3822" s="1"/>
      <c r="BI3822" s="1"/>
      <c r="BJ3822" s="1"/>
      <c r="BK3822" s="1"/>
      <c r="BL3822" s="1"/>
      <c r="BM3822" s="1"/>
    </row>
    <row r="3823" spans="1:65">
      <c r="A3823" s="1" t="s">
        <v>6926</v>
      </c>
      <c r="B3823" s="1" t="s">
        <v>6927</v>
      </c>
      <c r="C3823" s="1">
        <v>2296</v>
      </c>
      <c r="D3823" s="1" t="s">
        <v>3065</v>
      </c>
      <c r="E3823" s="1" t="s">
        <v>53</v>
      </c>
      <c r="F3823" s="1"/>
      <c r="G3823" s="1" t="s">
        <v>3076</v>
      </c>
      <c r="H3823" s="1" t="s">
        <v>3077</v>
      </c>
      <c r="I3823" s="1" t="s">
        <v>36989</v>
      </c>
      <c r="J3823" s="1" t="s">
        <v>1016</v>
      </c>
      <c r="K3823" s="1">
        <v>31</v>
      </c>
      <c r="L3823" s="1" t="s">
        <v>6928</v>
      </c>
      <c r="M3823" s="1">
        <v>173</v>
      </c>
      <c r="N3823" s="1" t="s">
        <v>38196</v>
      </c>
      <c r="O3823" s="1">
        <v>1.2</v>
      </c>
      <c r="P3823" s="1">
        <v>13870</v>
      </c>
      <c r="Q3823" s="1">
        <v>1968</v>
      </c>
      <c r="R3823" s="1">
        <v>9999</v>
      </c>
      <c r="S3823" s="1"/>
      <c r="T3823" s="1"/>
      <c r="U3823" s="1" t="s">
        <v>57</v>
      </c>
      <c r="V3823" s="1" t="s">
        <v>37018</v>
      </c>
      <c r="W3823" s="1"/>
      <c r="X3823" s="1"/>
      <c r="Y3823" s="1"/>
      <c r="Z3823" s="1"/>
      <c r="AA3823" s="1"/>
      <c r="AB3823" s="1"/>
      <c r="AC3823" s="1"/>
      <c r="AD3823" s="1"/>
      <c r="AE3823" s="1"/>
      <c r="AF3823" s="1"/>
      <c r="AG3823" s="1"/>
      <c r="AH3823" s="1"/>
      <c r="AI3823" s="1">
        <v>2.5</v>
      </c>
      <c r="AJ3823" s="1">
        <v>1.0609500000000001</v>
      </c>
      <c r="AK3823" s="1">
        <v>1.0609500000000001</v>
      </c>
      <c r="AL3823" s="1">
        <v>1.0609500000000001</v>
      </c>
      <c r="AM3823" s="1">
        <v>1.0609500000000001</v>
      </c>
      <c r="AN3823" s="1"/>
      <c r="AO3823" s="1"/>
      <c r="AP3823" s="1"/>
      <c r="AQ3823" s="1"/>
      <c r="AR3823" s="1"/>
      <c r="AS3823" s="1"/>
      <c r="AT3823" s="1"/>
      <c r="AU3823" s="1"/>
      <c r="AV3823" s="1"/>
      <c r="AW3823" s="1"/>
      <c r="AX3823" s="1"/>
      <c r="AY3823" s="1" t="s">
        <v>46311</v>
      </c>
      <c r="AZ3823" s="1">
        <v>100</v>
      </c>
      <c r="BA3823" s="1" t="s">
        <v>46311</v>
      </c>
      <c r="BB3823" s="1">
        <v>100</v>
      </c>
      <c r="BC3823" s="1"/>
      <c r="BD3823" s="1"/>
      <c r="BE3823" s="1"/>
      <c r="BF3823" s="1"/>
      <c r="BG3823" s="1"/>
      <c r="BH3823" s="1"/>
      <c r="BI3823" s="1"/>
      <c r="BJ3823" s="1"/>
      <c r="BK3823" s="1"/>
      <c r="BL3823" s="1"/>
      <c r="BM3823" s="1"/>
    </row>
    <row r="3824" spans="1:65">
      <c r="A3824" s="1" t="s">
        <v>6926</v>
      </c>
      <c r="B3824" s="1" t="s">
        <v>6929</v>
      </c>
      <c r="C3824" s="1">
        <v>2296</v>
      </c>
      <c r="D3824" s="1" t="s">
        <v>3065</v>
      </c>
      <c r="E3824" s="1" t="s">
        <v>61</v>
      </c>
      <c r="F3824" s="1"/>
      <c r="G3824" s="1" t="s">
        <v>3076</v>
      </c>
      <c r="H3824" s="1" t="s">
        <v>3077</v>
      </c>
      <c r="I3824" s="1" t="s">
        <v>36989</v>
      </c>
      <c r="J3824" s="1" t="s">
        <v>1016</v>
      </c>
      <c r="K3824" s="1">
        <v>31</v>
      </c>
      <c r="L3824" s="1" t="s">
        <v>6928</v>
      </c>
      <c r="M3824" s="1">
        <v>173</v>
      </c>
      <c r="N3824" s="1" t="s">
        <v>38196</v>
      </c>
      <c r="O3824" s="1">
        <v>2</v>
      </c>
      <c r="P3824" s="1">
        <v>13544</v>
      </c>
      <c r="Q3824" s="1">
        <v>1973</v>
      </c>
      <c r="R3824" s="1">
        <v>9999</v>
      </c>
      <c r="S3824" s="1"/>
      <c r="T3824" s="1"/>
      <c r="U3824" s="1" t="s">
        <v>57</v>
      </c>
      <c r="V3824" s="1" t="s">
        <v>37015</v>
      </c>
      <c r="W3824" s="1"/>
      <c r="X3824" s="1"/>
      <c r="Y3824" s="1"/>
      <c r="Z3824" s="1"/>
      <c r="AA3824" s="1"/>
      <c r="AB3824" s="1"/>
      <c r="AC3824" s="1"/>
      <c r="AD3824" s="1"/>
      <c r="AE3824" s="1"/>
      <c r="AF3824" s="1"/>
      <c r="AG3824" s="1"/>
      <c r="AH3824" s="1"/>
      <c r="AI3824" s="1">
        <v>2.5</v>
      </c>
      <c r="AJ3824" s="1">
        <v>1.0609500000000001</v>
      </c>
      <c r="AK3824" s="1">
        <v>1.0609500000000001</v>
      </c>
      <c r="AL3824" s="1">
        <v>1.0609500000000001</v>
      </c>
      <c r="AM3824" s="1">
        <v>1.0609500000000001</v>
      </c>
      <c r="AN3824" s="1"/>
      <c r="AO3824" s="1"/>
      <c r="AP3824" s="1"/>
      <c r="AQ3824" s="1"/>
      <c r="AR3824" s="1"/>
      <c r="AS3824" s="1"/>
      <c r="AT3824" s="1"/>
      <c r="AU3824" s="1"/>
      <c r="AV3824" s="1"/>
      <c r="AW3824" s="1"/>
      <c r="AX3824" s="1"/>
      <c r="AY3824" s="1" t="s">
        <v>46311</v>
      </c>
      <c r="AZ3824" s="1">
        <v>100</v>
      </c>
      <c r="BA3824" s="1" t="s">
        <v>46311</v>
      </c>
      <c r="BB3824" s="1">
        <v>100</v>
      </c>
      <c r="BC3824" s="1"/>
      <c r="BD3824" s="1"/>
      <c r="BE3824" s="1"/>
      <c r="BF3824" s="1"/>
      <c r="BG3824" s="1"/>
      <c r="BH3824" s="1"/>
      <c r="BI3824" s="1"/>
      <c r="BJ3824" s="1"/>
      <c r="BK3824" s="1"/>
      <c r="BL3824" s="1"/>
      <c r="BM3824" s="1"/>
    </row>
    <row r="3825" spans="1:65">
      <c r="A3825" s="1" t="s">
        <v>6926</v>
      </c>
      <c r="B3825" s="1" t="s">
        <v>6930</v>
      </c>
      <c r="C3825" s="1">
        <v>2296</v>
      </c>
      <c r="D3825" s="1" t="s">
        <v>3065</v>
      </c>
      <c r="E3825" s="1" t="s">
        <v>130</v>
      </c>
      <c r="F3825" s="1"/>
      <c r="G3825" s="1" t="s">
        <v>3076</v>
      </c>
      <c r="H3825" s="1" t="s">
        <v>3077</v>
      </c>
      <c r="I3825" s="1" t="s">
        <v>36989</v>
      </c>
      <c r="J3825" s="1" t="s">
        <v>1016</v>
      </c>
      <c r="K3825" s="1">
        <v>31</v>
      </c>
      <c r="L3825" s="1" t="s">
        <v>6928</v>
      </c>
      <c r="M3825" s="1">
        <v>173</v>
      </c>
      <c r="N3825" s="1" t="s">
        <v>38196</v>
      </c>
      <c r="O3825" s="1">
        <v>0.5</v>
      </c>
      <c r="P3825" s="1">
        <v>13853</v>
      </c>
      <c r="Q3825" s="1">
        <v>1953</v>
      </c>
      <c r="R3825" s="1">
        <v>9999</v>
      </c>
      <c r="S3825" s="1"/>
      <c r="T3825" s="1"/>
      <c r="U3825" s="1" t="s">
        <v>57</v>
      </c>
      <c r="V3825" s="1" t="s">
        <v>37018</v>
      </c>
      <c r="W3825" s="1"/>
      <c r="X3825" s="1"/>
      <c r="Y3825" s="1"/>
      <c r="Z3825" s="1"/>
      <c r="AA3825" s="1"/>
      <c r="AB3825" s="1"/>
      <c r="AC3825" s="1"/>
      <c r="AD3825" s="1"/>
      <c r="AE3825" s="1"/>
      <c r="AF3825" s="1"/>
      <c r="AG3825" s="1"/>
      <c r="AH3825" s="1"/>
      <c r="AI3825" s="1">
        <v>2.5</v>
      </c>
      <c r="AJ3825" s="1">
        <v>1.0609500000000001</v>
      </c>
      <c r="AK3825" s="1">
        <v>1.0609500000000001</v>
      </c>
      <c r="AL3825" s="1">
        <v>1.0609500000000001</v>
      </c>
      <c r="AM3825" s="1">
        <v>1.0609500000000001</v>
      </c>
      <c r="AN3825" s="1"/>
      <c r="AO3825" s="1"/>
      <c r="AP3825" s="1"/>
      <c r="AQ3825" s="1"/>
      <c r="AR3825" s="1"/>
      <c r="AS3825" s="1"/>
      <c r="AT3825" s="1"/>
      <c r="AU3825" s="1"/>
      <c r="AV3825" s="1"/>
      <c r="AW3825" s="1"/>
      <c r="AX3825" s="1"/>
      <c r="AY3825" s="1" t="s">
        <v>46311</v>
      </c>
      <c r="AZ3825" s="1">
        <v>100</v>
      </c>
      <c r="BA3825" s="1" t="s">
        <v>46311</v>
      </c>
      <c r="BB3825" s="1">
        <v>100</v>
      </c>
      <c r="BC3825" s="1"/>
      <c r="BD3825" s="1"/>
      <c r="BE3825" s="1"/>
      <c r="BF3825" s="1"/>
      <c r="BG3825" s="1"/>
      <c r="BH3825" s="1"/>
      <c r="BI3825" s="1"/>
      <c r="BJ3825" s="1"/>
      <c r="BK3825" s="1"/>
      <c r="BL3825" s="1"/>
      <c r="BM3825" s="1"/>
    </row>
    <row r="3826" spans="1:65">
      <c r="A3826" s="1" t="s">
        <v>6926</v>
      </c>
      <c r="B3826" s="1" t="s">
        <v>6931</v>
      </c>
      <c r="C3826" s="1">
        <v>2296</v>
      </c>
      <c r="D3826" s="1" t="s">
        <v>3065</v>
      </c>
      <c r="E3826" s="1" t="s">
        <v>240</v>
      </c>
      <c r="F3826" s="1"/>
      <c r="G3826" s="1" t="s">
        <v>3076</v>
      </c>
      <c r="H3826" s="1" t="s">
        <v>3077</v>
      </c>
      <c r="I3826" s="1" t="s">
        <v>36989</v>
      </c>
      <c r="J3826" s="1" t="s">
        <v>1016</v>
      </c>
      <c r="K3826" s="1">
        <v>31</v>
      </c>
      <c r="L3826" s="1" t="s">
        <v>6928</v>
      </c>
      <c r="M3826" s="1">
        <v>173</v>
      </c>
      <c r="N3826" s="1" t="s">
        <v>38196</v>
      </c>
      <c r="O3826" s="1">
        <v>0.8</v>
      </c>
      <c r="P3826" s="1">
        <v>14113</v>
      </c>
      <c r="Q3826" s="1">
        <v>1961</v>
      </c>
      <c r="R3826" s="1">
        <v>9999</v>
      </c>
      <c r="S3826" s="1"/>
      <c r="T3826" s="1"/>
      <c r="U3826" s="1" t="s">
        <v>57</v>
      </c>
      <c r="V3826" s="1" t="s">
        <v>37018</v>
      </c>
      <c r="W3826" s="1"/>
      <c r="X3826" s="1"/>
      <c r="Y3826" s="1"/>
      <c r="Z3826" s="1"/>
      <c r="AA3826" s="1"/>
      <c r="AB3826" s="1"/>
      <c r="AC3826" s="1"/>
      <c r="AD3826" s="1"/>
      <c r="AE3826" s="1"/>
      <c r="AF3826" s="1"/>
      <c r="AG3826" s="1"/>
      <c r="AH3826" s="1"/>
      <c r="AI3826" s="1">
        <v>2.5</v>
      </c>
      <c r="AJ3826" s="1">
        <v>1.0609500000000001</v>
      </c>
      <c r="AK3826" s="1">
        <v>1.0609500000000001</v>
      </c>
      <c r="AL3826" s="1">
        <v>1.0609500000000001</v>
      </c>
      <c r="AM3826" s="1">
        <v>1.0609500000000001</v>
      </c>
      <c r="AN3826" s="1"/>
      <c r="AO3826" s="1"/>
      <c r="AP3826" s="1"/>
      <c r="AQ3826" s="1"/>
      <c r="AR3826" s="1"/>
      <c r="AS3826" s="1"/>
      <c r="AT3826" s="1"/>
      <c r="AU3826" s="1"/>
      <c r="AV3826" s="1"/>
      <c r="AW3826" s="1"/>
      <c r="AX3826" s="1"/>
      <c r="AY3826" s="1" t="s">
        <v>46311</v>
      </c>
      <c r="AZ3826" s="1">
        <v>100</v>
      </c>
      <c r="BA3826" s="1" t="s">
        <v>46311</v>
      </c>
      <c r="BB3826" s="1">
        <v>100</v>
      </c>
      <c r="BC3826" s="1"/>
      <c r="BD3826" s="1"/>
      <c r="BE3826" s="1"/>
      <c r="BF3826" s="1"/>
      <c r="BG3826" s="1"/>
      <c r="BH3826" s="1"/>
      <c r="BI3826" s="1"/>
      <c r="BJ3826" s="1"/>
      <c r="BK3826" s="1"/>
      <c r="BL3826" s="1"/>
      <c r="BM3826" s="1"/>
    </row>
    <row r="3827" spans="1:65">
      <c r="A3827" s="1" t="s">
        <v>6932</v>
      </c>
      <c r="B3827" s="1" t="s">
        <v>6933</v>
      </c>
      <c r="C3827" s="1">
        <v>2297</v>
      </c>
      <c r="D3827" s="1" t="s">
        <v>3065</v>
      </c>
      <c r="E3827" s="1" t="s">
        <v>53</v>
      </c>
      <c r="F3827" s="1"/>
      <c r="G3827" s="1" t="s">
        <v>3076</v>
      </c>
      <c r="H3827" s="1" t="s">
        <v>3077</v>
      </c>
      <c r="I3827" s="1" t="s">
        <v>36989</v>
      </c>
      <c r="J3827" s="1" t="s">
        <v>1016</v>
      </c>
      <c r="K3827" s="1">
        <v>31</v>
      </c>
      <c r="L3827" s="1" t="s">
        <v>2440</v>
      </c>
      <c r="M3827" s="1">
        <v>139</v>
      </c>
      <c r="N3827" s="1" t="s">
        <v>38195</v>
      </c>
      <c r="O3827" s="1">
        <v>1.1000000000000001</v>
      </c>
      <c r="P3827" s="1">
        <v>10745</v>
      </c>
      <c r="Q3827" s="1">
        <v>1949</v>
      </c>
      <c r="R3827" s="1">
        <v>9999</v>
      </c>
      <c r="S3827" s="1"/>
      <c r="T3827" s="1"/>
      <c r="U3827" s="1" t="s">
        <v>57</v>
      </c>
      <c r="V3827" s="1" t="s">
        <v>37020</v>
      </c>
      <c r="W3827" s="1"/>
      <c r="X3827" s="1"/>
      <c r="Y3827" s="1"/>
      <c r="Z3827" s="1"/>
      <c r="AA3827" s="1"/>
      <c r="AB3827" s="1"/>
      <c r="AC3827" s="1"/>
      <c r="AD3827" s="1"/>
      <c r="AE3827" s="1"/>
      <c r="AF3827" s="1"/>
      <c r="AG3827" s="1"/>
      <c r="AH3827" s="1"/>
      <c r="AI3827" s="1">
        <v>2.5</v>
      </c>
      <c r="AJ3827" s="1">
        <v>1.6497599999999999</v>
      </c>
      <c r="AK3827" s="1">
        <v>1.6497599999999999</v>
      </c>
      <c r="AL3827" s="1">
        <v>1.6497599999999999</v>
      </c>
      <c r="AM3827" s="1">
        <v>1.6497599999999999</v>
      </c>
      <c r="AN3827" s="1"/>
      <c r="AO3827" s="1"/>
      <c r="AP3827" s="1"/>
      <c r="AQ3827" s="1"/>
      <c r="AR3827" s="1"/>
      <c r="AS3827" s="1"/>
      <c r="AT3827" s="1"/>
      <c r="AU3827" s="1"/>
      <c r="AV3827" s="1"/>
      <c r="AW3827" s="1"/>
      <c r="AX3827" s="1"/>
      <c r="AY3827" s="1" t="s">
        <v>46312</v>
      </c>
      <c r="AZ3827" s="1">
        <v>100</v>
      </c>
      <c r="BA3827" s="1" t="s">
        <v>46312</v>
      </c>
      <c r="BB3827" s="1">
        <v>100</v>
      </c>
      <c r="BC3827" s="1"/>
      <c r="BD3827" s="1"/>
      <c r="BE3827" s="1"/>
      <c r="BF3827" s="1"/>
      <c r="BG3827" s="1"/>
      <c r="BH3827" s="1"/>
      <c r="BI3827" s="1"/>
      <c r="BJ3827" s="1"/>
      <c r="BK3827" s="1"/>
      <c r="BL3827" s="1"/>
      <c r="BM3827" s="1"/>
    </row>
    <row r="3828" spans="1:65">
      <c r="A3828" s="1" t="s">
        <v>6932</v>
      </c>
      <c r="B3828" s="1" t="s">
        <v>6934</v>
      </c>
      <c r="C3828" s="1">
        <v>2297</v>
      </c>
      <c r="D3828" s="1" t="s">
        <v>3065</v>
      </c>
      <c r="E3828" s="1" t="s">
        <v>130</v>
      </c>
      <c r="F3828" s="1"/>
      <c r="G3828" s="1" t="s">
        <v>3076</v>
      </c>
      <c r="H3828" s="1" t="s">
        <v>3077</v>
      </c>
      <c r="I3828" s="1" t="s">
        <v>36989</v>
      </c>
      <c r="J3828" s="1" t="s">
        <v>1016</v>
      </c>
      <c r="K3828" s="1">
        <v>31</v>
      </c>
      <c r="L3828" s="1" t="s">
        <v>2440</v>
      </c>
      <c r="M3828" s="1">
        <v>139</v>
      </c>
      <c r="N3828" s="1" t="s">
        <v>38195</v>
      </c>
      <c r="O3828" s="1">
        <v>0.9</v>
      </c>
      <c r="P3828" s="1">
        <v>10745</v>
      </c>
      <c r="Q3828" s="1">
        <v>1958</v>
      </c>
      <c r="R3828" s="1">
        <v>9999</v>
      </c>
      <c r="S3828" s="1"/>
      <c r="T3828" s="1"/>
      <c r="U3828" s="1" t="s">
        <v>57</v>
      </c>
      <c r="V3828" s="1" t="s">
        <v>37020</v>
      </c>
      <c r="W3828" s="1"/>
      <c r="X3828" s="1"/>
      <c r="Y3828" s="1"/>
      <c r="Z3828" s="1"/>
      <c r="AA3828" s="1"/>
      <c r="AB3828" s="1"/>
      <c r="AC3828" s="1"/>
      <c r="AD3828" s="1"/>
      <c r="AE3828" s="1"/>
      <c r="AF3828" s="1"/>
      <c r="AG3828" s="1"/>
      <c r="AH3828" s="1"/>
      <c r="AI3828" s="1">
        <v>2.5</v>
      </c>
      <c r="AJ3828" s="1">
        <v>1.6497599999999999</v>
      </c>
      <c r="AK3828" s="1">
        <v>1.6497599999999999</v>
      </c>
      <c r="AL3828" s="1">
        <v>1.6497599999999999</v>
      </c>
      <c r="AM3828" s="1">
        <v>1.6497599999999999</v>
      </c>
      <c r="AN3828" s="1"/>
      <c r="AO3828" s="1"/>
      <c r="AP3828" s="1"/>
      <c r="AQ3828" s="1"/>
      <c r="AR3828" s="1"/>
      <c r="AS3828" s="1"/>
      <c r="AT3828" s="1"/>
      <c r="AU3828" s="1"/>
      <c r="AV3828" s="1"/>
      <c r="AW3828" s="1"/>
      <c r="AX3828" s="1"/>
      <c r="AY3828" s="1" t="s">
        <v>46312</v>
      </c>
      <c r="AZ3828" s="1">
        <v>100</v>
      </c>
      <c r="BA3828" s="1" t="s">
        <v>46312</v>
      </c>
      <c r="BB3828" s="1">
        <v>100</v>
      </c>
      <c r="BC3828" s="1"/>
      <c r="BD3828" s="1"/>
      <c r="BE3828" s="1"/>
      <c r="BF3828" s="1"/>
      <c r="BG3828" s="1"/>
      <c r="BH3828" s="1"/>
      <c r="BI3828" s="1"/>
      <c r="BJ3828" s="1"/>
      <c r="BK3828" s="1"/>
      <c r="BL3828" s="1"/>
      <c r="BM3828" s="1"/>
    </row>
    <row r="3829" spans="1:65">
      <c r="A3829" s="1" t="s">
        <v>6932</v>
      </c>
      <c r="B3829" s="1" t="s">
        <v>6935</v>
      </c>
      <c r="C3829" s="1">
        <v>2297</v>
      </c>
      <c r="D3829" s="1" t="s">
        <v>3065</v>
      </c>
      <c r="E3829" s="1" t="s">
        <v>240</v>
      </c>
      <c r="F3829" s="1"/>
      <c r="G3829" s="1" t="s">
        <v>3076</v>
      </c>
      <c r="H3829" s="1" t="s">
        <v>3077</v>
      </c>
      <c r="I3829" s="1" t="s">
        <v>36989</v>
      </c>
      <c r="J3829" s="1" t="s">
        <v>1016</v>
      </c>
      <c r="K3829" s="1">
        <v>31</v>
      </c>
      <c r="L3829" s="1" t="s">
        <v>2440</v>
      </c>
      <c r="M3829" s="1">
        <v>139</v>
      </c>
      <c r="N3829" s="1" t="s">
        <v>38195</v>
      </c>
      <c r="O3829" s="1">
        <v>1.2</v>
      </c>
      <c r="P3829" s="1">
        <v>10873</v>
      </c>
      <c r="Q3829" s="1">
        <v>1963</v>
      </c>
      <c r="R3829" s="1">
        <v>9999</v>
      </c>
      <c r="S3829" s="1"/>
      <c r="T3829" s="1"/>
      <c r="U3829" s="1" t="s">
        <v>57</v>
      </c>
      <c r="V3829" s="1" t="s">
        <v>37020</v>
      </c>
      <c r="W3829" s="1"/>
      <c r="X3829" s="1"/>
      <c r="Y3829" s="1"/>
      <c r="Z3829" s="1"/>
      <c r="AA3829" s="1"/>
      <c r="AB3829" s="1"/>
      <c r="AC3829" s="1"/>
      <c r="AD3829" s="1"/>
      <c r="AE3829" s="1"/>
      <c r="AF3829" s="1"/>
      <c r="AG3829" s="1"/>
      <c r="AH3829" s="1"/>
      <c r="AI3829" s="1">
        <v>2.5</v>
      </c>
      <c r="AJ3829" s="1">
        <v>1.6497599999999999</v>
      </c>
      <c r="AK3829" s="1">
        <v>1.6497599999999999</v>
      </c>
      <c r="AL3829" s="1">
        <v>1.6497599999999999</v>
      </c>
      <c r="AM3829" s="1">
        <v>1.6497599999999999</v>
      </c>
      <c r="AN3829" s="1"/>
      <c r="AO3829" s="1"/>
      <c r="AP3829" s="1"/>
      <c r="AQ3829" s="1"/>
      <c r="AR3829" s="1"/>
      <c r="AS3829" s="1"/>
      <c r="AT3829" s="1"/>
      <c r="AU3829" s="1"/>
      <c r="AV3829" s="1"/>
      <c r="AW3829" s="1"/>
      <c r="AX3829" s="1"/>
      <c r="AY3829" s="1" t="s">
        <v>46312</v>
      </c>
      <c r="AZ3829" s="1">
        <v>100</v>
      </c>
      <c r="BA3829" s="1" t="s">
        <v>46312</v>
      </c>
      <c r="BB3829" s="1">
        <v>100</v>
      </c>
      <c r="BC3829" s="1"/>
      <c r="BD3829" s="1"/>
      <c r="BE3829" s="1"/>
      <c r="BF3829" s="1"/>
      <c r="BG3829" s="1"/>
      <c r="BH3829" s="1"/>
      <c r="BI3829" s="1"/>
      <c r="BJ3829" s="1"/>
      <c r="BK3829" s="1"/>
      <c r="BL3829" s="1"/>
      <c r="BM3829" s="1"/>
    </row>
    <row r="3830" spans="1:65">
      <c r="A3830" s="1" t="s">
        <v>6932</v>
      </c>
      <c r="B3830" s="1" t="s">
        <v>6936</v>
      </c>
      <c r="C3830" s="1">
        <v>2297</v>
      </c>
      <c r="D3830" s="1" t="s">
        <v>3065</v>
      </c>
      <c r="E3830" s="1" t="s">
        <v>131</v>
      </c>
      <c r="F3830" s="1"/>
      <c r="G3830" s="1" t="s">
        <v>3076</v>
      </c>
      <c r="H3830" s="1" t="s">
        <v>3077</v>
      </c>
      <c r="I3830" s="1" t="s">
        <v>36989</v>
      </c>
      <c r="J3830" s="1" t="s">
        <v>1016</v>
      </c>
      <c r="K3830" s="1">
        <v>31</v>
      </c>
      <c r="L3830" s="1" t="s">
        <v>2440</v>
      </c>
      <c r="M3830" s="1">
        <v>139</v>
      </c>
      <c r="N3830" s="1" t="s">
        <v>38195</v>
      </c>
      <c r="O3830" s="1">
        <v>1.8</v>
      </c>
      <c r="P3830" s="1">
        <v>10745</v>
      </c>
      <c r="Q3830" s="1">
        <v>1999</v>
      </c>
      <c r="R3830" s="1">
        <v>9999</v>
      </c>
      <c r="S3830" s="1"/>
      <c r="T3830" s="1"/>
      <c r="U3830" s="1" t="s">
        <v>57</v>
      </c>
      <c r="V3830" s="1" t="s">
        <v>37020</v>
      </c>
      <c r="W3830" s="1"/>
      <c r="X3830" s="1"/>
      <c r="Y3830" s="1"/>
      <c r="Z3830" s="1"/>
      <c r="AA3830" s="1"/>
      <c r="AB3830" s="1"/>
      <c r="AC3830" s="1"/>
      <c r="AD3830" s="1"/>
      <c r="AE3830" s="1"/>
      <c r="AF3830" s="1"/>
      <c r="AG3830" s="1"/>
      <c r="AH3830" s="1"/>
      <c r="AI3830" s="1">
        <v>2.5</v>
      </c>
      <c r="AJ3830" s="1">
        <v>1.6497599999999999</v>
      </c>
      <c r="AK3830" s="1">
        <v>1.6497599999999999</v>
      </c>
      <c r="AL3830" s="1">
        <v>1.6497599999999999</v>
      </c>
      <c r="AM3830" s="1">
        <v>1.6497599999999999</v>
      </c>
      <c r="AN3830" s="1"/>
      <c r="AO3830" s="1"/>
      <c r="AP3830" s="1"/>
      <c r="AQ3830" s="1"/>
      <c r="AR3830" s="1"/>
      <c r="AS3830" s="1"/>
      <c r="AT3830" s="1"/>
      <c r="AU3830" s="1"/>
      <c r="AV3830" s="1"/>
      <c r="AW3830" s="1"/>
      <c r="AX3830" s="1"/>
      <c r="AY3830" s="1" t="s">
        <v>46312</v>
      </c>
      <c r="AZ3830" s="1">
        <v>100</v>
      </c>
      <c r="BA3830" s="1" t="s">
        <v>46312</v>
      </c>
      <c r="BB3830" s="1">
        <v>100</v>
      </c>
      <c r="BC3830" s="1"/>
      <c r="BD3830" s="1"/>
      <c r="BE3830" s="1"/>
      <c r="BF3830" s="1"/>
      <c r="BG3830" s="1"/>
      <c r="BH3830" s="1"/>
      <c r="BI3830" s="1"/>
      <c r="BJ3830" s="1"/>
      <c r="BK3830" s="1"/>
      <c r="BL3830" s="1"/>
      <c r="BM3830" s="1"/>
    </row>
    <row r="3831" spans="1:65">
      <c r="A3831" s="1" t="s">
        <v>6937</v>
      </c>
      <c r="B3831" s="1" t="s">
        <v>6938</v>
      </c>
      <c r="C3831" s="1">
        <v>2299</v>
      </c>
      <c r="D3831" s="1" t="s">
        <v>3065</v>
      </c>
      <c r="E3831" s="1" t="s">
        <v>61</v>
      </c>
      <c r="F3831" s="1"/>
      <c r="G3831" s="1" t="s">
        <v>3076</v>
      </c>
      <c r="H3831" s="1" t="s">
        <v>3077</v>
      </c>
      <c r="I3831" s="1" t="s">
        <v>36989</v>
      </c>
      <c r="J3831" s="1" t="s">
        <v>1016</v>
      </c>
      <c r="K3831" s="1">
        <v>31</v>
      </c>
      <c r="L3831" s="1" t="s">
        <v>2839</v>
      </c>
      <c r="M3831" s="1">
        <v>181</v>
      </c>
      <c r="N3831" s="1" t="s">
        <v>38313</v>
      </c>
      <c r="O3831" s="1">
        <v>0.6</v>
      </c>
      <c r="P3831" s="1">
        <v>16978</v>
      </c>
      <c r="Q3831" s="1">
        <v>1953</v>
      </c>
      <c r="R3831" s="1">
        <v>9999</v>
      </c>
      <c r="S3831" s="1"/>
      <c r="T3831" s="1"/>
      <c r="U3831" s="1" t="s">
        <v>57</v>
      </c>
      <c r="V3831" s="1" t="s">
        <v>37020</v>
      </c>
      <c r="W3831" s="1"/>
      <c r="X3831" s="1"/>
      <c r="Y3831" s="1"/>
      <c r="Z3831" s="1"/>
      <c r="AA3831" s="1"/>
      <c r="AB3831" s="1"/>
      <c r="AC3831" s="1"/>
      <c r="AD3831" s="1"/>
      <c r="AE3831" s="1"/>
      <c r="AF3831" s="1"/>
      <c r="AG3831" s="1"/>
      <c r="AH3831" s="1"/>
      <c r="AI3831" s="1">
        <v>2.5</v>
      </c>
      <c r="AJ3831" s="1">
        <v>1.6497599999999999</v>
      </c>
      <c r="AK3831" s="1">
        <v>1.6497599999999999</v>
      </c>
      <c r="AL3831" s="1">
        <v>1.6497599999999999</v>
      </c>
      <c r="AM3831" s="1">
        <v>1.6497599999999999</v>
      </c>
      <c r="AN3831" s="1"/>
      <c r="AO3831" s="1"/>
      <c r="AP3831" s="1"/>
      <c r="AQ3831" s="1"/>
      <c r="AR3831" s="1"/>
      <c r="AS3831" s="1"/>
      <c r="AT3831" s="1"/>
      <c r="AU3831" s="1"/>
      <c r="AV3831" s="1"/>
      <c r="AW3831" s="1"/>
      <c r="AX3831" s="1"/>
      <c r="AY3831" s="1" t="s">
        <v>46313</v>
      </c>
      <c r="AZ3831" s="1">
        <v>100</v>
      </c>
      <c r="BA3831" s="1" t="s">
        <v>46313</v>
      </c>
      <c r="BB3831" s="1">
        <v>100</v>
      </c>
      <c r="BC3831" s="1"/>
      <c r="BD3831" s="1"/>
      <c r="BE3831" s="1"/>
      <c r="BF3831" s="1"/>
      <c r="BG3831" s="1"/>
      <c r="BH3831" s="1"/>
      <c r="BI3831" s="1"/>
      <c r="BJ3831" s="1"/>
      <c r="BK3831" s="1"/>
      <c r="BL3831" s="1"/>
      <c r="BM3831" s="1"/>
    </row>
    <row r="3832" spans="1:65">
      <c r="A3832" s="1" t="s">
        <v>6937</v>
      </c>
      <c r="B3832" s="1" t="s">
        <v>6939</v>
      </c>
      <c r="C3832" s="1">
        <v>2299</v>
      </c>
      <c r="D3832" s="1" t="s">
        <v>3065</v>
      </c>
      <c r="E3832" s="1" t="s">
        <v>130</v>
      </c>
      <c r="F3832" s="1"/>
      <c r="G3832" s="1" t="s">
        <v>3076</v>
      </c>
      <c r="H3832" s="1" t="s">
        <v>3077</v>
      </c>
      <c r="I3832" s="1" t="s">
        <v>36989</v>
      </c>
      <c r="J3832" s="1" t="s">
        <v>1016</v>
      </c>
      <c r="K3832" s="1">
        <v>31</v>
      </c>
      <c r="L3832" s="1" t="s">
        <v>2839</v>
      </c>
      <c r="M3832" s="1">
        <v>181</v>
      </c>
      <c r="N3832" s="1" t="s">
        <v>38313</v>
      </c>
      <c r="O3832" s="1">
        <v>1.2</v>
      </c>
      <c r="P3832" s="1">
        <v>17050</v>
      </c>
      <c r="Q3832" s="1">
        <v>1960</v>
      </c>
      <c r="R3832" s="1">
        <v>9999</v>
      </c>
      <c r="S3832" s="1"/>
      <c r="T3832" s="1"/>
      <c r="U3832" s="1" t="s">
        <v>57</v>
      </c>
      <c r="V3832" s="1" t="s">
        <v>37020</v>
      </c>
      <c r="W3832" s="1"/>
      <c r="X3832" s="1"/>
      <c r="Y3832" s="1"/>
      <c r="Z3832" s="1"/>
      <c r="AA3832" s="1"/>
      <c r="AB3832" s="1"/>
      <c r="AC3832" s="1"/>
      <c r="AD3832" s="1"/>
      <c r="AE3832" s="1"/>
      <c r="AF3832" s="1"/>
      <c r="AG3832" s="1"/>
      <c r="AH3832" s="1"/>
      <c r="AI3832" s="1">
        <v>2.5</v>
      </c>
      <c r="AJ3832" s="1">
        <v>1.6497599999999999</v>
      </c>
      <c r="AK3832" s="1">
        <v>1.6497599999999999</v>
      </c>
      <c r="AL3832" s="1">
        <v>1.6497599999999999</v>
      </c>
      <c r="AM3832" s="1">
        <v>1.6497599999999999</v>
      </c>
      <c r="AN3832" s="1"/>
      <c r="AO3832" s="1"/>
      <c r="AP3832" s="1"/>
      <c r="AQ3832" s="1"/>
      <c r="AR3832" s="1"/>
      <c r="AS3832" s="1"/>
      <c r="AT3832" s="1"/>
      <c r="AU3832" s="1"/>
      <c r="AV3832" s="1"/>
      <c r="AW3832" s="1"/>
      <c r="AX3832" s="1"/>
      <c r="AY3832" s="1" t="s">
        <v>46313</v>
      </c>
      <c r="AZ3832" s="1">
        <v>100</v>
      </c>
      <c r="BA3832" s="1" t="s">
        <v>46313</v>
      </c>
      <c r="BB3832" s="1">
        <v>100</v>
      </c>
      <c r="BC3832" s="1"/>
      <c r="BD3832" s="1"/>
      <c r="BE3832" s="1"/>
      <c r="BF3832" s="1"/>
      <c r="BG3832" s="1"/>
      <c r="BH3832" s="1"/>
      <c r="BI3832" s="1"/>
      <c r="BJ3832" s="1"/>
      <c r="BK3832" s="1"/>
      <c r="BL3832" s="1"/>
      <c r="BM3832" s="1"/>
    </row>
    <row r="3833" spans="1:65">
      <c r="A3833" s="1" t="s">
        <v>6937</v>
      </c>
      <c r="B3833" s="1" t="s">
        <v>6940</v>
      </c>
      <c r="C3833" s="1">
        <v>2299</v>
      </c>
      <c r="D3833" s="1" t="s">
        <v>3065</v>
      </c>
      <c r="E3833" s="1" t="s">
        <v>240</v>
      </c>
      <c r="F3833" s="1"/>
      <c r="G3833" s="1" t="s">
        <v>3076</v>
      </c>
      <c r="H3833" s="1" t="s">
        <v>3077</v>
      </c>
      <c r="I3833" s="1" t="s">
        <v>36989</v>
      </c>
      <c r="J3833" s="1" t="s">
        <v>1016</v>
      </c>
      <c r="K3833" s="1">
        <v>31</v>
      </c>
      <c r="L3833" s="1" t="s">
        <v>2839</v>
      </c>
      <c r="M3833" s="1">
        <v>181</v>
      </c>
      <c r="N3833" s="1" t="s">
        <v>38313</v>
      </c>
      <c r="O3833" s="1">
        <v>1.2</v>
      </c>
      <c r="P3833" s="1">
        <v>17050</v>
      </c>
      <c r="Q3833" s="1">
        <v>1968</v>
      </c>
      <c r="R3833" s="1">
        <v>9999</v>
      </c>
      <c r="S3833" s="1"/>
      <c r="T3833" s="1"/>
      <c r="U3833" s="1" t="s">
        <v>57</v>
      </c>
      <c r="V3833" s="1" t="s">
        <v>37020</v>
      </c>
      <c r="W3833" s="1"/>
      <c r="X3833" s="1"/>
      <c r="Y3833" s="1"/>
      <c r="Z3833" s="1"/>
      <c r="AA3833" s="1"/>
      <c r="AB3833" s="1"/>
      <c r="AC3833" s="1"/>
      <c r="AD3833" s="1"/>
      <c r="AE3833" s="1"/>
      <c r="AF3833" s="1"/>
      <c r="AG3833" s="1"/>
      <c r="AH3833" s="1"/>
      <c r="AI3833" s="1">
        <v>2.5</v>
      </c>
      <c r="AJ3833" s="1">
        <v>1.6497599999999999</v>
      </c>
      <c r="AK3833" s="1">
        <v>1.6497599999999999</v>
      </c>
      <c r="AL3833" s="1">
        <v>1.6497599999999999</v>
      </c>
      <c r="AM3833" s="1">
        <v>1.6497599999999999</v>
      </c>
      <c r="AN3833" s="1"/>
      <c r="AO3833" s="1"/>
      <c r="AP3833" s="1"/>
      <c r="AQ3833" s="1"/>
      <c r="AR3833" s="1"/>
      <c r="AS3833" s="1"/>
      <c r="AT3833" s="1"/>
      <c r="AU3833" s="1"/>
      <c r="AV3833" s="1"/>
      <c r="AW3833" s="1"/>
      <c r="AX3833" s="1"/>
      <c r="AY3833" s="1" t="s">
        <v>46313</v>
      </c>
      <c r="AZ3833" s="1">
        <v>100</v>
      </c>
      <c r="BA3833" s="1" t="s">
        <v>46313</v>
      </c>
      <c r="BB3833" s="1">
        <v>100</v>
      </c>
      <c r="BC3833" s="1"/>
      <c r="BD3833" s="1"/>
      <c r="BE3833" s="1"/>
      <c r="BF3833" s="1"/>
      <c r="BG3833" s="1"/>
      <c r="BH3833" s="1"/>
      <c r="BI3833" s="1"/>
      <c r="BJ3833" s="1"/>
      <c r="BK3833" s="1"/>
      <c r="BL3833" s="1"/>
      <c r="BM3833" s="1"/>
    </row>
    <row r="3834" spans="1:65">
      <c r="A3834" s="1" t="s">
        <v>6937</v>
      </c>
      <c r="B3834" s="1" t="s">
        <v>6941</v>
      </c>
      <c r="C3834" s="1">
        <v>2299</v>
      </c>
      <c r="D3834" s="1" t="s">
        <v>3065</v>
      </c>
      <c r="E3834" s="1" t="s">
        <v>131</v>
      </c>
      <c r="F3834" s="1"/>
      <c r="G3834" s="1" t="s">
        <v>3076</v>
      </c>
      <c r="H3834" s="1" t="s">
        <v>3077</v>
      </c>
      <c r="I3834" s="1" t="s">
        <v>36989</v>
      </c>
      <c r="J3834" s="1" t="s">
        <v>1016</v>
      </c>
      <c r="K3834" s="1">
        <v>31</v>
      </c>
      <c r="L3834" s="1" t="s">
        <v>2839</v>
      </c>
      <c r="M3834" s="1">
        <v>181</v>
      </c>
      <c r="N3834" s="1" t="s">
        <v>38313</v>
      </c>
      <c r="O3834" s="1">
        <v>2.2000000000000002</v>
      </c>
      <c r="P3834" s="1">
        <v>17054</v>
      </c>
      <c r="Q3834" s="1">
        <v>1973</v>
      </c>
      <c r="R3834" s="1">
        <v>9999</v>
      </c>
      <c r="S3834" s="1"/>
      <c r="T3834" s="1"/>
      <c r="U3834" s="1" t="s">
        <v>57</v>
      </c>
      <c r="V3834" s="1" t="s">
        <v>37020</v>
      </c>
      <c r="W3834" s="1"/>
      <c r="X3834" s="1"/>
      <c r="Y3834" s="1"/>
      <c r="Z3834" s="1"/>
      <c r="AA3834" s="1"/>
      <c r="AB3834" s="1"/>
      <c r="AC3834" s="1"/>
      <c r="AD3834" s="1"/>
      <c r="AE3834" s="1"/>
      <c r="AF3834" s="1"/>
      <c r="AG3834" s="1"/>
      <c r="AH3834" s="1"/>
      <c r="AI3834" s="1">
        <v>2.5</v>
      </c>
      <c r="AJ3834" s="1">
        <v>1.6497599999999999</v>
      </c>
      <c r="AK3834" s="1">
        <v>1.6497599999999999</v>
      </c>
      <c r="AL3834" s="1">
        <v>1.6497599999999999</v>
      </c>
      <c r="AM3834" s="1">
        <v>1.6497599999999999</v>
      </c>
      <c r="AN3834" s="1"/>
      <c r="AO3834" s="1"/>
      <c r="AP3834" s="1"/>
      <c r="AQ3834" s="1"/>
      <c r="AR3834" s="1"/>
      <c r="AS3834" s="1"/>
      <c r="AT3834" s="1"/>
      <c r="AU3834" s="1"/>
      <c r="AV3834" s="1"/>
      <c r="AW3834" s="1"/>
      <c r="AX3834" s="1"/>
      <c r="AY3834" s="1" t="s">
        <v>46313</v>
      </c>
      <c r="AZ3834" s="1">
        <v>100</v>
      </c>
      <c r="BA3834" s="1" t="s">
        <v>46313</v>
      </c>
      <c r="BB3834" s="1">
        <v>100</v>
      </c>
      <c r="BC3834" s="1"/>
      <c r="BD3834" s="1"/>
      <c r="BE3834" s="1"/>
      <c r="BF3834" s="1"/>
      <c r="BG3834" s="1"/>
      <c r="BH3834" s="1"/>
      <c r="BI3834" s="1"/>
      <c r="BJ3834" s="1"/>
      <c r="BK3834" s="1"/>
      <c r="BL3834" s="1"/>
      <c r="BM3834" s="1"/>
    </row>
    <row r="3835" spans="1:65">
      <c r="A3835" s="1" t="s">
        <v>6942</v>
      </c>
      <c r="B3835" s="1" t="s">
        <v>6943</v>
      </c>
      <c r="C3835" s="1">
        <v>2300</v>
      </c>
      <c r="D3835" s="1" t="s">
        <v>3065</v>
      </c>
      <c r="E3835" s="1" t="s">
        <v>53</v>
      </c>
      <c r="F3835" s="1"/>
      <c r="G3835" s="1" t="s">
        <v>3076</v>
      </c>
      <c r="H3835" s="1" t="s">
        <v>3077</v>
      </c>
      <c r="I3835" s="1" t="s">
        <v>36989</v>
      </c>
      <c r="J3835" s="1" t="s">
        <v>1016</v>
      </c>
      <c r="K3835" s="1">
        <v>31</v>
      </c>
      <c r="L3835" s="1" t="s">
        <v>6614</v>
      </c>
      <c r="M3835" s="1">
        <v>41</v>
      </c>
      <c r="N3835" s="1" t="s">
        <v>38174</v>
      </c>
      <c r="O3835" s="1">
        <v>1.1000000000000001</v>
      </c>
      <c r="P3835" s="1">
        <v>25000</v>
      </c>
      <c r="Q3835" s="1">
        <v>1968</v>
      </c>
      <c r="R3835" s="1">
        <v>9999</v>
      </c>
      <c r="S3835" s="1"/>
      <c r="T3835" s="1"/>
      <c r="U3835" s="1" t="s">
        <v>57</v>
      </c>
      <c r="V3835" s="1" t="s">
        <v>37020</v>
      </c>
      <c r="W3835" s="1"/>
      <c r="X3835" s="1"/>
      <c r="Y3835" s="1"/>
      <c r="Z3835" s="1"/>
      <c r="AA3835" s="1"/>
      <c r="AB3835" s="1"/>
      <c r="AC3835" s="1"/>
      <c r="AD3835" s="1"/>
      <c r="AE3835" s="1"/>
      <c r="AF3835" s="1"/>
      <c r="AG3835" s="1"/>
      <c r="AH3835" s="1"/>
      <c r="AI3835" s="1">
        <v>2.5</v>
      </c>
      <c r="AJ3835" s="1">
        <v>1.6497599999999999</v>
      </c>
      <c r="AK3835" s="1">
        <v>1.6497599999999999</v>
      </c>
      <c r="AL3835" s="1">
        <v>1.6497599999999999</v>
      </c>
      <c r="AM3835" s="1">
        <v>1.6497599999999999</v>
      </c>
      <c r="AN3835" s="1"/>
      <c r="AO3835" s="1"/>
      <c r="AP3835" s="1"/>
      <c r="AQ3835" s="1"/>
      <c r="AR3835" s="1"/>
      <c r="AS3835" s="1"/>
      <c r="AT3835" s="1"/>
      <c r="AU3835" s="1"/>
      <c r="AV3835" s="1"/>
      <c r="AW3835" s="1"/>
      <c r="AX3835" s="1"/>
      <c r="AY3835" s="1" t="s">
        <v>46314</v>
      </c>
      <c r="AZ3835" s="1">
        <v>100</v>
      </c>
      <c r="BA3835" s="1" t="s">
        <v>46314</v>
      </c>
      <c r="BB3835" s="1">
        <v>100</v>
      </c>
      <c r="BC3835" s="1"/>
      <c r="BD3835" s="1"/>
      <c r="BE3835" s="1"/>
      <c r="BF3835" s="1"/>
      <c r="BG3835" s="1"/>
      <c r="BH3835" s="1"/>
      <c r="BI3835" s="1"/>
      <c r="BJ3835" s="1"/>
      <c r="BK3835" s="1"/>
      <c r="BL3835" s="1"/>
      <c r="BM3835" s="1"/>
    </row>
    <row r="3836" spans="1:65">
      <c r="A3836" s="1" t="s">
        <v>6942</v>
      </c>
      <c r="B3836" s="1" t="s">
        <v>6944</v>
      </c>
      <c r="C3836" s="1">
        <v>2300</v>
      </c>
      <c r="D3836" s="1" t="s">
        <v>3065</v>
      </c>
      <c r="E3836" s="1" t="s">
        <v>130</v>
      </c>
      <c r="F3836" s="1"/>
      <c r="G3836" s="1" t="s">
        <v>3076</v>
      </c>
      <c r="H3836" s="1" t="s">
        <v>3077</v>
      </c>
      <c r="I3836" s="1" t="s">
        <v>36989</v>
      </c>
      <c r="J3836" s="1" t="s">
        <v>1016</v>
      </c>
      <c r="K3836" s="1">
        <v>31</v>
      </c>
      <c r="L3836" s="1" t="s">
        <v>6614</v>
      </c>
      <c r="M3836" s="1">
        <v>41</v>
      </c>
      <c r="N3836" s="1" t="s">
        <v>38174</v>
      </c>
      <c r="O3836" s="1">
        <v>0.9</v>
      </c>
      <c r="P3836" s="1">
        <v>25000</v>
      </c>
      <c r="Q3836" s="1">
        <v>1964</v>
      </c>
      <c r="R3836" s="1">
        <v>9999</v>
      </c>
      <c r="S3836" s="1"/>
      <c r="T3836" s="1"/>
      <c r="U3836" s="1" t="s">
        <v>57</v>
      </c>
      <c r="V3836" s="1" t="s">
        <v>37020</v>
      </c>
      <c r="W3836" s="1"/>
      <c r="X3836" s="1"/>
      <c r="Y3836" s="1"/>
      <c r="Z3836" s="1"/>
      <c r="AA3836" s="1"/>
      <c r="AB3836" s="1"/>
      <c r="AC3836" s="1"/>
      <c r="AD3836" s="1"/>
      <c r="AE3836" s="1"/>
      <c r="AF3836" s="1"/>
      <c r="AG3836" s="1"/>
      <c r="AH3836" s="1"/>
      <c r="AI3836" s="1">
        <v>2.5</v>
      </c>
      <c r="AJ3836" s="1">
        <v>1.6497599999999999</v>
      </c>
      <c r="AK3836" s="1">
        <v>1.6497599999999999</v>
      </c>
      <c r="AL3836" s="1">
        <v>1.6497599999999999</v>
      </c>
      <c r="AM3836" s="1">
        <v>1.6497599999999999</v>
      </c>
      <c r="AN3836" s="1"/>
      <c r="AO3836" s="1"/>
      <c r="AP3836" s="1"/>
      <c r="AQ3836" s="1"/>
      <c r="AR3836" s="1"/>
      <c r="AS3836" s="1"/>
      <c r="AT3836" s="1"/>
      <c r="AU3836" s="1"/>
      <c r="AV3836" s="1"/>
      <c r="AW3836" s="1"/>
      <c r="AX3836" s="1"/>
      <c r="AY3836" s="1" t="s">
        <v>46314</v>
      </c>
      <c r="AZ3836" s="1">
        <v>100</v>
      </c>
      <c r="BA3836" s="1" t="s">
        <v>46314</v>
      </c>
      <c r="BB3836" s="1">
        <v>100</v>
      </c>
      <c r="BC3836" s="1"/>
      <c r="BD3836" s="1"/>
      <c r="BE3836" s="1"/>
      <c r="BF3836" s="1"/>
      <c r="BG3836" s="1"/>
      <c r="BH3836" s="1"/>
      <c r="BI3836" s="1"/>
      <c r="BJ3836" s="1"/>
      <c r="BK3836" s="1"/>
      <c r="BL3836" s="1"/>
      <c r="BM3836" s="1"/>
    </row>
    <row r="3837" spans="1:65">
      <c r="A3837" s="1" t="s">
        <v>6942</v>
      </c>
      <c r="B3837" s="1" t="s">
        <v>6945</v>
      </c>
      <c r="C3837" s="1">
        <v>2300</v>
      </c>
      <c r="D3837" s="1" t="s">
        <v>3065</v>
      </c>
      <c r="E3837" s="1" t="s">
        <v>240</v>
      </c>
      <c r="F3837" s="1"/>
      <c r="G3837" s="1" t="s">
        <v>3076</v>
      </c>
      <c r="H3837" s="1" t="s">
        <v>3077</v>
      </c>
      <c r="I3837" s="1" t="s">
        <v>36989</v>
      </c>
      <c r="J3837" s="1" t="s">
        <v>1016</v>
      </c>
      <c r="K3837" s="1">
        <v>31</v>
      </c>
      <c r="L3837" s="1" t="s">
        <v>6614</v>
      </c>
      <c r="M3837" s="1">
        <v>41</v>
      </c>
      <c r="N3837" s="1" t="s">
        <v>38174</v>
      </c>
      <c r="O3837" s="1">
        <v>0.4</v>
      </c>
      <c r="P3837" s="1">
        <v>25000</v>
      </c>
      <c r="Q3837" s="1">
        <v>1954</v>
      </c>
      <c r="R3837" s="1">
        <v>9999</v>
      </c>
      <c r="S3837" s="1"/>
      <c r="T3837" s="1"/>
      <c r="U3837" s="1" t="s">
        <v>57</v>
      </c>
      <c r="V3837" s="1" t="s">
        <v>37020</v>
      </c>
      <c r="W3837" s="1"/>
      <c r="X3837" s="1"/>
      <c r="Y3837" s="1"/>
      <c r="Z3837" s="1"/>
      <c r="AA3837" s="1"/>
      <c r="AB3837" s="1"/>
      <c r="AC3837" s="1"/>
      <c r="AD3837" s="1"/>
      <c r="AE3837" s="1"/>
      <c r="AF3837" s="1"/>
      <c r="AG3837" s="1"/>
      <c r="AH3837" s="1"/>
      <c r="AI3837" s="1">
        <v>2.5</v>
      </c>
      <c r="AJ3837" s="1">
        <v>1.6497599999999999</v>
      </c>
      <c r="AK3837" s="1">
        <v>1.6497599999999999</v>
      </c>
      <c r="AL3837" s="1">
        <v>1.6497599999999999</v>
      </c>
      <c r="AM3837" s="1">
        <v>1.6497599999999999</v>
      </c>
      <c r="AN3837" s="1"/>
      <c r="AO3837" s="1"/>
      <c r="AP3837" s="1"/>
      <c r="AQ3837" s="1"/>
      <c r="AR3837" s="1"/>
      <c r="AS3837" s="1"/>
      <c r="AT3837" s="1"/>
      <c r="AU3837" s="1"/>
      <c r="AV3837" s="1"/>
      <c r="AW3837" s="1"/>
      <c r="AX3837" s="1"/>
      <c r="AY3837" s="1" t="s">
        <v>46314</v>
      </c>
      <c r="AZ3837" s="1">
        <v>100</v>
      </c>
      <c r="BA3837" s="1" t="s">
        <v>46314</v>
      </c>
      <c r="BB3837" s="1">
        <v>100</v>
      </c>
      <c r="BC3837" s="1"/>
      <c r="BD3837" s="1"/>
      <c r="BE3837" s="1"/>
      <c r="BF3837" s="1"/>
      <c r="BG3837" s="1"/>
      <c r="BH3837" s="1"/>
      <c r="BI3837" s="1"/>
      <c r="BJ3837" s="1"/>
      <c r="BK3837" s="1"/>
      <c r="BL3837" s="1"/>
      <c r="BM3837" s="1"/>
    </row>
    <row r="3838" spans="1:65">
      <c r="A3838" s="1" t="s">
        <v>6946</v>
      </c>
      <c r="B3838" s="1" t="s">
        <v>6947</v>
      </c>
      <c r="C3838" s="1">
        <v>2302</v>
      </c>
      <c r="D3838" s="1" t="s">
        <v>3065</v>
      </c>
      <c r="E3838" s="1" t="s">
        <v>53</v>
      </c>
      <c r="F3838" s="1"/>
      <c r="G3838" s="1" t="s">
        <v>3076</v>
      </c>
      <c r="H3838" s="1" t="s">
        <v>3077</v>
      </c>
      <c r="I3838" s="1" t="s">
        <v>36989</v>
      </c>
      <c r="J3838" s="1" t="s">
        <v>1016</v>
      </c>
      <c r="K3838" s="1">
        <v>31</v>
      </c>
      <c r="L3838" s="1" t="s">
        <v>4507</v>
      </c>
      <c r="M3838" s="1">
        <v>33</v>
      </c>
      <c r="N3838" s="1" t="s">
        <v>38285</v>
      </c>
      <c r="O3838" s="1">
        <v>1</v>
      </c>
      <c r="P3838" s="1">
        <v>11693</v>
      </c>
      <c r="Q3838" s="1">
        <v>1949</v>
      </c>
      <c r="R3838" s="1">
        <v>9999</v>
      </c>
      <c r="S3838" s="1"/>
      <c r="T3838" s="1"/>
      <c r="U3838" s="1" t="s">
        <v>57</v>
      </c>
      <c r="V3838" s="1" t="s">
        <v>37018</v>
      </c>
      <c r="W3838" s="1"/>
      <c r="X3838" s="1"/>
      <c r="Y3838" s="1"/>
      <c r="Z3838" s="1"/>
      <c r="AA3838" s="1"/>
      <c r="AB3838" s="1"/>
      <c r="AC3838" s="1"/>
      <c r="AD3838" s="1"/>
      <c r="AE3838" s="1"/>
      <c r="AF3838" s="1"/>
      <c r="AG3838" s="1"/>
      <c r="AH3838" s="1"/>
      <c r="AI3838" s="1">
        <v>2.5</v>
      </c>
      <c r="AJ3838" s="1">
        <v>1.0609500000000001</v>
      </c>
      <c r="AK3838" s="1">
        <v>1.0609500000000001</v>
      </c>
      <c r="AL3838" s="1">
        <v>1.0609500000000001</v>
      </c>
      <c r="AM3838" s="1">
        <v>1.0609500000000001</v>
      </c>
      <c r="AN3838" s="1"/>
      <c r="AO3838" s="1"/>
      <c r="AP3838" s="1"/>
      <c r="AQ3838" s="1"/>
      <c r="AR3838" s="1"/>
      <c r="AS3838" s="1"/>
      <c r="AT3838" s="1"/>
      <c r="AU3838" s="1"/>
      <c r="AV3838" s="1"/>
      <c r="AW3838" s="1"/>
      <c r="AX3838" s="1"/>
      <c r="AY3838" s="1" t="s">
        <v>46315</v>
      </c>
      <c r="AZ3838" s="1">
        <v>100</v>
      </c>
      <c r="BA3838" s="1" t="s">
        <v>46315</v>
      </c>
      <c r="BB3838" s="1">
        <v>100</v>
      </c>
      <c r="BC3838" s="1"/>
      <c r="BD3838" s="1"/>
      <c r="BE3838" s="1"/>
      <c r="BF3838" s="1"/>
      <c r="BG3838" s="1"/>
      <c r="BH3838" s="1"/>
      <c r="BI3838" s="1"/>
      <c r="BJ3838" s="1"/>
      <c r="BK3838" s="1"/>
      <c r="BL3838" s="1"/>
      <c r="BM3838" s="1"/>
    </row>
    <row r="3839" spans="1:65">
      <c r="A3839" s="1" t="s">
        <v>6946</v>
      </c>
      <c r="B3839" s="1" t="s">
        <v>6948</v>
      </c>
      <c r="C3839" s="1">
        <v>2302</v>
      </c>
      <c r="D3839" s="1" t="s">
        <v>3065</v>
      </c>
      <c r="E3839" s="1" t="s">
        <v>130</v>
      </c>
      <c r="F3839" s="1"/>
      <c r="G3839" s="1" t="s">
        <v>3076</v>
      </c>
      <c r="H3839" s="1" t="s">
        <v>3077</v>
      </c>
      <c r="I3839" s="1" t="s">
        <v>36989</v>
      </c>
      <c r="J3839" s="1" t="s">
        <v>1016</v>
      </c>
      <c r="K3839" s="1">
        <v>31</v>
      </c>
      <c r="L3839" s="1" t="s">
        <v>4507</v>
      </c>
      <c r="M3839" s="1">
        <v>33</v>
      </c>
      <c r="N3839" s="1" t="s">
        <v>38285</v>
      </c>
      <c r="O3839" s="1">
        <v>0.6</v>
      </c>
      <c r="P3839" s="1">
        <v>11688</v>
      </c>
      <c r="Q3839" s="1">
        <v>1931</v>
      </c>
      <c r="R3839" s="1">
        <v>9999</v>
      </c>
      <c r="S3839" s="1"/>
      <c r="T3839" s="1"/>
      <c r="U3839" s="1" t="s">
        <v>57</v>
      </c>
      <c r="V3839" s="1" t="s">
        <v>37020</v>
      </c>
      <c r="W3839" s="1"/>
      <c r="X3839" s="1"/>
      <c r="Y3839" s="1"/>
      <c r="Z3839" s="1"/>
      <c r="AA3839" s="1"/>
      <c r="AB3839" s="1"/>
      <c r="AC3839" s="1"/>
      <c r="AD3839" s="1"/>
      <c r="AE3839" s="1"/>
      <c r="AF3839" s="1"/>
      <c r="AG3839" s="1"/>
      <c r="AH3839" s="1"/>
      <c r="AI3839" s="1">
        <v>2.5</v>
      </c>
      <c r="AJ3839" s="1">
        <v>1.6497599999999999</v>
      </c>
      <c r="AK3839" s="1">
        <v>1.6497599999999999</v>
      </c>
      <c r="AL3839" s="1">
        <v>1.6497599999999999</v>
      </c>
      <c r="AM3839" s="1">
        <v>1.6497599999999999</v>
      </c>
      <c r="AN3839" s="1"/>
      <c r="AO3839" s="1"/>
      <c r="AP3839" s="1"/>
      <c r="AQ3839" s="1"/>
      <c r="AR3839" s="1"/>
      <c r="AS3839" s="1"/>
      <c r="AT3839" s="1"/>
      <c r="AU3839" s="1"/>
      <c r="AV3839" s="1"/>
      <c r="AW3839" s="1"/>
      <c r="AX3839" s="1"/>
      <c r="AY3839" s="1" t="s">
        <v>46315</v>
      </c>
      <c r="AZ3839" s="1">
        <v>100</v>
      </c>
      <c r="BA3839" s="1" t="s">
        <v>46315</v>
      </c>
      <c r="BB3839" s="1">
        <v>100</v>
      </c>
      <c r="BC3839" s="1"/>
      <c r="BD3839" s="1"/>
      <c r="BE3839" s="1"/>
      <c r="BF3839" s="1"/>
      <c r="BG3839" s="1"/>
      <c r="BH3839" s="1"/>
      <c r="BI3839" s="1"/>
      <c r="BJ3839" s="1"/>
      <c r="BK3839" s="1"/>
      <c r="BL3839" s="1"/>
      <c r="BM3839" s="1"/>
    </row>
    <row r="3840" spans="1:65">
      <c r="A3840" s="1" t="s">
        <v>6946</v>
      </c>
      <c r="B3840" s="1" t="s">
        <v>6949</v>
      </c>
      <c r="C3840" s="1">
        <v>2302</v>
      </c>
      <c r="D3840" s="1" t="s">
        <v>3065</v>
      </c>
      <c r="E3840" s="1" t="s">
        <v>131</v>
      </c>
      <c r="F3840" s="1"/>
      <c r="G3840" s="1" t="s">
        <v>3076</v>
      </c>
      <c r="H3840" s="1" t="s">
        <v>3077</v>
      </c>
      <c r="I3840" s="1" t="s">
        <v>36989</v>
      </c>
      <c r="J3840" s="1" t="s">
        <v>1016</v>
      </c>
      <c r="K3840" s="1">
        <v>31</v>
      </c>
      <c r="L3840" s="1" t="s">
        <v>4507</v>
      </c>
      <c r="M3840" s="1">
        <v>33</v>
      </c>
      <c r="N3840" s="1" t="s">
        <v>38285</v>
      </c>
      <c r="O3840" s="1">
        <v>2.5</v>
      </c>
      <c r="P3840" s="1">
        <v>12345</v>
      </c>
      <c r="Q3840" s="1">
        <v>1955</v>
      </c>
      <c r="R3840" s="1">
        <v>9999</v>
      </c>
      <c r="S3840" s="1"/>
      <c r="T3840" s="1"/>
      <c r="U3840" s="1" t="s">
        <v>57</v>
      </c>
      <c r="V3840" s="1" t="s">
        <v>37018</v>
      </c>
      <c r="W3840" s="1"/>
      <c r="X3840" s="1"/>
      <c r="Y3840" s="1"/>
      <c r="Z3840" s="1"/>
      <c r="AA3840" s="1"/>
      <c r="AB3840" s="1"/>
      <c r="AC3840" s="1"/>
      <c r="AD3840" s="1"/>
      <c r="AE3840" s="1"/>
      <c r="AF3840" s="1"/>
      <c r="AG3840" s="1"/>
      <c r="AH3840" s="1"/>
      <c r="AI3840" s="1">
        <v>2.5</v>
      </c>
      <c r="AJ3840" s="1">
        <v>1.0609500000000001</v>
      </c>
      <c r="AK3840" s="1">
        <v>1.0609500000000001</v>
      </c>
      <c r="AL3840" s="1">
        <v>1.0609500000000001</v>
      </c>
      <c r="AM3840" s="1">
        <v>1.0609500000000001</v>
      </c>
      <c r="AN3840" s="1"/>
      <c r="AO3840" s="1"/>
      <c r="AP3840" s="1"/>
      <c r="AQ3840" s="1"/>
      <c r="AR3840" s="1"/>
      <c r="AS3840" s="1"/>
      <c r="AT3840" s="1"/>
      <c r="AU3840" s="1"/>
      <c r="AV3840" s="1"/>
      <c r="AW3840" s="1"/>
      <c r="AX3840" s="1"/>
      <c r="AY3840" s="1" t="s">
        <v>46315</v>
      </c>
      <c r="AZ3840" s="1">
        <v>100</v>
      </c>
      <c r="BA3840" s="1" t="s">
        <v>46315</v>
      </c>
      <c r="BB3840" s="1">
        <v>100</v>
      </c>
      <c r="BC3840" s="1"/>
      <c r="BD3840" s="1"/>
      <c r="BE3840" s="1"/>
      <c r="BF3840" s="1"/>
      <c r="BG3840" s="1"/>
      <c r="BH3840" s="1"/>
      <c r="BI3840" s="1"/>
      <c r="BJ3840" s="1"/>
      <c r="BK3840" s="1"/>
      <c r="BL3840" s="1"/>
      <c r="BM3840" s="1"/>
    </row>
    <row r="3841" spans="1:65">
      <c r="A3841" s="1" t="s">
        <v>6950</v>
      </c>
      <c r="B3841" s="1" t="s">
        <v>6951</v>
      </c>
      <c r="C3841" s="1">
        <v>2303</v>
      </c>
      <c r="D3841" s="1" t="s">
        <v>3065</v>
      </c>
      <c r="E3841" s="1" t="s">
        <v>53</v>
      </c>
      <c r="F3841" s="1"/>
      <c r="G3841" s="1" t="s">
        <v>3066</v>
      </c>
      <c r="H3841" s="1"/>
      <c r="I3841" s="1" t="s">
        <v>36989</v>
      </c>
      <c r="J3841" s="1" t="s">
        <v>1016</v>
      </c>
      <c r="K3841" s="1">
        <v>31</v>
      </c>
      <c r="L3841" s="1" t="s">
        <v>6952</v>
      </c>
      <c r="M3841" s="1">
        <v>77</v>
      </c>
      <c r="N3841" s="1" t="s">
        <v>38177</v>
      </c>
      <c r="O3841" s="1">
        <v>0.1</v>
      </c>
      <c r="P3841" s="1">
        <v>0</v>
      </c>
      <c r="Q3841" s="1">
        <v>1919</v>
      </c>
      <c r="R3841" s="1">
        <v>9999</v>
      </c>
      <c r="S3841" s="1"/>
      <c r="T3841" s="1"/>
      <c r="U3841" s="1" t="s">
        <v>57</v>
      </c>
      <c r="V3841" s="1" t="s">
        <v>3066</v>
      </c>
      <c r="W3841" s="1"/>
      <c r="X3841" s="1"/>
      <c r="Y3841" s="1"/>
      <c r="Z3841" s="1"/>
      <c r="AA3841" s="1"/>
      <c r="AB3841" s="1"/>
      <c r="AC3841" s="1"/>
      <c r="AD3841" s="1"/>
      <c r="AE3841" s="1"/>
      <c r="AF3841" s="1"/>
      <c r="AG3841" s="1"/>
      <c r="AH3841" s="1"/>
      <c r="AI3841" s="1"/>
      <c r="AJ3841" s="1">
        <v>0</v>
      </c>
      <c r="AK3841" s="1">
        <v>0</v>
      </c>
      <c r="AL3841" s="1">
        <v>0</v>
      </c>
      <c r="AM3841" s="1">
        <v>0</v>
      </c>
      <c r="AN3841" s="1"/>
      <c r="AO3841" s="1"/>
      <c r="AP3841" s="1"/>
      <c r="AQ3841" s="1"/>
      <c r="AR3841" s="1"/>
      <c r="AS3841" s="1"/>
      <c r="AT3841" s="1"/>
      <c r="AU3841" s="1"/>
      <c r="AV3841" s="1"/>
      <c r="AW3841" s="1"/>
      <c r="AX3841" s="1"/>
      <c r="AY3841" s="1" t="s">
        <v>46316</v>
      </c>
      <c r="AZ3841" s="1">
        <v>100</v>
      </c>
      <c r="BA3841" s="1" t="s">
        <v>46316</v>
      </c>
      <c r="BB3841" s="1">
        <v>100</v>
      </c>
      <c r="BC3841" s="1"/>
      <c r="BD3841" s="1"/>
      <c r="BE3841" s="1"/>
      <c r="BF3841" s="1"/>
      <c r="BG3841" s="1"/>
      <c r="BH3841" s="1"/>
      <c r="BI3841" s="1"/>
      <c r="BJ3841" s="1"/>
      <c r="BK3841" s="1"/>
      <c r="BL3841" s="1"/>
      <c r="BM3841" s="1"/>
    </row>
    <row r="3842" spans="1:65">
      <c r="A3842" s="1" t="s">
        <v>6950</v>
      </c>
      <c r="B3842" s="1" t="s">
        <v>6953</v>
      </c>
      <c r="C3842" s="1">
        <v>2303</v>
      </c>
      <c r="D3842" s="1" t="s">
        <v>3065</v>
      </c>
      <c r="E3842" s="1" t="s">
        <v>61</v>
      </c>
      <c r="F3842" s="1"/>
      <c r="G3842" s="1" t="s">
        <v>3066</v>
      </c>
      <c r="H3842" s="1"/>
      <c r="I3842" s="1" t="s">
        <v>36989</v>
      </c>
      <c r="J3842" s="1" t="s">
        <v>1016</v>
      </c>
      <c r="K3842" s="1">
        <v>31</v>
      </c>
      <c r="L3842" s="1" t="s">
        <v>6952</v>
      </c>
      <c r="M3842" s="1">
        <v>77</v>
      </c>
      <c r="N3842" s="1" t="s">
        <v>38177</v>
      </c>
      <c r="O3842" s="1">
        <v>0.1</v>
      </c>
      <c r="P3842" s="1">
        <v>0</v>
      </c>
      <c r="Q3842" s="1">
        <v>1956</v>
      </c>
      <c r="R3842" s="1">
        <v>9999</v>
      </c>
      <c r="S3842" s="1"/>
      <c r="T3842" s="1"/>
      <c r="U3842" s="1" t="s">
        <v>57</v>
      </c>
      <c r="V3842" s="1" t="s">
        <v>3066</v>
      </c>
      <c r="W3842" s="1"/>
      <c r="X3842" s="1"/>
      <c r="Y3842" s="1"/>
      <c r="Z3842" s="1"/>
      <c r="AA3842" s="1"/>
      <c r="AB3842" s="1"/>
      <c r="AC3842" s="1"/>
      <c r="AD3842" s="1"/>
      <c r="AE3842" s="1"/>
      <c r="AF3842" s="1"/>
      <c r="AG3842" s="1"/>
      <c r="AH3842" s="1"/>
      <c r="AI3842" s="1"/>
      <c r="AJ3842" s="1">
        <v>0</v>
      </c>
      <c r="AK3842" s="1">
        <v>0</v>
      </c>
      <c r="AL3842" s="1">
        <v>0</v>
      </c>
      <c r="AM3842" s="1">
        <v>0</v>
      </c>
      <c r="AN3842" s="1"/>
      <c r="AO3842" s="1"/>
      <c r="AP3842" s="1"/>
      <c r="AQ3842" s="1"/>
      <c r="AR3842" s="1"/>
      <c r="AS3842" s="1"/>
      <c r="AT3842" s="1"/>
      <c r="AU3842" s="1"/>
      <c r="AV3842" s="1"/>
      <c r="AW3842" s="1"/>
      <c r="AX3842" s="1"/>
      <c r="AY3842" s="1" t="s">
        <v>46316</v>
      </c>
      <c r="AZ3842" s="1">
        <v>100</v>
      </c>
      <c r="BA3842" s="1" t="s">
        <v>46316</v>
      </c>
      <c r="BB3842" s="1">
        <v>100</v>
      </c>
      <c r="BC3842" s="1"/>
      <c r="BD3842" s="1"/>
      <c r="BE3842" s="1"/>
      <c r="BF3842" s="1"/>
      <c r="BG3842" s="1"/>
      <c r="BH3842" s="1"/>
      <c r="BI3842" s="1"/>
      <c r="BJ3842" s="1"/>
      <c r="BK3842" s="1"/>
      <c r="BL3842" s="1"/>
      <c r="BM3842" s="1"/>
    </row>
    <row r="3843" spans="1:65">
      <c r="A3843" s="1" t="s">
        <v>6950</v>
      </c>
      <c r="B3843" s="1" t="s">
        <v>6954</v>
      </c>
      <c r="C3843" s="1">
        <v>2303</v>
      </c>
      <c r="D3843" s="1" t="s">
        <v>3065</v>
      </c>
      <c r="E3843" s="1" t="s">
        <v>240</v>
      </c>
      <c r="F3843" s="1"/>
      <c r="G3843" s="1" t="s">
        <v>3076</v>
      </c>
      <c r="H3843" s="1" t="s">
        <v>3077</v>
      </c>
      <c r="I3843" s="1" t="s">
        <v>36989</v>
      </c>
      <c r="J3843" s="1" t="s">
        <v>1016</v>
      </c>
      <c r="K3843" s="1">
        <v>31</v>
      </c>
      <c r="L3843" s="1" t="s">
        <v>6952</v>
      </c>
      <c r="M3843" s="1">
        <v>77</v>
      </c>
      <c r="N3843" s="1" t="s">
        <v>38177</v>
      </c>
      <c r="O3843" s="1">
        <v>0.2</v>
      </c>
      <c r="P3843" s="1">
        <v>13228</v>
      </c>
      <c r="Q3843" s="1">
        <v>1947</v>
      </c>
      <c r="R3843" s="1">
        <v>9999</v>
      </c>
      <c r="S3843" s="1"/>
      <c r="T3843" s="1"/>
      <c r="U3843" s="1" t="s">
        <v>57</v>
      </c>
      <c r="V3843" s="1" t="s">
        <v>37020</v>
      </c>
      <c r="W3843" s="1"/>
      <c r="X3843" s="1"/>
      <c r="Y3843" s="1"/>
      <c r="Z3843" s="1"/>
      <c r="AA3843" s="1"/>
      <c r="AB3843" s="1"/>
      <c r="AC3843" s="1"/>
      <c r="AD3843" s="1"/>
      <c r="AE3843" s="1"/>
      <c r="AF3843" s="1"/>
      <c r="AG3843" s="1"/>
      <c r="AH3843" s="1"/>
      <c r="AI3843" s="1">
        <v>2.5</v>
      </c>
      <c r="AJ3843" s="1">
        <v>1.6497599999999999</v>
      </c>
      <c r="AK3843" s="1">
        <v>1.6497599999999999</v>
      </c>
      <c r="AL3843" s="1">
        <v>1.6497599999999999</v>
      </c>
      <c r="AM3843" s="1">
        <v>1.6497599999999999</v>
      </c>
      <c r="AN3843" s="1"/>
      <c r="AO3843" s="1"/>
      <c r="AP3843" s="1"/>
      <c r="AQ3843" s="1"/>
      <c r="AR3843" s="1"/>
      <c r="AS3843" s="1"/>
      <c r="AT3843" s="1"/>
      <c r="AU3843" s="1"/>
      <c r="AV3843" s="1"/>
      <c r="AW3843" s="1"/>
      <c r="AX3843" s="1"/>
      <c r="AY3843" s="1" t="s">
        <v>46316</v>
      </c>
      <c r="AZ3843" s="1">
        <v>100</v>
      </c>
      <c r="BA3843" s="1" t="s">
        <v>46316</v>
      </c>
      <c r="BB3843" s="1">
        <v>100</v>
      </c>
      <c r="BC3843" s="1"/>
      <c r="BD3843" s="1"/>
      <c r="BE3843" s="1"/>
      <c r="BF3843" s="1"/>
      <c r="BG3843" s="1"/>
      <c r="BH3843" s="1"/>
      <c r="BI3843" s="1"/>
      <c r="BJ3843" s="1"/>
      <c r="BK3843" s="1"/>
      <c r="BL3843" s="1"/>
      <c r="BM3843" s="1"/>
    </row>
    <row r="3844" spans="1:65">
      <c r="A3844" s="1" t="s">
        <v>6950</v>
      </c>
      <c r="B3844" s="1" t="s">
        <v>6955</v>
      </c>
      <c r="C3844" s="1">
        <v>2303</v>
      </c>
      <c r="D3844" s="1" t="s">
        <v>3065</v>
      </c>
      <c r="E3844" s="1" t="s">
        <v>131</v>
      </c>
      <c r="F3844" s="1"/>
      <c r="G3844" s="1" t="s">
        <v>3076</v>
      </c>
      <c r="H3844" s="1" t="s">
        <v>3077</v>
      </c>
      <c r="I3844" s="1" t="s">
        <v>36989</v>
      </c>
      <c r="J3844" s="1" t="s">
        <v>1016</v>
      </c>
      <c r="K3844" s="1">
        <v>31</v>
      </c>
      <c r="L3844" s="1" t="s">
        <v>6952</v>
      </c>
      <c r="M3844" s="1">
        <v>77</v>
      </c>
      <c r="N3844" s="1" t="s">
        <v>38177</v>
      </c>
      <c r="O3844" s="1">
        <v>0.4</v>
      </c>
      <c r="P3844" s="1">
        <v>13219</v>
      </c>
      <c r="Q3844" s="1">
        <v>1959</v>
      </c>
      <c r="R3844" s="1">
        <v>9999</v>
      </c>
      <c r="S3844" s="1"/>
      <c r="T3844" s="1"/>
      <c r="U3844" s="1" t="s">
        <v>57</v>
      </c>
      <c r="V3844" s="1" t="s">
        <v>37020</v>
      </c>
      <c r="W3844" s="1"/>
      <c r="X3844" s="1"/>
      <c r="Y3844" s="1"/>
      <c r="Z3844" s="1"/>
      <c r="AA3844" s="1"/>
      <c r="AB3844" s="1"/>
      <c r="AC3844" s="1"/>
      <c r="AD3844" s="1"/>
      <c r="AE3844" s="1"/>
      <c r="AF3844" s="1"/>
      <c r="AG3844" s="1"/>
      <c r="AH3844" s="1"/>
      <c r="AI3844" s="1">
        <v>2.5</v>
      </c>
      <c r="AJ3844" s="1">
        <v>1.6497599999999999</v>
      </c>
      <c r="AK3844" s="1">
        <v>1.6497599999999999</v>
      </c>
      <c r="AL3844" s="1">
        <v>1.6497599999999999</v>
      </c>
      <c r="AM3844" s="1">
        <v>1.6497599999999999</v>
      </c>
      <c r="AN3844" s="1"/>
      <c r="AO3844" s="1"/>
      <c r="AP3844" s="1"/>
      <c r="AQ3844" s="1"/>
      <c r="AR3844" s="1"/>
      <c r="AS3844" s="1"/>
      <c r="AT3844" s="1"/>
      <c r="AU3844" s="1"/>
      <c r="AV3844" s="1"/>
      <c r="AW3844" s="1"/>
      <c r="AX3844" s="1"/>
      <c r="AY3844" s="1" t="s">
        <v>46316</v>
      </c>
      <c r="AZ3844" s="1">
        <v>100</v>
      </c>
      <c r="BA3844" s="1" t="s">
        <v>46316</v>
      </c>
      <c r="BB3844" s="1">
        <v>100</v>
      </c>
      <c r="BC3844" s="1"/>
      <c r="BD3844" s="1"/>
      <c r="BE3844" s="1"/>
      <c r="BF3844" s="1"/>
      <c r="BG3844" s="1"/>
      <c r="BH3844" s="1"/>
      <c r="BI3844" s="1"/>
      <c r="BJ3844" s="1"/>
      <c r="BK3844" s="1"/>
      <c r="BL3844" s="1"/>
      <c r="BM3844" s="1"/>
    </row>
    <row r="3845" spans="1:65">
      <c r="A3845" s="1" t="s">
        <v>6950</v>
      </c>
      <c r="B3845" s="1" t="s">
        <v>6956</v>
      </c>
      <c r="C3845" s="1">
        <v>2303</v>
      </c>
      <c r="D3845" s="1" t="s">
        <v>3065</v>
      </c>
      <c r="E3845" s="1" t="s">
        <v>248</v>
      </c>
      <c r="F3845" s="1"/>
      <c r="G3845" s="1" t="s">
        <v>3076</v>
      </c>
      <c r="H3845" s="1" t="s">
        <v>3077</v>
      </c>
      <c r="I3845" s="1" t="s">
        <v>36989</v>
      </c>
      <c r="J3845" s="1" t="s">
        <v>1016</v>
      </c>
      <c r="K3845" s="1">
        <v>31</v>
      </c>
      <c r="L3845" s="1" t="s">
        <v>6952</v>
      </c>
      <c r="M3845" s="1">
        <v>77</v>
      </c>
      <c r="N3845" s="1" t="s">
        <v>38177</v>
      </c>
      <c r="O3845" s="1">
        <v>1.3</v>
      </c>
      <c r="P3845" s="1">
        <v>15106</v>
      </c>
      <c r="Q3845" s="1">
        <v>1975</v>
      </c>
      <c r="R3845" s="1">
        <v>9999</v>
      </c>
      <c r="S3845" s="1"/>
      <c r="T3845" s="1"/>
      <c r="U3845" s="1" t="s">
        <v>57</v>
      </c>
      <c r="V3845" s="1" t="s">
        <v>37020</v>
      </c>
      <c r="W3845" s="1"/>
      <c r="X3845" s="1"/>
      <c r="Y3845" s="1"/>
      <c r="Z3845" s="1"/>
      <c r="AA3845" s="1"/>
      <c r="AB3845" s="1"/>
      <c r="AC3845" s="1"/>
      <c r="AD3845" s="1"/>
      <c r="AE3845" s="1"/>
      <c r="AF3845" s="1"/>
      <c r="AG3845" s="1"/>
      <c r="AH3845" s="1"/>
      <c r="AI3845" s="1">
        <v>2.5</v>
      </c>
      <c r="AJ3845" s="1">
        <v>1.6497599999999999</v>
      </c>
      <c r="AK3845" s="1">
        <v>1.6497599999999999</v>
      </c>
      <c r="AL3845" s="1">
        <v>1.6497599999999999</v>
      </c>
      <c r="AM3845" s="1">
        <v>1.6497599999999999</v>
      </c>
      <c r="AN3845" s="1"/>
      <c r="AO3845" s="1"/>
      <c r="AP3845" s="1"/>
      <c r="AQ3845" s="1"/>
      <c r="AR3845" s="1"/>
      <c r="AS3845" s="1"/>
      <c r="AT3845" s="1"/>
      <c r="AU3845" s="1"/>
      <c r="AV3845" s="1"/>
      <c r="AW3845" s="1"/>
      <c r="AX3845" s="1"/>
      <c r="AY3845" s="1" t="s">
        <v>46316</v>
      </c>
      <c r="AZ3845" s="1">
        <v>100</v>
      </c>
      <c r="BA3845" s="1" t="s">
        <v>46316</v>
      </c>
      <c r="BB3845" s="1">
        <v>100</v>
      </c>
      <c r="BC3845" s="1"/>
      <c r="BD3845" s="1"/>
      <c r="BE3845" s="1"/>
      <c r="BF3845" s="1"/>
      <c r="BG3845" s="1"/>
      <c r="BH3845" s="1"/>
      <c r="BI3845" s="1"/>
      <c r="BJ3845" s="1"/>
      <c r="BK3845" s="1"/>
      <c r="BL3845" s="1"/>
      <c r="BM3845" s="1"/>
    </row>
    <row r="3846" spans="1:65">
      <c r="A3846" s="1" t="s">
        <v>6957</v>
      </c>
      <c r="B3846" s="1" t="s">
        <v>6958</v>
      </c>
      <c r="C3846" s="1">
        <v>2305</v>
      </c>
      <c r="D3846" s="1" t="s">
        <v>3065</v>
      </c>
      <c r="E3846" s="1" t="s">
        <v>53</v>
      </c>
      <c r="F3846" s="1"/>
      <c r="G3846" s="1" t="s">
        <v>3076</v>
      </c>
      <c r="H3846" s="1" t="s">
        <v>3077</v>
      </c>
      <c r="I3846" s="1" t="s">
        <v>36989</v>
      </c>
      <c r="J3846" s="1" t="s">
        <v>1016</v>
      </c>
      <c r="K3846" s="1">
        <v>31</v>
      </c>
      <c r="L3846" s="1" t="s">
        <v>6959</v>
      </c>
      <c r="M3846" s="1">
        <v>89</v>
      </c>
      <c r="N3846" s="1" t="s">
        <v>38192</v>
      </c>
      <c r="O3846" s="1">
        <v>0.7</v>
      </c>
      <c r="P3846" s="1">
        <v>14085</v>
      </c>
      <c r="Q3846" s="1">
        <v>1952</v>
      </c>
      <c r="R3846" s="1">
        <v>9999</v>
      </c>
      <c r="S3846" s="1"/>
      <c r="T3846" s="1"/>
      <c r="U3846" s="1" t="s">
        <v>57</v>
      </c>
      <c r="V3846" s="1" t="s">
        <v>37020</v>
      </c>
      <c r="W3846" s="1"/>
      <c r="X3846" s="1"/>
      <c r="Y3846" s="1"/>
      <c r="Z3846" s="1"/>
      <c r="AA3846" s="1"/>
      <c r="AB3846" s="1"/>
      <c r="AC3846" s="1"/>
      <c r="AD3846" s="1"/>
      <c r="AE3846" s="1"/>
      <c r="AF3846" s="1"/>
      <c r="AG3846" s="1"/>
      <c r="AH3846" s="1"/>
      <c r="AI3846" s="1">
        <v>2.5</v>
      </c>
      <c r="AJ3846" s="1">
        <v>1.6497599999999999</v>
      </c>
      <c r="AK3846" s="1">
        <v>1.6497599999999999</v>
      </c>
      <c r="AL3846" s="1">
        <v>1.6497599999999999</v>
      </c>
      <c r="AM3846" s="1">
        <v>1.6497599999999999</v>
      </c>
      <c r="AN3846" s="1"/>
      <c r="AO3846" s="1"/>
      <c r="AP3846" s="1"/>
      <c r="AQ3846" s="1"/>
      <c r="AR3846" s="1"/>
      <c r="AS3846" s="1"/>
      <c r="AT3846" s="1"/>
      <c r="AU3846" s="1"/>
      <c r="AV3846" s="1"/>
      <c r="AW3846" s="1"/>
      <c r="AX3846" s="1"/>
      <c r="AY3846" s="1" t="s">
        <v>46317</v>
      </c>
      <c r="AZ3846" s="1">
        <v>100</v>
      </c>
      <c r="BA3846" s="1" t="s">
        <v>46317</v>
      </c>
      <c r="BB3846" s="1">
        <v>100</v>
      </c>
      <c r="BC3846" s="1"/>
      <c r="BD3846" s="1"/>
      <c r="BE3846" s="1"/>
      <c r="BF3846" s="1"/>
      <c r="BG3846" s="1"/>
      <c r="BH3846" s="1"/>
      <c r="BI3846" s="1"/>
      <c r="BJ3846" s="1"/>
      <c r="BK3846" s="1"/>
      <c r="BL3846" s="1"/>
      <c r="BM3846" s="1"/>
    </row>
    <row r="3847" spans="1:65">
      <c r="A3847" s="1" t="s">
        <v>6957</v>
      </c>
      <c r="B3847" s="1" t="s">
        <v>6960</v>
      </c>
      <c r="C3847" s="1">
        <v>2305</v>
      </c>
      <c r="D3847" s="1" t="s">
        <v>3065</v>
      </c>
      <c r="E3847" s="1" t="s">
        <v>61</v>
      </c>
      <c r="F3847" s="1"/>
      <c r="G3847" s="1" t="s">
        <v>3076</v>
      </c>
      <c r="H3847" s="1" t="s">
        <v>3077</v>
      </c>
      <c r="I3847" s="1" t="s">
        <v>36989</v>
      </c>
      <c r="J3847" s="1" t="s">
        <v>1016</v>
      </c>
      <c r="K3847" s="1">
        <v>31</v>
      </c>
      <c r="L3847" s="1" t="s">
        <v>6959</v>
      </c>
      <c r="M3847" s="1">
        <v>89</v>
      </c>
      <c r="N3847" s="1" t="s">
        <v>38192</v>
      </c>
      <c r="O3847" s="1">
        <v>0.2</v>
      </c>
      <c r="P3847" s="1">
        <v>12843</v>
      </c>
      <c r="Q3847" s="1">
        <v>1960</v>
      </c>
      <c r="R3847" s="1">
        <v>9999</v>
      </c>
      <c r="S3847" s="1"/>
      <c r="T3847" s="1"/>
      <c r="U3847" s="1" t="s">
        <v>57</v>
      </c>
      <c r="V3847" s="1" t="s">
        <v>37020</v>
      </c>
      <c r="W3847" s="1"/>
      <c r="X3847" s="1"/>
      <c r="Y3847" s="1"/>
      <c r="Z3847" s="1"/>
      <c r="AA3847" s="1"/>
      <c r="AB3847" s="1"/>
      <c r="AC3847" s="1"/>
      <c r="AD3847" s="1"/>
      <c r="AE3847" s="1"/>
      <c r="AF3847" s="1"/>
      <c r="AG3847" s="1"/>
      <c r="AH3847" s="1"/>
      <c r="AI3847" s="1">
        <v>2.5</v>
      </c>
      <c r="AJ3847" s="1">
        <v>1.6497599999999999</v>
      </c>
      <c r="AK3847" s="1">
        <v>1.6497599999999999</v>
      </c>
      <c r="AL3847" s="1">
        <v>1.6497599999999999</v>
      </c>
      <c r="AM3847" s="1">
        <v>1.6497599999999999</v>
      </c>
      <c r="AN3847" s="1"/>
      <c r="AO3847" s="1"/>
      <c r="AP3847" s="1"/>
      <c r="AQ3847" s="1"/>
      <c r="AR3847" s="1"/>
      <c r="AS3847" s="1"/>
      <c r="AT3847" s="1"/>
      <c r="AU3847" s="1"/>
      <c r="AV3847" s="1"/>
      <c r="AW3847" s="1"/>
      <c r="AX3847" s="1"/>
      <c r="AY3847" s="1" t="s">
        <v>46317</v>
      </c>
      <c r="AZ3847" s="1">
        <v>100</v>
      </c>
      <c r="BA3847" s="1" t="s">
        <v>46317</v>
      </c>
      <c r="BB3847" s="1">
        <v>100</v>
      </c>
      <c r="BC3847" s="1"/>
      <c r="BD3847" s="1"/>
      <c r="BE3847" s="1"/>
      <c r="BF3847" s="1"/>
      <c r="BG3847" s="1"/>
      <c r="BH3847" s="1"/>
      <c r="BI3847" s="1"/>
      <c r="BJ3847" s="1"/>
      <c r="BK3847" s="1"/>
      <c r="BL3847" s="1"/>
      <c r="BM3847" s="1"/>
    </row>
    <row r="3848" spans="1:65">
      <c r="A3848" s="1" t="s">
        <v>6957</v>
      </c>
      <c r="B3848" s="1" t="s">
        <v>6961</v>
      </c>
      <c r="C3848" s="1">
        <v>2305</v>
      </c>
      <c r="D3848" s="1" t="s">
        <v>3065</v>
      </c>
      <c r="E3848" s="1" t="s">
        <v>130</v>
      </c>
      <c r="F3848" s="1"/>
      <c r="G3848" s="1" t="s">
        <v>3076</v>
      </c>
      <c r="H3848" s="1" t="s">
        <v>3077</v>
      </c>
      <c r="I3848" s="1" t="s">
        <v>36989</v>
      </c>
      <c r="J3848" s="1" t="s">
        <v>1016</v>
      </c>
      <c r="K3848" s="1">
        <v>31</v>
      </c>
      <c r="L3848" s="1" t="s">
        <v>6959</v>
      </c>
      <c r="M3848" s="1">
        <v>89</v>
      </c>
      <c r="N3848" s="1" t="s">
        <v>38192</v>
      </c>
      <c r="O3848" s="1">
        <v>0.2</v>
      </c>
      <c r="P3848" s="1">
        <v>12843</v>
      </c>
      <c r="Q3848" s="1">
        <v>1952</v>
      </c>
      <c r="R3848" s="1">
        <v>9999</v>
      </c>
      <c r="S3848" s="1"/>
      <c r="T3848" s="1"/>
      <c r="U3848" s="1" t="s">
        <v>57</v>
      </c>
      <c r="V3848" s="1" t="s">
        <v>37020</v>
      </c>
      <c r="W3848" s="1"/>
      <c r="X3848" s="1"/>
      <c r="Y3848" s="1"/>
      <c r="Z3848" s="1"/>
      <c r="AA3848" s="1"/>
      <c r="AB3848" s="1"/>
      <c r="AC3848" s="1"/>
      <c r="AD3848" s="1"/>
      <c r="AE3848" s="1"/>
      <c r="AF3848" s="1"/>
      <c r="AG3848" s="1"/>
      <c r="AH3848" s="1"/>
      <c r="AI3848" s="1">
        <v>2.5</v>
      </c>
      <c r="AJ3848" s="1">
        <v>1.6497599999999999</v>
      </c>
      <c r="AK3848" s="1">
        <v>1.6497599999999999</v>
      </c>
      <c r="AL3848" s="1">
        <v>1.6497599999999999</v>
      </c>
      <c r="AM3848" s="1">
        <v>1.6497599999999999</v>
      </c>
      <c r="AN3848" s="1"/>
      <c r="AO3848" s="1"/>
      <c r="AP3848" s="1"/>
      <c r="AQ3848" s="1"/>
      <c r="AR3848" s="1"/>
      <c r="AS3848" s="1"/>
      <c r="AT3848" s="1"/>
      <c r="AU3848" s="1"/>
      <c r="AV3848" s="1"/>
      <c r="AW3848" s="1"/>
      <c r="AX3848" s="1"/>
      <c r="AY3848" s="1" t="s">
        <v>46317</v>
      </c>
      <c r="AZ3848" s="1">
        <v>100</v>
      </c>
      <c r="BA3848" s="1" t="s">
        <v>46317</v>
      </c>
      <c r="BB3848" s="1">
        <v>100</v>
      </c>
      <c r="BC3848" s="1"/>
      <c r="BD3848" s="1"/>
      <c r="BE3848" s="1"/>
      <c r="BF3848" s="1"/>
      <c r="BG3848" s="1"/>
      <c r="BH3848" s="1"/>
      <c r="BI3848" s="1"/>
      <c r="BJ3848" s="1"/>
      <c r="BK3848" s="1"/>
      <c r="BL3848" s="1"/>
      <c r="BM3848" s="1"/>
    </row>
    <row r="3849" spans="1:65">
      <c r="A3849" s="1" t="s">
        <v>6957</v>
      </c>
      <c r="B3849" s="1" t="s">
        <v>6962</v>
      </c>
      <c r="C3849" s="1">
        <v>2305</v>
      </c>
      <c r="D3849" s="1" t="s">
        <v>3065</v>
      </c>
      <c r="E3849" s="1" t="s">
        <v>131</v>
      </c>
      <c r="F3849" s="1"/>
      <c r="G3849" s="1" t="s">
        <v>3076</v>
      </c>
      <c r="H3849" s="1" t="s">
        <v>3077</v>
      </c>
      <c r="I3849" s="1" t="s">
        <v>36989</v>
      </c>
      <c r="J3849" s="1" t="s">
        <v>1016</v>
      </c>
      <c r="K3849" s="1">
        <v>31</v>
      </c>
      <c r="L3849" s="1" t="s">
        <v>6959</v>
      </c>
      <c r="M3849" s="1">
        <v>89</v>
      </c>
      <c r="N3849" s="1" t="s">
        <v>38192</v>
      </c>
      <c r="O3849" s="1">
        <v>0.8</v>
      </c>
      <c r="P3849" s="1">
        <v>13226</v>
      </c>
      <c r="Q3849" s="1">
        <v>1997</v>
      </c>
      <c r="R3849" s="1">
        <v>9999</v>
      </c>
      <c r="S3849" s="1"/>
      <c r="T3849" s="1"/>
      <c r="U3849" s="1" t="s">
        <v>57</v>
      </c>
      <c r="V3849" s="1" t="s">
        <v>37020</v>
      </c>
      <c r="W3849" s="1"/>
      <c r="X3849" s="1"/>
      <c r="Y3849" s="1"/>
      <c r="Z3849" s="1"/>
      <c r="AA3849" s="1"/>
      <c r="AB3849" s="1"/>
      <c r="AC3849" s="1"/>
      <c r="AD3849" s="1"/>
      <c r="AE3849" s="1"/>
      <c r="AF3849" s="1"/>
      <c r="AG3849" s="1"/>
      <c r="AH3849" s="1"/>
      <c r="AI3849" s="1">
        <v>2.5</v>
      </c>
      <c r="AJ3849" s="1">
        <v>1.6497599999999999</v>
      </c>
      <c r="AK3849" s="1">
        <v>1.6497599999999999</v>
      </c>
      <c r="AL3849" s="1">
        <v>1.6497599999999999</v>
      </c>
      <c r="AM3849" s="1">
        <v>1.6497599999999999</v>
      </c>
      <c r="AN3849" s="1"/>
      <c r="AO3849" s="1"/>
      <c r="AP3849" s="1"/>
      <c r="AQ3849" s="1"/>
      <c r="AR3849" s="1"/>
      <c r="AS3849" s="1"/>
      <c r="AT3849" s="1"/>
      <c r="AU3849" s="1"/>
      <c r="AV3849" s="1"/>
      <c r="AW3849" s="1"/>
      <c r="AX3849" s="1"/>
      <c r="AY3849" s="1" t="s">
        <v>46317</v>
      </c>
      <c r="AZ3849" s="1">
        <v>100</v>
      </c>
      <c r="BA3849" s="1" t="s">
        <v>46317</v>
      </c>
      <c r="BB3849" s="1">
        <v>100</v>
      </c>
      <c r="BC3849" s="1"/>
      <c r="BD3849" s="1"/>
      <c r="BE3849" s="1"/>
      <c r="BF3849" s="1"/>
      <c r="BG3849" s="1"/>
      <c r="BH3849" s="1"/>
      <c r="BI3849" s="1"/>
      <c r="BJ3849" s="1"/>
      <c r="BK3849" s="1"/>
      <c r="BL3849" s="1"/>
      <c r="BM3849" s="1"/>
    </row>
    <row r="3850" spans="1:65">
      <c r="A3850" s="1" t="s">
        <v>6963</v>
      </c>
      <c r="B3850" s="1" t="s">
        <v>6964</v>
      </c>
      <c r="C3850" s="1">
        <v>2308</v>
      </c>
      <c r="D3850" s="1" t="s">
        <v>3065</v>
      </c>
      <c r="E3850" s="1" t="s">
        <v>53</v>
      </c>
      <c r="F3850" s="1"/>
      <c r="G3850" s="1" t="s">
        <v>3076</v>
      </c>
      <c r="H3850" s="1" t="s">
        <v>3077</v>
      </c>
      <c r="I3850" s="1" t="s">
        <v>36989</v>
      </c>
      <c r="J3850" s="1" t="s">
        <v>1016</v>
      </c>
      <c r="K3850" s="1">
        <v>31</v>
      </c>
      <c r="L3850" s="1" t="s">
        <v>2249</v>
      </c>
      <c r="M3850" s="1">
        <v>97</v>
      </c>
      <c r="N3850" s="1" t="s">
        <v>38308</v>
      </c>
      <c r="O3850" s="1">
        <v>0.6</v>
      </c>
      <c r="P3850" s="1">
        <v>11724</v>
      </c>
      <c r="Q3850" s="1">
        <v>1948</v>
      </c>
      <c r="R3850" s="1">
        <v>9999</v>
      </c>
      <c r="S3850" s="1"/>
      <c r="T3850" s="1"/>
      <c r="U3850" s="1" t="s">
        <v>57</v>
      </c>
      <c r="V3850" s="1" t="s">
        <v>37020</v>
      </c>
      <c r="W3850" s="1"/>
      <c r="X3850" s="1"/>
      <c r="Y3850" s="1"/>
      <c r="Z3850" s="1"/>
      <c r="AA3850" s="1"/>
      <c r="AB3850" s="1"/>
      <c r="AC3850" s="1"/>
      <c r="AD3850" s="1"/>
      <c r="AE3850" s="1"/>
      <c r="AF3850" s="1"/>
      <c r="AG3850" s="1"/>
      <c r="AH3850" s="1"/>
      <c r="AI3850" s="1">
        <v>2.5</v>
      </c>
      <c r="AJ3850" s="1">
        <v>1.6497599999999999</v>
      </c>
      <c r="AK3850" s="1">
        <v>1.6497599999999999</v>
      </c>
      <c r="AL3850" s="1">
        <v>1.6497599999999999</v>
      </c>
      <c r="AM3850" s="1">
        <v>1.6497599999999999</v>
      </c>
      <c r="AN3850" s="1"/>
      <c r="AO3850" s="1"/>
      <c r="AP3850" s="1"/>
      <c r="AQ3850" s="1"/>
      <c r="AR3850" s="1"/>
      <c r="AS3850" s="1"/>
      <c r="AT3850" s="1"/>
      <c r="AU3850" s="1"/>
      <c r="AV3850" s="1"/>
      <c r="AW3850" s="1"/>
      <c r="AX3850" s="1"/>
      <c r="AY3850" s="1" t="s">
        <v>46318</v>
      </c>
      <c r="AZ3850" s="1">
        <v>100</v>
      </c>
      <c r="BA3850" s="1" t="s">
        <v>46318</v>
      </c>
      <c r="BB3850" s="1">
        <v>100</v>
      </c>
      <c r="BC3850" s="1"/>
      <c r="BD3850" s="1"/>
      <c r="BE3850" s="1"/>
      <c r="BF3850" s="1"/>
      <c r="BG3850" s="1"/>
      <c r="BH3850" s="1"/>
      <c r="BI3850" s="1"/>
      <c r="BJ3850" s="1"/>
      <c r="BK3850" s="1"/>
      <c r="BL3850" s="1"/>
      <c r="BM3850" s="1"/>
    </row>
    <row r="3851" spans="1:65">
      <c r="A3851" s="1" t="s">
        <v>6963</v>
      </c>
      <c r="B3851" s="1" t="s">
        <v>6965</v>
      </c>
      <c r="C3851" s="1">
        <v>2308</v>
      </c>
      <c r="D3851" s="1" t="s">
        <v>3065</v>
      </c>
      <c r="E3851" s="1" t="s">
        <v>61</v>
      </c>
      <c r="F3851" s="1"/>
      <c r="G3851" s="1" t="s">
        <v>3076</v>
      </c>
      <c r="H3851" s="1" t="s">
        <v>3077</v>
      </c>
      <c r="I3851" s="1" t="s">
        <v>36989</v>
      </c>
      <c r="J3851" s="1" t="s">
        <v>1016</v>
      </c>
      <c r="K3851" s="1">
        <v>31</v>
      </c>
      <c r="L3851" s="1" t="s">
        <v>2249</v>
      </c>
      <c r="M3851" s="1">
        <v>97</v>
      </c>
      <c r="N3851" s="1" t="s">
        <v>38308</v>
      </c>
      <c r="O3851" s="1">
        <v>1.4</v>
      </c>
      <c r="P3851" s="1">
        <v>11710</v>
      </c>
      <c r="Q3851" s="1">
        <v>1968</v>
      </c>
      <c r="R3851" s="1">
        <v>9999</v>
      </c>
      <c r="S3851" s="1"/>
      <c r="T3851" s="1"/>
      <c r="U3851" s="1" t="s">
        <v>57</v>
      </c>
      <c r="V3851" s="1" t="s">
        <v>37018</v>
      </c>
      <c r="W3851" s="1"/>
      <c r="X3851" s="1"/>
      <c r="Y3851" s="1"/>
      <c r="Z3851" s="1"/>
      <c r="AA3851" s="1"/>
      <c r="AB3851" s="1"/>
      <c r="AC3851" s="1"/>
      <c r="AD3851" s="1"/>
      <c r="AE3851" s="1"/>
      <c r="AF3851" s="1"/>
      <c r="AG3851" s="1"/>
      <c r="AH3851" s="1"/>
      <c r="AI3851" s="1">
        <v>2.5</v>
      </c>
      <c r="AJ3851" s="1">
        <v>1.6497599999999999</v>
      </c>
      <c r="AK3851" s="1">
        <v>1.6497599999999999</v>
      </c>
      <c r="AL3851" s="1">
        <v>1.6497599999999999</v>
      </c>
      <c r="AM3851" s="1">
        <v>1.6497599999999999</v>
      </c>
      <c r="AN3851" s="1"/>
      <c r="AO3851" s="1"/>
      <c r="AP3851" s="1"/>
      <c r="AQ3851" s="1"/>
      <c r="AR3851" s="1"/>
      <c r="AS3851" s="1"/>
      <c r="AT3851" s="1"/>
      <c r="AU3851" s="1"/>
      <c r="AV3851" s="1"/>
      <c r="AW3851" s="1"/>
      <c r="AX3851" s="1"/>
      <c r="AY3851" s="1" t="s">
        <v>46318</v>
      </c>
      <c r="AZ3851" s="1">
        <v>100</v>
      </c>
      <c r="BA3851" s="1" t="s">
        <v>46318</v>
      </c>
      <c r="BB3851" s="1">
        <v>100</v>
      </c>
      <c r="BC3851" s="1"/>
      <c r="BD3851" s="1"/>
      <c r="BE3851" s="1"/>
      <c r="BF3851" s="1"/>
      <c r="BG3851" s="1"/>
      <c r="BH3851" s="1"/>
      <c r="BI3851" s="1"/>
      <c r="BJ3851" s="1"/>
      <c r="BK3851" s="1"/>
      <c r="BL3851" s="1"/>
      <c r="BM3851" s="1"/>
    </row>
    <row r="3852" spans="1:65">
      <c r="A3852" s="1" t="s">
        <v>6963</v>
      </c>
      <c r="B3852" s="1" t="s">
        <v>6966</v>
      </c>
      <c r="C3852" s="1">
        <v>2308</v>
      </c>
      <c r="D3852" s="1" t="s">
        <v>3065</v>
      </c>
      <c r="E3852" s="1" t="s">
        <v>130</v>
      </c>
      <c r="F3852" s="1"/>
      <c r="G3852" s="1" t="s">
        <v>3076</v>
      </c>
      <c r="H3852" s="1" t="s">
        <v>3077</v>
      </c>
      <c r="I3852" s="1" t="s">
        <v>36989</v>
      </c>
      <c r="J3852" s="1" t="s">
        <v>1016</v>
      </c>
      <c r="K3852" s="1">
        <v>31</v>
      </c>
      <c r="L3852" s="1" t="s">
        <v>2249</v>
      </c>
      <c r="M3852" s="1">
        <v>97</v>
      </c>
      <c r="N3852" s="1" t="s">
        <v>38308</v>
      </c>
      <c r="O3852" s="1">
        <v>1</v>
      </c>
      <c r="P3852" s="1">
        <v>11720</v>
      </c>
      <c r="Q3852" s="1">
        <v>1953</v>
      </c>
      <c r="R3852" s="1">
        <v>9999</v>
      </c>
      <c r="S3852" s="1"/>
      <c r="T3852" s="1"/>
      <c r="U3852" s="1" t="s">
        <v>57</v>
      </c>
      <c r="V3852" s="1" t="s">
        <v>37018</v>
      </c>
      <c r="W3852" s="1"/>
      <c r="X3852" s="1"/>
      <c r="Y3852" s="1"/>
      <c r="Z3852" s="1"/>
      <c r="AA3852" s="1"/>
      <c r="AB3852" s="1"/>
      <c r="AC3852" s="1"/>
      <c r="AD3852" s="1"/>
      <c r="AE3852" s="1"/>
      <c r="AF3852" s="1"/>
      <c r="AG3852" s="1"/>
      <c r="AH3852" s="1"/>
      <c r="AI3852" s="1">
        <v>2.5</v>
      </c>
      <c r="AJ3852" s="1">
        <v>1.6497599999999999</v>
      </c>
      <c r="AK3852" s="1">
        <v>1.6497599999999999</v>
      </c>
      <c r="AL3852" s="1">
        <v>1.6497599999999999</v>
      </c>
      <c r="AM3852" s="1">
        <v>1.6497599999999999</v>
      </c>
      <c r="AN3852" s="1"/>
      <c r="AO3852" s="1"/>
      <c r="AP3852" s="1"/>
      <c r="AQ3852" s="1"/>
      <c r="AR3852" s="1"/>
      <c r="AS3852" s="1"/>
      <c r="AT3852" s="1"/>
      <c r="AU3852" s="1"/>
      <c r="AV3852" s="1"/>
      <c r="AW3852" s="1"/>
      <c r="AX3852" s="1"/>
      <c r="AY3852" s="1" t="s">
        <v>46318</v>
      </c>
      <c r="AZ3852" s="1">
        <v>100</v>
      </c>
      <c r="BA3852" s="1" t="s">
        <v>46318</v>
      </c>
      <c r="BB3852" s="1">
        <v>100</v>
      </c>
      <c r="BC3852" s="1"/>
      <c r="BD3852" s="1"/>
      <c r="BE3852" s="1"/>
      <c r="BF3852" s="1"/>
      <c r="BG3852" s="1"/>
      <c r="BH3852" s="1"/>
      <c r="BI3852" s="1"/>
      <c r="BJ3852" s="1"/>
      <c r="BK3852" s="1"/>
      <c r="BL3852" s="1"/>
      <c r="BM3852" s="1"/>
    </row>
    <row r="3853" spans="1:65">
      <c r="A3853" s="1" t="s">
        <v>6963</v>
      </c>
      <c r="B3853" s="1" t="s">
        <v>6967</v>
      </c>
      <c r="C3853" s="1">
        <v>2308</v>
      </c>
      <c r="D3853" s="1" t="s">
        <v>3065</v>
      </c>
      <c r="E3853" s="1" t="s">
        <v>240</v>
      </c>
      <c r="F3853" s="1"/>
      <c r="G3853" s="1" t="s">
        <v>3076</v>
      </c>
      <c r="H3853" s="1" t="s">
        <v>3077</v>
      </c>
      <c r="I3853" s="1" t="s">
        <v>36989</v>
      </c>
      <c r="J3853" s="1" t="s">
        <v>1016</v>
      </c>
      <c r="K3853" s="1">
        <v>31</v>
      </c>
      <c r="L3853" s="1" t="s">
        <v>2249</v>
      </c>
      <c r="M3853" s="1">
        <v>97</v>
      </c>
      <c r="N3853" s="1" t="s">
        <v>38308</v>
      </c>
      <c r="O3853" s="1">
        <v>1.2</v>
      </c>
      <c r="P3853" s="1">
        <v>11716</v>
      </c>
      <c r="Q3853" s="1">
        <v>1960</v>
      </c>
      <c r="R3853" s="1">
        <v>9999</v>
      </c>
      <c r="S3853" s="1"/>
      <c r="T3853" s="1"/>
      <c r="U3853" s="1" t="s">
        <v>57</v>
      </c>
      <c r="V3853" s="1" t="s">
        <v>37018</v>
      </c>
      <c r="W3853" s="1"/>
      <c r="X3853" s="1"/>
      <c r="Y3853" s="1"/>
      <c r="Z3853" s="1"/>
      <c r="AA3853" s="1"/>
      <c r="AB3853" s="1"/>
      <c r="AC3853" s="1"/>
      <c r="AD3853" s="1"/>
      <c r="AE3853" s="1"/>
      <c r="AF3853" s="1"/>
      <c r="AG3853" s="1"/>
      <c r="AH3853" s="1"/>
      <c r="AI3853" s="1">
        <v>2.5</v>
      </c>
      <c r="AJ3853" s="1">
        <v>1.6497599999999999</v>
      </c>
      <c r="AK3853" s="1">
        <v>1.6497599999999999</v>
      </c>
      <c r="AL3853" s="1">
        <v>1.6497599999999999</v>
      </c>
      <c r="AM3853" s="1">
        <v>1.6497599999999999</v>
      </c>
      <c r="AN3853" s="1"/>
      <c r="AO3853" s="1"/>
      <c r="AP3853" s="1"/>
      <c r="AQ3853" s="1"/>
      <c r="AR3853" s="1"/>
      <c r="AS3853" s="1"/>
      <c r="AT3853" s="1"/>
      <c r="AU3853" s="1"/>
      <c r="AV3853" s="1"/>
      <c r="AW3853" s="1"/>
      <c r="AX3853" s="1"/>
      <c r="AY3853" s="1" t="s">
        <v>46318</v>
      </c>
      <c r="AZ3853" s="1">
        <v>100</v>
      </c>
      <c r="BA3853" s="1" t="s">
        <v>46318</v>
      </c>
      <c r="BB3853" s="1">
        <v>100</v>
      </c>
      <c r="BC3853" s="1"/>
      <c r="BD3853" s="1"/>
      <c r="BE3853" s="1"/>
      <c r="BF3853" s="1"/>
      <c r="BG3853" s="1"/>
      <c r="BH3853" s="1"/>
      <c r="BI3853" s="1"/>
      <c r="BJ3853" s="1"/>
      <c r="BK3853" s="1"/>
      <c r="BL3853" s="1"/>
      <c r="BM3853" s="1"/>
    </row>
    <row r="3854" spans="1:65">
      <c r="A3854" s="1" t="s">
        <v>6963</v>
      </c>
      <c r="B3854" s="1" t="s">
        <v>6968</v>
      </c>
      <c r="C3854" s="1">
        <v>2308</v>
      </c>
      <c r="D3854" s="1" t="s">
        <v>3065</v>
      </c>
      <c r="E3854" s="1" t="s">
        <v>486</v>
      </c>
      <c r="F3854" s="1"/>
      <c r="G3854" s="1" t="s">
        <v>3076</v>
      </c>
      <c r="H3854" s="1" t="s">
        <v>3077</v>
      </c>
      <c r="I3854" s="1" t="s">
        <v>36989</v>
      </c>
      <c r="J3854" s="1" t="s">
        <v>1016</v>
      </c>
      <c r="K3854" s="1">
        <v>31</v>
      </c>
      <c r="L3854" s="1" t="s">
        <v>2249</v>
      </c>
      <c r="M3854" s="1">
        <v>97</v>
      </c>
      <c r="N3854" s="1" t="s">
        <v>38308</v>
      </c>
      <c r="O3854" s="1">
        <v>2.4</v>
      </c>
      <c r="P3854" s="1">
        <v>11732</v>
      </c>
      <c r="Q3854" s="1">
        <v>1993</v>
      </c>
      <c r="R3854" s="1">
        <v>9999</v>
      </c>
      <c r="S3854" s="1"/>
      <c r="T3854" s="1"/>
      <c r="U3854" s="1" t="s">
        <v>57</v>
      </c>
      <c r="V3854" s="1" t="s">
        <v>37018</v>
      </c>
      <c r="W3854" s="1"/>
      <c r="X3854" s="1"/>
      <c r="Y3854" s="1"/>
      <c r="Z3854" s="1"/>
      <c r="AA3854" s="1"/>
      <c r="AB3854" s="1"/>
      <c r="AC3854" s="1"/>
      <c r="AD3854" s="1"/>
      <c r="AE3854" s="1"/>
      <c r="AF3854" s="1"/>
      <c r="AG3854" s="1"/>
      <c r="AH3854" s="1"/>
      <c r="AI3854" s="1">
        <v>2.5</v>
      </c>
      <c r="AJ3854" s="1">
        <v>1.6497599999999999</v>
      </c>
      <c r="AK3854" s="1">
        <v>1.6497599999999999</v>
      </c>
      <c r="AL3854" s="1">
        <v>1.6497599999999999</v>
      </c>
      <c r="AM3854" s="1">
        <v>1.6497599999999999</v>
      </c>
      <c r="AN3854" s="1"/>
      <c r="AO3854" s="1"/>
      <c r="AP3854" s="1"/>
      <c r="AQ3854" s="1"/>
      <c r="AR3854" s="1"/>
      <c r="AS3854" s="1"/>
      <c r="AT3854" s="1"/>
      <c r="AU3854" s="1"/>
      <c r="AV3854" s="1"/>
      <c r="AW3854" s="1"/>
      <c r="AX3854" s="1"/>
      <c r="AY3854" s="1" t="s">
        <v>46318</v>
      </c>
      <c r="AZ3854" s="1">
        <v>100</v>
      </c>
      <c r="BA3854" s="1" t="s">
        <v>46318</v>
      </c>
      <c r="BB3854" s="1">
        <v>100</v>
      </c>
      <c r="BC3854" s="1"/>
      <c r="BD3854" s="1"/>
      <c r="BE3854" s="1"/>
      <c r="BF3854" s="1"/>
      <c r="BG3854" s="1"/>
      <c r="BH3854" s="1"/>
      <c r="BI3854" s="1"/>
      <c r="BJ3854" s="1"/>
      <c r="BK3854" s="1"/>
      <c r="BL3854" s="1"/>
      <c r="BM3854" s="1"/>
    </row>
    <row r="3855" spans="1:65">
      <c r="A3855" s="1" t="s">
        <v>6969</v>
      </c>
      <c r="B3855" s="1" t="s">
        <v>6970</v>
      </c>
      <c r="C3855" s="1">
        <v>231</v>
      </c>
      <c r="D3855" s="1" t="s">
        <v>3065</v>
      </c>
      <c r="E3855" s="1" t="s">
        <v>53</v>
      </c>
      <c r="F3855" s="1"/>
      <c r="G3855" s="1" t="s">
        <v>3066</v>
      </c>
      <c r="H3855" s="1"/>
      <c r="I3855" s="1" t="s">
        <v>36954</v>
      </c>
      <c r="J3855" s="1" t="s">
        <v>151</v>
      </c>
      <c r="K3855" s="1">
        <v>6</v>
      </c>
      <c r="L3855" s="1" t="s">
        <v>6971</v>
      </c>
      <c r="M3855" s="1">
        <v>7</v>
      </c>
      <c r="N3855" s="1" t="s">
        <v>37991</v>
      </c>
      <c r="O3855" s="1">
        <v>35</v>
      </c>
      <c r="P3855" s="1">
        <v>0</v>
      </c>
      <c r="Q3855" s="1">
        <v>1949</v>
      </c>
      <c r="R3855" s="1">
        <v>9999</v>
      </c>
      <c r="S3855" s="1"/>
      <c r="T3855" s="1"/>
      <c r="U3855" s="1" t="s">
        <v>57</v>
      </c>
      <c r="V3855" s="1" t="s">
        <v>3066</v>
      </c>
      <c r="W3855" s="1"/>
      <c r="X3855" s="1"/>
      <c r="Y3855" s="1"/>
      <c r="Z3855" s="1"/>
      <c r="AA3855" s="1"/>
      <c r="AB3855" s="1"/>
      <c r="AC3855" s="1"/>
      <c r="AD3855" s="1"/>
      <c r="AE3855" s="1"/>
      <c r="AF3855" s="1"/>
      <c r="AG3855" s="1"/>
      <c r="AH3855" s="1"/>
      <c r="AI3855" s="1"/>
      <c r="AJ3855" s="1">
        <v>0</v>
      </c>
      <c r="AK3855" s="1">
        <v>0</v>
      </c>
      <c r="AL3855" s="1">
        <v>0</v>
      </c>
      <c r="AM3855" s="1">
        <v>0</v>
      </c>
      <c r="AN3855" s="1"/>
      <c r="AO3855" s="1"/>
      <c r="AP3855" s="1"/>
      <c r="AQ3855" s="1"/>
      <c r="AR3855" s="1"/>
      <c r="AS3855" s="1"/>
      <c r="AT3855" s="1"/>
      <c r="AU3855" s="1"/>
      <c r="AV3855" s="1"/>
      <c r="AW3855" s="1"/>
      <c r="AX3855" s="1"/>
      <c r="AY3855" s="1" t="s">
        <v>46197</v>
      </c>
      <c r="AZ3855" s="1">
        <v>100</v>
      </c>
      <c r="BA3855" s="1" t="s">
        <v>46198</v>
      </c>
      <c r="BB3855" s="1">
        <v>100</v>
      </c>
      <c r="BC3855" s="1"/>
      <c r="BD3855" s="1"/>
      <c r="BE3855" s="1"/>
      <c r="BF3855" s="1"/>
      <c r="BG3855" s="1"/>
      <c r="BH3855" s="1"/>
      <c r="BI3855" s="1"/>
      <c r="BJ3855" s="1"/>
      <c r="BK3855" s="1"/>
      <c r="BL3855" s="1"/>
      <c r="BM3855" s="1"/>
    </row>
    <row r="3856" spans="1:65">
      <c r="A3856" s="1" t="s">
        <v>6969</v>
      </c>
      <c r="B3856" s="1" t="s">
        <v>6972</v>
      </c>
      <c r="C3856" s="1">
        <v>231</v>
      </c>
      <c r="D3856" s="1" t="s">
        <v>3065</v>
      </c>
      <c r="E3856" s="1" t="s">
        <v>61</v>
      </c>
      <c r="F3856" s="1"/>
      <c r="G3856" s="1" t="s">
        <v>3066</v>
      </c>
      <c r="H3856" s="1"/>
      <c r="I3856" s="1" t="s">
        <v>36954</v>
      </c>
      <c r="J3856" s="1" t="s">
        <v>151</v>
      </c>
      <c r="K3856" s="1">
        <v>6</v>
      </c>
      <c r="L3856" s="1" t="s">
        <v>6971</v>
      </c>
      <c r="M3856" s="1">
        <v>7</v>
      </c>
      <c r="N3856" s="1" t="s">
        <v>37991</v>
      </c>
      <c r="O3856" s="1">
        <v>35</v>
      </c>
      <c r="P3856" s="1">
        <v>0</v>
      </c>
      <c r="Q3856" s="1">
        <v>1950</v>
      </c>
      <c r="R3856" s="1">
        <v>9999</v>
      </c>
      <c r="S3856" s="1"/>
      <c r="T3856" s="1"/>
      <c r="U3856" s="1" t="s">
        <v>57</v>
      </c>
      <c r="V3856" s="1" t="s">
        <v>3066</v>
      </c>
      <c r="W3856" s="1"/>
      <c r="X3856" s="1"/>
      <c r="Y3856" s="1"/>
      <c r="Z3856" s="1"/>
      <c r="AA3856" s="1"/>
      <c r="AB3856" s="1"/>
      <c r="AC3856" s="1"/>
      <c r="AD3856" s="1"/>
      <c r="AE3856" s="1"/>
      <c r="AF3856" s="1"/>
      <c r="AG3856" s="1"/>
      <c r="AH3856" s="1"/>
      <c r="AI3856" s="1"/>
      <c r="AJ3856" s="1">
        <v>0</v>
      </c>
      <c r="AK3856" s="1">
        <v>0</v>
      </c>
      <c r="AL3856" s="1">
        <v>0</v>
      </c>
      <c r="AM3856" s="1">
        <v>0</v>
      </c>
      <c r="AN3856" s="1"/>
      <c r="AO3856" s="1"/>
      <c r="AP3856" s="1"/>
      <c r="AQ3856" s="1"/>
      <c r="AR3856" s="1"/>
      <c r="AS3856" s="1"/>
      <c r="AT3856" s="1"/>
      <c r="AU3856" s="1"/>
      <c r="AV3856" s="1"/>
      <c r="AW3856" s="1"/>
      <c r="AX3856" s="1"/>
      <c r="AY3856" s="1" t="s">
        <v>46197</v>
      </c>
      <c r="AZ3856" s="1">
        <v>100</v>
      </c>
      <c r="BA3856" s="1" t="s">
        <v>46198</v>
      </c>
      <c r="BB3856" s="1">
        <v>100</v>
      </c>
      <c r="BC3856" s="1"/>
      <c r="BD3856" s="1"/>
      <c r="BE3856" s="1"/>
      <c r="BF3856" s="1"/>
      <c r="BG3856" s="1"/>
      <c r="BH3856" s="1"/>
      <c r="BI3856" s="1"/>
      <c r="BJ3856" s="1"/>
      <c r="BK3856" s="1"/>
      <c r="BL3856" s="1"/>
      <c r="BM3856" s="1"/>
    </row>
    <row r="3857" spans="1:65">
      <c r="A3857" s="1" t="s">
        <v>6973</v>
      </c>
      <c r="B3857" s="1" t="s">
        <v>6974</v>
      </c>
      <c r="C3857" s="1">
        <v>2310</v>
      </c>
      <c r="D3857" s="1" t="s">
        <v>3065</v>
      </c>
      <c r="E3857" s="1" t="s">
        <v>53</v>
      </c>
      <c r="F3857" s="1"/>
      <c r="G3857" s="1" t="s">
        <v>3076</v>
      </c>
      <c r="H3857" s="1" t="s">
        <v>3077</v>
      </c>
      <c r="I3857" s="1" t="s">
        <v>36989</v>
      </c>
      <c r="J3857" s="1" t="s">
        <v>1016</v>
      </c>
      <c r="K3857" s="1">
        <v>31</v>
      </c>
      <c r="L3857" s="1" t="s">
        <v>6975</v>
      </c>
      <c r="M3857" s="1">
        <v>155</v>
      </c>
      <c r="N3857" s="1" t="s">
        <v>38330</v>
      </c>
      <c r="O3857" s="1">
        <v>2.1</v>
      </c>
      <c r="P3857" s="1">
        <v>10745</v>
      </c>
      <c r="Q3857" s="1">
        <v>1960</v>
      </c>
      <c r="R3857" s="1">
        <v>9999</v>
      </c>
      <c r="S3857" s="1"/>
      <c r="T3857" s="1"/>
      <c r="U3857" s="1" t="s">
        <v>57</v>
      </c>
      <c r="V3857" s="1" t="s">
        <v>37018</v>
      </c>
      <c r="W3857" s="1"/>
      <c r="X3857" s="1"/>
      <c r="Y3857" s="1"/>
      <c r="Z3857" s="1"/>
      <c r="AA3857" s="1"/>
      <c r="AB3857" s="1"/>
      <c r="AC3857" s="1"/>
      <c r="AD3857" s="1"/>
      <c r="AE3857" s="1"/>
      <c r="AF3857" s="1"/>
      <c r="AG3857" s="1"/>
      <c r="AH3857" s="1"/>
      <c r="AI3857" s="1">
        <v>2.5</v>
      </c>
      <c r="AJ3857" s="1">
        <v>1.0609500000000001</v>
      </c>
      <c r="AK3857" s="1">
        <v>1.0609500000000001</v>
      </c>
      <c r="AL3857" s="1">
        <v>1.0609500000000001</v>
      </c>
      <c r="AM3857" s="1">
        <v>1.0609500000000001</v>
      </c>
      <c r="AN3857" s="1"/>
      <c r="AO3857" s="1"/>
      <c r="AP3857" s="1"/>
      <c r="AQ3857" s="1"/>
      <c r="AR3857" s="1"/>
      <c r="AS3857" s="1"/>
      <c r="AT3857" s="1"/>
      <c r="AU3857" s="1"/>
      <c r="AV3857" s="1"/>
      <c r="AW3857" s="1"/>
      <c r="AX3857" s="1"/>
      <c r="AY3857" s="1" t="s">
        <v>46319</v>
      </c>
      <c r="AZ3857" s="1">
        <v>100</v>
      </c>
      <c r="BA3857" s="1" t="s">
        <v>46319</v>
      </c>
      <c r="BB3857" s="1">
        <v>100</v>
      </c>
      <c r="BC3857" s="1"/>
      <c r="BD3857" s="1"/>
      <c r="BE3857" s="1"/>
      <c r="BF3857" s="1"/>
      <c r="BG3857" s="1"/>
      <c r="BH3857" s="1"/>
      <c r="BI3857" s="1"/>
      <c r="BJ3857" s="1"/>
      <c r="BK3857" s="1"/>
      <c r="BL3857" s="1"/>
      <c r="BM3857" s="1"/>
    </row>
    <row r="3858" spans="1:65">
      <c r="A3858" s="1" t="s">
        <v>6973</v>
      </c>
      <c r="B3858" s="1" t="s">
        <v>6976</v>
      </c>
      <c r="C3858" s="1">
        <v>2310</v>
      </c>
      <c r="D3858" s="1" t="s">
        <v>3065</v>
      </c>
      <c r="E3858" s="1" t="s">
        <v>61</v>
      </c>
      <c r="F3858" s="1"/>
      <c r="G3858" s="1" t="s">
        <v>3076</v>
      </c>
      <c r="H3858" s="1" t="s">
        <v>3077</v>
      </c>
      <c r="I3858" s="1" t="s">
        <v>36989</v>
      </c>
      <c r="J3858" s="1" t="s">
        <v>1016</v>
      </c>
      <c r="K3858" s="1">
        <v>31</v>
      </c>
      <c r="L3858" s="1" t="s">
        <v>6975</v>
      </c>
      <c r="M3858" s="1">
        <v>155</v>
      </c>
      <c r="N3858" s="1" t="s">
        <v>38330</v>
      </c>
      <c r="O3858" s="1">
        <v>0.4</v>
      </c>
      <c r="P3858" s="1">
        <v>10745</v>
      </c>
      <c r="Q3858" s="1">
        <v>1936</v>
      </c>
      <c r="R3858" s="1">
        <v>9999</v>
      </c>
      <c r="S3858" s="1"/>
      <c r="T3858" s="1"/>
      <c r="U3858" s="1" t="s">
        <v>57</v>
      </c>
      <c r="V3858" s="1" t="s">
        <v>37020</v>
      </c>
      <c r="W3858" s="1"/>
      <c r="X3858" s="1"/>
      <c r="Y3858" s="1"/>
      <c r="Z3858" s="1"/>
      <c r="AA3858" s="1"/>
      <c r="AB3858" s="1"/>
      <c r="AC3858" s="1"/>
      <c r="AD3858" s="1"/>
      <c r="AE3858" s="1"/>
      <c r="AF3858" s="1"/>
      <c r="AG3858" s="1"/>
      <c r="AH3858" s="1"/>
      <c r="AI3858" s="1">
        <v>2.5</v>
      </c>
      <c r="AJ3858" s="1">
        <v>1.6497599999999999</v>
      </c>
      <c r="AK3858" s="1">
        <v>1.6497599999999999</v>
      </c>
      <c r="AL3858" s="1">
        <v>1.6497599999999999</v>
      </c>
      <c r="AM3858" s="1">
        <v>1.6497599999999999</v>
      </c>
      <c r="AN3858" s="1"/>
      <c r="AO3858" s="1"/>
      <c r="AP3858" s="1"/>
      <c r="AQ3858" s="1"/>
      <c r="AR3858" s="1"/>
      <c r="AS3858" s="1"/>
      <c r="AT3858" s="1"/>
      <c r="AU3858" s="1"/>
      <c r="AV3858" s="1"/>
      <c r="AW3858" s="1"/>
      <c r="AX3858" s="1"/>
      <c r="AY3858" s="1" t="s">
        <v>46319</v>
      </c>
      <c r="AZ3858" s="1">
        <v>100</v>
      </c>
      <c r="BA3858" s="1" t="s">
        <v>46319</v>
      </c>
      <c r="BB3858" s="1">
        <v>100</v>
      </c>
      <c r="BC3858" s="1"/>
      <c r="BD3858" s="1"/>
      <c r="BE3858" s="1"/>
      <c r="BF3858" s="1"/>
      <c r="BG3858" s="1"/>
      <c r="BH3858" s="1"/>
      <c r="BI3858" s="1"/>
      <c r="BJ3858" s="1"/>
      <c r="BK3858" s="1"/>
      <c r="BL3858" s="1"/>
      <c r="BM3858" s="1"/>
    </row>
    <row r="3859" spans="1:65">
      <c r="A3859" s="1" t="s">
        <v>6973</v>
      </c>
      <c r="B3859" s="1" t="s">
        <v>6977</v>
      </c>
      <c r="C3859" s="1">
        <v>2310</v>
      </c>
      <c r="D3859" s="1" t="s">
        <v>3065</v>
      </c>
      <c r="E3859" s="1" t="s">
        <v>130</v>
      </c>
      <c r="F3859" s="1"/>
      <c r="G3859" s="1" t="s">
        <v>3076</v>
      </c>
      <c r="H3859" s="1" t="s">
        <v>3077</v>
      </c>
      <c r="I3859" s="1" t="s">
        <v>36989</v>
      </c>
      <c r="J3859" s="1" t="s">
        <v>1016</v>
      </c>
      <c r="K3859" s="1">
        <v>31</v>
      </c>
      <c r="L3859" s="1" t="s">
        <v>6975</v>
      </c>
      <c r="M3859" s="1">
        <v>155</v>
      </c>
      <c r="N3859" s="1" t="s">
        <v>38330</v>
      </c>
      <c r="O3859" s="1">
        <v>4.4000000000000004</v>
      </c>
      <c r="P3859" s="1">
        <v>10745</v>
      </c>
      <c r="Q3859" s="1">
        <v>1973</v>
      </c>
      <c r="R3859" s="1">
        <v>9999</v>
      </c>
      <c r="S3859" s="1"/>
      <c r="T3859" s="1"/>
      <c r="U3859" s="1" t="s">
        <v>57</v>
      </c>
      <c r="V3859" s="1" t="s">
        <v>37018</v>
      </c>
      <c r="W3859" s="1"/>
      <c r="X3859" s="1"/>
      <c r="Y3859" s="1"/>
      <c r="Z3859" s="1"/>
      <c r="AA3859" s="1"/>
      <c r="AB3859" s="1"/>
      <c r="AC3859" s="1"/>
      <c r="AD3859" s="1"/>
      <c r="AE3859" s="1"/>
      <c r="AF3859" s="1"/>
      <c r="AG3859" s="1"/>
      <c r="AH3859" s="1"/>
      <c r="AI3859" s="1">
        <v>2.5</v>
      </c>
      <c r="AJ3859" s="1">
        <v>1.0609500000000001</v>
      </c>
      <c r="AK3859" s="1">
        <v>1.0609500000000001</v>
      </c>
      <c r="AL3859" s="1">
        <v>1.0609500000000001</v>
      </c>
      <c r="AM3859" s="1">
        <v>1.0609500000000001</v>
      </c>
      <c r="AN3859" s="1"/>
      <c r="AO3859" s="1"/>
      <c r="AP3859" s="1"/>
      <c r="AQ3859" s="1"/>
      <c r="AR3859" s="1"/>
      <c r="AS3859" s="1"/>
      <c r="AT3859" s="1"/>
      <c r="AU3859" s="1"/>
      <c r="AV3859" s="1"/>
      <c r="AW3859" s="1"/>
      <c r="AX3859" s="1"/>
      <c r="AY3859" s="1" t="s">
        <v>46319</v>
      </c>
      <c r="AZ3859" s="1">
        <v>100</v>
      </c>
      <c r="BA3859" s="1" t="s">
        <v>46319</v>
      </c>
      <c r="BB3859" s="1">
        <v>100</v>
      </c>
      <c r="BC3859" s="1"/>
      <c r="BD3859" s="1"/>
      <c r="BE3859" s="1"/>
      <c r="BF3859" s="1"/>
      <c r="BG3859" s="1"/>
      <c r="BH3859" s="1"/>
      <c r="BI3859" s="1"/>
      <c r="BJ3859" s="1"/>
      <c r="BK3859" s="1"/>
      <c r="BL3859" s="1"/>
      <c r="BM3859" s="1"/>
    </row>
    <row r="3860" spans="1:65">
      <c r="A3860" s="1" t="s">
        <v>6973</v>
      </c>
      <c r="B3860" s="1" t="s">
        <v>6978</v>
      </c>
      <c r="C3860" s="1">
        <v>2310</v>
      </c>
      <c r="D3860" s="1" t="s">
        <v>3065</v>
      </c>
      <c r="E3860" s="1" t="s">
        <v>240</v>
      </c>
      <c r="F3860" s="1"/>
      <c r="G3860" s="1" t="s">
        <v>3076</v>
      </c>
      <c r="H3860" s="1" t="s">
        <v>3077</v>
      </c>
      <c r="I3860" s="1" t="s">
        <v>36989</v>
      </c>
      <c r="J3860" s="1" t="s">
        <v>1016</v>
      </c>
      <c r="K3860" s="1">
        <v>31</v>
      </c>
      <c r="L3860" s="1" t="s">
        <v>6975</v>
      </c>
      <c r="M3860" s="1">
        <v>155</v>
      </c>
      <c r="N3860" s="1" t="s">
        <v>38330</v>
      </c>
      <c r="O3860" s="1">
        <v>1.1000000000000001</v>
      </c>
      <c r="P3860" s="1">
        <v>10745</v>
      </c>
      <c r="Q3860" s="1">
        <v>1947</v>
      </c>
      <c r="R3860" s="1">
        <v>9999</v>
      </c>
      <c r="S3860" s="1"/>
      <c r="T3860" s="1"/>
      <c r="U3860" s="1" t="s">
        <v>57</v>
      </c>
      <c r="V3860" s="1" t="s">
        <v>37018</v>
      </c>
      <c r="W3860" s="1"/>
      <c r="X3860" s="1"/>
      <c r="Y3860" s="1"/>
      <c r="Z3860" s="1"/>
      <c r="AA3860" s="1"/>
      <c r="AB3860" s="1"/>
      <c r="AC3860" s="1"/>
      <c r="AD3860" s="1"/>
      <c r="AE3860" s="1"/>
      <c r="AF3860" s="1"/>
      <c r="AG3860" s="1"/>
      <c r="AH3860" s="1"/>
      <c r="AI3860" s="1">
        <v>2.5</v>
      </c>
      <c r="AJ3860" s="1">
        <v>1.0609500000000001</v>
      </c>
      <c r="AK3860" s="1">
        <v>1.0609500000000001</v>
      </c>
      <c r="AL3860" s="1">
        <v>1.0609500000000001</v>
      </c>
      <c r="AM3860" s="1">
        <v>1.0609500000000001</v>
      </c>
      <c r="AN3860" s="1"/>
      <c r="AO3860" s="1"/>
      <c r="AP3860" s="1"/>
      <c r="AQ3860" s="1"/>
      <c r="AR3860" s="1"/>
      <c r="AS3860" s="1"/>
      <c r="AT3860" s="1"/>
      <c r="AU3860" s="1"/>
      <c r="AV3860" s="1"/>
      <c r="AW3860" s="1"/>
      <c r="AX3860" s="1"/>
      <c r="AY3860" s="1" t="s">
        <v>46319</v>
      </c>
      <c r="AZ3860" s="1">
        <v>100</v>
      </c>
      <c r="BA3860" s="1" t="s">
        <v>46319</v>
      </c>
      <c r="BB3860" s="1">
        <v>100</v>
      </c>
      <c r="BC3860" s="1"/>
      <c r="BD3860" s="1"/>
      <c r="BE3860" s="1"/>
      <c r="BF3860" s="1"/>
      <c r="BG3860" s="1"/>
      <c r="BH3860" s="1"/>
      <c r="BI3860" s="1"/>
      <c r="BJ3860" s="1"/>
      <c r="BK3860" s="1"/>
      <c r="BL3860" s="1"/>
      <c r="BM3860" s="1"/>
    </row>
    <row r="3861" spans="1:65">
      <c r="A3861" s="1" t="s">
        <v>6973</v>
      </c>
      <c r="B3861" s="1" t="s">
        <v>6979</v>
      </c>
      <c r="C3861" s="1">
        <v>2310</v>
      </c>
      <c r="D3861" s="1" t="s">
        <v>3065</v>
      </c>
      <c r="E3861" s="1" t="s">
        <v>131</v>
      </c>
      <c r="F3861" s="1"/>
      <c r="G3861" s="1" t="s">
        <v>3076</v>
      </c>
      <c r="H3861" s="1" t="s">
        <v>3077</v>
      </c>
      <c r="I3861" s="1" t="s">
        <v>36989</v>
      </c>
      <c r="J3861" s="1" t="s">
        <v>1016</v>
      </c>
      <c r="K3861" s="1">
        <v>31</v>
      </c>
      <c r="L3861" s="1" t="s">
        <v>6975</v>
      </c>
      <c r="M3861" s="1">
        <v>155</v>
      </c>
      <c r="N3861" s="1" t="s">
        <v>38330</v>
      </c>
      <c r="O3861" s="1">
        <v>2.2000000000000002</v>
      </c>
      <c r="P3861" s="1">
        <v>10745</v>
      </c>
      <c r="Q3861" s="1">
        <v>1952</v>
      </c>
      <c r="R3861" s="1">
        <v>9999</v>
      </c>
      <c r="S3861" s="1"/>
      <c r="T3861" s="1"/>
      <c r="U3861" s="1" t="s">
        <v>57</v>
      </c>
      <c r="V3861" s="1" t="s">
        <v>37018</v>
      </c>
      <c r="W3861" s="1"/>
      <c r="X3861" s="1"/>
      <c r="Y3861" s="1"/>
      <c r="Z3861" s="1"/>
      <c r="AA3861" s="1"/>
      <c r="AB3861" s="1"/>
      <c r="AC3861" s="1"/>
      <c r="AD3861" s="1"/>
      <c r="AE3861" s="1"/>
      <c r="AF3861" s="1"/>
      <c r="AG3861" s="1"/>
      <c r="AH3861" s="1"/>
      <c r="AI3861" s="1">
        <v>2.5</v>
      </c>
      <c r="AJ3861" s="1">
        <v>1.0609500000000001</v>
      </c>
      <c r="AK3861" s="1">
        <v>1.0609500000000001</v>
      </c>
      <c r="AL3861" s="1">
        <v>1.0609500000000001</v>
      </c>
      <c r="AM3861" s="1">
        <v>1.0609500000000001</v>
      </c>
      <c r="AN3861" s="1"/>
      <c r="AO3861" s="1"/>
      <c r="AP3861" s="1"/>
      <c r="AQ3861" s="1"/>
      <c r="AR3861" s="1"/>
      <c r="AS3861" s="1"/>
      <c r="AT3861" s="1"/>
      <c r="AU3861" s="1"/>
      <c r="AV3861" s="1"/>
      <c r="AW3861" s="1"/>
      <c r="AX3861" s="1"/>
      <c r="AY3861" s="1" t="s">
        <v>46319</v>
      </c>
      <c r="AZ3861" s="1">
        <v>100</v>
      </c>
      <c r="BA3861" s="1" t="s">
        <v>46319</v>
      </c>
      <c r="BB3861" s="1">
        <v>100</v>
      </c>
      <c r="BC3861" s="1"/>
      <c r="BD3861" s="1"/>
      <c r="BE3861" s="1"/>
      <c r="BF3861" s="1"/>
      <c r="BG3861" s="1"/>
      <c r="BH3861" s="1"/>
      <c r="BI3861" s="1"/>
      <c r="BJ3861" s="1"/>
      <c r="BK3861" s="1"/>
      <c r="BL3861" s="1"/>
      <c r="BM3861" s="1"/>
    </row>
    <row r="3862" spans="1:65">
      <c r="A3862" s="1" t="s">
        <v>6973</v>
      </c>
      <c r="B3862" s="1" t="s">
        <v>6980</v>
      </c>
      <c r="C3862" s="1">
        <v>2310</v>
      </c>
      <c r="D3862" s="1" t="s">
        <v>3065</v>
      </c>
      <c r="E3862" s="1" t="s">
        <v>248</v>
      </c>
      <c r="F3862" s="1"/>
      <c r="G3862" s="1" t="s">
        <v>3076</v>
      </c>
      <c r="H3862" s="1" t="s">
        <v>3077</v>
      </c>
      <c r="I3862" s="1" t="s">
        <v>36989</v>
      </c>
      <c r="J3862" s="1" t="s">
        <v>1016</v>
      </c>
      <c r="K3862" s="1">
        <v>31</v>
      </c>
      <c r="L3862" s="1" t="s">
        <v>6975</v>
      </c>
      <c r="M3862" s="1">
        <v>155</v>
      </c>
      <c r="N3862" s="1" t="s">
        <v>38330</v>
      </c>
      <c r="O3862" s="1">
        <v>3.4</v>
      </c>
      <c r="P3862" s="1">
        <v>10745</v>
      </c>
      <c r="Q3862" s="1">
        <v>1969</v>
      </c>
      <c r="R3862" s="1">
        <v>9999</v>
      </c>
      <c r="S3862" s="1"/>
      <c r="T3862" s="1"/>
      <c r="U3862" s="1" t="s">
        <v>57</v>
      </c>
      <c r="V3862" s="1" t="s">
        <v>37018</v>
      </c>
      <c r="W3862" s="1"/>
      <c r="X3862" s="1"/>
      <c r="Y3862" s="1"/>
      <c r="Z3862" s="1"/>
      <c r="AA3862" s="1"/>
      <c r="AB3862" s="1"/>
      <c r="AC3862" s="1"/>
      <c r="AD3862" s="1"/>
      <c r="AE3862" s="1"/>
      <c r="AF3862" s="1"/>
      <c r="AG3862" s="1"/>
      <c r="AH3862" s="1"/>
      <c r="AI3862" s="1">
        <v>2.5</v>
      </c>
      <c r="AJ3862" s="1">
        <v>1.0609500000000001</v>
      </c>
      <c r="AK3862" s="1">
        <v>1.0609500000000001</v>
      </c>
      <c r="AL3862" s="1">
        <v>1.0609500000000001</v>
      </c>
      <c r="AM3862" s="1">
        <v>1.0609500000000001</v>
      </c>
      <c r="AN3862" s="1"/>
      <c r="AO3862" s="1"/>
      <c r="AP3862" s="1"/>
      <c r="AQ3862" s="1"/>
      <c r="AR3862" s="1"/>
      <c r="AS3862" s="1"/>
      <c r="AT3862" s="1"/>
      <c r="AU3862" s="1"/>
      <c r="AV3862" s="1"/>
      <c r="AW3862" s="1"/>
      <c r="AX3862" s="1"/>
      <c r="AY3862" s="1" t="s">
        <v>46319</v>
      </c>
      <c r="AZ3862" s="1">
        <v>100</v>
      </c>
      <c r="BA3862" s="1" t="s">
        <v>46319</v>
      </c>
      <c r="BB3862" s="1">
        <v>100</v>
      </c>
      <c r="BC3862" s="1"/>
      <c r="BD3862" s="1"/>
      <c r="BE3862" s="1"/>
      <c r="BF3862" s="1"/>
      <c r="BG3862" s="1"/>
      <c r="BH3862" s="1"/>
      <c r="BI3862" s="1"/>
      <c r="BJ3862" s="1"/>
      <c r="BK3862" s="1"/>
      <c r="BL3862" s="1"/>
      <c r="BM3862" s="1"/>
    </row>
    <row r="3863" spans="1:65">
      <c r="A3863" s="1" t="s">
        <v>6981</v>
      </c>
      <c r="B3863" s="1" t="s">
        <v>6982</v>
      </c>
      <c r="C3863" s="1">
        <v>2311</v>
      </c>
      <c r="D3863" s="1" t="s">
        <v>3065</v>
      </c>
      <c r="E3863" s="1" t="s">
        <v>61</v>
      </c>
      <c r="F3863" s="1"/>
      <c r="G3863" s="1" t="s">
        <v>3076</v>
      </c>
      <c r="H3863" s="1" t="s">
        <v>3077</v>
      </c>
      <c r="I3863" s="1" t="s">
        <v>36989</v>
      </c>
      <c r="J3863" s="1" t="s">
        <v>1016</v>
      </c>
      <c r="K3863" s="1">
        <v>31</v>
      </c>
      <c r="L3863" s="1" t="s">
        <v>6812</v>
      </c>
      <c r="M3863" s="1">
        <v>51</v>
      </c>
      <c r="N3863" s="1" t="s">
        <v>38191</v>
      </c>
      <c r="O3863" s="1">
        <v>0.5</v>
      </c>
      <c r="P3863" s="1">
        <v>11178</v>
      </c>
      <c r="Q3863" s="1">
        <v>1915</v>
      </c>
      <c r="R3863" s="1">
        <v>9999</v>
      </c>
      <c r="S3863" s="1"/>
      <c r="T3863" s="1"/>
      <c r="U3863" s="1" t="s">
        <v>57</v>
      </c>
      <c r="V3863" s="1" t="s">
        <v>37018</v>
      </c>
      <c r="W3863" s="1"/>
      <c r="X3863" s="1"/>
      <c r="Y3863" s="1"/>
      <c r="Z3863" s="1"/>
      <c r="AA3863" s="1"/>
      <c r="AB3863" s="1"/>
      <c r="AC3863" s="1"/>
      <c r="AD3863" s="1"/>
      <c r="AE3863" s="1"/>
      <c r="AF3863" s="1"/>
      <c r="AG3863" s="1"/>
      <c r="AH3863" s="1"/>
      <c r="AI3863" s="1">
        <v>2.5</v>
      </c>
      <c r="AJ3863" s="1">
        <v>1.0609500000000001</v>
      </c>
      <c r="AK3863" s="1">
        <v>1.0609500000000001</v>
      </c>
      <c r="AL3863" s="1">
        <v>1.0609500000000001</v>
      </c>
      <c r="AM3863" s="1">
        <v>1.0609500000000001</v>
      </c>
      <c r="AN3863" s="1"/>
      <c r="AO3863" s="1"/>
      <c r="AP3863" s="1"/>
      <c r="AQ3863" s="1"/>
      <c r="AR3863" s="1"/>
      <c r="AS3863" s="1"/>
      <c r="AT3863" s="1"/>
      <c r="AU3863" s="1"/>
      <c r="AV3863" s="1"/>
      <c r="AW3863" s="1"/>
      <c r="AX3863" s="1"/>
      <c r="AY3863" s="1" t="s">
        <v>46320</v>
      </c>
      <c r="AZ3863" s="1">
        <v>100</v>
      </c>
      <c r="BA3863" s="1" t="s">
        <v>46320</v>
      </c>
      <c r="BB3863" s="1">
        <v>100</v>
      </c>
      <c r="BC3863" s="1"/>
      <c r="BD3863" s="1"/>
      <c r="BE3863" s="1"/>
      <c r="BF3863" s="1"/>
      <c r="BG3863" s="1"/>
      <c r="BH3863" s="1"/>
      <c r="BI3863" s="1"/>
      <c r="BJ3863" s="1"/>
      <c r="BK3863" s="1"/>
      <c r="BL3863" s="1"/>
      <c r="BM3863" s="1"/>
    </row>
    <row r="3864" spans="1:65">
      <c r="A3864" s="1" t="s">
        <v>6981</v>
      </c>
      <c r="B3864" s="1" t="s">
        <v>6983</v>
      </c>
      <c r="C3864" s="1">
        <v>2311</v>
      </c>
      <c r="D3864" s="1" t="s">
        <v>3065</v>
      </c>
      <c r="E3864" s="1" t="s">
        <v>131</v>
      </c>
      <c r="F3864" s="1"/>
      <c r="G3864" s="1" t="s">
        <v>3076</v>
      </c>
      <c r="H3864" s="1" t="s">
        <v>3077</v>
      </c>
      <c r="I3864" s="1" t="s">
        <v>36989</v>
      </c>
      <c r="J3864" s="1" t="s">
        <v>1016</v>
      </c>
      <c r="K3864" s="1">
        <v>31</v>
      </c>
      <c r="L3864" s="1" t="s">
        <v>6812</v>
      </c>
      <c r="M3864" s="1">
        <v>51</v>
      </c>
      <c r="N3864" s="1" t="s">
        <v>38191</v>
      </c>
      <c r="O3864" s="1">
        <v>1</v>
      </c>
      <c r="P3864" s="1">
        <v>10745</v>
      </c>
      <c r="Q3864" s="1">
        <v>1966</v>
      </c>
      <c r="R3864" s="1">
        <v>9999</v>
      </c>
      <c r="S3864" s="1"/>
      <c r="T3864" s="1"/>
      <c r="U3864" s="1" t="s">
        <v>57</v>
      </c>
      <c r="V3864" s="1" t="s">
        <v>37018</v>
      </c>
      <c r="W3864" s="1"/>
      <c r="X3864" s="1"/>
      <c r="Y3864" s="1"/>
      <c r="Z3864" s="1"/>
      <c r="AA3864" s="1"/>
      <c r="AB3864" s="1"/>
      <c r="AC3864" s="1"/>
      <c r="AD3864" s="1"/>
      <c r="AE3864" s="1"/>
      <c r="AF3864" s="1"/>
      <c r="AG3864" s="1"/>
      <c r="AH3864" s="1"/>
      <c r="AI3864" s="1">
        <v>2.5</v>
      </c>
      <c r="AJ3864" s="1">
        <v>1.0609500000000001</v>
      </c>
      <c r="AK3864" s="1">
        <v>1.0609500000000001</v>
      </c>
      <c r="AL3864" s="1">
        <v>1.0609500000000001</v>
      </c>
      <c r="AM3864" s="1">
        <v>1.0609500000000001</v>
      </c>
      <c r="AN3864" s="1"/>
      <c r="AO3864" s="1"/>
      <c r="AP3864" s="1"/>
      <c r="AQ3864" s="1"/>
      <c r="AR3864" s="1"/>
      <c r="AS3864" s="1"/>
      <c r="AT3864" s="1"/>
      <c r="AU3864" s="1"/>
      <c r="AV3864" s="1"/>
      <c r="AW3864" s="1"/>
      <c r="AX3864" s="1"/>
      <c r="AY3864" s="1" t="s">
        <v>46320</v>
      </c>
      <c r="AZ3864" s="1">
        <v>100</v>
      </c>
      <c r="BA3864" s="1" t="s">
        <v>46320</v>
      </c>
      <c r="BB3864" s="1">
        <v>100</v>
      </c>
      <c r="BC3864" s="1"/>
      <c r="BD3864" s="1"/>
      <c r="BE3864" s="1"/>
      <c r="BF3864" s="1"/>
      <c r="BG3864" s="1"/>
      <c r="BH3864" s="1"/>
      <c r="BI3864" s="1"/>
      <c r="BJ3864" s="1"/>
      <c r="BK3864" s="1"/>
      <c r="BL3864" s="1"/>
      <c r="BM3864" s="1"/>
    </row>
    <row r="3865" spans="1:65">
      <c r="A3865" s="1" t="s">
        <v>6981</v>
      </c>
      <c r="B3865" s="1" t="s">
        <v>6984</v>
      </c>
      <c r="C3865" s="1">
        <v>2311</v>
      </c>
      <c r="D3865" s="1" t="s">
        <v>3065</v>
      </c>
      <c r="E3865" s="1" t="s">
        <v>248</v>
      </c>
      <c r="F3865" s="1"/>
      <c r="G3865" s="1" t="s">
        <v>3076</v>
      </c>
      <c r="H3865" s="1" t="s">
        <v>3077</v>
      </c>
      <c r="I3865" s="1" t="s">
        <v>36989</v>
      </c>
      <c r="J3865" s="1" t="s">
        <v>1016</v>
      </c>
      <c r="K3865" s="1">
        <v>31</v>
      </c>
      <c r="L3865" s="1" t="s">
        <v>6812</v>
      </c>
      <c r="M3865" s="1">
        <v>51</v>
      </c>
      <c r="N3865" s="1" t="s">
        <v>38191</v>
      </c>
      <c r="O3865" s="1">
        <v>1.1000000000000001</v>
      </c>
      <c r="P3865" s="1">
        <v>10789</v>
      </c>
      <c r="Q3865" s="1">
        <v>1971</v>
      </c>
      <c r="R3865" s="1">
        <v>9999</v>
      </c>
      <c r="S3865" s="1"/>
      <c r="T3865" s="1"/>
      <c r="U3865" s="1" t="s">
        <v>57</v>
      </c>
      <c r="V3865" s="1" t="s">
        <v>37018</v>
      </c>
      <c r="W3865" s="1"/>
      <c r="X3865" s="1"/>
      <c r="Y3865" s="1"/>
      <c r="Z3865" s="1"/>
      <c r="AA3865" s="1"/>
      <c r="AB3865" s="1"/>
      <c r="AC3865" s="1"/>
      <c r="AD3865" s="1"/>
      <c r="AE3865" s="1"/>
      <c r="AF3865" s="1"/>
      <c r="AG3865" s="1"/>
      <c r="AH3865" s="1"/>
      <c r="AI3865" s="1">
        <v>2.5</v>
      </c>
      <c r="AJ3865" s="1">
        <v>1.0609500000000001</v>
      </c>
      <c r="AK3865" s="1">
        <v>1.0609500000000001</v>
      </c>
      <c r="AL3865" s="1">
        <v>1.0609500000000001</v>
      </c>
      <c r="AM3865" s="1">
        <v>1.0609500000000001</v>
      </c>
      <c r="AN3865" s="1"/>
      <c r="AO3865" s="1"/>
      <c r="AP3865" s="1"/>
      <c r="AQ3865" s="1"/>
      <c r="AR3865" s="1"/>
      <c r="AS3865" s="1"/>
      <c r="AT3865" s="1"/>
      <c r="AU3865" s="1"/>
      <c r="AV3865" s="1"/>
      <c r="AW3865" s="1"/>
      <c r="AX3865" s="1"/>
      <c r="AY3865" s="1" t="s">
        <v>46320</v>
      </c>
      <c r="AZ3865" s="1">
        <v>100</v>
      </c>
      <c r="BA3865" s="1" t="s">
        <v>46320</v>
      </c>
      <c r="BB3865" s="1">
        <v>100</v>
      </c>
      <c r="BC3865" s="1"/>
      <c r="BD3865" s="1"/>
      <c r="BE3865" s="1"/>
      <c r="BF3865" s="1"/>
      <c r="BG3865" s="1"/>
      <c r="BH3865" s="1"/>
      <c r="BI3865" s="1"/>
      <c r="BJ3865" s="1"/>
      <c r="BK3865" s="1"/>
      <c r="BL3865" s="1"/>
      <c r="BM3865" s="1"/>
    </row>
    <row r="3866" spans="1:65">
      <c r="A3866" s="1" t="s">
        <v>6981</v>
      </c>
      <c r="B3866" s="1" t="s">
        <v>6985</v>
      </c>
      <c r="C3866" s="1">
        <v>2311</v>
      </c>
      <c r="D3866" s="1" t="s">
        <v>3065</v>
      </c>
      <c r="E3866" s="1" t="s">
        <v>4620</v>
      </c>
      <c r="F3866" s="1"/>
      <c r="G3866" s="1" t="s">
        <v>3076</v>
      </c>
      <c r="H3866" s="1" t="s">
        <v>3077</v>
      </c>
      <c r="I3866" s="1" t="s">
        <v>36989</v>
      </c>
      <c r="J3866" s="1" t="s">
        <v>1016</v>
      </c>
      <c r="K3866" s="1">
        <v>31</v>
      </c>
      <c r="L3866" s="1" t="s">
        <v>6812</v>
      </c>
      <c r="M3866" s="1">
        <v>51</v>
      </c>
      <c r="N3866" s="1" t="s">
        <v>38191</v>
      </c>
      <c r="O3866" s="1">
        <v>0.6</v>
      </c>
      <c r="P3866" s="1">
        <v>10745</v>
      </c>
      <c r="Q3866" s="1">
        <v>1961</v>
      </c>
      <c r="R3866" s="1">
        <v>9999</v>
      </c>
      <c r="S3866" s="1"/>
      <c r="T3866" s="1"/>
      <c r="U3866" s="1" t="s">
        <v>57</v>
      </c>
      <c r="V3866" s="1" t="s">
        <v>37018</v>
      </c>
      <c r="W3866" s="1"/>
      <c r="X3866" s="1"/>
      <c r="Y3866" s="1"/>
      <c r="Z3866" s="1"/>
      <c r="AA3866" s="1"/>
      <c r="AB3866" s="1"/>
      <c r="AC3866" s="1"/>
      <c r="AD3866" s="1"/>
      <c r="AE3866" s="1"/>
      <c r="AF3866" s="1"/>
      <c r="AG3866" s="1"/>
      <c r="AH3866" s="1"/>
      <c r="AI3866" s="1">
        <v>2.5</v>
      </c>
      <c r="AJ3866" s="1">
        <v>1.0609500000000001</v>
      </c>
      <c r="AK3866" s="1">
        <v>1.0609500000000001</v>
      </c>
      <c r="AL3866" s="1">
        <v>1.0609500000000001</v>
      </c>
      <c r="AM3866" s="1">
        <v>1.0609500000000001</v>
      </c>
      <c r="AN3866" s="1"/>
      <c r="AO3866" s="1"/>
      <c r="AP3866" s="1"/>
      <c r="AQ3866" s="1"/>
      <c r="AR3866" s="1"/>
      <c r="AS3866" s="1"/>
      <c r="AT3866" s="1"/>
      <c r="AU3866" s="1"/>
      <c r="AV3866" s="1"/>
      <c r="AW3866" s="1"/>
      <c r="AX3866" s="1"/>
      <c r="AY3866" s="1" t="s">
        <v>46320</v>
      </c>
      <c r="AZ3866" s="1">
        <v>100</v>
      </c>
      <c r="BA3866" s="1" t="s">
        <v>46320</v>
      </c>
      <c r="BB3866" s="1">
        <v>100</v>
      </c>
      <c r="BC3866" s="1"/>
      <c r="BD3866" s="1"/>
      <c r="BE3866" s="1"/>
      <c r="BF3866" s="1"/>
      <c r="BG3866" s="1"/>
      <c r="BH3866" s="1"/>
      <c r="BI3866" s="1"/>
      <c r="BJ3866" s="1"/>
      <c r="BK3866" s="1"/>
      <c r="BL3866" s="1"/>
      <c r="BM3866" s="1"/>
    </row>
    <row r="3867" spans="1:65">
      <c r="A3867" s="1" t="s">
        <v>6986</v>
      </c>
      <c r="B3867" s="1" t="s">
        <v>6987</v>
      </c>
      <c r="C3867" s="1">
        <v>2312</v>
      </c>
      <c r="D3867" s="1" t="s">
        <v>3065</v>
      </c>
      <c r="E3867" s="1" t="s">
        <v>53</v>
      </c>
      <c r="F3867" s="1"/>
      <c r="G3867" s="1" t="s">
        <v>3076</v>
      </c>
      <c r="H3867" s="1" t="s">
        <v>3077</v>
      </c>
      <c r="I3867" s="1" t="s">
        <v>36989</v>
      </c>
      <c r="J3867" s="1" t="s">
        <v>1016</v>
      </c>
      <c r="K3867" s="1">
        <v>31</v>
      </c>
      <c r="L3867" s="1" t="s">
        <v>136</v>
      </c>
      <c r="M3867" s="1">
        <v>179</v>
      </c>
      <c r="N3867" s="1" t="s">
        <v>38197</v>
      </c>
      <c r="O3867" s="1">
        <v>0.8</v>
      </c>
      <c r="P3867" s="1">
        <v>10745</v>
      </c>
      <c r="Q3867" s="1">
        <v>1951</v>
      </c>
      <c r="R3867" s="1">
        <v>9999</v>
      </c>
      <c r="S3867" s="1"/>
      <c r="T3867" s="1"/>
      <c r="U3867" s="1" t="s">
        <v>57</v>
      </c>
      <c r="V3867" s="1" t="s">
        <v>37020</v>
      </c>
      <c r="W3867" s="1"/>
      <c r="X3867" s="1"/>
      <c r="Y3867" s="1"/>
      <c r="Z3867" s="1"/>
      <c r="AA3867" s="1"/>
      <c r="AB3867" s="1"/>
      <c r="AC3867" s="1"/>
      <c r="AD3867" s="1"/>
      <c r="AE3867" s="1"/>
      <c r="AF3867" s="1"/>
      <c r="AG3867" s="1"/>
      <c r="AH3867" s="1"/>
      <c r="AI3867" s="1">
        <v>2.5</v>
      </c>
      <c r="AJ3867" s="1">
        <v>1.6497599999999999</v>
      </c>
      <c r="AK3867" s="1">
        <v>1.6497599999999999</v>
      </c>
      <c r="AL3867" s="1">
        <v>1.6497599999999999</v>
      </c>
      <c r="AM3867" s="1">
        <v>1.6497599999999999</v>
      </c>
      <c r="AN3867" s="1"/>
      <c r="AO3867" s="1"/>
      <c r="AP3867" s="1"/>
      <c r="AQ3867" s="1"/>
      <c r="AR3867" s="1"/>
      <c r="AS3867" s="1"/>
      <c r="AT3867" s="1"/>
      <c r="AU3867" s="1"/>
      <c r="AV3867" s="1"/>
      <c r="AW3867" s="1"/>
      <c r="AX3867" s="1"/>
      <c r="AY3867" s="1" t="s">
        <v>46321</v>
      </c>
      <c r="AZ3867" s="1">
        <v>100</v>
      </c>
      <c r="BA3867" s="1" t="s">
        <v>46321</v>
      </c>
      <c r="BB3867" s="1">
        <v>100</v>
      </c>
      <c r="BC3867" s="1"/>
      <c r="BD3867" s="1"/>
      <c r="BE3867" s="1"/>
      <c r="BF3867" s="1"/>
      <c r="BG3867" s="1"/>
      <c r="BH3867" s="1"/>
      <c r="BI3867" s="1"/>
      <c r="BJ3867" s="1"/>
      <c r="BK3867" s="1"/>
      <c r="BL3867" s="1"/>
      <c r="BM3867" s="1"/>
    </row>
    <row r="3868" spans="1:65">
      <c r="A3868" s="1" t="s">
        <v>6986</v>
      </c>
      <c r="B3868" s="1" t="s">
        <v>6988</v>
      </c>
      <c r="C3868" s="1">
        <v>2312</v>
      </c>
      <c r="D3868" s="1" t="s">
        <v>3065</v>
      </c>
      <c r="E3868" s="1" t="s">
        <v>61</v>
      </c>
      <c r="F3868" s="1"/>
      <c r="G3868" s="1" t="s">
        <v>3076</v>
      </c>
      <c r="H3868" s="1" t="s">
        <v>3077</v>
      </c>
      <c r="I3868" s="1" t="s">
        <v>36989</v>
      </c>
      <c r="J3868" s="1" t="s">
        <v>1016</v>
      </c>
      <c r="K3868" s="1">
        <v>31</v>
      </c>
      <c r="L3868" s="1" t="s">
        <v>136</v>
      </c>
      <c r="M3868" s="1">
        <v>179</v>
      </c>
      <c r="N3868" s="1" t="s">
        <v>38197</v>
      </c>
      <c r="O3868" s="1">
        <v>0.9</v>
      </c>
      <c r="P3868" s="1">
        <v>21591</v>
      </c>
      <c r="Q3868" s="1">
        <v>1947</v>
      </c>
      <c r="R3868" s="1">
        <v>9999</v>
      </c>
      <c r="S3868" s="1"/>
      <c r="T3868" s="1"/>
      <c r="U3868" s="1" t="s">
        <v>57</v>
      </c>
      <c r="V3868" s="1" t="s">
        <v>37020</v>
      </c>
      <c r="W3868" s="1"/>
      <c r="X3868" s="1"/>
      <c r="Y3868" s="1"/>
      <c r="Z3868" s="1"/>
      <c r="AA3868" s="1"/>
      <c r="AB3868" s="1"/>
      <c r="AC3868" s="1"/>
      <c r="AD3868" s="1"/>
      <c r="AE3868" s="1"/>
      <c r="AF3868" s="1"/>
      <c r="AG3868" s="1"/>
      <c r="AH3868" s="1"/>
      <c r="AI3868" s="1">
        <v>2.5</v>
      </c>
      <c r="AJ3868" s="1">
        <v>1.6497599999999999</v>
      </c>
      <c r="AK3868" s="1">
        <v>1.6497599999999999</v>
      </c>
      <c r="AL3868" s="1">
        <v>1.6497599999999999</v>
      </c>
      <c r="AM3868" s="1">
        <v>1.6497599999999999</v>
      </c>
      <c r="AN3868" s="1"/>
      <c r="AO3868" s="1"/>
      <c r="AP3868" s="1"/>
      <c r="AQ3868" s="1"/>
      <c r="AR3868" s="1"/>
      <c r="AS3868" s="1"/>
      <c r="AT3868" s="1"/>
      <c r="AU3868" s="1"/>
      <c r="AV3868" s="1"/>
      <c r="AW3868" s="1"/>
      <c r="AX3868" s="1"/>
      <c r="AY3868" s="1" t="s">
        <v>46321</v>
      </c>
      <c r="AZ3868" s="1">
        <v>100</v>
      </c>
      <c r="BA3868" s="1" t="s">
        <v>46321</v>
      </c>
      <c r="BB3868" s="1">
        <v>100</v>
      </c>
      <c r="BC3868" s="1"/>
      <c r="BD3868" s="1"/>
      <c r="BE3868" s="1"/>
      <c r="BF3868" s="1"/>
      <c r="BG3868" s="1"/>
      <c r="BH3868" s="1"/>
      <c r="BI3868" s="1"/>
      <c r="BJ3868" s="1"/>
      <c r="BK3868" s="1"/>
      <c r="BL3868" s="1"/>
      <c r="BM3868" s="1"/>
    </row>
    <row r="3869" spans="1:65">
      <c r="A3869" s="1" t="s">
        <v>6986</v>
      </c>
      <c r="B3869" s="1" t="s">
        <v>6989</v>
      </c>
      <c r="C3869" s="1">
        <v>2312</v>
      </c>
      <c r="D3869" s="1" t="s">
        <v>3065</v>
      </c>
      <c r="E3869" s="1" t="s">
        <v>130</v>
      </c>
      <c r="F3869" s="1"/>
      <c r="G3869" s="1" t="s">
        <v>3076</v>
      </c>
      <c r="H3869" s="1" t="s">
        <v>3077</v>
      </c>
      <c r="I3869" s="1" t="s">
        <v>36989</v>
      </c>
      <c r="J3869" s="1" t="s">
        <v>1016</v>
      </c>
      <c r="K3869" s="1">
        <v>31</v>
      </c>
      <c r="L3869" s="1" t="s">
        <v>136</v>
      </c>
      <c r="M3869" s="1">
        <v>179</v>
      </c>
      <c r="N3869" s="1" t="s">
        <v>38197</v>
      </c>
      <c r="O3869" s="1">
        <v>1.8</v>
      </c>
      <c r="P3869" s="1">
        <v>10745</v>
      </c>
      <c r="Q3869" s="1">
        <v>1956</v>
      </c>
      <c r="R3869" s="1">
        <v>9999</v>
      </c>
      <c r="S3869" s="1"/>
      <c r="T3869" s="1"/>
      <c r="U3869" s="1" t="s">
        <v>57</v>
      </c>
      <c r="V3869" s="1" t="s">
        <v>37020</v>
      </c>
      <c r="W3869" s="1"/>
      <c r="X3869" s="1"/>
      <c r="Y3869" s="1"/>
      <c r="Z3869" s="1"/>
      <c r="AA3869" s="1"/>
      <c r="AB3869" s="1"/>
      <c r="AC3869" s="1"/>
      <c r="AD3869" s="1"/>
      <c r="AE3869" s="1"/>
      <c r="AF3869" s="1"/>
      <c r="AG3869" s="1"/>
      <c r="AH3869" s="1"/>
      <c r="AI3869" s="1">
        <v>2.5</v>
      </c>
      <c r="AJ3869" s="1">
        <v>1.6497599999999999</v>
      </c>
      <c r="AK3869" s="1">
        <v>1.6497599999999999</v>
      </c>
      <c r="AL3869" s="1">
        <v>1.6497599999999999</v>
      </c>
      <c r="AM3869" s="1">
        <v>1.6497599999999999</v>
      </c>
      <c r="AN3869" s="1"/>
      <c r="AO3869" s="1"/>
      <c r="AP3869" s="1"/>
      <c r="AQ3869" s="1"/>
      <c r="AR3869" s="1"/>
      <c r="AS3869" s="1"/>
      <c r="AT3869" s="1"/>
      <c r="AU3869" s="1"/>
      <c r="AV3869" s="1"/>
      <c r="AW3869" s="1"/>
      <c r="AX3869" s="1"/>
      <c r="AY3869" s="1" t="s">
        <v>46321</v>
      </c>
      <c r="AZ3869" s="1">
        <v>100</v>
      </c>
      <c r="BA3869" s="1" t="s">
        <v>46321</v>
      </c>
      <c r="BB3869" s="1">
        <v>100</v>
      </c>
      <c r="BC3869" s="1"/>
      <c r="BD3869" s="1"/>
      <c r="BE3869" s="1"/>
      <c r="BF3869" s="1"/>
      <c r="BG3869" s="1"/>
      <c r="BH3869" s="1"/>
      <c r="BI3869" s="1"/>
      <c r="BJ3869" s="1"/>
      <c r="BK3869" s="1"/>
      <c r="BL3869" s="1"/>
      <c r="BM3869" s="1"/>
    </row>
    <row r="3870" spans="1:65">
      <c r="A3870" s="1" t="s">
        <v>6986</v>
      </c>
      <c r="B3870" s="1" t="s">
        <v>6990</v>
      </c>
      <c r="C3870" s="1">
        <v>2312</v>
      </c>
      <c r="D3870" s="1" t="s">
        <v>3065</v>
      </c>
      <c r="E3870" s="1" t="s">
        <v>240</v>
      </c>
      <c r="F3870" s="1"/>
      <c r="G3870" s="1" t="s">
        <v>3076</v>
      </c>
      <c r="H3870" s="1" t="s">
        <v>3077</v>
      </c>
      <c r="I3870" s="1" t="s">
        <v>36989</v>
      </c>
      <c r="J3870" s="1" t="s">
        <v>1016</v>
      </c>
      <c r="K3870" s="1">
        <v>31</v>
      </c>
      <c r="L3870" s="1" t="s">
        <v>136</v>
      </c>
      <c r="M3870" s="1">
        <v>179</v>
      </c>
      <c r="N3870" s="1" t="s">
        <v>38197</v>
      </c>
      <c r="O3870" s="1">
        <v>1.9</v>
      </c>
      <c r="P3870" s="1">
        <v>10745</v>
      </c>
      <c r="Q3870" s="1">
        <v>1960</v>
      </c>
      <c r="R3870" s="1">
        <v>9999</v>
      </c>
      <c r="S3870" s="1"/>
      <c r="T3870" s="1"/>
      <c r="U3870" s="1" t="s">
        <v>57</v>
      </c>
      <c r="V3870" s="1" t="s">
        <v>37020</v>
      </c>
      <c r="W3870" s="1"/>
      <c r="X3870" s="1"/>
      <c r="Y3870" s="1"/>
      <c r="Z3870" s="1"/>
      <c r="AA3870" s="1"/>
      <c r="AB3870" s="1"/>
      <c r="AC3870" s="1"/>
      <c r="AD3870" s="1"/>
      <c r="AE3870" s="1"/>
      <c r="AF3870" s="1"/>
      <c r="AG3870" s="1"/>
      <c r="AH3870" s="1"/>
      <c r="AI3870" s="1">
        <v>2.5</v>
      </c>
      <c r="AJ3870" s="1">
        <v>1.6497599999999999</v>
      </c>
      <c r="AK3870" s="1">
        <v>1.6497599999999999</v>
      </c>
      <c r="AL3870" s="1">
        <v>1.6497599999999999</v>
      </c>
      <c r="AM3870" s="1">
        <v>1.6497599999999999</v>
      </c>
      <c r="AN3870" s="1"/>
      <c r="AO3870" s="1"/>
      <c r="AP3870" s="1"/>
      <c r="AQ3870" s="1"/>
      <c r="AR3870" s="1"/>
      <c r="AS3870" s="1"/>
      <c r="AT3870" s="1"/>
      <c r="AU3870" s="1"/>
      <c r="AV3870" s="1"/>
      <c r="AW3870" s="1"/>
      <c r="AX3870" s="1"/>
      <c r="AY3870" s="1" t="s">
        <v>46321</v>
      </c>
      <c r="AZ3870" s="1">
        <v>100</v>
      </c>
      <c r="BA3870" s="1" t="s">
        <v>46321</v>
      </c>
      <c r="BB3870" s="1">
        <v>100</v>
      </c>
      <c r="BC3870" s="1"/>
      <c r="BD3870" s="1"/>
      <c r="BE3870" s="1"/>
      <c r="BF3870" s="1"/>
      <c r="BG3870" s="1"/>
      <c r="BH3870" s="1"/>
      <c r="BI3870" s="1"/>
      <c r="BJ3870" s="1"/>
      <c r="BK3870" s="1"/>
      <c r="BL3870" s="1"/>
      <c r="BM3870" s="1"/>
    </row>
    <row r="3871" spans="1:65">
      <c r="A3871" s="1" t="s">
        <v>6986</v>
      </c>
      <c r="B3871" s="1" t="s">
        <v>6991</v>
      </c>
      <c r="C3871" s="1">
        <v>2312</v>
      </c>
      <c r="D3871" s="1" t="s">
        <v>3065</v>
      </c>
      <c r="E3871" s="1" t="s">
        <v>131</v>
      </c>
      <c r="F3871" s="1"/>
      <c r="G3871" s="1" t="s">
        <v>3076</v>
      </c>
      <c r="H3871" s="1" t="s">
        <v>3077</v>
      </c>
      <c r="I3871" s="1" t="s">
        <v>36989</v>
      </c>
      <c r="J3871" s="1" t="s">
        <v>1016</v>
      </c>
      <c r="K3871" s="1">
        <v>31</v>
      </c>
      <c r="L3871" s="1" t="s">
        <v>136</v>
      </c>
      <c r="M3871" s="1">
        <v>179</v>
      </c>
      <c r="N3871" s="1" t="s">
        <v>38197</v>
      </c>
      <c r="O3871" s="1">
        <v>3.3</v>
      </c>
      <c r="P3871" s="1">
        <v>10745</v>
      </c>
      <c r="Q3871" s="1">
        <v>1966</v>
      </c>
      <c r="R3871" s="1">
        <v>9999</v>
      </c>
      <c r="S3871" s="1"/>
      <c r="T3871" s="1"/>
      <c r="U3871" s="1" t="s">
        <v>57</v>
      </c>
      <c r="V3871" s="1" t="s">
        <v>37020</v>
      </c>
      <c r="W3871" s="1"/>
      <c r="X3871" s="1"/>
      <c r="Y3871" s="1"/>
      <c r="Z3871" s="1"/>
      <c r="AA3871" s="1"/>
      <c r="AB3871" s="1"/>
      <c r="AC3871" s="1"/>
      <c r="AD3871" s="1"/>
      <c r="AE3871" s="1"/>
      <c r="AF3871" s="1"/>
      <c r="AG3871" s="1"/>
      <c r="AH3871" s="1"/>
      <c r="AI3871" s="1">
        <v>2.5</v>
      </c>
      <c r="AJ3871" s="1">
        <v>1.6497599999999999</v>
      </c>
      <c r="AK3871" s="1">
        <v>1.6497599999999999</v>
      </c>
      <c r="AL3871" s="1">
        <v>1.6497599999999999</v>
      </c>
      <c r="AM3871" s="1">
        <v>1.6497599999999999</v>
      </c>
      <c r="AN3871" s="1"/>
      <c r="AO3871" s="1"/>
      <c r="AP3871" s="1"/>
      <c r="AQ3871" s="1"/>
      <c r="AR3871" s="1"/>
      <c r="AS3871" s="1"/>
      <c r="AT3871" s="1"/>
      <c r="AU3871" s="1"/>
      <c r="AV3871" s="1"/>
      <c r="AW3871" s="1"/>
      <c r="AX3871" s="1"/>
      <c r="AY3871" s="1" t="s">
        <v>46321</v>
      </c>
      <c r="AZ3871" s="1">
        <v>100</v>
      </c>
      <c r="BA3871" s="1" t="s">
        <v>46321</v>
      </c>
      <c r="BB3871" s="1">
        <v>100</v>
      </c>
      <c r="BC3871" s="1"/>
      <c r="BD3871" s="1"/>
      <c r="BE3871" s="1"/>
      <c r="BF3871" s="1"/>
      <c r="BG3871" s="1"/>
      <c r="BH3871" s="1"/>
      <c r="BI3871" s="1"/>
      <c r="BJ3871" s="1"/>
      <c r="BK3871" s="1"/>
      <c r="BL3871" s="1"/>
      <c r="BM3871" s="1"/>
    </row>
    <row r="3872" spans="1:65">
      <c r="A3872" s="1" t="s">
        <v>6986</v>
      </c>
      <c r="B3872" s="1" t="s">
        <v>6992</v>
      </c>
      <c r="C3872" s="1">
        <v>2312</v>
      </c>
      <c r="D3872" s="1" t="s">
        <v>3065</v>
      </c>
      <c r="E3872" s="1" t="s">
        <v>248</v>
      </c>
      <c r="F3872" s="1"/>
      <c r="G3872" s="1" t="s">
        <v>3076</v>
      </c>
      <c r="H3872" s="1" t="s">
        <v>3077</v>
      </c>
      <c r="I3872" s="1" t="s">
        <v>36989</v>
      </c>
      <c r="J3872" s="1" t="s">
        <v>1016</v>
      </c>
      <c r="K3872" s="1">
        <v>31</v>
      </c>
      <c r="L3872" s="1" t="s">
        <v>136</v>
      </c>
      <c r="M3872" s="1">
        <v>179</v>
      </c>
      <c r="N3872" s="1" t="s">
        <v>38197</v>
      </c>
      <c r="O3872" s="1">
        <v>4.9000000000000004</v>
      </c>
      <c r="P3872" s="1">
        <v>10745</v>
      </c>
      <c r="Q3872" s="1">
        <v>1968</v>
      </c>
      <c r="R3872" s="1">
        <v>9999</v>
      </c>
      <c r="S3872" s="1"/>
      <c r="T3872" s="1"/>
      <c r="U3872" s="1" t="s">
        <v>57</v>
      </c>
      <c r="V3872" s="1" t="s">
        <v>37020</v>
      </c>
      <c r="W3872" s="1"/>
      <c r="X3872" s="1"/>
      <c r="Y3872" s="1"/>
      <c r="Z3872" s="1"/>
      <c r="AA3872" s="1"/>
      <c r="AB3872" s="1"/>
      <c r="AC3872" s="1"/>
      <c r="AD3872" s="1"/>
      <c r="AE3872" s="1"/>
      <c r="AF3872" s="1"/>
      <c r="AG3872" s="1"/>
      <c r="AH3872" s="1"/>
      <c r="AI3872" s="1">
        <v>2.5</v>
      </c>
      <c r="AJ3872" s="1">
        <v>1.6497599999999999</v>
      </c>
      <c r="AK3872" s="1">
        <v>1.6497599999999999</v>
      </c>
      <c r="AL3872" s="1">
        <v>1.6497599999999999</v>
      </c>
      <c r="AM3872" s="1">
        <v>1.6497599999999999</v>
      </c>
      <c r="AN3872" s="1"/>
      <c r="AO3872" s="1"/>
      <c r="AP3872" s="1"/>
      <c r="AQ3872" s="1"/>
      <c r="AR3872" s="1"/>
      <c r="AS3872" s="1"/>
      <c r="AT3872" s="1"/>
      <c r="AU3872" s="1"/>
      <c r="AV3872" s="1"/>
      <c r="AW3872" s="1"/>
      <c r="AX3872" s="1"/>
      <c r="AY3872" s="1" t="s">
        <v>46321</v>
      </c>
      <c r="AZ3872" s="1">
        <v>100</v>
      </c>
      <c r="BA3872" s="1" t="s">
        <v>46321</v>
      </c>
      <c r="BB3872" s="1">
        <v>100</v>
      </c>
      <c r="BC3872" s="1"/>
      <c r="BD3872" s="1"/>
      <c r="BE3872" s="1"/>
      <c r="BF3872" s="1"/>
      <c r="BG3872" s="1"/>
      <c r="BH3872" s="1"/>
      <c r="BI3872" s="1"/>
      <c r="BJ3872" s="1"/>
      <c r="BK3872" s="1"/>
      <c r="BL3872" s="1"/>
      <c r="BM3872" s="1"/>
    </row>
    <row r="3873" spans="1:65">
      <c r="A3873" s="1" t="s">
        <v>6986</v>
      </c>
      <c r="B3873" s="1" t="s">
        <v>6993</v>
      </c>
      <c r="C3873" s="1">
        <v>2312</v>
      </c>
      <c r="D3873" s="1" t="s">
        <v>3065</v>
      </c>
      <c r="E3873" s="1" t="s">
        <v>222</v>
      </c>
      <c r="F3873" s="1"/>
      <c r="G3873" s="1" t="s">
        <v>3076</v>
      </c>
      <c r="H3873" s="1" t="s">
        <v>3077</v>
      </c>
      <c r="I3873" s="1" t="s">
        <v>36989</v>
      </c>
      <c r="J3873" s="1" t="s">
        <v>1016</v>
      </c>
      <c r="K3873" s="1">
        <v>31</v>
      </c>
      <c r="L3873" s="1" t="s">
        <v>136</v>
      </c>
      <c r="M3873" s="1">
        <v>179</v>
      </c>
      <c r="N3873" s="1" t="s">
        <v>38197</v>
      </c>
      <c r="O3873" s="1">
        <v>3.3</v>
      </c>
      <c r="P3873" s="1">
        <v>10745</v>
      </c>
      <c r="Q3873" s="1">
        <v>1998</v>
      </c>
      <c r="R3873" s="1">
        <v>9999</v>
      </c>
      <c r="S3873" s="1"/>
      <c r="T3873" s="1"/>
      <c r="U3873" s="1" t="s">
        <v>57</v>
      </c>
      <c r="V3873" s="1" t="s">
        <v>37020</v>
      </c>
      <c r="W3873" s="1"/>
      <c r="X3873" s="1"/>
      <c r="Y3873" s="1"/>
      <c r="Z3873" s="1"/>
      <c r="AA3873" s="1"/>
      <c r="AB3873" s="1"/>
      <c r="AC3873" s="1"/>
      <c r="AD3873" s="1"/>
      <c r="AE3873" s="1"/>
      <c r="AF3873" s="1"/>
      <c r="AG3873" s="1"/>
      <c r="AH3873" s="1"/>
      <c r="AI3873" s="1">
        <v>2.5</v>
      </c>
      <c r="AJ3873" s="1">
        <v>1.6497599999999999</v>
      </c>
      <c r="AK3873" s="1">
        <v>1.6497599999999999</v>
      </c>
      <c r="AL3873" s="1">
        <v>1.6497599999999999</v>
      </c>
      <c r="AM3873" s="1">
        <v>1.6497599999999999</v>
      </c>
      <c r="AN3873" s="1"/>
      <c r="AO3873" s="1"/>
      <c r="AP3873" s="1"/>
      <c r="AQ3873" s="1"/>
      <c r="AR3873" s="1"/>
      <c r="AS3873" s="1"/>
      <c r="AT3873" s="1"/>
      <c r="AU3873" s="1"/>
      <c r="AV3873" s="1"/>
      <c r="AW3873" s="1"/>
      <c r="AX3873" s="1"/>
      <c r="AY3873" s="1" t="s">
        <v>46321</v>
      </c>
      <c r="AZ3873" s="1">
        <v>100</v>
      </c>
      <c r="BA3873" s="1" t="s">
        <v>46321</v>
      </c>
      <c r="BB3873" s="1">
        <v>100</v>
      </c>
      <c r="BC3873" s="1"/>
      <c r="BD3873" s="1"/>
      <c r="BE3873" s="1"/>
      <c r="BF3873" s="1"/>
      <c r="BG3873" s="1"/>
      <c r="BH3873" s="1"/>
      <c r="BI3873" s="1"/>
      <c r="BJ3873" s="1"/>
      <c r="BK3873" s="1"/>
      <c r="BL3873" s="1"/>
      <c r="BM3873" s="1"/>
    </row>
    <row r="3874" spans="1:65">
      <c r="A3874" s="1" t="s">
        <v>6986</v>
      </c>
      <c r="B3874" s="1" t="s">
        <v>6994</v>
      </c>
      <c r="C3874" s="1">
        <v>2312</v>
      </c>
      <c r="D3874" s="1" t="s">
        <v>3065</v>
      </c>
      <c r="E3874" s="1" t="s">
        <v>223</v>
      </c>
      <c r="F3874" s="1"/>
      <c r="G3874" s="1" t="s">
        <v>3076</v>
      </c>
      <c r="H3874" s="1" t="s">
        <v>3077</v>
      </c>
      <c r="I3874" s="1" t="s">
        <v>36989</v>
      </c>
      <c r="J3874" s="1" t="s">
        <v>1016</v>
      </c>
      <c r="K3874" s="1">
        <v>31</v>
      </c>
      <c r="L3874" s="1" t="s">
        <v>136</v>
      </c>
      <c r="M3874" s="1">
        <v>179</v>
      </c>
      <c r="N3874" s="1" t="s">
        <v>38197</v>
      </c>
      <c r="O3874" s="1">
        <v>3.3</v>
      </c>
      <c r="P3874" s="1">
        <v>10745</v>
      </c>
      <c r="Q3874" s="1">
        <v>1998</v>
      </c>
      <c r="R3874" s="1">
        <v>9999</v>
      </c>
      <c r="S3874" s="1"/>
      <c r="T3874" s="1"/>
      <c r="U3874" s="1" t="s">
        <v>57</v>
      </c>
      <c r="V3874" s="1" t="s">
        <v>37020</v>
      </c>
      <c r="W3874" s="1"/>
      <c r="X3874" s="1"/>
      <c r="Y3874" s="1"/>
      <c r="Z3874" s="1"/>
      <c r="AA3874" s="1"/>
      <c r="AB3874" s="1"/>
      <c r="AC3874" s="1"/>
      <c r="AD3874" s="1"/>
      <c r="AE3874" s="1"/>
      <c r="AF3874" s="1"/>
      <c r="AG3874" s="1"/>
      <c r="AH3874" s="1"/>
      <c r="AI3874" s="1">
        <v>2.5</v>
      </c>
      <c r="AJ3874" s="1">
        <v>1.6497599999999999</v>
      </c>
      <c r="AK3874" s="1">
        <v>1.6497599999999999</v>
      </c>
      <c r="AL3874" s="1">
        <v>1.6497599999999999</v>
      </c>
      <c r="AM3874" s="1">
        <v>1.6497599999999999</v>
      </c>
      <c r="AN3874" s="1"/>
      <c r="AO3874" s="1"/>
      <c r="AP3874" s="1"/>
      <c r="AQ3874" s="1"/>
      <c r="AR3874" s="1"/>
      <c r="AS3874" s="1"/>
      <c r="AT3874" s="1"/>
      <c r="AU3874" s="1"/>
      <c r="AV3874" s="1"/>
      <c r="AW3874" s="1"/>
      <c r="AX3874" s="1"/>
      <c r="AY3874" s="1" t="s">
        <v>46321</v>
      </c>
      <c r="AZ3874" s="1">
        <v>100</v>
      </c>
      <c r="BA3874" s="1" t="s">
        <v>46321</v>
      </c>
      <c r="BB3874" s="1">
        <v>100</v>
      </c>
      <c r="BC3874" s="1"/>
      <c r="BD3874" s="1"/>
      <c r="BE3874" s="1"/>
      <c r="BF3874" s="1"/>
      <c r="BG3874" s="1"/>
      <c r="BH3874" s="1"/>
      <c r="BI3874" s="1"/>
      <c r="BJ3874" s="1"/>
      <c r="BK3874" s="1"/>
      <c r="BL3874" s="1"/>
      <c r="BM3874" s="1"/>
    </row>
    <row r="3875" spans="1:65">
      <c r="A3875" s="1" t="s">
        <v>6995</v>
      </c>
      <c r="B3875" s="1" t="s">
        <v>6996</v>
      </c>
      <c r="C3875" s="1">
        <v>2313</v>
      </c>
      <c r="D3875" s="1" t="s">
        <v>3065</v>
      </c>
      <c r="E3875" s="1" t="s">
        <v>61</v>
      </c>
      <c r="F3875" s="1"/>
      <c r="G3875" s="1" t="s">
        <v>3076</v>
      </c>
      <c r="H3875" s="1" t="s">
        <v>3077</v>
      </c>
      <c r="I3875" s="1" t="s">
        <v>36989</v>
      </c>
      <c r="J3875" s="1" t="s">
        <v>1016</v>
      </c>
      <c r="K3875" s="1">
        <v>31</v>
      </c>
      <c r="L3875" s="1" t="s">
        <v>6997</v>
      </c>
      <c r="M3875" s="1">
        <v>39</v>
      </c>
      <c r="N3875" s="1" t="s">
        <v>38173</v>
      </c>
      <c r="O3875" s="1">
        <v>0.9</v>
      </c>
      <c r="P3875" s="1">
        <v>18000</v>
      </c>
      <c r="Q3875" s="1">
        <v>1947</v>
      </c>
      <c r="R3875" s="1">
        <v>9999</v>
      </c>
      <c r="S3875" s="1"/>
      <c r="T3875" s="1"/>
      <c r="U3875" s="1" t="s">
        <v>57</v>
      </c>
      <c r="V3875" s="1" t="s">
        <v>37018</v>
      </c>
      <c r="W3875" s="1"/>
      <c r="X3875" s="1"/>
      <c r="Y3875" s="1"/>
      <c r="Z3875" s="1"/>
      <c r="AA3875" s="1"/>
      <c r="AB3875" s="1"/>
      <c r="AC3875" s="1"/>
      <c r="AD3875" s="1"/>
      <c r="AE3875" s="1"/>
      <c r="AF3875" s="1"/>
      <c r="AG3875" s="1"/>
      <c r="AH3875" s="1"/>
      <c r="AI3875" s="1">
        <v>2.5</v>
      </c>
      <c r="AJ3875" s="1">
        <v>1.0609500000000001</v>
      </c>
      <c r="AK3875" s="1">
        <v>1.0609500000000001</v>
      </c>
      <c r="AL3875" s="1">
        <v>1.0609500000000001</v>
      </c>
      <c r="AM3875" s="1">
        <v>1.0609500000000001</v>
      </c>
      <c r="AN3875" s="1"/>
      <c r="AO3875" s="1"/>
      <c r="AP3875" s="1"/>
      <c r="AQ3875" s="1"/>
      <c r="AR3875" s="1"/>
      <c r="AS3875" s="1"/>
      <c r="AT3875" s="1"/>
      <c r="AU3875" s="1"/>
      <c r="AV3875" s="1"/>
      <c r="AW3875" s="1"/>
      <c r="AX3875" s="1"/>
      <c r="AY3875" s="1" t="s">
        <v>46322</v>
      </c>
      <c r="AZ3875" s="1">
        <v>100</v>
      </c>
      <c r="BA3875" s="1" t="s">
        <v>46322</v>
      </c>
      <c r="BB3875" s="1">
        <v>100</v>
      </c>
      <c r="BC3875" s="1"/>
      <c r="BD3875" s="1"/>
      <c r="BE3875" s="1"/>
      <c r="BF3875" s="1"/>
      <c r="BG3875" s="1"/>
      <c r="BH3875" s="1"/>
      <c r="BI3875" s="1"/>
      <c r="BJ3875" s="1"/>
      <c r="BK3875" s="1"/>
      <c r="BL3875" s="1"/>
      <c r="BM3875" s="1"/>
    </row>
    <row r="3876" spans="1:65">
      <c r="A3876" s="1" t="s">
        <v>6995</v>
      </c>
      <c r="B3876" s="1" t="s">
        <v>6998</v>
      </c>
      <c r="C3876" s="1">
        <v>2313</v>
      </c>
      <c r="D3876" s="1" t="s">
        <v>3065</v>
      </c>
      <c r="E3876" s="1" t="s">
        <v>130</v>
      </c>
      <c r="F3876" s="1"/>
      <c r="G3876" s="1" t="s">
        <v>3076</v>
      </c>
      <c r="H3876" s="1" t="s">
        <v>3077</v>
      </c>
      <c r="I3876" s="1" t="s">
        <v>36989</v>
      </c>
      <c r="J3876" s="1" t="s">
        <v>1016</v>
      </c>
      <c r="K3876" s="1">
        <v>31</v>
      </c>
      <c r="L3876" s="1" t="s">
        <v>6997</v>
      </c>
      <c r="M3876" s="1">
        <v>39</v>
      </c>
      <c r="N3876" s="1" t="s">
        <v>38173</v>
      </c>
      <c r="O3876" s="1">
        <v>1.2</v>
      </c>
      <c r="P3876" s="1">
        <v>18000</v>
      </c>
      <c r="Q3876" s="1">
        <v>1959</v>
      </c>
      <c r="R3876" s="1">
        <v>9999</v>
      </c>
      <c r="S3876" s="1"/>
      <c r="T3876" s="1"/>
      <c r="U3876" s="1" t="s">
        <v>57</v>
      </c>
      <c r="V3876" s="1" t="s">
        <v>37018</v>
      </c>
      <c r="W3876" s="1"/>
      <c r="X3876" s="1"/>
      <c r="Y3876" s="1"/>
      <c r="Z3876" s="1"/>
      <c r="AA3876" s="1"/>
      <c r="AB3876" s="1"/>
      <c r="AC3876" s="1"/>
      <c r="AD3876" s="1"/>
      <c r="AE3876" s="1"/>
      <c r="AF3876" s="1"/>
      <c r="AG3876" s="1"/>
      <c r="AH3876" s="1"/>
      <c r="AI3876" s="1">
        <v>2.5</v>
      </c>
      <c r="AJ3876" s="1">
        <v>1.0609500000000001</v>
      </c>
      <c r="AK3876" s="1">
        <v>1.0609500000000001</v>
      </c>
      <c r="AL3876" s="1">
        <v>1.0609500000000001</v>
      </c>
      <c r="AM3876" s="1">
        <v>1.0609500000000001</v>
      </c>
      <c r="AN3876" s="1"/>
      <c r="AO3876" s="1"/>
      <c r="AP3876" s="1"/>
      <c r="AQ3876" s="1"/>
      <c r="AR3876" s="1"/>
      <c r="AS3876" s="1"/>
      <c r="AT3876" s="1"/>
      <c r="AU3876" s="1"/>
      <c r="AV3876" s="1"/>
      <c r="AW3876" s="1"/>
      <c r="AX3876" s="1"/>
      <c r="AY3876" s="1" t="s">
        <v>46322</v>
      </c>
      <c r="AZ3876" s="1">
        <v>100</v>
      </c>
      <c r="BA3876" s="1" t="s">
        <v>46322</v>
      </c>
      <c r="BB3876" s="1">
        <v>100</v>
      </c>
      <c r="BC3876" s="1"/>
      <c r="BD3876" s="1"/>
      <c r="BE3876" s="1"/>
      <c r="BF3876" s="1"/>
      <c r="BG3876" s="1"/>
      <c r="BH3876" s="1"/>
      <c r="BI3876" s="1"/>
      <c r="BJ3876" s="1"/>
      <c r="BK3876" s="1"/>
      <c r="BL3876" s="1"/>
      <c r="BM3876" s="1"/>
    </row>
    <row r="3877" spans="1:65">
      <c r="A3877" s="1" t="s">
        <v>6995</v>
      </c>
      <c r="B3877" s="1" t="s">
        <v>6999</v>
      </c>
      <c r="C3877" s="1">
        <v>2313</v>
      </c>
      <c r="D3877" s="1" t="s">
        <v>3065</v>
      </c>
      <c r="E3877" s="1" t="s">
        <v>240</v>
      </c>
      <c r="F3877" s="1"/>
      <c r="G3877" s="1" t="s">
        <v>3076</v>
      </c>
      <c r="H3877" s="1" t="s">
        <v>3077</v>
      </c>
      <c r="I3877" s="1" t="s">
        <v>36989</v>
      </c>
      <c r="J3877" s="1" t="s">
        <v>1016</v>
      </c>
      <c r="K3877" s="1">
        <v>31</v>
      </c>
      <c r="L3877" s="1" t="s">
        <v>6997</v>
      </c>
      <c r="M3877" s="1">
        <v>39</v>
      </c>
      <c r="N3877" s="1" t="s">
        <v>38173</v>
      </c>
      <c r="O3877" s="1">
        <v>2.2999999999999998</v>
      </c>
      <c r="P3877" s="1">
        <v>18000</v>
      </c>
      <c r="Q3877" s="1">
        <v>1965</v>
      </c>
      <c r="R3877" s="1">
        <v>9999</v>
      </c>
      <c r="S3877" s="1"/>
      <c r="T3877" s="1"/>
      <c r="U3877" s="1" t="s">
        <v>57</v>
      </c>
      <c r="V3877" s="1" t="s">
        <v>37018</v>
      </c>
      <c r="W3877" s="1"/>
      <c r="X3877" s="1"/>
      <c r="Y3877" s="1"/>
      <c r="Z3877" s="1"/>
      <c r="AA3877" s="1"/>
      <c r="AB3877" s="1"/>
      <c r="AC3877" s="1"/>
      <c r="AD3877" s="1"/>
      <c r="AE3877" s="1"/>
      <c r="AF3877" s="1"/>
      <c r="AG3877" s="1"/>
      <c r="AH3877" s="1"/>
      <c r="AI3877" s="1">
        <v>2.5</v>
      </c>
      <c r="AJ3877" s="1">
        <v>1.0609500000000001</v>
      </c>
      <c r="AK3877" s="1">
        <v>1.0609500000000001</v>
      </c>
      <c r="AL3877" s="1">
        <v>1.0609500000000001</v>
      </c>
      <c r="AM3877" s="1">
        <v>1.0609500000000001</v>
      </c>
      <c r="AN3877" s="1"/>
      <c r="AO3877" s="1"/>
      <c r="AP3877" s="1"/>
      <c r="AQ3877" s="1"/>
      <c r="AR3877" s="1"/>
      <c r="AS3877" s="1"/>
      <c r="AT3877" s="1"/>
      <c r="AU3877" s="1"/>
      <c r="AV3877" s="1"/>
      <c r="AW3877" s="1"/>
      <c r="AX3877" s="1"/>
      <c r="AY3877" s="1" t="s">
        <v>46322</v>
      </c>
      <c r="AZ3877" s="1">
        <v>100</v>
      </c>
      <c r="BA3877" s="1" t="s">
        <v>46322</v>
      </c>
      <c r="BB3877" s="1">
        <v>100</v>
      </c>
      <c r="BC3877" s="1"/>
      <c r="BD3877" s="1"/>
      <c r="BE3877" s="1"/>
      <c r="BF3877" s="1"/>
      <c r="BG3877" s="1"/>
      <c r="BH3877" s="1"/>
      <c r="BI3877" s="1"/>
      <c r="BJ3877" s="1"/>
      <c r="BK3877" s="1"/>
      <c r="BL3877" s="1"/>
      <c r="BM3877" s="1"/>
    </row>
    <row r="3878" spans="1:65">
      <c r="A3878" s="1" t="s">
        <v>7000</v>
      </c>
      <c r="B3878" s="1" t="s">
        <v>7001</v>
      </c>
      <c r="C3878" s="1">
        <v>2315</v>
      </c>
      <c r="D3878" s="1" t="s">
        <v>3065</v>
      </c>
      <c r="E3878" s="1" t="s">
        <v>240</v>
      </c>
      <c r="F3878" s="1"/>
      <c r="G3878" s="1" t="s">
        <v>3076</v>
      </c>
      <c r="H3878" s="1" t="s">
        <v>3077</v>
      </c>
      <c r="I3878" s="1" t="s">
        <v>36989</v>
      </c>
      <c r="J3878" s="1" t="s">
        <v>1016</v>
      </c>
      <c r="K3878" s="1">
        <v>31</v>
      </c>
      <c r="L3878" s="1" t="s">
        <v>6559</v>
      </c>
      <c r="M3878" s="1">
        <v>151</v>
      </c>
      <c r="N3878" s="1" t="s">
        <v>38328</v>
      </c>
      <c r="O3878" s="1">
        <v>0.9</v>
      </c>
      <c r="P3878" s="1">
        <v>13673</v>
      </c>
      <c r="Q3878" s="1">
        <v>1960</v>
      </c>
      <c r="R3878" s="1">
        <v>9999</v>
      </c>
      <c r="S3878" s="1"/>
      <c r="T3878" s="1"/>
      <c r="U3878" s="1" t="s">
        <v>57</v>
      </c>
      <c r="V3878" s="1" t="s">
        <v>37020</v>
      </c>
      <c r="W3878" s="1"/>
      <c r="X3878" s="1"/>
      <c r="Y3878" s="1"/>
      <c r="Z3878" s="1"/>
      <c r="AA3878" s="1"/>
      <c r="AB3878" s="1"/>
      <c r="AC3878" s="1"/>
      <c r="AD3878" s="1"/>
      <c r="AE3878" s="1"/>
      <c r="AF3878" s="1"/>
      <c r="AG3878" s="1"/>
      <c r="AH3878" s="1"/>
      <c r="AI3878" s="1">
        <v>2.5</v>
      </c>
      <c r="AJ3878" s="1">
        <v>1.6497599999999999</v>
      </c>
      <c r="AK3878" s="1">
        <v>1.6497599999999999</v>
      </c>
      <c r="AL3878" s="1">
        <v>1.6497599999999999</v>
      </c>
      <c r="AM3878" s="1">
        <v>1.6497599999999999</v>
      </c>
      <c r="AN3878" s="1"/>
      <c r="AO3878" s="1"/>
      <c r="AP3878" s="1"/>
      <c r="AQ3878" s="1"/>
      <c r="AR3878" s="1"/>
      <c r="AS3878" s="1"/>
      <c r="AT3878" s="1"/>
      <c r="AU3878" s="1"/>
      <c r="AV3878" s="1"/>
      <c r="AW3878" s="1"/>
      <c r="AX3878" s="1"/>
      <c r="AY3878" s="1" t="s">
        <v>46323</v>
      </c>
      <c r="AZ3878" s="1">
        <v>100</v>
      </c>
      <c r="BA3878" s="1" t="s">
        <v>46323</v>
      </c>
      <c r="BB3878" s="1">
        <v>100</v>
      </c>
      <c r="BC3878" s="1"/>
      <c r="BD3878" s="1"/>
      <c r="BE3878" s="1"/>
      <c r="BF3878" s="1"/>
      <c r="BG3878" s="1"/>
      <c r="BH3878" s="1"/>
      <c r="BI3878" s="1"/>
      <c r="BJ3878" s="1"/>
      <c r="BK3878" s="1"/>
      <c r="BL3878" s="1"/>
      <c r="BM3878" s="1"/>
    </row>
    <row r="3879" spans="1:65">
      <c r="A3879" s="1" t="s">
        <v>7000</v>
      </c>
      <c r="B3879" s="1" t="s">
        <v>7002</v>
      </c>
      <c r="C3879" s="1">
        <v>2315</v>
      </c>
      <c r="D3879" s="1" t="s">
        <v>3065</v>
      </c>
      <c r="E3879" s="1" t="s">
        <v>131</v>
      </c>
      <c r="F3879" s="1"/>
      <c r="G3879" s="1" t="s">
        <v>3076</v>
      </c>
      <c r="H3879" s="1" t="s">
        <v>3077</v>
      </c>
      <c r="I3879" s="1" t="s">
        <v>36989</v>
      </c>
      <c r="J3879" s="1" t="s">
        <v>1016</v>
      </c>
      <c r="K3879" s="1">
        <v>31</v>
      </c>
      <c r="L3879" s="1" t="s">
        <v>6559</v>
      </c>
      <c r="M3879" s="1">
        <v>151</v>
      </c>
      <c r="N3879" s="1" t="s">
        <v>38328</v>
      </c>
      <c r="O3879" s="1">
        <v>0.6</v>
      </c>
      <c r="P3879" s="1">
        <v>13493</v>
      </c>
      <c r="Q3879" s="1">
        <v>1960</v>
      </c>
      <c r="R3879" s="1">
        <v>9999</v>
      </c>
      <c r="S3879" s="1"/>
      <c r="T3879" s="1"/>
      <c r="U3879" s="1" t="s">
        <v>57</v>
      </c>
      <c r="V3879" s="1" t="s">
        <v>37020</v>
      </c>
      <c r="W3879" s="1"/>
      <c r="X3879" s="1"/>
      <c r="Y3879" s="1"/>
      <c r="Z3879" s="1"/>
      <c r="AA3879" s="1"/>
      <c r="AB3879" s="1"/>
      <c r="AC3879" s="1"/>
      <c r="AD3879" s="1"/>
      <c r="AE3879" s="1"/>
      <c r="AF3879" s="1"/>
      <c r="AG3879" s="1"/>
      <c r="AH3879" s="1"/>
      <c r="AI3879" s="1">
        <v>2.5</v>
      </c>
      <c r="AJ3879" s="1">
        <v>1.6497599999999999</v>
      </c>
      <c r="AK3879" s="1">
        <v>1.6497599999999999</v>
      </c>
      <c r="AL3879" s="1">
        <v>1.6497599999999999</v>
      </c>
      <c r="AM3879" s="1">
        <v>1.6497599999999999</v>
      </c>
      <c r="AN3879" s="1"/>
      <c r="AO3879" s="1"/>
      <c r="AP3879" s="1"/>
      <c r="AQ3879" s="1"/>
      <c r="AR3879" s="1"/>
      <c r="AS3879" s="1"/>
      <c r="AT3879" s="1"/>
      <c r="AU3879" s="1"/>
      <c r="AV3879" s="1"/>
      <c r="AW3879" s="1"/>
      <c r="AX3879" s="1"/>
      <c r="AY3879" s="1" t="s">
        <v>46323</v>
      </c>
      <c r="AZ3879" s="1">
        <v>100</v>
      </c>
      <c r="BA3879" s="1" t="s">
        <v>46323</v>
      </c>
      <c r="BB3879" s="1">
        <v>100</v>
      </c>
      <c r="BC3879" s="1"/>
      <c r="BD3879" s="1"/>
      <c r="BE3879" s="1"/>
      <c r="BF3879" s="1"/>
      <c r="BG3879" s="1"/>
      <c r="BH3879" s="1"/>
      <c r="BI3879" s="1"/>
      <c r="BJ3879" s="1"/>
      <c r="BK3879" s="1"/>
      <c r="BL3879" s="1"/>
      <c r="BM3879" s="1"/>
    </row>
    <row r="3880" spans="1:65">
      <c r="A3880" s="1" t="s">
        <v>7000</v>
      </c>
      <c r="B3880" s="1" t="s">
        <v>7003</v>
      </c>
      <c r="C3880" s="1">
        <v>2315</v>
      </c>
      <c r="D3880" s="1" t="s">
        <v>3065</v>
      </c>
      <c r="E3880" s="1" t="s">
        <v>248</v>
      </c>
      <c r="F3880" s="1"/>
      <c r="G3880" s="1" t="s">
        <v>3076</v>
      </c>
      <c r="H3880" s="1" t="s">
        <v>3077</v>
      </c>
      <c r="I3880" s="1" t="s">
        <v>36989</v>
      </c>
      <c r="J3880" s="1" t="s">
        <v>1016</v>
      </c>
      <c r="K3880" s="1">
        <v>31</v>
      </c>
      <c r="L3880" s="1" t="s">
        <v>6559</v>
      </c>
      <c r="M3880" s="1">
        <v>151</v>
      </c>
      <c r="N3880" s="1" t="s">
        <v>38328</v>
      </c>
      <c r="O3880" s="1">
        <v>1.6</v>
      </c>
      <c r="P3880" s="1">
        <v>14222</v>
      </c>
      <c r="Q3880" s="1">
        <v>1997</v>
      </c>
      <c r="R3880" s="1">
        <v>9999</v>
      </c>
      <c r="S3880" s="1"/>
      <c r="T3880" s="1"/>
      <c r="U3880" s="1" t="s">
        <v>57</v>
      </c>
      <c r="V3880" s="1" t="s">
        <v>37020</v>
      </c>
      <c r="W3880" s="1"/>
      <c r="X3880" s="1"/>
      <c r="Y3880" s="1"/>
      <c r="Z3880" s="1"/>
      <c r="AA3880" s="1"/>
      <c r="AB3880" s="1"/>
      <c r="AC3880" s="1"/>
      <c r="AD3880" s="1"/>
      <c r="AE3880" s="1"/>
      <c r="AF3880" s="1"/>
      <c r="AG3880" s="1"/>
      <c r="AH3880" s="1"/>
      <c r="AI3880" s="1">
        <v>2.5</v>
      </c>
      <c r="AJ3880" s="1">
        <v>1.6497599999999999</v>
      </c>
      <c r="AK3880" s="1">
        <v>1.6497599999999999</v>
      </c>
      <c r="AL3880" s="1">
        <v>1.6497599999999999</v>
      </c>
      <c r="AM3880" s="1">
        <v>1.6497599999999999</v>
      </c>
      <c r="AN3880" s="1"/>
      <c r="AO3880" s="1"/>
      <c r="AP3880" s="1"/>
      <c r="AQ3880" s="1"/>
      <c r="AR3880" s="1"/>
      <c r="AS3880" s="1"/>
      <c r="AT3880" s="1"/>
      <c r="AU3880" s="1"/>
      <c r="AV3880" s="1"/>
      <c r="AW3880" s="1"/>
      <c r="AX3880" s="1"/>
      <c r="AY3880" s="1" t="s">
        <v>46323</v>
      </c>
      <c r="AZ3880" s="1">
        <v>100</v>
      </c>
      <c r="BA3880" s="1" t="s">
        <v>46323</v>
      </c>
      <c r="BB3880" s="1">
        <v>100</v>
      </c>
      <c r="BC3880" s="1"/>
      <c r="BD3880" s="1"/>
      <c r="BE3880" s="1"/>
      <c r="BF3880" s="1"/>
      <c r="BG3880" s="1"/>
      <c r="BH3880" s="1"/>
      <c r="BI3880" s="1"/>
      <c r="BJ3880" s="1"/>
      <c r="BK3880" s="1"/>
      <c r="BL3880" s="1"/>
      <c r="BM3880" s="1"/>
    </row>
    <row r="3881" spans="1:65">
      <c r="A3881" s="1" t="s">
        <v>7004</v>
      </c>
      <c r="B3881" s="1" t="s">
        <v>7005</v>
      </c>
      <c r="C3881" s="1">
        <v>2316</v>
      </c>
      <c r="D3881" s="1" t="s">
        <v>3065</v>
      </c>
      <c r="E3881" s="1" t="s">
        <v>130</v>
      </c>
      <c r="F3881" s="1"/>
      <c r="G3881" s="1" t="s">
        <v>3076</v>
      </c>
      <c r="H3881" s="1" t="s">
        <v>3077</v>
      </c>
      <c r="I3881" s="1" t="s">
        <v>36989</v>
      </c>
      <c r="J3881" s="1" t="s">
        <v>1016</v>
      </c>
      <c r="K3881" s="1">
        <v>31</v>
      </c>
      <c r="L3881" s="1" t="s">
        <v>6997</v>
      </c>
      <c r="M3881" s="1">
        <v>39</v>
      </c>
      <c r="N3881" s="1" t="s">
        <v>38173</v>
      </c>
      <c r="O3881" s="1">
        <v>0.8</v>
      </c>
      <c r="P3881" s="1">
        <v>13937</v>
      </c>
      <c r="Q3881" s="1">
        <v>1969</v>
      </c>
      <c r="R3881" s="1">
        <v>9999</v>
      </c>
      <c r="S3881" s="1"/>
      <c r="T3881" s="1"/>
      <c r="U3881" s="1" t="s">
        <v>57</v>
      </c>
      <c r="V3881" s="1" t="s">
        <v>37020</v>
      </c>
      <c r="W3881" s="1"/>
      <c r="X3881" s="1"/>
      <c r="Y3881" s="1"/>
      <c r="Z3881" s="1"/>
      <c r="AA3881" s="1"/>
      <c r="AB3881" s="1"/>
      <c r="AC3881" s="1"/>
      <c r="AD3881" s="1"/>
      <c r="AE3881" s="1"/>
      <c r="AF3881" s="1"/>
      <c r="AG3881" s="1"/>
      <c r="AH3881" s="1"/>
      <c r="AI3881" s="1">
        <v>2.5</v>
      </c>
      <c r="AJ3881" s="1">
        <v>1.6497599999999999</v>
      </c>
      <c r="AK3881" s="1">
        <v>1.6497599999999999</v>
      </c>
      <c r="AL3881" s="1">
        <v>1.6497599999999999</v>
      </c>
      <c r="AM3881" s="1">
        <v>1.6497599999999999</v>
      </c>
      <c r="AN3881" s="1"/>
      <c r="AO3881" s="1"/>
      <c r="AP3881" s="1"/>
      <c r="AQ3881" s="1"/>
      <c r="AR3881" s="1"/>
      <c r="AS3881" s="1"/>
      <c r="AT3881" s="1"/>
      <c r="AU3881" s="1"/>
      <c r="AV3881" s="1"/>
      <c r="AW3881" s="1"/>
      <c r="AX3881" s="1"/>
      <c r="AY3881" s="1" t="s">
        <v>46324</v>
      </c>
      <c r="AZ3881" s="1">
        <v>100</v>
      </c>
      <c r="BA3881" s="1" t="s">
        <v>46324</v>
      </c>
      <c r="BB3881" s="1">
        <v>100</v>
      </c>
      <c r="BC3881" s="1"/>
      <c r="BD3881" s="1"/>
      <c r="BE3881" s="1"/>
      <c r="BF3881" s="1"/>
      <c r="BG3881" s="1"/>
      <c r="BH3881" s="1"/>
      <c r="BI3881" s="1"/>
      <c r="BJ3881" s="1"/>
      <c r="BK3881" s="1"/>
      <c r="BL3881" s="1"/>
      <c r="BM3881" s="1"/>
    </row>
    <row r="3882" spans="1:65">
      <c r="A3882" s="1" t="s">
        <v>7004</v>
      </c>
      <c r="B3882" s="1" t="s">
        <v>7006</v>
      </c>
      <c r="C3882" s="1">
        <v>2316</v>
      </c>
      <c r="D3882" s="1" t="s">
        <v>3065</v>
      </c>
      <c r="E3882" s="1" t="s">
        <v>240</v>
      </c>
      <c r="F3882" s="1"/>
      <c r="G3882" s="1" t="s">
        <v>3076</v>
      </c>
      <c r="H3882" s="1" t="s">
        <v>3077</v>
      </c>
      <c r="I3882" s="1" t="s">
        <v>36989</v>
      </c>
      <c r="J3882" s="1" t="s">
        <v>1016</v>
      </c>
      <c r="K3882" s="1">
        <v>31</v>
      </c>
      <c r="L3882" s="1" t="s">
        <v>6997</v>
      </c>
      <c r="M3882" s="1">
        <v>39</v>
      </c>
      <c r="N3882" s="1" t="s">
        <v>38173</v>
      </c>
      <c r="O3882" s="1">
        <v>1.5</v>
      </c>
      <c r="P3882" s="1">
        <v>14301</v>
      </c>
      <c r="Q3882" s="1">
        <v>2010</v>
      </c>
      <c r="R3882" s="1">
        <v>9999</v>
      </c>
      <c r="S3882" s="1"/>
      <c r="T3882" s="1"/>
      <c r="U3882" s="1" t="s">
        <v>57</v>
      </c>
      <c r="V3882" s="1" t="s">
        <v>37020</v>
      </c>
      <c r="W3882" s="1"/>
      <c r="X3882" s="1"/>
      <c r="Y3882" s="1"/>
      <c r="Z3882" s="1"/>
      <c r="AA3882" s="1"/>
      <c r="AB3882" s="1"/>
      <c r="AC3882" s="1"/>
      <c r="AD3882" s="1"/>
      <c r="AE3882" s="1"/>
      <c r="AF3882" s="1"/>
      <c r="AG3882" s="1"/>
      <c r="AH3882" s="1"/>
      <c r="AI3882" s="1"/>
      <c r="AJ3882" s="1">
        <v>1.6497599999999999</v>
      </c>
      <c r="AK3882" s="1">
        <v>1.6497599999999999</v>
      </c>
      <c r="AL3882" s="1">
        <v>1.6497599999999999</v>
      </c>
      <c r="AM3882" s="1">
        <v>1.6497599999999999</v>
      </c>
      <c r="AN3882" s="1"/>
      <c r="AO3882" s="1"/>
      <c r="AP3882" s="1"/>
      <c r="AQ3882" s="1"/>
      <c r="AR3882" s="1"/>
      <c r="AS3882" s="1"/>
      <c r="AT3882" s="1"/>
      <c r="AU3882" s="1"/>
      <c r="AV3882" s="1"/>
      <c r="AW3882" s="1"/>
      <c r="AX3882" s="1"/>
      <c r="AY3882" s="1" t="s">
        <v>46324</v>
      </c>
      <c r="AZ3882" s="1">
        <v>100</v>
      </c>
      <c r="BA3882" s="1" t="s">
        <v>46324</v>
      </c>
      <c r="BB3882" s="1">
        <v>100</v>
      </c>
      <c r="BC3882" s="1"/>
      <c r="BD3882" s="1"/>
      <c r="BE3882" s="1"/>
      <c r="BF3882" s="1"/>
      <c r="BG3882" s="1"/>
      <c r="BH3882" s="1"/>
      <c r="BI3882" s="1"/>
      <c r="BJ3882" s="1"/>
      <c r="BK3882" s="1"/>
      <c r="BL3882" s="1"/>
      <c r="BM3882" s="1"/>
    </row>
    <row r="3883" spans="1:65">
      <c r="A3883" s="1" t="s">
        <v>7004</v>
      </c>
      <c r="B3883" s="1" t="s">
        <v>7007</v>
      </c>
      <c r="C3883" s="1">
        <v>2316</v>
      </c>
      <c r="D3883" s="1" t="s">
        <v>3065</v>
      </c>
      <c r="E3883" s="1" t="s">
        <v>131</v>
      </c>
      <c r="F3883" s="1"/>
      <c r="G3883" s="1" t="s">
        <v>3076</v>
      </c>
      <c r="H3883" s="1" t="s">
        <v>3077</v>
      </c>
      <c r="I3883" s="1" t="s">
        <v>36989</v>
      </c>
      <c r="J3883" s="1" t="s">
        <v>1016</v>
      </c>
      <c r="K3883" s="1">
        <v>31</v>
      </c>
      <c r="L3883" s="1" t="s">
        <v>6997</v>
      </c>
      <c r="M3883" s="1">
        <v>39</v>
      </c>
      <c r="N3883" s="1" t="s">
        <v>38173</v>
      </c>
      <c r="O3883" s="1">
        <v>1.5</v>
      </c>
      <c r="P3883" s="1">
        <v>13697</v>
      </c>
      <c r="Q3883" s="1">
        <v>2010</v>
      </c>
      <c r="R3883" s="1">
        <v>9999</v>
      </c>
      <c r="S3883" s="1"/>
      <c r="T3883" s="1"/>
      <c r="U3883" s="1" t="s">
        <v>57</v>
      </c>
      <c r="V3883" s="1" t="s">
        <v>37020</v>
      </c>
      <c r="W3883" s="1"/>
      <c r="X3883" s="1"/>
      <c r="Y3883" s="1"/>
      <c r="Z3883" s="1"/>
      <c r="AA3883" s="1"/>
      <c r="AB3883" s="1"/>
      <c r="AC3883" s="1"/>
      <c r="AD3883" s="1"/>
      <c r="AE3883" s="1"/>
      <c r="AF3883" s="1"/>
      <c r="AG3883" s="1"/>
      <c r="AH3883" s="1"/>
      <c r="AI3883" s="1"/>
      <c r="AJ3883" s="1">
        <v>1.6497599999999999</v>
      </c>
      <c r="AK3883" s="1">
        <v>1.6497599999999999</v>
      </c>
      <c r="AL3883" s="1">
        <v>1.6497599999999999</v>
      </c>
      <c r="AM3883" s="1">
        <v>1.6497599999999999</v>
      </c>
      <c r="AN3883" s="1"/>
      <c r="AO3883" s="1"/>
      <c r="AP3883" s="1"/>
      <c r="AQ3883" s="1"/>
      <c r="AR3883" s="1"/>
      <c r="AS3883" s="1"/>
      <c r="AT3883" s="1"/>
      <c r="AU3883" s="1"/>
      <c r="AV3883" s="1"/>
      <c r="AW3883" s="1"/>
      <c r="AX3883" s="1"/>
      <c r="AY3883" s="1" t="s">
        <v>46324</v>
      </c>
      <c r="AZ3883" s="1">
        <v>100</v>
      </c>
      <c r="BA3883" s="1" t="s">
        <v>46324</v>
      </c>
      <c r="BB3883" s="1">
        <v>100</v>
      </c>
      <c r="BC3883" s="1"/>
      <c r="BD3883" s="1"/>
      <c r="BE3883" s="1"/>
      <c r="BF3883" s="1"/>
      <c r="BG3883" s="1"/>
      <c r="BH3883" s="1"/>
      <c r="BI3883" s="1"/>
      <c r="BJ3883" s="1"/>
      <c r="BK3883" s="1"/>
      <c r="BL3883" s="1"/>
      <c r="BM3883" s="1"/>
    </row>
    <row r="3884" spans="1:65">
      <c r="A3884" s="1" t="s">
        <v>7008</v>
      </c>
      <c r="B3884" s="1" t="s">
        <v>7009</v>
      </c>
      <c r="C3884" s="1">
        <v>232</v>
      </c>
      <c r="D3884" s="1" t="s">
        <v>3065</v>
      </c>
      <c r="E3884" s="1" t="s">
        <v>53</v>
      </c>
      <c r="F3884" s="1"/>
      <c r="G3884" s="1" t="s">
        <v>3066</v>
      </c>
      <c r="H3884" s="1"/>
      <c r="I3884" s="1" t="s">
        <v>36954</v>
      </c>
      <c r="J3884" s="1" t="s">
        <v>151</v>
      </c>
      <c r="K3884" s="1">
        <v>6</v>
      </c>
      <c r="L3884" s="1" t="s">
        <v>6971</v>
      </c>
      <c r="M3884" s="1">
        <v>7</v>
      </c>
      <c r="N3884" s="1" t="s">
        <v>37991</v>
      </c>
      <c r="O3884" s="1">
        <v>18.5</v>
      </c>
      <c r="P3884" s="1">
        <v>0</v>
      </c>
      <c r="Q3884" s="1">
        <v>1963</v>
      </c>
      <c r="R3884" s="1">
        <v>9999</v>
      </c>
      <c r="S3884" s="1"/>
      <c r="T3884" s="1"/>
      <c r="U3884" s="1" t="s">
        <v>57</v>
      </c>
      <c r="V3884" s="1" t="s">
        <v>3066</v>
      </c>
      <c r="W3884" s="1"/>
      <c r="X3884" s="1"/>
      <c r="Y3884" s="1"/>
      <c r="Z3884" s="1"/>
      <c r="AA3884" s="1"/>
      <c r="AB3884" s="1"/>
      <c r="AC3884" s="1"/>
      <c r="AD3884" s="1"/>
      <c r="AE3884" s="1"/>
      <c r="AF3884" s="1"/>
      <c r="AG3884" s="1"/>
      <c r="AH3884" s="1"/>
      <c r="AI3884" s="1"/>
      <c r="AJ3884" s="1">
        <v>0</v>
      </c>
      <c r="AK3884" s="1">
        <v>0</v>
      </c>
      <c r="AL3884" s="1">
        <v>0</v>
      </c>
      <c r="AM3884" s="1">
        <v>0</v>
      </c>
      <c r="AN3884" s="1"/>
      <c r="AO3884" s="1"/>
      <c r="AP3884" s="1"/>
      <c r="AQ3884" s="1"/>
      <c r="AR3884" s="1"/>
      <c r="AS3884" s="1"/>
      <c r="AT3884" s="1"/>
      <c r="AU3884" s="1"/>
      <c r="AV3884" s="1"/>
      <c r="AW3884" s="1"/>
      <c r="AX3884" s="1"/>
      <c r="AY3884" s="1" t="s">
        <v>46197</v>
      </c>
      <c r="AZ3884" s="1">
        <v>100</v>
      </c>
      <c r="BA3884" s="1" t="s">
        <v>46198</v>
      </c>
      <c r="BB3884" s="1">
        <v>100</v>
      </c>
      <c r="BC3884" s="1"/>
      <c r="BD3884" s="1"/>
      <c r="BE3884" s="1"/>
      <c r="BF3884" s="1"/>
      <c r="BG3884" s="1"/>
      <c r="BH3884" s="1"/>
      <c r="BI3884" s="1"/>
      <c r="BJ3884" s="1"/>
      <c r="BK3884" s="1"/>
      <c r="BL3884" s="1"/>
      <c r="BM3884" s="1"/>
    </row>
    <row r="3885" spans="1:65">
      <c r="A3885" s="1" t="s">
        <v>7010</v>
      </c>
      <c r="B3885" s="1" t="s">
        <v>7011</v>
      </c>
      <c r="C3885" s="1">
        <v>2322</v>
      </c>
      <c r="D3885" s="1" t="s">
        <v>3065</v>
      </c>
      <c r="E3885" s="1" t="s">
        <v>220</v>
      </c>
      <c r="F3885" s="1"/>
      <c r="G3885" s="1" t="s">
        <v>3080</v>
      </c>
      <c r="H3885" s="1"/>
      <c r="I3885" s="1" t="s">
        <v>37004</v>
      </c>
      <c r="J3885" s="1" t="s">
        <v>1039</v>
      </c>
      <c r="K3885" s="1">
        <v>32</v>
      </c>
      <c r="L3885" s="1" t="s">
        <v>2356</v>
      </c>
      <c r="M3885" s="1">
        <v>3</v>
      </c>
      <c r="N3885" s="1" t="s">
        <v>37450</v>
      </c>
      <c r="O3885" s="1">
        <v>85</v>
      </c>
      <c r="P3885" s="1">
        <v>9392</v>
      </c>
      <c r="Q3885" s="1">
        <v>1994</v>
      </c>
      <c r="R3885" s="1">
        <v>9999</v>
      </c>
      <c r="S3885" s="1"/>
      <c r="T3885" s="1"/>
      <c r="U3885" s="1" t="s">
        <v>57</v>
      </c>
      <c r="V3885" s="1" t="s">
        <v>37015</v>
      </c>
      <c r="W3885" s="1"/>
      <c r="X3885" s="1"/>
      <c r="Y3885" s="1"/>
      <c r="Z3885" s="1" t="s">
        <v>37028</v>
      </c>
      <c r="AA3885" s="1"/>
      <c r="AB3885" s="1"/>
      <c r="AC3885" s="1"/>
      <c r="AD3885" s="1"/>
      <c r="AE3885" s="1"/>
      <c r="AF3885" s="1"/>
      <c r="AG3885" s="1"/>
      <c r="AH3885" s="1"/>
      <c r="AI3885" s="1"/>
      <c r="AJ3885" s="1">
        <v>5.8689999999999999E-2</v>
      </c>
      <c r="AK3885" s="1">
        <v>5.8689999999999999E-2</v>
      </c>
      <c r="AL3885" s="1">
        <v>5.8689999999999999E-2</v>
      </c>
      <c r="AM3885" s="1">
        <v>5.8689999999999999E-2</v>
      </c>
      <c r="AN3885" s="1"/>
      <c r="AO3885" s="1"/>
      <c r="AP3885" s="1"/>
      <c r="AQ3885" s="1"/>
      <c r="AR3885" s="1"/>
      <c r="AS3885" s="1"/>
      <c r="AT3885" s="1"/>
      <c r="AU3885" s="1"/>
      <c r="AV3885" s="1"/>
      <c r="AW3885" s="1"/>
      <c r="AX3885" s="1"/>
      <c r="AY3885" s="1" t="s">
        <v>45767</v>
      </c>
      <c r="AZ3885" s="1">
        <v>100</v>
      </c>
      <c r="BA3885" s="1" t="s">
        <v>45398</v>
      </c>
      <c r="BB3885" s="1">
        <v>100</v>
      </c>
      <c r="BC3885" s="1"/>
      <c r="BD3885" s="1"/>
      <c r="BE3885" s="1"/>
      <c r="BF3885" s="1"/>
      <c r="BG3885" s="1"/>
      <c r="BH3885" s="1"/>
      <c r="BI3885" s="1"/>
      <c r="BJ3885" s="1"/>
      <c r="BK3885" s="1"/>
      <c r="BL3885" s="1"/>
      <c r="BM3885" s="1"/>
    </row>
    <row r="3886" spans="1:65">
      <c r="A3886" s="1" t="s">
        <v>7010</v>
      </c>
      <c r="B3886" s="1" t="s">
        <v>7012</v>
      </c>
      <c r="C3886" s="1">
        <v>2322</v>
      </c>
      <c r="D3886" s="1" t="s">
        <v>3065</v>
      </c>
      <c r="E3886" s="1" t="s">
        <v>134</v>
      </c>
      <c r="F3886" s="1">
        <v>89799</v>
      </c>
      <c r="G3886" s="1" t="s">
        <v>3076</v>
      </c>
      <c r="H3886" s="1"/>
      <c r="I3886" s="1" t="s">
        <v>37004</v>
      </c>
      <c r="J3886" s="1" t="s">
        <v>1039</v>
      </c>
      <c r="K3886" s="1">
        <v>32</v>
      </c>
      <c r="L3886" s="1" t="s">
        <v>2356</v>
      </c>
      <c r="M3886" s="1">
        <v>3</v>
      </c>
      <c r="N3886" s="1" t="s">
        <v>37450</v>
      </c>
      <c r="O3886" s="1">
        <v>52</v>
      </c>
      <c r="P3886" s="1">
        <v>10971</v>
      </c>
      <c r="Q3886" s="1">
        <v>2008</v>
      </c>
      <c r="R3886" s="1">
        <v>9999</v>
      </c>
      <c r="S3886" s="1"/>
      <c r="T3886" s="1"/>
      <c r="U3886" s="1" t="s">
        <v>57</v>
      </c>
      <c r="V3886" s="1" t="s">
        <v>37015</v>
      </c>
      <c r="W3886" s="1"/>
      <c r="X3886" s="1"/>
      <c r="Y3886" s="1"/>
      <c r="Z3886" s="1"/>
      <c r="AA3886" s="1"/>
      <c r="AB3886" s="1"/>
      <c r="AC3886" s="1"/>
      <c r="AD3886" s="1"/>
      <c r="AE3886" s="1"/>
      <c r="AF3886" s="1"/>
      <c r="AG3886" s="1"/>
      <c r="AH3886" s="1"/>
      <c r="AI3886" s="1"/>
      <c r="AJ3886" s="1">
        <v>2.7390000000000001E-2</v>
      </c>
      <c r="AK3886" s="1">
        <v>2.7390000000000001E-2</v>
      </c>
      <c r="AL3886" s="1">
        <v>2.7390000000000001E-2</v>
      </c>
      <c r="AM3886" s="1">
        <v>2.7390000000000001E-2</v>
      </c>
      <c r="AN3886" s="1"/>
      <c r="AO3886" s="1"/>
      <c r="AP3886" s="1"/>
      <c r="AQ3886" s="1"/>
      <c r="AR3886" s="1"/>
      <c r="AS3886" s="1"/>
      <c r="AT3886" s="1"/>
      <c r="AU3886" s="1"/>
      <c r="AV3886" s="1"/>
      <c r="AW3886" s="1"/>
      <c r="AX3886" s="1"/>
      <c r="AY3886" s="1" t="s">
        <v>45767</v>
      </c>
      <c r="AZ3886" s="1">
        <v>100</v>
      </c>
      <c r="BA3886" s="1" t="s">
        <v>45398</v>
      </c>
      <c r="BB3886" s="1">
        <v>100</v>
      </c>
      <c r="BC3886" s="1"/>
      <c r="BD3886" s="1"/>
      <c r="BE3886" s="1"/>
      <c r="BF3886" s="1"/>
      <c r="BG3886" s="1"/>
      <c r="BH3886" s="1"/>
      <c r="BI3886" s="1"/>
      <c r="BJ3886" s="1"/>
      <c r="BK3886" s="1"/>
      <c r="BL3886" s="1"/>
      <c r="BM3886" s="1"/>
    </row>
    <row r="3887" spans="1:65">
      <c r="A3887" s="1" t="s">
        <v>7010</v>
      </c>
      <c r="B3887" s="1" t="s">
        <v>7013</v>
      </c>
      <c r="C3887" s="1">
        <v>2322</v>
      </c>
      <c r="D3887" s="1" t="s">
        <v>3065</v>
      </c>
      <c r="E3887" s="1" t="s">
        <v>138</v>
      </c>
      <c r="F3887" s="1">
        <v>89801</v>
      </c>
      <c r="G3887" s="1" t="s">
        <v>3076</v>
      </c>
      <c r="H3887" s="1"/>
      <c r="I3887" s="1" t="s">
        <v>37004</v>
      </c>
      <c r="J3887" s="1" t="s">
        <v>1039</v>
      </c>
      <c r="K3887" s="1">
        <v>32</v>
      </c>
      <c r="L3887" s="1" t="s">
        <v>2356</v>
      </c>
      <c r="M3887" s="1">
        <v>3</v>
      </c>
      <c r="N3887" s="1" t="s">
        <v>37450</v>
      </c>
      <c r="O3887" s="1">
        <v>52</v>
      </c>
      <c r="P3887" s="1">
        <v>10971</v>
      </c>
      <c r="Q3887" s="1">
        <v>2008</v>
      </c>
      <c r="R3887" s="1">
        <v>9999</v>
      </c>
      <c r="S3887" s="1"/>
      <c r="T3887" s="1"/>
      <c r="U3887" s="1" t="s">
        <v>57</v>
      </c>
      <c r="V3887" s="1" t="s">
        <v>37015</v>
      </c>
      <c r="W3887" s="1"/>
      <c r="X3887" s="1"/>
      <c r="Y3887" s="1"/>
      <c r="Z3887" s="1"/>
      <c r="AA3887" s="1"/>
      <c r="AB3887" s="1"/>
      <c r="AC3887" s="1"/>
      <c r="AD3887" s="1"/>
      <c r="AE3887" s="1"/>
      <c r="AF3887" s="1"/>
      <c r="AG3887" s="1"/>
      <c r="AH3887" s="1"/>
      <c r="AI3887" s="1"/>
      <c r="AJ3887" s="1">
        <v>2.307E-2</v>
      </c>
      <c r="AK3887" s="1">
        <v>2.307E-2</v>
      </c>
      <c r="AL3887" s="1">
        <v>2.307E-2</v>
      </c>
      <c r="AM3887" s="1">
        <v>2.307E-2</v>
      </c>
      <c r="AN3887" s="1"/>
      <c r="AO3887" s="1"/>
      <c r="AP3887" s="1"/>
      <c r="AQ3887" s="1"/>
      <c r="AR3887" s="1"/>
      <c r="AS3887" s="1"/>
      <c r="AT3887" s="1"/>
      <c r="AU3887" s="1"/>
      <c r="AV3887" s="1"/>
      <c r="AW3887" s="1"/>
      <c r="AX3887" s="1"/>
      <c r="AY3887" s="1" t="s">
        <v>45767</v>
      </c>
      <c r="AZ3887" s="1">
        <v>100</v>
      </c>
      <c r="BA3887" s="1" t="s">
        <v>45398</v>
      </c>
      <c r="BB3887" s="1">
        <v>100</v>
      </c>
      <c r="BC3887" s="1"/>
      <c r="BD3887" s="1"/>
      <c r="BE3887" s="1"/>
      <c r="BF3887" s="1"/>
      <c r="BG3887" s="1"/>
      <c r="BH3887" s="1"/>
      <c r="BI3887" s="1"/>
      <c r="BJ3887" s="1"/>
      <c r="BK3887" s="1"/>
      <c r="BL3887" s="1"/>
      <c r="BM3887" s="1"/>
    </row>
    <row r="3888" spans="1:65">
      <c r="A3888" s="1" t="s">
        <v>7010</v>
      </c>
      <c r="B3888" s="1" t="s">
        <v>7014</v>
      </c>
      <c r="C3888" s="1">
        <v>2322</v>
      </c>
      <c r="D3888" s="1" t="s">
        <v>3065</v>
      </c>
      <c r="E3888" s="1" t="s">
        <v>140</v>
      </c>
      <c r="F3888" s="1">
        <v>89803</v>
      </c>
      <c r="G3888" s="1" t="s">
        <v>3076</v>
      </c>
      <c r="H3888" s="1"/>
      <c r="I3888" s="1" t="s">
        <v>37004</v>
      </c>
      <c r="J3888" s="1" t="s">
        <v>1039</v>
      </c>
      <c r="K3888" s="1">
        <v>32</v>
      </c>
      <c r="L3888" s="1" t="s">
        <v>2356</v>
      </c>
      <c r="M3888" s="1">
        <v>3</v>
      </c>
      <c r="N3888" s="1" t="s">
        <v>37450</v>
      </c>
      <c r="O3888" s="1">
        <v>52</v>
      </c>
      <c r="P3888" s="1">
        <v>10971</v>
      </c>
      <c r="Q3888" s="1">
        <v>2008</v>
      </c>
      <c r="R3888" s="1">
        <v>9999</v>
      </c>
      <c r="S3888" s="1"/>
      <c r="T3888" s="1"/>
      <c r="U3888" s="1" t="s">
        <v>57</v>
      </c>
      <c r="V3888" s="1" t="s">
        <v>37015</v>
      </c>
      <c r="W3888" s="1"/>
      <c r="X3888" s="1"/>
      <c r="Y3888" s="1"/>
      <c r="Z3888" s="1"/>
      <c r="AA3888" s="1"/>
      <c r="AB3888" s="1"/>
      <c r="AC3888" s="1"/>
      <c r="AD3888" s="1"/>
      <c r="AE3888" s="1"/>
      <c r="AF3888" s="1"/>
      <c r="AG3888" s="1"/>
      <c r="AH3888" s="1"/>
      <c r="AI3888" s="1"/>
      <c r="AJ3888" s="1">
        <v>2.5250000000000002E-2</v>
      </c>
      <c r="AK3888" s="1">
        <v>2.5250000000000002E-2</v>
      </c>
      <c r="AL3888" s="1">
        <v>2.5250000000000002E-2</v>
      </c>
      <c r="AM3888" s="1">
        <v>2.5250000000000002E-2</v>
      </c>
      <c r="AN3888" s="1"/>
      <c r="AO3888" s="1"/>
      <c r="AP3888" s="1"/>
      <c r="AQ3888" s="1"/>
      <c r="AR3888" s="1"/>
      <c r="AS3888" s="1"/>
      <c r="AT3888" s="1"/>
      <c r="AU3888" s="1"/>
      <c r="AV3888" s="1"/>
      <c r="AW3888" s="1"/>
      <c r="AX3888" s="1"/>
      <c r="AY3888" s="1" t="s">
        <v>45767</v>
      </c>
      <c r="AZ3888" s="1">
        <v>100</v>
      </c>
      <c r="BA3888" s="1" t="s">
        <v>45398</v>
      </c>
      <c r="BB3888" s="1">
        <v>100</v>
      </c>
      <c r="BC3888" s="1"/>
      <c r="BD3888" s="1"/>
      <c r="BE3888" s="1"/>
      <c r="BF3888" s="1"/>
      <c r="BG3888" s="1"/>
      <c r="BH3888" s="1"/>
      <c r="BI3888" s="1"/>
      <c r="BJ3888" s="1"/>
      <c r="BK3888" s="1"/>
      <c r="BL3888" s="1"/>
      <c r="BM3888" s="1"/>
    </row>
    <row r="3889" spans="1:65">
      <c r="A3889" s="1" t="s">
        <v>7010</v>
      </c>
      <c r="B3889" s="1" t="s">
        <v>7015</v>
      </c>
      <c r="C3889" s="1">
        <v>2322</v>
      </c>
      <c r="D3889" s="1" t="s">
        <v>3065</v>
      </c>
      <c r="E3889" s="1" t="s">
        <v>839</v>
      </c>
      <c r="F3889" s="1">
        <v>89805</v>
      </c>
      <c r="G3889" s="1" t="s">
        <v>3076</v>
      </c>
      <c r="H3889" s="1"/>
      <c r="I3889" s="1" t="s">
        <v>37004</v>
      </c>
      <c r="J3889" s="1" t="s">
        <v>1039</v>
      </c>
      <c r="K3889" s="1">
        <v>32</v>
      </c>
      <c r="L3889" s="1" t="s">
        <v>2356</v>
      </c>
      <c r="M3889" s="1">
        <v>3</v>
      </c>
      <c r="N3889" s="1" t="s">
        <v>37450</v>
      </c>
      <c r="O3889" s="1">
        <v>52</v>
      </c>
      <c r="P3889" s="1">
        <v>10971</v>
      </c>
      <c r="Q3889" s="1">
        <v>2008</v>
      </c>
      <c r="R3889" s="1">
        <v>9999</v>
      </c>
      <c r="S3889" s="1"/>
      <c r="T3889" s="1"/>
      <c r="U3889" s="1" t="s">
        <v>57</v>
      </c>
      <c r="V3889" s="1" t="s">
        <v>37015</v>
      </c>
      <c r="W3889" s="1"/>
      <c r="X3889" s="1"/>
      <c r="Y3889" s="1"/>
      <c r="Z3889" s="1"/>
      <c r="AA3889" s="1"/>
      <c r="AB3889" s="1"/>
      <c r="AC3889" s="1"/>
      <c r="AD3889" s="1"/>
      <c r="AE3889" s="1"/>
      <c r="AF3889" s="1"/>
      <c r="AG3889" s="1"/>
      <c r="AH3889" s="1"/>
      <c r="AI3889" s="1"/>
      <c r="AJ3889" s="1">
        <v>2.4299999999999999E-2</v>
      </c>
      <c r="AK3889" s="1">
        <v>2.4299999999999999E-2</v>
      </c>
      <c r="AL3889" s="1">
        <v>2.4299999999999999E-2</v>
      </c>
      <c r="AM3889" s="1">
        <v>2.4299999999999999E-2</v>
      </c>
      <c r="AN3889" s="1"/>
      <c r="AO3889" s="1"/>
      <c r="AP3889" s="1"/>
      <c r="AQ3889" s="1"/>
      <c r="AR3889" s="1"/>
      <c r="AS3889" s="1"/>
      <c r="AT3889" s="1"/>
      <c r="AU3889" s="1"/>
      <c r="AV3889" s="1"/>
      <c r="AW3889" s="1"/>
      <c r="AX3889" s="1"/>
      <c r="AY3889" s="1" t="s">
        <v>45767</v>
      </c>
      <c r="AZ3889" s="1">
        <v>100</v>
      </c>
      <c r="BA3889" s="1" t="s">
        <v>45398</v>
      </c>
      <c r="BB3889" s="1">
        <v>100</v>
      </c>
      <c r="BC3889" s="1"/>
      <c r="BD3889" s="1"/>
      <c r="BE3889" s="1"/>
      <c r="BF3889" s="1"/>
      <c r="BG3889" s="1"/>
      <c r="BH3889" s="1"/>
      <c r="BI3889" s="1"/>
      <c r="BJ3889" s="1"/>
      <c r="BK3889" s="1"/>
      <c r="BL3889" s="1"/>
      <c r="BM3889" s="1"/>
    </row>
    <row r="3890" spans="1:65">
      <c r="A3890" s="1" t="s">
        <v>7010</v>
      </c>
      <c r="B3890" s="1" t="s">
        <v>7016</v>
      </c>
      <c r="C3890" s="1">
        <v>2322</v>
      </c>
      <c r="D3890" s="1" t="s">
        <v>3065</v>
      </c>
      <c r="E3890" s="1" t="s">
        <v>842</v>
      </c>
      <c r="F3890" s="1">
        <v>89807</v>
      </c>
      <c r="G3890" s="1" t="s">
        <v>3076</v>
      </c>
      <c r="H3890" s="1"/>
      <c r="I3890" s="1" t="s">
        <v>37004</v>
      </c>
      <c r="J3890" s="1" t="s">
        <v>1039</v>
      </c>
      <c r="K3890" s="1">
        <v>32</v>
      </c>
      <c r="L3890" s="1" t="s">
        <v>2356</v>
      </c>
      <c r="M3890" s="1">
        <v>3</v>
      </c>
      <c r="N3890" s="1" t="s">
        <v>37450</v>
      </c>
      <c r="O3890" s="1">
        <v>52</v>
      </c>
      <c r="P3890" s="1">
        <v>10971</v>
      </c>
      <c r="Q3890" s="1">
        <v>2008</v>
      </c>
      <c r="R3890" s="1">
        <v>9999</v>
      </c>
      <c r="S3890" s="1"/>
      <c r="T3890" s="1"/>
      <c r="U3890" s="1" t="s">
        <v>57</v>
      </c>
      <c r="V3890" s="1" t="s">
        <v>37015</v>
      </c>
      <c r="W3890" s="1"/>
      <c r="X3890" s="1"/>
      <c r="Y3890" s="1"/>
      <c r="Z3890" s="1"/>
      <c r="AA3890" s="1"/>
      <c r="AB3890" s="1"/>
      <c r="AC3890" s="1"/>
      <c r="AD3890" s="1"/>
      <c r="AE3890" s="1"/>
      <c r="AF3890" s="1"/>
      <c r="AG3890" s="1"/>
      <c r="AH3890" s="1"/>
      <c r="AI3890" s="1"/>
      <c r="AJ3890" s="1">
        <v>2.095E-2</v>
      </c>
      <c r="AK3890" s="1">
        <v>2.095E-2</v>
      </c>
      <c r="AL3890" s="1">
        <v>2.095E-2</v>
      </c>
      <c r="AM3890" s="1">
        <v>2.095E-2</v>
      </c>
      <c r="AN3890" s="1"/>
      <c r="AO3890" s="1"/>
      <c r="AP3890" s="1"/>
      <c r="AQ3890" s="1"/>
      <c r="AR3890" s="1"/>
      <c r="AS3890" s="1"/>
      <c r="AT3890" s="1"/>
      <c r="AU3890" s="1"/>
      <c r="AV3890" s="1"/>
      <c r="AW3890" s="1"/>
      <c r="AX3890" s="1"/>
      <c r="AY3890" s="1" t="s">
        <v>45767</v>
      </c>
      <c r="AZ3890" s="1">
        <v>100</v>
      </c>
      <c r="BA3890" s="1" t="s">
        <v>45398</v>
      </c>
      <c r="BB3890" s="1">
        <v>100</v>
      </c>
      <c r="BC3890" s="1"/>
      <c r="BD3890" s="1"/>
      <c r="BE3890" s="1"/>
      <c r="BF3890" s="1"/>
      <c r="BG3890" s="1"/>
      <c r="BH3890" s="1"/>
      <c r="BI3890" s="1"/>
      <c r="BJ3890" s="1"/>
      <c r="BK3890" s="1"/>
      <c r="BL3890" s="1"/>
      <c r="BM3890" s="1"/>
    </row>
    <row r="3891" spans="1:65">
      <c r="A3891" s="1" t="s">
        <v>7010</v>
      </c>
      <c r="B3891" s="1" t="s">
        <v>7017</v>
      </c>
      <c r="C3891" s="1">
        <v>2322</v>
      </c>
      <c r="D3891" s="1" t="s">
        <v>3065</v>
      </c>
      <c r="E3891" s="1" t="s">
        <v>844</v>
      </c>
      <c r="F3891" s="1">
        <v>89809</v>
      </c>
      <c r="G3891" s="1" t="s">
        <v>3076</v>
      </c>
      <c r="H3891" s="1"/>
      <c r="I3891" s="1" t="s">
        <v>37004</v>
      </c>
      <c r="J3891" s="1" t="s">
        <v>1039</v>
      </c>
      <c r="K3891" s="1">
        <v>32</v>
      </c>
      <c r="L3891" s="1" t="s">
        <v>2356</v>
      </c>
      <c r="M3891" s="1">
        <v>3</v>
      </c>
      <c r="N3891" s="1" t="s">
        <v>37450</v>
      </c>
      <c r="O3891" s="1">
        <v>52</v>
      </c>
      <c r="P3891" s="1">
        <v>10971</v>
      </c>
      <c r="Q3891" s="1">
        <v>2008</v>
      </c>
      <c r="R3891" s="1">
        <v>9999</v>
      </c>
      <c r="S3891" s="1"/>
      <c r="T3891" s="1"/>
      <c r="U3891" s="1" t="s">
        <v>57</v>
      </c>
      <c r="V3891" s="1" t="s">
        <v>37015</v>
      </c>
      <c r="W3891" s="1"/>
      <c r="X3891" s="1"/>
      <c r="Y3891" s="1"/>
      <c r="Z3891" s="1"/>
      <c r="AA3891" s="1"/>
      <c r="AB3891" s="1"/>
      <c r="AC3891" s="1"/>
      <c r="AD3891" s="1"/>
      <c r="AE3891" s="1"/>
      <c r="AF3891" s="1"/>
      <c r="AG3891" s="1"/>
      <c r="AH3891" s="1"/>
      <c r="AI3891" s="1"/>
      <c r="AJ3891" s="1">
        <v>2.2239999999999999E-2</v>
      </c>
      <c r="AK3891" s="1">
        <v>2.2239999999999999E-2</v>
      </c>
      <c r="AL3891" s="1">
        <v>2.2239999999999999E-2</v>
      </c>
      <c r="AM3891" s="1">
        <v>2.2239999999999999E-2</v>
      </c>
      <c r="AN3891" s="1"/>
      <c r="AO3891" s="1"/>
      <c r="AP3891" s="1"/>
      <c r="AQ3891" s="1"/>
      <c r="AR3891" s="1"/>
      <c r="AS3891" s="1"/>
      <c r="AT3891" s="1"/>
      <c r="AU3891" s="1"/>
      <c r="AV3891" s="1"/>
      <c r="AW3891" s="1"/>
      <c r="AX3891" s="1"/>
      <c r="AY3891" s="1" t="s">
        <v>45767</v>
      </c>
      <c r="AZ3891" s="1">
        <v>100</v>
      </c>
      <c r="BA3891" s="1" t="s">
        <v>45398</v>
      </c>
      <c r="BB3891" s="1">
        <v>100</v>
      </c>
      <c r="BC3891" s="1"/>
      <c r="BD3891" s="1"/>
      <c r="BE3891" s="1"/>
      <c r="BF3891" s="1"/>
      <c r="BG3891" s="1"/>
      <c r="BH3891" s="1"/>
      <c r="BI3891" s="1"/>
      <c r="BJ3891" s="1"/>
      <c r="BK3891" s="1"/>
      <c r="BL3891" s="1"/>
      <c r="BM3891" s="1"/>
    </row>
    <row r="3892" spans="1:65">
      <c r="A3892" s="1" t="s">
        <v>7010</v>
      </c>
      <c r="B3892" s="1" t="s">
        <v>7018</v>
      </c>
      <c r="C3892" s="1">
        <v>2322</v>
      </c>
      <c r="D3892" s="1" t="s">
        <v>3065</v>
      </c>
      <c r="E3892" s="1" t="s">
        <v>1770</v>
      </c>
      <c r="F3892" s="1">
        <v>89811</v>
      </c>
      <c r="G3892" s="1" t="s">
        <v>3076</v>
      </c>
      <c r="H3892" s="1"/>
      <c r="I3892" s="1" t="s">
        <v>37004</v>
      </c>
      <c r="J3892" s="1" t="s">
        <v>1039</v>
      </c>
      <c r="K3892" s="1">
        <v>32</v>
      </c>
      <c r="L3892" s="1" t="s">
        <v>2356</v>
      </c>
      <c r="M3892" s="1">
        <v>3</v>
      </c>
      <c r="N3892" s="1" t="s">
        <v>37450</v>
      </c>
      <c r="O3892" s="1">
        <v>52</v>
      </c>
      <c r="P3892" s="1">
        <v>10971</v>
      </c>
      <c r="Q3892" s="1">
        <v>2008</v>
      </c>
      <c r="R3892" s="1">
        <v>9999</v>
      </c>
      <c r="S3892" s="1"/>
      <c r="T3892" s="1"/>
      <c r="U3892" s="1" t="s">
        <v>57</v>
      </c>
      <c r="V3892" s="1" t="s">
        <v>37015</v>
      </c>
      <c r="W3892" s="1"/>
      <c r="X3892" s="1"/>
      <c r="Y3892" s="1"/>
      <c r="Z3892" s="1"/>
      <c r="AA3892" s="1"/>
      <c r="AB3892" s="1"/>
      <c r="AC3892" s="1"/>
      <c r="AD3892" s="1"/>
      <c r="AE3892" s="1"/>
      <c r="AF3892" s="1"/>
      <c r="AG3892" s="1"/>
      <c r="AH3892" s="1"/>
      <c r="AI3892" s="1"/>
      <c r="AJ3892" s="1">
        <v>2.12E-2</v>
      </c>
      <c r="AK3892" s="1">
        <v>2.12E-2</v>
      </c>
      <c r="AL3892" s="1">
        <v>2.12E-2</v>
      </c>
      <c r="AM3892" s="1">
        <v>2.12E-2</v>
      </c>
      <c r="AN3892" s="1"/>
      <c r="AO3892" s="1"/>
      <c r="AP3892" s="1"/>
      <c r="AQ3892" s="1"/>
      <c r="AR3892" s="1"/>
      <c r="AS3892" s="1"/>
      <c r="AT3892" s="1"/>
      <c r="AU3892" s="1"/>
      <c r="AV3892" s="1"/>
      <c r="AW3892" s="1"/>
      <c r="AX3892" s="1"/>
      <c r="AY3892" s="1" t="s">
        <v>45767</v>
      </c>
      <c r="AZ3892" s="1">
        <v>100</v>
      </c>
      <c r="BA3892" s="1" t="s">
        <v>45398</v>
      </c>
      <c r="BB3892" s="1">
        <v>100</v>
      </c>
      <c r="BC3892" s="1"/>
      <c r="BD3892" s="1"/>
      <c r="BE3892" s="1"/>
      <c r="BF3892" s="1"/>
      <c r="BG3892" s="1"/>
      <c r="BH3892" s="1"/>
      <c r="BI3892" s="1"/>
      <c r="BJ3892" s="1"/>
      <c r="BK3892" s="1"/>
      <c r="BL3892" s="1"/>
      <c r="BM3892" s="1"/>
    </row>
    <row r="3893" spans="1:65">
      <c r="A3893" s="1" t="s">
        <v>7010</v>
      </c>
      <c r="B3893" s="1" t="s">
        <v>7019</v>
      </c>
      <c r="C3893" s="1">
        <v>2322</v>
      </c>
      <c r="D3893" s="1" t="s">
        <v>3065</v>
      </c>
      <c r="E3893" s="1" t="s">
        <v>1772</v>
      </c>
      <c r="F3893" s="1">
        <v>89813</v>
      </c>
      <c r="G3893" s="1" t="s">
        <v>3076</v>
      </c>
      <c r="H3893" s="1"/>
      <c r="I3893" s="1" t="s">
        <v>37004</v>
      </c>
      <c r="J3893" s="1" t="s">
        <v>1039</v>
      </c>
      <c r="K3893" s="1">
        <v>32</v>
      </c>
      <c r="L3893" s="1" t="s">
        <v>2356</v>
      </c>
      <c r="M3893" s="1">
        <v>3</v>
      </c>
      <c r="N3893" s="1" t="s">
        <v>37450</v>
      </c>
      <c r="O3893" s="1">
        <v>52</v>
      </c>
      <c r="P3893" s="1">
        <v>10971</v>
      </c>
      <c r="Q3893" s="1">
        <v>2008</v>
      </c>
      <c r="R3893" s="1">
        <v>9999</v>
      </c>
      <c r="S3893" s="1"/>
      <c r="T3893" s="1"/>
      <c r="U3893" s="1" t="s">
        <v>57</v>
      </c>
      <c r="V3893" s="1" t="s">
        <v>37015</v>
      </c>
      <c r="W3893" s="1"/>
      <c r="X3893" s="1"/>
      <c r="Y3893" s="1"/>
      <c r="Z3893" s="1"/>
      <c r="AA3893" s="1"/>
      <c r="AB3893" s="1"/>
      <c r="AC3893" s="1"/>
      <c r="AD3893" s="1"/>
      <c r="AE3893" s="1"/>
      <c r="AF3893" s="1"/>
      <c r="AG3893" s="1"/>
      <c r="AH3893" s="1"/>
      <c r="AI3893" s="1"/>
      <c r="AJ3893" s="1">
        <v>2.3789999999999999E-2</v>
      </c>
      <c r="AK3893" s="1">
        <v>2.3789999999999999E-2</v>
      </c>
      <c r="AL3893" s="1">
        <v>2.3789999999999999E-2</v>
      </c>
      <c r="AM3893" s="1">
        <v>2.3789999999999999E-2</v>
      </c>
      <c r="AN3893" s="1"/>
      <c r="AO3893" s="1"/>
      <c r="AP3893" s="1"/>
      <c r="AQ3893" s="1"/>
      <c r="AR3893" s="1"/>
      <c r="AS3893" s="1"/>
      <c r="AT3893" s="1"/>
      <c r="AU3893" s="1"/>
      <c r="AV3893" s="1"/>
      <c r="AW3893" s="1"/>
      <c r="AX3893" s="1"/>
      <c r="AY3893" s="1" t="s">
        <v>45767</v>
      </c>
      <c r="AZ3893" s="1">
        <v>100</v>
      </c>
      <c r="BA3893" s="1" t="s">
        <v>45398</v>
      </c>
      <c r="BB3893" s="1">
        <v>100</v>
      </c>
      <c r="BC3893" s="1"/>
      <c r="BD3893" s="1"/>
      <c r="BE3893" s="1"/>
      <c r="BF3893" s="1"/>
      <c r="BG3893" s="1"/>
      <c r="BH3893" s="1"/>
      <c r="BI3893" s="1"/>
      <c r="BJ3893" s="1"/>
      <c r="BK3893" s="1"/>
      <c r="BL3893" s="1"/>
      <c r="BM3893" s="1"/>
    </row>
    <row r="3894" spans="1:65">
      <c r="A3894" s="1" t="s">
        <v>7010</v>
      </c>
      <c r="B3894" s="1" t="s">
        <v>7020</v>
      </c>
      <c r="C3894" s="1">
        <v>2322</v>
      </c>
      <c r="D3894" s="1" t="s">
        <v>3065</v>
      </c>
      <c r="E3894" s="1" t="s">
        <v>2329</v>
      </c>
      <c r="F3894" s="1">
        <v>89815</v>
      </c>
      <c r="G3894" s="1" t="s">
        <v>3076</v>
      </c>
      <c r="H3894" s="1"/>
      <c r="I3894" s="1" t="s">
        <v>37004</v>
      </c>
      <c r="J3894" s="1" t="s">
        <v>1039</v>
      </c>
      <c r="K3894" s="1">
        <v>32</v>
      </c>
      <c r="L3894" s="1" t="s">
        <v>2356</v>
      </c>
      <c r="M3894" s="1">
        <v>3</v>
      </c>
      <c r="N3894" s="1" t="s">
        <v>37450</v>
      </c>
      <c r="O3894" s="1">
        <v>52</v>
      </c>
      <c r="P3894" s="1">
        <v>10971</v>
      </c>
      <c r="Q3894" s="1">
        <v>2008</v>
      </c>
      <c r="R3894" s="1">
        <v>9999</v>
      </c>
      <c r="S3894" s="1"/>
      <c r="T3894" s="1"/>
      <c r="U3894" s="1" t="s">
        <v>57</v>
      </c>
      <c r="V3894" s="1" t="s">
        <v>37015</v>
      </c>
      <c r="W3894" s="1"/>
      <c r="X3894" s="1"/>
      <c r="Y3894" s="1"/>
      <c r="Z3894" s="1"/>
      <c r="AA3894" s="1"/>
      <c r="AB3894" s="1"/>
      <c r="AC3894" s="1"/>
      <c r="AD3894" s="1"/>
      <c r="AE3894" s="1"/>
      <c r="AF3894" s="1"/>
      <c r="AG3894" s="1"/>
      <c r="AH3894" s="1"/>
      <c r="AI3894" s="1"/>
      <c r="AJ3894" s="1">
        <v>2.4750000000000001E-2</v>
      </c>
      <c r="AK3894" s="1">
        <v>2.4750000000000001E-2</v>
      </c>
      <c r="AL3894" s="1">
        <v>2.4750000000000001E-2</v>
      </c>
      <c r="AM3894" s="1">
        <v>2.4750000000000001E-2</v>
      </c>
      <c r="AN3894" s="1"/>
      <c r="AO3894" s="1"/>
      <c r="AP3894" s="1"/>
      <c r="AQ3894" s="1"/>
      <c r="AR3894" s="1"/>
      <c r="AS3894" s="1"/>
      <c r="AT3894" s="1"/>
      <c r="AU3894" s="1"/>
      <c r="AV3894" s="1"/>
      <c r="AW3894" s="1"/>
      <c r="AX3894" s="1"/>
      <c r="AY3894" s="1" t="s">
        <v>45767</v>
      </c>
      <c r="AZ3894" s="1">
        <v>100</v>
      </c>
      <c r="BA3894" s="1" t="s">
        <v>45398</v>
      </c>
      <c r="BB3894" s="1">
        <v>100</v>
      </c>
      <c r="BC3894" s="1"/>
      <c r="BD3894" s="1"/>
      <c r="BE3894" s="1"/>
      <c r="BF3894" s="1"/>
      <c r="BG3894" s="1"/>
      <c r="BH3894" s="1"/>
      <c r="BI3894" s="1"/>
      <c r="BJ3894" s="1"/>
      <c r="BK3894" s="1"/>
      <c r="BL3894" s="1"/>
      <c r="BM3894" s="1"/>
    </row>
    <row r="3895" spans="1:65">
      <c r="A3895" s="1" t="s">
        <v>7010</v>
      </c>
      <c r="B3895" s="1" t="s">
        <v>7021</v>
      </c>
      <c r="C3895" s="1">
        <v>2322</v>
      </c>
      <c r="D3895" s="1" t="s">
        <v>3065</v>
      </c>
      <c r="E3895" s="1" t="s">
        <v>1081</v>
      </c>
      <c r="F3895" s="1">
        <v>89817</v>
      </c>
      <c r="G3895" s="1" t="s">
        <v>3076</v>
      </c>
      <c r="H3895" s="1"/>
      <c r="I3895" s="1" t="s">
        <v>37004</v>
      </c>
      <c r="J3895" s="1" t="s">
        <v>1039</v>
      </c>
      <c r="K3895" s="1">
        <v>32</v>
      </c>
      <c r="L3895" s="1" t="s">
        <v>2356</v>
      </c>
      <c r="M3895" s="1">
        <v>3</v>
      </c>
      <c r="N3895" s="1" t="s">
        <v>37450</v>
      </c>
      <c r="O3895" s="1">
        <v>52</v>
      </c>
      <c r="P3895" s="1">
        <v>10971</v>
      </c>
      <c r="Q3895" s="1">
        <v>2008</v>
      </c>
      <c r="R3895" s="1">
        <v>9999</v>
      </c>
      <c r="S3895" s="1"/>
      <c r="T3895" s="1"/>
      <c r="U3895" s="1" t="s">
        <v>57</v>
      </c>
      <c r="V3895" s="1" t="s">
        <v>37015</v>
      </c>
      <c r="W3895" s="1"/>
      <c r="X3895" s="1"/>
      <c r="Y3895" s="1"/>
      <c r="Z3895" s="1"/>
      <c r="AA3895" s="1"/>
      <c r="AB3895" s="1"/>
      <c r="AC3895" s="1"/>
      <c r="AD3895" s="1"/>
      <c r="AE3895" s="1"/>
      <c r="AF3895" s="1"/>
      <c r="AG3895" s="1"/>
      <c r="AH3895" s="1"/>
      <c r="AI3895" s="1"/>
      <c r="AJ3895" s="1">
        <v>2.325E-2</v>
      </c>
      <c r="AK3895" s="1">
        <v>2.325E-2</v>
      </c>
      <c r="AL3895" s="1">
        <v>2.325E-2</v>
      </c>
      <c r="AM3895" s="1">
        <v>2.325E-2</v>
      </c>
      <c r="AN3895" s="1"/>
      <c r="AO3895" s="1"/>
      <c r="AP3895" s="1"/>
      <c r="AQ3895" s="1"/>
      <c r="AR3895" s="1"/>
      <c r="AS3895" s="1"/>
      <c r="AT3895" s="1"/>
      <c r="AU3895" s="1"/>
      <c r="AV3895" s="1"/>
      <c r="AW3895" s="1"/>
      <c r="AX3895" s="1"/>
      <c r="AY3895" s="1" t="s">
        <v>45767</v>
      </c>
      <c r="AZ3895" s="1">
        <v>100</v>
      </c>
      <c r="BA3895" s="1" t="s">
        <v>45398</v>
      </c>
      <c r="BB3895" s="1">
        <v>100</v>
      </c>
      <c r="BC3895" s="1"/>
      <c r="BD3895" s="1"/>
      <c r="BE3895" s="1"/>
      <c r="BF3895" s="1"/>
      <c r="BG3895" s="1"/>
      <c r="BH3895" s="1"/>
      <c r="BI3895" s="1"/>
      <c r="BJ3895" s="1"/>
      <c r="BK3895" s="1"/>
      <c r="BL3895" s="1"/>
      <c r="BM3895" s="1"/>
    </row>
    <row r="3896" spans="1:65">
      <c r="A3896" s="1" t="s">
        <v>7010</v>
      </c>
      <c r="B3896" s="1" t="s">
        <v>7022</v>
      </c>
      <c r="C3896" s="1">
        <v>2322</v>
      </c>
      <c r="D3896" s="1" t="s">
        <v>3065</v>
      </c>
      <c r="E3896" s="1" t="s">
        <v>1774</v>
      </c>
      <c r="F3896" s="1">
        <v>89820</v>
      </c>
      <c r="G3896" s="1" t="s">
        <v>3076</v>
      </c>
      <c r="H3896" s="1"/>
      <c r="I3896" s="1" t="s">
        <v>37004</v>
      </c>
      <c r="J3896" s="1" t="s">
        <v>1039</v>
      </c>
      <c r="K3896" s="1">
        <v>32</v>
      </c>
      <c r="L3896" s="1" t="s">
        <v>2356</v>
      </c>
      <c r="M3896" s="1">
        <v>3</v>
      </c>
      <c r="N3896" s="1" t="s">
        <v>37450</v>
      </c>
      <c r="O3896" s="1">
        <v>52</v>
      </c>
      <c r="P3896" s="1">
        <v>10971</v>
      </c>
      <c r="Q3896" s="1">
        <v>2008</v>
      </c>
      <c r="R3896" s="1">
        <v>9999</v>
      </c>
      <c r="S3896" s="1"/>
      <c r="T3896" s="1"/>
      <c r="U3896" s="1" t="s">
        <v>57</v>
      </c>
      <c r="V3896" s="1" t="s">
        <v>37015</v>
      </c>
      <c r="W3896" s="1"/>
      <c r="X3896" s="1"/>
      <c r="Y3896" s="1"/>
      <c r="Z3896" s="1"/>
      <c r="AA3896" s="1"/>
      <c r="AB3896" s="1"/>
      <c r="AC3896" s="1"/>
      <c r="AD3896" s="1"/>
      <c r="AE3896" s="1"/>
      <c r="AF3896" s="1"/>
      <c r="AG3896" s="1"/>
      <c r="AH3896" s="1"/>
      <c r="AI3896" s="1"/>
      <c r="AJ3896" s="1">
        <v>2.5749999999999999E-2</v>
      </c>
      <c r="AK3896" s="1">
        <v>2.5749999999999999E-2</v>
      </c>
      <c r="AL3896" s="1">
        <v>2.5749999999999999E-2</v>
      </c>
      <c r="AM3896" s="1">
        <v>2.5749999999999999E-2</v>
      </c>
      <c r="AN3896" s="1"/>
      <c r="AO3896" s="1"/>
      <c r="AP3896" s="1"/>
      <c r="AQ3896" s="1"/>
      <c r="AR3896" s="1"/>
      <c r="AS3896" s="1"/>
      <c r="AT3896" s="1"/>
      <c r="AU3896" s="1"/>
      <c r="AV3896" s="1"/>
      <c r="AW3896" s="1"/>
      <c r="AX3896" s="1"/>
      <c r="AY3896" s="1" t="s">
        <v>45767</v>
      </c>
      <c r="AZ3896" s="1">
        <v>100</v>
      </c>
      <c r="BA3896" s="1" t="s">
        <v>45398</v>
      </c>
      <c r="BB3896" s="1">
        <v>100</v>
      </c>
      <c r="BC3896" s="1"/>
      <c r="BD3896" s="1"/>
      <c r="BE3896" s="1"/>
      <c r="BF3896" s="1"/>
      <c r="BG3896" s="1"/>
      <c r="BH3896" s="1"/>
      <c r="BI3896" s="1"/>
      <c r="BJ3896" s="1"/>
      <c r="BK3896" s="1"/>
      <c r="BL3896" s="1"/>
      <c r="BM3896" s="1"/>
    </row>
    <row r="3897" spans="1:65">
      <c r="A3897" s="1" t="s">
        <v>7010</v>
      </c>
      <c r="B3897" s="1" t="s">
        <v>7023</v>
      </c>
      <c r="C3897" s="1">
        <v>2322</v>
      </c>
      <c r="D3897" s="1" t="s">
        <v>3065</v>
      </c>
      <c r="E3897" s="1" t="s">
        <v>5636</v>
      </c>
      <c r="F3897" s="1">
        <v>89821</v>
      </c>
      <c r="G3897" s="1" t="s">
        <v>3076</v>
      </c>
      <c r="H3897" s="1"/>
      <c r="I3897" s="1" t="s">
        <v>37004</v>
      </c>
      <c r="J3897" s="1" t="s">
        <v>1039</v>
      </c>
      <c r="K3897" s="1">
        <v>32</v>
      </c>
      <c r="L3897" s="1" t="s">
        <v>2356</v>
      </c>
      <c r="M3897" s="1">
        <v>3</v>
      </c>
      <c r="N3897" s="1" t="s">
        <v>37450</v>
      </c>
      <c r="O3897" s="1">
        <v>52</v>
      </c>
      <c r="P3897" s="1">
        <v>10971</v>
      </c>
      <c r="Q3897" s="1">
        <v>2008</v>
      </c>
      <c r="R3897" s="1">
        <v>9999</v>
      </c>
      <c r="S3897" s="1"/>
      <c r="T3897" s="1"/>
      <c r="U3897" s="1" t="s">
        <v>57</v>
      </c>
      <c r="V3897" s="1" t="s">
        <v>37015</v>
      </c>
      <c r="W3897" s="1"/>
      <c r="X3897" s="1"/>
      <c r="Y3897" s="1"/>
      <c r="Z3897" s="1"/>
      <c r="AA3897" s="1"/>
      <c r="AB3897" s="1"/>
      <c r="AC3897" s="1"/>
      <c r="AD3897" s="1"/>
      <c r="AE3897" s="1"/>
      <c r="AF3897" s="1"/>
      <c r="AG3897" s="1"/>
      <c r="AH3897" s="1"/>
      <c r="AI3897" s="1"/>
      <c r="AJ3897" s="1">
        <v>2.597E-2</v>
      </c>
      <c r="AK3897" s="1">
        <v>2.597E-2</v>
      </c>
      <c r="AL3897" s="1">
        <v>2.597E-2</v>
      </c>
      <c r="AM3897" s="1">
        <v>2.597E-2</v>
      </c>
      <c r="AN3897" s="1"/>
      <c r="AO3897" s="1"/>
      <c r="AP3897" s="1"/>
      <c r="AQ3897" s="1"/>
      <c r="AR3897" s="1"/>
      <c r="AS3897" s="1"/>
      <c r="AT3897" s="1"/>
      <c r="AU3897" s="1"/>
      <c r="AV3897" s="1"/>
      <c r="AW3897" s="1"/>
      <c r="AX3897" s="1"/>
      <c r="AY3897" s="1" t="s">
        <v>45767</v>
      </c>
      <c r="AZ3897" s="1">
        <v>100</v>
      </c>
      <c r="BA3897" s="1" t="s">
        <v>45398</v>
      </c>
      <c r="BB3897" s="1">
        <v>100</v>
      </c>
      <c r="BC3897" s="1"/>
      <c r="BD3897" s="1"/>
      <c r="BE3897" s="1"/>
      <c r="BF3897" s="1"/>
      <c r="BG3897" s="1"/>
      <c r="BH3897" s="1"/>
      <c r="BI3897" s="1"/>
      <c r="BJ3897" s="1"/>
      <c r="BK3897" s="1"/>
      <c r="BL3897" s="1"/>
      <c r="BM3897" s="1"/>
    </row>
    <row r="3898" spans="1:65">
      <c r="A3898" s="1" t="s">
        <v>7010</v>
      </c>
      <c r="B3898" s="1" t="s">
        <v>7024</v>
      </c>
      <c r="C3898" s="1">
        <v>2322</v>
      </c>
      <c r="D3898" s="1" t="s">
        <v>3065</v>
      </c>
      <c r="E3898" s="1" t="s">
        <v>224</v>
      </c>
      <c r="F3898" s="1"/>
      <c r="G3898" s="1" t="s">
        <v>3080</v>
      </c>
      <c r="H3898" s="1"/>
      <c r="I3898" s="1" t="s">
        <v>37004</v>
      </c>
      <c r="J3898" s="1" t="s">
        <v>1039</v>
      </c>
      <c r="K3898" s="1">
        <v>32</v>
      </c>
      <c r="L3898" s="1" t="s">
        <v>2356</v>
      </c>
      <c r="M3898" s="1">
        <v>3</v>
      </c>
      <c r="N3898" s="1" t="s">
        <v>37450</v>
      </c>
      <c r="O3898" s="1">
        <v>85</v>
      </c>
      <c r="P3898" s="1">
        <v>9392</v>
      </c>
      <c r="Q3898" s="1">
        <v>1993</v>
      </c>
      <c r="R3898" s="1">
        <v>9999</v>
      </c>
      <c r="S3898" s="1"/>
      <c r="T3898" s="1"/>
      <c r="U3898" s="1" t="s">
        <v>57</v>
      </c>
      <c r="V3898" s="1" t="s">
        <v>37015</v>
      </c>
      <c r="W3898" s="1"/>
      <c r="X3898" s="1"/>
      <c r="Y3898" s="1"/>
      <c r="Z3898" s="1" t="s">
        <v>37028</v>
      </c>
      <c r="AA3898" s="1"/>
      <c r="AB3898" s="1"/>
      <c r="AC3898" s="1"/>
      <c r="AD3898" s="1"/>
      <c r="AE3898" s="1"/>
      <c r="AF3898" s="1"/>
      <c r="AG3898" s="1"/>
      <c r="AH3898" s="1"/>
      <c r="AI3898" s="1"/>
      <c r="AJ3898" s="1">
        <v>5.8689999999999999E-2</v>
      </c>
      <c r="AK3898" s="1">
        <v>5.8689999999999999E-2</v>
      </c>
      <c r="AL3898" s="1">
        <v>5.8689999999999999E-2</v>
      </c>
      <c r="AM3898" s="1">
        <v>5.8689999999999999E-2</v>
      </c>
      <c r="AN3898" s="1"/>
      <c r="AO3898" s="1"/>
      <c r="AP3898" s="1"/>
      <c r="AQ3898" s="1"/>
      <c r="AR3898" s="1"/>
      <c r="AS3898" s="1"/>
      <c r="AT3898" s="1"/>
      <c r="AU3898" s="1"/>
      <c r="AV3898" s="1"/>
      <c r="AW3898" s="1"/>
      <c r="AX3898" s="1"/>
      <c r="AY3898" s="1" t="s">
        <v>45767</v>
      </c>
      <c r="AZ3898" s="1">
        <v>100</v>
      </c>
      <c r="BA3898" s="1" t="s">
        <v>45398</v>
      </c>
      <c r="BB3898" s="1">
        <v>100</v>
      </c>
      <c r="BC3898" s="1"/>
      <c r="BD3898" s="1"/>
      <c r="BE3898" s="1"/>
      <c r="BF3898" s="1"/>
      <c r="BG3898" s="1"/>
      <c r="BH3898" s="1"/>
      <c r="BI3898" s="1"/>
      <c r="BJ3898" s="1"/>
      <c r="BK3898" s="1"/>
      <c r="BL3898" s="1"/>
      <c r="BM3898" s="1"/>
    </row>
    <row r="3899" spans="1:65">
      <c r="A3899" s="1" t="s">
        <v>7010</v>
      </c>
      <c r="B3899" s="1" t="s">
        <v>7025</v>
      </c>
      <c r="C3899" s="1">
        <v>2322</v>
      </c>
      <c r="D3899" s="1" t="s">
        <v>3065</v>
      </c>
      <c r="E3899" s="1" t="s">
        <v>3123</v>
      </c>
      <c r="F3899" s="1"/>
      <c r="G3899" s="1" t="s">
        <v>3076</v>
      </c>
      <c r="H3899" s="1"/>
      <c r="I3899" s="1" t="s">
        <v>37004</v>
      </c>
      <c r="J3899" s="1" t="s">
        <v>1039</v>
      </c>
      <c r="K3899" s="1">
        <v>32</v>
      </c>
      <c r="L3899" s="1" t="s">
        <v>2356</v>
      </c>
      <c r="M3899" s="1">
        <v>3</v>
      </c>
      <c r="N3899" s="1" t="s">
        <v>37450</v>
      </c>
      <c r="O3899" s="1">
        <v>55</v>
      </c>
      <c r="P3899" s="1">
        <v>10971</v>
      </c>
      <c r="Q3899" s="1">
        <v>1973</v>
      </c>
      <c r="R3899" s="1">
        <v>9999</v>
      </c>
      <c r="S3899" s="1"/>
      <c r="T3899" s="1"/>
      <c r="U3899" s="1" t="s">
        <v>57</v>
      </c>
      <c r="V3899" s="1" t="s">
        <v>37015</v>
      </c>
      <c r="W3899" s="1"/>
      <c r="X3899" s="1"/>
      <c r="Y3899" s="1"/>
      <c r="Z3899" s="1"/>
      <c r="AA3899" s="1"/>
      <c r="AB3899" s="1"/>
      <c r="AC3899" s="1"/>
      <c r="AD3899" s="1"/>
      <c r="AE3899" s="1"/>
      <c r="AF3899" s="1"/>
      <c r="AG3899" s="1"/>
      <c r="AH3899" s="1"/>
      <c r="AI3899" s="1">
        <v>1.4</v>
      </c>
      <c r="AJ3899" s="1">
        <v>0.42277999999999999</v>
      </c>
      <c r="AK3899" s="1">
        <v>0.42277999999999999</v>
      </c>
      <c r="AL3899" s="1">
        <v>0.42277999999999999</v>
      </c>
      <c r="AM3899" s="1">
        <v>0.42277999999999999</v>
      </c>
      <c r="AN3899" s="1"/>
      <c r="AO3899" s="1"/>
      <c r="AP3899" s="1"/>
      <c r="AQ3899" s="1"/>
      <c r="AR3899" s="1"/>
      <c r="AS3899" s="1"/>
      <c r="AT3899" s="1"/>
      <c r="AU3899" s="1"/>
      <c r="AV3899" s="1"/>
      <c r="AW3899" s="1"/>
      <c r="AX3899" s="1"/>
      <c r="AY3899" s="1" t="s">
        <v>45767</v>
      </c>
      <c r="AZ3899" s="1">
        <v>100</v>
      </c>
      <c r="BA3899" s="1" t="s">
        <v>45398</v>
      </c>
      <c r="BB3899" s="1">
        <v>100</v>
      </c>
      <c r="BC3899" s="1"/>
      <c r="BD3899" s="1"/>
      <c r="BE3899" s="1"/>
      <c r="BF3899" s="1"/>
      <c r="BG3899" s="1"/>
      <c r="BH3899" s="1"/>
      <c r="BI3899" s="1"/>
      <c r="BJ3899" s="1"/>
      <c r="BK3899" s="1"/>
      <c r="BL3899" s="1"/>
      <c r="BM3899" s="1"/>
    </row>
    <row r="3900" spans="1:65">
      <c r="A3900" s="1" t="s">
        <v>7010</v>
      </c>
      <c r="B3900" s="1" t="s">
        <v>7026</v>
      </c>
      <c r="C3900" s="1">
        <v>2322</v>
      </c>
      <c r="D3900" s="1" t="s">
        <v>3065</v>
      </c>
      <c r="E3900" s="1" t="s">
        <v>3125</v>
      </c>
      <c r="F3900" s="1"/>
      <c r="G3900" s="1" t="s">
        <v>3080</v>
      </c>
      <c r="H3900" s="1"/>
      <c r="I3900" s="1" t="s">
        <v>37004</v>
      </c>
      <c r="J3900" s="1" t="s">
        <v>1039</v>
      </c>
      <c r="K3900" s="1">
        <v>32</v>
      </c>
      <c r="L3900" s="1" t="s">
        <v>2356</v>
      </c>
      <c r="M3900" s="1">
        <v>3</v>
      </c>
      <c r="N3900" s="1" t="s">
        <v>37450</v>
      </c>
      <c r="O3900" s="1">
        <v>73</v>
      </c>
      <c r="P3900" s="1">
        <v>9392</v>
      </c>
      <c r="Q3900" s="1">
        <v>1979</v>
      </c>
      <c r="R3900" s="1">
        <v>9999</v>
      </c>
      <c r="S3900" s="1"/>
      <c r="T3900" s="1"/>
      <c r="U3900" s="1" t="s">
        <v>57</v>
      </c>
      <c r="V3900" s="1" t="s">
        <v>37015</v>
      </c>
      <c r="W3900" s="1"/>
      <c r="X3900" s="1"/>
      <c r="Y3900" s="1"/>
      <c r="Z3900" s="1"/>
      <c r="AA3900" s="1"/>
      <c r="AB3900" s="1"/>
      <c r="AC3900" s="1"/>
      <c r="AD3900" s="1"/>
      <c r="AE3900" s="1"/>
      <c r="AF3900" s="1"/>
      <c r="AG3900" s="1"/>
      <c r="AH3900" s="1"/>
      <c r="AI3900" s="1"/>
      <c r="AJ3900" s="1">
        <v>5.8689999999999999E-2</v>
      </c>
      <c r="AK3900" s="1">
        <v>5.8689999999999999E-2</v>
      </c>
      <c r="AL3900" s="1">
        <v>5.8689999999999999E-2</v>
      </c>
      <c r="AM3900" s="1">
        <v>5.8689999999999999E-2</v>
      </c>
      <c r="AN3900" s="1"/>
      <c r="AO3900" s="1"/>
      <c r="AP3900" s="1"/>
      <c r="AQ3900" s="1"/>
      <c r="AR3900" s="1"/>
      <c r="AS3900" s="1"/>
      <c r="AT3900" s="1"/>
      <c r="AU3900" s="1"/>
      <c r="AV3900" s="1"/>
      <c r="AW3900" s="1"/>
      <c r="AX3900" s="1"/>
      <c r="AY3900" s="1" t="s">
        <v>45767</v>
      </c>
      <c r="AZ3900" s="1">
        <v>100</v>
      </c>
      <c r="BA3900" s="1" t="s">
        <v>45398</v>
      </c>
      <c r="BB3900" s="1">
        <v>100</v>
      </c>
      <c r="BC3900" s="1"/>
      <c r="BD3900" s="1"/>
      <c r="BE3900" s="1"/>
      <c r="BF3900" s="1"/>
      <c r="BG3900" s="1"/>
      <c r="BH3900" s="1"/>
      <c r="BI3900" s="1"/>
      <c r="BJ3900" s="1"/>
      <c r="BK3900" s="1"/>
      <c r="BL3900" s="1"/>
      <c r="BM3900" s="1"/>
    </row>
    <row r="3901" spans="1:65">
      <c r="A3901" s="1" t="s">
        <v>7010</v>
      </c>
      <c r="B3901" s="1" t="s">
        <v>7027</v>
      </c>
      <c r="C3901" s="1">
        <v>2322</v>
      </c>
      <c r="D3901" s="1" t="s">
        <v>3065</v>
      </c>
      <c r="E3901" s="1" t="s">
        <v>3127</v>
      </c>
      <c r="F3901" s="1"/>
      <c r="G3901" s="1" t="s">
        <v>3080</v>
      </c>
      <c r="H3901" s="1"/>
      <c r="I3901" s="1" t="s">
        <v>37004</v>
      </c>
      <c r="J3901" s="1" t="s">
        <v>1039</v>
      </c>
      <c r="K3901" s="1">
        <v>32</v>
      </c>
      <c r="L3901" s="1" t="s">
        <v>2356</v>
      </c>
      <c r="M3901" s="1">
        <v>3</v>
      </c>
      <c r="N3901" s="1" t="s">
        <v>37450</v>
      </c>
      <c r="O3901" s="1">
        <v>73</v>
      </c>
      <c r="P3901" s="1">
        <v>9392</v>
      </c>
      <c r="Q3901" s="1">
        <v>1979</v>
      </c>
      <c r="R3901" s="1">
        <v>9999</v>
      </c>
      <c r="S3901" s="1"/>
      <c r="T3901" s="1"/>
      <c r="U3901" s="1" t="s">
        <v>57</v>
      </c>
      <c r="V3901" s="1" t="s">
        <v>37015</v>
      </c>
      <c r="W3901" s="1"/>
      <c r="X3901" s="1"/>
      <c r="Y3901" s="1"/>
      <c r="Z3901" s="1"/>
      <c r="AA3901" s="1"/>
      <c r="AB3901" s="1"/>
      <c r="AC3901" s="1"/>
      <c r="AD3901" s="1"/>
      <c r="AE3901" s="1"/>
      <c r="AF3901" s="1"/>
      <c r="AG3901" s="1"/>
      <c r="AH3901" s="1"/>
      <c r="AI3901" s="1"/>
      <c r="AJ3901" s="1">
        <v>5.8689999999999999E-2</v>
      </c>
      <c r="AK3901" s="1">
        <v>5.8689999999999999E-2</v>
      </c>
      <c r="AL3901" s="1">
        <v>5.8689999999999999E-2</v>
      </c>
      <c r="AM3901" s="1">
        <v>5.8689999999999999E-2</v>
      </c>
      <c r="AN3901" s="1"/>
      <c r="AO3901" s="1"/>
      <c r="AP3901" s="1"/>
      <c r="AQ3901" s="1"/>
      <c r="AR3901" s="1"/>
      <c r="AS3901" s="1"/>
      <c r="AT3901" s="1"/>
      <c r="AU3901" s="1"/>
      <c r="AV3901" s="1"/>
      <c r="AW3901" s="1"/>
      <c r="AX3901" s="1"/>
      <c r="AY3901" s="1" t="s">
        <v>45767</v>
      </c>
      <c r="AZ3901" s="1">
        <v>100</v>
      </c>
      <c r="BA3901" s="1" t="s">
        <v>45398</v>
      </c>
      <c r="BB3901" s="1">
        <v>100</v>
      </c>
      <c r="BC3901" s="1"/>
      <c r="BD3901" s="1"/>
      <c r="BE3901" s="1"/>
      <c r="BF3901" s="1"/>
      <c r="BG3901" s="1"/>
      <c r="BH3901" s="1"/>
      <c r="BI3901" s="1"/>
      <c r="BJ3901" s="1"/>
      <c r="BK3901" s="1"/>
      <c r="BL3901" s="1"/>
      <c r="BM3901" s="1"/>
    </row>
    <row r="3902" spans="1:65">
      <c r="A3902" s="1" t="s">
        <v>7010</v>
      </c>
      <c r="B3902" s="1" t="s">
        <v>7028</v>
      </c>
      <c r="C3902" s="1">
        <v>2322</v>
      </c>
      <c r="D3902" s="1" t="s">
        <v>3065</v>
      </c>
      <c r="E3902" s="1" t="s">
        <v>3129</v>
      </c>
      <c r="F3902" s="1"/>
      <c r="G3902" s="1" t="s">
        <v>3080</v>
      </c>
      <c r="H3902" s="1"/>
      <c r="I3902" s="1" t="s">
        <v>37004</v>
      </c>
      <c r="J3902" s="1" t="s">
        <v>1039</v>
      </c>
      <c r="K3902" s="1">
        <v>32</v>
      </c>
      <c r="L3902" s="1" t="s">
        <v>2356</v>
      </c>
      <c r="M3902" s="1">
        <v>3</v>
      </c>
      <c r="N3902" s="1" t="s">
        <v>37450</v>
      </c>
      <c r="O3902" s="1">
        <v>73</v>
      </c>
      <c r="P3902" s="1">
        <v>9392</v>
      </c>
      <c r="Q3902" s="1">
        <v>1980</v>
      </c>
      <c r="R3902" s="1">
        <v>9999</v>
      </c>
      <c r="S3902" s="1"/>
      <c r="T3902" s="1"/>
      <c r="U3902" s="1" t="s">
        <v>57</v>
      </c>
      <c r="V3902" s="1" t="s">
        <v>37015</v>
      </c>
      <c r="W3902" s="1"/>
      <c r="X3902" s="1"/>
      <c r="Y3902" s="1"/>
      <c r="Z3902" s="1"/>
      <c r="AA3902" s="1"/>
      <c r="AB3902" s="1"/>
      <c r="AC3902" s="1"/>
      <c r="AD3902" s="1"/>
      <c r="AE3902" s="1"/>
      <c r="AF3902" s="1"/>
      <c r="AG3902" s="1"/>
      <c r="AH3902" s="1"/>
      <c r="AI3902" s="1"/>
      <c r="AJ3902" s="1">
        <v>5.8689999999999999E-2</v>
      </c>
      <c r="AK3902" s="1">
        <v>5.8689999999999999E-2</v>
      </c>
      <c r="AL3902" s="1">
        <v>5.8689999999999999E-2</v>
      </c>
      <c r="AM3902" s="1">
        <v>5.8689999999999999E-2</v>
      </c>
      <c r="AN3902" s="1"/>
      <c r="AO3902" s="1"/>
      <c r="AP3902" s="1"/>
      <c r="AQ3902" s="1"/>
      <c r="AR3902" s="1"/>
      <c r="AS3902" s="1"/>
      <c r="AT3902" s="1"/>
      <c r="AU3902" s="1"/>
      <c r="AV3902" s="1"/>
      <c r="AW3902" s="1"/>
      <c r="AX3902" s="1"/>
      <c r="AY3902" s="1" t="s">
        <v>45767</v>
      </c>
      <c r="AZ3902" s="1">
        <v>100</v>
      </c>
      <c r="BA3902" s="1" t="s">
        <v>45398</v>
      </c>
      <c r="BB3902" s="1">
        <v>100</v>
      </c>
      <c r="BC3902" s="1"/>
      <c r="BD3902" s="1"/>
      <c r="BE3902" s="1"/>
      <c r="BF3902" s="1"/>
      <c r="BG3902" s="1"/>
      <c r="BH3902" s="1"/>
      <c r="BI3902" s="1"/>
      <c r="BJ3902" s="1"/>
      <c r="BK3902" s="1"/>
      <c r="BL3902" s="1"/>
      <c r="BM3902" s="1"/>
    </row>
    <row r="3903" spans="1:65">
      <c r="A3903" s="1" t="s">
        <v>7010</v>
      </c>
      <c r="B3903" s="1" t="s">
        <v>7029</v>
      </c>
      <c r="C3903" s="1">
        <v>2322</v>
      </c>
      <c r="D3903" s="1" t="s">
        <v>3065</v>
      </c>
      <c r="E3903" s="1" t="s">
        <v>3131</v>
      </c>
      <c r="F3903" s="1"/>
      <c r="G3903" s="1" t="s">
        <v>3080</v>
      </c>
      <c r="H3903" s="1"/>
      <c r="I3903" s="1" t="s">
        <v>37004</v>
      </c>
      <c r="J3903" s="1" t="s">
        <v>1039</v>
      </c>
      <c r="K3903" s="1">
        <v>32</v>
      </c>
      <c r="L3903" s="1" t="s">
        <v>2356</v>
      </c>
      <c r="M3903" s="1">
        <v>3</v>
      </c>
      <c r="N3903" s="1" t="s">
        <v>37450</v>
      </c>
      <c r="O3903" s="1">
        <v>73</v>
      </c>
      <c r="P3903" s="1">
        <v>9392</v>
      </c>
      <c r="Q3903" s="1">
        <v>1982</v>
      </c>
      <c r="R3903" s="1">
        <v>9999</v>
      </c>
      <c r="S3903" s="1"/>
      <c r="T3903" s="1"/>
      <c r="U3903" s="1" t="s">
        <v>57</v>
      </c>
      <c r="V3903" s="1" t="s">
        <v>37015</v>
      </c>
      <c r="W3903" s="1"/>
      <c r="X3903" s="1"/>
      <c r="Y3903" s="1"/>
      <c r="Z3903" s="1"/>
      <c r="AA3903" s="1"/>
      <c r="AB3903" s="1"/>
      <c r="AC3903" s="1"/>
      <c r="AD3903" s="1"/>
      <c r="AE3903" s="1"/>
      <c r="AF3903" s="1"/>
      <c r="AG3903" s="1"/>
      <c r="AH3903" s="1"/>
      <c r="AI3903" s="1"/>
      <c r="AJ3903" s="1">
        <v>5.8689999999999999E-2</v>
      </c>
      <c r="AK3903" s="1">
        <v>5.8689999999999999E-2</v>
      </c>
      <c r="AL3903" s="1">
        <v>5.8689999999999999E-2</v>
      </c>
      <c r="AM3903" s="1">
        <v>5.8689999999999999E-2</v>
      </c>
      <c r="AN3903" s="1"/>
      <c r="AO3903" s="1"/>
      <c r="AP3903" s="1"/>
      <c r="AQ3903" s="1"/>
      <c r="AR3903" s="1"/>
      <c r="AS3903" s="1"/>
      <c r="AT3903" s="1"/>
      <c r="AU3903" s="1"/>
      <c r="AV3903" s="1"/>
      <c r="AW3903" s="1"/>
      <c r="AX3903" s="1"/>
      <c r="AY3903" s="1" t="s">
        <v>45767</v>
      </c>
      <c r="AZ3903" s="1">
        <v>100</v>
      </c>
      <c r="BA3903" s="1" t="s">
        <v>45398</v>
      </c>
      <c r="BB3903" s="1">
        <v>100</v>
      </c>
      <c r="BC3903" s="1"/>
      <c r="BD3903" s="1"/>
      <c r="BE3903" s="1"/>
      <c r="BF3903" s="1"/>
      <c r="BG3903" s="1"/>
      <c r="BH3903" s="1"/>
      <c r="BI3903" s="1"/>
      <c r="BJ3903" s="1"/>
      <c r="BK3903" s="1"/>
      <c r="BL3903" s="1"/>
      <c r="BM3903" s="1"/>
    </row>
    <row r="3904" spans="1:65">
      <c r="A3904" s="1" t="s">
        <v>7030</v>
      </c>
      <c r="B3904" s="1" t="s">
        <v>7031</v>
      </c>
      <c r="C3904" s="1">
        <v>233</v>
      </c>
      <c r="D3904" s="1" t="s">
        <v>3065</v>
      </c>
      <c r="E3904" s="1" t="s">
        <v>53</v>
      </c>
      <c r="F3904" s="1"/>
      <c r="G3904" s="1" t="s">
        <v>3066</v>
      </c>
      <c r="H3904" s="1"/>
      <c r="I3904" s="1" t="s">
        <v>36954</v>
      </c>
      <c r="J3904" s="1" t="s">
        <v>151</v>
      </c>
      <c r="K3904" s="1">
        <v>6</v>
      </c>
      <c r="L3904" s="1" t="s">
        <v>1039</v>
      </c>
      <c r="M3904" s="1">
        <v>57</v>
      </c>
      <c r="N3904" s="1" t="s">
        <v>38003</v>
      </c>
      <c r="O3904" s="1">
        <v>5.7</v>
      </c>
      <c r="P3904" s="1">
        <v>0</v>
      </c>
      <c r="Q3904" s="1">
        <v>1908</v>
      </c>
      <c r="R3904" s="1">
        <v>9999</v>
      </c>
      <c r="S3904" s="1"/>
      <c r="T3904" s="1"/>
      <c r="U3904" s="1" t="s">
        <v>57</v>
      </c>
      <c r="V3904" s="1" t="s">
        <v>3066</v>
      </c>
      <c r="W3904" s="1"/>
      <c r="X3904" s="1"/>
      <c r="Y3904" s="1"/>
      <c r="Z3904" s="1"/>
      <c r="AA3904" s="1"/>
      <c r="AB3904" s="1"/>
      <c r="AC3904" s="1"/>
      <c r="AD3904" s="1"/>
      <c r="AE3904" s="1"/>
      <c r="AF3904" s="1"/>
      <c r="AG3904" s="1"/>
      <c r="AH3904" s="1"/>
      <c r="AI3904" s="1"/>
      <c r="AJ3904" s="1">
        <v>0</v>
      </c>
      <c r="AK3904" s="1">
        <v>0</v>
      </c>
      <c r="AL3904" s="1">
        <v>0</v>
      </c>
      <c r="AM3904" s="1">
        <v>0</v>
      </c>
      <c r="AN3904" s="1"/>
      <c r="AO3904" s="1"/>
      <c r="AP3904" s="1"/>
      <c r="AQ3904" s="1"/>
      <c r="AR3904" s="1"/>
      <c r="AS3904" s="1"/>
      <c r="AT3904" s="1"/>
      <c r="AU3904" s="1"/>
      <c r="AV3904" s="1"/>
      <c r="AW3904" s="1"/>
      <c r="AX3904" s="1"/>
      <c r="AY3904" s="1" t="s">
        <v>46197</v>
      </c>
      <c r="AZ3904" s="1">
        <v>100</v>
      </c>
      <c r="BA3904" s="1" t="s">
        <v>46198</v>
      </c>
      <c r="BB3904" s="1">
        <v>100</v>
      </c>
      <c r="BC3904" s="1"/>
      <c r="BD3904" s="1"/>
      <c r="BE3904" s="1"/>
      <c r="BF3904" s="1"/>
      <c r="BG3904" s="1"/>
      <c r="BH3904" s="1"/>
      <c r="BI3904" s="1"/>
      <c r="BJ3904" s="1"/>
      <c r="BK3904" s="1"/>
      <c r="BL3904" s="1"/>
      <c r="BM3904" s="1"/>
    </row>
    <row r="3905" spans="1:65">
      <c r="A3905" s="1" t="s">
        <v>1041</v>
      </c>
      <c r="B3905" s="1" t="s">
        <v>7032</v>
      </c>
      <c r="C3905" s="1">
        <v>2336</v>
      </c>
      <c r="D3905" s="1" t="s">
        <v>3065</v>
      </c>
      <c r="E3905" s="1" t="s">
        <v>220</v>
      </c>
      <c r="F3905" s="1">
        <v>90238</v>
      </c>
      <c r="G3905" s="1" t="s">
        <v>3080</v>
      </c>
      <c r="H3905" s="1"/>
      <c r="I3905" s="1" t="s">
        <v>36990</v>
      </c>
      <c r="J3905" s="1" t="s">
        <v>1039</v>
      </c>
      <c r="K3905" s="1">
        <v>32</v>
      </c>
      <c r="L3905" s="1" t="s">
        <v>1043</v>
      </c>
      <c r="M3905" s="1">
        <v>29</v>
      </c>
      <c r="N3905" s="1" t="s">
        <v>38024</v>
      </c>
      <c r="O3905" s="1">
        <v>263</v>
      </c>
      <c r="P3905" s="1">
        <v>7673</v>
      </c>
      <c r="Q3905" s="1">
        <v>2008</v>
      </c>
      <c r="R3905" s="1">
        <v>9999</v>
      </c>
      <c r="S3905" s="1"/>
      <c r="T3905" s="1"/>
      <c r="U3905" s="1" t="s">
        <v>57</v>
      </c>
      <c r="V3905" s="1" t="s">
        <v>37015</v>
      </c>
      <c r="W3905" s="1"/>
      <c r="X3905" s="1"/>
      <c r="Y3905" s="1"/>
      <c r="Z3905" s="1" t="s">
        <v>37055</v>
      </c>
      <c r="AA3905" s="1" t="s">
        <v>83</v>
      </c>
      <c r="AB3905" s="1"/>
      <c r="AC3905" s="1"/>
      <c r="AD3905" s="1"/>
      <c r="AE3905" s="1"/>
      <c r="AF3905" s="1"/>
      <c r="AG3905" s="1"/>
      <c r="AH3905" s="1"/>
      <c r="AI3905" s="1"/>
      <c r="AJ3905" s="1">
        <v>2.6900000000000001E-3</v>
      </c>
      <c r="AK3905" s="1">
        <v>2.6900000000000001E-3</v>
      </c>
      <c r="AL3905" s="1">
        <v>2.6900000000000001E-3</v>
      </c>
      <c r="AM3905" s="1">
        <v>2.6900000000000001E-3</v>
      </c>
      <c r="AN3905" s="1"/>
      <c r="AO3905" s="1"/>
      <c r="AP3905" s="1"/>
      <c r="AQ3905" s="1"/>
      <c r="AR3905" s="1"/>
      <c r="AS3905" s="1"/>
      <c r="AT3905" s="1"/>
      <c r="AU3905" s="1"/>
      <c r="AV3905" s="1"/>
      <c r="AW3905" s="1"/>
      <c r="AX3905" s="1"/>
      <c r="AY3905" s="1" t="s">
        <v>45489</v>
      </c>
      <c r="AZ3905" s="1">
        <v>100</v>
      </c>
      <c r="BA3905" s="1" t="s">
        <v>45398</v>
      </c>
      <c r="BB3905" s="1">
        <v>100</v>
      </c>
      <c r="BC3905" s="1"/>
      <c r="BD3905" s="1"/>
      <c r="BE3905" s="1"/>
      <c r="BF3905" s="1"/>
      <c r="BG3905" s="1"/>
      <c r="BH3905" s="1"/>
      <c r="BI3905" s="1"/>
      <c r="BJ3905" s="1"/>
      <c r="BK3905" s="1"/>
      <c r="BL3905" s="1"/>
      <c r="BM3905" s="1"/>
    </row>
    <row r="3906" spans="1:65">
      <c r="A3906" s="1" t="s">
        <v>1041</v>
      </c>
      <c r="B3906" s="1" t="s">
        <v>7033</v>
      </c>
      <c r="C3906" s="1">
        <v>2336</v>
      </c>
      <c r="D3906" s="1" t="s">
        <v>3065</v>
      </c>
      <c r="E3906" s="1" t="s">
        <v>240</v>
      </c>
      <c r="F3906" s="1">
        <v>1413</v>
      </c>
      <c r="G3906" s="1" t="s">
        <v>3080</v>
      </c>
      <c r="H3906" s="1"/>
      <c r="I3906" s="1" t="s">
        <v>36990</v>
      </c>
      <c r="J3906" s="1" t="s">
        <v>1039</v>
      </c>
      <c r="K3906" s="1">
        <v>32</v>
      </c>
      <c r="L3906" s="1" t="s">
        <v>1043</v>
      </c>
      <c r="M3906" s="1">
        <v>29</v>
      </c>
      <c r="N3906" s="1" t="s">
        <v>38024</v>
      </c>
      <c r="O3906" s="1">
        <v>64</v>
      </c>
      <c r="P3906" s="1">
        <v>7673</v>
      </c>
      <c r="Q3906" s="1">
        <v>1994</v>
      </c>
      <c r="R3906" s="1">
        <v>9999</v>
      </c>
      <c r="S3906" s="1"/>
      <c r="T3906" s="1"/>
      <c r="U3906" s="1" t="s">
        <v>57</v>
      </c>
      <c r="V3906" s="1" t="s">
        <v>37015</v>
      </c>
      <c r="W3906" s="1"/>
      <c r="X3906" s="1"/>
      <c r="Y3906" s="1"/>
      <c r="Z3906" s="1" t="s">
        <v>37093</v>
      </c>
      <c r="AA3906" s="1"/>
      <c r="AB3906" s="1"/>
      <c r="AC3906" s="1"/>
      <c r="AD3906" s="1"/>
      <c r="AE3906" s="1"/>
      <c r="AF3906" s="1"/>
      <c r="AG3906" s="1"/>
      <c r="AH3906" s="1"/>
      <c r="AI3906" s="1">
        <v>1.4</v>
      </c>
      <c r="AJ3906" s="1">
        <v>9.282E-2</v>
      </c>
      <c r="AK3906" s="1">
        <v>9.282E-2</v>
      </c>
      <c r="AL3906" s="1">
        <v>9.282E-2</v>
      </c>
      <c r="AM3906" s="1">
        <v>9.282E-2</v>
      </c>
      <c r="AN3906" s="1"/>
      <c r="AO3906" s="1"/>
      <c r="AP3906" s="1"/>
      <c r="AQ3906" s="1"/>
      <c r="AR3906" s="1"/>
      <c r="AS3906" s="1"/>
      <c r="AT3906" s="1"/>
      <c r="AU3906" s="1"/>
      <c r="AV3906" s="1"/>
      <c r="AW3906" s="1"/>
      <c r="AX3906" s="1"/>
      <c r="AY3906" s="1" t="s">
        <v>45489</v>
      </c>
      <c r="AZ3906" s="1">
        <v>100</v>
      </c>
      <c r="BA3906" s="1" t="s">
        <v>45398</v>
      </c>
      <c r="BB3906" s="1">
        <v>100</v>
      </c>
      <c r="BC3906" s="1"/>
      <c r="BD3906" s="1"/>
      <c r="BE3906" s="1"/>
      <c r="BF3906" s="1"/>
      <c r="BG3906" s="1"/>
      <c r="BH3906" s="1"/>
      <c r="BI3906" s="1"/>
      <c r="BJ3906" s="1"/>
      <c r="BK3906" s="1"/>
      <c r="BL3906" s="1"/>
      <c r="BM3906" s="1"/>
    </row>
    <row r="3907" spans="1:65">
      <c r="A3907" s="1" t="s">
        <v>1041</v>
      </c>
      <c r="B3907" s="1" t="s">
        <v>7034</v>
      </c>
      <c r="C3907" s="1">
        <v>2336</v>
      </c>
      <c r="D3907" s="1" t="s">
        <v>3065</v>
      </c>
      <c r="E3907" s="1" t="s">
        <v>131</v>
      </c>
      <c r="F3907" s="1">
        <v>1413</v>
      </c>
      <c r="G3907" s="1" t="s">
        <v>3080</v>
      </c>
      <c r="H3907" s="1"/>
      <c r="I3907" s="1" t="s">
        <v>36990</v>
      </c>
      <c r="J3907" s="1" t="s">
        <v>1039</v>
      </c>
      <c r="K3907" s="1">
        <v>32</v>
      </c>
      <c r="L3907" s="1" t="s">
        <v>1043</v>
      </c>
      <c r="M3907" s="1">
        <v>29</v>
      </c>
      <c r="N3907" s="1" t="s">
        <v>38024</v>
      </c>
      <c r="O3907" s="1">
        <v>40</v>
      </c>
      <c r="P3907" s="1">
        <v>7673</v>
      </c>
      <c r="Q3907" s="1">
        <v>1996</v>
      </c>
      <c r="R3907" s="1">
        <v>9999</v>
      </c>
      <c r="S3907" s="1"/>
      <c r="T3907" s="1"/>
      <c r="U3907" s="1" t="s">
        <v>57</v>
      </c>
      <c r="V3907" s="1" t="s">
        <v>37015</v>
      </c>
      <c r="W3907" s="1"/>
      <c r="X3907" s="1"/>
      <c r="Y3907" s="1"/>
      <c r="Z3907" s="1" t="s">
        <v>37093</v>
      </c>
      <c r="AA3907" s="1"/>
      <c r="AB3907" s="1"/>
      <c r="AC3907" s="1"/>
      <c r="AD3907" s="1"/>
      <c r="AE3907" s="1"/>
      <c r="AF3907" s="1"/>
      <c r="AG3907" s="1"/>
      <c r="AH3907" s="1"/>
      <c r="AI3907" s="1">
        <v>1.4</v>
      </c>
      <c r="AJ3907" s="1">
        <v>9.282E-2</v>
      </c>
      <c r="AK3907" s="1">
        <v>9.282E-2</v>
      </c>
      <c r="AL3907" s="1">
        <v>9.282E-2</v>
      </c>
      <c r="AM3907" s="1">
        <v>9.282E-2</v>
      </c>
      <c r="AN3907" s="1"/>
      <c r="AO3907" s="1"/>
      <c r="AP3907" s="1"/>
      <c r="AQ3907" s="1"/>
      <c r="AR3907" s="1"/>
      <c r="AS3907" s="1"/>
      <c r="AT3907" s="1"/>
      <c r="AU3907" s="1"/>
      <c r="AV3907" s="1"/>
      <c r="AW3907" s="1"/>
      <c r="AX3907" s="1"/>
      <c r="AY3907" s="1" t="s">
        <v>45489</v>
      </c>
      <c r="AZ3907" s="1">
        <v>100</v>
      </c>
      <c r="BA3907" s="1" t="s">
        <v>45398</v>
      </c>
      <c r="BB3907" s="1">
        <v>100</v>
      </c>
      <c r="BC3907" s="1"/>
      <c r="BD3907" s="1"/>
      <c r="BE3907" s="1"/>
      <c r="BF3907" s="1"/>
      <c r="BG3907" s="1"/>
      <c r="BH3907" s="1"/>
      <c r="BI3907" s="1"/>
      <c r="BJ3907" s="1"/>
      <c r="BK3907" s="1"/>
      <c r="BL3907" s="1"/>
      <c r="BM3907" s="1"/>
    </row>
    <row r="3908" spans="1:65">
      <c r="A3908" s="1" t="s">
        <v>1041</v>
      </c>
      <c r="B3908" s="1" t="s">
        <v>7035</v>
      </c>
      <c r="C3908" s="1">
        <v>2336</v>
      </c>
      <c r="D3908" s="1" t="s">
        <v>3065</v>
      </c>
      <c r="E3908" s="1" t="s">
        <v>223</v>
      </c>
      <c r="F3908" s="1">
        <v>90238</v>
      </c>
      <c r="G3908" s="1" t="s">
        <v>3080</v>
      </c>
      <c r="H3908" s="1"/>
      <c r="I3908" s="1" t="s">
        <v>36990</v>
      </c>
      <c r="J3908" s="1" t="s">
        <v>1039</v>
      </c>
      <c r="K3908" s="1">
        <v>32</v>
      </c>
      <c r="L3908" s="1" t="s">
        <v>1043</v>
      </c>
      <c r="M3908" s="1">
        <v>29</v>
      </c>
      <c r="N3908" s="1" t="s">
        <v>38024</v>
      </c>
      <c r="O3908" s="1">
        <v>145</v>
      </c>
      <c r="P3908" s="1">
        <v>7673</v>
      </c>
      <c r="Q3908" s="1">
        <v>2008</v>
      </c>
      <c r="R3908" s="1">
        <v>9999</v>
      </c>
      <c r="S3908" s="1"/>
      <c r="T3908" s="1"/>
      <c r="U3908" s="1" t="s">
        <v>57</v>
      </c>
      <c r="V3908" s="1" t="s">
        <v>37015</v>
      </c>
      <c r="W3908" s="1"/>
      <c r="X3908" s="1"/>
      <c r="Y3908" s="1"/>
      <c r="Z3908" s="1" t="s">
        <v>37055</v>
      </c>
      <c r="AA3908" s="1" t="s">
        <v>83</v>
      </c>
      <c r="AB3908" s="1"/>
      <c r="AC3908" s="1"/>
      <c r="AD3908" s="1"/>
      <c r="AE3908" s="1"/>
      <c r="AF3908" s="1"/>
      <c r="AG3908" s="1"/>
      <c r="AH3908" s="1"/>
      <c r="AI3908" s="1"/>
      <c r="AJ3908" s="1">
        <v>2.6900000000000001E-3</v>
      </c>
      <c r="AK3908" s="1">
        <v>2.6900000000000001E-3</v>
      </c>
      <c r="AL3908" s="1">
        <v>2.6900000000000001E-3</v>
      </c>
      <c r="AM3908" s="1">
        <v>2.6900000000000001E-3</v>
      </c>
      <c r="AN3908" s="1"/>
      <c r="AO3908" s="1"/>
      <c r="AP3908" s="1"/>
      <c r="AQ3908" s="1"/>
      <c r="AR3908" s="1"/>
      <c r="AS3908" s="1"/>
      <c r="AT3908" s="1"/>
      <c r="AU3908" s="1"/>
      <c r="AV3908" s="1"/>
      <c r="AW3908" s="1"/>
      <c r="AX3908" s="1"/>
      <c r="AY3908" s="1" t="s">
        <v>45489</v>
      </c>
      <c r="AZ3908" s="1">
        <v>100</v>
      </c>
      <c r="BA3908" s="1" t="s">
        <v>45398</v>
      </c>
      <c r="BB3908" s="1">
        <v>100</v>
      </c>
      <c r="BC3908" s="1"/>
      <c r="BD3908" s="1"/>
      <c r="BE3908" s="1"/>
      <c r="BF3908" s="1"/>
      <c r="BG3908" s="1"/>
      <c r="BH3908" s="1"/>
      <c r="BI3908" s="1"/>
      <c r="BJ3908" s="1"/>
      <c r="BK3908" s="1"/>
      <c r="BL3908" s="1"/>
      <c r="BM3908" s="1"/>
    </row>
    <row r="3909" spans="1:65">
      <c r="A3909" s="1" t="s">
        <v>1041</v>
      </c>
      <c r="B3909" s="1" t="s">
        <v>7036</v>
      </c>
      <c r="C3909" s="1">
        <v>2336</v>
      </c>
      <c r="D3909" s="1" t="s">
        <v>3065</v>
      </c>
      <c r="E3909" s="1" t="s">
        <v>224</v>
      </c>
      <c r="F3909" s="1">
        <v>90239</v>
      </c>
      <c r="G3909" s="1" t="s">
        <v>3080</v>
      </c>
      <c r="H3909" s="1"/>
      <c r="I3909" s="1" t="s">
        <v>36990</v>
      </c>
      <c r="J3909" s="1" t="s">
        <v>1039</v>
      </c>
      <c r="K3909" s="1">
        <v>32</v>
      </c>
      <c r="L3909" s="1" t="s">
        <v>1043</v>
      </c>
      <c r="M3909" s="1">
        <v>29</v>
      </c>
      <c r="N3909" s="1" t="s">
        <v>38024</v>
      </c>
      <c r="O3909" s="1">
        <v>145</v>
      </c>
      <c r="P3909" s="1">
        <v>7673</v>
      </c>
      <c r="Q3909" s="1">
        <v>2008</v>
      </c>
      <c r="R3909" s="1">
        <v>9999</v>
      </c>
      <c r="S3909" s="1"/>
      <c r="T3909" s="1"/>
      <c r="U3909" s="1" t="s">
        <v>57</v>
      </c>
      <c r="V3909" s="1" t="s">
        <v>37015</v>
      </c>
      <c r="W3909" s="1"/>
      <c r="X3909" s="1"/>
      <c r="Y3909" s="1"/>
      <c r="Z3909" s="1" t="s">
        <v>37055</v>
      </c>
      <c r="AA3909" s="1" t="s">
        <v>83</v>
      </c>
      <c r="AB3909" s="1"/>
      <c r="AC3909" s="1"/>
      <c r="AD3909" s="1"/>
      <c r="AE3909" s="1"/>
      <c r="AF3909" s="1"/>
      <c r="AG3909" s="1"/>
      <c r="AH3909" s="1"/>
      <c r="AI3909" s="1"/>
      <c r="AJ3909" s="1">
        <v>2.6900000000000001E-3</v>
      </c>
      <c r="AK3909" s="1">
        <v>2.6900000000000001E-3</v>
      </c>
      <c r="AL3909" s="1">
        <v>2.6900000000000001E-3</v>
      </c>
      <c r="AM3909" s="1">
        <v>2.6900000000000001E-3</v>
      </c>
      <c r="AN3909" s="1"/>
      <c r="AO3909" s="1"/>
      <c r="AP3909" s="1"/>
      <c r="AQ3909" s="1"/>
      <c r="AR3909" s="1"/>
      <c r="AS3909" s="1"/>
      <c r="AT3909" s="1"/>
      <c r="AU3909" s="1"/>
      <c r="AV3909" s="1"/>
      <c r="AW3909" s="1"/>
      <c r="AX3909" s="1"/>
      <c r="AY3909" s="1" t="s">
        <v>45489</v>
      </c>
      <c r="AZ3909" s="1">
        <v>100</v>
      </c>
      <c r="BA3909" s="1" t="s">
        <v>45398</v>
      </c>
      <c r="BB3909" s="1">
        <v>100</v>
      </c>
      <c r="BC3909" s="1"/>
      <c r="BD3909" s="1"/>
      <c r="BE3909" s="1"/>
      <c r="BF3909" s="1"/>
      <c r="BG3909" s="1"/>
      <c r="BH3909" s="1"/>
      <c r="BI3909" s="1"/>
      <c r="BJ3909" s="1"/>
      <c r="BK3909" s="1"/>
      <c r="BL3909" s="1"/>
      <c r="BM3909" s="1"/>
    </row>
    <row r="3910" spans="1:65">
      <c r="A3910" s="1" t="s">
        <v>1041</v>
      </c>
      <c r="B3910" s="1" t="s">
        <v>7037</v>
      </c>
      <c r="C3910" s="1">
        <v>2336</v>
      </c>
      <c r="D3910" s="1" t="s">
        <v>3065</v>
      </c>
      <c r="E3910" s="1" t="s">
        <v>3121</v>
      </c>
      <c r="F3910" s="1">
        <v>1411</v>
      </c>
      <c r="G3910" s="1" t="s">
        <v>3076</v>
      </c>
      <c r="H3910" s="1"/>
      <c r="I3910" s="1" t="s">
        <v>36990</v>
      </c>
      <c r="J3910" s="1" t="s">
        <v>1039</v>
      </c>
      <c r="K3910" s="1">
        <v>32</v>
      </c>
      <c r="L3910" s="1" t="s">
        <v>1043</v>
      </c>
      <c r="M3910" s="1">
        <v>29</v>
      </c>
      <c r="N3910" s="1" t="s">
        <v>38024</v>
      </c>
      <c r="O3910" s="1">
        <v>66.3</v>
      </c>
      <c r="P3910" s="1">
        <v>13489</v>
      </c>
      <c r="Q3910" s="1">
        <v>1994</v>
      </c>
      <c r="R3910" s="1">
        <v>9999</v>
      </c>
      <c r="S3910" s="1"/>
      <c r="T3910" s="1"/>
      <c r="U3910" s="1" t="s">
        <v>57</v>
      </c>
      <c r="V3910" s="1" t="s">
        <v>37015</v>
      </c>
      <c r="W3910" s="1"/>
      <c r="X3910" s="1"/>
      <c r="Y3910" s="1"/>
      <c r="Z3910" s="1"/>
      <c r="AA3910" s="1"/>
      <c r="AB3910" s="1"/>
      <c r="AC3910" s="1"/>
      <c r="AD3910" s="1"/>
      <c r="AE3910" s="1"/>
      <c r="AF3910" s="1"/>
      <c r="AG3910" s="1"/>
      <c r="AH3910" s="1"/>
      <c r="AI3910" s="1">
        <v>1.4</v>
      </c>
      <c r="AJ3910" s="1">
        <v>2.597E-2</v>
      </c>
      <c r="AK3910" s="1">
        <v>2.597E-2</v>
      </c>
      <c r="AL3910" s="1">
        <v>2.597E-2</v>
      </c>
      <c r="AM3910" s="1">
        <v>2.597E-2</v>
      </c>
      <c r="AN3910" s="1"/>
      <c r="AO3910" s="1"/>
      <c r="AP3910" s="1"/>
      <c r="AQ3910" s="1"/>
      <c r="AR3910" s="1"/>
      <c r="AS3910" s="1"/>
      <c r="AT3910" s="1"/>
      <c r="AU3910" s="1"/>
      <c r="AV3910" s="1"/>
      <c r="AW3910" s="1"/>
      <c r="AX3910" s="1"/>
      <c r="AY3910" s="1" t="s">
        <v>45489</v>
      </c>
      <c r="AZ3910" s="1">
        <v>100</v>
      </c>
      <c r="BA3910" s="1" t="s">
        <v>45398</v>
      </c>
      <c r="BB3910" s="1">
        <v>100</v>
      </c>
      <c r="BC3910" s="1"/>
      <c r="BD3910" s="1"/>
      <c r="BE3910" s="1"/>
      <c r="BF3910" s="1"/>
      <c r="BG3910" s="1"/>
      <c r="BH3910" s="1"/>
      <c r="BI3910" s="1"/>
      <c r="BJ3910" s="1"/>
      <c r="BK3910" s="1"/>
      <c r="BL3910" s="1"/>
      <c r="BM3910" s="1"/>
    </row>
    <row r="3911" spans="1:65">
      <c r="A3911" s="1" t="s">
        <v>1041</v>
      </c>
      <c r="B3911" s="1" t="s">
        <v>7038</v>
      </c>
      <c r="C3911" s="1">
        <v>2336</v>
      </c>
      <c r="D3911" s="1" t="s">
        <v>3065</v>
      </c>
      <c r="E3911" s="1" t="s">
        <v>3123</v>
      </c>
      <c r="F3911" s="1">
        <v>1412</v>
      </c>
      <c r="G3911" s="1" t="s">
        <v>3076</v>
      </c>
      <c r="H3911" s="1"/>
      <c r="I3911" s="1" t="s">
        <v>36990</v>
      </c>
      <c r="J3911" s="1" t="s">
        <v>1039</v>
      </c>
      <c r="K3911" s="1">
        <v>32</v>
      </c>
      <c r="L3911" s="1" t="s">
        <v>1043</v>
      </c>
      <c r="M3911" s="1">
        <v>29</v>
      </c>
      <c r="N3911" s="1" t="s">
        <v>38024</v>
      </c>
      <c r="O3911" s="1">
        <v>66.3</v>
      </c>
      <c r="P3911" s="1">
        <v>13489</v>
      </c>
      <c r="Q3911" s="1">
        <v>1994</v>
      </c>
      <c r="R3911" s="1">
        <v>9999</v>
      </c>
      <c r="S3911" s="1"/>
      <c r="T3911" s="1"/>
      <c r="U3911" s="1" t="s">
        <v>57</v>
      </c>
      <c r="V3911" s="1" t="s">
        <v>37015</v>
      </c>
      <c r="W3911" s="1"/>
      <c r="X3911" s="1"/>
      <c r="Y3911" s="1"/>
      <c r="Z3911" s="1"/>
      <c r="AA3911" s="1"/>
      <c r="AB3911" s="1"/>
      <c r="AC3911" s="1"/>
      <c r="AD3911" s="1"/>
      <c r="AE3911" s="1"/>
      <c r="AF3911" s="1"/>
      <c r="AG3911" s="1"/>
      <c r="AH3911" s="1"/>
      <c r="AI3911" s="1">
        <v>1.4</v>
      </c>
      <c r="AJ3911" s="1">
        <v>3.3599999999999998E-2</v>
      </c>
      <c r="AK3911" s="1">
        <v>3.3599999999999998E-2</v>
      </c>
      <c r="AL3911" s="1">
        <v>3.3599999999999998E-2</v>
      </c>
      <c r="AM3911" s="1">
        <v>3.3599999999999998E-2</v>
      </c>
      <c r="AN3911" s="1"/>
      <c r="AO3911" s="1"/>
      <c r="AP3911" s="1"/>
      <c r="AQ3911" s="1"/>
      <c r="AR3911" s="1"/>
      <c r="AS3911" s="1"/>
      <c r="AT3911" s="1"/>
      <c r="AU3911" s="1"/>
      <c r="AV3911" s="1"/>
      <c r="AW3911" s="1"/>
      <c r="AX3911" s="1"/>
      <c r="AY3911" s="1" t="s">
        <v>45489</v>
      </c>
      <c r="AZ3911" s="1">
        <v>100</v>
      </c>
      <c r="BA3911" s="1" t="s">
        <v>45398</v>
      </c>
      <c r="BB3911" s="1">
        <v>100</v>
      </c>
      <c r="BC3911" s="1"/>
      <c r="BD3911" s="1"/>
      <c r="BE3911" s="1"/>
      <c r="BF3911" s="1"/>
      <c r="BG3911" s="1"/>
      <c r="BH3911" s="1"/>
      <c r="BI3911" s="1"/>
      <c r="BJ3911" s="1"/>
      <c r="BK3911" s="1"/>
      <c r="BL3911" s="1"/>
      <c r="BM3911" s="1"/>
    </row>
    <row r="3912" spans="1:65">
      <c r="A3912" s="1" t="s">
        <v>7039</v>
      </c>
      <c r="B3912" s="1" t="s">
        <v>7040</v>
      </c>
      <c r="C3912" s="1">
        <v>2349</v>
      </c>
      <c r="D3912" s="1" t="s">
        <v>3065</v>
      </c>
      <c r="E3912" s="1" t="s">
        <v>3073</v>
      </c>
      <c r="F3912" s="1"/>
      <c r="G3912" s="1" t="s">
        <v>3066</v>
      </c>
      <c r="H3912" s="1"/>
      <c r="I3912" s="1" t="s">
        <v>36960</v>
      </c>
      <c r="J3912" s="1" t="s">
        <v>261</v>
      </c>
      <c r="K3912" s="1">
        <v>33</v>
      </c>
      <c r="L3912" s="1" t="s">
        <v>262</v>
      </c>
      <c r="M3912" s="1">
        <v>9</v>
      </c>
      <c r="N3912" s="1" t="s">
        <v>39481</v>
      </c>
      <c r="O3912" s="1">
        <v>22.5</v>
      </c>
      <c r="P3912" s="1">
        <v>0</v>
      </c>
      <c r="Q3912" s="1">
        <v>1930</v>
      </c>
      <c r="R3912" s="1">
        <v>9999</v>
      </c>
      <c r="S3912" s="1"/>
      <c r="T3912" s="1"/>
      <c r="U3912" s="1" t="s">
        <v>57</v>
      </c>
      <c r="V3912" s="1" t="s">
        <v>3066</v>
      </c>
      <c r="W3912" s="1"/>
      <c r="X3912" s="1"/>
      <c r="Y3912" s="1"/>
      <c r="Z3912" s="1"/>
      <c r="AA3912" s="1"/>
      <c r="AB3912" s="1"/>
      <c r="AC3912" s="1"/>
      <c r="AD3912" s="1"/>
      <c r="AE3912" s="1"/>
      <c r="AF3912" s="1"/>
      <c r="AG3912" s="1"/>
      <c r="AH3912" s="1"/>
      <c r="AI3912" s="1"/>
      <c r="AJ3912" s="1">
        <v>0</v>
      </c>
      <c r="AK3912" s="1">
        <v>0</v>
      </c>
      <c r="AL3912" s="1">
        <v>0</v>
      </c>
      <c r="AM3912" s="1">
        <v>0</v>
      </c>
      <c r="AN3912" s="1"/>
      <c r="AO3912" s="1"/>
      <c r="AP3912" s="1"/>
      <c r="AQ3912" s="1"/>
      <c r="AR3912" s="1"/>
      <c r="AS3912" s="1"/>
      <c r="AT3912" s="1"/>
      <c r="AU3912" s="1"/>
      <c r="AV3912" s="1"/>
      <c r="AW3912" s="1"/>
      <c r="AX3912" s="1"/>
      <c r="AY3912" s="1" t="s">
        <v>46185</v>
      </c>
      <c r="AZ3912" s="1">
        <v>100</v>
      </c>
      <c r="BA3912" s="1" t="s">
        <v>45525</v>
      </c>
      <c r="BB3912" s="1">
        <v>100</v>
      </c>
      <c r="BC3912" s="1"/>
      <c r="BD3912" s="1"/>
      <c r="BE3912" s="1"/>
      <c r="BF3912" s="1"/>
      <c r="BG3912" s="1"/>
      <c r="BH3912" s="1"/>
      <c r="BI3912" s="1"/>
      <c r="BJ3912" s="1"/>
      <c r="BK3912" s="1"/>
      <c r="BL3912" s="1"/>
      <c r="BM3912" s="1"/>
    </row>
    <row r="3913" spans="1:65">
      <c r="A3913" s="1" t="s">
        <v>7039</v>
      </c>
      <c r="B3913" s="1" t="s">
        <v>7041</v>
      </c>
      <c r="C3913" s="1">
        <v>2349</v>
      </c>
      <c r="D3913" s="1" t="s">
        <v>3065</v>
      </c>
      <c r="E3913" s="1" t="s">
        <v>3075</v>
      </c>
      <c r="F3913" s="1"/>
      <c r="G3913" s="1" t="s">
        <v>3066</v>
      </c>
      <c r="H3913" s="1"/>
      <c r="I3913" s="1" t="s">
        <v>36960</v>
      </c>
      <c r="J3913" s="1" t="s">
        <v>261</v>
      </c>
      <c r="K3913" s="1">
        <v>33</v>
      </c>
      <c r="L3913" s="1" t="s">
        <v>262</v>
      </c>
      <c r="M3913" s="1">
        <v>9</v>
      </c>
      <c r="N3913" s="1" t="s">
        <v>39481</v>
      </c>
      <c r="O3913" s="1">
        <v>47.8</v>
      </c>
      <c r="P3913" s="1">
        <v>0</v>
      </c>
      <c r="Q3913" s="1">
        <v>1930</v>
      </c>
      <c r="R3913" s="1">
        <v>9999</v>
      </c>
      <c r="S3913" s="1"/>
      <c r="T3913" s="1"/>
      <c r="U3913" s="1" t="s">
        <v>57</v>
      </c>
      <c r="V3913" s="1" t="s">
        <v>3066</v>
      </c>
      <c r="W3913" s="1"/>
      <c r="X3913" s="1"/>
      <c r="Y3913" s="1"/>
      <c r="Z3913" s="1"/>
      <c r="AA3913" s="1"/>
      <c r="AB3913" s="1"/>
      <c r="AC3913" s="1"/>
      <c r="AD3913" s="1"/>
      <c r="AE3913" s="1"/>
      <c r="AF3913" s="1"/>
      <c r="AG3913" s="1"/>
      <c r="AH3913" s="1"/>
      <c r="AI3913" s="1"/>
      <c r="AJ3913" s="1">
        <v>0</v>
      </c>
      <c r="AK3913" s="1">
        <v>0</v>
      </c>
      <c r="AL3913" s="1">
        <v>0</v>
      </c>
      <c r="AM3913" s="1">
        <v>0</v>
      </c>
      <c r="AN3913" s="1"/>
      <c r="AO3913" s="1"/>
      <c r="AP3913" s="1"/>
      <c r="AQ3913" s="1"/>
      <c r="AR3913" s="1"/>
      <c r="AS3913" s="1"/>
      <c r="AT3913" s="1"/>
      <c r="AU3913" s="1"/>
      <c r="AV3913" s="1"/>
      <c r="AW3913" s="1"/>
      <c r="AX3913" s="1"/>
      <c r="AY3913" s="1" t="s">
        <v>46185</v>
      </c>
      <c r="AZ3913" s="1">
        <v>100</v>
      </c>
      <c r="BA3913" s="1" t="s">
        <v>45525</v>
      </c>
      <c r="BB3913" s="1">
        <v>100</v>
      </c>
      <c r="BC3913" s="1"/>
      <c r="BD3913" s="1"/>
      <c r="BE3913" s="1"/>
      <c r="BF3913" s="1"/>
      <c r="BG3913" s="1"/>
      <c r="BH3913" s="1"/>
      <c r="BI3913" s="1"/>
      <c r="BJ3913" s="1"/>
      <c r="BK3913" s="1"/>
      <c r="BL3913" s="1"/>
      <c r="BM3913" s="1"/>
    </row>
    <row r="3914" spans="1:65">
      <c r="A3914" s="1" t="s">
        <v>7039</v>
      </c>
      <c r="B3914" s="1" t="s">
        <v>7042</v>
      </c>
      <c r="C3914" s="1">
        <v>2349</v>
      </c>
      <c r="D3914" s="1" t="s">
        <v>3065</v>
      </c>
      <c r="E3914" s="1" t="s">
        <v>3086</v>
      </c>
      <c r="F3914" s="1"/>
      <c r="G3914" s="1" t="s">
        <v>3066</v>
      </c>
      <c r="H3914" s="1"/>
      <c r="I3914" s="1" t="s">
        <v>36960</v>
      </c>
      <c r="J3914" s="1" t="s">
        <v>261</v>
      </c>
      <c r="K3914" s="1">
        <v>33</v>
      </c>
      <c r="L3914" s="1" t="s">
        <v>262</v>
      </c>
      <c r="M3914" s="1">
        <v>9</v>
      </c>
      <c r="N3914" s="1" t="s">
        <v>39481</v>
      </c>
      <c r="O3914" s="1">
        <v>47.8</v>
      </c>
      <c r="P3914" s="1">
        <v>0</v>
      </c>
      <c r="Q3914" s="1">
        <v>1930</v>
      </c>
      <c r="R3914" s="1">
        <v>9999</v>
      </c>
      <c r="S3914" s="1"/>
      <c r="T3914" s="1"/>
      <c r="U3914" s="1" t="s">
        <v>57</v>
      </c>
      <c r="V3914" s="1" t="s">
        <v>3066</v>
      </c>
      <c r="W3914" s="1"/>
      <c r="X3914" s="1"/>
      <c r="Y3914" s="1"/>
      <c r="Z3914" s="1"/>
      <c r="AA3914" s="1"/>
      <c r="AB3914" s="1"/>
      <c r="AC3914" s="1"/>
      <c r="AD3914" s="1"/>
      <c r="AE3914" s="1"/>
      <c r="AF3914" s="1"/>
      <c r="AG3914" s="1"/>
      <c r="AH3914" s="1"/>
      <c r="AI3914" s="1"/>
      <c r="AJ3914" s="1">
        <v>0</v>
      </c>
      <c r="AK3914" s="1">
        <v>0</v>
      </c>
      <c r="AL3914" s="1">
        <v>0</v>
      </c>
      <c r="AM3914" s="1">
        <v>0</v>
      </c>
      <c r="AN3914" s="1"/>
      <c r="AO3914" s="1"/>
      <c r="AP3914" s="1"/>
      <c r="AQ3914" s="1"/>
      <c r="AR3914" s="1"/>
      <c r="AS3914" s="1"/>
      <c r="AT3914" s="1"/>
      <c r="AU3914" s="1"/>
      <c r="AV3914" s="1"/>
      <c r="AW3914" s="1"/>
      <c r="AX3914" s="1"/>
      <c r="AY3914" s="1" t="s">
        <v>46185</v>
      </c>
      <c r="AZ3914" s="1">
        <v>100</v>
      </c>
      <c r="BA3914" s="1" t="s">
        <v>45525</v>
      </c>
      <c r="BB3914" s="1">
        <v>100</v>
      </c>
      <c r="BC3914" s="1"/>
      <c r="BD3914" s="1"/>
      <c r="BE3914" s="1"/>
      <c r="BF3914" s="1"/>
      <c r="BG3914" s="1"/>
      <c r="BH3914" s="1"/>
      <c r="BI3914" s="1"/>
      <c r="BJ3914" s="1"/>
      <c r="BK3914" s="1"/>
      <c r="BL3914" s="1"/>
      <c r="BM3914" s="1"/>
    </row>
    <row r="3915" spans="1:65">
      <c r="A3915" s="1" t="s">
        <v>7039</v>
      </c>
      <c r="B3915" s="1" t="s">
        <v>7043</v>
      </c>
      <c r="C3915" s="1">
        <v>2349</v>
      </c>
      <c r="D3915" s="1" t="s">
        <v>3065</v>
      </c>
      <c r="E3915" s="1" t="s">
        <v>3088</v>
      </c>
      <c r="F3915" s="1"/>
      <c r="G3915" s="1" t="s">
        <v>3066</v>
      </c>
      <c r="H3915" s="1"/>
      <c r="I3915" s="1" t="s">
        <v>36960</v>
      </c>
      <c r="J3915" s="1" t="s">
        <v>261</v>
      </c>
      <c r="K3915" s="1">
        <v>33</v>
      </c>
      <c r="L3915" s="1" t="s">
        <v>262</v>
      </c>
      <c r="M3915" s="1">
        <v>9</v>
      </c>
      <c r="N3915" s="1" t="s">
        <v>39481</v>
      </c>
      <c r="O3915" s="1">
        <v>47.8</v>
      </c>
      <c r="P3915" s="1">
        <v>0</v>
      </c>
      <c r="Q3915" s="1">
        <v>1930</v>
      </c>
      <c r="R3915" s="1">
        <v>9999</v>
      </c>
      <c r="S3915" s="1"/>
      <c r="T3915" s="1"/>
      <c r="U3915" s="1" t="s">
        <v>57</v>
      </c>
      <c r="V3915" s="1" t="s">
        <v>3066</v>
      </c>
      <c r="W3915" s="1"/>
      <c r="X3915" s="1"/>
      <c r="Y3915" s="1"/>
      <c r="Z3915" s="1"/>
      <c r="AA3915" s="1"/>
      <c r="AB3915" s="1"/>
      <c r="AC3915" s="1"/>
      <c r="AD3915" s="1"/>
      <c r="AE3915" s="1"/>
      <c r="AF3915" s="1"/>
      <c r="AG3915" s="1"/>
      <c r="AH3915" s="1"/>
      <c r="AI3915" s="1"/>
      <c r="AJ3915" s="1">
        <v>0</v>
      </c>
      <c r="AK3915" s="1">
        <v>0</v>
      </c>
      <c r="AL3915" s="1">
        <v>0</v>
      </c>
      <c r="AM3915" s="1">
        <v>0</v>
      </c>
      <c r="AN3915" s="1"/>
      <c r="AO3915" s="1"/>
      <c r="AP3915" s="1"/>
      <c r="AQ3915" s="1"/>
      <c r="AR3915" s="1"/>
      <c r="AS3915" s="1"/>
      <c r="AT3915" s="1"/>
      <c r="AU3915" s="1"/>
      <c r="AV3915" s="1"/>
      <c r="AW3915" s="1"/>
      <c r="AX3915" s="1"/>
      <c r="AY3915" s="1" t="s">
        <v>46185</v>
      </c>
      <c r="AZ3915" s="1">
        <v>100</v>
      </c>
      <c r="BA3915" s="1" t="s">
        <v>45525</v>
      </c>
      <c r="BB3915" s="1">
        <v>100</v>
      </c>
      <c r="BC3915" s="1"/>
      <c r="BD3915" s="1"/>
      <c r="BE3915" s="1"/>
      <c r="BF3915" s="1"/>
      <c r="BG3915" s="1"/>
      <c r="BH3915" s="1"/>
      <c r="BI3915" s="1"/>
      <c r="BJ3915" s="1"/>
      <c r="BK3915" s="1"/>
      <c r="BL3915" s="1"/>
      <c r="BM3915" s="1"/>
    </row>
    <row r="3916" spans="1:65">
      <c r="A3916" s="1" t="s">
        <v>7044</v>
      </c>
      <c r="B3916" s="1" t="s">
        <v>7045</v>
      </c>
      <c r="C3916" s="1">
        <v>235</v>
      </c>
      <c r="D3916" s="1" t="s">
        <v>3065</v>
      </c>
      <c r="E3916" s="1" t="s">
        <v>53</v>
      </c>
      <c r="F3916" s="1"/>
      <c r="G3916" s="1" t="s">
        <v>3066</v>
      </c>
      <c r="H3916" s="1"/>
      <c r="I3916" s="1" t="s">
        <v>36954</v>
      </c>
      <c r="J3916" s="1" t="s">
        <v>151</v>
      </c>
      <c r="K3916" s="1">
        <v>6</v>
      </c>
      <c r="L3916" s="1" t="s">
        <v>200</v>
      </c>
      <c r="M3916" s="1">
        <v>61</v>
      </c>
      <c r="N3916" s="1" t="s">
        <v>38004</v>
      </c>
      <c r="O3916" s="1">
        <v>13.2</v>
      </c>
      <c r="P3916" s="1">
        <v>0</v>
      </c>
      <c r="Q3916" s="1">
        <v>1913</v>
      </c>
      <c r="R3916" s="1">
        <v>9999</v>
      </c>
      <c r="S3916" s="1"/>
      <c r="T3916" s="1"/>
      <c r="U3916" s="1" t="s">
        <v>57</v>
      </c>
      <c r="V3916" s="1" t="s">
        <v>3066</v>
      </c>
      <c r="W3916" s="1"/>
      <c r="X3916" s="1"/>
      <c r="Y3916" s="1"/>
      <c r="Z3916" s="1"/>
      <c r="AA3916" s="1"/>
      <c r="AB3916" s="1"/>
      <c r="AC3916" s="1"/>
      <c r="AD3916" s="1"/>
      <c r="AE3916" s="1"/>
      <c r="AF3916" s="1"/>
      <c r="AG3916" s="1"/>
      <c r="AH3916" s="1"/>
      <c r="AI3916" s="1"/>
      <c r="AJ3916" s="1">
        <v>0</v>
      </c>
      <c r="AK3916" s="1">
        <v>0</v>
      </c>
      <c r="AL3916" s="1">
        <v>0</v>
      </c>
      <c r="AM3916" s="1">
        <v>0</v>
      </c>
      <c r="AN3916" s="1"/>
      <c r="AO3916" s="1"/>
      <c r="AP3916" s="1"/>
      <c r="AQ3916" s="1"/>
      <c r="AR3916" s="1"/>
      <c r="AS3916" s="1"/>
      <c r="AT3916" s="1"/>
      <c r="AU3916" s="1"/>
      <c r="AV3916" s="1"/>
      <c r="AW3916" s="1"/>
      <c r="AX3916" s="1"/>
      <c r="AY3916" s="1" t="s">
        <v>46197</v>
      </c>
      <c r="AZ3916" s="1">
        <v>100</v>
      </c>
      <c r="BA3916" s="1" t="s">
        <v>46198</v>
      </c>
      <c r="BB3916" s="1">
        <v>100</v>
      </c>
      <c r="BC3916" s="1"/>
      <c r="BD3916" s="1"/>
      <c r="BE3916" s="1"/>
      <c r="BF3916" s="1"/>
      <c r="BG3916" s="1"/>
      <c r="BH3916" s="1"/>
      <c r="BI3916" s="1"/>
      <c r="BJ3916" s="1"/>
      <c r="BK3916" s="1"/>
      <c r="BL3916" s="1"/>
      <c r="BM3916" s="1"/>
    </row>
    <row r="3917" spans="1:65">
      <c r="A3917" s="1" t="s">
        <v>7044</v>
      </c>
      <c r="B3917" s="1" t="s">
        <v>7046</v>
      </c>
      <c r="C3917" s="1">
        <v>235</v>
      </c>
      <c r="D3917" s="1" t="s">
        <v>3065</v>
      </c>
      <c r="E3917" s="1" t="s">
        <v>61</v>
      </c>
      <c r="F3917" s="1"/>
      <c r="G3917" s="1" t="s">
        <v>3066</v>
      </c>
      <c r="H3917" s="1"/>
      <c r="I3917" s="1" t="s">
        <v>36954</v>
      </c>
      <c r="J3917" s="1" t="s">
        <v>151</v>
      </c>
      <c r="K3917" s="1">
        <v>6</v>
      </c>
      <c r="L3917" s="1" t="s">
        <v>200</v>
      </c>
      <c r="M3917" s="1">
        <v>61</v>
      </c>
      <c r="N3917" s="1" t="s">
        <v>38004</v>
      </c>
      <c r="O3917" s="1">
        <v>13.2</v>
      </c>
      <c r="P3917" s="1">
        <v>0</v>
      </c>
      <c r="Q3917" s="1">
        <v>1913</v>
      </c>
      <c r="R3917" s="1">
        <v>9999</v>
      </c>
      <c r="S3917" s="1"/>
      <c r="T3917" s="1"/>
      <c r="U3917" s="1" t="s">
        <v>57</v>
      </c>
      <c r="V3917" s="1" t="s">
        <v>3066</v>
      </c>
      <c r="W3917" s="1"/>
      <c r="X3917" s="1"/>
      <c r="Y3917" s="1"/>
      <c r="Z3917" s="1"/>
      <c r="AA3917" s="1"/>
      <c r="AB3917" s="1"/>
      <c r="AC3917" s="1"/>
      <c r="AD3917" s="1"/>
      <c r="AE3917" s="1"/>
      <c r="AF3917" s="1"/>
      <c r="AG3917" s="1"/>
      <c r="AH3917" s="1"/>
      <c r="AI3917" s="1"/>
      <c r="AJ3917" s="1">
        <v>0</v>
      </c>
      <c r="AK3917" s="1">
        <v>0</v>
      </c>
      <c r="AL3917" s="1">
        <v>0</v>
      </c>
      <c r="AM3917" s="1">
        <v>0</v>
      </c>
      <c r="AN3917" s="1"/>
      <c r="AO3917" s="1"/>
      <c r="AP3917" s="1"/>
      <c r="AQ3917" s="1"/>
      <c r="AR3917" s="1"/>
      <c r="AS3917" s="1"/>
      <c r="AT3917" s="1"/>
      <c r="AU3917" s="1"/>
      <c r="AV3917" s="1"/>
      <c r="AW3917" s="1"/>
      <c r="AX3917" s="1"/>
      <c r="AY3917" s="1" t="s">
        <v>46197</v>
      </c>
      <c r="AZ3917" s="1">
        <v>100</v>
      </c>
      <c r="BA3917" s="1" t="s">
        <v>46198</v>
      </c>
      <c r="BB3917" s="1">
        <v>100</v>
      </c>
      <c r="BC3917" s="1"/>
      <c r="BD3917" s="1"/>
      <c r="BE3917" s="1"/>
      <c r="BF3917" s="1"/>
      <c r="BG3917" s="1"/>
      <c r="BH3917" s="1"/>
      <c r="BI3917" s="1"/>
      <c r="BJ3917" s="1"/>
      <c r="BK3917" s="1"/>
      <c r="BL3917" s="1"/>
      <c r="BM3917" s="1"/>
    </row>
    <row r="3918" spans="1:65">
      <c r="A3918" s="1" t="s">
        <v>7044</v>
      </c>
      <c r="B3918" s="1" t="s">
        <v>7047</v>
      </c>
      <c r="C3918" s="1">
        <v>235</v>
      </c>
      <c r="D3918" s="1" t="s">
        <v>3065</v>
      </c>
      <c r="E3918" s="1" t="s">
        <v>130</v>
      </c>
      <c r="F3918" s="1"/>
      <c r="G3918" s="1" t="s">
        <v>3066</v>
      </c>
      <c r="H3918" s="1"/>
      <c r="I3918" s="1" t="s">
        <v>36954</v>
      </c>
      <c r="J3918" s="1" t="s">
        <v>151</v>
      </c>
      <c r="K3918" s="1">
        <v>6</v>
      </c>
      <c r="L3918" s="1" t="s">
        <v>200</v>
      </c>
      <c r="M3918" s="1">
        <v>61</v>
      </c>
      <c r="N3918" s="1" t="s">
        <v>38004</v>
      </c>
      <c r="O3918" s="1">
        <v>13.2</v>
      </c>
      <c r="P3918" s="1">
        <v>0</v>
      </c>
      <c r="Q3918" s="1">
        <v>1922</v>
      </c>
      <c r="R3918" s="1">
        <v>9999</v>
      </c>
      <c r="S3918" s="1"/>
      <c r="T3918" s="1"/>
      <c r="U3918" s="1" t="s">
        <v>57</v>
      </c>
      <c r="V3918" s="1" t="s">
        <v>3066</v>
      </c>
      <c r="W3918" s="1"/>
      <c r="X3918" s="1"/>
      <c r="Y3918" s="1"/>
      <c r="Z3918" s="1"/>
      <c r="AA3918" s="1"/>
      <c r="AB3918" s="1"/>
      <c r="AC3918" s="1"/>
      <c r="AD3918" s="1"/>
      <c r="AE3918" s="1"/>
      <c r="AF3918" s="1"/>
      <c r="AG3918" s="1"/>
      <c r="AH3918" s="1"/>
      <c r="AI3918" s="1"/>
      <c r="AJ3918" s="1">
        <v>0</v>
      </c>
      <c r="AK3918" s="1">
        <v>0</v>
      </c>
      <c r="AL3918" s="1">
        <v>0</v>
      </c>
      <c r="AM3918" s="1">
        <v>0</v>
      </c>
      <c r="AN3918" s="1"/>
      <c r="AO3918" s="1"/>
      <c r="AP3918" s="1"/>
      <c r="AQ3918" s="1"/>
      <c r="AR3918" s="1"/>
      <c r="AS3918" s="1"/>
      <c r="AT3918" s="1"/>
      <c r="AU3918" s="1"/>
      <c r="AV3918" s="1"/>
      <c r="AW3918" s="1"/>
      <c r="AX3918" s="1"/>
      <c r="AY3918" s="1" t="s">
        <v>46197</v>
      </c>
      <c r="AZ3918" s="1">
        <v>100</v>
      </c>
      <c r="BA3918" s="1" t="s">
        <v>46198</v>
      </c>
      <c r="BB3918" s="1">
        <v>100</v>
      </c>
      <c r="BC3918" s="1"/>
      <c r="BD3918" s="1"/>
      <c r="BE3918" s="1"/>
      <c r="BF3918" s="1"/>
      <c r="BG3918" s="1"/>
      <c r="BH3918" s="1"/>
      <c r="BI3918" s="1"/>
      <c r="BJ3918" s="1"/>
      <c r="BK3918" s="1"/>
      <c r="BL3918" s="1"/>
      <c r="BM3918" s="1"/>
    </row>
    <row r="3919" spans="1:65">
      <c r="A3919" s="1" t="s">
        <v>7044</v>
      </c>
      <c r="B3919" s="1" t="s">
        <v>7048</v>
      </c>
      <c r="C3919" s="1">
        <v>235</v>
      </c>
      <c r="D3919" s="1" t="s">
        <v>3065</v>
      </c>
      <c r="E3919" s="1" t="s">
        <v>240</v>
      </c>
      <c r="F3919" s="1"/>
      <c r="G3919" s="1" t="s">
        <v>3066</v>
      </c>
      <c r="H3919" s="1"/>
      <c r="I3919" s="1" t="s">
        <v>36954</v>
      </c>
      <c r="J3919" s="1" t="s">
        <v>151</v>
      </c>
      <c r="K3919" s="1">
        <v>6</v>
      </c>
      <c r="L3919" s="1" t="s">
        <v>200</v>
      </c>
      <c r="M3919" s="1">
        <v>61</v>
      </c>
      <c r="N3919" s="1" t="s">
        <v>38004</v>
      </c>
      <c r="O3919" s="1">
        <v>14.4</v>
      </c>
      <c r="P3919" s="1">
        <v>0</v>
      </c>
      <c r="Q3919" s="1">
        <v>1928</v>
      </c>
      <c r="R3919" s="1">
        <v>9999</v>
      </c>
      <c r="S3919" s="1"/>
      <c r="T3919" s="1"/>
      <c r="U3919" s="1" t="s">
        <v>57</v>
      </c>
      <c r="V3919" s="1" t="s">
        <v>3066</v>
      </c>
      <c r="W3919" s="1"/>
      <c r="X3919" s="1"/>
      <c r="Y3919" s="1"/>
      <c r="Z3919" s="1"/>
      <c r="AA3919" s="1"/>
      <c r="AB3919" s="1"/>
      <c r="AC3919" s="1"/>
      <c r="AD3919" s="1"/>
      <c r="AE3919" s="1"/>
      <c r="AF3919" s="1"/>
      <c r="AG3919" s="1"/>
      <c r="AH3919" s="1"/>
      <c r="AI3919" s="1"/>
      <c r="AJ3919" s="1">
        <v>0</v>
      </c>
      <c r="AK3919" s="1">
        <v>0</v>
      </c>
      <c r="AL3919" s="1">
        <v>0</v>
      </c>
      <c r="AM3919" s="1">
        <v>0</v>
      </c>
      <c r="AN3919" s="1"/>
      <c r="AO3919" s="1"/>
      <c r="AP3919" s="1"/>
      <c r="AQ3919" s="1"/>
      <c r="AR3919" s="1"/>
      <c r="AS3919" s="1"/>
      <c r="AT3919" s="1"/>
      <c r="AU3919" s="1"/>
      <c r="AV3919" s="1"/>
      <c r="AW3919" s="1"/>
      <c r="AX3919" s="1"/>
      <c r="AY3919" s="1" t="s">
        <v>46197</v>
      </c>
      <c r="AZ3919" s="1">
        <v>100</v>
      </c>
      <c r="BA3919" s="1" t="s">
        <v>46198</v>
      </c>
      <c r="BB3919" s="1">
        <v>100</v>
      </c>
      <c r="BC3919" s="1"/>
      <c r="BD3919" s="1"/>
      <c r="BE3919" s="1"/>
      <c r="BF3919" s="1"/>
      <c r="BG3919" s="1"/>
      <c r="BH3919" s="1"/>
      <c r="BI3919" s="1"/>
      <c r="BJ3919" s="1"/>
      <c r="BK3919" s="1"/>
      <c r="BL3919" s="1"/>
      <c r="BM3919" s="1"/>
    </row>
    <row r="3920" spans="1:65">
      <c r="A3920" s="1" t="s">
        <v>7049</v>
      </c>
      <c r="B3920" s="1" t="s">
        <v>7050</v>
      </c>
      <c r="C3920" s="1">
        <v>2351</v>
      </c>
      <c r="D3920" s="1" t="s">
        <v>3065</v>
      </c>
      <c r="E3920" s="1" t="s">
        <v>3073</v>
      </c>
      <c r="F3920" s="1"/>
      <c r="G3920" s="1" t="s">
        <v>3066</v>
      </c>
      <c r="H3920" s="1"/>
      <c r="I3920" s="1" t="s">
        <v>36960</v>
      </c>
      <c r="J3920" s="1" t="s">
        <v>261</v>
      </c>
      <c r="K3920" s="1">
        <v>33</v>
      </c>
      <c r="L3920" s="1" t="s">
        <v>262</v>
      </c>
      <c r="M3920" s="1">
        <v>9</v>
      </c>
      <c r="N3920" s="1" t="s">
        <v>39481</v>
      </c>
      <c r="O3920" s="1">
        <v>47.2</v>
      </c>
      <c r="P3920" s="1">
        <v>0</v>
      </c>
      <c r="Q3920" s="1">
        <v>1957</v>
      </c>
      <c r="R3920" s="1">
        <v>9999</v>
      </c>
      <c r="S3920" s="1"/>
      <c r="T3920" s="1"/>
      <c r="U3920" s="1" t="s">
        <v>57</v>
      </c>
      <c r="V3920" s="1" t="s">
        <v>3066</v>
      </c>
      <c r="W3920" s="1"/>
      <c r="X3920" s="1"/>
      <c r="Y3920" s="1"/>
      <c r="Z3920" s="1"/>
      <c r="AA3920" s="1"/>
      <c r="AB3920" s="1"/>
      <c r="AC3920" s="1"/>
      <c r="AD3920" s="1"/>
      <c r="AE3920" s="1"/>
      <c r="AF3920" s="1"/>
      <c r="AG3920" s="1"/>
      <c r="AH3920" s="1"/>
      <c r="AI3920" s="1"/>
      <c r="AJ3920" s="1">
        <v>0</v>
      </c>
      <c r="AK3920" s="1">
        <v>0</v>
      </c>
      <c r="AL3920" s="1">
        <v>0</v>
      </c>
      <c r="AM3920" s="1">
        <v>0</v>
      </c>
      <c r="AN3920" s="1"/>
      <c r="AO3920" s="1"/>
      <c r="AP3920" s="1"/>
      <c r="AQ3920" s="1"/>
      <c r="AR3920" s="1"/>
      <c r="AS3920" s="1"/>
      <c r="AT3920" s="1"/>
      <c r="AU3920" s="1"/>
      <c r="AV3920" s="1"/>
      <c r="AW3920" s="1"/>
      <c r="AX3920" s="1"/>
      <c r="AY3920" s="1" t="s">
        <v>46185</v>
      </c>
      <c r="AZ3920" s="1">
        <v>100</v>
      </c>
      <c r="BA3920" s="1" t="s">
        <v>45525</v>
      </c>
      <c r="BB3920" s="1">
        <v>100</v>
      </c>
      <c r="BC3920" s="1"/>
      <c r="BD3920" s="1"/>
      <c r="BE3920" s="1"/>
      <c r="BF3920" s="1"/>
      <c r="BG3920" s="1"/>
      <c r="BH3920" s="1"/>
      <c r="BI3920" s="1"/>
      <c r="BJ3920" s="1"/>
      <c r="BK3920" s="1"/>
      <c r="BL3920" s="1"/>
      <c r="BM3920" s="1"/>
    </row>
    <row r="3921" spans="1:65">
      <c r="A3921" s="1" t="s">
        <v>7049</v>
      </c>
      <c r="B3921" s="1" t="s">
        <v>7051</v>
      </c>
      <c r="C3921" s="1">
        <v>2351</v>
      </c>
      <c r="D3921" s="1" t="s">
        <v>3065</v>
      </c>
      <c r="E3921" s="1" t="s">
        <v>3075</v>
      </c>
      <c r="F3921" s="1"/>
      <c r="G3921" s="1" t="s">
        <v>3066</v>
      </c>
      <c r="H3921" s="1"/>
      <c r="I3921" s="1" t="s">
        <v>36960</v>
      </c>
      <c r="J3921" s="1" t="s">
        <v>261</v>
      </c>
      <c r="K3921" s="1">
        <v>33</v>
      </c>
      <c r="L3921" s="1" t="s">
        <v>262</v>
      </c>
      <c r="M3921" s="1">
        <v>9</v>
      </c>
      <c r="N3921" s="1" t="s">
        <v>39481</v>
      </c>
      <c r="O3921" s="1">
        <v>47.2</v>
      </c>
      <c r="P3921" s="1">
        <v>0</v>
      </c>
      <c r="Q3921" s="1">
        <v>1957</v>
      </c>
      <c r="R3921" s="1">
        <v>9999</v>
      </c>
      <c r="S3921" s="1"/>
      <c r="T3921" s="1"/>
      <c r="U3921" s="1" t="s">
        <v>57</v>
      </c>
      <c r="V3921" s="1" t="s">
        <v>3066</v>
      </c>
      <c r="W3921" s="1"/>
      <c r="X3921" s="1"/>
      <c r="Y3921" s="1"/>
      <c r="Z3921" s="1"/>
      <c r="AA3921" s="1"/>
      <c r="AB3921" s="1"/>
      <c r="AC3921" s="1"/>
      <c r="AD3921" s="1"/>
      <c r="AE3921" s="1"/>
      <c r="AF3921" s="1"/>
      <c r="AG3921" s="1"/>
      <c r="AH3921" s="1"/>
      <c r="AI3921" s="1"/>
      <c r="AJ3921" s="1">
        <v>0</v>
      </c>
      <c r="AK3921" s="1">
        <v>0</v>
      </c>
      <c r="AL3921" s="1">
        <v>0</v>
      </c>
      <c r="AM3921" s="1">
        <v>0</v>
      </c>
      <c r="AN3921" s="1"/>
      <c r="AO3921" s="1"/>
      <c r="AP3921" s="1"/>
      <c r="AQ3921" s="1"/>
      <c r="AR3921" s="1"/>
      <c r="AS3921" s="1"/>
      <c r="AT3921" s="1"/>
      <c r="AU3921" s="1"/>
      <c r="AV3921" s="1"/>
      <c r="AW3921" s="1"/>
      <c r="AX3921" s="1"/>
      <c r="AY3921" s="1" t="s">
        <v>46185</v>
      </c>
      <c r="AZ3921" s="1">
        <v>100</v>
      </c>
      <c r="BA3921" s="1" t="s">
        <v>45525</v>
      </c>
      <c r="BB3921" s="1">
        <v>100</v>
      </c>
      <c r="BC3921" s="1"/>
      <c r="BD3921" s="1"/>
      <c r="BE3921" s="1"/>
      <c r="BF3921" s="1"/>
      <c r="BG3921" s="1"/>
      <c r="BH3921" s="1"/>
      <c r="BI3921" s="1"/>
      <c r="BJ3921" s="1"/>
      <c r="BK3921" s="1"/>
      <c r="BL3921" s="1"/>
      <c r="BM3921" s="1"/>
    </row>
    <row r="3922" spans="1:65">
      <c r="A3922" s="1" t="s">
        <v>7049</v>
      </c>
      <c r="B3922" s="1" t="s">
        <v>7052</v>
      </c>
      <c r="C3922" s="1">
        <v>2351</v>
      </c>
      <c r="D3922" s="1" t="s">
        <v>3065</v>
      </c>
      <c r="E3922" s="1" t="s">
        <v>3086</v>
      </c>
      <c r="F3922" s="1"/>
      <c r="G3922" s="1" t="s">
        <v>3066</v>
      </c>
      <c r="H3922" s="1"/>
      <c r="I3922" s="1" t="s">
        <v>36960</v>
      </c>
      <c r="J3922" s="1" t="s">
        <v>261</v>
      </c>
      <c r="K3922" s="1">
        <v>33</v>
      </c>
      <c r="L3922" s="1" t="s">
        <v>262</v>
      </c>
      <c r="M3922" s="1">
        <v>9</v>
      </c>
      <c r="N3922" s="1" t="s">
        <v>39481</v>
      </c>
      <c r="O3922" s="1">
        <v>47.2</v>
      </c>
      <c r="P3922" s="1">
        <v>0</v>
      </c>
      <c r="Q3922" s="1">
        <v>1957</v>
      </c>
      <c r="R3922" s="1">
        <v>9999</v>
      </c>
      <c r="S3922" s="1"/>
      <c r="T3922" s="1"/>
      <c r="U3922" s="1" t="s">
        <v>57</v>
      </c>
      <c r="V3922" s="1" t="s">
        <v>3066</v>
      </c>
      <c r="W3922" s="1"/>
      <c r="X3922" s="1"/>
      <c r="Y3922" s="1"/>
      <c r="Z3922" s="1"/>
      <c r="AA3922" s="1"/>
      <c r="AB3922" s="1"/>
      <c r="AC3922" s="1"/>
      <c r="AD3922" s="1"/>
      <c r="AE3922" s="1"/>
      <c r="AF3922" s="1"/>
      <c r="AG3922" s="1"/>
      <c r="AH3922" s="1"/>
      <c r="AI3922" s="1"/>
      <c r="AJ3922" s="1">
        <v>0</v>
      </c>
      <c r="AK3922" s="1">
        <v>0</v>
      </c>
      <c r="AL3922" s="1">
        <v>0</v>
      </c>
      <c r="AM3922" s="1">
        <v>0</v>
      </c>
      <c r="AN3922" s="1"/>
      <c r="AO3922" s="1"/>
      <c r="AP3922" s="1"/>
      <c r="AQ3922" s="1"/>
      <c r="AR3922" s="1"/>
      <c r="AS3922" s="1"/>
      <c r="AT3922" s="1"/>
      <c r="AU3922" s="1"/>
      <c r="AV3922" s="1"/>
      <c r="AW3922" s="1"/>
      <c r="AX3922" s="1"/>
      <c r="AY3922" s="1" t="s">
        <v>46185</v>
      </c>
      <c r="AZ3922" s="1">
        <v>100</v>
      </c>
      <c r="BA3922" s="1" t="s">
        <v>45525</v>
      </c>
      <c r="BB3922" s="1">
        <v>100</v>
      </c>
      <c r="BC3922" s="1"/>
      <c r="BD3922" s="1"/>
      <c r="BE3922" s="1"/>
      <c r="BF3922" s="1"/>
      <c r="BG3922" s="1"/>
      <c r="BH3922" s="1"/>
      <c r="BI3922" s="1"/>
      <c r="BJ3922" s="1"/>
      <c r="BK3922" s="1"/>
      <c r="BL3922" s="1"/>
      <c r="BM3922" s="1"/>
    </row>
    <row r="3923" spans="1:65">
      <c r="A3923" s="1" t="s">
        <v>7049</v>
      </c>
      <c r="B3923" s="1" t="s">
        <v>7053</v>
      </c>
      <c r="C3923" s="1">
        <v>2351</v>
      </c>
      <c r="D3923" s="1" t="s">
        <v>3065</v>
      </c>
      <c r="E3923" s="1" t="s">
        <v>3088</v>
      </c>
      <c r="F3923" s="1"/>
      <c r="G3923" s="1" t="s">
        <v>3066</v>
      </c>
      <c r="H3923" s="1"/>
      <c r="I3923" s="1" t="s">
        <v>36960</v>
      </c>
      <c r="J3923" s="1" t="s">
        <v>261</v>
      </c>
      <c r="K3923" s="1">
        <v>33</v>
      </c>
      <c r="L3923" s="1" t="s">
        <v>262</v>
      </c>
      <c r="M3923" s="1">
        <v>9</v>
      </c>
      <c r="N3923" s="1" t="s">
        <v>39481</v>
      </c>
      <c r="O3923" s="1">
        <v>47.2</v>
      </c>
      <c r="P3923" s="1">
        <v>0</v>
      </c>
      <c r="Q3923" s="1">
        <v>1957</v>
      </c>
      <c r="R3923" s="1">
        <v>9999</v>
      </c>
      <c r="S3923" s="1"/>
      <c r="T3923" s="1"/>
      <c r="U3923" s="1" t="s">
        <v>57</v>
      </c>
      <c r="V3923" s="1" t="s">
        <v>3066</v>
      </c>
      <c r="W3923" s="1"/>
      <c r="X3923" s="1"/>
      <c r="Y3923" s="1"/>
      <c r="Z3923" s="1"/>
      <c r="AA3923" s="1"/>
      <c r="AB3923" s="1"/>
      <c r="AC3923" s="1"/>
      <c r="AD3923" s="1"/>
      <c r="AE3923" s="1"/>
      <c r="AF3923" s="1"/>
      <c r="AG3923" s="1"/>
      <c r="AH3923" s="1"/>
      <c r="AI3923" s="1"/>
      <c r="AJ3923" s="1">
        <v>0</v>
      </c>
      <c r="AK3923" s="1">
        <v>0</v>
      </c>
      <c r="AL3923" s="1">
        <v>0</v>
      </c>
      <c r="AM3923" s="1">
        <v>0</v>
      </c>
      <c r="AN3923" s="1"/>
      <c r="AO3923" s="1"/>
      <c r="AP3923" s="1"/>
      <c r="AQ3923" s="1"/>
      <c r="AR3923" s="1"/>
      <c r="AS3923" s="1"/>
      <c r="AT3923" s="1"/>
      <c r="AU3923" s="1"/>
      <c r="AV3923" s="1"/>
      <c r="AW3923" s="1"/>
      <c r="AX3923" s="1"/>
      <c r="AY3923" s="1" t="s">
        <v>46185</v>
      </c>
      <c r="AZ3923" s="1">
        <v>100</v>
      </c>
      <c r="BA3923" s="1" t="s">
        <v>45525</v>
      </c>
      <c r="BB3923" s="1">
        <v>100</v>
      </c>
      <c r="BC3923" s="1"/>
      <c r="BD3923" s="1"/>
      <c r="BE3923" s="1"/>
      <c r="BF3923" s="1"/>
      <c r="BG3923" s="1"/>
      <c r="BH3923" s="1"/>
      <c r="BI3923" s="1"/>
      <c r="BJ3923" s="1"/>
      <c r="BK3923" s="1"/>
      <c r="BL3923" s="1"/>
      <c r="BM3923" s="1"/>
    </row>
    <row r="3924" spans="1:65">
      <c r="A3924" s="1" t="s">
        <v>7054</v>
      </c>
      <c r="B3924" s="1" t="s">
        <v>7055</v>
      </c>
      <c r="C3924" s="1">
        <v>2352</v>
      </c>
      <c r="D3924" s="1" t="s">
        <v>3065</v>
      </c>
      <c r="E3924" s="1" t="s">
        <v>53</v>
      </c>
      <c r="F3924" s="1"/>
      <c r="G3924" s="1" t="s">
        <v>3066</v>
      </c>
      <c r="H3924" s="1"/>
      <c r="I3924" s="1" t="s">
        <v>36960</v>
      </c>
      <c r="J3924" s="1" t="s">
        <v>2056</v>
      </c>
      <c r="K3924" s="1">
        <v>50</v>
      </c>
      <c r="L3924" s="1" t="s">
        <v>2411</v>
      </c>
      <c r="M3924" s="1">
        <v>25</v>
      </c>
      <c r="N3924" s="1" t="s">
        <v>39512</v>
      </c>
      <c r="O3924" s="1">
        <v>2.4</v>
      </c>
      <c r="P3924" s="1">
        <v>0</v>
      </c>
      <c r="Q3924" s="1">
        <v>1909</v>
      </c>
      <c r="R3924" s="1">
        <v>9999</v>
      </c>
      <c r="S3924" s="1"/>
      <c r="T3924" s="1"/>
      <c r="U3924" s="1" t="s">
        <v>57</v>
      </c>
      <c r="V3924" s="1" t="s">
        <v>3066</v>
      </c>
      <c r="W3924" s="1"/>
      <c r="X3924" s="1"/>
      <c r="Y3924" s="1"/>
      <c r="Z3924" s="1"/>
      <c r="AA3924" s="1"/>
      <c r="AB3924" s="1"/>
      <c r="AC3924" s="1"/>
      <c r="AD3924" s="1"/>
      <c r="AE3924" s="1"/>
      <c r="AF3924" s="1"/>
      <c r="AG3924" s="1"/>
      <c r="AH3924" s="1"/>
      <c r="AI3924" s="1"/>
      <c r="AJ3924" s="1">
        <v>0</v>
      </c>
      <c r="AK3924" s="1">
        <v>0</v>
      </c>
      <c r="AL3924" s="1">
        <v>0</v>
      </c>
      <c r="AM3924" s="1">
        <v>0</v>
      </c>
      <c r="AN3924" s="1"/>
      <c r="AO3924" s="1"/>
      <c r="AP3924" s="1"/>
      <c r="AQ3924" s="1"/>
      <c r="AR3924" s="1"/>
      <c r="AS3924" s="1"/>
      <c r="AT3924" s="1"/>
      <c r="AU3924" s="1"/>
      <c r="AV3924" s="1"/>
      <c r="AW3924" s="1"/>
      <c r="AX3924" s="1"/>
      <c r="AY3924" s="1" t="s">
        <v>46185</v>
      </c>
      <c r="AZ3924" s="1">
        <v>100</v>
      </c>
      <c r="BA3924" s="1" t="s">
        <v>45525</v>
      </c>
      <c r="BB3924" s="1">
        <v>100</v>
      </c>
      <c r="BC3924" s="1"/>
      <c r="BD3924" s="1"/>
      <c r="BE3924" s="1"/>
      <c r="BF3924" s="1"/>
      <c r="BG3924" s="1"/>
      <c r="BH3924" s="1"/>
      <c r="BI3924" s="1"/>
      <c r="BJ3924" s="1"/>
      <c r="BK3924" s="1"/>
      <c r="BL3924" s="1"/>
      <c r="BM3924" s="1"/>
    </row>
    <row r="3925" spans="1:65">
      <c r="A3925" s="1" t="s">
        <v>7054</v>
      </c>
      <c r="B3925" s="1" t="s">
        <v>7056</v>
      </c>
      <c r="C3925" s="1">
        <v>2352</v>
      </c>
      <c r="D3925" s="1" t="s">
        <v>3065</v>
      </c>
      <c r="E3925" s="1" t="s">
        <v>220</v>
      </c>
      <c r="F3925" s="1"/>
      <c r="G3925" s="1" t="s">
        <v>3066</v>
      </c>
      <c r="H3925" s="1"/>
      <c r="I3925" s="1" t="s">
        <v>36960</v>
      </c>
      <c r="J3925" s="1" t="s">
        <v>2056</v>
      </c>
      <c r="K3925" s="1">
        <v>50</v>
      </c>
      <c r="L3925" s="1" t="s">
        <v>2411</v>
      </c>
      <c r="M3925" s="1">
        <v>25</v>
      </c>
      <c r="N3925" s="1" t="s">
        <v>39512</v>
      </c>
      <c r="O3925" s="1">
        <v>4</v>
      </c>
      <c r="P3925" s="1">
        <v>0</v>
      </c>
      <c r="Q3925" s="1">
        <v>1921</v>
      </c>
      <c r="R3925" s="1">
        <v>9999</v>
      </c>
      <c r="S3925" s="1"/>
      <c r="T3925" s="1"/>
      <c r="U3925" s="1" t="s">
        <v>57</v>
      </c>
      <c r="V3925" s="1" t="s">
        <v>3066</v>
      </c>
      <c r="W3925" s="1"/>
      <c r="X3925" s="1"/>
      <c r="Y3925" s="1"/>
      <c r="Z3925" s="1"/>
      <c r="AA3925" s="1"/>
      <c r="AB3925" s="1"/>
      <c r="AC3925" s="1"/>
      <c r="AD3925" s="1"/>
      <c r="AE3925" s="1"/>
      <c r="AF3925" s="1"/>
      <c r="AG3925" s="1"/>
      <c r="AH3925" s="1"/>
      <c r="AI3925" s="1"/>
      <c r="AJ3925" s="1">
        <v>0</v>
      </c>
      <c r="AK3925" s="1">
        <v>0</v>
      </c>
      <c r="AL3925" s="1">
        <v>0</v>
      </c>
      <c r="AM3925" s="1">
        <v>0</v>
      </c>
      <c r="AN3925" s="1"/>
      <c r="AO3925" s="1"/>
      <c r="AP3925" s="1"/>
      <c r="AQ3925" s="1"/>
      <c r="AR3925" s="1"/>
      <c r="AS3925" s="1"/>
      <c r="AT3925" s="1"/>
      <c r="AU3925" s="1"/>
      <c r="AV3925" s="1"/>
      <c r="AW3925" s="1"/>
      <c r="AX3925" s="1"/>
      <c r="AY3925" s="1" t="s">
        <v>46185</v>
      </c>
      <c r="AZ3925" s="1">
        <v>100</v>
      </c>
      <c r="BA3925" s="1" t="s">
        <v>45525</v>
      </c>
      <c r="BB3925" s="1">
        <v>100</v>
      </c>
      <c r="BC3925" s="1"/>
      <c r="BD3925" s="1"/>
      <c r="BE3925" s="1"/>
      <c r="BF3925" s="1"/>
      <c r="BG3925" s="1"/>
      <c r="BH3925" s="1"/>
      <c r="BI3925" s="1"/>
      <c r="BJ3925" s="1"/>
      <c r="BK3925" s="1"/>
      <c r="BL3925" s="1"/>
      <c r="BM3925" s="1"/>
    </row>
    <row r="3926" spans="1:65">
      <c r="A3926" s="1" t="s">
        <v>7054</v>
      </c>
      <c r="B3926" s="1" t="s">
        <v>7057</v>
      </c>
      <c r="C3926" s="1">
        <v>2352</v>
      </c>
      <c r="D3926" s="1" t="s">
        <v>3065</v>
      </c>
      <c r="E3926" s="1" t="s">
        <v>61</v>
      </c>
      <c r="F3926" s="1"/>
      <c r="G3926" s="1" t="s">
        <v>3066</v>
      </c>
      <c r="H3926" s="1"/>
      <c r="I3926" s="1" t="s">
        <v>36960</v>
      </c>
      <c r="J3926" s="1" t="s">
        <v>2056</v>
      </c>
      <c r="K3926" s="1">
        <v>50</v>
      </c>
      <c r="L3926" s="1" t="s">
        <v>2411</v>
      </c>
      <c r="M3926" s="1">
        <v>25</v>
      </c>
      <c r="N3926" s="1" t="s">
        <v>39512</v>
      </c>
      <c r="O3926" s="1">
        <v>2.4</v>
      </c>
      <c r="P3926" s="1">
        <v>0</v>
      </c>
      <c r="Q3926" s="1">
        <v>1909</v>
      </c>
      <c r="R3926" s="1">
        <v>9999</v>
      </c>
      <c r="S3926" s="1"/>
      <c r="T3926" s="1"/>
      <c r="U3926" s="1" t="s">
        <v>57</v>
      </c>
      <c r="V3926" s="1" t="s">
        <v>3066</v>
      </c>
      <c r="W3926" s="1"/>
      <c r="X3926" s="1"/>
      <c r="Y3926" s="1"/>
      <c r="Z3926" s="1"/>
      <c r="AA3926" s="1"/>
      <c r="AB3926" s="1"/>
      <c r="AC3926" s="1"/>
      <c r="AD3926" s="1"/>
      <c r="AE3926" s="1"/>
      <c r="AF3926" s="1"/>
      <c r="AG3926" s="1"/>
      <c r="AH3926" s="1"/>
      <c r="AI3926" s="1"/>
      <c r="AJ3926" s="1">
        <v>0</v>
      </c>
      <c r="AK3926" s="1">
        <v>0</v>
      </c>
      <c r="AL3926" s="1">
        <v>0</v>
      </c>
      <c r="AM3926" s="1">
        <v>0</v>
      </c>
      <c r="AN3926" s="1"/>
      <c r="AO3926" s="1"/>
      <c r="AP3926" s="1"/>
      <c r="AQ3926" s="1"/>
      <c r="AR3926" s="1"/>
      <c r="AS3926" s="1"/>
      <c r="AT3926" s="1"/>
      <c r="AU3926" s="1"/>
      <c r="AV3926" s="1"/>
      <c r="AW3926" s="1"/>
      <c r="AX3926" s="1"/>
      <c r="AY3926" s="1" t="s">
        <v>46185</v>
      </c>
      <c r="AZ3926" s="1">
        <v>100</v>
      </c>
      <c r="BA3926" s="1" t="s">
        <v>45525</v>
      </c>
      <c r="BB3926" s="1">
        <v>100</v>
      </c>
      <c r="BC3926" s="1"/>
      <c r="BD3926" s="1"/>
      <c r="BE3926" s="1"/>
      <c r="BF3926" s="1"/>
      <c r="BG3926" s="1"/>
      <c r="BH3926" s="1"/>
      <c r="BI3926" s="1"/>
      <c r="BJ3926" s="1"/>
      <c r="BK3926" s="1"/>
      <c r="BL3926" s="1"/>
      <c r="BM3926" s="1"/>
    </row>
    <row r="3927" spans="1:65">
      <c r="A3927" s="1" t="s">
        <v>7054</v>
      </c>
      <c r="B3927" s="1" t="s">
        <v>7058</v>
      </c>
      <c r="C3927" s="1">
        <v>2352</v>
      </c>
      <c r="D3927" s="1" t="s">
        <v>3065</v>
      </c>
      <c r="E3927" s="1" t="s">
        <v>130</v>
      </c>
      <c r="F3927" s="1"/>
      <c r="G3927" s="1" t="s">
        <v>3066</v>
      </c>
      <c r="H3927" s="1"/>
      <c r="I3927" s="1" t="s">
        <v>36960</v>
      </c>
      <c r="J3927" s="1" t="s">
        <v>2056</v>
      </c>
      <c r="K3927" s="1">
        <v>50</v>
      </c>
      <c r="L3927" s="1" t="s">
        <v>2411</v>
      </c>
      <c r="M3927" s="1">
        <v>25</v>
      </c>
      <c r="N3927" s="1" t="s">
        <v>39512</v>
      </c>
      <c r="O3927" s="1">
        <v>2.4</v>
      </c>
      <c r="P3927" s="1">
        <v>0</v>
      </c>
      <c r="Q3927" s="1">
        <v>1909</v>
      </c>
      <c r="R3927" s="1">
        <v>9999</v>
      </c>
      <c r="S3927" s="1"/>
      <c r="T3927" s="1"/>
      <c r="U3927" s="1" t="s">
        <v>57</v>
      </c>
      <c r="V3927" s="1" t="s">
        <v>3066</v>
      </c>
      <c r="W3927" s="1"/>
      <c r="X3927" s="1"/>
      <c r="Y3927" s="1"/>
      <c r="Z3927" s="1"/>
      <c r="AA3927" s="1"/>
      <c r="AB3927" s="1"/>
      <c r="AC3927" s="1"/>
      <c r="AD3927" s="1"/>
      <c r="AE3927" s="1"/>
      <c r="AF3927" s="1"/>
      <c r="AG3927" s="1"/>
      <c r="AH3927" s="1"/>
      <c r="AI3927" s="1"/>
      <c r="AJ3927" s="1">
        <v>0</v>
      </c>
      <c r="AK3927" s="1">
        <v>0</v>
      </c>
      <c r="AL3927" s="1">
        <v>0</v>
      </c>
      <c r="AM3927" s="1">
        <v>0</v>
      </c>
      <c r="AN3927" s="1"/>
      <c r="AO3927" s="1"/>
      <c r="AP3927" s="1"/>
      <c r="AQ3927" s="1"/>
      <c r="AR3927" s="1"/>
      <c r="AS3927" s="1"/>
      <c r="AT3927" s="1"/>
      <c r="AU3927" s="1"/>
      <c r="AV3927" s="1"/>
      <c r="AW3927" s="1"/>
      <c r="AX3927" s="1"/>
      <c r="AY3927" s="1" t="s">
        <v>46185</v>
      </c>
      <c r="AZ3927" s="1">
        <v>100</v>
      </c>
      <c r="BA3927" s="1" t="s">
        <v>45525</v>
      </c>
      <c r="BB3927" s="1">
        <v>100</v>
      </c>
      <c r="BC3927" s="1"/>
      <c r="BD3927" s="1"/>
      <c r="BE3927" s="1"/>
      <c r="BF3927" s="1"/>
      <c r="BG3927" s="1"/>
      <c r="BH3927" s="1"/>
      <c r="BI3927" s="1"/>
      <c r="BJ3927" s="1"/>
      <c r="BK3927" s="1"/>
      <c r="BL3927" s="1"/>
      <c r="BM3927" s="1"/>
    </row>
    <row r="3928" spans="1:65">
      <c r="A3928" s="1" t="s">
        <v>7054</v>
      </c>
      <c r="B3928" s="1" t="s">
        <v>7059</v>
      </c>
      <c r="C3928" s="1">
        <v>2352</v>
      </c>
      <c r="D3928" s="1" t="s">
        <v>3065</v>
      </c>
      <c r="E3928" s="1" t="s">
        <v>240</v>
      </c>
      <c r="F3928" s="1"/>
      <c r="G3928" s="1" t="s">
        <v>3066</v>
      </c>
      <c r="H3928" s="1"/>
      <c r="I3928" s="1" t="s">
        <v>36960</v>
      </c>
      <c r="J3928" s="1" t="s">
        <v>2056</v>
      </c>
      <c r="K3928" s="1">
        <v>50</v>
      </c>
      <c r="L3928" s="1" t="s">
        <v>2411</v>
      </c>
      <c r="M3928" s="1">
        <v>25</v>
      </c>
      <c r="N3928" s="1" t="s">
        <v>39512</v>
      </c>
      <c r="O3928" s="1">
        <v>2.4</v>
      </c>
      <c r="P3928" s="1">
        <v>0</v>
      </c>
      <c r="Q3928" s="1">
        <v>1909</v>
      </c>
      <c r="R3928" s="1">
        <v>9999</v>
      </c>
      <c r="S3928" s="1"/>
      <c r="T3928" s="1"/>
      <c r="U3928" s="1" t="s">
        <v>57</v>
      </c>
      <c r="V3928" s="1" t="s">
        <v>3066</v>
      </c>
      <c r="W3928" s="1"/>
      <c r="X3928" s="1"/>
      <c r="Y3928" s="1"/>
      <c r="Z3928" s="1"/>
      <c r="AA3928" s="1"/>
      <c r="AB3928" s="1"/>
      <c r="AC3928" s="1"/>
      <c r="AD3928" s="1"/>
      <c r="AE3928" s="1"/>
      <c r="AF3928" s="1"/>
      <c r="AG3928" s="1"/>
      <c r="AH3928" s="1"/>
      <c r="AI3928" s="1"/>
      <c r="AJ3928" s="1">
        <v>0</v>
      </c>
      <c r="AK3928" s="1">
        <v>0</v>
      </c>
      <c r="AL3928" s="1">
        <v>0</v>
      </c>
      <c r="AM3928" s="1">
        <v>0</v>
      </c>
      <c r="AN3928" s="1"/>
      <c r="AO3928" s="1"/>
      <c r="AP3928" s="1"/>
      <c r="AQ3928" s="1"/>
      <c r="AR3928" s="1"/>
      <c r="AS3928" s="1"/>
      <c r="AT3928" s="1"/>
      <c r="AU3928" s="1"/>
      <c r="AV3928" s="1"/>
      <c r="AW3928" s="1"/>
      <c r="AX3928" s="1"/>
      <c r="AY3928" s="1" t="s">
        <v>46185</v>
      </c>
      <c r="AZ3928" s="1">
        <v>100</v>
      </c>
      <c r="BA3928" s="1" t="s">
        <v>45525</v>
      </c>
      <c r="BB3928" s="1">
        <v>100</v>
      </c>
      <c r="BC3928" s="1"/>
      <c r="BD3928" s="1"/>
      <c r="BE3928" s="1"/>
      <c r="BF3928" s="1"/>
      <c r="BG3928" s="1"/>
      <c r="BH3928" s="1"/>
      <c r="BI3928" s="1"/>
      <c r="BJ3928" s="1"/>
      <c r="BK3928" s="1"/>
      <c r="BL3928" s="1"/>
      <c r="BM3928" s="1"/>
    </row>
    <row r="3929" spans="1:65">
      <c r="A3929" s="1" t="s">
        <v>7054</v>
      </c>
      <c r="B3929" s="1" t="s">
        <v>7060</v>
      </c>
      <c r="C3929" s="1">
        <v>2352</v>
      </c>
      <c r="D3929" s="1" t="s">
        <v>3065</v>
      </c>
      <c r="E3929" s="1" t="s">
        <v>131</v>
      </c>
      <c r="F3929" s="1"/>
      <c r="G3929" s="1" t="s">
        <v>3066</v>
      </c>
      <c r="H3929" s="1"/>
      <c r="I3929" s="1" t="s">
        <v>36960</v>
      </c>
      <c r="J3929" s="1" t="s">
        <v>2056</v>
      </c>
      <c r="K3929" s="1">
        <v>50</v>
      </c>
      <c r="L3929" s="1" t="s">
        <v>2411</v>
      </c>
      <c r="M3929" s="1">
        <v>25</v>
      </c>
      <c r="N3929" s="1" t="s">
        <v>39512</v>
      </c>
      <c r="O3929" s="1">
        <v>3.6</v>
      </c>
      <c r="P3929" s="1">
        <v>0</v>
      </c>
      <c r="Q3929" s="1">
        <v>2008</v>
      </c>
      <c r="R3929" s="1">
        <v>9999</v>
      </c>
      <c r="S3929" s="1"/>
      <c r="T3929" s="1"/>
      <c r="U3929" s="1" t="s">
        <v>57</v>
      </c>
      <c r="V3929" s="1" t="s">
        <v>3066</v>
      </c>
      <c r="W3929" s="1"/>
      <c r="X3929" s="1"/>
      <c r="Y3929" s="1"/>
      <c r="Z3929" s="1"/>
      <c r="AA3929" s="1"/>
      <c r="AB3929" s="1"/>
      <c r="AC3929" s="1"/>
      <c r="AD3929" s="1"/>
      <c r="AE3929" s="1"/>
      <c r="AF3929" s="1"/>
      <c r="AG3929" s="1"/>
      <c r="AH3929" s="1"/>
      <c r="AI3929" s="1"/>
      <c r="AJ3929" s="1">
        <v>0</v>
      </c>
      <c r="AK3929" s="1">
        <v>0</v>
      </c>
      <c r="AL3929" s="1">
        <v>0</v>
      </c>
      <c r="AM3929" s="1">
        <v>0</v>
      </c>
      <c r="AN3929" s="1"/>
      <c r="AO3929" s="1"/>
      <c r="AP3929" s="1"/>
      <c r="AQ3929" s="1"/>
      <c r="AR3929" s="1"/>
      <c r="AS3929" s="1"/>
      <c r="AT3929" s="1"/>
      <c r="AU3929" s="1"/>
      <c r="AV3929" s="1"/>
      <c r="AW3929" s="1"/>
      <c r="AX3929" s="1"/>
      <c r="AY3929" s="1" t="s">
        <v>46185</v>
      </c>
      <c r="AZ3929" s="1">
        <v>100</v>
      </c>
      <c r="BA3929" s="1" t="s">
        <v>45525</v>
      </c>
      <c r="BB3929" s="1">
        <v>100</v>
      </c>
      <c r="BC3929" s="1"/>
      <c r="BD3929" s="1"/>
      <c r="BE3929" s="1"/>
      <c r="BF3929" s="1"/>
      <c r="BG3929" s="1"/>
      <c r="BH3929" s="1"/>
      <c r="BI3929" s="1"/>
      <c r="BJ3929" s="1"/>
      <c r="BK3929" s="1"/>
      <c r="BL3929" s="1"/>
      <c r="BM3929" s="1"/>
    </row>
    <row r="3930" spans="1:65">
      <c r="A3930" s="1" t="s">
        <v>7054</v>
      </c>
      <c r="B3930" s="1" t="s">
        <v>7061</v>
      </c>
      <c r="C3930" s="1">
        <v>2352</v>
      </c>
      <c r="D3930" s="1" t="s">
        <v>3065</v>
      </c>
      <c r="E3930" s="1" t="s">
        <v>487</v>
      </c>
      <c r="F3930" s="1"/>
      <c r="G3930" s="1" t="s">
        <v>3066</v>
      </c>
      <c r="H3930" s="1"/>
      <c r="I3930" s="1" t="s">
        <v>36960</v>
      </c>
      <c r="J3930" s="1" t="s">
        <v>2056</v>
      </c>
      <c r="K3930" s="1">
        <v>50</v>
      </c>
      <c r="L3930" s="1" t="s">
        <v>2411</v>
      </c>
      <c r="M3930" s="1">
        <v>25</v>
      </c>
      <c r="N3930" s="1" t="s">
        <v>39512</v>
      </c>
      <c r="O3930" s="1">
        <v>4.5</v>
      </c>
      <c r="P3930" s="1">
        <v>0</v>
      </c>
      <c r="Q3930" s="1">
        <v>2008</v>
      </c>
      <c r="R3930" s="1">
        <v>9999</v>
      </c>
      <c r="S3930" s="1"/>
      <c r="T3930" s="1"/>
      <c r="U3930" s="1" t="s">
        <v>57</v>
      </c>
      <c r="V3930" s="1" t="s">
        <v>3066</v>
      </c>
      <c r="W3930" s="1"/>
      <c r="X3930" s="1"/>
      <c r="Y3930" s="1"/>
      <c r="Z3930" s="1"/>
      <c r="AA3930" s="1"/>
      <c r="AB3930" s="1"/>
      <c r="AC3930" s="1"/>
      <c r="AD3930" s="1"/>
      <c r="AE3930" s="1"/>
      <c r="AF3930" s="1"/>
      <c r="AG3930" s="1"/>
      <c r="AH3930" s="1"/>
      <c r="AI3930" s="1"/>
      <c r="AJ3930" s="1">
        <v>0</v>
      </c>
      <c r="AK3930" s="1">
        <v>0</v>
      </c>
      <c r="AL3930" s="1">
        <v>0</v>
      </c>
      <c r="AM3930" s="1">
        <v>0</v>
      </c>
      <c r="AN3930" s="1"/>
      <c r="AO3930" s="1"/>
      <c r="AP3930" s="1"/>
      <c r="AQ3930" s="1"/>
      <c r="AR3930" s="1"/>
      <c r="AS3930" s="1"/>
      <c r="AT3930" s="1"/>
      <c r="AU3930" s="1"/>
      <c r="AV3930" s="1"/>
      <c r="AW3930" s="1"/>
      <c r="AX3930" s="1"/>
      <c r="AY3930" s="1" t="s">
        <v>46185</v>
      </c>
      <c r="AZ3930" s="1">
        <v>100</v>
      </c>
      <c r="BA3930" s="1" t="s">
        <v>45525</v>
      </c>
      <c r="BB3930" s="1">
        <v>100</v>
      </c>
      <c r="BC3930" s="1"/>
      <c r="BD3930" s="1"/>
      <c r="BE3930" s="1"/>
      <c r="BF3930" s="1"/>
      <c r="BG3930" s="1"/>
      <c r="BH3930" s="1"/>
      <c r="BI3930" s="1"/>
      <c r="BJ3930" s="1"/>
      <c r="BK3930" s="1"/>
      <c r="BL3930" s="1"/>
      <c r="BM3930" s="1"/>
    </row>
    <row r="3931" spans="1:65">
      <c r="A3931" s="1" t="s">
        <v>7054</v>
      </c>
      <c r="B3931" s="1" t="s">
        <v>7062</v>
      </c>
      <c r="C3931" s="1">
        <v>2352</v>
      </c>
      <c r="D3931" s="1" t="s">
        <v>3065</v>
      </c>
      <c r="E3931" s="1" t="s">
        <v>4895</v>
      </c>
      <c r="F3931" s="1"/>
      <c r="G3931" s="1" t="s">
        <v>3066</v>
      </c>
      <c r="H3931" s="1"/>
      <c r="I3931" s="1" t="s">
        <v>36960</v>
      </c>
      <c r="J3931" s="1" t="s">
        <v>2056</v>
      </c>
      <c r="K3931" s="1">
        <v>50</v>
      </c>
      <c r="L3931" s="1" t="s">
        <v>2411</v>
      </c>
      <c r="M3931" s="1">
        <v>25</v>
      </c>
      <c r="N3931" s="1" t="s">
        <v>39512</v>
      </c>
      <c r="O3931" s="1">
        <v>4.5</v>
      </c>
      <c r="P3931" s="1">
        <v>0</v>
      </c>
      <c r="Q3931" s="1">
        <v>2008</v>
      </c>
      <c r="R3931" s="1">
        <v>9999</v>
      </c>
      <c r="S3931" s="1"/>
      <c r="T3931" s="1"/>
      <c r="U3931" s="1" t="s">
        <v>57</v>
      </c>
      <c r="V3931" s="1" t="s">
        <v>3066</v>
      </c>
      <c r="W3931" s="1"/>
      <c r="X3931" s="1"/>
      <c r="Y3931" s="1"/>
      <c r="Z3931" s="1"/>
      <c r="AA3931" s="1"/>
      <c r="AB3931" s="1"/>
      <c r="AC3931" s="1"/>
      <c r="AD3931" s="1"/>
      <c r="AE3931" s="1"/>
      <c r="AF3931" s="1"/>
      <c r="AG3931" s="1"/>
      <c r="AH3931" s="1"/>
      <c r="AI3931" s="1"/>
      <c r="AJ3931" s="1">
        <v>0</v>
      </c>
      <c r="AK3931" s="1">
        <v>0</v>
      </c>
      <c r="AL3931" s="1">
        <v>0</v>
      </c>
      <c r="AM3931" s="1">
        <v>0</v>
      </c>
      <c r="AN3931" s="1"/>
      <c r="AO3931" s="1"/>
      <c r="AP3931" s="1"/>
      <c r="AQ3931" s="1"/>
      <c r="AR3931" s="1"/>
      <c r="AS3931" s="1"/>
      <c r="AT3931" s="1"/>
      <c r="AU3931" s="1"/>
      <c r="AV3931" s="1"/>
      <c r="AW3931" s="1"/>
      <c r="AX3931" s="1"/>
      <c r="AY3931" s="1" t="s">
        <v>46185</v>
      </c>
      <c r="AZ3931" s="1">
        <v>100</v>
      </c>
      <c r="BA3931" s="1" t="s">
        <v>45525</v>
      </c>
      <c r="BB3931" s="1">
        <v>100</v>
      </c>
      <c r="BC3931" s="1"/>
      <c r="BD3931" s="1"/>
      <c r="BE3931" s="1"/>
      <c r="BF3931" s="1"/>
      <c r="BG3931" s="1"/>
      <c r="BH3931" s="1"/>
      <c r="BI3931" s="1"/>
      <c r="BJ3931" s="1"/>
      <c r="BK3931" s="1"/>
      <c r="BL3931" s="1"/>
      <c r="BM3931" s="1"/>
    </row>
    <row r="3932" spans="1:65">
      <c r="A3932" s="1" t="s">
        <v>7054</v>
      </c>
      <c r="B3932" s="1" t="s">
        <v>7063</v>
      </c>
      <c r="C3932" s="1">
        <v>2352</v>
      </c>
      <c r="D3932" s="1" t="s">
        <v>3065</v>
      </c>
      <c r="E3932" s="1" t="s">
        <v>223</v>
      </c>
      <c r="F3932" s="1"/>
      <c r="G3932" s="1" t="s">
        <v>3066</v>
      </c>
      <c r="H3932" s="1"/>
      <c r="I3932" s="1" t="s">
        <v>36960</v>
      </c>
      <c r="J3932" s="1" t="s">
        <v>2056</v>
      </c>
      <c r="K3932" s="1">
        <v>50</v>
      </c>
      <c r="L3932" s="1" t="s">
        <v>2411</v>
      </c>
      <c r="M3932" s="1">
        <v>25</v>
      </c>
      <c r="N3932" s="1" t="s">
        <v>39512</v>
      </c>
      <c r="O3932" s="1">
        <v>3.6</v>
      </c>
      <c r="P3932" s="1">
        <v>0</v>
      </c>
      <c r="Q3932" s="1">
        <v>2008</v>
      </c>
      <c r="R3932" s="1">
        <v>9999</v>
      </c>
      <c r="S3932" s="1"/>
      <c r="T3932" s="1"/>
      <c r="U3932" s="1" t="s">
        <v>57</v>
      </c>
      <c r="V3932" s="1" t="s">
        <v>3066</v>
      </c>
      <c r="W3932" s="1"/>
      <c r="X3932" s="1"/>
      <c r="Y3932" s="1"/>
      <c r="Z3932" s="1"/>
      <c r="AA3932" s="1"/>
      <c r="AB3932" s="1"/>
      <c r="AC3932" s="1"/>
      <c r="AD3932" s="1"/>
      <c r="AE3932" s="1"/>
      <c r="AF3932" s="1"/>
      <c r="AG3932" s="1"/>
      <c r="AH3932" s="1"/>
      <c r="AI3932" s="1"/>
      <c r="AJ3932" s="1">
        <v>0</v>
      </c>
      <c r="AK3932" s="1">
        <v>0</v>
      </c>
      <c r="AL3932" s="1">
        <v>0</v>
      </c>
      <c r="AM3932" s="1">
        <v>0</v>
      </c>
      <c r="AN3932" s="1"/>
      <c r="AO3932" s="1"/>
      <c r="AP3932" s="1"/>
      <c r="AQ3932" s="1"/>
      <c r="AR3932" s="1"/>
      <c r="AS3932" s="1"/>
      <c r="AT3932" s="1"/>
      <c r="AU3932" s="1"/>
      <c r="AV3932" s="1"/>
      <c r="AW3932" s="1"/>
      <c r="AX3932" s="1"/>
      <c r="AY3932" s="1" t="s">
        <v>46185</v>
      </c>
      <c r="AZ3932" s="1">
        <v>100</v>
      </c>
      <c r="BA3932" s="1" t="s">
        <v>45525</v>
      </c>
      <c r="BB3932" s="1">
        <v>100</v>
      </c>
      <c r="BC3932" s="1"/>
      <c r="BD3932" s="1"/>
      <c r="BE3932" s="1"/>
      <c r="BF3932" s="1"/>
      <c r="BG3932" s="1"/>
      <c r="BH3932" s="1"/>
      <c r="BI3932" s="1"/>
      <c r="BJ3932" s="1"/>
      <c r="BK3932" s="1"/>
      <c r="BL3932" s="1"/>
      <c r="BM3932" s="1"/>
    </row>
    <row r="3933" spans="1:65">
      <c r="A3933" s="1" t="s">
        <v>7054</v>
      </c>
      <c r="B3933" s="1" t="s">
        <v>7064</v>
      </c>
      <c r="C3933" s="1">
        <v>2352</v>
      </c>
      <c r="D3933" s="1" t="s">
        <v>3065</v>
      </c>
      <c r="E3933" s="1" t="s">
        <v>224</v>
      </c>
      <c r="F3933" s="1"/>
      <c r="G3933" s="1" t="s">
        <v>3066</v>
      </c>
      <c r="H3933" s="1"/>
      <c r="I3933" s="1" t="s">
        <v>36960</v>
      </c>
      <c r="J3933" s="1" t="s">
        <v>2056</v>
      </c>
      <c r="K3933" s="1">
        <v>50</v>
      </c>
      <c r="L3933" s="1" t="s">
        <v>2411</v>
      </c>
      <c r="M3933" s="1">
        <v>25</v>
      </c>
      <c r="N3933" s="1" t="s">
        <v>39512</v>
      </c>
      <c r="O3933" s="1">
        <v>4</v>
      </c>
      <c r="P3933" s="1">
        <v>0</v>
      </c>
      <c r="Q3933" s="1">
        <v>1921</v>
      </c>
      <c r="R3933" s="1">
        <v>9999</v>
      </c>
      <c r="S3933" s="1"/>
      <c r="T3933" s="1"/>
      <c r="U3933" s="1" t="s">
        <v>57</v>
      </c>
      <c r="V3933" s="1" t="s">
        <v>3066</v>
      </c>
      <c r="W3933" s="1"/>
      <c r="X3933" s="1"/>
      <c r="Y3933" s="1"/>
      <c r="Z3933" s="1"/>
      <c r="AA3933" s="1"/>
      <c r="AB3933" s="1"/>
      <c r="AC3933" s="1"/>
      <c r="AD3933" s="1"/>
      <c r="AE3933" s="1"/>
      <c r="AF3933" s="1"/>
      <c r="AG3933" s="1"/>
      <c r="AH3933" s="1"/>
      <c r="AI3933" s="1"/>
      <c r="AJ3933" s="1">
        <v>0</v>
      </c>
      <c r="AK3933" s="1">
        <v>0</v>
      </c>
      <c r="AL3933" s="1">
        <v>0</v>
      </c>
      <c r="AM3933" s="1">
        <v>0</v>
      </c>
      <c r="AN3933" s="1"/>
      <c r="AO3933" s="1"/>
      <c r="AP3933" s="1"/>
      <c r="AQ3933" s="1"/>
      <c r="AR3933" s="1"/>
      <c r="AS3933" s="1"/>
      <c r="AT3933" s="1"/>
      <c r="AU3933" s="1"/>
      <c r="AV3933" s="1"/>
      <c r="AW3933" s="1"/>
      <c r="AX3933" s="1"/>
      <c r="AY3933" s="1" t="s">
        <v>46185</v>
      </c>
      <c r="AZ3933" s="1">
        <v>100</v>
      </c>
      <c r="BA3933" s="1" t="s">
        <v>45525</v>
      </c>
      <c r="BB3933" s="1">
        <v>100</v>
      </c>
      <c r="BC3933" s="1"/>
      <c r="BD3933" s="1"/>
      <c r="BE3933" s="1"/>
      <c r="BF3933" s="1"/>
      <c r="BG3933" s="1"/>
      <c r="BH3933" s="1"/>
      <c r="BI3933" s="1"/>
      <c r="BJ3933" s="1"/>
      <c r="BK3933" s="1"/>
      <c r="BL3933" s="1"/>
      <c r="BM3933" s="1"/>
    </row>
    <row r="3934" spans="1:65">
      <c r="A3934" s="1" t="s">
        <v>7065</v>
      </c>
      <c r="B3934" s="1" t="s">
        <v>7066</v>
      </c>
      <c r="C3934" s="1">
        <v>2353</v>
      </c>
      <c r="D3934" s="1" t="s">
        <v>3065</v>
      </c>
      <c r="E3934" s="1" t="s">
        <v>3073</v>
      </c>
      <c r="F3934" s="1"/>
      <c r="G3934" s="1" t="s">
        <v>3066</v>
      </c>
      <c r="H3934" s="1"/>
      <c r="I3934" s="1" t="s">
        <v>36960</v>
      </c>
      <c r="J3934" s="1" t="s">
        <v>2056</v>
      </c>
      <c r="K3934" s="1">
        <v>50</v>
      </c>
      <c r="L3934" s="1" t="s">
        <v>3258</v>
      </c>
      <c r="M3934" s="1">
        <v>27</v>
      </c>
      <c r="N3934" s="1" t="s">
        <v>39513</v>
      </c>
      <c r="O3934" s="1">
        <v>18.100000000000001</v>
      </c>
      <c r="P3934" s="1">
        <v>0</v>
      </c>
      <c r="Q3934" s="1">
        <v>1950</v>
      </c>
      <c r="R3934" s="1">
        <v>9999</v>
      </c>
      <c r="S3934" s="1"/>
      <c r="T3934" s="1"/>
      <c r="U3934" s="1" t="s">
        <v>57</v>
      </c>
      <c r="V3934" s="1" t="s">
        <v>3066</v>
      </c>
      <c r="W3934" s="1"/>
      <c r="X3934" s="1"/>
      <c r="Y3934" s="1"/>
      <c r="Z3934" s="1"/>
      <c r="AA3934" s="1"/>
      <c r="AB3934" s="1"/>
      <c r="AC3934" s="1"/>
      <c r="AD3934" s="1"/>
      <c r="AE3934" s="1"/>
      <c r="AF3934" s="1"/>
      <c r="AG3934" s="1"/>
      <c r="AH3934" s="1"/>
      <c r="AI3934" s="1"/>
      <c r="AJ3934" s="1">
        <v>0</v>
      </c>
      <c r="AK3934" s="1">
        <v>0</v>
      </c>
      <c r="AL3934" s="1">
        <v>0</v>
      </c>
      <c r="AM3934" s="1">
        <v>0</v>
      </c>
      <c r="AN3934" s="1"/>
      <c r="AO3934" s="1"/>
      <c r="AP3934" s="1"/>
      <c r="AQ3934" s="1"/>
      <c r="AR3934" s="1"/>
      <c r="AS3934" s="1"/>
      <c r="AT3934" s="1"/>
      <c r="AU3934" s="1"/>
      <c r="AV3934" s="1"/>
      <c r="AW3934" s="1"/>
      <c r="AX3934" s="1"/>
      <c r="AY3934" s="1" t="s">
        <v>46185</v>
      </c>
      <c r="AZ3934" s="1">
        <v>100</v>
      </c>
      <c r="BA3934" s="1" t="s">
        <v>45525</v>
      </c>
      <c r="BB3934" s="1">
        <v>100</v>
      </c>
      <c r="BC3934" s="1"/>
      <c r="BD3934" s="1"/>
      <c r="BE3934" s="1"/>
      <c r="BF3934" s="1"/>
      <c r="BG3934" s="1"/>
      <c r="BH3934" s="1"/>
      <c r="BI3934" s="1"/>
      <c r="BJ3934" s="1"/>
      <c r="BK3934" s="1"/>
      <c r="BL3934" s="1"/>
      <c r="BM3934" s="1"/>
    </row>
    <row r="3935" spans="1:65">
      <c r="A3935" s="1" t="s">
        <v>7065</v>
      </c>
      <c r="B3935" s="1" t="s">
        <v>7067</v>
      </c>
      <c r="C3935" s="1">
        <v>2353</v>
      </c>
      <c r="D3935" s="1" t="s">
        <v>3065</v>
      </c>
      <c r="E3935" s="1" t="s">
        <v>3075</v>
      </c>
      <c r="F3935" s="1"/>
      <c r="G3935" s="1" t="s">
        <v>3066</v>
      </c>
      <c r="H3935" s="1"/>
      <c r="I3935" s="1" t="s">
        <v>36960</v>
      </c>
      <c r="J3935" s="1" t="s">
        <v>2056</v>
      </c>
      <c r="K3935" s="1">
        <v>50</v>
      </c>
      <c r="L3935" s="1" t="s">
        <v>3258</v>
      </c>
      <c r="M3935" s="1">
        <v>27</v>
      </c>
      <c r="N3935" s="1" t="s">
        <v>39513</v>
      </c>
      <c r="O3935" s="1">
        <v>18.100000000000001</v>
      </c>
      <c r="P3935" s="1">
        <v>0</v>
      </c>
      <c r="Q3935" s="1">
        <v>1950</v>
      </c>
      <c r="R3935" s="1">
        <v>9999</v>
      </c>
      <c r="S3935" s="1"/>
      <c r="T3935" s="1"/>
      <c r="U3935" s="1" t="s">
        <v>57</v>
      </c>
      <c r="V3935" s="1" t="s">
        <v>3066</v>
      </c>
      <c r="W3935" s="1"/>
      <c r="X3935" s="1"/>
      <c r="Y3935" s="1"/>
      <c r="Z3935" s="1"/>
      <c r="AA3935" s="1"/>
      <c r="AB3935" s="1"/>
      <c r="AC3935" s="1"/>
      <c r="AD3935" s="1"/>
      <c r="AE3935" s="1"/>
      <c r="AF3935" s="1"/>
      <c r="AG3935" s="1"/>
      <c r="AH3935" s="1"/>
      <c r="AI3935" s="1"/>
      <c r="AJ3935" s="1">
        <v>0</v>
      </c>
      <c r="AK3935" s="1">
        <v>0</v>
      </c>
      <c r="AL3935" s="1">
        <v>0</v>
      </c>
      <c r="AM3935" s="1">
        <v>0</v>
      </c>
      <c r="AN3935" s="1"/>
      <c r="AO3935" s="1"/>
      <c r="AP3935" s="1"/>
      <c r="AQ3935" s="1"/>
      <c r="AR3935" s="1"/>
      <c r="AS3935" s="1"/>
      <c r="AT3935" s="1"/>
      <c r="AU3935" s="1"/>
      <c r="AV3935" s="1"/>
      <c r="AW3935" s="1"/>
      <c r="AX3935" s="1"/>
      <c r="AY3935" s="1" t="s">
        <v>46185</v>
      </c>
      <c r="AZ3935" s="1">
        <v>100</v>
      </c>
      <c r="BA3935" s="1" t="s">
        <v>45525</v>
      </c>
      <c r="BB3935" s="1">
        <v>100</v>
      </c>
      <c r="BC3935" s="1"/>
      <c r="BD3935" s="1"/>
      <c r="BE3935" s="1"/>
      <c r="BF3935" s="1"/>
      <c r="BG3935" s="1"/>
      <c r="BH3935" s="1"/>
      <c r="BI3935" s="1"/>
      <c r="BJ3935" s="1"/>
      <c r="BK3935" s="1"/>
      <c r="BL3935" s="1"/>
      <c r="BM3935" s="1"/>
    </row>
    <row r="3936" spans="1:65">
      <c r="A3936" s="1" t="s">
        <v>7065</v>
      </c>
      <c r="B3936" s="1" t="s">
        <v>7068</v>
      </c>
      <c r="C3936" s="1">
        <v>2353</v>
      </c>
      <c r="D3936" s="1" t="s">
        <v>3065</v>
      </c>
      <c r="E3936" s="1" t="s">
        <v>3086</v>
      </c>
      <c r="F3936" s="1"/>
      <c r="G3936" s="1" t="s">
        <v>3066</v>
      </c>
      <c r="H3936" s="1"/>
      <c r="I3936" s="1" t="s">
        <v>36960</v>
      </c>
      <c r="J3936" s="1" t="s">
        <v>2056</v>
      </c>
      <c r="K3936" s="1">
        <v>50</v>
      </c>
      <c r="L3936" s="1" t="s">
        <v>3258</v>
      </c>
      <c r="M3936" s="1">
        <v>27</v>
      </c>
      <c r="N3936" s="1" t="s">
        <v>39513</v>
      </c>
      <c r="O3936" s="1">
        <v>2.8</v>
      </c>
      <c r="P3936" s="1">
        <v>0</v>
      </c>
      <c r="Q3936" s="1">
        <v>1987</v>
      </c>
      <c r="R3936" s="1">
        <v>9999</v>
      </c>
      <c r="S3936" s="1"/>
      <c r="T3936" s="1"/>
      <c r="U3936" s="1" t="s">
        <v>57</v>
      </c>
      <c r="V3936" s="1" t="s">
        <v>3066</v>
      </c>
      <c r="W3936" s="1"/>
      <c r="X3936" s="1"/>
      <c r="Y3936" s="1"/>
      <c r="Z3936" s="1"/>
      <c r="AA3936" s="1"/>
      <c r="AB3936" s="1"/>
      <c r="AC3936" s="1"/>
      <c r="AD3936" s="1"/>
      <c r="AE3936" s="1"/>
      <c r="AF3936" s="1"/>
      <c r="AG3936" s="1"/>
      <c r="AH3936" s="1"/>
      <c r="AI3936" s="1"/>
      <c r="AJ3936" s="1">
        <v>0</v>
      </c>
      <c r="AK3936" s="1">
        <v>0</v>
      </c>
      <c r="AL3936" s="1">
        <v>0</v>
      </c>
      <c r="AM3936" s="1">
        <v>0</v>
      </c>
      <c r="AN3936" s="1"/>
      <c r="AO3936" s="1"/>
      <c r="AP3936" s="1"/>
      <c r="AQ3936" s="1"/>
      <c r="AR3936" s="1"/>
      <c r="AS3936" s="1"/>
      <c r="AT3936" s="1"/>
      <c r="AU3936" s="1"/>
      <c r="AV3936" s="1"/>
      <c r="AW3936" s="1"/>
      <c r="AX3936" s="1"/>
      <c r="AY3936" s="1" t="s">
        <v>46185</v>
      </c>
      <c r="AZ3936" s="1">
        <v>100</v>
      </c>
      <c r="BA3936" s="1" t="s">
        <v>45525</v>
      </c>
      <c r="BB3936" s="1">
        <v>100</v>
      </c>
      <c r="BC3936" s="1"/>
      <c r="BD3936" s="1"/>
      <c r="BE3936" s="1"/>
      <c r="BF3936" s="1"/>
      <c r="BG3936" s="1"/>
      <c r="BH3936" s="1"/>
      <c r="BI3936" s="1"/>
      <c r="BJ3936" s="1"/>
      <c r="BK3936" s="1"/>
      <c r="BL3936" s="1"/>
      <c r="BM3936" s="1"/>
    </row>
    <row r="3937" spans="1:65">
      <c r="A3937" s="1" t="s">
        <v>7069</v>
      </c>
      <c r="B3937" s="1" t="s">
        <v>7070</v>
      </c>
      <c r="C3937" s="1">
        <v>2354</v>
      </c>
      <c r="D3937" s="1" t="s">
        <v>3065</v>
      </c>
      <c r="E3937" s="1" t="s">
        <v>53</v>
      </c>
      <c r="F3937" s="1"/>
      <c r="G3937" s="1" t="s">
        <v>3066</v>
      </c>
      <c r="H3937" s="1"/>
      <c r="I3937" s="1" t="s">
        <v>36960</v>
      </c>
      <c r="J3937" s="1" t="s">
        <v>261</v>
      </c>
      <c r="K3937" s="1">
        <v>33</v>
      </c>
      <c r="L3937" s="1" t="s">
        <v>213</v>
      </c>
      <c r="M3937" s="1">
        <v>11</v>
      </c>
      <c r="N3937" s="1" t="s">
        <v>39536</v>
      </c>
      <c r="O3937" s="1">
        <v>6.2</v>
      </c>
      <c r="P3937" s="1">
        <v>0</v>
      </c>
      <c r="Q3937" s="1">
        <v>1924</v>
      </c>
      <c r="R3937" s="1">
        <v>9999</v>
      </c>
      <c r="S3937" s="1"/>
      <c r="T3937" s="1"/>
      <c r="U3937" s="1" t="s">
        <v>57</v>
      </c>
      <c r="V3937" s="1" t="s">
        <v>3066</v>
      </c>
      <c r="W3937" s="1"/>
      <c r="X3937" s="1"/>
      <c r="Y3937" s="1"/>
      <c r="Z3937" s="1"/>
      <c r="AA3937" s="1"/>
      <c r="AB3937" s="1"/>
      <c r="AC3937" s="1"/>
      <c r="AD3937" s="1"/>
      <c r="AE3937" s="1"/>
      <c r="AF3937" s="1"/>
      <c r="AG3937" s="1"/>
      <c r="AH3937" s="1"/>
      <c r="AI3937" s="1"/>
      <c r="AJ3937" s="1">
        <v>0</v>
      </c>
      <c r="AK3937" s="1">
        <v>0</v>
      </c>
      <c r="AL3937" s="1">
        <v>0</v>
      </c>
      <c r="AM3937" s="1">
        <v>0</v>
      </c>
      <c r="AN3937" s="1"/>
      <c r="AO3937" s="1"/>
      <c r="AP3937" s="1"/>
      <c r="AQ3937" s="1"/>
      <c r="AR3937" s="1"/>
      <c r="AS3937" s="1"/>
      <c r="AT3937" s="1"/>
      <c r="AU3937" s="1"/>
      <c r="AV3937" s="1"/>
      <c r="AW3937" s="1"/>
      <c r="AX3937" s="1"/>
      <c r="AY3937" s="1" t="s">
        <v>46325</v>
      </c>
      <c r="AZ3937" s="1">
        <v>100</v>
      </c>
      <c r="BA3937" s="1" t="s">
        <v>46326</v>
      </c>
      <c r="BB3937" s="1">
        <v>100</v>
      </c>
      <c r="BC3937" s="1"/>
      <c r="BD3937" s="1"/>
      <c r="BE3937" s="1"/>
      <c r="BF3937" s="1"/>
      <c r="BG3937" s="1"/>
      <c r="BH3937" s="1"/>
      <c r="BI3937" s="1"/>
      <c r="BJ3937" s="1"/>
      <c r="BK3937" s="1"/>
      <c r="BL3937" s="1"/>
      <c r="BM3937" s="1"/>
    </row>
    <row r="3938" spans="1:65">
      <c r="A3938" s="1" t="s">
        <v>7069</v>
      </c>
      <c r="B3938" s="1" t="s">
        <v>7071</v>
      </c>
      <c r="C3938" s="1">
        <v>2354</v>
      </c>
      <c r="D3938" s="1" t="s">
        <v>3065</v>
      </c>
      <c r="E3938" s="1" t="s">
        <v>61</v>
      </c>
      <c r="F3938" s="1"/>
      <c r="G3938" s="1" t="s">
        <v>3066</v>
      </c>
      <c r="H3938" s="1"/>
      <c r="I3938" s="1" t="s">
        <v>36960</v>
      </c>
      <c r="J3938" s="1" t="s">
        <v>261</v>
      </c>
      <c r="K3938" s="1">
        <v>33</v>
      </c>
      <c r="L3938" s="1" t="s">
        <v>213</v>
      </c>
      <c r="M3938" s="1">
        <v>11</v>
      </c>
      <c r="N3938" s="1" t="s">
        <v>39536</v>
      </c>
      <c r="O3938" s="1">
        <v>5.3</v>
      </c>
      <c r="P3938" s="1">
        <v>0</v>
      </c>
      <c r="Q3938" s="1">
        <v>1922</v>
      </c>
      <c r="R3938" s="1">
        <v>9999</v>
      </c>
      <c r="S3938" s="1"/>
      <c r="T3938" s="1"/>
      <c r="U3938" s="1" t="s">
        <v>57</v>
      </c>
      <c r="V3938" s="1" t="s">
        <v>3066</v>
      </c>
      <c r="W3938" s="1"/>
      <c r="X3938" s="1"/>
      <c r="Y3938" s="1"/>
      <c r="Z3938" s="1"/>
      <c r="AA3938" s="1"/>
      <c r="AB3938" s="1"/>
      <c r="AC3938" s="1"/>
      <c r="AD3938" s="1"/>
      <c r="AE3938" s="1"/>
      <c r="AF3938" s="1"/>
      <c r="AG3938" s="1"/>
      <c r="AH3938" s="1"/>
      <c r="AI3938" s="1"/>
      <c r="AJ3938" s="1">
        <v>0</v>
      </c>
      <c r="AK3938" s="1">
        <v>0</v>
      </c>
      <c r="AL3938" s="1">
        <v>0</v>
      </c>
      <c r="AM3938" s="1">
        <v>0</v>
      </c>
      <c r="AN3938" s="1"/>
      <c r="AO3938" s="1"/>
      <c r="AP3938" s="1"/>
      <c r="AQ3938" s="1"/>
      <c r="AR3938" s="1"/>
      <c r="AS3938" s="1"/>
      <c r="AT3938" s="1"/>
      <c r="AU3938" s="1"/>
      <c r="AV3938" s="1"/>
      <c r="AW3938" s="1"/>
      <c r="AX3938" s="1"/>
      <c r="AY3938" s="1" t="s">
        <v>46325</v>
      </c>
      <c r="AZ3938" s="1">
        <v>100</v>
      </c>
      <c r="BA3938" s="1" t="s">
        <v>46326</v>
      </c>
      <c r="BB3938" s="1">
        <v>100</v>
      </c>
      <c r="BC3938" s="1"/>
      <c r="BD3938" s="1"/>
      <c r="BE3938" s="1"/>
      <c r="BF3938" s="1"/>
      <c r="BG3938" s="1"/>
      <c r="BH3938" s="1"/>
      <c r="BI3938" s="1"/>
      <c r="BJ3938" s="1"/>
      <c r="BK3938" s="1"/>
      <c r="BL3938" s="1"/>
      <c r="BM3938" s="1"/>
    </row>
    <row r="3939" spans="1:65">
      <c r="A3939" s="1" t="s">
        <v>7069</v>
      </c>
      <c r="B3939" s="1" t="s">
        <v>7072</v>
      </c>
      <c r="C3939" s="1">
        <v>2354</v>
      </c>
      <c r="D3939" s="1" t="s">
        <v>3065</v>
      </c>
      <c r="E3939" s="1" t="s">
        <v>130</v>
      </c>
      <c r="F3939" s="1"/>
      <c r="G3939" s="1" t="s">
        <v>3066</v>
      </c>
      <c r="H3939" s="1"/>
      <c r="I3939" s="1" t="s">
        <v>36960</v>
      </c>
      <c r="J3939" s="1" t="s">
        <v>261</v>
      </c>
      <c r="K3939" s="1">
        <v>33</v>
      </c>
      <c r="L3939" s="1" t="s">
        <v>213</v>
      </c>
      <c r="M3939" s="1">
        <v>11</v>
      </c>
      <c r="N3939" s="1" t="s">
        <v>39536</v>
      </c>
      <c r="O3939" s="1">
        <v>5.3</v>
      </c>
      <c r="P3939" s="1">
        <v>0</v>
      </c>
      <c r="Q3939" s="1">
        <v>1922</v>
      </c>
      <c r="R3939" s="1">
        <v>9999</v>
      </c>
      <c r="S3939" s="1"/>
      <c r="T3939" s="1"/>
      <c r="U3939" s="1" t="s">
        <v>57</v>
      </c>
      <c r="V3939" s="1" t="s">
        <v>3066</v>
      </c>
      <c r="W3939" s="1"/>
      <c r="X3939" s="1"/>
      <c r="Y3939" s="1"/>
      <c r="Z3939" s="1"/>
      <c r="AA3939" s="1"/>
      <c r="AB3939" s="1"/>
      <c r="AC3939" s="1"/>
      <c r="AD3939" s="1"/>
      <c r="AE3939" s="1"/>
      <c r="AF3939" s="1"/>
      <c r="AG3939" s="1"/>
      <c r="AH3939" s="1"/>
      <c r="AI3939" s="1"/>
      <c r="AJ3939" s="1">
        <v>0</v>
      </c>
      <c r="AK3939" s="1">
        <v>0</v>
      </c>
      <c r="AL3939" s="1">
        <v>0</v>
      </c>
      <c r="AM3939" s="1">
        <v>0</v>
      </c>
      <c r="AN3939" s="1"/>
      <c r="AO3939" s="1"/>
      <c r="AP3939" s="1"/>
      <c r="AQ3939" s="1"/>
      <c r="AR3939" s="1"/>
      <c r="AS3939" s="1"/>
      <c r="AT3939" s="1"/>
      <c r="AU3939" s="1"/>
      <c r="AV3939" s="1"/>
      <c r="AW3939" s="1"/>
      <c r="AX3939" s="1"/>
      <c r="AY3939" s="1" t="s">
        <v>46325</v>
      </c>
      <c r="AZ3939" s="1">
        <v>100</v>
      </c>
      <c r="BA3939" s="1" t="s">
        <v>46326</v>
      </c>
      <c r="BB3939" s="1">
        <v>100</v>
      </c>
      <c r="BC3939" s="1"/>
      <c r="BD3939" s="1"/>
      <c r="BE3939" s="1"/>
      <c r="BF3939" s="1"/>
      <c r="BG3939" s="1"/>
      <c r="BH3939" s="1"/>
      <c r="BI3939" s="1"/>
      <c r="BJ3939" s="1"/>
      <c r="BK3939" s="1"/>
      <c r="BL3939" s="1"/>
      <c r="BM3939" s="1"/>
    </row>
    <row r="3940" spans="1:65">
      <c r="A3940" s="1" t="s">
        <v>7073</v>
      </c>
      <c r="B3940" s="1" t="s">
        <v>7074</v>
      </c>
      <c r="C3940" s="1">
        <v>2355</v>
      </c>
      <c r="D3940" s="1" t="s">
        <v>3065</v>
      </c>
      <c r="E3940" s="1" t="s">
        <v>53</v>
      </c>
      <c r="F3940" s="1"/>
      <c r="G3940" s="1" t="s">
        <v>3066</v>
      </c>
      <c r="H3940" s="1"/>
      <c r="I3940" s="1" t="s">
        <v>36960</v>
      </c>
      <c r="J3940" s="1" t="s">
        <v>261</v>
      </c>
      <c r="K3940" s="1">
        <v>33</v>
      </c>
      <c r="L3940" s="1" t="s">
        <v>262</v>
      </c>
      <c r="M3940" s="1">
        <v>9</v>
      </c>
      <c r="N3940" s="1" t="s">
        <v>39481</v>
      </c>
      <c r="O3940" s="1">
        <v>2.8</v>
      </c>
      <c r="P3940" s="1">
        <v>0</v>
      </c>
      <c r="Q3940" s="1">
        <v>1925</v>
      </c>
      <c r="R3940" s="1">
        <v>9999</v>
      </c>
      <c r="S3940" s="1"/>
      <c r="T3940" s="1"/>
      <c r="U3940" s="1" t="s">
        <v>57</v>
      </c>
      <c r="V3940" s="1" t="s">
        <v>3066</v>
      </c>
      <c r="W3940" s="1"/>
      <c r="X3940" s="1"/>
      <c r="Y3940" s="1"/>
      <c r="Z3940" s="1"/>
      <c r="AA3940" s="1"/>
      <c r="AB3940" s="1"/>
      <c r="AC3940" s="1"/>
      <c r="AD3940" s="1"/>
      <c r="AE3940" s="1"/>
      <c r="AF3940" s="1"/>
      <c r="AG3940" s="1"/>
      <c r="AH3940" s="1"/>
      <c r="AI3940" s="1"/>
      <c r="AJ3940" s="1">
        <v>0</v>
      </c>
      <c r="AK3940" s="1">
        <v>0</v>
      </c>
      <c r="AL3940" s="1">
        <v>0</v>
      </c>
      <c r="AM3940" s="1">
        <v>0</v>
      </c>
      <c r="AN3940" s="1"/>
      <c r="AO3940" s="1"/>
      <c r="AP3940" s="1"/>
      <c r="AQ3940" s="1"/>
      <c r="AR3940" s="1"/>
      <c r="AS3940" s="1"/>
      <c r="AT3940" s="1"/>
      <c r="AU3940" s="1"/>
      <c r="AV3940" s="1"/>
      <c r="AW3940" s="1"/>
      <c r="AX3940" s="1"/>
      <c r="AY3940" s="1" t="s">
        <v>46327</v>
      </c>
      <c r="AZ3940" s="1">
        <v>100</v>
      </c>
      <c r="BA3940" s="1" t="s">
        <v>46326</v>
      </c>
      <c r="BB3940" s="1">
        <v>100</v>
      </c>
      <c r="BC3940" s="1"/>
      <c r="BD3940" s="1"/>
      <c r="BE3940" s="1"/>
      <c r="BF3940" s="1"/>
      <c r="BG3940" s="1"/>
      <c r="BH3940" s="1"/>
      <c r="BI3940" s="1"/>
      <c r="BJ3940" s="1"/>
      <c r="BK3940" s="1"/>
      <c r="BL3940" s="1"/>
      <c r="BM3940" s="1"/>
    </row>
    <row r="3941" spans="1:65">
      <c r="A3941" s="1" t="s">
        <v>7073</v>
      </c>
      <c r="B3941" s="1" t="s">
        <v>7075</v>
      </c>
      <c r="C3941" s="1">
        <v>2355</v>
      </c>
      <c r="D3941" s="1" t="s">
        <v>3065</v>
      </c>
      <c r="E3941" s="1" t="s">
        <v>61</v>
      </c>
      <c r="F3941" s="1"/>
      <c r="G3941" s="1" t="s">
        <v>3066</v>
      </c>
      <c r="H3941" s="1"/>
      <c r="I3941" s="1" t="s">
        <v>36960</v>
      </c>
      <c r="J3941" s="1" t="s">
        <v>261</v>
      </c>
      <c r="K3941" s="1">
        <v>33</v>
      </c>
      <c r="L3941" s="1" t="s">
        <v>262</v>
      </c>
      <c r="M3941" s="1">
        <v>9</v>
      </c>
      <c r="N3941" s="1" t="s">
        <v>39481</v>
      </c>
      <c r="O3941" s="1">
        <v>2.8</v>
      </c>
      <c r="P3941" s="1">
        <v>0</v>
      </c>
      <c r="Q3941" s="1">
        <v>1925</v>
      </c>
      <c r="R3941" s="1">
        <v>9999</v>
      </c>
      <c r="S3941" s="1"/>
      <c r="T3941" s="1"/>
      <c r="U3941" s="1" t="s">
        <v>57</v>
      </c>
      <c r="V3941" s="1" t="s">
        <v>3066</v>
      </c>
      <c r="W3941" s="1"/>
      <c r="X3941" s="1"/>
      <c r="Y3941" s="1"/>
      <c r="Z3941" s="1"/>
      <c r="AA3941" s="1"/>
      <c r="AB3941" s="1"/>
      <c r="AC3941" s="1"/>
      <c r="AD3941" s="1"/>
      <c r="AE3941" s="1"/>
      <c r="AF3941" s="1"/>
      <c r="AG3941" s="1"/>
      <c r="AH3941" s="1"/>
      <c r="AI3941" s="1"/>
      <c r="AJ3941" s="1">
        <v>0</v>
      </c>
      <c r="AK3941" s="1">
        <v>0</v>
      </c>
      <c r="AL3941" s="1">
        <v>0</v>
      </c>
      <c r="AM3941" s="1">
        <v>0</v>
      </c>
      <c r="AN3941" s="1"/>
      <c r="AO3941" s="1"/>
      <c r="AP3941" s="1"/>
      <c r="AQ3941" s="1"/>
      <c r="AR3941" s="1"/>
      <c r="AS3941" s="1"/>
      <c r="AT3941" s="1"/>
      <c r="AU3941" s="1"/>
      <c r="AV3941" s="1"/>
      <c r="AW3941" s="1"/>
      <c r="AX3941" s="1"/>
      <c r="AY3941" s="1" t="s">
        <v>46327</v>
      </c>
      <c r="AZ3941" s="1">
        <v>100</v>
      </c>
      <c r="BA3941" s="1" t="s">
        <v>46326</v>
      </c>
      <c r="BB3941" s="1">
        <v>100</v>
      </c>
      <c r="BC3941" s="1"/>
      <c r="BD3941" s="1"/>
      <c r="BE3941" s="1"/>
      <c r="BF3941" s="1"/>
      <c r="BG3941" s="1"/>
      <c r="BH3941" s="1"/>
      <c r="BI3941" s="1"/>
      <c r="BJ3941" s="1"/>
      <c r="BK3941" s="1"/>
      <c r="BL3941" s="1"/>
      <c r="BM3941" s="1"/>
    </row>
    <row r="3942" spans="1:65">
      <c r="A3942" s="1" t="s">
        <v>7073</v>
      </c>
      <c r="B3942" s="1" t="s">
        <v>7076</v>
      </c>
      <c r="C3942" s="1">
        <v>2355</v>
      </c>
      <c r="D3942" s="1" t="s">
        <v>3065</v>
      </c>
      <c r="E3942" s="1" t="s">
        <v>130</v>
      </c>
      <c r="F3942" s="1"/>
      <c r="G3942" s="1" t="s">
        <v>3066</v>
      </c>
      <c r="H3942" s="1"/>
      <c r="I3942" s="1" t="s">
        <v>36960</v>
      </c>
      <c r="J3942" s="1" t="s">
        <v>261</v>
      </c>
      <c r="K3942" s="1">
        <v>33</v>
      </c>
      <c r="L3942" s="1" t="s">
        <v>262</v>
      </c>
      <c r="M3942" s="1">
        <v>9</v>
      </c>
      <c r="N3942" s="1" t="s">
        <v>39481</v>
      </c>
      <c r="O3942" s="1">
        <v>2.8</v>
      </c>
      <c r="P3942" s="1">
        <v>0</v>
      </c>
      <c r="Q3942" s="1">
        <v>1925</v>
      </c>
      <c r="R3942" s="1">
        <v>9999</v>
      </c>
      <c r="S3942" s="1"/>
      <c r="T3942" s="1"/>
      <c r="U3942" s="1" t="s">
        <v>57</v>
      </c>
      <c r="V3942" s="1" t="s">
        <v>3066</v>
      </c>
      <c r="W3942" s="1"/>
      <c r="X3942" s="1"/>
      <c r="Y3942" s="1"/>
      <c r="Z3942" s="1"/>
      <c r="AA3942" s="1"/>
      <c r="AB3942" s="1"/>
      <c r="AC3942" s="1"/>
      <c r="AD3942" s="1"/>
      <c r="AE3942" s="1"/>
      <c r="AF3942" s="1"/>
      <c r="AG3942" s="1"/>
      <c r="AH3942" s="1"/>
      <c r="AI3942" s="1"/>
      <c r="AJ3942" s="1">
        <v>0</v>
      </c>
      <c r="AK3942" s="1">
        <v>0</v>
      </c>
      <c r="AL3942" s="1">
        <v>0</v>
      </c>
      <c r="AM3942" s="1">
        <v>0</v>
      </c>
      <c r="AN3942" s="1"/>
      <c r="AO3942" s="1"/>
      <c r="AP3942" s="1"/>
      <c r="AQ3942" s="1"/>
      <c r="AR3942" s="1"/>
      <c r="AS3942" s="1"/>
      <c r="AT3942" s="1"/>
      <c r="AU3942" s="1"/>
      <c r="AV3942" s="1"/>
      <c r="AW3942" s="1"/>
      <c r="AX3942" s="1"/>
      <c r="AY3942" s="1" t="s">
        <v>46327</v>
      </c>
      <c r="AZ3942" s="1">
        <v>100</v>
      </c>
      <c r="BA3942" s="1" t="s">
        <v>46326</v>
      </c>
      <c r="BB3942" s="1">
        <v>100</v>
      </c>
      <c r="BC3942" s="1"/>
      <c r="BD3942" s="1"/>
      <c r="BE3942" s="1"/>
      <c r="BF3942" s="1"/>
      <c r="BG3942" s="1"/>
      <c r="BH3942" s="1"/>
      <c r="BI3942" s="1"/>
      <c r="BJ3942" s="1"/>
      <c r="BK3942" s="1"/>
      <c r="BL3942" s="1"/>
      <c r="BM3942" s="1"/>
    </row>
    <row r="3943" spans="1:65">
      <c r="A3943" s="1" t="s">
        <v>7077</v>
      </c>
      <c r="B3943" s="1" t="s">
        <v>7078</v>
      </c>
      <c r="C3943" s="1">
        <v>2356</v>
      </c>
      <c r="D3943" s="1" t="s">
        <v>3065</v>
      </c>
      <c r="E3943" s="1" t="s">
        <v>53</v>
      </c>
      <c r="F3943" s="1"/>
      <c r="G3943" s="1" t="s">
        <v>3066</v>
      </c>
      <c r="H3943" s="1"/>
      <c r="I3943" s="1" t="s">
        <v>36960</v>
      </c>
      <c r="J3943" s="1" t="s">
        <v>261</v>
      </c>
      <c r="K3943" s="1">
        <v>33</v>
      </c>
      <c r="L3943" s="1" t="s">
        <v>1044</v>
      </c>
      <c r="M3943" s="1">
        <v>13</v>
      </c>
      <c r="N3943" s="1" t="s">
        <v>39482</v>
      </c>
      <c r="O3943" s="1">
        <v>1.8</v>
      </c>
      <c r="P3943" s="1">
        <v>0</v>
      </c>
      <c r="Q3943" s="1">
        <v>1937</v>
      </c>
      <c r="R3943" s="1">
        <v>9999</v>
      </c>
      <c r="S3943" s="1"/>
      <c r="T3943" s="1"/>
      <c r="U3943" s="1" t="s">
        <v>57</v>
      </c>
      <c r="V3943" s="1" t="s">
        <v>3066</v>
      </c>
      <c r="W3943" s="1"/>
      <c r="X3943" s="1"/>
      <c r="Y3943" s="1"/>
      <c r="Z3943" s="1"/>
      <c r="AA3943" s="1"/>
      <c r="AB3943" s="1"/>
      <c r="AC3943" s="1"/>
      <c r="AD3943" s="1"/>
      <c r="AE3943" s="1"/>
      <c r="AF3943" s="1"/>
      <c r="AG3943" s="1"/>
      <c r="AH3943" s="1"/>
      <c r="AI3943" s="1"/>
      <c r="AJ3943" s="1">
        <v>0</v>
      </c>
      <c r="AK3943" s="1">
        <v>0</v>
      </c>
      <c r="AL3943" s="1">
        <v>0</v>
      </c>
      <c r="AM3943" s="1">
        <v>0</v>
      </c>
      <c r="AN3943" s="1"/>
      <c r="AO3943" s="1"/>
      <c r="AP3943" s="1"/>
      <c r="AQ3943" s="1"/>
      <c r="AR3943" s="1"/>
      <c r="AS3943" s="1"/>
      <c r="AT3943" s="1"/>
      <c r="AU3943" s="1"/>
      <c r="AV3943" s="1"/>
      <c r="AW3943" s="1"/>
      <c r="AX3943" s="1"/>
      <c r="AY3943" s="1" t="s">
        <v>46328</v>
      </c>
      <c r="AZ3943" s="1">
        <v>100</v>
      </c>
      <c r="BA3943" s="1" t="s">
        <v>46326</v>
      </c>
      <c r="BB3943" s="1">
        <v>100</v>
      </c>
      <c r="BC3943" s="1"/>
      <c r="BD3943" s="1"/>
      <c r="BE3943" s="1"/>
      <c r="BF3943" s="1"/>
      <c r="BG3943" s="1"/>
      <c r="BH3943" s="1"/>
      <c r="BI3943" s="1"/>
      <c r="BJ3943" s="1"/>
      <c r="BK3943" s="1"/>
      <c r="BL3943" s="1"/>
      <c r="BM3943" s="1"/>
    </row>
    <row r="3944" spans="1:65">
      <c r="A3944" s="1" t="s">
        <v>7077</v>
      </c>
      <c r="B3944" s="1" t="s">
        <v>7079</v>
      </c>
      <c r="C3944" s="1">
        <v>2356</v>
      </c>
      <c r="D3944" s="1" t="s">
        <v>3065</v>
      </c>
      <c r="E3944" s="1" t="s">
        <v>61</v>
      </c>
      <c r="F3944" s="1"/>
      <c r="G3944" s="1" t="s">
        <v>3066</v>
      </c>
      <c r="H3944" s="1"/>
      <c r="I3944" s="1" t="s">
        <v>36960</v>
      </c>
      <c r="J3944" s="1" t="s">
        <v>261</v>
      </c>
      <c r="K3944" s="1">
        <v>33</v>
      </c>
      <c r="L3944" s="1" t="s">
        <v>1044</v>
      </c>
      <c r="M3944" s="1">
        <v>13</v>
      </c>
      <c r="N3944" s="1" t="s">
        <v>39482</v>
      </c>
      <c r="O3944" s="1">
        <v>3.8</v>
      </c>
      <c r="P3944" s="1">
        <v>0</v>
      </c>
      <c r="Q3944" s="1">
        <v>1983</v>
      </c>
      <c r="R3944" s="1">
        <v>9999</v>
      </c>
      <c r="S3944" s="1"/>
      <c r="T3944" s="1"/>
      <c r="U3944" s="1" t="s">
        <v>57</v>
      </c>
      <c r="V3944" s="1" t="s">
        <v>3066</v>
      </c>
      <c r="W3944" s="1"/>
      <c r="X3944" s="1"/>
      <c r="Y3944" s="1"/>
      <c r="Z3944" s="1"/>
      <c r="AA3944" s="1"/>
      <c r="AB3944" s="1"/>
      <c r="AC3944" s="1"/>
      <c r="AD3944" s="1"/>
      <c r="AE3944" s="1"/>
      <c r="AF3944" s="1"/>
      <c r="AG3944" s="1"/>
      <c r="AH3944" s="1"/>
      <c r="AI3944" s="1"/>
      <c r="AJ3944" s="1">
        <v>0</v>
      </c>
      <c r="AK3944" s="1">
        <v>0</v>
      </c>
      <c r="AL3944" s="1">
        <v>0</v>
      </c>
      <c r="AM3944" s="1">
        <v>0</v>
      </c>
      <c r="AN3944" s="1"/>
      <c r="AO3944" s="1"/>
      <c r="AP3944" s="1"/>
      <c r="AQ3944" s="1"/>
      <c r="AR3944" s="1"/>
      <c r="AS3944" s="1"/>
      <c r="AT3944" s="1"/>
      <c r="AU3944" s="1"/>
      <c r="AV3944" s="1"/>
      <c r="AW3944" s="1"/>
      <c r="AX3944" s="1"/>
      <c r="AY3944" s="1" t="s">
        <v>46328</v>
      </c>
      <c r="AZ3944" s="1">
        <v>100</v>
      </c>
      <c r="BA3944" s="1" t="s">
        <v>46326</v>
      </c>
      <c r="BB3944" s="1">
        <v>100</v>
      </c>
      <c r="BC3944" s="1"/>
      <c r="BD3944" s="1"/>
      <c r="BE3944" s="1"/>
      <c r="BF3944" s="1"/>
      <c r="BG3944" s="1"/>
      <c r="BH3944" s="1"/>
      <c r="BI3944" s="1"/>
      <c r="BJ3944" s="1"/>
      <c r="BK3944" s="1"/>
      <c r="BL3944" s="1"/>
      <c r="BM3944" s="1"/>
    </row>
    <row r="3945" spans="1:65">
      <c r="A3945" s="1" t="s">
        <v>7080</v>
      </c>
      <c r="B3945" s="1" t="s">
        <v>7081</v>
      </c>
      <c r="C3945" s="1">
        <v>2357</v>
      </c>
      <c r="D3945" s="1" t="s">
        <v>3065</v>
      </c>
      <c r="E3945" s="1" t="s">
        <v>53</v>
      </c>
      <c r="F3945" s="1"/>
      <c r="G3945" s="1" t="s">
        <v>3066</v>
      </c>
      <c r="H3945" s="1"/>
      <c r="I3945" s="1" t="s">
        <v>36960</v>
      </c>
      <c r="J3945" s="1" t="s">
        <v>261</v>
      </c>
      <c r="K3945" s="1">
        <v>33</v>
      </c>
      <c r="L3945" s="1" t="s">
        <v>1044</v>
      </c>
      <c r="M3945" s="1">
        <v>13</v>
      </c>
      <c r="N3945" s="1" t="s">
        <v>39482</v>
      </c>
      <c r="O3945" s="1">
        <v>3.4</v>
      </c>
      <c r="P3945" s="1">
        <v>0</v>
      </c>
      <c r="Q3945" s="1">
        <v>1981</v>
      </c>
      <c r="R3945" s="1">
        <v>9999</v>
      </c>
      <c r="S3945" s="1"/>
      <c r="T3945" s="1"/>
      <c r="U3945" s="1" t="s">
        <v>57</v>
      </c>
      <c r="V3945" s="1" t="s">
        <v>3066</v>
      </c>
      <c r="W3945" s="1"/>
      <c r="X3945" s="1"/>
      <c r="Y3945" s="1"/>
      <c r="Z3945" s="1"/>
      <c r="AA3945" s="1"/>
      <c r="AB3945" s="1"/>
      <c r="AC3945" s="1"/>
      <c r="AD3945" s="1"/>
      <c r="AE3945" s="1"/>
      <c r="AF3945" s="1"/>
      <c r="AG3945" s="1"/>
      <c r="AH3945" s="1"/>
      <c r="AI3945" s="1"/>
      <c r="AJ3945" s="1">
        <v>0</v>
      </c>
      <c r="AK3945" s="1">
        <v>0</v>
      </c>
      <c r="AL3945" s="1">
        <v>0</v>
      </c>
      <c r="AM3945" s="1">
        <v>0</v>
      </c>
      <c r="AN3945" s="1"/>
      <c r="AO3945" s="1"/>
      <c r="AP3945" s="1"/>
      <c r="AQ3945" s="1"/>
      <c r="AR3945" s="1"/>
      <c r="AS3945" s="1"/>
      <c r="AT3945" s="1"/>
      <c r="AU3945" s="1"/>
      <c r="AV3945" s="1"/>
      <c r="AW3945" s="1"/>
      <c r="AX3945" s="1"/>
      <c r="AY3945" s="1" t="s">
        <v>46329</v>
      </c>
      <c r="AZ3945" s="1">
        <v>100</v>
      </c>
      <c r="BA3945" s="1" t="s">
        <v>46326</v>
      </c>
      <c r="BB3945" s="1">
        <v>100</v>
      </c>
      <c r="BC3945" s="1"/>
      <c r="BD3945" s="1"/>
      <c r="BE3945" s="1"/>
      <c r="BF3945" s="1"/>
      <c r="BG3945" s="1"/>
      <c r="BH3945" s="1"/>
      <c r="BI3945" s="1"/>
      <c r="BJ3945" s="1"/>
      <c r="BK3945" s="1"/>
      <c r="BL3945" s="1"/>
      <c r="BM3945" s="1"/>
    </row>
    <row r="3946" spans="1:65">
      <c r="A3946" s="1" t="s">
        <v>7080</v>
      </c>
      <c r="B3946" s="1" t="s">
        <v>7082</v>
      </c>
      <c r="C3946" s="1">
        <v>2357</v>
      </c>
      <c r="D3946" s="1" t="s">
        <v>3065</v>
      </c>
      <c r="E3946" s="1" t="s">
        <v>61</v>
      </c>
      <c r="F3946" s="1"/>
      <c r="G3946" s="1" t="s">
        <v>3066</v>
      </c>
      <c r="H3946" s="1"/>
      <c r="I3946" s="1" t="s">
        <v>36960</v>
      </c>
      <c r="J3946" s="1" t="s">
        <v>261</v>
      </c>
      <c r="K3946" s="1">
        <v>33</v>
      </c>
      <c r="L3946" s="1" t="s">
        <v>1044</v>
      </c>
      <c r="M3946" s="1">
        <v>13</v>
      </c>
      <c r="N3946" s="1" t="s">
        <v>39482</v>
      </c>
      <c r="O3946" s="1">
        <v>3.3</v>
      </c>
      <c r="P3946" s="1">
        <v>0</v>
      </c>
      <c r="Q3946" s="1">
        <v>1981</v>
      </c>
      <c r="R3946" s="1">
        <v>9999</v>
      </c>
      <c r="S3946" s="1"/>
      <c r="T3946" s="1"/>
      <c r="U3946" s="1" t="s">
        <v>57</v>
      </c>
      <c r="V3946" s="1" t="s">
        <v>3066</v>
      </c>
      <c r="W3946" s="1"/>
      <c r="X3946" s="1"/>
      <c r="Y3946" s="1"/>
      <c r="Z3946" s="1"/>
      <c r="AA3946" s="1"/>
      <c r="AB3946" s="1"/>
      <c r="AC3946" s="1"/>
      <c r="AD3946" s="1"/>
      <c r="AE3946" s="1"/>
      <c r="AF3946" s="1"/>
      <c r="AG3946" s="1"/>
      <c r="AH3946" s="1"/>
      <c r="AI3946" s="1"/>
      <c r="AJ3946" s="1">
        <v>0</v>
      </c>
      <c r="AK3946" s="1">
        <v>0</v>
      </c>
      <c r="AL3946" s="1">
        <v>0</v>
      </c>
      <c r="AM3946" s="1">
        <v>0</v>
      </c>
      <c r="AN3946" s="1"/>
      <c r="AO3946" s="1"/>
      <c r="AP3946" s="1"/>
      <c r="AQ3946" s="1"/>
      <c r="AR3946" s="1"/>
      <c r="AS3946" s="1"/>
      <c r="AT3946" s="1"/>
      <c r="AU3946" s="1"/>
      <c r="AV3946" s="1"/>
      <c r="AW3946" s="1"/>
      <c r="AX3946" s="1"/>
      <c r="AY3946" s="1" t="s">
        <v>46329</v>
      </c>
      <c r="AZ3946" s="1">
        <v>100</v>
      </c>
      <c r="BA3946" s="1" t="s">
        <v>46326</v>
      </c>
      <c r="BB3946" s="1">
        <v>100</v>
      </c>
      <c r="BC3946" s="1"/>
      <c r="BD3946" s="1"/>
      <c r="BE3946" s="1"/>
      <c r="BF3946" s="1"/>
      <c r="BG3946" s="1"/>
      <c r="BH3946" s="1"/>
      <c r="BI3946" s="1"/>
      <c r="BJ3946" s="1"/>
      <c r="BK3946" s="1"/>
      <c r="BL3946" s="1"/>
      <c r="BM3946" s="1"/>
    </row>
    <row r="3947" spans="1:65">
      <c r="A3947" s="1" t="s">
        <v>7080</v>
      </c>
      <c r="B3947" s="1" t="s">
        <v>7083</v>
      </c>
      <c r="C3947" s="1">
        <v>2357</v>
      </c>
      <c r="D3947" s="1" t="s">
        <v>3065</v>
      </c>
      <c r="E3947" s="1" t="s">
        <v>130</v>
      </c>
      <c r="F3947" s="1"/>
      <c r="G3947" s="1" t="s">
        <v>3066</v>
      </c>
      <c r="H3947" s="1"/>
      <c r="I3947" s="1" t="s">
        <v>36960</v>
      </c>
      <c r="J3947" s="1" t="s">
        <v>261</v>
      </c>
      <c r="K3947" s="1">
        <v>33</v>
      </c>
      <c r="L3947" s="1" t="s">
        <v>1044</v>
      </c>
      <c r="M3947" s="1">
        <v>13</v>
      </c>
      <c r="N3947" s="1" t="s">
        <v>39482</v>
      </c>
      <c r="O3947" s="1">
        <v>2.4</v>
      </c>
      <c r="P3947" s="1">
        <v>0</v>
      </c>
      <c r="Q3947" s="1">
        <v>1925</v>
      </c>
      <c r="R3947" s="1">
        <v>9999</v>
      </c>
      <c r="S3947" s="1"/>
      <c r="T3947" s="1"/>
      <c r="U3947" s="1" t="s">
        <v>57</v>
      </c>
      <c r="V3947" s="1" t="s">
        <v>3066</v>
      </c>
      <c r="W3947" s="1"/>
      <c r="X3947" s="1"/>
      <c r="Y3947" s="1"/>
      <c r="Z3947" s="1"/>
      <c r="AA3947" s="1"/>
      <c r="AB3947" s="1"/>
      <c r="AC3947" s="1"/>
      <c r="AD3947" s="1"/>
      <c r="AE3947" s="1"/>
      <c r="AF3947" s="1"/>
      <c r="AG3947" s="1"/>
      <c r="AH3947" s="1"/>
      <c r="AI3947" s="1"/>
      <c r="AJ3947" s="1">
        <v>0</v>
      </c>
      <c r="AK3947" s="1">
        <v>0</v>
      </c>
      <c r="AL3947" s="1">
        <v>0</v>
      </c>
      <c r="AM3947" s="1">
        <v>0</v>
      </c>
      <c r="AN3947" s="1"/>
      <c r="AO3947" s="1"/>
      <c r="AP3947" s="1"/>
      <c r="AQ3947" s="1"/>
      <c r="AR3947" s="1"/>
      <c r="AS3947" s="1"/>
      <c r="AT3947" s="1"/>
      <c r="AU3947" s="1"/>
      <c r="AV3947" s="1"/>
      <c r="AW3947" s="1"/>
      <c r="AX3947" s="1"/>
      <c r="AY3947" s="1" t="s">
        <v>46329</v>
      </c>
      <c r="AZ3947" s="1">
        <v>100</v>
      </c>
      <c r="BA3947" s="1" t="s">
        <v>46326</v>
      </c>
      <c r="BB3947" s="1">
        <v>100</v>
      </c>
      <c r="BC3947" s="1"/>
      <c r="BD3947" s="1"/>
      <c r="BE3947" s="1"/>
      <c r="BF3947" s="1"/>
      <c r="BG3947" s="1"/>
      <c r="BH3947" s="1"/>
      <c r="BI3947" s="1"/>
      <c r="BJ3947" s="1"/>
      <c r="BK3947" s="1"/>
      <c r="BL3947" s="1"/>
      <c r="BM3947" s="1"/>
    </row>
    <row r="3948" spans="1:65">
      <c r="A3948" s="1" t="s">
        <v>7080</v>
      </c>
      <c r="B3948" s="1" t="s">
        <v>7084</v>
      </c>
      <c r="C3948" s="1">
        <v>2357</v>
      </c>
      <c r="D3948" s="1" t="s">
        <v>3065</v>
      </c>
      <c r="E3948" s="1" t="s">
        <v>240</v>
      </c>
      <c r="F3948" s="1"/>
      <c r="G3948" s="1" t="s">
        <v>3066</v>
      </c>
      <c r="H3948" s="1"/>
      <c r="I3948" s="1" t="s">
        <v>36960</v>
      </c>
      <c r="J3948" s="1" t="s">
        <v>261</v>
      </c>
      <c r="K3948" s="1">
        <v>33</v>
      </c>
      <c r="L3948" s="1" t="s">
        <v>1044</v>
      </c>
      <c r="M3948" s="1">
        <v>13</v>
      </c>
      <c r="N3948" s="1" t="s">
        <v>39482</v>
      </c>
      <c r="O3948" s="1">
        <v>3.2</v>
      </c>
      <c r="P3948" s="1">
        <v>0</v>
      </c>
      <c r="Q3948" s="1">
        <v>1925</v>
      </c>
      <c r="R3948" s="1">
        <v>9999</v>
      </c>
      <c r="S3948" s="1"/>
      <c r="T3948" s="1"/>
      <c r="U3948" s="1" t="s">
        <v>57</v>
      </c>
      <c r="V3948" s="1" t="s">
        <v>3066</v>
      </c>
      <c r="W3948" s="1"/>
      <c r="X3948" s="1"/>
      <c r="Y3948" s="1"/>
      <c r="Z3948" s="1"/>
      <c r="AA3948" s="1"/>
      <c r="AB3948" s="1"/>
      <c r="AC3948" s="1"/>
      <c r="AD3948" s="1"/>
      <c r="AE3948" s="1"/>
      <c r="AF3948" s="1"/>
      <c r="AG3948" s="1"/>
      <c r="AH3948" s="1"/>
      <c r="AI3948" s="1"/>
      <c r="AJ3948" s="1">
        <v>0</v>
      </c>
      <c r="AK3948" s="1">
        <v>0</v>
      </c>
      <c r="AL3948" s="1">
        <v>0</v>
      </c>
      <c r="AM3948" s="1">
        <v>0</v>
      </c>
      <c r="AN3948" s="1"/>
      <c r="AO3948" s="1"/>
      <c r="AP3948" s="1"/>
      <c r="AQ3948" s="1"/>
      <c r="AR3948" s="1"/>
      <c r="AS3948" s="1"/>
      <c r="AT3948" s="1"/>
      <c r="AU3948" s="1"/>
      <c r="AV3948" s="1"/>
      <c r="AW3948" s="1"/>
      <c r="AX3948" s="1"/>
      <c r="AY3948" s="1" t="s">
        <v>46329</v>
      </c>
      <c r="AZ3948" s="1">
        <v>100</v>
      </c>
      <c r="BA3948" s="1" t="s">
        <v>46326</v>
      </c>
      <c r="BB3948" s="1">
        <v>100</v>
      </c>
      <c r="BC3948" s="1"/>
      <c r="BD3948" s="1"/>
      <c r="BE3948" s="1"/>
      <c r="BF3948" s="1"/>
      <c r="BG3948" s="1"/>
      <c r="BH3948" s="1"/>
      <c r="BI3948" s="1"/>
      <c r="BJ3948" s="1"/>
      <c r="BK3948" s="1"/>
      <c r="BL3948" s="1"/>
      <c r="BM3948" s="1"/>
    </row>
    <row r="3949" spans="1:65">
      <c r="A3949" s="1" t="s">
        <v>7085</v>
      </c>
      <c r="B3949" s="1" t="s">
        <v>7086</v>
      </c>
      <c r="C3949" s="1">
        <v>2358</v>
      </c>
      <c r="D3949" s="1" t="s">
        <v>3065</v>
      </c>
      <c r="E3949" s="1" t="s">
        <v>53</v>
      </c>
      <c r="F3949" s="1"/>
      <c r="G3949" s="1" t="s">
        <v>3066</v>
      </c>
      <c r="H3949" s="1"/>
      <c r="I3949" s="1" t="s">
        <v>36960</v>
      </c>
      <c r="J3949" s="1" t="s">
        <v>261</v>
      </c>
      <c r="K3949" s="1">
        <v>33</v>
      </c>
      <c r="L3949" s="1" t="s">
        <v>653</v>
      </c>
      <c r="M3949" s="1">
        <v>7</v>
      </c>
      <c r="N3949" s="1" t="s">
        <v>39850</v>
      </c>
      <c r="O3949" s="1">
        <v>0.4</v>
      </c>
      <c r="P3949" s="1">
        <v>0</v>
      </c>
      <c r="Q3949" s="1">
        <v>1917</v>
      </c>
      <c r="R3949" s="1">
        <v>9999</v>
      </c>
      <c r="S3949" s="1"/>
      <c r="T3949" s="1"/>
      <c r="U3949" s="1" t="s">
        <v>57</v>
      </c>
      <c r="V3949" s="1" t="s">
        <v>3066</v>
      </c>
      <c r="W3949" s="1"/>
      <c r="X3949" s="1"/>
      <c r="Y3949" s="1"/>
      <c r="Z3949" s="1"/>
      <c r="AA3949" s="1"/>
      <c r="AB3949" s="1"/>
      <c r="AC3949" s="1"/>
      <c r="AD3949" s="1"/>
      <c r="AE3949" s="1"/>
      <c r="AF3949" s="1"/>
      <c r="AG3949" s="1"/>
      <c r="AH3949" s="1"/>
      <c r="AI3949" s="1"/>
      <c r="AJ3949" s="1">
        <v>0</v>
      </c>
      <c r="AK3949" s="1">
        <v>0</v>
      </c>
      <c r="AL3949" s="1">
        <v>0</v>
      </c>
      <c r="AM3949" s="1">
        <v>0</v>
      </c>
      <c r="AN3949" s="1"/>
      <c r="AO3949" s="1"/>
      <c r="AP3949" s="1"/>
      <c r="AQ3949" s="1"/>
      <c r="AR3949" s="1"/>
      <c r="AS3949" s="1"/>
      <c r="AT3949" s="1"/>
      <c r="AU3949" s="1"/>
      <c r="AV3949" s="1"/>
      <c r="AW3949" s="1"/>
      <c r="AX3949" s="1"/>
      <c r="AY3949" s="1" t="s">
        <v>46330</v>
      </c>
      <c r="AZ3949" s="1">
        <v>100</v>
      </c>
      <c r="BA3949" s="1" t="s">
        <v>46326</v>
      </c>
      <c r="BB3949" s="1">
        <v>100</v>
      </c>
      <c r="BC3949" s="1"/>
      <c r="BD3949" s="1"/>
      <c r="BE3949" s="1"/>
      <c r="BF3949" s="1"/>
      <c r="BG3949" s="1"/>
      <c r="BH3949" s="1"/>
      <c r="BI3949" s="1"/>
      <c r="BJ3949" s="1"/>
      <c r="BK3949" s="1"/>
      <c r="BL3949" s="1"/>
      <c r="BM3949" s="1"/>
    </row>
    <row r="3950" spans="1:65">
      <c r="A3950" s="1" t="s">
        <v>7085</v>
      </c>
      <c r="B3950" s="1" t="s">
        <v>7087</v>
      </c>
      <c r="C3950" s="1">
        <v>2358</v>
      </c>
      <c r="D3950" s="1" t="s">
        <v>3065</v>
      </c>
      <c r="E3950" s="1" t="s">
        <v>61</v>
      </c>
      <c r="F3950" s="1"/>
      <c r="G3950" s="1" t="s">
        <v>3066</v>
      </c>
      <c r="H3950" s="1"/>
      <c r="I3950" s="1" t="s">
        <v>36960</v>
      </c>
      <c r="J3950" s="1" t="s">
        <v>261</v>
      </c>
      <c r="K3950" s="1">
        <v>33</v>
      </c>
      <c r="L3950" s="1" t="s">
        <v>653</v>
      </c>
      <c r="M3950" s="1">
        <v>7</v>
      </c>
      <c r="N3950" s="1" t="s">
        <v>39850</v>
      </c>
      <c r="O3950" s="1">
        <v>0.4</v>
      </c>
      <c r="P3950" s="1">
        <v>0</v>
      </c>
      <c r="Q3950" s="1">
        <v>1917</v>
      </c>
      <c r="R3950" s="1">
        <v>9999</v>
      </c>
      <c r="S3950" s="1"/>
      <c r="T3950" s="1"/>
      <c r="U3950" s="1" t="s">
        <v>57</v>
      </c>
      <c r="V3950" s="1" t="s">
        <v>3066</v>
      </c>
      <c r="W3950" s="1"/>
      <c r="X3950" s="1"/>
      <c r="Y3950" s="1"/>
      <c r="Z3950" s="1"/>
      <c r="AA3950" s="1"/>
      <c r="AB3950" s="1"/>
      <c r="AC3950" s="1"/>
      <c r="AD3950" s="1"/>
      <c r="AE3950" s="1"/>
      <c r="AF3950" s="1"/>
      <c r="AG3950" s="1"/>
      <c r="AH3950" s="1"/>
      <c r="AI3950" s="1"/>
      <c r="AJ3950" s="1">
        <v>0</v>
      </c>
      <c r="AK3950" s="1">
        <v>0</v>
      </c>
      <c r="AL3950" s="1">
        <v>0</v>
      </c>
      <c r="AM3950" s="1">
        <v>0</v>
      </c>
      <c r="AN3950" s="1"/>
      <c r="AO3950" s="1"/>
      <c r="AP3950" s="1"/>
      <c r="AQ3950" s="1"/>
      <c r="AR3950" s="1"/>
      <c r="AS3950" s="1"/>
      <c r="AT3950" s="1"/>
      <c r="AU3950" s="1"/>
      <c r="AV3950" s="1"/>
      <c r="AW3950" s="1"/>
      <c r="AX3950" s="1"/>
      <c r="AY3950" s="1" t="s">
        <v>46330</v>
      </c>
      <c r="AZ3950" s="1">
        <v>100</v>
      </c>
      <c r="BA3950" s="1" t="s">
        <v>46326</v>
      </c>
      <c r="BB3950" s="1">
        <v>100</v>
      </c>
      <c r="BC3950" s="1"/>
      <c r="BD3950" s="1"/>
      <c r="BE3950" s="1"/>
      <c r="BF3950" s="1"/>
      <c r="BG3950" s="1"/>
      <c r="BH3950" s="1"/>
      <c r="BI3950" s="1"/>
      <c r="BJ3950" s="1"/>
      <c r="BK3950" s="1"/>
      <c r="BL3950" s="1"/>
      <c r="BM3950" s="1"/>
    </row>
    <row r="3951" spans="1:65">
      <c r="A3951" s="1" t="s">
        <v>7085</v>
      </c>
      <c r="B3951" s="1" t="s">
        <v>7088</v>
      </c>
      <c r="C3951" s="1">
        <v>2358</v>
      </c>
      <c r="D3951" s="1" t="s">
        <v>3065</v>
      </c>
      <c r="E3951" s="1" t="s">
        <v>130</v>
      </c>
      <c r="F3951" s="1"/>
      <c r="G3951" s="1" t="s">
        <v>3066</v>
      </c>
      <c r="H3951" s="1"/>
      <c r="I3951" s="1" t="s">
        <v>36960</v>
      </c>
      <c r="J3951" s="1" t="s">
        <v>261</v>
      </c>
      <c r="K3951" s="1">
        <v>33</v>
      </c>
      <c r="L3951" s="1" t="s">
        <v>653</v>
      </c>
      <c r="M3951" s="1">
        <v>7</v>
      </c>
      <c r="N3951" s="1" t="s">
        <v>39850</v>
      </c>
      <c r="O3951" s="1">
        <v>0.6</v>
      </c>
      <c r="P3951" s="1">
        <v>0</v>
      </c>
      <c r="Q3951" s="1">
        <v>1923</v>
      </c>
      <c r="R3951" s="1">
        <v>9999</v>
      </c>
      <c r="S3951" s="1"/>
      <c r="T3951" s="1"/>
      <c r="U3951" s="1" t="s">
        <v>57</v>
      </c>
      <c r="V3951" s="1" t="s">
        <v>3066</v>
      </c>
      <c r="W3951" s="1"/>
      <c r="X3951" s="1"/>
      <c r="Y3951" s="1"/>
      <c r="Z3951" s="1"/>
      <c r="AA3951" s="1"/>
      <c r="AB3951" s="1"/>
      <c r="AC3951" s="1"/>
      <c r="AD3951" s="1"/>
      <c r="AE3951" s="1"/>
      <c r="AF3951" s="1"/>
      <c r="AG3951" s="1"/>
      <c r="AH3951" s="1"/>
      <c r="AI3951" s="1"/>
      <c r="AJ3951" s="1">
        <v>0</v>
      </c>
      <c r="AK3951" s="1">
        <v>0</v>
      </c>
      <c r="AL3951" s="1">
        <v>0</v>
      </c>
      <c r="AM3951" s="1">
        <v>0</v>
      </c>
      <c r="AN3951" s="1"/>
      <c r="AO3951" s="1"/>
      <c r="AP3951" s="1"/>
      <c r="AQ3951" s="1"/>
      <c r="AR3951" s="1"/>
      <c r="AS3951" s="1"/>
      <c r="AT3951" s="1"/>
      <c r="AU3951" s="1"/>
      <c r="AV3951" s="1"/>
      <c r="AW3951" s="1"/>
      <c r="AX3951" s="1"/>
      <c r="AY3951" s="1" t="s">
        <v>46330</v>
      </c>
      <c r="AZ3951" s="1">
        <v>100</v>
      </c>
      <c r="BA3951" s="1" t="s">
        <v>46326</v>
      </c>
      <c r="BB3951" s="1">
        <v>100</v>
      </c>
      <c r="BC3951" s="1"/>
      <c r="BD3951" s="1"/>
      <c r="BE3951" s="1"/>
      <c r="BF3951" s="1"/>
      <c r="BG3951" s="1"/>
      <c r="BH3951" s="1"/>
      <c r="BI3951" s="1"/>
      <c r="BJ3951" s="1"/>
      <c r="BK3951" s="1"/>
      <c r="BL3951" s="1"/>
      <c r="BM3951" s="1"/>
    </row>
    <row r="3952" spans="1:65">
      <c r="A3952" s="1" t="s">
        <v>7085</v>
      </c>
      <c r="B3952" s="1" t="s">
        <v>7089</v>
      </c>
      <c r="C3952" s="1">
        <v>2358</v>
      </c>
      <c r="D3952" s="1" t="s">
        <v>3065</v>
      </c>
      <c r="E3952" s="1" t="s">
        <v>240</v>
      </c>
      <c r="F3952" s="1"/>
      <c r="G3952" s="1" t="s">
        <v>3066</v>
      </c>
      <c r="H3952" s="1"/>
      <c r="I3952" s="1" t="s">
        <v>36960</v>
      </c>
      <c r="J3952" s="1" t="s">
        <v>261</v>
      </c>
      <c r="K3952" s="1">
        <v>33</v>
      </c>
      <c r="L3952" s="1" t="s">
        <v>653</v>
      </c>
      <c r="M3952" s="1">
        <v>7</v>
      </c>
      <c r="N3952" s="1" t="s">
        <v>39850</v>
      </c>
      <c r="O3952" s="1">
        <v>0.6</v>
      </c>
      <c r="P3952" s="1">
        <v>0</v>
      </c>
      <c r="Q3952" s="1">
        <v>1923</v>
      </c>
      <c r="R3952" s="1">
        <v>9999</v>
      </c>
      <c r="S3952" s="1"/>
      <c r="T3952" s="1"/>
      <c r="U3952" s="1" t="s">
        <v>57</v>
      </c>
      <c r="V3952" s="1" t="s">
        <v>3066</v>
      </c>
      <c r="W3952" s="1"/>
      <c r="X3952" s="1"/>
      <c r="Y3952" s="1"/>
      <c r="Z3952" s="1"/>
      <c r="AA3952" s="1"/>
      <c r="AB3952" s="1"/>
      <c r="AC3952" s="1"/>
      <c r="AD3952" s="1"/>
      <c r="AE3952" s="1"/>
      <c r="AF3952" s="1"/>
      <c r="AG3952" s="1"/>
      <c r="AH3952" s="1"/>
      <c r="AI3952" s="1"/>
      <c r="AJ3952" s="1">
        <v>0</v>
      </c>
      <c r="AK3952" s="1">
        <v>0</v>
      </c>
      <c r="AL3952" s="1">
        <v>0</v>
      </c>
      <c r="AM3952" s="1">
        <v>0</v>
      </c>
      <c r="AN3952" s="1"/>
      <c r="AO3952" s="1"/>
      <c r="AP3952" s="1"/>
      <c r="AQ3952" s="1"/>
      <c r="AR3952" s="1"/>
      <c r="AS3952" s="1"/>
      <c r="AT3952" s="1"/>
      <c r="AU3952" s="1"/>
      <c r="AV3952" s="1"/>
      <c r="AW3952" s="1"/>
      <c r="AX3952" s="1"/>
      <c r="AY3952" s="1" t="s">
        <v>46330</v>
      </c>
      <c r="AZ3952" s="1">
        <v>100</v>
      </c>
      <c r="BA3952" s="1" t="s">
        <v>46326</v>
      </c>
      <c r="BB3952" s="1">
        <v>100</v>
      </c>
      <c r="BC3952" s="1"/>
      <c r="BD3952" s="1"/>
      <c r="BE3952" s="1"/>
      <c r="BF3952" s="1"/>
      <c r="BG3952" s="1"/>
      <c r="BH3952" s="1"/>
      <c r="BI3952" s="1"/>
      <c r="BJ3952" s="1"/>
      <c r="BK3952" s="1"/>
      <c r="BL3952" s="1"/>
      <c r="BM3952" s="1"/>
    </row>
    <row r="3953" spans="1:65">
      <c r="A3953" s="1" t="s">
        <v>7090</v>
      </c>
      <c r="B3953" s="1" t="s">
        <v>7091</v>
      </c>
      <c r="C3953" s="1">
        <v>2359</v>
      </c>
      <c r="D3953" s="1" t="s">
        <v>3065</v>
      </c>
      <c r="E3953" s="1" t="s">
        <v>53</v>
      </c>
      <c r="F3953" s="1"/>
      <c r="G3953" s="1" t="s">
        <v>3066</v>
      </c>
      <c r="H3953" s="1"/>
      <c r="I3953" s="1" t="s">
        <v>36960</v>
      </c>
      <c r="J3953" s="1" t="s">
        <v>261</v>
      </c>
      <c r="K3953" s="1">
        <v>33</v>
      </c>
      <c r="L3953" s="1" t="s">
        <v>1044</v>
      </c>
      <c r="M3953" s="1">
        <v>13</v>
      </c>
      <c r="N3953" s="1" t="s">
        <v>39482</v>
      </c>
      <c r="O3953" s="1">
        <v>1.6</v>
      </c>
      <c r="P3953" s="1">
        <v>0</v>
      </c>
      <c r="Q3953" s="1">
        <v>1927</v>
      </c>
      <c r="R3953" s="1">
        <v>9999</v>
      </c>
      <c r="S3953" s="1"/>
      <c r="T3953" s="1"/>
      <c r="U3953" s="1" t="s">
        <v>57</v>
      </c>
      <c r="V3953" s="1" t="s">
        <v>3066</v>
      </c>
      <c r="W3953" s="1"/>
      <c r="X3953" s="1"/>
      <c r="Y3953" s="1"/>
      <c r="Z3953" s="1"/>
      <c r="AA3953" s="1"/>
      <c r="AB3953" s="1"/>
      <c r="AC3953" s="1"/>
      <c r="AD3953" s="1"/>
      <c r="AE3953" s="1"/>
      <c r="AF3953" s="1"/>
      <c r="AG3953" s="1"/>
      <c r="AH3953" s="1"/>
      <c r="AI3953" s="1"/>
      <c r="AJ3953" s="1">
        <v>0</v>
      </c>
      <c r="AK3953" s="1">
        <v>0</v>
      </c>
      <c r="AL3953" s="1">
        <v>0</v>
      </c>
      <c r="AM3953" s="1">
        <v>0</v>
      </c>
      <c r="AN3953" s="1"/>
      <c r="AO3953" s="1"/>
      <c r="AP3953" s="1"/>
      <c r="AQ3953" s="1"/>
      <c r="AR3953" s="1"/>
      <c r="AS3953" s="1"/>
      <c r="AT3953" s="1"/>
      <c r="AU3953" s="1"/>
      <c r="AV3953" s="1"/>
      <c r="AW3953" s="1"/>
      <c r="AX3953" s="1"/>
      <c r="AY3953" s="1" t="s">
        <v>46331</v>
      </c>
      <c r="AZ3953" s="1">
        <v>100</v>
      </c>
      <c r="BA3953" s="1" t="s">
        <v>46326</v>
      </c>
      <c r="BB3953" s="1">
        <v>100</v>
      </c>
      <c r="BC3953" s="1"/>
      <c r="BD3953" s="1"/>
      <c r="BE3953" s="1"/>
      <c r="BF3953" s="1"/>
      <c r="BG3953" s="1"/>
      <c r="BH3953" s="1"/>
      <c r="BI3953" s="1"/>
      <c r="BJ3953" s="1"/>
      <c r="BK3953" s="1"/>
      <c r="BL3953" s="1"/>
      <c r="BM3953" s="1"/>
    </row>
    <row r="3954" spans="1:65">
      <c r="A3954" s="1" t="s">
        <v>7092</v>
      </c>
      <c r="B3954" s="1" t="s">
        <v>7093</v>
      </c>
      <c r="C3954" s="1">
        <v>236</v>
      </c>
      <c r="D3954" s="1" t="s">
        <v>3065</v>
      </c>
      <c r="E3954" s="1" t="s">
        <v>131</v>
      </c>
      <c r="F3954" s="1"/>
      <c r="G3954" s="1" t="s">
        <v>3066</v>
      </c>
      <c r="H3954" s="1"/>
      <c r="I3954" s="1" t="s">
        <v>36954</v>
      </c>
      <c r="J3954" s="1" t="s">
        <v>151</v>
      </c>
      <c r="K3954" s="1">
        <v>6</v>
      </c>
      <c r="L3954" s="1" t="s">
        <v>200</v>
      </c>
      <c r="M3954" s="1">
        <v>61</v>
      </c>
      <c r="N3954" s="1" t="s">
        <v>38004</v>
      </c>
      <c r="O3954" s="1">
        <v>49.5</v>
      </c>
      <c r="P3954" s="1">
        <v>0</v>
      </c>
      <c r="Q3954" s="1">
        <v>1965</v>
      </c>
      <c r="R3954" s="1">
        <v>9999</v>
      </c>
      <c r="S3954" s="1"/>
      <c r="T3954" s="1"/>
      <c r="U3954" s="1" t="s">
        <v>57</v>
      </c>
      <c r="V3954" s="1" t="s">
        <v>3066</v>
      </c>
      <c r="W3954" s="1"/>
      <c r="X3954" s="1"/>
      <c r="Y3954" s="1"/>
      <c r="Z3954" s="1"/>
      <c r="AA3954" s="1"/>
      <c r="AB3954" s="1"/>
      <c r="AC3954" s="1"/>
      <c r="AD3954" s="1"/>
      <c r="AE3954" s="1"/>
      <c r="AF3954" s="1"/>
      <c r="AG3954" s="1"/>
      <c r="AH3954" s="1"/>
      <c r="AI3954" s="1"/>
      <c r="AJ3954" s="1">
        <v>0</v>
      </c>
      <c r="AK3954" s="1">
        <v>0</v>
      </c>
      <c r="AL3954" s="1">
        <v>0</v>
      </c>
      <c r="AM3954" s="1">
        <v>0</v>
      </c>
      <c r="AN3954" s="1"/>
      <c r="AO3954" s="1"/>
      <c r="AP3954" s="1"/>
      <c r="AQ3954" s="1"/>
      <c r="AR3954" s="1"/>
      <c r="AS3954" s="1"/>
      <c r="AT3954" s="1"/>
      <c r="AU3954" s="1"/>
      <c r="AV3954" s="1"/>
      <c r="AW3954" s="1"/>
      <c r="AX3954" s="1"/>
      <c r="AY3954" s="1" t="s">
        <v>46197</v>
      </c>
      <c r="AZ3954" s="1">
        <v>100</v>
      </c>
      <c r="BA3954" s="1" t="s">
        <v>46198</v>
      </c>
      <c r="BB3954" s="1">
        <v>100</v>
      </c>
      <c r="BC3954" s="1"/>
      <c r="BD3954" s="1"/>
      <c r="BE3954" s="1"/>
      <c r="BF3954" s="1"/>
      <c r="BG3954" s="1"/>
      <c r="BH3954" s="1"/>
      <c r="BI3954" s="1"/>
      <c r="BJ3954" s="1"/>
      <c r="BK3954" s="1"/>
      <c r="BL3954" s="1"/>
      <c r="BM3954" s="1"/>
    </row>
    <row r="3955" spans="1:65">
      <c r="A3955" s="1" t="s">
        <v>7094</v>
      </c>
      <c r="B3955" s="1" t="s">
        <v>7095</v>
      </c>
      <c r="C3955" s="1">
        <v>2360</v>
      </c>
      <c r="D3955" s="1" t="s">
        <v>3065</v>
      </c>
      <c r="E3955" s="1" t="s">
        <v>53</v>
      </c>
      <c r="F3955" s="1"/>
      <c r="G3955" s="1" t="s">
        <v>3066</v>
      </c>
      <c r="H3955" s="1"/>
      <c r="I3955" s="1" t="s">
        <v>36960</v>
      </c>
      <c r="J3955" s="1" t="s">
        <v>261</v>
      </c>
      <c r="K3955" s="1">
        <v>33</v>
      </c>
      <c r="L3955" s="1" t="s">
        <v>213</v>
      </c>
      <c r="M3955" s="1">
        <v>11</v>
      </c>
      <c r="N3955" s="1" t="s">
        <v>39536</v>
      </c>
      <c r="O3955" s="1">
        <v>3.6</v>
      </c>
      <c r="P3955" s="1">
        <v>0</v>
      </c>
      <c r="Q3955" s="1">
        <v>1926</v>
      </c>
      <c r="R3955" s="1">
        <v>9999</v>
      </c>
      <c r="S3955" s="1"/>
      <c r="T3955" s="1"/>
      <c r="U3955" s="1" t="s">
        <v>57</v>
      </c>
      <c r="V3955" s="1" t="s">
        <v>3066</v>
      </c>
      <c r="W3955" s="1"/>
      <c r="X3955" s="1"/>
      <c r="Y3955" s="1"/>
      <c r="Z3955" s="1"/>
      <c r="AA3955" s="1"/>
      <c r="AB3955" s="1"/>
      <c r="AC3955" s="1"/>
      <c r="AD3955" s="1"/>
      <c r="AE3955" s="1"/>
      <c r="AF3955" s="1"/>
      <c r="AG3955" s="1"/>
      <c r="AH3955" s="1"/>
      <c r="AI3955" s="1"/>
      <c r="AJ3955" s="1">
        <v>0</v>
      </c>
      <c r="AK3955" s="1">
        <v>0</v>
      </c>
      <c r="AL3955" s="1">
        <v>0</v>
      </c>
      <c r="AM3955" s="1">
        <v>0</v>
      </c>
      <c r="AN3955" s="1"/>
      <c r="AO3955" s="1"/>
      <c r="AP3955" s="1"/>
      <c r="AQ3955" s="1"/>
      <c r="AR3955" s="1"/>
      <c r="AS3955" s="1"/>
      <c r="AT3955" s="1"/>
      <c r="AU3955" s="1"/>
      <c r="AV3955" s="1"/>
      <c r="AW3955" s="1"/>
      <c r="AX3955" s="1"/>
      <c r="AY3955" s="1" t="s">
        <v>46332</v>
      </c>
      <c r="AZ3955" s="1">
        <v>100</v>
      </c>
      <c r="BA3955" s="1" t="s">
        <v>46326</v>
      </c>
      <c r="BB3955" s="1">
        <v>100</v>
      </c>
      <c r="BC3955" s="1"/>
      <c r="BD3955" s="1"/>
      <c r="BE3955" s="1"/>
      <c r="BF3955" s="1"/>
      <c r="BG3955" s="1"/>
      <c r="BH3955" s="1"/>
      <c r="BI3955" s="1"/>
      <c r="BJ3955" s="1"/>
      <c r="BK3955" s="1"/>
      <c r="BL3955" s="1"/>
      <c r="BM3955" s="1"/>
    </row>
    <row r="3956" spans="1:65">
      <c r="A3956" s="1" t="s">
        <v>7096</v>
      </c>
      <c r="B3956" s="1" t="s">
        <v>7097</v>
      </c>
      <c r="C3956" s="1">
        <v>2362</v>
      </c>
      <c r="D3956" s="1" t="s">
        <v>3065</v>
      </c>
      <c r="E3956" s="1" t="s">
        <v>3481</v>
      </c>
      <c r="F3956" s="1"/>
      <c r="G3956" s="1" t="s">
        <v>3076</v>
      </c>
      <c r="H3956" s="1"/>
      <c r="I3956" s="1" t="s">
        <v>36960</v>
      </c>
      <c r="J3956" s="1" t="s">
        <v>261</v>
      </c>
      <c r="K3956" s="1">
        <v>33</v>
      </c>
      <c r="L3956" s="1" t="s">
        <v>653</v>
      </c>
      <c r="M3956" s="1">
        <v>7</v>
      </c>
      <c r="N3956" s="1" t="s">
        <v>39850</v>
      </c>
      <c r="O3956" s="1">
        <v>14</v>
      </c>
      <c r="P3956" s="1">
        <v>17847</v>
      </c>
      <c r="Q3956" s="1">
        <v>1969</v>
      </c>
      <c r="R3956" s="1">
        <v>9999</v>
      </c>
      <c r="S3956" s="1"/>
      <c r="T3956" s="1"/>
      <c r="U3956" s="1" t="s">
        <v>57</v>
      </c>
      <c r="V3956" s="1" t="s">
        <v>37020</v>
      </c>
      <c r="W3956" s="1"/>
      <c r="X3956" s="1"/>
      <c r="Y3956" s="1"/>
      <c r="Z3956" s="1"/>
      <c r="AA3956" s="1"/>
      <c r="AB3956" s="1"/>
      <c r="AC3956" s="1"/>
      <c r="AD3956" s="1"/>
      <c r="AE3956" s="1"/>
      <c r="AF3956" s="1"/>
      <c r="AG3956" s="1"/>
      <c r="AH3956" s="1"/>
      <c r="AI3956" s="1">
        <v>0.40400000000000003</v>
      </c>
      <c r="AJ3956" s="1">
        <v>0.58006000000000002</v>
      </c>
      <c r="AK3956" s="1">
        <v>0.58006000000000002</v>
      </c>
      <c r="AL3956" s="1">
        <v>0.58006000000000002</v>
      </c>
      <c r="AM3956" s="1">
        <v>0.58006000000000002</v>
      </c>
      <c r="AN3956" s="1"/>
      <c r="AO3956" s="1"/>
      <c r="AP3956" s="1"/>
      <c r="AQ3956" s="1"/>
      <c r="AR3956" s="1"/>
      <c r="AS3956" s="1"/>
      <c r="AT3956" s="1"/>
      <c r="AU3956" s="1"/>
      <c r="AV3956" s="1"/>
      <c r="AW3956" s="1"/>
      <c r="AX3956" s="1"/>
      <c r="AY3956" s="1" t="s">
        <v>46333</v>
      </c>
      <c r="AZ3956" s="1">
        <v>100</v>
      </c>
      <c r="BA3956" s="1" t="s">
        <v>45491</v>
      </c>
      <c r="BB3956" s="1">
        <v>100</v>
      </c>
      <c r="BC3956" s="1"/>
      <c r="BD3956" s="1"/>
      <c r="BE3956" s="1"/>
      <c r="BF3956" s="1"/>
      <c r="BG3956" s="1"/>
      <c r="BH3956" s="1"/>
      <c r="BI3956" s="1"/>
      <c r="BJ3956" s="1"/>
      <c r="BK3956" s="1"/>
      <c r="BL3956" s="1"/>
      <c r="BM3956" s="1"/>
    </row>
    <row r="3957" spans="1:65">
      <c r="A3957" s="1" t="s">
        <v>1044</v>
      </c>
      <c r="B3957" s="1" t="s">
        <v>7098</v>
      </c>
      <c r="C3957" s="1">
        <v>2364</v>
      </c>
      <c r="D3957" s="1" t="s">
        <v>3065</v>
      </c>
      <c r="E3957" s="1" t="s">
        <v>3481</v>
      </c>
      <c r="F3957" s="1"/>
      <c r="G3957" s="1" t="s">
        <v>3076</v>
      </c>
      <c r="H3957" s="1"/>
      <c r="I3957" s="1" t="s">
        <v>36960</v>
      </c>
      <c r="J3957" s="1" t="s">
        <v>261</v>
      </c>
      <c r="K3957" s="1">
        <v>33</v>
      </c>
      <c r="L3957" s="1" t="s">
        <v>1044</v>
      </c>
      <c r="M3957" s="1">
        <v>13</v>
      </c>
      <c r="N3957" s="1" t="s">
        <v>39482</v>
      </c>
      <c r="O3957" s="1">
        <v>16.8</v>
      </c>
      <c r="P3957" s="1">
        <v>15313</v>
      </c>
      <c r="Q3957" s="1">
        <v>1968</v>
      </c>
      <c r="R3957" s="1">
        <v>9999</v>
      </c>
      <c r="S3957" s="1"/>
      <c r="T3957" s="1"/>
      <c r="U3957" s="1" t="s">
        <v>57</v>
      </c>
      <c r="V3957" s="1" t="s">
        <v>37020</v>
      </c>
      <c r="W3957" s="1"/>
      <c r="X3957" s="1"/>
      <c r="Y3957" s="1"/>
      <c r="Z3957" s="1"/>
      <c r="AA3957" s="1"/>
      <c r="AB3957" s="1"/>
      <c r="AC3957" s="1"/>
      <c r="AD3957" s="1"/>
      <c r="AE3957" s="1"/>
      <c r="AF3957" s="1"/>
      <c r="AG3957" s="1"/>
      <c r="AH3957" s="1"/>
      <c r="AI3957" s="1">
        <v>0.40400000000000003</v>
      </c>
      <c r="AJ3957" s="1">
        <v>0.67100000000000004</v>
      </c>
      <c r="AK3957" s="1">
        <v>0.67100000000000004</v>
      </c>
      <c r="AL3957" s="1">
        <v>0.67100000000000004</v>
      </c>
      <c r="AM3957" s="1">
        <v>0.67100000000000004</v>
      </c>
      <c r="AN3957" s="1"/>
      <c r="AO3957" s="1"/>
      <c r="AP3957" s="1"/>
      <c r="AQ3957" s="1"/>
      <c r="AR3957" s="1"/>
      <c r="AS3957" s="1"/>
      <c r="AT3957" s="1"/>
      <c r="AU3957" s="1"/>
      <c r="AV3957" s="1"/>
      <c r="AW3957" s="1"/>
      <c r="AX3957" s="1"/>
      <c r="AY3957" s="1" t="s">
        <v>45490</v>
      </c>
      <c r="AZ3957" s="1">
        <v>100</v>
      </c>
      <c r="BA3957" s="1" t="s">
        <v>45491</v>
      </c>
      <c r="BB3957" s="1">
        <v>100</v>
      </c>
      <c r="BC3957" s="1"/>
      <c r="BD3957" s="1"/>
      <c r="BE3957" s="1"/>
      <c r="BF3957" s="1"/>
      <c r="BG3957" s="1"/>
      <c r="BH3957" s="1"/>
      <c r="BI3957" s="1"/>
      <c r="BJ3957" s="1"/>
      <c r="BK3957" s="1"/>
      <c r="BL3957" s="1"/>
      <c r="BM3957" s="1"/>
    </row>
    <row r="3958" spans="1:65">
      <c r="A3958" s="1" t="s">
        <v>1044</v>
      </c>
      <c r="B3958" s="1" t="s">
        <v>7099</v>
      </c>
      <c r="C3958" s="1">
        <v>2364</v>
      </c>
      <c r="D3958" s="1" t="s">
        <v>3065</v>
      </c>
      <c r="E3958" s="1" t="s">
        <v>3119</v>
      </c>
      <c r="F3958" s="1"/>
      <c r="G3958" s="1" t="s">
        <v>3076</v>
      </c>
      <c r="H3958" s="1"/>
      <c r="I3958" s="1" t="s">
        <v>36960</v>
      </c>
      <c r="J3958" s="1" t="s">
        <v>261</v>
      </c>
      <c r="K3958" s="1">
        <v>33</v>
      </c>
      <c r="L3958" s="1" t="s">
        <v>1044</v>
      </c>
      <c r="M3958" s="1">
        <v>13</v>
      </c>
      <c r="N3958" s="1" t="s">
        <v>39482</v>
      </c>
      <c r="O3958" s="1">
        <v>16.8</v>
      </c>
      <c r="P3958" s="1">
        <v>15322</v>
      </c>
      <c r="Q3958" s="1">
        <v>1969</v>
      </c>
      <c r="R3958" s="1">
        <v>9999</v>
      </c>
      <c r="S3958" s="1"/>
      <c r="T3958" s="1"/>
      <c r="U3958" s="1" t="s">
        <v>57</v>
      </c>
      <c r="V3958" s="1" t="s">
        <v>37020</v>
      </c>
      <c r="W3958" s="1"/>
      <c r="X3958" s="1"/>
      <c r="Y3958" s="1"/>
      <c r="Z3958" s="1"/>
      <c r="AA3958" s="1"/>
      <c r="AB3958" s="1"/>
      <c r="AC3958" s="1"/>
      <c r="AD3958" s="1"/>
      <c r="AE3958" s="1"/>
      <c r="AF3958" s="1"/>
      <c r="AG3958" s="1"/>
      <c r="AH3958" s="1"/>
      <c r="AI3958" s="1">
        <v>0.40400000000000003</v>
      </c>
      <c r="AJ3958" s="1">
        <v>0.66500000000000004</v>
      </c>
      <c r="AK3958" s="1">
        <v>0.66500000000000004</v>
      </c>
      <c r="AL3958" s="1">
        <v>0.66500000000000004</v>
      </c>
      <c r="AM3958" s="1">
        <v>0.66500000000000004</v>
      </c>
      <c r="AN3958" s="1"/>
      <c r="AO3958" s="1"/>
      <c r="AP3958" s="1"/>
      <c r="AQ3958" s="1"/>
      <c r="AR3958" s="1"/>
      <c r="AS3958" s="1"/>
      <c r="AT3958" s="1"/>
      <c r="AU3958" s="1"/>
      <c r="AV3958" s="1"/>
      <c r="AW3958" s="1"/>
      <c r="AX3958" s="1"/>
      <c r="AY3958" s="1" t="s">
        <v>45490</v>
      </c>
      <c r="AZ3958" s="1">
        <v>100</v>
      </c>
      <c r="BA3958" s="1" t="s">
        <v>45491</v>
      </c>
      <c r="BB3958" s="1">
        <v>100</v>
      </c>
      <c r="BC3958" s="1"/>
      <c r="BD3958" s="1"/>
      <c r="BE3958" s="1"/>
      <c r="BF3958" s="1"/>
      <c r="BG3958" s="1"/>
      <c r="BH3958" s="1"/>
      <c r="BI3958" s="1"/>
      <c r="BJ3958" s="1"/>
      <c r="BK3958" s="1"/>
      <c r="BL3958" s="1"/>
      <c r="BM3958" s="1"/>
    </row>
    <row r="3959" spans="1:65">
      <c r="A3959" s="1" t="s">
        <v>1047</v>
      </c>
      <c r="B3959" s="1" t="s">
        <v>7100</v>
      </c>
      <c r="C3959" s="1">
        <v>2367</v>
      </c>
      <c r="D3959" s="1" t="s">
        <v>3065</v>
      </c>
      <c r="E3959" s="1" t="s">
        <v>3481</v>
      </c>
      <c r="F3959" s="1"/>
      <c r="G3959" s="1" t="s">
        <v>3076</v>
      </c>
      <c r="H3959" s="1"/>
      <c r="I3959" s="1" t="s">
        <v>36960</v>
      </c>
      <c r="J3959" s="1" t="s">
        <v>261</v>
      </c>
      <c r="K3959" s="1">
        <v>33</v>
      </c>
      <c r="L3959" s="1" t="s">
        <v>1049</v>
      </c>
      <c r="M3959" s="1">
        <v>15</v>
      </c>
      <c r="N3959" s="1" t="s">
        <v>39483</v>
      </c>
      <c r="O3959" s="1">
        <v>17</v>
      </c>
      <c r="P3959" s="1">
        <v>15699</v>
      </c>
      <c r="Q3959" s="1">
        <v>1970</v>
      </c>
      <c r="R3959" s="1">
        <v>9999</v>
      </c>
      <c r="S3959" s="1"/>
      <c r="T3959" s="1"/>
      <c r="U3959" s="1" t="s">
        <v>57</v>
      </c>
      <c r="V3959" s="1" t="s">
        <v>37020</v>
      </c>
      <c r="W3959" s="1"/>
      <c r="X3959" s="1"/>
      <c r="Y3959" s="1"/>
      <c r="Z3959" s="1"/>
      <c r="AA3959" s="1"/>
      <c r="AB3959" s="1"/>
      <c r="AC3959" s="1"/>
      <c r="AD3959" s="1"/>
      <c r="AE3959" s="1"/>
      <c r="AF3959" s="1"/>
      <c r="AG3959" s="1"/>
      <c r="AH3959" s="1"/>
      <c r="AI3959" s="1">
        <v>1.0529999999999999</v>
      </c>
      <c r="AJ3959" s="1">
        <v>0.78</v>
      </c>
      <c r="AK3959" s="1">
        <v>0.78</v>
      </c>
      <c r="AL3959" s="1">
        <v>0.78</v>
      </c>
      <c r="AM3959" s="1">
        <v>0.78</v>
      </c>
      <c r="AN3959" s="1"/>
      <c r="AO3959" s="1"/>
      <c r="AP3959" s="1"/>
      <c r="AQ3959" s="1"/>
      <c r="AR3959" s="1"/>
      <c r="AS3959" s="1"/>
      <c r="AT3959" s="1"/>
      <c r="AU3959" s="1"/>
      <c r="AV3959" s="1"/>
      <c r="AW3959" s="1"/>
      <c r="AX3959" s="1"/>
      <c r="AY3959" s="1" t="s">
        <v>45492</v>
      </c>
      <c r="AZ3959" s="1">
        <v>100</v>
      </c>
      <c r="BA3959" s="1" t="s">
        <v>45491</v>
      </c>
      <c r="BB3959" s="1">
        <v>100</v>
      </c>
      <c r="BC3959" s="1"/>
      <c r="BD3959" s="1"/>
      <c r="BE3959" s="1"/>
      <c r="BF3959" s="1"/>
      <c r="BG3959" s="1"/>
      <c r="BH3959" s="1"/>
      <c r="BI3959" s="1"/>
      <c r="BJ3959" s="1"/>
      <c r="BK3959" s="1"/>
      <c r="BL3959" s="1"/>
      <c r="BM3959" s="1"/>
    </row>
    <row r="3960" spans="1:65">
      <c r="A3960" s="1" t="s">
        <v>7101</v>
      </c>
      <c r="B3960" s="1" t="s">
        <v>7102</v>
      </c>
      <c r="C3960" s="1">
        <v>2368</v>
      </c>
      <c r="D3960" s="1" t="s">
        <v>3065</v>
      </c>
      <c r="E3960" s="1" t="s">
        <v>53</v>
      </c>
      <c r="F3960" s="1"/>
      <c r="G3960" s="1" t="s">
        <v>3066</v>
      </c>
      <c r="H3960" s="1"/>
      <c r="I3960" s="1" t="s">
        <v>36960</v>
      </c>
      <c r="J3960" s="1" t="s">
        <v>261</v>
      </c>
      <c r="K3960" s="1">
        <v>33</v>
      </c>
      <c r="L3960" s="1" t="s">
        <v>653</v>
      </c>
      <c r="M3960" s="1">
        <v>7</v>
      </c>
      <c r="N3960" s="1" t="s">
        <v>39850</v>
      </c>
      <c r="O3960" s="1">
        <v>11.7</v>
      </c>
      <c r="P3960" s="1">
        <v>0</v>
      </c>
      <c r="Q3960" s="1">
        <v>1948</v>
      </c>
      <c r="R3960" s="1">
        <v>9999</v>
      </c>
      <c r="S3960" s="1"/>
      <c r="T3960" s="1"/>
      <c r="U3960" s="1" t="s">
        <v>57</v>
      </c>
      <c r="V3960" s="1" t="s">
        <v>3066</v>
      </c>
      <c r="W3960" s="1"/>
      <c r="X3960" s="1"/>
      <c r="Y3960" s="1"/>
      <c r="Z3960" s="1"/>
      <c r="AA3960" s="1"/>
      <c r="AB3960" s="1"/>
      <c r="AC3960" s="1"/>
      <c r="AD3960" s="1"/>
      <c r="AE3960" s="1"/>
      <c r="AF3960" s="1"/>
      <c r="AG3960" s="1"/>
      <c r="AH3960" s="1"/>
      <c r="AI3960" s="1"/>
      <c r="AJ3960" s="1">
        <v>0</v>
      </c>
      <c r="AK3960" s="1">
        <v>0</v>
      </c>
      <c r="AL3960" s="1">
        <v>0</v>
      </c>
      <c r="AM3960" s="1">
        <v>0</v>
      </c>
      <c r="AN3960" s="1"/>
      <c r="AO3960" s="1"/>
      <c r="AP3960" s="1"/>
      <c r="AQ3960" s="1"/>
      <c r="AR3960" s="1"/>
      <c r="AS3960" s="1"/>
      <c r="AT3960" s="1"/>
      <c r="AU3960" s="1"/>
      <c r="AV3960" s="1"/>
      <c r="AW3960" s="1"/>
      <c r="AX3960" s="1"/>
      <c r="AY3960" s="1" t="s">
        <v>46334</v>
      </c>
      <c r="AZ3960" s="1">
        <v>100</v>
      </c>
      <c r="BA3960" s="1" t="s">
        <v>46326</v>
      </c>
      <c r="BB3960" s="1">
        <v>100</v>
      </c>
      <c r="BC3960" s="1"/>
      <c r="BD3960" s="1"/>
      <c r="BE3960" s="1"/>
      <c r="BF3960" s="1"/>
      <c r="BG3960" s="1"/>
      <c r="BH3960" s="1"/>
      <c r="BI3960" s="1"/>
      <c r="BJ3960" s="1"/>
      <c r="BK3960" s="1"/>
      <c r="BL3960" s="1"/>
      <c r="BM3960" s="1"/>
    </row>
    <row r="3961" spans="1:65">
      <c r="A3961" s="1" t="s">
        <v>7103</v>
      </c>
      <c r="B3961" s="1" t="s">
        <v>7104</v>
      </c>
      <c r="C3961" s="1">
        <v>2369</v>
      </c>
      <c r="D3961" s="1" t="s">
        <v>3065</v>
      </c>
      <c r="E3961" s="1" t="s">
        <v>3481</v>
      </c>
      <c r="F3961" s="1"/>
      <c r="G3961" s="1" t="s">
        <v>3076</v>
      </c>
      <c r="H3961" s="1"/>
      <c r="I3961" s="1" t="s">
        <v>36960</v>
      </c>
      <c r="J3961" s="1" t="s">
        <v>261</v>
      </c>
      <c r="K3961" s="1">
        <v>33</v>
      </c>
      <c r="L3961" s="1" t="s">
        <v>773</v>
      </c>
      <c r="M3961" s="1">
        <v>3</v>
      </c>
      <c r="N3961" s="1" t="s">
        <v>39480</v>
      </c>
      <c r="O3961" s="1">
        <v>17.5</v>
      </c>
      <c r="P3961" s="1">
        <v>14626</v>
      </c>
      <c r="Q3961" s="1">
        <v>1968</v>
      </c>
      <c r="R3961" s="1">
        <v>9999</v>
      </c>
      <c r="S3961" s="1"/>
      <c r="T3961" s="1"/>
      <c r="U3961" s="1" t="s">
        <v>57</v>
      </c>
      <c r="V3961" s="1" t="s">
        <v>37020</v>
      </c>
      <c r="W3961" s="1"/>
      <c r="X3961" s="1"/>
      <c r="Y3961" s="1"/>
      <c r="Z3961" s="1"/>
      <c r="AA3961" s="1"/>
      <c r="AB3961" s="1"/>
      <c r="AC3961" s="1"/>
      <c r="AD3961" s="1"/>
      <c r="AE3961" s="1"/>
      <c r="AF3961" s="1"/>
      <c r="AG3961" s="1"/>
      <c r="AH3961" s="1"/>
      <c r="AI3961" s="1">
        <v>0.04</v>
      </c>
      <c r="AJ3961" s="1">
        <v>0.69</v>
      </c>
      <c r="AK3961" s="1">
        <v>0.69</v>
      </c>
      <c r="AL3961" s="1">
        <v>0.69</v>
      </c>
      <c r="AM3961" s="1">
        <v>0.69</v>
      </c>
      <c r="AN3961" s="1"/>
      <c r="AO3961" s="1"/>
      <c r="AP3961" s="1"/>
      <c r="AQ3961" s="1"/>
      <c r="AR3961" s="1"/>
      <c r="AS3961" s="1"/>
      <c r="AT3961" s="1"/>
      <c r="AU3961" s="1"/>
      <c r="AV3961" s="1"/>
      <c r="AW3961" s="1"/>
      <c r="AX3961" s="1"/>
      <c r="AY3961" s="1" t="s">
        <v>46335</v>
      </c>
      <c r="AZ3961" s="1">
        <v>100</v>
      </c>
      <c r="BA3961" s="1" t="s">
        <v>45491</v>
      </c>
      <c r="BB3961" s="1">
        <v>100</v>
      </c>
      <c r="BC3961" s="1"/>
      <c r="BD3961" s="1"/>
      <c r="BE3961" s="1"/>
      <c r="BF3961" s="1"/>
      <c r="BG3961" s="1"/>
      <c r="BH3961" s="1"/>
      <c r="BI3961" s="1"/>
      <c r="BJ3961" s="1"/>
      <c r="BK3961" s="1"/>
      <c r="BL3961" s="1"/>
      <c r="BM3961" s="1"/>
    </row>
    <row r="3962" spans="1:65">
      <c r="A3962" s="1" t="s">
        <v>7105</v>
      </c>
      <c r="B3962" s="1" t="s">
        <v>7106</v>
      </c>
      <c r="C3962" s="1">
        <v>237</v>
      </c>
      <c r="D3962" s="1" t="s">
        <v>3065</v>
      </c>
      <c r="E3962" s="1" t="s">
        <v>53</v>
      </c>
      <c r="F3962" s="1"/>
      <c r="G3962" s="1" t="s">
        <v>3066</v>
      </c>
      <c r="H3962" s="1"/>
      <c r="I3962" s="1" t="s">
        <v>36954</v>
      </c>
      <c r="J3962" s="1" t="s">
        <v>151</v>
      </c>
      <c r="K3962" s="1">
        <v>6</v>
      </c>
      <c r="L3962" s="1" t="s">
        <v>200</v>
      </c>
      <c r="M3962" s="1">
        <v>61</v>
      </c>
      <c r="N3962" s="1" t="s">
        <v>38004</v>
      </c>
      <c r="O3962" s="1">
        <v>22</v>
      </c>
      <c r="P3962" s="1">
        <v>0</v>
      </c>
      <c r="Q3962" s="1">
        <v>1943</v>
      </c>
      <c r="R3962" s="1">
        <v>9999</v>
      </c>
      <c r="S3962" s="1"/>
      <c r="T3962" s="1"/>
      <c r="U3962" s="1" t="s">
        <v>57</v>
      </c>
      <c r="V3962" s="1" t="s">
        <v>3066</v>
      </c>
      <c r="W3962" s="1"/>
      <c r="X3962" s="1"/>
      <c r="Y3962" s="1"/>
      <c r="Z3962" s="1"/>
      <c r="AA3962" s="1"/>
      <c r="AB3962" s="1"/>
      <c r="AC3962" s="1"/>
      <c r="AD3962" s="1"/>
      <c r="AE3962" s="1"/>
      <c r="AF3962" s="1"/>
      <c r="AG3962" s="1"/>
      <c r="AH3962" s="1"/>
      <c r="AI3962" s="1"/>
      <c r="AJ3962" s="1">
        <v>0</v>
      </c>
      <c r="AK3962" s="1">
        <v>0</v>
      </c>
      <c r="AL3962" s="1">
        <v>0</v>
      </c>
      <c r="AM3962" s="1">
        <v>0</v>
      </c>
      <c r="AN3962" s="1"/>
      <c r="AO3962" s="1"/>
      <c r="AP3962" s="1"/>
      <c r="AQ3962" s="1"/>
      <c r="AR3962" s="1"/>
      <c r="AS3962" s="1"/>
      <c r="AT3962" s="1"/>
      <c r="AU3962" s="1"/>
      <c r="AV3962" s="1"/>
      <c r="AW3962" s="1"/>
      <c r="AX3962" s="1"/>
      <c r="AY3962" s="1" t="s">
        <v>46197</v>
      </c>
      <c r="AZ3962" s="1">
        <v>100</v>
      </c>
      <c r="BA3962" s="1" t="s">
        <v>46198</v>
      </c>
      <c r="BB3962" s="1">
        <v>100</v>
      </c>
      <c r="BC3962" s="1"/>
      <c r="BD3962" s="1"/>
      <c r="BE3962" s="1"/>
      <c r="BF3962" s="1"/>
      <c r="BG3962" s="1"/>
      <c r="BH3962" s="1"/>
      <c r="BI3962" s="1"/>
      <c r="BJ3962" s="1"/>
      <c r="BK3962" s="1"/>
      <c r="BL3962" s="1"/>
      <c r="BM3962" s="1"/>
    </row>
    <row r="3963" spans="1:65">
      <c r="A3963" s="1" t="s">
        <v>7107</v>
      </c>
      <c r="B3963" s="1" t="s">
        <v>7108</v>
      </c>
      <c r="C3963" s="1">
        <v>2379</v>
      </c>
      <c r="D3963" s="1" t="s">
        <v>3065</v>
      </c>
      <c r="E3963" s="1" t="s">
        <v>7109</v>
      </c>
      <c r="F3963" s="1">
        <v>1429</v>
      </c>
      <c r="G3963" s="1" t="s">
        <v>3076</v>
      </c>
      <c r="H3963" s="1"/>
      <c r="I3963" s="1" t="s">
        <v>36953</v>
      </c>
      <c r="J3963" s="1" t="s">
        <v>144</v>
      </c>
      <c r="K3963" s="1">
        <v>34</v>
      </c>
      <c r="L3963" s="1" t="s">
        <v>853</v>
      </c>
      <c r="M3963" s="1">
        <v>11</v>
      </c>
      <c r="N3963" s="1" t="s">
        <v>39348</v>
      </c>
      <c r="O3963" s="1">
        <v>37.4</v>
      </c>
      <c r="P3963" s="1">
        <v>15982</v>
      </c>
      <c r="Q3963" s="1">
        <v>1973</v>
      </c>
      <c r="R3963" s="1">
        <v>9999</v>
      </c>
      <c r="S3963" s="1"/>
      <c r="T3963" s="1"/>
      <c r="U3963" s="1" t="s">
        <v>57</v>
      </c>
      <c r="V3963" s="1" t="s">
        <v>37018</v>
      </c>
      <c r="W3963" s="1"/>
      <c r="X3963" s="1"/>
      <c r="Y3963" s="1"/>
      <c r="Z3963" s="1" t="s">
        <v>37054</v>
      </c>
      <c r="AA3963" s="1"/>
      <c r="AB3963" s="1"/>
      <c r="AC3963" s="1"/>
      <c r="AD3963" s="1"/>
      <c r="AE3963" s="1"/>
      <c r="AF3963" s="1"/>
      <c r="AG3963" s="1"/>
      <c r="AH3963" s="1"/>
      <c r="AI3963" s="1">
        <v>0.21</v>
      </c>
      <c r="AJ3963" s="1">
        <v>0.71514999999999995</v>
      </c>
      <c r="AK3963" s="1">
        <v>0.71514999999999995</v>
      </c>
      <c r="AL3963" s="1">
        <v>0.71514999999999995</v>
      </c>
      <c r="AM3963" s="1">
        <v>0.71514999999999995</v>
      </c>
      <c r="AN3963" s="1"/>
      <c r="AO3963" s="1"/>
      <c r="AP3963" s="1"/>
      <c r="AQ3963" s="1"/>
      <c r="AR3963" s="1"/>
      <c r="AS3963" s="1"/>
      <c r="AT3963" s="1"/>
      <c r="AU3963" s="1"/>
      <c r="AV3963" s="1"/>
      <c r="AW3963" s="1"/>
      <c r="AX3963" s="1"/>
      <c r="AY3963" s="1" t="s">
        <v>46336</v>
      </c>
      <c r="AZ3963" s="1">
        <v>100</v>
      </c>
      <c r="BA3963" s="1" t="s">
        <v>45793</v>
      </c>
      <c r="BB3963" s="1">
        <v>100</v>
      </c>
      <c r="BC3963" s="1"/>
      <c r="BD3963" s="1"/>
      <c r="BE3963" s="1"/>
      <c r="BF3963" s="1"/>
      <c r="BG3963" s="1"/>
      <c r="BH3963" s="1"/>
      <c r="BI3963" s="1"/>
      <c r="BJ3963" s="1"/>
      <c r="BK3963" s="1"/>
      <c r="BL3963" s="1"/>
      <c r="BM3963" s="1"/>
    </row>
    <row r="3964" spans="1:65">
      <c r="A3964" s="1" t="s">
        <v>7107</v>
      </c>
      <c r="B3964" s="1" t="s">
        <v>7110</v>
      </c>
      <c r="C3964" s="1">
        <v>2379</v>
      </c>
      <c r="D3964" s="1" t="s">
        <v>3065</v>
      </c>
      <c r="E3964" s="1" t="s">
        <v>7111</v>
      </c>
      <c r="F3964" s="1">
        <v>1430</v>
      </c>
      <c r="G3964" s="1" t="s">
        <v>3076</v>
      </c>
      <c r="H3964" s="1"/>
      <c r="I3964" s="1" t="s">
        <v>36953</v>
      </c>
      <c r="J3964" s="1" t="s">
        <v>144</v>
      </c>
      <c r="K3964" s="1">
        <v>34</v>
      </c>
      <c r="L3964" s="1" t="s">
        <v>853</v>
      </c>
      <c r="M3964" s="1">
        <v>11</v>
      </c>
      <c r="N3964" s="1" t="s">
        <v>39348</v>
      </c>
      <c r="O3964" s="1">
        <v>41.2</v>
      </c>
      <c r="P3964" s="1">
        <v>15982</v>
      </c>
      <c r="Q3964" s="1">
        <v>1973</v>
      </c>
      <c r="R3964" s="1">
        <v>9999</v>
      </c>
      <c r="S3964" s="1"/>
      <c r="T3964" s="1"/>
      <c r="U3964" s="1" t="s">
        <v>57</v>
      </c>
      <c r="V3964" s="1" t="s">
        <v>37018</v>
      </c>
      <c r="W3964" s="1"/>
      <c r="X3964" s="1"/>
      <c r="Y3964" s="1"/>
      <c r="Z3964" s="1" t="s">
        <v>37054</v>
      </c>
      <c r="AA3964" s="1"/>
      <c r="AB3964" s="1"/>
      <c r="AC3964" s="1"/>
      <c r="AD3964" s="1"/>
      <c r="AE3964" s="1"/>
      <c r="AF3964" s="1"/>
      <c r="AG3964" s="1"/>
      <c r="AH3964" s="1"/>
      <c r="AI3964" s="1">
        <v>0.21</v>
      </c>
      <c r="AJ3964" s="1">
        <v>0.72575999999999996</v>
      </c>
      <c r="AK3964" s="1">
        <v>0.72575999999999996</v>
      </c>
      <c r="AL3964" s="1">
        <v>0.72575999999999996</v>
      </c>
      <c r="AM3964" s="1">
        <v>0.72575999999999996</v>
      </c>
      <c r="AN3964" s="1"/>
      <c r="AO3964" s="1"/>
      <c r="AP3964" s="1"/>
      <c r="AQ3964" s="1"/>
      <c r="AR3964" s="1"/>
      <c r="AS3964" s="1"/>
      <c r="AT3964" s="1"/>
      <c r="AU3964" s="1"/>
      <c r="AV3964" s="1"/>
      <c r="AW3964" s="1"/>
      <c r="AX3964" s="1"/>
      <c r="AY3964" s="1" t="s">
        <v>46336</v>
      </c>
      <c r="AZ3964" s="1">
        <v>100</v>
      </c>
      <c r="BA3964" s="1" t="s">
        <v>45793</v>
      </c>
      <c r="BB3964" s="1">
        <v>100</v>
      </c>
      <c r="BC3964" s="1"/>
      <c r="BD3964" s="1"/>
      <c r="BE3964" s="1"/>
      <c r="BF3964" s="1"/>
      <c r="BG3964" s="1"/>
      <c r="BH3964" s="1"/>
      <c r="BI3964" s="1"/>
      <c r="BJ3964" s="1"/>
      <c r="BK3964" s="1"/>
      <c r="BL3964" s="1"/>
      <c r="BM3964" s="1"/>
    </row>
    <row r="3965" spans="1:65">
      <c r="A3965" s="1" t="s">
        <v>6858</v>
      </c>
      <c r="B3965" s="1" t="s">
        <v>7112</v>
      </c>
      <c r="C3965" s="1">
        <v>238</v>
      </c>
      <c r="D3965" s="1" t="s">
        <v>3065</v>
      </c>
      <c r="E3965" s="1" t="s">
        <v>53</v>
      </c>
      <c r="F3965" s="1"/>
      <c r="G3965" s="1" t="s">
        <v>3066</v>
      </c>
      <c r="H3965" s="1"/>
      <c r="I3965" s="1" t="s">
        <v>36954</v>
      </c>
      <c r="J3965" s="1" t="s">
        <v>151</v>
      </c>
      <c r="K3965" s="1">
        <v>6</v>
      </c>
      <c r="L3965" s="1" t="s">
        <v>6858</v>
      </c>
      <c r="M3965" s="1">
        <v>17</v>
      </c>
      <c r="N3965" s="1" t="s">
        <v>37994</v>
      </c>
      <c r="O3965" s="1">
        <v>10.4</v>
      </c>
      <c r="P3965" s="1">
        <v>0</v>
      </c>
      <c r="Q3965" s="1">
        <v>1924</v>
      </c>
      <c r="R3965" s="1">
        <v>9999</v>
      </c>
      <c r="S3965" s="1"/>
      <c r="T3965" s="1"/>
      <c r="U3965" s="1" t="s">
        <v>57</v>
      </c>
      <c r="V3965" s="1" t="s">
        <v>3066</v>
      </c>
      <c r="W3965" s="1"/>
      <c r="X3965" s="1"/>
      <c r="Y3965" s="1"/>
      <c r="Z3965" s="1"/>
      <c r="AA3965" s="1"/>
      <c r="AB3965" s="1"/>
      <c r="AC3965" s="1"/>
      <c r="AD3965" s="1"/>
      <c r="AE3965" s="1"/>
      <c r="AF3965" s="1"/>
      <c r="AG3965" s="1"/>
      <c r="AH3965" s="1"/>
      <c r="AI3965" s="1"/>
      <c r="AJ3965" s="1">
        <v>0</v>
      </c>
      <c r="AK3965" s="1">
        <v>0</v>
      </c>
      <c r="AL3965" s="1">
        <v>0</v>
      </c>
      <c r="AM3965" s="1">
        <v>0</v>
      </c>
      <c r="AN3965" s="1"/>
      <c r="AO3965" s="1"/>
      <c r="AP3965" s="1"/>
      <c r="AQ3965" s="1"/>
      <c r="AR3965" s="1"/>
      <c r="AS3965" s="1"/>
      <c r="AT3965" s="1"/>
      <c r="AU3965" s="1"/>
      <c r="AV3965" s="1"/>
      <c r="AW3965" s="1"/>
      <c r="AX3965" s="1"/>
      <c r="AY3965" s="1" t="s">
        <v>46337</v>
      </c>
      <c r="AZ3965" s="1">
        <v>100</v>
      </c>
      <c r="BA3965" s="1" t="s">
        <v>46337</v>
      </c>
      <c r="BB3965" s="1">
        <v>100</v>
      </c>
      <c r="BC3965" s="1"/>
      <c r="BD3965" s="1"/>
      <c r="BE3965" s="1"/>
      <c r="BF3965" s="1"/>
      <c r="BG3965" s="1"/>
      <c r="BH3965" s="1"/>
      <c r="BI3965" s="1"/>
      <c r="BJ3965" s="1"/>
      <c r="BK3965" s="1"/>
      <c r="BL3965" s="1"/>
      <c r="BM3965" s="1"/>
    </row>
    <row r="3966" spans="1:65">
      <c r="A3966" s="1" t="s">
        <v>6858</v>
      </c>
      <c r="B3966" s="1" t="s">
        <v>7113</v>
      </c>
      <c r="C3966" s="1">
        <v>238</v>
      </c>
      <c r="D3966" s="1" t="s">
        <v>3065</v>
      </c>
      <c r="E3966" s="1" t="s">
        <v>61</v>
      </c>
      <c r="F3966" s="1"/>
      <c r="G3966" s="1" t="s">
        <v>3066</v>
      </c>
      <c r="H3966" s="1"/>
      <c r="I3966" s="1" t="s">
        <v>36954</v>
      </c>
      <c r="J3966" s="1" t="s">
        <v>151</v>
      </c>
      <c r="K3966" s="1">
        <v>6</v>
      </c>
      <c r="L3966" s="1" t="s">
        <v>6858</v>
      </c>
      <c r="M3966" s="1">
        <v>17</v>
      </c>
      <c r="N3966" s="1" t="s">
        <v>37994</v>
      </c>
      <c r="O3966" s="1">
        <v>10.4</v>
      </c>
      <c r="P3966" s="1">
        <v>0</v>
      </c>
      <c r="Q3966" s="1">
        <v>1924</v>
      </c>
      <c r="R3966" s="1">
        <v>9999</v>
      </c>
      <c r="S3966" s="1"/>
      <c r="T3966" s="1"/>
      <c r="U3966" s="1" t="s">
        <v>57</v>
      </c>
      <c r="V3966" s="1" t="s">
        <v>3066</v>
      </c>
      <c r="W3966" s="1"/>
      <c r="X3966" s="1"/>
      <c r="Y3966" s="1"/>
      <c r="Z3966" s="1"/>
      <c r="AA3966" s="1"/>
      <c r="AB3966" s="1"/>
      <c r="AC3966" s="1"/>
      <c r="AD3966" s="1"/>
      <c r="AE3966" s="1"/>
      <c r="AF3966" s="1"/>
      <c r="AG3966" s="1"/>
      <c r="AH3966" s="1"/>
      <c r="AI3966" s="1"/>
      <c r="AJ3966" s="1">
        <v>0</v>
      </c>
      <c r="AK3966" s="1">
        <v>0</v>
      </c>
      <c r="AL3966" s="1">
        <v>0</v>
      </c>
      <c r="AM3966" s="1">
        <v>0</v>
      </c>
      <c r="AN3966" s="1"/>
      <c r="AO3966" s="1"/>
      <c r="AP3966" s="1"/>
      <c r="AQ3966" s="1"/>
      <c r="AR3966" s="1"/>
      <c r="AS3966" s="1"/>
      <c r="AT3966" s="1"/>
      <c r="AU3966" s="1"/>
      <c r="AV3966" s="1"/>
      <c r="AW3966" s="1"/>
      <c r="AX3966" s="1"/>
      <c r="AY3966" s="1" t="s">
        <v>46337</v>
      </c>
      <c r="AZ3966" s="1">
        <v>100</v>
      </c>
      <c r="BA3966" s="1" t="s">
        <v>46337</v>
      </c>
      <c r="BB3966" s="1">
        <v>100</v>
      </c>
      <c r="BC3966" s="1"/>
      <c r="BD3966" s="1"/>
      <c r="BE3966" s="1"/>
      <c r="BF3966" s="1"/>
      <c r="BG3966" s="1"/>
      <c r="BH3966" s="1"/>
      <c r="BI3966" s="1"/>
      <c r="BJ3966" s="1"/>
      <c r="BK3966" s="1"/>
      <c r="BL3966" s="1"/>
      <c r="BM3966" s="1"/>
    </row>
    <row r="3967" spans="1:65">
      <c r="A3967" s="1" t="s">
        <v>7114</v>
      </c>
      <c r="B3967" s="1" t="s">
        <v>7115</v>
      </c>
      <c r="C3967" s="1">
        <v>239</v>
      </c>
      <c r="D3967" s="1" t="s">
        <v>3065</v>
      </c>
      <c r="E3967" s="1" t="s">
        <v>53</v>
      </c>
      <c r="F3967" s="1"/>
      <c r="G3967" s="1" t="s">
        <v>3066</v>
      </c>
      <c r="H3967" s="1"/>
      <c r="I3967" s="1" t="s">
        <v>36954</v>
      </c>
      <c r="J3967" s="1" t="s">
        <v>151</v>
      </c>
      <c r="K3967" s="1">
        <v>6</v>
      </c>
      <c r="L3967" s="1" t="s">
        <v>2520</v>
      </c>
      <c r="M3967" s="1">
        <v>5</v>
      </c>
      <c r="N3967" s="1" t="s">
        <v>37990</v>
      </c>
      <c r="O3967" s="1">
        <v>30.7</v>
      </c>
      <c r="P3967" s="1">
        <v>0</v>
      </c>
      <c r="Q3967" s="1">
        <v>1948</v>
      </c>
      <c r="R3967" s="1">
        <v>9999</v>
      </c>
      <c r="S3967" s="1"/>
      <c r="T3967" s="1"/>
      <c r="U3967" s="1" t="s">
        <v>57</v>
      </c>
      <c r="V3967" s="1" t="s">
        <v>3066</v>
      </c>
      <c r="W3967" s="1"/>
      <c r="X3967" s="1"/>
      <c r="Y3967" s="1"/>
      <c r="Z3967" s="1"/>
      <c r="AA3967" s="1"/>
      <c r="AB3967" s="1"/>
      <c r="AC3967" s="1"/>
      <c r="AD3967" s="1"/>
      <c r="AE3967" s="1"/>
      <c r="AF3967" s="1"/>
      <c r="AG3967" s="1"/>
      <c r="AH3967" s="1"/>
      <c r="AI3967" s="1"/>
      <c r="AJ3967" s="1">
        <v>0</v>
      </c>
      <c r="AK3967" s="1">
        <v>0</v>
      </c>
      <c r="AL3967" s="1">
        <v>0</v>
      </c>
      <c r="AM3967" s="1">
        <v>0</v>
      </c>
      <c r="AN3967" s="1"/>
      <c r="AO3967" s="1"/>
      <c r="AP3967" s="1"/>
      <c r="AQ3967" s="1"/>
      <c r="AR3967" s="1"/>
      <c r="AS3967" s="1"/>
      <c r="AT3967" s="1"/>
      <c r="AU3967" s="1"/>
      <c r="AV3967" s="1"/>
      <c r="AW3967" s="1"/>
      <c r="AX3967" s="1"/>
      <c r="AY3967" s="1" t="s">
        <v>46197</v>
      </c>
      <c r="AZ3967" s="1">
        <v>100</v>
      </c>
      <c r="BA3967" s="1" t="s">
        <v>46198</v>
      </c>
      <c r="BB3967" s="1">
        <v>100</v>
      </c>
      <c r="BC3967" s="1"/>
      <c r="BD3967" s="1"/>
      <c r="BE3967" s="1"/>
      <c r="BF3967" s="1"/>
      <c r="BG3967" s="1"/>
      <c r="BH3967" s="1"/>
      <c r="BI3967" s="1"/>
      <c r="BJ3967" s="1"/>
      <c r="BK3967" s="1"/>
      <c r="BL3967" s="1"/>
      <c r="BM3967" s="1"/>
    </row>
    <row r="3968" spans="1:65">
      <c r="A3968" s="1" t="s">
        <v>7114</v>
      </c>
      <c r="B3968" s="1" t="s">
        <v>7116</v>
      </c>
      <c r="C3968" s="1">
        <v>239</v>
      </c>
      <c r="D3968" s="1" t="s">
        <v>3065</v>
      </c>
      <c r="E3968" s="1" t="s">
        <v>61</v>
      </c>
      <c r="F3968" s="1"/>
      <c r="G3968" s="1" t="s">
        <v>3066</v>
      </c>
      <c r="H3968" s="1"/>
      <c r="I3968" s="1" t="s">
        <v>36954</v>
      </c>
      <c r="J3968" s="1" t="s">
        <v>151</v>
      </c>
      <c r="K3968" s="1">
        <v>6</v>
      </c>
      <c r="L3968" s="1" t="s">
        <v>2520</v>
      </c>
      <c r="M3968" s="1">
        <v>5</v>
      </c>
      <c r="N3968" s="1" t="s">
        <v>37990</v>
      </c>
      <c r="O3968" s="1">
        <v>30.7</v>
      </c>
      <c r="P3968" s="1">
        <v>0</v>
      </c>
      <c r="Q3968" s="1">
        <v>1948</v>
      </c>
      <c r="R3968" s="1">
        <v>9999</v>
      </c>
      <c r="S3968" s="1"/>
      <c r="T3968" s="1"/>
      <c r="U3968" s="1" t="s">
        <v>57</v>
      </c>
      <c r="V3968" s="1" t="s">
        <v>3066</v>
      </c>
      <c r="W3968" s="1"/>
      <c r="X3968" s="1"/>
      <c r="Y3968" s="1"/>
      <c r="Z3968" s="1"/>
      <c r="AA3968" s="1"/>
      <c r="AB3968" s="1"/>
      <c r="AC3968" s="1"/>
      <c r="AD3968" s="1"/>
      <c r="AE3968" s="1"/>
      <c r="AF3968" s="1"/>
      <c r="AG3968" s="1"/>
      <c r="AH3968" s="1"/>
      <c r="AI3968" s="1"/>
      <c r="AJ3968" s="1">
        <v>0</v>
      </c>
      <c r="AK3968" s="1">
        <v>0</v>
      </c>
      <c r="AL3968" s="1">
        <v>0</v>
      </c>
      <c r="AM3968" s="1">
        <v>0</v>
      </c>
      <c r="AN3968" s="1"/>
      <c r="AO3968" s="1"/>
      <c r="AP3968" s="1"/>
      <c r="AQ3968" s="1"/>
      <c r="AR3968" s="1"/>
      <c r="AS3968" s="1"/>
      <c r="AT3968" s="1"/>
      <c r="AU3968" s="1"/>
      <c r="AV3968" s="1"/>
      <c r="AW3968" s="1"/>
      <c r="AX3968" s="1"/>
      <c r="AY3968" s="1" t="s">
        <v>46197</v>
      </c>
      <c r="AZ3968" s="1">
        <v>100</v>
      </c>
      <c r="BA3968" s="1" t="s">
        <v>46198</v>
      </c>
      <c r="BB3968" s="1">
        <v>100</v>
      </c>
      <c r="BC3968" s="1"/>
      <c r="BD3968" s="1"/>
      <c r="BE3968" s="1"/>
      <c r="BF3968" s="1"/>
      <c r="BG3968" s="1"/>
      <c r="BH3968" s="1"/>
      <c r="BI3968" s="1"/>
      <c r="BJ3968" s="1"/>
      <c r="BK3968" s="1"/>
      <c r="BL3968" s="1"/>
      <c r="BM3968" s="1"/>
    </row>
    <row r="3969" spans="1:65">
      <c r="A3969" s="1" t="s">
        <v>7114</v>
      </c>
      <c r="B3969" s="1" t="s">
        <v>7117</v>
      </c>
      <c r="C3969" s="1">
        <v>239</v>
      </c>
      <c r="D3969" s="1" t="s">
        <v>3065</v>
      </c>
      <c r="E3969" s="1" t="s">
        <v>130</v>
      </c>
      <c r="F3969" s="1"/>
      <c r="G3969" s="1" t="s">
        <v>3066</v>
      </c>
      <c r="H3969" s="1"/>
      <c r="I3969" s="1" t="s">
        <v>36954</v>
      </c>
      <c r="J3969" s="1" t="s">
        <v>151</v>
      </c>
      <c r="K3969" s="1">
        <v>6</v>
      </c>
      <c r="L3969" s="1" t="s">
        <v>2520</v>
      </c>
      <c r="M3969" s="1">
        <v>5</v>
      </c>
      <c r="N3969" s="1" t="s">
        <v>37990</v>
      </c>
      <c r="O3969" s="1">
        <v>36.6</v>
      </c>
      <c r="P3969" s="1">
        <v>0</v>
      </c>
      <c r="Q3969" s="1">
        <v>1948</v>
      </c>
      <c r="R3969" s="1">
        <v>9999</v>
      </c>
      <c r="S3969" s="1"/>
      <c r="T3969" s="1"/>
      <c r="U3969" s="1" t="s">
        <v>57</v>
      </c>
      <c r="V3969" s="1" t="s">
        <v>3066</v>
      </c>
      <c r="W3969" s="1"/>
      <c r="X3969" s="1"/>
      <c r="Y3969" s="1"/>
      <c r="Z3969" s="1"/>
      <c r="AA3969" s="1"/>
      <c r="AB3969" s="1"/>
      <c r="AC3969" s="1"/>
      <c r="AD3969" s="1"/>
      <c r="AE3969" s="1"/>
      <c r="AF3969" s="1"/>
      <c r="AG3969" s="1"/>
      <c r="AH3969" s="1"/>
      <c r="AI3969" s="1"/>
      <c r="AJ3969" s="1">
        <v>0</v>
      </c>
      <c r="AK3969" s="1">
        <v>0</v>
      </c>
      <c r="AL3969" s="1">
        <v>0</v>
      </c>
      <c r="AM3969" s="1">
        <v>0</v>
      </c>
      <c r="AN3969" s="1"/>
      <c r="AO3969" s="1"/>
      <c r="AP3969" s="1"/>
      <c r="AQ3969" s="1"/>
      <c r="AR3969" s="1"/>
      <c r="AS3969" s="1"/>
      <c r="AT3969" s="1"/>
      <c r="AU3969" s="1"/>
      <c r="AV3969" s="1"/>
      <c r="AW3969" s="1"/>
      <c r="AX3969" s="1"/>
      <c r="AY3969" s="1" t="s">
        <v>46197</v>
      </c>
      <c r="AZ3969" s="1">
        <v>100</v>
      </c>
      <c r="BA3969" s="1" t="s">
        <v>46198</v>
      </c>
      <c r="BB3969" s="1">
        <v>100</v>
      </c>
      <c r="BC3969" s="1"/>
      <c r="BD3969" s="1"/>
      <c r="BE3969" s="1"/>
      <c r="BF3969" s="1"/>
      <c r="BG3969" s="1"/>
      <c r="BH3969" s="1"/>
      <c r="BI3969" s="1"/>
      <c r="BJ3969" s="1"/>
      <c r="BK3969" s="1"/>
      <c r="BL3969" s="1"/>
      <c r="BM3969" s="1"/>
    </row>
    <row r="3970" spans="1:65">
      <c r="A3970" s="1" t="s">
        <v>7118</v>
      </c>
      <c r="B3970" s="1" t="s">
        <v>7119</v>
      </c>
      <c r="C3970" s="1">
        <v>2390</v>
      </c>
      <c r="D3970" s="1" t="s">
        <v>3065</v>
      </c>
      <c r="E3970" s="1" t="s">
        <v>3481</v>
      </c>
      <c r="F3970" s="1">
        <v>1460</v>
      </c>
      <c r="G3970" s="1" t="s">
        <v>3076</v>
      </c>
      <c r="H3970" s="1"/>
      <c r="I3970" s="1" t="s">
        <v>36953</v>
      </c>
      <c r="J3970" s="1" t="s">
        <v>144</v>
      </c>
      <c r="K3970" s="1">
        <v>34</v>
      </c>
      <c r="L3970" s="1" t="s">
        <v>881</v>
      </c>
      <c r="M3970" s="1">
        <v>23</v>
      </c>
      <c r="N3970" s="1" t="s">
        <v>39281</v>
      </c>
      <c r="O3970" s="1">
        <v>50</v>
      </c>
      <c r="P3970" s="1">
        <v>22524</v>
      </c>
      <c r="Q3970" s="1">
        <v>1972</v>
      </c>
      <c r="R3970" s="1">
        <v>9999</v>
      </c>
      <c r="S3970" s="1"/>
      <c r="T3970" s="1"/>
      <c r="U3970" s="1" t="s">
        <v>57</v>
      </c>
      <c r="V3970" s="1" t="s">
        <v>37018</v>
      </c>
      <c r="W3970" s="1"/>
      <c r="X3970" s="1"/>
      <c r="Y3970" s="1"/>
      <c r="Z3970" s="1" t="s">
        <v>37054</v>
      </c>
      <c r="AA3970" s="1"/>
      <c r="AB3970" s="1"/>
      <c r="AC3970" s="1"/>
      <c r="AD3970" s="1"/>
      <c r="AE3970" s="1"/>
      <c r="AF3970" s="1"/>
      <c r="AG3970" s="1"/>
      <c r="AH3970" s="1"/>
      <c r="AI3970" s="1">
        <v>1E-3</v>
      </c>
      <c r="AJ3970" s="1">
        <v>0.14976</v>
      </c>
      <c r="AK3970" s="1">
        <v>0.14976</v>
      </c>
      <c r="AL3970" s="1">
        <v>0.14976</v>
      </c>
      <c r="AM3970" s="1">
        <v>0.14976</v>
      </c>
      <c r="AN3970" s="1"/>
      <c r="AO3970" s="1"/>
      <c r="AP3970" s="1"/>
      <c r="AQ3970" s="1"/>
      <c r="AR3970" s="1"/>
      <c r="AS3970" s="1"/>
      <c r="AT3970" s="1"/>
      <c r="AU3970" s="1"/>
      <c r="AV3970" s="1"/>
      <c r="AW3970" s="1"/>
      <c r="AX3970" s="1"/>
      <c r="AY3970" s="1" t="s">
        <v>46338</v>
      </c>
      <c r="AZ3970" s="1">
        <v>100</v>
      </c>
      <c r="BA3970" s="1" t="s">
        <v>45454</v>
      </c>
      <c r="BB3970" s="1">
        <v>100</v>
      </c>
      <c r="BC3970" s="1"/>
      <c r="BD3970" s="1"/>
      <c r="BE3970" s="1"/>
      <c r="BF3970" s="1"/>
      <c r="BG3970" s="1"/>
      <c r="BH3970" s="1"/>
      <c r="BI3970" s="1"/>
      <c r="BJ3970" s="1"/>
      <c r="BK3970" s="1"/>
      <c r="BL3970" s="1"/>
      <c r="BM3970" s="1"/>
    </row>
    <row r="3971" spans="1:65">
      <c r="A3971" s="1" t="s">
        <v>7118</v>
      </c>
      <c r="B3971" s="1" t="s">
        <v>7120</v>
      </c>
      <c r="C3971" s="1">
        <v>2390</v>
      </c>
      <c r="D3971" s="1" t="s">
        <v>3065</v>
      </c>
      <c r="E3971" s="1" t="s">
        <v>3119</v>
      </c>
      <c r="F3971" s="1">
        <v>1461</v>
      </c>
      <c r="G3971" s="1" t="s">
        <v>3076</v>
      </c>
      <c r="H3971" s="1"/>
      <c r="I3971" s="1" t="s">
        <v>36953</v>
      </c>
      <c r="J3971" s="1" t="s">
        <v>144</v>
      </c>
      <c r="K3971" s="1">
        <v>34</v>
      </c>
      <c r="L3971" s="1" t="s">
        <v>881</v>
      </c>
      <c r="M3971" s="1">
        <v>23</v>
      </c>
      <c r="N3971" s="1" t="s">
        <v>39281</v>
      </c>
      <c r="O3971" s="1">
        <v>50</v>
      </c>
      <c r="P3971" s="1">
        <v>22529</v>
      </c>
      <c r="Q3971" s="1">
        <v>1972</v>
      </c>
      <c r="R3971" s="1">
        <v>9999</v>
      </c>
      <c r="S3971" s="1"/>
      <c r="T3971" s="1"/>
      <c r="U3971" s="1" t="s">
        <v>57</v>
      </c>
      <c r="V3971" s="1" t="s">
        <v>37018</v>
      </c>
      <c r="W3971" s="1"/>
      <c r="X3971" s="1"/>
      <c r="Y3971" s="1"/>
      <c r="Z3971" s="1" t="s">
        <v>37054</v>
      </c>
      <c r="AA3971" s="1"/>
      <c r="AB3971" s="1"/>
      <c r="AC3971" s="1"/>
      <c r="AD3971" s="1"/>
      <c r="AE3971" s="1"/>
      <c r="AF3971" s="1"/>
      <c r="AG3971" s="1"/>
      <c r="AH3971" s="1"/>
      <c r="AI3971" s="1">
        <v>1E-3</v>
      </c>
      <c r="AJ3971" s="1">
        <v>0.14996999999999999</v>
      </c>
      <c r="AK3971" s="1">
        <v>0.14996999999999999</v>
      </c>
      <c r="AL3971" s="1">
        <v>0.14996999999999999</v>
      </c>
      <c r="AM3971" s="1">
        <v>0.14996999999999999</v>
      </c>
      <c r="AN3971" s="1"/>
      <c r="AO3971" s="1"/>
      <c r="AP3971" s="1"/>
      <c r="AQ3971" s="1"/>
      <c r="AR3971" s="1"/>
      <c r="AS3971" s="1"/>
      <c r="AT3971" s="1"/>
      <c r="AU3971" s="1"/>
      <c r="AV3971" s="1"/>
      <c r="AW3971" s="1"/>
      <c r="AX3971" s="1"/>
      <c r="AY3971" s="1" t="s">
        <v>46338</v>
      </c>
      <c r="AZ3971" s="1">
        <v>100</v>
      </c>
      <c r="BA3971" s="1" t="s">
        <v>45454</v>
      </c>
      <c r="BB3971" s="1">
        <v>100</v>
      </c>
      <c r="BC3971" s="1"/>
      <c r="BD3971" s="1"/>
      <c r="BE3971" s="1"/>
      <c r="BF3971" s="1"/>
      <c r="BG3971" s="1"/>
      <c r="BH3971" s="1"/>
      <c r="BI3971" s="1"/>
      <c r="BJ3971" s="1"/>
      <c r="BK3971" s="1"/>
      <c r="BL3971" s="1"/>
      <c r="BM3971" s="1"/>
    </row>
    <row r="3972" spans="1:65">
      <c r="A3972" s="1" t="s">
        <v>7118</v>
      </c>
      <c r="B3972" s="1" t="s">
        <v>7121</v>
      </c>
      <c r="C3972" s="1">
        <v>2390</v>
      </c>
      <c r="D3972" s="1" t="s">
        <v>3065</v>
      </c>
      <c r="E3972" s="1" t="s">
        <v>3121</v>
      </c>
      <c r="F3972" s="1">
        <v>1462</v>
      </c>
      <c r="G3972" s="1" t="s">
        <v>3076</v>
      </c>
      <c r="H3972" s="1"/>
      <c r="I3972" s="1" t="s">
        <v>36953</v>
      </c>
      <c r="J3972" s="1" t="s">
        <v>144</v>
      </c>
      <c r="K3972" s="1">
        <v>34</v>
      </c>
      <c r="L3972" s="1" t="s">
        <v>881</v>
      </c>
      <c r="M3972" s="1">
        <v>23</v>
      </c>
      <c r="N3972" s="1" t="s">
        <v>39281</v>
      </c>
      <c r="O3972" s="1">
        <v>50</v>
      </c>
      <c r="P3972" s="1">
        <v>22529</v>
      </c>
      <c r="Q3972" s="1">
        <v>1972</v>
      </c>
      <c r="R3972" s="1">
        <v>9999</v>
      </c>
      <c r="S3972" s="1"/>
      <c r="T3972" s="1"/>
      <c r="U3972" s="1" t="s">
        <v>57</v>
      </c>
      <c r="V3972" s="1" t="s">
        <v>37018</v>
      </c>
      <c r="W3972" s="1"/>
      <c r="X3972" s="1"/>
      <c r="Y3972" s="1"/>
      <c r="Z3972" s="1" t="s">
        <v>37054</v>
      </c>
      <c r="AA3972" s="1"/>
      <c r="AB3972" s="1"/>
      <c r="AC3972" s="1"/>
      <c r="AD3972" s="1"/>
      <c r="AE3972" s="1"/>
      <c r="AF3972" s="1"/>
      <c r="AG3972" s="1"/>
      <c r="AH3972" s="1"/>
      <c r="AI3972" s="1">
        <v>1E-3</v>
      </c>
      <c r="AJ3972" s="1">
        <v>0.14974999999999999</v>
      </c>
      <c r="AK3972" s="1">
        <v>0.14974999999999999</v>
      </c>
      <c r="AL3972" s="1">
        <v>0.14974999999999999</v>
      </c>
      <c r="AM3972" s="1">
        <v>0.14974999999999999</v>
      </c>
      <c r="AN3972" s="1"/>
      <c r="AO3972" s="1"/>
      <c r="AP3972" s="1"/>
      <c r="AQ3972" s="1"/>
      <c r="AR3972" s="1"/>
      <c r="AS3972" s="1"/>
      <c r="AT3972" s="1"/>
      <c r="AU3972" s="1"/>
      <c r="AV3972" s="1"/>
      <c r="AW3972" s="1"/>
      <c r="AX3972" s="1"/>
      <c r="AY3972" s="1" t="s">
        <v>46338</v>
      </c>
      <c r="AZ3972" s="1">
        <v>100</v>
      </c>
      <c r="BA3972" s="1" t="s">
        <v>45454</v>
      </c>
      <c r="BB3972" s="1">
        <v>100</v>
      </c>
      <c r="BC3972" s="1"/>
      <c r="BD3972" s="1"/>
      <c r="BE3972" s="1"/>
      <c r="BF3972" s="1"/>
      <c r="BG3972" s="1"/>
      <c r="BH3972" s="1"/>
      <c r="BI3972" s="1"/>
      <c r="BJ3972" s="1"/>
      <c r="BK3972" s="1"/>
      <c r="BL3972" s="1"/>
      <c r="BM3972" s="1"/>
    </row>
    <row r="3973" spans="1:65">
      <c r="A3973" s="1" t="s">
        <v>7118</v>
      </c>
      <c r="B3973" s="1" t="s">
        <v>7122</v>
      </c>
      <c r="C3973" s="1">
        <v>2390</v>
      </c>
      <c r="D3973" s="1" t="s">
        <v>3065</v>
      </c>
      <c r="E3973" s="1" t="s">
        <v>3123</v>
      </c>
      <c r="F3973" s="1">
        <v>1463</v>
      </c>
      <c r="G3973" s="1" t="s">
        <v>3076</v>
      </c>
      <c r="H3973" s="1"/>
      <c r="I3973" s="1" t="s">
        <v>36953</v>
      </c>
      <c r="J3973" s="1" t="s">
        <v>144</v>
      </c>
      <c r="K3973" s="1">
        <v>34</v>
      </c>
      <c r="L3973" s="1" t="s">
        <v>881</v>
      </c>
      <c r="M3973" s="1">
        <v>23</v>
      </c>
      <c r="N3973" s="1" t="s">
        <v>39281</v>
      </c>
      <c r="O3973" s="1">
        <v>50</v>
      </c>
      <c r="P3973" s="1">
        <v>22529</v>
      </c>
      <c r="Q3973" s="1">
        <v>1973</v>
      </c>
      <c r="R3973" s="1">
        <v>9999</v>
      </c>
      <c r="S3973" s="1"/>
      <c r="T3973" s="1"/>
      <c r="U3973" s="1" t="s">
        <v>57</v>
      </c>
      <c r="V3973" s="1" t="s">
        <v>37018</v>
      </c>
      <c r="W3973" s="1"/>
      <c r="X3973" s="1"/>
      <c r="Y3973" s="1"/>
      <c r="Z3973" s="1" t="s">
        <v>37054</v>
      </c>
      <c r="AA3973" s="1"/>
      <c r="AB3973" s="1"/>
      <c r="AC3973" s="1"/>
      <c r="AD3973" s="1"/>
      <c r="AE3973" s="1"/>
      <c r="AF3973" s="1"/>
      <c r="AG3973" s="1"/>
      <c r="AH3973" s="1"/>
      <c r="AI3973" s="1">
        <v>1E-3</v>
      </c>
      <c r="AJ3973" s="1">
        <v>0.14988000000000001</v>
      </c>
      <c r="AK3973" s="1">
        <v>0.14988000000000001</v>
      </c>
      <c r="AL3973" s="1">
        <v>0.14988000000000001</v>
      </c>
      <c r="AM3973" s="1">
        <v>0.14988000000000001</v>
      </c>
      <c r="AN3973" s="1"/>
      <c r="AO3973" s="1"/>
      <c r="AP3973" s="1"/>
      <c r="AQ3973" s="1"/>
      <c r="AR3973" s="1"/>
      <c r="AS3973" s="1"/>
      <c r="AT3973" s="1"/>
      <c r="AU3973" s="1"/>
      <c r="AV3973" s="1"/>
      <c r="AW3973" s="1"/>
      <c r="AX3973" s="1"/>
      <c r="AY3973" s="1" t="s">
        <v>46338</v>
      </c>
      <c r="AZ3973" s="1">
        <v>100</v>
      </c>
      <c r="BA3973" s="1" t="s">
        <v>45454</v>
      </c>
      <c r="BB3973" s="1">
        <v>100</v>
      </c>
      <c r="BC3973" s="1"/>
      <c r="BD3973" s="1"/>
      <c r="BE3973" s="1"/>
      <c r="BF3973" s="1"/>
      <c r="BG3973" s="1"/>
      <c r="BH3973" s="1"/>
      <c r="BI3973" s="1"/>
      <c r="BJ3973" s="1"/>
      <c r="BK3973" s="1"/>
      <c r="BL3973" s="1"/>
      <c r="BM3973" s="1"/>
    </row>
    <row r="3974" spans="1:65">
      <c r="A3974" s="1" t="s">
        <v>7123</v>
      </c>
      <c r="B3974" s="1" t="s">
        <v>7124</v>
      </c>
      <c r="C3974" s="1">
        <v>2393</v>
      </c>
      <c r="D3974" s="1" t="s">
        <v>3065</v>
      </c>
      <c r="E3974" s="1" t="s">
        <v>240</v>
      </c>
      <c r="F3974" s="1">
        <v>1477</v>
      </c>
      <c r="G3974" s="1" t="s">
        <v>3080</v>
      </c>
      <c r="H3974" s="1"/>
      <c r="I3974" s="1" t="s">
        <v>36953</v>
      </c>
      <c r="J3974" s="1" t="s">
        <v>144</v>
      </c>
      <c r="K3974" s="1">
        <v>34</v>
      </c>
      <c r="L3974" s="1" t="s">
        <v>7125</v>
      </c>
      <c r="M3974" s="1">
        <v>19</v>
      </c>
      <c r="N3974" s="1" t="s">
        <v>39279</v>
      </c>
      <c r="O3974" s="1">
        <v>47</v>
      </c>
      <c r="P3974" s="1">
        <v>10938</v>
      </c>
      <c r="Q3974" s="1">
        <v>1974</v>
      </c>
      <c r="R3974" s="1">
        <v>9999</v>
      </c>
      <c r="S3974" s="1"/>
      <c r="T3974" s="1"/>
      <c r="U3974" s="1" t="s">
        <v>57</v>
      </c>
      <c r="V3974" s="1" t="s">
        <v>37015</v>
      </c>
      <c r="W3974" s="1"/>
      <c r="X3974" s="1"/>
      <c r="Y3974" s="1"/>
      <c r="Z3974" s="1" t="s">
        <v>37055</v>
      </c>
      <c r="AA3974" s="1"/>
      <c r="AB3974" s="1"/>
      <c r="AC3974" s="1"/>
      <c r="AD3974" s="1"/>
      <c r="AE3974" s="1"/>
      <c r="AF3974" s="1"/>
      <c r="AG3974" s="1"/>
      <c r="AH3974" s="1"/>
      <c r="AI3974" s="1">
        <v>0.74</v>
      </c>
      <c r="AJ3974" s="1">
        <v>2.1950000000000001E-2</v>
      </c>
      <c r="AK3974" s="1">
        <v>2.1950000000000001E-2</v>
      </c>
      <c r="AL3974" s="1">
        <v>2.1950000000000001E-2</v>
      </c>
      <c r="AM3974" s="1">
        <v>2.1950000000000001E-2</v>
      </c>
      <c r="AN3974" s="1"/>
      <c r="AO3974" s="1"/>
      <c r="AP3974" s="1"/>
      <c r="AQ3974" s="1"/>
      <c r="AR3974" s="1"/>
      <c r="AS3974" s="1"/>
      <c r="AT3974" s="1"/>
      <c r="AU3974" s="1"/>
      <c r="AV3974" s="1"/>
      <c r="AW3974" s="1"/>
      <c r="AX3974" s="1"/>
      <c r="AY3974" s="1" t="s">
        <v>46339</v>
      </c>
      <c r="AZ3974" s="1">
        <v>100</v>
      </c>
      <c r="BA3974" s="1" t="s">
        <v>45454</v>
      </c>
      <c r="BB3974" s="1">
        <v>100</v>
      </c>
      <c r="BC3974" s="1"/>
      <c r="BD3974" s="1"/>
      <c r="BE3974" s="1"/>
      <c r="BF3974" s="1"/>
      <c r="BG3974" s="1"/>
      <c r="BH3974" s="1"/>
      <c r="BI3974" s="1"/>
      <c r="BJ3974" s="1"/>
      <c r="BK3974" s="1"/>
      <c r="BL3974" s="1"/>
      <c r="BM3974" s="1"/>
    </row>
    <row r="3975" spans="1:65">
      <c r="A3975" s="1" t="s">
        <v>7123</v>
      </c>
      <c r="B3975" s="1" t="s">
        <v>7126</v>
      </c>
      <c r="C3975" s="1">
        <v>2393</v>
      </c>
      <c r="D3975" s="1" t="s">
        <v>3065</v>
      </c>
      <c r="E3975" s="1" t="s">
        <v>131</v>
      </c>
      <c r="F3975" s="1">
        <v>1478</v>
      </c>
      <c r="G3975" s="1" t="s">
        <v>3080</v>
      </c>
      <c r="H3975" s="1"/>
      <c r="I3975" s="1" t="s">
        <v>36953</v>
      </c>
      <c r="J3975" s="1" t="s">
        <v>144</v>
      </c>
      <c r="K3975" s="1">
        <v>34</v>
      </c>
      <c r="L3975" s="1" t="s">
        <v>7125</v>
      </c>
      <c r="M3975" s="1">
        <v>19</v>
      </c>
      <c r="N3975" s="1" t="s">
        <v>39279</v>
      </c>
      <c r="O3975" s="1">
        <v>47</v>
      </c>
      <c r="P3975" s="1">
        <v>10938</v>
      </c>
      <c r="Q3975" s="1">
        <v>1974</v>
      </c>
      <c r="R3975" s="1">
        <v>9999</v>
      </c>
      <c r="S3975" s="1"/>
      <c r="T3975" s="1"/>
      <c r="U3975" s="1" t="s">
        <v>57</v>
      </c>
      <c r="V3975" s="1" t="s">
        <v>37015</v>
      </c>
      <c r="W3975" s="1"/>
      <c r="X3975" s="1"/>
      <c r="Y3975" s="1"/>
      <c r="Z3975" s="1" t="s">
        <v>37055</v>
      </c>
      <c r="AA3975" s="1"/>
      <c r="AB3975" s="1"/>
      <c r="AC3975" s="1"/>
      <c r="AD3975" s="1"/>
      <c r="AE3975" s="1"/>
      <c r="AF3975" s="1"/>
      <c r="AG3975" s="1"/>
      <c r="AH3975" s="1"/>
      <c r="AI3975" s="1">
        <v>0.74</v>
      </c>
      <c r="AJ3975" s="1">
        <v>2.1950000000000001E-2</v>
      </c>
      <c r="AK3975" s="1">
        <v>2.1950000000000001E-2</v>
      </c>
      <c r="AL3975" s="1">
        <v>2.1950000000000001E-2</v>
      </c>
      <c r="AM3975" s="1">
        <v>2.1950000000000001E-2</v>
      </c>
      <c r="AN3975" s="1"/>
      <c r="AO3975" s="1"/>
      <c r="AP3975" s="1"/>
      <c r="AQ3975" s="1"/>
      <c r="AR3975" s="1"/>
      <c r="AS3975" s="1"/>
      <c r="AT3975" s="1"/>
      <c r="AU3975" s="1"/>
      <c r="AV3975" s="1"/>
      <c r="AW3975" s="1"/>
      <c r="AX3975" s="1"/>
      <c r="AY3975" s="1" t="s">
        <v>46339</v>
      </c>
      <c r="AZ3975" s="1">
        <v>100</v>
      </c>
      <c r="BA3975" s="1" t="s">
        <v>45454</v>
      </c>
      <c r="BB3975" s="1">
        <v>100</v>
      </c>
      <c r="BC3975" s="1"/>
      <c r="BD3975" s="1"/>
      <c r="BE3975" s="1"/>
      <c r="BF3975" s="1"/>
      <c r="BG3975" s="1"/>
      <c r="BH3975" s="1"/>
      <c r="BI3975" s="1"/>
      <c r="BJ3975" s="1"/>
      <c r="BK3975" s="1"/>
      <c r="BL3975" s="1"/>
      <c r="BM3975" s="1"/>
    </row>
    <row r="3976" spans="1:65">
      <c r="A3976" s="1" t="s">
        <v>7123</v>
      </c>
      <c r="B3976" s="1" t="s">
        <v>7127</v>
      </c>
      <c r="C3976" s="1">
        <v>2393</v>
      </c>
      <c r="D3976" s="1" t="s">
        <v>3065</v>
      </c>
      <c r="E3976" s="1" t="s">
        <v>248</v>
      </c>
      <c r="F3976" s="1">
        <v>1479</v>
      </c>
      <c r="G3976" s="1" t="s">
        <v>3080</v>
      </c>
      <c r="H3976" s="1"/>
      <c r="I3976" s="1" t="s">
        <v>36953</v>
      </c>
      <c r="J3976" s="1" t="s">
        <v>144</v>
      </c>
      <c r="K3976" s="1">
        <v>34</v>
      </c>
      <c r="L3976" s="1" t="s">
        <v>7125</v>
      </c>
      <c r="M3976" s="1">
        <v>19</v>
      </c>
      <c r="N3976" s="1" t="s">
        <v>39279</v>
      </c>
      <c r="O3976" s="1">
        <v>49</v>
      </c>
      <c r="P3976" s="1">
        <v>10938</v>
      </c>
      <c r="Q3976" s="1">
        <v>1974</v>
      </c>
      <c r="R3976" s="1">
        <v>9999</v>
      </c>
      <c r="S3976" s="1"/>
      <c r="T3976" s="1"/>
      <c r="U3976" s="1" t="s">
        <v>57</v>
      </c>
      <c r="V3976" s="1" t="s">
        <v>37015</v>
      </c>
      <c r="W3976" s="1"/>
      <c r="X3976" s="1"/>
      <c r="Y3976" s="1"/>
      <c r="Z3976" s="1" t="s">
        <v>37055</v>
      </c>
      <c r="AA3976" s="1"/>
      <c r="AB3976" s="1"/>
      <c r="AC3976" s="1"/>
      <c r="AD3976" s="1"/>
      <c r="AE3976" s="1"/>
      <c r="AF3976" s="1"/>
      <c r="AG3976" s="1"/>
      <c r="AH3976" s="1"/>
      <c r="AI3976" s="1">
        <v>0.74</v>
      </c>
      <c r="AJ3976" s="1">
        <v>2.1950000000000001E-2</v>
      </c>
      <c r="AK3976" s="1">
        <v>2.1950000000000001E-2</v>
      </c>
      <c r="AL3976" s="1">
        <v>2.1950000000000001E-2</v>
      </c>
      <c r="AM3976" s="1">
        <v>2.1950000000000001E-2</v>
      </c>
      <c r="AN3976" s="1"/>
      <c r="AO3976" s="1"/>
      <c r="AP3976" s="1"/>
      <c r="AQ3976" s="1"/>
      <c r="AR3976" s="1"/>
      <c r="AS3976" s="1"/>
      <c r="AT3976" s="1"/>
      <c r="AU3976" s="1"/>
      <c r="AV3976" s="1"/>
      <c r="AW3976" s="1"/>
      <c r="AX3976" s="1"/>
      <c r="AY3976" s="1" t="s">
        <v>46339</v>
      </c>
      <c r="AZ3976" s="1">
        <v>100</v>
      </c>
      <c r="BA3976" s="1" t="s">
        <v>45454</v>
      </c>
      <c r="BB3976" s="1">
        <v>100</v>
      </c>
      <c r="BC3976" s="1"/>
      <c r="BD3976" s="1"/>
      <c r="BE3976" s="1"/>
      <c r="BF3976" s="1"/>
      <c r="BG3976" s="1"/>
      <c r="BH3976" s="1"/>
      <c r="BI3976" s="1"/>
      <c r="BJ3976" s="1"/>
      <c r="BK3976" s="1"/>
      <c r="BL3976" s="1"/>
      <c r="BM3976" s="1"/>
    </row>
    <row r="3977" spans="1:65">
      <c r="A3977" s="1" t="s">
        <v>7123</v>
      </c>
      <c r="B3977" s="1" t="s">
        <v>7128</v>
      </c>
      <c r="C3977" s="1">
        <v>2393</v>
      </c>
      <c r="D3977" s="1" t="s">
        <v>3065</v>
      </c>
      <c r="E3977" s="1" t="s">
        <v>222</v>
      </c>
      <c r="F3977" s="1">
        <v>1480</v>
      </c>
      <c r="G3977" s="1" t="s">
        <v>3080</v>
      </c>
      <c r="H3977" s="1"/>
      <c r="I3977" s="1" t="s">
        <v>36953</v>
      </c>
      <c r="J3977" s="1" t="s">
        <v>144</v>
      </c>
      <c r="K3977" s="1">
        <v>34</v>
      </c>
      <c r="L3977" s="1" t="s">
        <v>7125</v>
      </c>
      <c r="M3977" s="1">
        <v>19</v>
      </c>
      <c r="N3977" s="1" t="s">
        <v>39279</v>
      </c>
      <c r="O3977" s="1">
        <v>47</v>
      </c>
      <c r="P3977" s="1">
        <v>10938</v>
      </c>
      <c r="Q3977" s="1">
        <v>1974</v>
      </c>
      <c r="R3977" s="1">
        <v>9999</v>
      </c>
      <c r="S3977" s="1"/>
      <c r="T3977" s="1"/>
      <c r="U3977" s="1" t="s">
        <v>57</v>
      </c>
      <c r="V3977" s="1" t="s">
        <v>37015</v>
      </c>
      <c r="W3977" s="1"/>
      <c r="X3977" s="1"/>
      <c r="Y3977" s="1"/>
      <c r="Z3977" s="1" t="s">
        <v>37055</v>
      </c>
      <c r="AA3977" s="1"/>
      <c r="AB3977" s="1"/>
      <c r="AC3977" s="1"/>
      <c r="AD3977" s="1"/>
      <c r="AE3977" s="1"/>
      <c r="AF3977" s="1"/>
      <c r="AG3977" s="1"/>
      <c r="AH3977" s="1"/>
      <c r="AI3977" s="1">
        <v>0.74</v>
      </c>
      <c r="AJ3977" s="1">
        <v>2.1950000000000001E-2</v>
      </c>
      <c r="AK3977" s="1">
        <v>2.1950000000000001E-2</v>
      </c>
      <c r="AL3977" s="1">
        <v>2.1950000000000001E-2</v>
      </c>
      <c r="AM3977" s="1">
        <v>2.1950000000000001E-2</v>
      </c>
      <c r="AN3977" s="1"/>
      <c r="AO3977" s="1"/>
      <c r="AP3977" s="1"/>
      <c r="AQ3977" s="1"/>
      <c r="AR3977" s="1"/>
      <c r="AS3977" s="1"/>
      <c r="AT3977" s="1"/>
      <c r="AU3977" s="1"/>
      <c r="AV3977" s="1"/>
      <c r="AW3977" s="1"/>
      <c r="AX3977" s="1"/>
      <c r="AY3977" s="1" t="s">
        <v>46339</v>
      </c>
      <c r="AZ3977" s="1">
        <v>100</v>
      </c>
      <c r="BA3977" s="1" t="s">
        <v>45454</v>
      </c>
      <c r="BB3977" s="1">
        <v>100</v>
      </c>
      <c r="BC3977" s="1"/>
      <c r="BD3977" s="1"/>
      <c r="BE3977" s="1"/>
      <c r="BF3977" s="1"/>
      <c r="BG3977" s="1"/>
      <c r="BH3977" s="1"/>
      <c r="BI3977" s="1"/>
      <c r="BJ3977" s="1"/>
      <c r="BK3977" s="1"/>
      <c r="BL3977" s="1"/>
      <c r="BM3977" s="1"/>
    </row>
    <row r="3978" spans="1:65">
      <c r="A3978" s="1" t="s">
        <v>7123</v>
      </c>
      <c r="B3978" s="1" t="s">
        <v>7129</v>
      </c>
      <c r="C3978" s="1">
        <v>2393</v>
      </c>
      <c r="D3978" s="1" t="s">
        <v>3065</v>
      </c>
      <c r="E3978" s="1" t="s">
        <v>223</v>
      </c>
      <c r="F3978" s="1">
        <v>1477</v>
      </c>
      <c r="G3978" s="1" t="s">
        <v>3080</v>
      </c>
      <c r="H3978" s="1"/>
      <c r="I3978" s="1" t="s">
        <v>36953</v>
      </c>
      <c r="J3978" s="1" t="s">
        <v>144</v>
      </c>
      <c r="K3978" s="1">
        <v>34</v>
      </c>
      <c r="L3978" s="1" t="s">
        <v>7125</v>
      </c>
      <c r="M3978" s="1">
        <v>19</v>
      </c>
      <c r="N3978" s="1" t="s">
        <v>39279</v>
      </c>
      <c r="O3978" s="1">
        <v>104</v>
      </c>
      <c r="P3978" s="1">
        <v>10938</v>
      </c>
      <c r="Q3978" s="1">
        <v>1977</v>
      </c>
      <c r="R3978" s="1">
        <v>9999</v>
      </c>
      <c r="S3978" s="1"/>
      <c r="T3978" s="1"/>
      <c r="U3978" s="1" t="s">
        <v>57</v>
      </c>
      <c r="V3978" s="1" t="s">
        <v>37015</v>
      </c>
      <c r="W3978" s="1"/>
      <c r="X3978" s="1"/>
      <c r="Y3978" s="1"/>
      <c r="Z3978" s="1" t="s">
        <v>37055</v>
      </c>
      <c r="AA3978" s="1"/>
      <c r="AB3978" s="1"/>
      <c r="AC3978" s="1"/>
      <c r="AD3978" s="1"/>
      <c r="AE3978" s="1"/>
      <c r="AF3978" s="1"/>
      <c r="AG3978" s="1"/>
      <c r="AH3978" s="1"/>
      <c r="AI3978" s="1">
        <v>0.74</v>
      </c>
      <c r="AJ3978" s="1">
        <v>2.1950000000000001E-2</v>
      </c>
      <c r="AK3978" s="1">
        <v>2.1950000000000001E-2</v>
      </c>
      <c r="AL3978" s="1">
        <v>2.1950000000000001E-2</v>
      </c>
      <c r="AM3978" s="1">
        <v>2.1950000000000001E-2</v>
      </c>
      <c r="AN3978" s="1"/>
      <c r="AO3978" s="1"/>
      <c r="AP3978" s="1"/>
      <c r="AQ3978" s="1"/>
      <c r="AR3978" s="1"/>
      <c r="AS3978" s="1"/>
      <c r="AT3978" s="1"/>
      <c r="AU3978" s="1"/>
      <c r="AV3978" s="1"/>
      <c r="AW3978" s="1"/>
      <c r="AX3978" s="1"/>
      <c r="AY3978" s="1" t="s">
        <v>46339</v>
      </c>
      <c r="AZ3978" s="1">
        <v>100</v>
      </c>
      <c r="BA3978" s="1" t="s">
        <v>45454</v>
      </c>
      <c r="BB3978" s="1">
        <v>100</v>
      </c>
      <c r="BC3978" s="1"/>
      <c r="BD3978" s="1"/>
      <c r="BE3978" s="1"/>
      <c r="BF3978" s="1"/>
      <c r="BG3978" s="1"/>
      <c r="BH3978" s="1"/>
      <c r="BI3978" s="1"/>
      <c r="BJ3978" s="1"/>
      <c r="BK3978" s="1"/>
      <c r="BL3978" s="1"/>
      <c r="BM3978" s="1"/>
    </row>
    <row r="3979" spans="1:65">
      <c r="A3979" s="1" t="s">
        <v>7123</v>
      </c>
      <c r="B3979" s="1" t="s">
        <v>7130</v>
      </c>
      <c r="C3979" s="1">
        <v>2393</v>
      </c>
      <c r="D3979" s="1" t="s">
        <v>3065</v>
      </c>
      <c r="E3979" s="1" t="s">
        <v>224</v>
      </c>
      <c r="F3979" s="1">
        <v>1481</v>
      </c>
      <c r="G3979" s="1" t="s">
        <v>3076</v>
      </c>
      <c r="H3979" s="1"/>
      <c r="I3979" s="1" t="s">
        <v>36953</v>
      </c>
      <c r="J3979" s="1" t="s">
        <v>144</v>
      </c>
      <c r="K3979" s="1">
        <v>34</v>
      </c>
      <c r="L3979" s="1" t="s">
        <v>7125</v>
      </c>
      <c r="M3979" s="1">
        <v>19</v>
      </c>
      <c r="N3979" s="1" t="s">
        <v>39279</v>
      </c>
      <c r="O3979" s="1">
        <v>150</v>
      </c>
      <c r="P3979" s="1">
        <v>16221</v>
      </c>
      <c r="Q3979" s="1">
        <v>1996</v>
      </c>
      <c r="R3979" s="1">
        <v>9999</v>
      </c>
      <c r="S3979" s="1"/>
      <c r="T3979" s="1"/>
      <c r="U3979" s="1" t="s">
        <v>57</v>
      </c>
      <c r="V3979" s="1" t="s">
        <v>37020</v>
      </c>
      <c r="W3979" s="1"/>
      <c r="X3979" s="1"/>
      <c r="Y3979" s="1"/>
      <c r="Z3979" s="1" t="s">
        <v>37121</v>
      </c>
      <c r="AA3979" s="1"/>
      <c r="AB3979" s="1"/>
      <c r="AC3979" s="1"/>
      <c r="AD3979" s="1"/>
      <c r="AE3979" s="1"/>
      <c r="AF3979" s="1"/>
      <c r="AG3979" s="1"/>
      <c r="AH3979" s="1"/>
      <c r="AI3979" s="1">
        <v>5.1999999999999998E-2</v>
      </c>
      <c r="AJ3979" s="1">
        <v>0.12767000000000001</v>
      </c>
      <c r="AK3979" s="1">
        <v>0.12767000000000001</v>
      </c>
      <c r="AL3979" s="1">
        <v>0.12767000000000001</v>
      </c>
      <c r="AM3979" s="1">
        <v>0.12767000000000001</v>
      </c>
      <c r="AN3979" s="1"/>
      <c r="AO3979" s="1"/>
      <c r="AP3979" s="1"/>
      <c r="AQ3979" s="1"/>
      <c r="AR3979" s="1"/>
      <c r="AS3979" s="1"/>
      <c r="AT3979" s="1"/>
      <c r="AU3979" s="1"/>
      <c r="AV3979" s="1"/>
      <c r="AW3979" s="1"/>
      <c r="AX3979" s="1"/>
      <c r="AY3979" s="1" t="s">
        <v>46339</v>
      </c>
      <c r="AZ3979" s="1">
        <v>100</v>
      </c>
      <c r="BA3979" s="1" t="s">
        <v>45454</v>
      </c>
      <c r="BB3979" s="1">
        <v>100</v>
      </c>
      <c r="BC3979" s="1"/>
      <c r="BD3979" s="1"/>
      <c r="BE3979" s="1"/>
      <c r="BF3979" s="1"/>
      <c r="BG3979" s="1"/>
      <c r="BH3979" s="1"/>
      <c r="BI3979" s="1"/>
      <c r="BJ3979" s="1"/>
      <c r="BK3979" s="1"/>
      <c r="BL3979" s="1"/>
      <c r="BM3979" s="1"/>
    </row>
    <row r="3980" spans="1:65">
      <c r="A3980" s="1" t="s">
        <v>7131</v>
      </c>
      <c r="B3980" s="1" t="s">
        <v>7132</v>
      </c>
      <c r="C3980" s="1">
        <v>2398</v>
      </c>
      <c r="D3980" s="1" t="s">
        <v>3065</v>
      </c>
      <c r="E3980" s="1" t="s">
        <v>7133</v>
      </c>
      <c r="F3980" s="1">
        <v>1485</v>
      </c>
      <c r="G3980" s="1" t="s">
        <v>3080</v>
      </c>
      <c r="H3980" s="1"/>
      <c r="I3980" s="1" t="s">
        <v>36953</v>
      </c>
      <c r="J3980" s="1" t="s">
        <v>144</v>
      </c>
      <c r="K3980" s="1">
        <v>34</v>
      </c>
      <c r="L3980" s="1" t="s">
        <v>7134</v>
      </c>
      <c r="M3980" s="1">
        <v>3</v>
      </c>
      <c r="N3980" s="1" t="s">
        <v>39273</v>
      </c>
      <c r="O3980" s="1">
        <v>110</v>
      </c>
      <c r="P3980" s="1">
        <v>7813</v>
      </c>
      <c r="Q3980" s="1">
        <v>1995</v>
      </c>
      <c r="R3980" s="1">
        <v>9999</v>
      </c>
      <c r="S3980" s="1"/>
      <c r="T3980" s="1"/>
      <c r="U3980" s="1" t="s">
        <v>57</v>
      </c>
      <c r="V3980" s="1" t="s">
        <v>37018</v>
      </c>
      <c r="W3980" s="1"/>
      <c r="X3980" s="1"/>
      <c r="Y3980" s="1"/>
      <c r="Z3980" s="1" t="s">
        <v>37121</v>
      </c>
      <c r="AA3980" s="1"/>
      <c r="AB3980" s="1"/>
      <c r="AC3980" s="1"/>
      <c r="AD3980" s="1"/>
      <c r="AE3980" s="1"/>
      <c r="AF3980" s="1"/>
      <c r="AG3980" s="1"/>
      <c r="AH3980" s="1"/>
      <c r="AI3980" s="1"/>
      <c r="AJ3980" s="1">
        <v>2.3810000000000001E-2</v>
      </c>
      <c r="AK3980" s="1">
        <v>2.3810000000000001E-2</v>
      </c>
      <c r="AL3980" s="1">
        <v>2.3810000000000001E-2</v>
      </c>
      <c r="AM3980" s="1">
        <v>2.3810000000000001E-2</v>
      </c>
      <c r="AN3980" s="1"/>
      <c r="AO3980" s="1"/>
      <c r="AP3980" s="1"/>
      <c r="AQ3980" s="1"/>
      <c r="AR3980" s="1"/>
      <c r="AS3980" s="1"/>
      <c r="AT3980" s="1"/>
      <c r="AU3980" s="1"/>
      <c r="AV3980" s="1"/>
      <c r="AW3980" s="1"/>
      <c r="AX3980" s="1"/>
      <c r="AY3980" s="1" t="s">
        <v>46340</v>
      </c>
      <c r="AZ3980" s="1">
        <v>100</v>
      </c>
      <c r="BA3980" s="1" t="s">
        <v>45328</v>
      </c>
      <c r="BB3980" s="1">
        <v>100</v>
      </c>
      <c r="BC3980" s="1"/>
      <c r="BD3980" s="1"/>
      <c r="BE3980" s="1"/>
      <c r="BF3980" s="1"/>
      <c r="BG3980" s="1"/>
      <c r="BH3980" s="1"/>
      <c r="BI3980" s="1"/>
      <c r="BJ3980" s="1"/>
      <c r="BK3980" s="1"/>
      <c r="BL3980" s="1"/>
      <c r="BM3980" s="1"/>
    </row>
    <row r="3981" spans="1:65">
      <c r="A3981" s="1" t="s">
        <v>7131</v>
      </c>
      <c r="B3981" s="1" t="s">
        <v>7135</v>
      </c>
      <c r="C3981" s="1">
        <v>2398</v>
      </c>
      <c r="D3981" s="1" t="s">
        <v>3065</v>
      </c>
      <c r="E3981" s="1" t="s">
        <v>7136</v>
      </c>
      <c r="F3981" s="1">
        <v>1486</v>
      </c>
      <c r="G3981" s="1" t="s">
        <v>3080</v>
      </c>
      <c r="H3981" s="1"/>
      <c r="I3981" s="1" t="s">
        <v>36953</v>
      </c>
      <c r="J3981" s="1" t="s">
        <v>144</v>
      </c>
      <c r="K3981" s="1">
        <v>34</v>
      </c>
      <c r="L3981" s="1" t="s">
        <v>7134</v>
      </c>
      <c r="M3981" s="1">
        <v>3</v>
      </c>
      <c r="N3981" s="1" t="s">
        <v>39273</v>
      </c>
      <c r="O3981" s="1">
        <v>110</v>
      </c>
      <c r="P3981" s="1">
        <v>7813</v>
      </c>
      <c r="Q3981" s="1">
        <v>1995</v>
      </c>
      <c r="R3981" s="1">
        <v>9999</v>
      </c>
      <c r="S3981" s="1"/>
      <c r="T3981" s="1"/>
      <c r="U3981" s="1" t="s">
        <v>57</v>
      </c>
      <c r="V3981" s="1" t="s">
        <v>37018</v>
      </c>
      <c r="W3981" s="1"/>
      <c r="X3981" s="1"/>
      <c r="Y3981" s="1"/>
      <c r="Z3981" s="1" t="s">
        <v>37121</v>
      </c>
      <c r="AA3981" s="1"/>
      <c r="AB3981" s="1"/>
      <c r="AC3981" s="1"/>
      <c r="AD3981" s="1"/>
      <c r="AE3981" s="1"/>
      <c r="AF3981" s="1"/>
      <c r="AG3981" s="1"/>
      <c r="AH3981" s="1"/>
      <c r="AI3981" s="1"/>
      <c r="AJ3981" s="1">
        <v>2.3810000000000001E-2</v>
      </c>
      <c r="AK3981" s="1">
        <v>2.3810000000000001E-2</v>
      </c>
      <c r="AL3981" s="1">
        <v>2.3810000000000001E-2</v>
      </c>
      <c r="AM3981" s="1">
        <v>2.3810000000000001E-2</v>
      </c>
      <c r="AN3981" s="1"/>
      <c r="AO3981" s="1"/>
      <c r="AP3981" s="1"/>
      <c r="AQ3981" s="1"/>
      <c r="AR3981" s="1"/>
      <c r="AS3981" s="1"/>
      <c r="AT3981" s="1"/>
      <c r="AU3981" s="1"/>
      <c r="AV3981" s="1"/>
      <c r="AW3981" s="1"/>
      <c r="AX3981" s="1"/>
      <c r="AY3981" s="1" t="s">
        <v>46340</v>
      </c>
      <c r="AZ3981" s="1">
        <v>100</v>
      </c>
      <c r="BA3981" s="1" t="s">
        <v>45328</v>
      </c>
      <c r="BB3981" s="1">
        <v>100</v>
      </c>
      <c r="BC3981" s="1"/>
      <c r="BD3981" s="1"/>
      <c r="BE3981" s="1"/>
      <c r="BF3981" s="1"/>
      <c r="BG3981" s="1"/>
      <c r="BH3981" s="1"/>
      <c r="BI3981" s="1"/>
      <c r="BJ3981" s="1"/>
      <c r="BK3981" s="1"/>
      <c r="BL3981" s="1"/>
      <c r="BM3981" s="1"/>
    </row>
    <row r="3982" spans="1:65">
      <c r="A3982" s="1" t="s">
        <v>7131</v>
      </c>
      <c r="B3982" s="1" t="s">
        <v>7137</v>
      </c>
      <c r="C3982" s="1">
        <v>2398</v>
      </c>
      <c r="D3982" s="1" t="s">
        <v>3065</v>
      </c>
      <c r="E3982" s="1" t="s">
        <v>7138</v>
      </c>
      <c r="F3982" s="1">
        <v>1487</v>
      </c>
      <c r="G3982" s="1" t="s">
        <v>3080</v>
      </c>
      <c r="H3982" s="1"/>
      <c r="I3982" s="1" t="s">
        <v>36953</v>
      </c>
      <c r="J3982" s="1" t="s">
        <v>144</v>
      </c>
      <c r="K3982" s="1">
        <v>34</v>
      </c>
      <c r="L3982" s="1" t="s">
        <v>7134</v>
      </c>
      <c r="M3982" s="1">
        <v>3</v>
      </c>
      <c r="N3982" s="1" t="s">
        <v>39273</v>
      </c>
      <c r="O3982" s="1">
        <v>110</v>
      </c>
      <c r="P3982" s="1">
        <v>7813</v>
      </c>
      <c r="Q3982" s="1">
        <v>1995</v>
      </c>
      <c r="R3982" s="1">
        <v>9999</v>
      </c>
      <c r="S3982" s="1"/>
      <c r="T3982" s="1"/>
      <c r="U3982" s="1" t="s">
        <v>57</v>
      </c>
      <c r="V3982" s="1" t="s">
        <v>37018</v>
      </c>
      <c r="W3982" s="1"/>
      <c r="X3982" s="1"/>
      <c r="Y3982" s="1"/>
      <c r="Z3982" s="1" t="s">
        <v>37121</v>
      </c>
      <c r="AA3982" s="1"/>
      <c r="AB3982" s="1"/>
      <c r="AC3982" s="1"/>
      <c r="AD3982" s="1"/>
      <c r="AE3982" s="1"/>
      <c r="AF3982" s="1"/>
      <c r="AG3982" s="1"/>
      <c r="AH3982" s="1"/>
      <c r="AI3982" s="1"/>
      <c r="AJ3982" s="1">
        <v>2.3810000000000001E-2</v>
      </c>
      <c r="AK3982" s="1">
        <v>2.3810000000000001E-2</v>
      </c>
      <c r="AL3982" s="1">
        <v>2.3810000000000001E-2</v>
      </c>
      <c r="AM3982" s="1">
        <v>2.3810000000000001E-2</v>
      </c>
      <c r="AN3982" s="1"/>
      <c r="AO3982" s="1"/>
      <c r="AP3982" s="1"/>
      <c r="AQ3982" s="1"/>
      <c r="AR3982" s="1"/>
      <c r="AS3982" s="1"/>
      <c r="AT3982" s="1"/>
      <c r="AU3982" s="1"/>
      <c r="AV3982" s="1"/>
      <c r="AW3982" s="1"/>
      <c r="AX3982" s="1"/>
      <c r="AY3982" s="1" t="s">
        <v>46340</v>
      </c>
      <c r="AZ3982" s="1">
        <v>100</v>
      </c>
      <c r="BA3982" s="1" t="s">
        <v>45328</v>
      </c>
      <c r="BB3982" s="1">
        <v>100</v>
      </c>
      <c r="BC3982" s="1"/>
      <c r="BD3982" s="1"/>
      <c r="BE3982" s="1"/>
      <c r="BF3982" s="1"/>
      <c r="BG3982" s="1"/>
      <c r="BH3982" s="1"/>
      <c r="BI3982" s="1"/>
      <c r="BJ3982" s="1"/>
      <c r="BK3982" s="1"/>
      <c r="BL3982" s="1"/>
      <c r="BM3982" s="1"/>
    </row>
    <row r="3983" spans="1:65">
      <c r="A3983" s="1" t="s">
        <v>7131</v>
      </c>
      <c r="B3983" s="1" t="s">
        <v>7139</v>
      </c>
      <c r="C3983" s="1">
        <v>2398</v>
      </c>
      <c r="D3983" s="1" t="s">
        <v>3065</v>
      </c>
      <c r="E3983" s="1" t="s">
        <v>7140</v>
      </c>
      <c r="F3983" s="1">
        <v>1488</v>
      </c>
      <c r="G3983" s="1" t="s">
        <v>3080</v>
      </c>
      <c r="H3983" s="1"/>
      <c r="I3983" s="1" t="s">
        <v>36953</v>
      </c>
      <c r="J3983" s="1" t="s">
        <v>144</v>
      </c>
      <c r="K3983" s="1">
        <v>34</v>
      </c>
      <c r="L3983" s="1" t="s">
        <v>7134</v>
      </c>
      <c r="M3983" s="1">
        <v>3</v>
      </c>
      <c r="N3983" s="1" t="s">
        <v>39273</v>
      </c>
      <c r="O3983" s="1">
        <v>110</v>
      </c>
      <c r="P3983" s="1">
        <v>7813</v>
      </c>
      <c r="Q3983" s="1">
        <v>1995</v>
      </c>
      <c r="R3983" s="1">
        <v>9999</v>
      </c>
      <c r="S3983" s="1"/>
      <c r="T3983" s="1"/>
      <c r="U3983" s="1" t="s">
        <v>57</v>
      </c>
      <c r="V3983" s="1" t="s">
        <v>37018</v>
      </c>
      <c r="W3983" s="1"/>
      <c r="X3983" s="1"/>
      <c r="Y3983" s="1"/>
      <c r="Z3983" s="1" t="s">
        <v>37121</v>
      </c>
      <c r="AA3983" s="1"/>
      <c r="AB3983" s="1"/>
      <c r="AC3983" s="1"/>
      <c r="AD3983" s="1"/>
      <c r="AE3983" s="1"/>
      <c r="AF3983" s="1"/>
      <c r="AG3983" s="1"/>
      <c r="AH3983" s="1"/>
      <c r="AI3983" s="1"/>
      <c r="AJ3983" s="1">
        <v>2.3810000000000001E-2</v>
      </c>
      <c r="AK3983" s="1">
        <v>2.3810000000000001E-2</v>
      </c>
      <c r="AL3983" s="1">
        <v>2.3810000000000001E-2</v>
      </c>
      <c r="AM3983" s="1">
        <v>2.3810000000000001E-2</v>
      </c>
      <c r="AN3983" s="1"/>
      <c r="AO3983" s="1"/>
      <c r="AP3983" s="1"/>
      <c r="AQ3983" s="1"/>
      <c r="AR3983" s="1"/>
      <c r="AS3983" s="1"/>
      <c r="AT3983" s="1"/>
      <c r="AU3983" s="1"/>
      <c r="AV3983" s="1"/>
      <c r="AW3983" s="1"/>
      <c r="AX3983" s="1"/>
      <c r="AY3983" s="1" t="s">
        <v>46340</v>
      </c>
      <c r="AZ3983" s="1">
        <v>100</v>
      </c>
      <c r="BA3983" s="1" t="s">
        <v>45328</v>
      </c>
      <c r="BB3983" s="1">
        <v>100</v>
      </c>
      <c r="BC3983" s="1"/>
      <c r="BD3983" s="1"/>
      <c r="BE3983" s="1"/>
      <c r="BF3983" s="1"/>
      <c r="BG3983" s="1"/>
      <c r="BH3983" s="1"/>
      <c r="BI3983" s="1"/>
      <c r="BJ3983" s="1"/>
      <c r="BK3983" s="1"/>
      <c r="BL3983" s="1"/>
      <c r="BM3983" s="1"/>
    </row>
    <row r="3984" spans="1:65">
      <c r="A3984" s="1" t="s">
        <v>7131</v>
      </c>
      <c r="B3984" s="1" t="s">
        <v>7141</v>
      </c>
      <c r="C3984" s="1">
        <v>2398</v>
      </c>
      <c r="D3984" s="1" t="s">
        <v>3065</v>
      </c>
      <c r="E3984" s="1" t="s">
        <v>1623</v>
      </c>
      <c r="F3984" s="1">
        <v>1485</v>
      </c>
      <c r="G3984" s="1" t="s">
        <v>3080</v>
      </c>
      <c r="H3984" s="1"/>
      <c r="I3984" s="1" t="s">
        <v>36953</v>
      </c>
      <c r="J3984" s="1" t="s">
        <v>144</v>
      </c>
      <c r="K3984" s="1">
        <v>34</v>
      </c>
      <c r="L3984" s="1" t="s">
        <v>7134</v>
      </c>
      <c r="M3984" s="1">
        <v>3</v>
      </c>
      <c r="N3984" s="1" t="s">
        <v>39273</v>
      </c>
      <c r="O3984" s="1">
        <v>198</v>
      </c>
      <c r="P3984" s="1">
        <v>7813</v>
      </c>
      <c r="Q3984" s="1">
        <v>1959</v>
      </c>
      <c r="R3984" s="1">
        <v>9999</v>
      </c>
      <c r="S3984" s="1" t="s">
        <v>2203</v>
      </c>
      <c r="T3984" s="1"/>
      <c r="U3984" s="1" t="s">
        <v>57</v>
      </c>
      <c r="V3984" s="1" t="s">
        <v>37018</v>
      </c>
      <c r="W3984" s="1"/>
      <c r="X3984" s="1"/>
      <c r="Y3984" s="1"/>
      <c r="Z3984" s="1" t="s">
        <v>37028</v>
      </c>
      <c r="AA3984" s="1"/>
      <c r="AB3984" s="1"/>
      <c r="AC3984" s="1"/>
      <c r="AD3984" s="1"/>
      <c r="AE3984" s="1"/>
      <c r="AF3984" s="1"/>
      <c r="AG3984" s="1"/>
      <c r="AH3984" s="1"/>
      <c r="AI3984" s="1"/>
      <c r="AJ3984" s="1">
        <v>2.3810000000000001E-2</v>
      </c>
      <c r="AK3984" s="1">
        <v>2.3810000000000001E-2</v>
      </c>
      <c r="AL3984" s="1">
        <v>2.3810000000000001E-2</v>
      </c>
      <c r="AM3984" s="1">
        <v>2.3810000000000001E-2</v>
      </c>
      <c r="AN3984" s="1"/>
      <c r="AO3984" s="1"/>
      <c r="AP3984" s="1"/>
      <c r="AQ3984" s="1"/>
      <c r="AR3984" s="1"/>
      <c r="AS3984" s="1"/>
      <c r="AT3984" s="1"/>
      <c r="AU3984" s="1"/>
      <c r="AV3984" s="1"/>
      <c r="AW3984" s="1"/>
      <c r="AX3984" s="1"/>
      <c r="AY3984" s="1" t="s">
        <v>46340</v>
      </c>
      <c r="AZ3984" s="1">
        <v>100</v>
      </c>
      <c r="BA3984" s="1" t="s">
        <v>45328</v>
      </c>
      <c r="BB3984" s="1">
        <v>100</v>
      </c>
      <c r="BC3984" s="1"/>
      <c r="BD3984" s="1"/>
      <c r="BE3984" s="1"/>
      <c r="BF3984" s="1"/>
      <c r="BG3984" s="1"/>
      <c r="BH3984" s="1"/>
      <c r="BI3984" s="1"/>
      <c r="BJ3984" s="1"/>
      <c r="BK3984" s="1"/>
      <c r="BL3984" s="1"/>
      <c r="BM3984" s="1"/>
    </row>
    <row r="3985" spans="1:65">
      <c r="A3985" s="1" t="s">
        <v>7131</v>
      </c>
      <c r="B3985" s="1" t="s">
        <v>7142</v>
      </c>
      <c r="C3985" s="1">
        <v>2398</v>
      </c>
      <c r="D3985" s="1" t="s">
        <v>3065</v>
      </c>
      <c r="E3985" s="1" t="s">
        <v>7143</v>
      </c>
      <c r="F3985" s="1">
        <v>1490</v>
      </c>
      <c r="G3985" s="1" t="s">
        <v>3080</v>
      </c>
      <c r="H3985" s="1"/>
      <c r="I3985" s="1" t="s">
        <v>36953</v>
      </c>
      <c r="J3985" s="1" t="s">
        <v>144</v>
      </c>
      <c r="K3985" s="1">
        <v>34</v>
      </c>
      <c r="L3985" s="1" t="s">
        <v>7134</v>
      </c>
      <c r="M3985" s="1">
        <v>3</v>
      </c>
      <c r="N3985" s="1" t="s">
        <v>39273</v>
      </c>
      <c r="O3985" s="1">
        <v>177.3</v>
      </c>
      <c r="P3985" s="1">
        <v>7813</v>
      </c>
      <c r="Q3985" s="1">
        <v>2002</v>
      </c>
      <c r="R3985" s="1">
        <v>9999</v>
      </c>
      <c r="S3985" s="1"/>
      <c r="T3985" s="1"/>
      <c r="U3985" s="1" t="s">
        <v>57</v>
      </c>
      <c r="V3985" s="1" t="s">
        <v>37018</v>
      </c>
      <c r="W3985" s="1"/>
      <c r="X3985" s="1"/>
      <c r="Y3985" s="1"/>
      <c r="Z3985" s="1" t="s">
        <v>37121</v>
      </c>
      <c r="AA3985" s="1" t="s">
        <v>83</v>
      </c>
      <c r="AB3985" s="1"/>
      <c r="AC3985" s="1"/>
      <c r="AD3985" s="1"/>
      <c r="AE3985" s="1"/>
      <c r="AF3985" s="1"/>
      <c r="AG3985" s="1"/>
      <c r="AH3985" s="1"/>
      <c r="AI3985" s="1">
        <v>2</v>
      </c>
      <c r="AJ3985" s="1">
        <v>6.0899999999999999E-3</v>
      </c>
      <c r="AK3985" s="1">
        <v>6.0899999999999999E-3</v>
      </c>
      <c r="AL3985" s="1">
        <v>6.0899999999999999E-3</v>
      </c>
      <c r="AM3985" s="1">
        <v>6.0899999999999999E-3</v>
      </c>
      <c r="AN3985" s="1"/>
      <c r="AO3985" s="1"/>
      <c r="AP3985" s="1"/>
      <c r="AQ3985" s="1"/>
      <c r="AR3985" s="1"/>
      <c r="AS3985" s="1"/>
      <c r="AT3985" s="1"/>
      <c r="AU3985" s="1"/>
      <c r="AV3985" s="1"/>
      <c r="AW3985" s="1"/>
      <c r="AX3985" s="1"/>
      <c r="AY3985" s="1" t="s">
        <v>46340</v>
      </c>
      <c r="AZ3985" s="1">
        <v>100</v>
      </c>
      <c r="BA3985" s="1" t="s">
        <v>45328</v>
      </c>
      <c r="BB3985" s="1">
        <v>100</v>
      </c>
      <c r="BC3985" s="1"/>
      <c r="BD3985" s="1"/>
      <c r="BE3985" s="1"/>
      <c r="BF3985" s="1"/>
      <c r="BG3985" s="1"/>
      <c r="BH3985" s="1"/>
      <c r="BI3985" s="1"/>
      <c r="BJ3985" s="1"/>
      <c r="BK3985" s="1"/>
      <c r="BL3985" s="1"/>
      <c r="BM3985" s="1"/>
    </row>
    <row r="3986" spans="1:65">
      <c r="A3986" s="1" t="s">
        <v>7131</v>
      </c>
      <c r="B3986" s="1" t="s">
        <v>7144</v>
      </c>
      <c r="C3986" s="1">
        <v>2398</v>
      </c>
      <c r="D3986" s="1" t="s">
        <v>3065</v>
      </c>
      <c r="E3986" s="1" t="s">
        <v>7145</v>
      </c>
      <c r="F3986" s="1">
        <v>1491</v>
      </c>
      <c r="G3986" s="1" t="s">
        <v>3080</v>
      </c>
      <c r="H3986" s="1"/>
      <c r="I3986" s="1" t="s">
        <v>36953</v>
      </c>
      <c r="J3986" s="1" t="s">
        <v>144</v>
      </c>
      <c r="K3986" s="1">
        <v>34</v>
      </c>
      <c r="L3986" s="1" t="s">
        <v>7134</v>
      </c>
      <c r="M3986" s="1">
        <v>3</v>
      </c>
      <c r="N3986" s="1" t="s">
        <v>39273</v>
      </c>
      <c r="O3986" s="1">
        <v>177.3</v>
      </c>
      <c r="P3986" s="1">
        <v>7813</v>
      </c>
      <c r="Q3986" s="1">
        <v>2002</v>
      </c>
      <c r="R3986" s="1">
        <v>9999</v>
      </c>
      <c r="S3986" s="1"/>
      <c r="T3986" s="1"/>
      <c r="U3986" s="1" t="s">
        <v>57</v>
      </c>
      <c r="V3986" s="1" t="s">
        <v>37018</v>
      </c>
      <c r="W3986" s="1"/>
      <c r="X3986" s="1"/>
      <c r="Y3986" s="1"/>
      <c r="Z3986" s="1" t="s">
        <v>37121</v>
      </c>
      <c r="AA3986" s="1" t="s">
        <v>83</v>
      </c>
      <c r="AB3986" s="1"/>
      <c r="AC3986" s="1"/>
      <c r="AD3986" s="1"/>
      <c r="AE3986" s="1"/>
      <c r="AF3986" s="1"/>
      <c r="AG3986" s="1"/>
      <c r="AH3986" s="1"/>
      <c r="AI3986" s="1">
        <v>2</v>
      </c>
      <c r="AJ3986" s="1">
        <v>6.0899999999999999E-3</v>
      </c>
      <c r="AK3986" s="1">
        <v>6.0899999999999999E-3</v>
      </c>
      <c r="AL3986" s="1">
        <v>6.0899999999999999E-3</v>
      </c>
      <c r="AM3986" s="1">
        <v>6.0899999999999999E-3</v>
      </c>
      <c r="AN3986" s="1"/>
      <c r="AO3986" s="1"/>
      <c r="AP3986" s="1"/>
      <c r="AQ3986" s="1"/>
      <c r="AR3986" s="1"/>
      <c r="AS3986" s="1"/>
      <c r="AT3986" s="1"/>
      <c r="AU3986" s="1"/>
      <c r="AV3986" s="1"/>
      <c r="AW3986" s="1"/>
      <c r="AX3986" s="1"/>
      <c r="AY3986" s="1" t="s">
        <v>46340</v>
      </c>
      <c r="AZ3986" s="1">
        <v>100</v>
      </c>
      <c r="BA3986" s="1" t="s">
        <v>45328</v>
      </c>
      <c r="BB3986" s="1">
        <v>100</v>
      </c>
      <c r="BC3986" s="1"/>
      <c r="BD3986" s="1"/>
      <c r="BE3986" s="1"/>
      <c r="BF3986" s="1"/>
      <c r="BG3986" s="1"/>
      <c r="BH3986" s="1"/>
      <c r="BI3986" s="1"/>
      <c r="BJ3986" s="1"/>
      <c r="BK3986" s="1"/>
      <c r="BL3986" s="1"/>
      <c r="BM3986" s="1"/>
    </row>
    <row r="3987" spans="1:65">
      <c r="A3987" s="1" t="s">
        <v>7131</v>
      </c>
      <c r="B3987" s="1" t="s">
        <v>7146</v>
      </c>
      <c r="C3987" s="1">
        <v>2398</v>
      </c>
      <c r="D3987" s="1" t="s">
        <v>3065</v>
      </c>
      <c r="E3987" s="1" t="s">
        <v>7147</v>
      </c>
      <c r="F3987" s="1">
        <v>1490</v>
      </c>
      <c r="G3987" s="1" t="s">
        <v>3080</v>
      </c>
      <c r="H3987" s="1"/>
      <c r="I3987" s="1" t="s">
        <v>36953</v>
      </c>
      <c r="J3987" s="1" t="s">
        <v>144</v>
      </c>
      <c r="K3987" s="1">
        <v>34</v>
      </c>
      <c r="L3987" s="1" t="s">
        <v>7134</v>
      </c>
      <c r="M3987" s="1">
        <v>3</v>
      </c>
      <c r="N3987" s="1" t="s">
        <v>39273</v>
      </c>
      <c r="O3987" s="1">
        <v>236.4</v>
      </c>
      <c r="P3987" s="1">
        <v>7813</v>
      </c>
      <c r="Q3987" s="1">
        <v>2002</v>
      </c>
      <c r="R3987" s="1">
        <v>9999</v>
      </c>
      <c r="S3987" s="1"/>
      <c r="T3987" s="1"/>
      <c r="U3987" s="1" t="s">
        <v>57</v>
      </c>
      <c r="V3987" s="1" t="s">
        <v>37018</v>
      </c>
      <c r="W3987" s="1"/>
      <c r="X3987" s="1"/>
      <c r="Y3987" s="1"/>
      <c r="Z3987" s="1" t="s">
        <v>37028</v>
      </c>
      <c r="AA3987" s="1" t="s">
        <v>83</v>
      </c>
      <c r="AB3987" s="1"/>
      <c r="AC3987" s="1"/>
      <c r="AD3987" s="1"/>
      <c r="AE3987" s="1"/>
      <c r="AF3987" s="1"/>
      <c r="AG3987" s="1"/>
      <c r="AH3987" s="1"/>
      <c r="AI3987" s="1">
        <v>2</v>
      </c>
      <c r="AJ3987" s="1">
        <v>6.0899999999999999E-3</v>
      </c>
      <c r="AK3987" s="1">
        <v>6.0899999999999999E-3</v>
      </c>
      <c r="AL3987" s="1">
        <v>6.0899999999999999E-3</v>
      </c>
      <c r="AM3987" s="1">
        <v>6.0899999999999999E-3</v>
      </c>
      <c r="AN3987" s="1"/>
      <c r="AO3987" s="1"/>
      <c r="AP3987" s="1"/>
      <c r="AQ3987" s="1"/>
      <c r="AR3987" s="1"/>
      <c r="AS3987" s="1"/>
      <c r="AT3987" s="1"/>
      <c r="AU3987" s="1"/>
      <c r="AV3987" s="1"/>
      <c r="AW3987" s="1"/>
      <c r="AX3987" s="1"/>
      <c r="AY3987" s="1" t="s">
        <v>46340</v>
      </c>
      <c r="AZ3987" s="1">
        <v>100</v>
      </c>
      <c r="BA3987" s="1" t="s">
        <v>45328</v>
      </c>
      <c r="BB3987" s="1">
        <v>100</v>
      </c>
      <c r="BC3987" s="1"/>
      <c r="BD3987" s="1"/>
      <c r="BE3987" s="1"/>
      <c r="BF3987" s="1"/>
      <c r="BG3987" s="1"/>
      <c r="BH3987" s="1"/>
      <c r="BI3987" s="1"/>
      <c r="BJ3987" s="1"/>
      <c r="BK3987" s="1"/>
      <c r="BL3987" s="1"/>
      <c r="BM3987" s="1"/>
    </row>
    <row r="3988" spans="1:65">
      <c r="A3988" s="1" t="s">
        <v>7148</v>
      </c>
      <c r="B3988" s="1" t="s">
        <v>7149</v>
      </c>
      <c r="C3988" s="1">
        <v>2399</v>
      </c>
      <c r="D3988" s="1" t="s">
        <v>3065</v>
      </c>
      <c r="E3988" s="1" t="s">
        <v>7150</v>
      </c>
      <c r="F3988" s="1">
        <v>1498</v>
      </c>
      <c r="G3988" s="1" t="s">
        <v>3076</v>
      </c>
      <c r="H3988" s="1"/>
      <c r="I3988" s="1" t="s">
        <v>36953</v>
      </c>
      <c r="J3988" s="1" t="s">
        <v>144</v>
      </c>
      <c r="K3988" s="1">
        <v>34</v>
      </c>
      <c r="L3988" s="1" t="s">
        <v>7151</v>
      </c>
      <c r="M3988" s="1">
        <v>5</v>
      </c>
      <c r="N3988" s="1" t="s">
        <v>39274</v>
      </c>
      <c r="O3988" s="1">
        <v>42</v>
      </c>
      <c r="P3988" s="1">
        <v>10745</v>
      </c>
      <c r="Q3988" s="1">
        <v>2000</v>
      </c>
      <c r="R3988" s="1">
        <v>9999</v>
      </c>
      <c r="S3988" s="1"/>
      <c r="T3988" s="1"/>
      <c r="U3988" s="1" t="s">
        <v>57</v>
      </c>
      <c r="V3988" s="1" t="s">
        <v>37018</v>
      </c>
      <c r="W3988" s="1"/>
      <c r="X3988" s="1"/>
      <c r="Y3988" s="1"/>
      <c r="Z3988" s="1" t="s">
        <v>37054</v>
      </c>
      <c r="AA3988" s="1"/>
      <c r="AB3988" s="1"/>
      <c r="AC3988" s="1"/>
      <c r="AD3988" s="1"/>
      <c r="AE3988" s="1"/>
      <c r="AF3988" s="1"/>
      <c r="AG3988" s="1"/>
      <c r="AH3988" s="1"/>
      <c r="AI3988" s="1">
        <v>0.21</v>
      </c>
      <c r="AJ3988" s="1">
        <v>0.10493</v>
      </c>
      <c r="AK3988" s="1">
        <v>0.10493</v>
      </c>
      <c r="AL3988" s="1">
        <v>0.10493</v>
      </c>
      <c r="AM3988" s="1">
        <v>0.10493</v>
      </c>
      <c r="AN3988" s="1"/>
      <c r="AO3988" s="1"/>
      <c r="AP3988" s="1"/>
      <c r="AQ3988" s="1"/>
      <c r="AR3988" s="1"/>
      <c r="AS3988" s="1"/>
      <c r="AT3988" s="1"/>
      <c r="AU3988" s="1"/>
      <c r="AV3988" s="1"/>
      <c r="AW3988" s="1"/>
      <c r="AX3988" s="1"/>
      <c r="AY3988" s="1" t="s">
        <v>46340</v>
      </c>
      <c r="AZ3988" s="1">
        <v>100</v>
      </c>
      <c r="BA3988" s="1" t="s">
        <v>45328</v>
      </c>
      <c r="BB3988" s="1">
        <v>100</v>
      </c>
      <c r="BC3988" s="1"/>
      <c r="BD3988" s="1"/>
      <c r="BE3988" s="1"/>
      <c r="BF3988" s="1"/>
      <c r="BG3988" s="1"/>
      <c r="BH3988" s="1"/>
      <c r="BI3988" s="1"/>
      <c r="BJ3988" s="1"/>
      <c r="BK3988" s="1"/>
      <c r="BL3988" s="1"/>
      <c r="BM3988" s="1"/>
    </row>
    <row r="3989" spans="1:65">
      <c r="A3989" s="1" t="s">
        <v>7148</v>
      </c>
      <c r="B3989" s="1" t="s">
        <v>7152</v>
      </c>
      <c r="C3989" s="1">
        <v>2399</v>
      </c>
      <c r="D3989" s="1" t="s">
        <v>3065</v>
      </c>
      <c r="E3989" s="1" t="s">
        <v>7153</v>
      </c>
      <c r="F3989" s="1">
        <v>1499</v>
      </c>
      <c r="G3989" s="1" t="s">
        <v>3076</v>
      </c>
      <c r="H3989" s="1"/>
      <c r="I3989" s="1" t="s">
        <v>36953</v>
      </c>
      <c r="J3989" s="1" t="s">
        <v>144</v>
      </c>
      <c r="K3989" s="1">
        <v>34</v>
      </c>
      <c r="L3989" s="1" t="s">
        <v>7151</v>
      </c>
      <c r="M3989" s="1">
        <v>5</v>
      </c>
      <c r="N3989" s="1" t="s">
        <v>39274</v>
      </c>
      <c r="O3989" s="1">
        <v>42</v>
      </c>
      <c r="P3989" s="1">
        <v>10745</v>
      </c>
      <c r="Q3989" s="1">
        <v>2000</v>
      </c>
      <c r="R3989" s="1">
        <v>9999</v>
      </c>
      <c r="S3989" s="1"/>
      <c r="T3989" s="1"/>
      <c r="U3989" s="1" t="s">
        <v>57</v>
      </c>
      <c r="V3989" s="1" t="s">
        <v>37018</v>
      </c>
      <c r="W3989" s="1"/>
      <c r="X3989" s="1"/>
      <c r="Y3989" s="1"/>
      <c r="Z3989" s="1" t="s">
        <v>37054</v>
      </c>
      <c r="AA3989" s="1"/>
      <c r="AB3989" s="1"/>
      <c r="AC3989" s="1"/>
      <c r="AD3989" s="1"/>
      <c r="AE3989" s="1"/>
      <c r="AF3989" s="1"/>
      <c r="AG3989" s="1"/>
      <c r="AH3989" s="1"/>
      <c r="AI3989" s="1">
        <v>0.21</v>
      </c>
      <c r="AJ3989" s="1">
        <v>0.10639</v>
      </c>
      <c r="AK3989" s="1">
        <v>0.10639</v>
      </c>
      <c r="AL3989" s="1">
        <v>0.10639</v>
      </c>
      <c r="AM3989" s="1">
        <v>0.10639</v>
      </c>
      <c r="AN3989" s="1"/>
      <c r="AO3989" s="1"/>
      <c r="AP3989" s="1"/>
      <c r="AQ3989" s="1"/>
      <c r="AR3989" s="1"/>
      <c r="AS3989" s="1"/>
      <c r="AT3989" s="1"/>
      <c r="AU3989" s="1"/>
      <c r="AV3989" s="1"/>
      <c r="AW3989" s="1"/>
      <c r="AX3989" s="1"/>
      <c r="AY3989" s="1" t="s">
        <v>46340</v>
      </c>
      <c r="AZ3989" s="1">
        <v>100</v>
      </c>
      <c r="BA3989" s="1" t="s">
        <v>45328</v>
      </c>
      <c r="BB3989" s="1">
        <v>100</v>
      </c>
      <c r="BC3989" s="1"/>
      <c r="BD3989" s="1"/>
      <c r="BE3989" s="1"/>
      <c r="BF3989" s="1"/>
      <c r="BG3989" s="1"/>
      <c r="BH3989" s="1"/>
      <c r="BI3989" s="1"/>
      <c r="BJ3989" s="1"/>
      <c r="BK3989" s="1"/>
      <c r="BL3989" s="1"/>
      <c r="BM3989" s="1"/>
    </row>
    <row r="3990" spans="1:65">
      <c r="A3990" s="1" t="s">
        <v>7148</v>
      </c>
      <c r="B3990" s="1" t="s">
        <v>7154</v>
      </c>
      <c r="C3990" s="1">
        <v>2399</v>
      </c>
      <c r="D3990" s="1" t="s">
        <v>3065</v>
      </c>
      <c r="E3990" s="1" t="s">
        <v>3031</v>
      </c>
      <c r="F3990" s="1">
        <v>1500</v>
      </c>
      <c r="G3990" s="1" t="s">
        <v>3076</v>
      </c>
      <c r="H3990" s="1"/>
      <c r="I3990" s="1" t="s">
        <v>36953</v>
      </c>
      <c r="J3990" s="1" t="s">
        <v>144</v>
      </c>
      <c r="K3990" s="1">
        <v>34</v>
      </c>
      <c r="L3990" s="1" t="s">
        <v>7151</v>
      </c>
      <c r="M3990" s="1">
        <v>5</v>
      </c>
      <c r="N3990" s="1" t="s">
        <v>39274</v>
      </c>
      <c r="O3990" s="1">
        <v>42</v>
      </c>
      <c r="P3990" s="1">
        <v>10745</v>
      </c>
      <c r="Q3990" s="1">
        <v>2000</v>
      </c>
      <c r="R3990" s="1">
        <v>9999</v>
      </c>
      <c r="S3990" s="1"/>
      <c r="T3990" s="1"/>
      <c r="U3990" s="1" t="s">
        <v>57</v>
      </c>
      <c r="V3990" s="1" t="s">
        <v>37018</v>
      </c>
      <c r="W3990" s="1"/>
      <c r="X3990" s="1"/>
      <c r="Y3990" s="1"/>
      <c r="Z3990" s="1" t="s">
        <v>37054</v>
      </c>
      <c r="AA3990" s="1"/>
      <c r="AB3990" s="1"/>
      <c r="AC3990" s="1"/>
      <c r="AD3990" s="1"/>
      <c r="AE3990" s="1"/>
      <c r="AF3990" s="1"/>
      <c r="AG3990" s="1"/>
      <c r="AH3990" s="1"/>
      <c r="AI3990" s="1">
        <v>0.21</v>
      </c>
      <c r="AJ3990" s="1">
        <v>0.10407</v>
      </c>
      <c r="AK3990" s="1">
        <v>0.10407</v>
      </c>
      <c r="AL3990" s="1">
        <v>0.10407</v>
      </c>
      <c r="AM3990" s="1">
        <v>0.10407</v>
      </c>
      <c r="AN3990" s="1"/>
      <c r="AO3990" s="1"/>
      <c r="AP3990" s="1"/>
      <c r="AQ3990" s="1"/>
      <c r="AR3990" s="1"/>
      <c r="AS3990" s="1"/>
      <c r="AT3990" s="1"/>
      <c r="AU3990" s="1"/>
      <c r="AV3990" s="1"/>
      <c r="AW3990" s="1"/>
      <c r="AX3990" s="1"/>
      <c r="AY3990" s="1" t="s">
        <v>46340</v>
      </c>
      <c r="AZ3990" s="1">
        <v>100</v>
      </c>
      <c r="BA3990" s="1" t="s">
        <v>45328</v>
      </c>
      <c r="BB3990" s="1">
        <v>100</v>
      </c>
      <c r="BC3990" s="1"/>
      <c r="BD3990" s="1"/>
      <c r="BE3990" s="1"/>
      <c r="BF3990" s="1"/>
      <c r="BG3990" s="1"/>
      <c r="BH3990" s="1"/>
      <c r="BI3990" s="1"/>
      <c r="BJ3990" s="1"/>
      <c r="BK3990" s="1"/>
      <c r="BL3990" s="1"/>
      <c r="BM3990" s="1"/>
    </row>
    <row r="3991" spans="1:65">
      <c r="A3991" s="1" t="s">
        <v>7148</v>
      </c>
      <c r="B3991" s="1" t="s">
        <v>7155</v>
      </c>
      <c r="C3991" s="1">
        <v>2399</v>
      </c>
      <c r="D3991" s="1" t="s">
        <v>3065</v>
      </c>
      <c r="E3991" s="1" t="s">
        <v>7156</v>
      </c>
      <c r="F3991" s="1">
        <v>1501</v>
      </c>
      <c r="G3991" s="1" t="s">
        <v>3076</v>
      </c>
      <c r="H3991" s="1"/>
      <c r="I3991" s="1" t="s">
        <v>36953</v>
      </c>
      <c r="J3991" s="1" t="s">
        <v>144</v>
      </c>
      <c r="K3991" s="1">
        <v>34</v>
      </c>
      <c r="L3991" s="1" t="s">
        <v>7151</v>
      </c>
      <c r="M3991" s="1">
        <v>5</v>
      </c>
      <c r="N3991" s="1" t="s">
        <v>39274</v>
      </c>
      <c r="O3991" s="1">
        <v>42</v>
      </c>
      <c r="P3991" s="1">
        <v>10745</v>
      </c>
      <c r="Q3991" s="1">
        <v>2000</v>
      </c>
      <c r="R3991" s="1">
        <v>9999</v>
      </c>
      <c r="S3991" s="1"/>
      <c r="T3991" s="1"/>
      <c r="U3991" s="1" t="s">
        <v>57</v>
      </c>
      <c r="V3991" s="1" t="s">
        <v>37018</v>
      </c>
      <c r="W3991" s="1"/>
      <c r="X3991" s="1"/>
      <c r="Y3991" s="1"/>
      <c r="Z3991" s="1" t="s">
        <v>37054</v>
      </c>
      <c r="AA3991" s="1"/>
      <c r="AB3991" s="1"/>
      <c r="AC3991" s="1"/>
      <c r="AD3991" s="1"/>
      <c r="AE3991" s="1"/>
      <c r="AF3991" s="1"/>
      <c r="AG3991" s="1"/>
      <c r="AH3991" s="1"/>
      <c r="AI3991" s="1">
        <v>0.21</v>
      </c>
      <c r="AJ3991" s="1">
        <v>0.10988000000000001</v>
      </c>
      <c r="AK3991" s="1">
        <v>0.10988000000000001</v>
      </c>
      <c r="AL3991" s="1">
        <v>0.10988000000000001</v>
      </c>
      <c r="AM3991" s="1">
        <v>0.10988000000000001</v>
      </c>
      <c r="AN3991" s="1"/>
      <c r="AO3991" s="1"/>
      <c r="AP3991" s="1"/>
      <c r="AQ3991" s="1"/>
      <c r="AR3991" s="1"/>
      <c r="AS3991" s="1"/>
      <c r="AT3991" s="1"/>
      <c r="AU3991" s="1"/>
      <c r="AV3991" s="1"/>
      <c r="AW3991" s="1"/>
      <c r="AX3991" s="1"/>
      <c r="AY3991" s="1" t="s">
        <v>46340</v>
      </c>
      <c r="AZ3991" s="1">
        <v>100</v>
      </c>
      <c r="BA3991" s="1" t="s">
        <v>45328</v>
      </c>
      <c r="BB3991" s="1">
        <v>100</v>
      </c>
      <c r="BC3991" s="1"/>
      <c r="BD3991" s="1"/>
      <c r="BE3991" s="1"/>
      <c r="BF3991" s="1"/>
      <c r="BG3991" s="1"/>
      <c r="BH3991" s="1"/>
      <c r="BI3991" s="1"/>
      <c r="BJ3991" s="1"/>
      <c r="BK3991" s="1"/>
      <c r="BL3991" s="1"/>
      <c r="BM3991" s="1"/>
    </row>
    <row r="3992" spans="1:65">
      <c r="A3992" s="1" t="s">
        <v>7157</v>
      </c>
      <c r="B3992" s="1" t="s">
        <v>7158</v>
      </c>
      <c r="C3992" s="1">
        <v>240</v>
      </c>
      <c r="D3992" s="1" t="s">
        <v>3065</v>
      </c>
      <c r="E3992" s="1" t="s">
        <v>362</v>
      </c>
      <c r="F3992" s="1"/>
      <c r="G3992" s="1" t="s">
        <v>3066</v>
      </c>
      <c r="H3992" s="1"/>
      <c r="I3992" s="1" t="s">
        <v>36954</v>
      </c>
      <c r="J3992" s="1" t="s">
        <v>151</v>
      </c>
      <c r="K3992" s="1">
        <v>6</v>
      </c>
      <c r="L3992" s="1" t="s">
        <v>597</v>
      </c>
      <c r="M3992" s="1">
        <v>19</v>
      </c>
      <c r="N3992" s="1" t="s">
        <v>38439</v>
      </c>
      <c r="O3992" s="1">
        <v>72</v>
      </c>
      <c r="P3992" s="1">
        <v>0</v>
      </c>
      <c r="Q3992" s="1">
        <v>1958</v>
      </c>
      <c r="R3992" s="1">
        <v>9999</v>
      </c>
      <c r="S3992" s="1"/>
      <c r="T3992" s="1"/>
      <c r="U3992" s="1" t="s">
        <v>57</v>
      </c>
      <c r="V3992" s="1" t="s">
        <v>3066</v>
      </c>
      <c r="W3992" s="1"/>
      <c r="X3992" s="1"/>
      <c r="Y3992" s="1"/>
      <c r="Z3992" s="1"/>
      <c r="AA3992" s="1"/>
      <c r="AB3992" s="1"/>
      <c r="AC3992" s="1"/>
      <c r="AD3992" s="1"/>
      <c r="AE3992" s="1"/>
      <c r="AF3992" s="1"/>
      <c r="AG3992" s="1"/>
      <c r="AH3992" s="1"/>
      <c r="AI3992" s="1"/>
      <c r="AJ3992" s="1">
        <v>0</v>
      </c>
      <c r="AK3992" s="1">
        <v>0</v>
      </c>
      <c r="AL3992" s="1">
        <v>0</v>
      </c>
      <c r="AM3992" s="1">
        <v>0</v>
      </c>
      <c r="AN3992" s="1"/>
      <c r="AO3992" s="1"/>
      <c r="AP3992" s="1"/>
      <c r="AQ3992" s="1"/>
      <c r="AR3992" s="1"/>
      <c r="AS3992" s="1"/>
      <c r="AT3992" s="1"/>
      <c r="AU3992" s="1"/>
      <c r="AV3992" s="1"/>
      <c r="AW3992" s="1"/>
      <c r="AX3992" s="1"/>
      <c r="AY3992" s="1" t="s">
        <v>46197</v>
      </c>
      <c r="AZ3992" s="1">
        <v>100</v>
      </c>
      <c r="BA3992" s="1" t="s">
        <v>46198</v>
      </c>
      <c r="BB3992" s="1">
        <v>100</v>
      </c>
      <c r="BC3992" s="1"/>
      <c r="BD3992" s="1"/>
      <c r="BE3992" s="1"/>
      <c r="BF3992" s="1"/>
      <c r="BG3992" s="1"/>
      <c r="BH3992" s="1"/>
      <c r="BI3992" s="1"/>
      <c r="BJ3992" s="1"/>
      <c r="BK3992" s="1"/>
      <c r="BL3992" s="1"/>
      <c r="BM3992" s="1"/>
    </row>
    <row r="3993" spans="1:65">
      <c r="A3993" s="1" t="s">
        <v>7157</v>
      </c>
      <c r="B3993" s="1" t="s">
        <v>7159</v>
      </c>
      <c r="C3993" s="1">
        <v>240</v>
      </c>
      <c r="D3993" s="1" t="s">
        <v>3065</v>
      </c>
      <c r="E3993" s="1" t="s">
        <v>2099</v>
      </c>
      <c r="F3993" s="1"/>
      <c r="G3993" s="1" t="s">
        <v>3066</v>
      </c>
      <c r="H3993" s="1"/>
      <c r="I3993" s="1" t="s">
        <v>36954</v>
      </c>
      <c r="J3993" s="1" t="s">
        <v>151</v>
      </c>
      <c r="K3993" s="1">
        <v>6</v>
      </c>
      <c r="L3993" s="1" t="s">
        <v>597</v>
      </c>
      <c r="M3993" s="1">
        <v>19</v>
      </c>
      <c r="N3993" s="1" t="s">
        <v>38439</v>
      </c>
      <c r="O3993" s="1">
        <v>72</v>
      </c>
      <c r="P3993" s="1">
        <v>0</v>
      </c>
      <c r="Q3993" s="1">
        <v>1958</v>
      </c>
      <c r="R3993" s="1">
        <v>9999</v>
      </c>
      <c r="S3993" s="1"/>
      <c r="T3993" s="1"/>
      <c r="U3993" s="1" t="s">
        <v>57</v>
      </c>
      <c r="V3993" s="1" t="s">
        <v>3066</v>
      </c>
      <c r="W3993" s="1"/>
      <c r="X3993" s="1"/>
      <c r="Y3993" s="1"/>
      <c r="Z3993" s="1"/>
      <c r="AA3993" s="1"/>
      <c r="AB3993" s="1"/>
      <c r="AC3993" s="1"/>
      <c r="AD3993" s="1"/>
      <c r="AE3993" s="1"/>
      <c r="AF3993" s="1"/>
      <c r="AG3993" s="1"/>
      <c r="AH3993" s="1"/>
      <c r="AI3993" s="1"/>
      <c r="AJ3993" s="1">
        <v>0</v>
      </c>
      <c r="AK3993" s="1">
        <v>0</v>
      </c>
      <c r="AL3993" s="1">
        <v>0</v>
      </c>
      <c r="AM3993" s="1">
        <v>0</v>
      </c>
      <c r="AN3993" s="1"/>
      <c r="AO3993" s="1"/>
      <c r="AP3993" s="1"/>
      <c r="AQ3993" s="1"/>
      <c r="AR3993" s="1"/>
      <c r="AS3993" s="1"/>
      <c r="AT3993" s="1"/>
      <c r="AU3993" s="1"/>
      <c r="AV3993" s="1"/>
      <c r="AW3993" s="1"/>
      <c r="AX3993" s="1"/>
      <c r="AY3993" s="1" t="s">
        <v>46197</v>
      </c>
      <c r="AZ3993" s="1">
        <v>100</v>
      </c>
      <c r="BA3993" s="1" t="s">
        <v>46198</v>
      </c>
      <c r="BB3993" s="1">
        <v>100</v>
      </c>
      <c r="BC3993" s="1"/>
      <c r="BD3993" s="1"/>
      <c r="BE3993" s="1"/>
      <c r="BF3993" s="1"/>
      <c r="BG3993" s="1"/>
      <c r="BH3993" s="1"/>
      <c r="BI3993" s="1"/>
      <c r="BJ3993" s="1"/>
      <c r="BK3993" s="1"/>
      <c r="BL3993" s="1"/>
      <c r="BM3993" s="1"/>
    </row>
    <row r="3994" spans="1:65">
      <c r="A3994" s="1" t="s">
        <v>7160</v>
      </c>
      <c r="B3994" s="1" t="s">
        <v>7161</v>
      </c>
      <c r="C3994" s="1">
        <v>2401</v>
      </c>
      <c r="D3994" s="1" t="s">
        <v>3065</v>
      </c>
      <c r="E3994" s="1" t="s">
        <v>224</v>
      </c>
      <c r="F3994" s="1">
        <v>1534</v>
      </c>
      <c r="G3994" s="1" t="s">
        <v>3076</v>
      </c>
      <c r="H3994" s="1"/>
      <c r="I3994" s="1" t="s">
        <v>36953</v>
      </c>
      <c r="J3994" s="1" t="s">
        <v>144</v>
      </c>
      <c r="K3994" s="1">
        <v>34</v>
      </c>
      <c r="L3994" s="1" t="s">
        <v>129</v>
      </c>
      <c r="M3994" s="1">
        <v>13</v>
      </c>
      <c r="N3994" s="1" t="s">
        <v>39276</v>
      </c>
      <c r="O3994" s="1">
        <v>81</v>
      </c>
      <c r="P3994" s="1">
        <v>17054</v>
      </c>
      <c r="Q3994" s="1">
        <v>1990</v>
      </c>
      <c r="R3994" s="1">
        <v>9999</v>
      </c>
      <c r="S3994" s="1"/>
      <c r="T3994" s="1"/>
      <c r="U3994" s="1" t="s">
        <v>57</v>
      </c>
      <c r="V3994" s="1" t="s">
        <v>37018</v>
      </c>
      <c r="W3994" s="1"/>
      <c r="X3994" s="1"/>
      <c r="Y3994" s="1"/>
      <c r="Z3994" s="1" t="s">
        <v>37054</v>
      </c>
      <c r="AA3994" s="1"/>
      <c r="AB3994" s="1"/>
      <c r="AC3994" s="1"/>
      <c r="AD3994" s="1"/>
      <c r="AE3994" s="1"/>
      <c r="AF3994" s="1"/>
      <c r="AG3994" s="1"/>
      <c r="AH3994" s="1"/>
      <c r="AI3994" s="1">
        <v>0.21</v>
      </c>
      <c r="AJ3994" s="1">
        <v>0.1099</v>
      </c>
      <c r="AK3994" s="1">
        <v>0.1099</v>
      </c>
      <c r="AL3994" s="1">
        <v>0.1099</v>
      </c>
      <c r="AM3994" s="1">
        <v>0.1099</v>
      </c>
      <c r="AN3994" s="1"/>
      <c r="AO3994" s="1"/>
      <c r="AP3994" s="1"/>
      <c r="AQ3994" s="1"/>
      <c r="AR3994" s="1"/>
      <c r="AS3994" s="1"/>
      <c r="AT3994" s="1"/>
      <c r="AU3994" s="1"/>
      <c r="AV3994" s="1"/>
      <c r="AW3994" s="1"/>
      <c r="AX3994" s="1"/>
      <c r="AY3994" s="1" t="s">
        <v>46340</v>
      </c>
      <c r="AZ3994" s="1">
        <v>100</v>
      </c>
      <c r="BA3994" s="1" t="s">
        <v>45328</v>
      </c>
      <c r="BB3994" s="1">
        <v>100</v>
      </c>
      <c r="BC3994" s="1"/>
      <c r="BD3994" s="1"/>
      <c r="BE3994" s="1"/>
      <c r="BF3994" s="1"/>
      <c r="BG3994" s="1"/>
      <c r="BH3994" s="1"/>
      <c r="BI3994" s="1"/>
      <c r="BJ3994" s="1"/>
      <c r="BK3994" s="1"/>
      <c r="BL3994" s="1"/>
      <c r="BM3994" s="1"/>
    </row>
    <row r="3995" spans="1:65">
      <c r="A3995" s="1" t="s">
        <v>7162</v>
      </c>
      <c r="B3995" s="1" t="s">
        <v>7163</v>
      </c>
      <c r="C3995" s="1">
        <v>2404</v>
      </c>
      <c r="D3995" s="1" t="s">
        <v>3065</v>
      </c>
      <c r="E3995" s="1" t="s">
        <v>7164</v>
      </c>
      <c r="F3995" s="1">
        <v>90777</v>
      </c>
      <c r="G3995" s="1" t="s">
        <v>3076</v>
      </c>
      <c r="H3995" s="1"/>
      <c r="I3995" s="1" t="s">
        <v>36953</v>
      </c>
      <c r="J3995" s="1" t="s">
        <v>144</v>
      </c>
      <c r="K3995" s="1">
        <v>34</v>
      </c>
      <c r="L3995" s="1" t="s">
        <v>7165</v>
      </c>
      <c r="M3995" s="1">
        <v>17</v>
      </c>
      <c r="N3995" s="1" t="s">
        <v>39278</v>
      </c>
      <c r="O3995" s="1">
        <v>46.9</v>
      </c>
      <c r="P3995" s="1">
        <v>10745</v>
      </c>
      <c r="Q3995" s="1">
        <v>2012</v>
      </c>
      <c r="R3995" s="1">
        <v>9999</v>
      </c>
      <c r="S3995" s="1"/>
      <c r="T3995" s="1"/>
      <c r="U3995" s="1" t="s">
        <v>57</v>
      </c>
      <c r="V3995" s="1" t="s">
        <v>37015</v>
      </c>
      <c r="W3995" s="1"/>
      <c r="X3995" s="1"/>
      <c r="Y3995" s="1"/>
      <c r="Z3995" s="1" t="s">
        <v>37054</v>
      </c>
      <c r="AA3995" s="1" t="s">
        <v>83</v>
      </c>
      <c r="AB3995" s="1"/>
      <c r="AC3995" s="1"/>
      <c r="AD3995" s="1"/>
      <c r="AE3995" s="1"/>
      <c r="AF3995" s="1"/>
      <c r="AG3995" s="1"/>
      <c r="AH3995" s="1"/>
      <c r="AI3995" s="1"/>
      <c r="AJ3995" s="1">
        <v>1.142E-2</v>
      </c>
      <c r="AK3995" s="1">
        <v>7.3200000000000001E-3</v>
      </c>
      <c r="AL3995" s="1">
        <v>1.142E-2</v>
      </c>
      <c r="AM3995" s="1">
        <v>7.3200000000000001E-3</v>
      </c>
      <c r="AN3995" s="1"/>
      <c r="AO3995" s="1"/>
      <c r="AP3995" s="1"/>
      <c r="AQ3995" s="1"/>
      <c r="AR3995" s="1"/>
      <c r="AS3995" s="1"/>
      <c r="AT3995" s="1"/>
      <c r="AU3995" s="1"/>
      <c r="AV3995" s="1"/>
      <c r="AW3995" s="1"/>
      <c r="AX3995" s="1"/>
      <c r="AY3995" s="1" t="s">
        <v>46340</v>
      </c>
      <c r="AZ3995" s="1">
        <v>100</v>
      </c>
      <c r="BA3995" s="1" t="s">
        <v>45328</v>
      </c>
      <c r="BB3995" s="1">
        <v>100</v>
      </c>
      <c r="BC3995" s="1"/>
      <c r="BD3995" s="1"/>
      <c r="BE3995" s="1"/>
      <c r="BF3995" s="1"/>
      <c r="BG3995" s="1"/>
      <c r="BH3995" s="1"/>
      <c r="BI3995" s="1"/>
      <c r="BJ3995" s="1"/>
      <c r="BK3995" s="1"/>
      <c r="BL3995" s="1"/>
      <c r="BM3995" s="1"/>
    </row>
    <row r="3996" spans="1:65">
      <c r="A3996" s="1" t="s">
        <v>7162</v>
      </c>
      <c r="B3996" s="1" t="s">
        <v>7166</v>
      </c>
      <c r="C3996" s="1">
        <v>2404</v>
      </c>
      <c r="D3996" s="1" t="s">
        <v>3065</v>
      </c>
      <c r="E3996" s="1" t="s">
        <v>7167</v>
      </c>
      <c r="F3996" s="1">
        <v>90778</v>
      </c>
      <c r="G3996" s="1" t="s">
        <v>3076</v>
      </c>
      <c r="H3996" s="1"/>
      <c r="I3996" s="1" t="s">
        <v>36953</v>
      </c>
      <c r="J3996" s="1" t="s">
        <v>144</v>
      </c>
      <c r="K3996" s="1">
        <v>34</v>
      </c>
      <c r="L3996" s="1" t="s">
        <v>7165</v>
      </c>
      <c r="M3996" s="1">
        <v>17</v>
      </c>
      <c r="N3996" s="1" t="s">
        <v>39278</v>
      </c>
      <c r="O3996" s="1">
        <v>46.9</v>
      </c>
      <c r="P3996" s="1">
        <v>10745</v>
      </c>
      <c r="Q3996" s="1">
        <v>2012</v>
      </c>
      <c r="R3996" s="1">
        <v>9999</v>
      </c>
      <c r="S3996" s="1"/>
      <c r="T3996" s="1"/>
      <c r="U3996" s="1" t="s">
        <v>57</v>
      </c>
      <c r="V3996" s="1" t="s">
        <v>37015</v>
      </c>
      <c r="W3996" s="1"/>
      <c r="X3996" s="1"/>
      <c r="Y3996" s="1"/>
      <c r="Z3996" s="1" t="s">
        <v>37054</v>
      </c>
      <c r="AA3996" s="1" t="s">
        <v>83</v>
      </c>
      <c r="AB3996" s="1"/>
      <c r="AC3996" s="1"/>
      <c r="AD3996" s="1"/>
      <c r="AE3996" s="1"/>
      <c r="AF3996" s="1"/>
      <c r="AG3996" s="1"/>
      <c r="AH3996" s="1"/>
      <c r="AI3996" s="1"/>
      <c r="AJ3996" s="1">
        <v>9.2999999999999992E-3</v>
      </c>
      <c r="AK3996" s="1">
        <v>8.3400000000000002E-3</v>
      </c>
      <c r="AL3996" s="1">
        <v>9.2999999999999992E-3</v>
      </c>
      <c r="AM3996" s="1">
        <v>8.3400000000000002E-3</v>
      </c>
      <c r="AN3996" s="1"/>
      <c r="AO3996" s="1"/>
      <c r="AP3996" s="1"/>
      <c r="AQ3996" s="1"/>
      <c r="AR3996" s="1"/>
      <c r="AS3996" s="1"/>
      <c r="AT3996" s="1"/>
      <c r="AU3996" s="1"/>
      <c r="AV3996" s="1"/>
      <c r="AW3996" s="1"/>
      <c r="AX3996" s="1"/>
      <c r="AY3996" s="1" t="s">
        <v>46340</v>
      </c>
      <c r="AZ3996" s="1">
        <v>100</v>
      </c>
      <c r="BA3996" s="1" t="s">
        <v>45328</v>
      </c>
      <c r="BB3996" s="1">
        <v>100</v>
      </c>
      <c r="BC3996" s="1"/>
      <c r="BD3996" s="1"/>
      <c r="BE3996" s="1"/>
      <c r="BF3996" s="1"/>
      <c r="BG3996" s="1"/>
      <c r="BH3996" s="1"/>
      <c r="BI3996" s="1"/>
      <c r="BJ3996" s="1"/>
      <c r="BK3996" s="1"/>
      <c r="BL3996" s="1"/>
      <c r="BM3996" s="1"/>
    </row>
    <row r="3997" spans="1:65">
      <c r="A3997" s="1" t="s">
        <v>7162</v>
      </c>
      <c r="B3997" s="1" t="s">
        <v>7168</v>
      </c>
      <c r="C3997" s="1">
        <v>2404</v>
      </c>
      <c r="D3997" s="1" t="s">
        <v>3065</v>
      </c>
      <c r="E3997" s="1" t="s">
        <v>7169</v>
      </c>
      <c r="F3997" s="1">
        <v>90779</v>
      </c>
      <c r="G3997" s="1" t="s">
        <v>3076</v>
      </c>
      <c r="H3997" s="1"/>
      <c r="I3997" s="1" t="s">
        <v>36953</v>
      </c>
      <c r="J3997" s="1" t="s">
        <v>144</v>
      </c>
      <c r="K3997" s="1">
        <v>34</v>
      </c>
      <c r="L3997" s="1" t="s">
        <v>7165</v>
      </c>
      <c r="M3997" s="1">
        <v>17</v>
      </c>
      <c r="N3997" s="1" t="s">
        <v>39278</v>
      </c>
      <c r="O3997" s="1">
        <v>46.9</v>
      </c>
      <c r="P3997" s="1">
        <v>10745</v>
      </c>
      <c r="Q3997" s="1">
        <v>2012</v>
      </c>
      <c r="R3997" s="1">
        <v>9999</v>
      </c>
      <c r="S3997" s="1"/>
      <c r="T3997" s="1"/>
      <c r="U3997" s="1" t="s">
        <v>57</v>
      </c>
      <c r="V3997" s="1" t="s">
        <v>37015</v>
      </c>
      <c r="W3997" s="1"/>
      <c r="X3997" s="1"/>
      <c r="Y3997" s="1"/>
      <c r="Z3997" s="1" t="s">
        <v>37054</v>
      </c>
      <c r="AA3997" s="1" t="s">
        <v>83</v>
      </c>
      <c r="AB3997" s="1"/>
      <c r="AC3997" s="1"/>
      <c r="AD3997" s="1"/>
      <c r="AE3997" s="1"/>
      <c r="AF3997" s="1"/>
      <c r="AG3997" s="1"/>
      <c r="AH3997" s="1"/>
      <c r="AI3997" s="1"/>
      <c r="AJ3997" s="1">
        <v>1.162E-2</v>
      </c>
      <c r="AK3997" s="1">
        <v>7.9799999999999992E-3</v>
      </c>
      <c r="AL3997" s="1">
        <v>1.162E-2</v>
      </c>
      <c r="AM3997" s="1">
        <v>7.9799999999999992E-3</v>
      </c>
      <c r="AN3997" s="1"/>
      <c r="AO3997" s="1"/>
      <c r="AP3997" s="1"/>
      <c r="AQ3997" s="1"/>
      <c r="AR3997" s="1"/>
      <c r="AS3997" s="1"/>
      <c r="AT3997" s="1"/>
      <c r="AU3997" s="1"/>
      <c r="AV3997" s="1"/>
      <c r="AW3997" s="1"/>
      <c r="AX3997" s="1"/>
      <c r="AY3997" s="1" t="s">
        <v>46340</v>
      </c>
      <c r="AZ3997" s="1">
        <v>100</v>
      </c>
      <c r="BA3997" s="1" t="s">
        <v>45328</v>
      </c>
      <c r="BB3997" s="1">
        <v>100</v>
      </c>
      <c r="BC3997" s="1"/>
      <c r="BD3997" s="1"/>
      <c r="BE3997" s="1"/>
      <c r="BF3997" s="1"/>
      <c r="BG3997" s="1"/>
      <c r="BH3997" s="1"/>
      <c r="BI3997" s="1"/>
      <c r="BJ3997" s="1"/>
      <c r="BK3997" s="1"/>
      <c r="BL3997" s="1"/>
      <c r="BM3997" s="1"/>
    </row>
    <row r="3998" spans="1:65">
      <c r="A3998" s="1" t="s">
        <v>7162</v>
      </c>
      <c r="B3998" s="1" t="s">
        <v>7170</v>
      </c>
      <c r="C3998" s="1">
        <v>2404</v>
      </c>
      <c r="D3998" s="1" t="s">
        <v>3065</v>
      </c>
      <c r="E3998" s="1" t="s">
        <v>7171</v>
      </c>
      <c r="F3998" s="1">
        <v>90780</v>
      </c>
      <c r="G3998" s="1" t="s">
        <v>3076</v>
      </c>
      <c r="H3998" s="1"/>
      <c r="I3998" s="1" t="s">
        <v>36953</v>
      </c>
      <c r="J3998" s="1" t="s">
        <v>144</v>
      </c>
      <c r="K3998" s="1">
        <v>34</v>
      </c>
      <c r="L3998" s="1" t="s">
        <v>7165</v>
      </c>
      <c r="M3998" s="1">
        <v>17</v>
      </c>
      <c r="N3998" s="1" t="s">
        <v>39278</v>
      </c>
      <c r="O3998" s="1">
        <v>46.9</v>
      </c>
      <c r="P3998" s="1">
        <v>10745</v>
      </c>
      <c r="Q3998" s="1">
        <v>2012</v>
      </c>
      <c r="R3998" s="1">
        <v>9999</v>
      </c>
      <c r="S3998" s="1"/>
      <c r="T3998" s="1"/>
      <c r="U3998" s="1" t="s">
        <v>57</v>
      </c>
      <c r="V3998" s="1" t="s">
        <v>37015</v>
      </c>
      <c r="W3998" s="1"/>
      <c r="X3998" s="1"/>
      <c r="Y3998" s="1"/>
      <c r="Z3998" s="1" t="s">
        <v>37054</v>
      </c>
      <c r="AA3998" s="1" t="s">
        <v>83</v>
      </c>
      <c r="AB3998" s="1"/>
      <c r="AC3998" s="1"/>
      <c r="AD3998" s="1"/>
      <c r="AE3998" s="1"/>
      <c r="AF3998" s="1"/>
      <c r="AG3998" s="1"/>
      <c r="AH3998" s="1"/>
      <c r="AI3998" s="1"/>
      <c r="AJ3998" s="1">
        <v>9.3200000000000002E-3</v>
      </c>
      <c r="AK3998" s="1">
        <v>7.6E-3</v>
      </c>
      <c r="AL3998" s="1">
        <v>9.3200000000000002E-3</v>
      </c>
      <c r="AM3998" s="1">
        <v>7.6E-3</v>
      </c>
      <c r="AN3998" s="1"/>
      <c r="AO3998" s="1"/>
      <c r="AP3998" s="1"/>
      <c r="AQ3998" s="1"/>
      <c r="AR3998" s="1"/>
      <c r="AS3998" s="1"/>
      <c r="AT3998" s="1"/>
      <c r="AU3998" s="1"/>
      <c r="AV3998" s="1"/>
      <c r="AW3998" s="1"/>
      <c r="AX3998" s="1"/>
      <c r="AY3998" s="1" t="s">
        <v>46340</v>
      </c>
      <c r="AZ3998" s="1">
        <v>100</v>
      </c>
      <c r="BA3998" s="1" t="s">
        <v>45328</v>
      </c>
      <c r="BB3998" s="1">
        <v>100</v>
      </c>
      <c r="BC3998" s="1"/>
      <c r="BD3998" s="1"/>
      <c r="BE3998" s="1"/>
      <c r="BF3998" s="1"/>
      <c r="BG3998" s="1"/>
      <c r="BH3998" s="1"/>
      <c r="BI3998" s="1"/>
      <c r="BJ3998" s="1"/>
      <c r="BK3998" s="1"/>
      <c r="BL3998" s="1"/>
      <c r="BM3998" s="1"/>
    </row>
    <row r="3999" spans="1:65">
      <c r="A3999" s="1" t="s">
        <v>7162</v>
      </c>
      <c r="B3999" s="1" t="s">
        <v>7172</v>
      </c>
      <c r="C3999" s="1">
        <v>2404</v>
      </c>
      <c r="D3999" s="1" t="s">
        <v>3065</v>
      </c>
      <c r="E3999" s="1" t="s">
        <v>7173</v>
      </c>
      <c r="F3999" s="1">
        <v>90781</v>
      </c>
      <c r="G3999" s="1" t="s">
        <v>3076</v>
      </c>
      <c r="H3999" s="1"/>
      <c r="I3999" s="1" t="s">
        <v>36953</v>
      </c>
      <c r="J3999" s="1" t="s">
        <v>144</v>
      </c>
      <c r="K3999" s="1">
        <v>34</v>
      </c>
      <c r="L3999" s="1" t="s">
        <v>7165</v>
      </c>
      <c r="M3999" s="1">
        <v>17</v>
      </c>
      <c r="N3999" s="1" t="s">
        <v>39278</v>
      </c>
      <c r="O3999" s="1">
        <v>46.9</v>
      </c>
      <c r="P3999" s="1">
        <v>10745</v>
      </c>
      <c r="Q3999" s="1">
        <v>2012</v>
      </c>
      <c r="R3999" s="1">
        <v>9999</v>
      </c>
      <c r="S3999" s="1"/>
      <c r="T3999" s="1"/>
      <c r="U3999" s="1" t="s">
        <v>57</v>
      </c>
      <c r="V3999" s="1" t="s">
        <v>37015</v>
      </c>
      <c r="W3999" s="1"/>
      <c r="X3999" s="1"/>
      <c r="Y3999" s="1"/>
      <c r="Z3999" s="1" t="s">
        <v>37054</v>
      </c>
      <c r="AA3999" s="1" t="s">
        <v>83</v>
      </c>
      <c r="AB3999" s="1"/>
      <c r="AC3999" s="1"/>
      <c r="AD3999" s="1"/>
      <c r="AE3999" s="1"/>
      <c r="AF3999" s="1"/>
      <c r="AG3999" s="1"/>
      <c r="AH3999" s="1"/>
      <c r="AI3999" s="1"/>
      <c r="AJ3999" s="1">
        <v>9.0100000000000006E-3</v>
      </c>
      <c r="AK3999" s="1">
        <v>7.5199999999999998E-3</v>
      </c>
      <c r="AL3999" s="1">
        <v>9.0100000000000006E-3</v>
      </c>
      <c r="AM3999" s="1">
        <v>7.5199999999999998E-3</v>
      </c>
      <c r="AN3999" s="1"/>
      <c r="AO3999" s="1"/>
      <c r="AP3999" s="1"/>
      <c r="AQ3999" s="1"/>
      <c r="AR3999" s="1"/>
      <c r="AS3999" s="1"/>
      <c r="AT3999" s="1"/>
      <c r="AU3999" s="1"/>
      <c r="AV3999" s="1"/>
      <c r="AW3999" s="1"/>
      <c r="AX3999" s="1"/>
      <c r="AY3999" s="1" t="s">
        <v>46340</v>
      </c>
      <c r="AZ3999" s="1">
        <v>100</v>
      </c>
      <c r="BA3999" s="1" t="s">
        <v>45328</v>
      </c>
      <c r="BB3999" s="1">
        <v>100</v>
      </c>
      <c r="BC3999" s="1"/>
      <c r="BD3999" s="1"/>
      <c r="BE3999" s="1"/>
      <c r="BF3999" s="1"/>
      <c r="BG3999" s="1"/>
      <c r="BH3999" s="1"/>
      <c r="BI3999" s="1"/>
      <c r="BJ3999" s="1"/>
      <c r="BK3999" s="1"/>
      <c r="BL3999" s="1"/>
      <c r="BM3999" s="1"/>
    </row>
    <row r="4000" spans="1:65">
      <c r="A4000" s="1" t="s">
        <v>7162</v>
      </c>
      <c r="B4000" s="1" t="s">
        <v>7174</v>
      </c>
      <c r="C4000" s="1">
        <v>2404</v>
      </c>
      <c r="D4000" s="1" t="s">
        <v>3065</v>
      </c>
      <c r="E4000" s="1" t="s">
        <v>7175</v>
      </c>
      <c r="F4000" s="1">
        <v>90782</v>
      </c>
      <c r="G4000" s="1" t="s">
        <v>3076</v>
      </c>
      <c r="H4000" s="1"/>
      <c r="I4000" s="1" t="s">
        <v>36953</v>
      </c>
      <c r="J4000" s="1" t="s">
        <v>144</v>
      </c>
      <c r="K4000" s="1">
        <v>34</v>
      </c>
      <c r="L4000" s="1" t="s">
        <v>7165</v>
      </c>
      <c r="M4000" s="1">
        <v>17</v>
      </c>
      <c r="N4000" s="1" t="s">
        <v>39278</v>
      </c>
      <c r="O4000" s="1">
        <v>46.9</v>
      </c>
      <c r="P4000" s="1">
        <v>10745</v>
      </c>
      <c r="Q4000" s="1">
        <v>2012</v>
      </c>
      <c r="R4000" s="1">
        <v>9999</v>
      </c>
      <c r="S4000" s="1"/>
      <c r="T4000" s="1"/>
      <c r="U4000" s="1" t="s">
        <v>57</v>
      </c>
      <c r="V4000" s="1" t="s">
        <v>37015</v>
      </c>
      <c r="W4000" s="1"/>
      <c r="X4000" s="1"/>
      <c r="Y4000" s="1"/>
      <c r="Z4000" s="1" t="s">
        <v>37054</v>
      </c>
      <c r="AA4000" s="1" t="s">
        <v>83</v>
      </c>
      <c r="AB4000" s="1"/>
      <c r="AC4000" s="1"/>
      <c r="AD4000" s="1"/>
      <c r="AE4000" s="1"/>
      <c r="AF4000" s="1"/>
      <c r="AG4000" s="1"/>
      <c r="AH4000" s="1"/>
      <c r="AI4000" s="1"/>
      <c r="AJ4000" s="1">
        <v>8.0599999999999995E-3</v>
      </c>
      <c r="AK4000" s="1">
        <v>7.0200000000000002E-3</v>
      </c>
      <c r="AL4000" s="1">
        <v>8.0599999999999995E-3</v>
      </c>
      <c r="AM4000" s="1">
        <v>7.0200000000000002E-3</v>
      </c>
      <c r="AN4000" s="1"/>
      <c r="AO4000" s="1"/>
      <c r="AP4000" s="1"/>
      <c r="AQ4000" s="1"/>
      <c r="AR4000" s="1"/>
      <c r="AS4000" s="1"/>
      <c r="AT4000" s="1"/>
      <c r="AU4000" s="1"/>
      <c r="AV4000" s="1"/>
      <c r="AW4000" s="1"/>
      <c r="AX4000" s="1"/>
      <c r="AY4000" s="1" t="s">
        <v>46340</v>
      </c>
      <c r="AZ4000" s="1">
        <v>100</v>
      </c>
      <c r="BA4000" s="1" t="s">
        <v>45328</v>
      </c>
      <c r="BB4000" s="1">
        <v>100</v>
      </c>
      <c r="BC4000" s="1"/>
      <c r="BD4000" s="1"/>
      <c r="BE4000" s="1"/>
      <c r="BF4000" s="1"/>
      <c r="BG4000" s="1"/>
      <c r="BH4000" s="1"/>
      <c r="BI4000" s="1"/>
      <c r="BJ4000" s="1"/>
      <c r="BK4000" s="1"/>
      <c r="BL4000" s="1"/>
      <c r="BM4000" s="1"/>
    </row>
    <row r="4001" spans="1:65">
      <c r="A4001" s="1" t="s">
        <v>7162</v>
      </c>
      <c r="B4001" s="1" t="s">
        <v>7176</v>
      </c>
      <c r="C4001" s="1">
        <v>2404</v>
      </c>
      <c r="D4001" s="1" t="s">
        <v>3065</v>
      </c>
      <c r="E4001" s="1" t="s">
        <v>7177</v>
      </c>
      <c r="F4001" s="1">
        <v>1540</v>
      </c>
      <c r="G4001" s="1" t="s">
        <v>3076</v>
      </c>
      <c r="H4001" s="1"/>
      <c r="I4001" s="1" t="s">
        <v>36953</v>
      </c>
      <c r="J4001" s="1" t="s">
        <v>144</v>
      </c>
      <c r="K4001" s="1">
        <v>34</v>
      </c>
      <c r="L4001" s="1" t="s">
        <v>7165</v>
      </c>
      <c r="M4001" s="1">
        <v>17</v>
      </c>
      <c r="N4001" s="1" t="s">
        <v>39278</v>
      </c>
      <c r="O4001" s="1">
        <v>44.5</v>
      </c>
      <c r="P4001" s="1">
        <v>10745</v>
      </c>
      <c r="Q4001" s="1">
        <v>2001</v>
      </c>
      <c r="R4001" s="1">
        <v>9999</v>
      </c>
      <c r="S4001" s="1"/>
      <c r="T4001" s="1"/>
      <c r="U4001" s="1" t="s">
        <v>57</v>
      </c>
      <c r="V4001" s="1" t="s">
        <v>37018</v>
      </c>
      <c r="W4001" s="1"/>
      <c r="X4001" s="1"/>
      <c r="Y4001" s="1"/>
      <c r="Z4001" s="1" t="s">
        <v>37054</v>
      </c>
      <c r="AA4001" s="1"/>
      <c r="AB4001" s="1"/>
      <c r="AC4001" s="1"/>
      <c r="AD4001" s="1"/>
      <c r="AE4001" s="1"/>
      <c r="AF4001" s="1"/>
      <c r="AG4001" s="1"/>
      <c r="AH4001" s="1"/>
      <c r="AI4001" s="1">
        <v>0.21</v>
      </c>
      <c r="AJ4001" s="1">
        <v>0.10186000000000001</v>
      </c>
      <c r="AK4001" s="1">
        <v>0.10186000000000001</v>
      </c>
      <c r="AL4001" s="1">
        <v>0.10186000000000001</v>
      </c>
      <c r="AM4001" s="1">
        <v>0.10186000000000001</v>
      </c>
      <c r="AN4001" s="1"/>
      <c r="AO4001" s="1"/>
      <c r="AP4001" s="1"/>
      <c r="AQ4001" s="1"/>
      <c r="AR4001" s="1"/>
      <c r="AS4001" s="1"/>
      <c r="AT4001" s="1"/>
      <c r="AU4001" s="1"/>
      <c r="AV4001" s="1"/>
      <c r="AW4001" s="1"/>
      <c r="AX4001" s="1"/>
      <c r="AY4001" s="1" t="s">
        <v>46340</v>
      </c>
      <c r="AZ4001" s="1">
        <v>100</v>
      </c>
      <c r="BA4001" s="1" t="s">
        <v>45328</v>
      </c>
      <c r="BB4001" s="1">
        <v>100</v>
      </c>
      <c r="BC4001" s="1"/>
      <c r="BD4001" s="1"/>
      <c r="BE4001" s="1"/>
      <c r="BF4001" s="1"/>
      <c r="BG4001" s="1"/>
      <c r="BH4001" s="1"/>
      <c r="BI4001" s="1"/>
      <c r="BJ4001" s="1"/>
      <c r="BK4001" s="1"/>
      <c r="BL4001" s="1"/>
      <c r="BM4001" s="1"/>
    </row>
    <row r="4002" spans="1:65">
      <c r="A4002" s="1" t="s">
        <v>7162</v>
      </c>
      <c r="B4002" s="1" t="s">
        <v>7178</v>
      </c>
      <c r="C4002" s="1">
        <v>2404</v>
      </c>
      <c r="D4002" s="1" t="s">
        <v>3065</v>
      </c>
      <c r="E4002" s="1" t="s">
        <v>7179</v>
      </c>
      <c r="F4002" s="1">
        <v>1541</v>
      </c>
      <c r="G4002" s="1" t="s">
        <v>3076</v>
      </c>
      <c r="H4002" s="1"/>
      <c r="I4002" s="1" t="s">
        <v>36953</v>
      </c>
      <c r="J4002" s="1" t="s">
        <v>144</v>
      </c>
      <c r="K4002" s="1">
        <v>34</v>
      </c>
      <c r="L4002" s="1" t="s">
        <v>7165</v>
      </c>
      <c r="M4002" s="1">
        <v>17</v>
      </c>
      <c r="N4002" s="1" t="s">
        <v>39278</v>
      </c>
      <c r="O4002" s="1">
        <v>44.5</v>
      </c>
      <c r="P4002" s="1">
        <v>10745</v>
      </c>
      <c r="Q4002" s="1">
        <v>2001</v>
      </c>
      <c r="R4002" s="1">
        <v>9999</v>
      </c>
      <c r="S4002" s="1"/>
      <c r="T4002" s="1"/>
      <c r="U4002" s="1" t="s">
        <v>57</v>
      </c>
      <c r="V4002" s="1" t="s">
        <v>37018</v>
      </c>
      <c r="W4002" s="1"/>
      <c r="X4002" s="1"/>
      <c r="Y4002" s="1"/>
      <c r="Z4002" s="1" t="s">
        <v>37054</v>
      </c>
      <c r="AA4002" s="1"/>
      <c r="AB4002" s="1"/>
      <c r="AC4002" s="1"/>
      <c r="AD4002" s="1"/>
      <c r="AE4002" s="1"/>
      <c r="AF4002" s="1"/>
      <c r="AG4002" s="1"/>
      <c r="AH4002" s="1"/>
      <c r="AI4002" s="1">
        <v>0.21</v>
      </c>
      <c r="AJ4002" s="1">
        <v>0.10145</v>
      </c>
      <c r="AK4002" s="1">
        <v>0.10145</v>
      </c>
      <c r="AL4002" s="1">
        <v>0.10145</v>
      </c>
      <c r="AM4002" s="1">
        <v>0.10145</v>
      </c>
      <c r="AN4002" s="1"/>
      <c r="AO4002" s="1"/>
      <c r="AP4002" s="1"/>
      <c r="AQ4002" s="1"/>
      <c r="AR4002" s="1"/>
      <c r="AS4002" s="1"/>
      <c r="AT4002" s="1"/>
      <c r="AU4002" s="1"/>
      <c r="AV4002" s="1"/>
      <c r="AW4002" s="1"/>
      <c r="AX4002" s="1"/>
      <c r="AY4002" s="1" t="s">
        <v>46340</v>
      </c>
      <c r="AZ4002" s="1">
        <v>100</v>
      </c>
      <c r="BA4002" s="1" t="s">
        <v>45328</v>
      </c>
      <c r="BB4002" s="1">
        <v>100</v>
      </c>
      <c r="BC4002" s="1"/>
      <c r="BD4002" s="1"/>
      <c r="BE4002" s="1"/>
      <c r="BF4002" s="1"/>
      <c r="BG4002" s="1"/>
      <c r="BH4002" s="1"/>
      <c r="BI4002" s="1"/>
      <c r="BJ4002" s="1"/>
      <c r="BK4002" s="1"/>
      <c r="BL4002" s="1"/>
      <c r="BM4002" s="1"/>
    </row>
    <row r="4003" spans="1:65">
      <c r="A4003" s="1" t="s">
        <v>7162</v>
      </c>
      <c r="B4003" s="1" t="s">
        <v>7180</v>
      </c>
      <c r="C4003" s="1">
        <v>2404</v>
      </c>
      <c r="D4003" s="1" t="s">
        <v>3065</v>
      </c>
      <c r="E4003" s="1" t="s">
        <v>7181</v>
      </c>
      <c r="F4003" s="1">
        <v>1542</v>
      </c>
      <c r="G4003" s="1" t="s">
        <v>3076</v>
      </c>
      <c r="H4003" s="1"/>
      <c r="I4003" s="1" t="s">
        <v>36953</v>
      </c>
      <c r="J4003" s="1" t="s">
        <v>144</v>
      </c>
      <c r="K4003" s="1">
        <v>34</v>
      </c>
      <c r="L4003" s="1" t="s">
        <v>7165</v>
      </c>
      <c r="M4003" s="1">
        <v>17</v>
      </c>
      <c r="N4003" s="1" t="s">
        <v>39278</v>
      </c>
      <c r="O4003" s="1">
        <v>44.5</v>
      </c>
      <c r="P4003" s="1">
        <v>10745</v>
      </c>
      <c r="Q4003" s="1">
        <v>2001</v>
      </c>
      <c r="R4003" s="1">
        <v>9999</v>
      </c>
      <c r="S4003" s="1"/>
      <c r="T4003" s="1"/>
      <c r="U4003" s="1" t="s">
        <v>57</v>
      </c>
      <c r="V4003" s="1" t="s">
        <v>37018</v>
      </c>
      <c r="W4003" s="1"/>
      <c r="X4003" s="1"/>
      <c r="Y4003" s="1"/>
      <c r="Z4003" s="1" t="s">
        <v>37054</v>
      </c>
      <c r="AA4003" s="1"/>
      <c r="AB4003" s="1"/>
      <c r="AC4003" s="1"/>
      <c r="AD4003" s="1"/>
      <c r="AE4003" s="1"/>
      <c r="AF4003" s="1"/>
      <c r="AG4003" s="1"/>
      <c r="AH4003" s="1"/>
      <c r="AI4003" s="1">
        <v>0.21</v>
      </c>
      <c r="AJ4003" s="1">
        <v>0.10036</v>
      </c>
      <c r="AK4003" s="1">
        <v>0.10036</v>
      </c>
      <c r="AL4003" s="1">
        <v>0.10036</v>
      </c>
      <c r="AM4003" s="1">
        <v>0.10036</v>
      </c>
      <c r="AN4003" s="1"/>
      <c r="AO4003" s="1"/>
      <c r="AP4003" s="1"/>
      <c r="AQ4003" s="1"/>
      <c r="AR4003" s="1"/>
      <c r="AS4003" s="1"/>
      <c r="AT4003" s="1"/>
      <c r="AU4003" s="1"/>
      <c r="AV4003" s="1"/>
      <c r="AW4003" s="1"/>
      <c r="AX4003" s="1"/>
      <c r="AY4003" s="1" t="s">
        <v>46340</v>
      </c>
      <c r="AZ4003" s="1">
        <v>100</v>
      </c>
      <c r="BA4003" s="1" t="s">
        <v>45328</v>
      </c>
      <c r="BB4003" s="1">
        <v>100</v>
      </c>
      <c r="BC4003" s="1"/>
      <c r="BD4003" s="1"/>
      <c r="BE4003" s="1"/>
      <c r="BF4003" s="1"/>
      <c r="BG4003" s="1"/>
      <c r="BH4003" s="1"/>
      <c r="BI4003" s="1"/>
      <c r="BJ4003" s="1"/>
      <c r="BK4003" s="1"/>
      <c r="BL4003" s="1"/>
      <c r="BM4003" s="1"/>
    </row>
    <row r="4004" spans="1:65">
      <c r="A4004" s="1" t="s">
        <v>7162</v>
      </c>
      <c r="B4004" s="1" t="s">
        <v>7182</v>
      </c>
      <c r="C4004" s="1">
        <v>2404</v>
      </c>
      <c r="D4004" s="1" t="s">
        <v>3065</v>
      </c>
      <c r="E4004" s="1" t="s">
        <v>7183</v>
      </c>
      <c r="F4004" s="1">
        <v>1543</v>
      </c>
      <c r="G4004" s="1" t="s">
        <v>3076</v>
      </c>
      <c r="H4004" s="1"/>
      <c r="I4004" s="1" t="s">
        <v>36953</v>
      </c>
      <c r="J4004" s="1" t="s">
        <v>144</v>
      </c>
      <c r="K4004" s="1">
        <v>34</v>
      </c>
      <c r="L4004" s="1" t="s">
        <v>7165</v>
      </c>
      <c r="M4004" s="1">
        <v>17</v>
      </c>
      <c r="N4004" s="1" t="s">
        <v>39278</v>
      </c>
      <c r="O4004" s="1">
        <v>44.5</v>
      </c>
      <c r="P4004" s="1">
        <v>10745</v>
      </c>
      <c r="Q4004" s="1">
        <v>2001</v>
      </c>
      <c r="R4004" s="1">
        <v>9999</v>
      </c>
      <c r="S4004" s="1"/>
      <c r="T4004" s="1"/>
      <c r="U4004" s="1" t="s">
        <v>57</v>
      </c>
      <c r="V4004" s="1" t="s">
        <v>37018</v>
      </c>
      <c r="W4004" s="1"/>
      <c r="X4004" s="1"/>
      <c r="Y4004" s="1"/>
      <c r="Z4004" s="1" t="s">
        <v>37054</v>
      </c>
      <c r="AA4004" s="1"/>
      <c r="AB4004" s="1"/>
      <c r="AC4004" s="1"/>
      <c r="AD4004" s="1"/>
      <c r="AE4004" s="1"/>
      <c r="AF4004" s="1"/>
      <c r="AG4004" s="1"/>
      <c r="AH4004" s="1"/>
      <c r="AI4004" s="1">
        <v>0.21</v>
      </c>
      <c r="AJ4004" s="1">
        <v>8.9840000000000003E-2</v>
      </c>
      <c r="AK4004" s="1">
        <v>8.9840000000000003E-2</v>
      </c>
      <c r="AL4004" s="1">
        <v>8.9840000000000003E-2</v>
      </c>
      <c r="AM4004" s="1">
        <v>8.9840000000000003E-2</v>
      </c>
      <c r="AN4004" s="1"/>
      <c r="AO4004" s="1"/>
      <c r="AP4004" s="1"/>
      <c r="AQ4004" s="1"/>
      <c r="AR4004" s="1"/>
      <c r="AS4004" s="1"/>
      <c r="AT4004" s="1"/>
      <c r="AU4004" s="1"/>
      <c r="AV4004" s="1"/>
      <c r="AW4004" s="1"/>
      <c r="AX4004" s="1"/>
      <c r="AY4004" s="1" t="s">
        <v>46340</v>
      </c>
      <c r="AZ4004" s="1">
        <v>100</v>
      </c>
      <c r="BA4004" s="1" t="s">
        <v>45328</v>
      </c>
      <c r="BB4004" s="1">
        <v>100</v>
      </c>
      <c r="BC4004" s="1"/>
      <c r="BD4004" s="1"/>
      <c r="BE4004" s="1"/>
      <c r="BF4004" s="1"/>
      <c r="BG4004" s="1"/>
      <c r="BH4004" s="1"/>
      <c r="BI4004" s="1"/>
      <c r="BJ4004" s="1"/>
      <c r="BK4004" s="1"/>
      <c r="BL4004" s="1"/>
      <c r="BM4004" s="1"/>
    </row>
    <row r="4005" spans="1:65">
      <c r="A4005" s="1" t="s">
        <v>7184</v>
      </c>
      <c r="B4005" s="1" t="s">
        <v>7185</v>
      </c>
      <c r="C4005" s="1">
        <v>2406</v>
      </c>
      <c r="D4005" s="1" t="s">
        <v>3065</v>
      </c>
      <c r="E4005" s="1" t="s">
        <v>7186</v>
      </c>
      <c r="F4005" s="1">
        <v>1552</v>
      </c>
      <c r="G4005" s="1" t="s">
        <v>3080</v>
      </c>
      <c r="H4005" s="1"/>
      <c r="I4005" s="1" t="s">
        <v>36953</v>
      </c>
      <c r="J4005" s="1" t="s">
        <v>144</v>
      </c>
      <c r="K4005" s="1">
        <v>34</v>
      </c>
      <c r="L4005" s="1" t="s">
        <v>229</v>
      </c>
      <c r="M4005" s="1">
        <v>39</v>
      </c>
      <c r="N4005" s="1" t="s">
        <v>39288</v>
      </c>
      <c r="O4005" s="1">
        <v>238.4</v>
      </c>
      <c r="P4005" s="1">
        <v>7298</v>
      </c>
      <c r="Q4005" s="1">
        <v>2006</v>
      </c>
      <c r="R4005" s="1">
        <v>9999</v>
      </c>
      <c r="S4005" s="1"/>
      <c r="T4005" s="1"/>
      <c r="U4005" s="1" t="s">
        <v>57</v>
      </c>
      <c r="V4005" s="1" t="s">
        <v>37018</v>
      </c>
      <c r="W4005" s="1"/>
      <c r="X4005" s="1"/>
      <c r="Y4005" s="1"/>
      <c r="Z4005" s="1" t="s">
        <v>37028</v>
      </c>
      <c r="AA4005" s="1" t="s">
        <v>83</v>
      </c>
      <c r="AB4005" s="1"/>
      <c r="AC4005" s="1"/>
      <c r="AD4005" s="1"/>
      <c r="AE4005" s="1"/>
      <c r="AF4005" s="1"/>
      <c r="AG4005" s="1"/>
      <c r="AH4005" s="1"/>
      <c r="AI4005" s="1">
        <v>2</v>
      </c>
      <c r="AJ4005" s="1">
        <v>4.9199999999999999E-3</v>
      </c>
      <c r="AK4005" s="1">
        <v>4.6299999999999996E-3</v>
      </c>
      <c r="AL4005" s="1">
        <v>4.9199999999999999E-3</v>
      </c>
      <c r="AM4005" s="1">
        <v>4.6299999999999996E-3</v>
      </c>
      <c r="AN4005" s="1"/>
      <c r="AO4005" s="1"/>
      <c r="AP4005" s="1"/>
      <c r="AQ4005" s="1"/>
      <c r="AR4005" s="1"/>
      <c r="AS4005" s="1"/>
      <c r="AT4005" s="1"/>
      <c r="AU4005" s="1"/>
      <c r="AV4005" s="1"/>
      <c r="AW4005" s="1"/>
      <c r="AX4005" s="1"/>
      <c r="AY4005" s="1" t="s">
        <v>46340</v>
      </c>
      <c r="AZ4005" s="1">
        <v>100</v>
      </c>
      <c r="BA4005" s="1" t="s">
        <v>45328</v>
      </c>
      <c r="BB4005" s="1">
        <v>100</v>
      </c>
      <c r="BC4005" s="1"/>
      <c r="BD4005" s="1"/>
      <c r="BE4005" s="1"/>
      <c r="BF4005" s="1"/>
      <c r="BG4005" s="1"/>
      <c r="BH4005" s="1"/>
      <c r="BI4005" s="1"/>
      <c r="BJ4005" s="1"/>
      <c r="BK4005" s="1"/>
      <c r="BL4005" s="1"/>
      <c r="BM4005" s="1"/>
    </row>
    <row r="4006" spans="1:65">
      <c r="A4006" s="1" t="s">
        <v>7184</v>
      </c>
      <c r="B4006" s="1" t="s">
        <v>7187</v>
      </c>
      <c r="C4006" s="1">
        <v>2406</v>
      </c>
      <c r="D4006" s="1" t="s">
        <v>3065</v>
      </c>
      <c r="E4006" s="1" t="s">
        <v>7133</v>
      </c>
      <c r="F4006" s="1">
        <v>1552</v>
      </c>
      <c r="G4006" s="1" t="s">
        <v>3080</v>
      </c>
      <c r="H4006" s="1"/>
      <c r="I4006" s="1" t="s">
        <v>36953</v>
      </c>
      <c r="J4006" s="1" t="s">
        <v>144</v>
      </c>
      <c r="K4006" s="1">
        <v>34</v>
      </c>
      <c r="L4006" s="1" t="s">
        <v>229</v>
      </c>
      <c r="M4006" s="1">
        <v>39</v>
      </c>
      <c r="N4006" s="1" t="s">
        <v>39288</v>
      </c>
      <c r="O4006" s="1">
        <v>188.3</v>
      </c>
      <c r="P4006" s="1">
        <v>7298</v>
      </c>
      <c r="Q4006" s="1">
        <v>2006</v>
      </c>
      <c r="R4006" s="1">
        <v>9999</v>
      </c>
      <c r="S4006" s="1"/>
      <c r="T4006" s="1"/>
      <c r="U4006" s="1" t="s">
        <v>57</v>
      </c>
      <c r="V4006" s="1" t="s">
        <v>37018</v>
      </c>
      <c r="W4006" s="1"/>
      <c r="X4006" s="1"/>
      <c r="Y4006" s="1"/>
      <c r="Z4006" s="1" t="s">
        <v>37121</v>
      </c>
      <c r="AA4006" s="1" t="s">
        <v>83</v>
      </c>
      <c r="AB4006" s="1"/>
      <c r="AC4006" s="1"/>
      <c r="AD4006" s="1"/>
      <c r="AE4006" s="1"/>
      <c r="AF4006" s="1"/>
      <c r="AG4006" s="1"/>
      <c r="AH4006" s="1"/>
      <c r="AI4006" s="1">
        <v>2</v>
      </c>
      <c r="AJ4006" s="1">
        <v>4.9199999999999999E-3</v>
      </c>
      <c r="AK4006" s="1">
        <v>4.6299999999999996E-3</v>
      </c>
      <c r="AL4006" s="1">
        <v>4.9199999999999999E-3</v>
      </c>
      <c r="AM4006" s="1">
        <v>4.6299999999999996E-3</v>
      </c>
      <c r="AN4006" s="1"/>
      <c r="AO4006" s="1"/>
      <c r="AP4006" s="1"/>
      <c r="AQ4006" s="1"/>
      <c r="AR4006" s="1"/>
      <c r="AS4006" s="1"/>
      <c r="AT4006" s="1"/>
      <c r="AU4006" s="1"/>
      <c r="AV4006" s="1"/>
      <c r="AW4006" s="1"/>
      <c r="AX4006" s="1"/>
      <c r="AY4006" s="1" t="s">
        <v>46340</v>
      </c>
      <c r="AZ4006" s="1">
        <v>100</v>
      </c>
      <c r="BA4006" s="1" t="s">
        <v>45328</v>
      </c>
      <c r="BB4006" s="1">
        <v>100</v>
      </c>
      <c r="BC4006" s="1"/>
      <c r="BD4006" s="1"/>
      <c r="BE4006" s="1"/>
      <c r="BF4006" s="1"/>
      <c r="BG4006" s="1"/>
      <c r="BH4006" s="1"/>
      <c r="BI4006" s="1"/>
      <c r="BJ4006" s="1"/>
      <c r="BK4006" s="1"/>
      <c r="BL4006" s="1"/>
      <c r="BM4006" s="1"/>
    </row>
    <row r="4007" spans="1:65">
      <c r="A4007" s="1" t="s">
        <v>7184</v>
      </c>
      <c r="B4007" s="1" t="s">
        <v>7188</v>
      </c>
      <c r="C4007" s="1">
        <v>2406</v>
      </c>
      <c r="D4007" s="1" t="s">
        <v>3065</v>
      </c>
      <c r="E4007" s="1" t="s">
        <v>7136</v>
      </c>
      <c r="F4007" s="1">
        <v>1553</v>
      </c>
      <c r="G4007" s="1" t="s">
        <v>3080</v>
      </c>
      <c r="H4007" s="1"/>
      <c r="I4007" s="1" t="s">
        <v>36953</v>
      </c>
      <c r="J4007" s="1" t="s">
        <v>144</v>
      </c>
      <c r="K4007" s="1">
        <v>34</v>
      </c>
      <c r="L4007" s="1" t="s">
        <v>229</v>
      </c>
      <c r="M4007" s="1">
        <v>39</v>
      </c>
      <c r="N4007" s="1" t="s">
        <v>39288</v>
      </c>
      <c r="O4007" s="1">
        <v>188.3</v>
      </c>
      <c r="P4007" s="1">
        <v>7298</v>
      </c>
      <c r="Q4007" s="1">
        <v>2006</v>
      </c>
      <c r="R4007" s="1">
        <v>9999</v>
      </c>
      <c r="S4007" s="1"/>
      <c r="T4007" s="1"/>
      <c r="U4007" s="1" t="s">
        <v>57</v>
      </c>
      <c r="V4007" s="1" t="s">
        <v>37018</v>
      </c>
      <c r="W4007" s="1"/>
      <c r="X4007" s="1"/>
      <c r="Y4007" s="1"/>
      <c r="Z4007" s="1" t="s">
        <v>37121</v>
      </c>
      <c r="AA4007" s="1" t="s">
        <v>83</v>
      </c>
      <c r="AB4007" s="1"/>
      <c r="AC4007" s="1"/>
      <c r="AD4007" s="1"/>
      <c r="AE4007" s="1"/>
      <c r="AF4007" s="1"/>
      <c r="AG4007" s="1"/>
      <c r="AH4007" s="1"/>
      <c r="AI4007" s="1">
        <v>2</v>
      </c>
      <c r="AJ4007" s="1">
        <v>4.9199999999999999E-3</v>
      </c>
      <c r="AK4007" s="1">
        <v>4.6299999999999996E-3</v>
      </c>
      <c r="AL4007" s="1">
        <v>4.9199999999999999E-3</v>
      </c>
      <c r="AM4007" s="1">
        <v>4.6299999999999996E-3</v>
      </c>
      <c r="AN4007" s="1"/>
      <c r="AO4007" s="1"/>
      <c r="AP4007" s="1"/>
      <c r="AQ4007" s="1"/>
      <c r="AR4007" s="1"/>
      <c r="AS4007" s="1"/>
      <c r="AT4007" s="1"/>
      <c r="AU4007" s="1"/>
      <c r="AV4007" s="1"/>
      <c r="AW4007" s="1"/>
      <c r="AX4007" s="1"/>
      <c r="AY4007" s="1" t="s">
        <v>46340</v>
      </c>
      <c r="AZ4007" s="1">
        <v>100</v>
      </c>
      <c r="BA4007" s="1" t="s">
        <v>45328</v>
      </c>
      <c r="BB4007" s="1">
        <v>100</v>
      </c>
      <c r="BC4007" s="1"/>
      <c r="BD4007" s="1"/>
      <c r="BE4007" s="1"/>
      <c r="BF4007" s="1"/>
      <c r="BG4007" s="1"/>
      <c r="BH4007" s="1"/>
      <c r="BI4007" s="1"/>
      <c r="BJ4007" s="1"/>
      <c r="BK4007" s="1"/>
      <c r="BL4007" s="1"/>
      <c r="BM4007" s="1"/>
    </row>
    <row r="4008" spans="1:65">
      <c r="A4008" s="1" t="s">
        <v>7184</v>
      </c>
      <c r="B4008" s="1" t="s">
        <v>7189</v>
      </c>
      <c r="C4008" s="1">
        <v>2406</v>
      </c>
      <c r="D4008" s="1" t="s">
        <v>3065</v>
      </c>
      <c r="E4008" s="1" t="s">
        <v>7190</v>
      </c>
      <c r="F4008" s="1">
        <v>1558</v>
      </c>
      <c r="G4008" s="1" t="s">
        <v>3080</v>
      </c>
      <c r="H4008" s="1"/>
      <c r="I4008" s="1" t="s">
        <v>36953</v>
      </c>
      <c r="J4008" s="1" t="s">
        <v>144</v>
      </c>
      <c r="K4008" s="1">
        <v>34</v>
      </c>
      <c r="L4008" s="1" t="s">
        <v>229</v>
      </c>
      <c r="M4008" s="1">
        <v>39</v>
      </c>
      <c r="N4008" s="1" t="s">
        <v>39288</v>
      </c>
      <c r="O4008" s="1">
        <v>238.4</v>
      </c>
      <c r="P4008" s="1">
        <v>7298</v>
      </c>
      <c r="Q4008" s="1">
        <v>2006</v>
      </c>
      <c r="R4008" s="1">
        <v>9999</v>
      </c>
      <c r="S4008" s="1"/>
      <c r="T4008" s="1"/>
      <c r="U4008" s="1" t="s">
        <v>57</v>
      </c>
      <c r="V4008" s="1" t="s">
        <v>37018</v>
      </c>
      <c r="W4008" s="1"/>
      <c r="X4008" s="1"/>
      <c r="Y4008" s="1"/>
      <c r="Z4008" s="1" t="s">
        <v>37028</v>
      </c>
      <c r="AA4008" s="1" t="s">
        <v>83</v>
      </c>
      <c r="AB4008" s="1"/>
      <c r="AC4008" s="1"/>
      <c r="AD4008" s="1"/>
      <c r="AE4008" s="1"/>
      <c r="AF4008" s="1"/>
      <c r="AG4008" s="1"/>
      <c r="AH4008" s="1"/>
      <c r="AI4008" s="1">
        <v>2</v>
      </c>
      <c r="AJ4008" s="1">
        <v>4.6699999999999997E-3</v>
      </c>
      <c r="AK4008" s="1">
        <v>4.6699999999999997E-3</v>
      </c>
      <c r="AL4008" s="1">
        <v>4.6699999999999997E-3</v>
      </c>
      <c r="AM4008" s="1">
        <v>4.6699999999999997E-3</v>
      </c>
      <c r="AN4008" s="1"/>
      <c r="AO4008" s="1"/>
      <c r="AP4008" s="1"/>
      <c r="AQ4008" s="1"/>
      <c r="AR4008" s="1"/>
      <c r="AS4008" s="1"/>
      <c r="AT4008" s="1"/>
      <c r="AU4008" s="1"/>
      <c r="AV4008" s="1"/>
      <c r="AW4008" s="1"/>
      <c r="AX4008" s="1"/>
      <c r="AY4008" s="1" t="s">
        <v>46340</v>
      </c>
      <c r="AZ4008" s="1">
        <v>100</v>
      </c>
      <c r="BA4008" s="1" t="s">
        <v>45328</v>
      </c>
      <c r="BB4008" s="1">
        <v>100</v>
      </c>
      <c r="BC4008" s="1"/>
      <c r="BD4008" s="1"/>
      <c r="BE4008" s="1"/>
      <c r="BF4008" s="1"/>
      <c r="BG4008" s="1"/>
      <c r="BH4008" s="1"/>
      <c r="BI4008" s="1"/>
      <c r="BJ4008" s="1"/>
      <c r="BK4008" s="1"/>
      <c r="BL4008" s="1"/>
      <c r="BM4008" s="1"/>
    </row>
    <row r="4009" spans="1:65">
      <c r="A4009" s="1" t="s">
        <v>7184</v>
      </c>
      <c r="B4009" s="1" t="s">
        <v>7191</v>
      </c>
      <c r="C4009" s="1">
        <v>2406</v>
      </c>
      <c r="D4009" s="1" t="s">
        <v>3065</v>
      </c>
      <c r="E4009" s="1" t="s">
        <v>7143</v>
      </c>
      <c r="F4009" s="1">
        <v>1558</v>
      </c>
      <c r="G4009" s="1" t="s">
        <v>3080</v>
      </c>
      <c r="H4009" s="1"/>
      <c r="I4009" s="1" t="s">
        <v>36953</v>
      </c>
      <c r="J4009" s="1" t="s">
        <v>144</v>
      </c>
      <c r="K4009" s="1">
        <v>34</v>
      </c>
      <c r="L4009" s="1" t="s">
        <v>229</v>
      </c>
      <c r="M4009" s="1">
        <v>39</v>
      </c>
      <c r="N4009" s="1" t="s">
        <v>39288</v>
      </c>
      <c r="O4009" s="1">
        <v>188.3</v>
      </c>
      <c r="P4009" s="1">
        <v>7298</v>
      </c>
      <c r="Q4009" s="1">
        <v>2006</v>
      </c>
      <c r="R4009" s="1">
        <v>9999</v>
      </c>
      <c r="S4009" s="1"/>
      <c r="T4009" s="1"/>
      <c r="U4009" s="1" t="s">
        <v>57</v>
      </c>
      <c r="V4009" s="1" t="s">
        <v>37018</v>
      </c>
      <c r="W4009" s="1"/>
      <c r="X4009" s="1"/>
      <c r="Y4009" s="1"/>
      <c r="Z4009" s="1" t="s">
        <v>37121</v>
      </c>
      <c r="AA4009" s="1" t="s">
        <v>83</v>
      </c>
      <c r="AB4009" s="1"/>
      <c r="AC4009" s="1"/>
      <c r="AD4009" s="1"/>
      <c r="AE4009" s="1"/>
      <c r="AF4009" s="1"/>
      <c r="AG4009" s="1"/>
      <c r="AH4009" s="1"/>
      <c r="AI4009" s="1">
        <v>2</v>
      </c>
      <c r="AJ4009" s="1">
        <v>4.6699999999999997E-3</v>
      </c>
      <c r="AK4009" s="1">
        <v>4.6699999999999997E-3</v>
      </c>
      <c r="AL4009" s="1">
        <v>4.6699999999999997E-3</v>
      </c>
      <c r="AM4009" s="1">
        <v>4.6699999999999997E-3</v>
      </c>
      <c r="AN4009" s="1"/>
      <c r="AO4009" s="1"/>
      <c r="AP4009" s="1"/>
      <c r="AQ4009" s="1"/>
      <c r="AR4009" s="1"/>
      <c r="AS4009" s="1"/>
      <c r="AT4009" s="1"/>
      <c r="AU4009" s="1"/>
      <c r="AV4009" s="1"/>
      <c r="AW4009" s="1"/>
      <c r="AX4009" s="1"/>
      <c r="AY4009" s="1" t="s">
        <v>46340</v>
      </c>
      <c r="AZ4009" s="1">
        <v>100</v>
      </c>
      <c r="BA4009" s="1" t="s">
        <v>45328</v>
      </c>
      <c r="BB4009" s="1">
        <v>100</v>
      </c>
      <c r="BC4009" s="1"/>
      <c r="BD4009" s="1"/>
      <c r="BE4009" s="1"/>
      <c r="BF4009" s="1"/>
      <c r="BG4009" s="1"/>
      <c r="BH4009" s="1"/>
      <c r="BI4009" s="1"/>
      <c r="BJ4009" s="1"/>
      <c r="BK4009" s="1"/>
      <c r="BL4009" s="1"/>
      <c r="BM4009" s="1"/>
    </row>
    <row r="4010" spans="1:65">
      <c r="A4010" s="1" t="s">
        <v>7184</v>
      </c>
      <c r="B4010" s="1" t="s">
        <v>7192</v>
      </c>
      <c r="C4010" s="1">
        <v>2406</v>
      </c>
      <c r="D4010" s="1" t="s">
        <v>3065</v>
      </c>
      <c r="E4010" s="1" t="s">
        <v>7145</v>
      </c>
      <c r="F4010" s="1">
        <v>1559</v>
      </c>
      <c r="G4010" s="1" t="s">
        <v>3080</v>
      </c>
      <c r="H4010" s="1"/>
      <c r="I4010" s="1" t="s">
        <v>36953</v>
      </c>
      <c r="J4010" s="1" t="s">
        <v>144</v>
      </c>
      <c r="K4010" s="1">
        <v>34</v>
      </c>
      <c r="L4010" s="1" t="s">
        <v>229</v>
      </c>
      <c r="M4010" s="1">
        <v>39</v>
      </c>
      <c r="N4010" s="1" t="s">
        <v>39288</v>
      </c>
      <c r="O4010" s="1">
        <v>188.3</v>
      </c>
      <c r="P4010" s="1">
        <v>7298</v>
      </c>
      <c r="Q4010" s="1">
        <v>2006</v>
      </c>
      <c r="R4010" s="1">
        <v>9999</v>
      </c>
      <c r="S4010" s="1"/>
      <c r="T4010" s="1"/>
      <c r="U4010" s="1" t="s">
        <v>57</v>
      </c>
      <c r="V4010" s="1" t="s">
        <v>37018</v>
      </c>
      <c r="W4010" s="1"/>
      <c r="X4010" s="1"/>
      <c r="Y4010" s="1"/>
      <c r="Z4010" s="1" t="s">
        <v>37121</v>
      </c>
      <c r="AA4010" s="1" t="s">
        <v>83</v>
      </c>
      <c r="AB4010" s="1"/>
      <c r="AC4010" s="1"/>
      <c r="AD4010" s="1"/>
      <c r="AE4010" s="1"/>
      <c r="AF4010" s="1"/>
      <c r="AG4010" s="1"/>
      <c r="AH4010" s="1"/>
      <c r="AI4010" s="1">
        <v>2</v>
      </c>
      <c r="AJ4010" s="1">
        <v>4.6699999999999997E-3</v>
      </c>
      <c r="AK4010" s="1">
        <v>4.6699999999999997E-3</v>
      </c>
      <c r="AL4010" s="1">
        <v>4.6699999999999997E-3</v>
      </c>
      <c r="AM4010" s="1">
        <v>4.6699999999999997E-3</v>
      </c>
      <c r="AN4010" s="1"/>
      <c r="AO4010" s="1"/>
      <c r="AP4010" s="1"/>
      <c r="AQ4010" s="1"/>
      <c r="AR4010" s="1"/>
      <c r="AS4010" s="1"/>
      <c r="AT4010" s="1"/>
      <c r="AU4010" s="1"/>
      <c r="AV4010" s="1"/>
      <c r="AW4010" s="1"/>
      <c r="AX4010" s="1"/>
      <c r="AY4010" s="1" t="s">
        <v>46340</v>
      </c>
      <c r="AZ4010" s="1">
        <v>100</v>
      </c>
      <c r="BA4010" s="1" t="s">
        <v>45328</v>
      </c>
      <c r="BB4010" s="1">
        <v>100</v>
      </c>
      <c r="BC4010" s="1"/>
      <c r="BD4010" s="1"/>
      <c r="BE4010" s="1"/>
      <c r="BF4010" s="1"/>
      <c r="BG4010" s="1"/>
      <c r="BH4010" s="1"/>
      <c r="BI4010" s="1"/>
      <c r="BJ4010" s="1"/>
      <c r="BK4010" s="1"/>
      <c r="BL4010" s="1"/>
      <c r="BM4010" s="1"/>
    </row>
    <row r="4011" spans="1:65">
      <c r="A4011" s="1" t="s">
        <v>7184</v>
      </c>
      <c r="B4011" s="1" t="s">
        <v>7193</v>
      </c>
      <c r="C4011" s="1">
        <v>2406</v>
      </c>
      <c r="D4011" s="1" t="s">
        <v>3065</v>
      </c>
      <c r="E4011" s="1" t="s">
        <v>131</v>
      </c>
      <c r="F4011" s="1">
        <v>1561</v>
      </c>
      <c r="G4011" s="1" t="s">
        <v>3076</v>
      </c>
      <c r="H4011" s="1"/>
      <c r="I4011" s="1" t="s">
        <v>36953</v>
      </c>
      <c r="J4011" s="1" t="s">
        <v>144</v>
      </c>
      <c r="K4011" s="1">
        <v>34</v>
      </c>
      <c r="L4011" s="1" t="s">
        <v>229</v>
      </c>
      <c r="M4011" s="1">
        <v>39</v>
      </c>
      <c r="N4011" s="1" t="s">
        <v>39288</v>
      </c>
      <c r="O4011" s="1">
        <v>86</v>
      </c>
      <c r="P4011" s="1">
        <v>12987</v>
      </c>
      <c r="Q4011" s="1">
        <v>2000</v>
      </c>
      <c r="R4011" s="1">
        <v>9999</v>
      </c>
      <c r="S4011" s="1"/>
      <c r="T4011" s="1"/>
      <c r="U4011" s="1" t="s">
        <v>57</v>
      </c>
      <c r="V4011" s="1" t="s">
        <v>37018</v>
      </c>
      <c r="W4011" s="1"/>
      <c r="X4011" s="1"/>
      <c r="Y4011" s="1"/>
      <c r="Z4011" s="1" t="s">
        <v>37121</v>
      </c>
      <c r="AA4011" s="1"/>
      <c r="AB4011" s="1"/>
      <c r="AC4011" s="1"/>
      <c r="AD4011" s="1"/>
      <c r="AE4011" s="1"/>
      <c r="AF4011" s="1"/>
      <c r="AG4011" s="1"/>
      <c r="AH4011" s="1"/>
      <c r="AI4011" s="1">
        <v>0.21</v>
      </c>
      <c r="AJ4011" s="1">
        <v>6.5350000000000005E-2</v>
      </c>
      <c r="AK4011" s="1">
        <v>6.5350000000000005E-2</v>
      </c>
      <c r="AL4011" s="1">
        <v>6.5350000000000005E-2</v>
      </c>
      <c r="AM4011" s="1">
        <v>6.5350000000000005E-2</v>
      </c>
      <c r="AN4011" s="1"/>
      <c r="AO4011" s="1"/>
      <c r="AP4011" s="1"/>
      <c r="AQ4011" s="1"/>
      <c r="AR4011" s="1"/>
      <c r="AS4011" s="1"/>
      <c r="AT4011" s="1"/>
      <c r="AU4011" s="1"/>
      <c r="AV4011" s="1"/>
      <c r="AW4011" s="1"/>
      <c r="AX4011" s="1"/>
      <c r="AY4011" s="1" t="s">
        <v>46340</v>
      </c>
      <c r="AZ4011" s="1">
        <v>100</v>
      </c>
      <c r="BA4011" s="1" t="s">
        <v>45328</v>
      </c>
      <c r="BB4011" s="1">
        <v>100</v>
      </c>
      <c r="BC4011" s="1"/>
      <c r="BD4011" s="1"/>
      <c r="BE4011" s="1"/>
      <c r="BF4011" s="1"/>
      <c r="BG4011" s="1"/>
      <c r="BH4011" s="1"/>
      <c r="BI4011" s="1"/>
      <c r="BJ4011" s="1"/>
      <c r="BK4011" s="1"/>
      <c r="BL4011" s="1"/>
      <c r="BM4011" s="1"/>
    </row>
    <row r="4012" spans="1:65">
      <c r="A4012" s="1" t="s">
        <v>7184</v>
      </c>
      <c r="B4012" s="1" t="s">
        <v>7194</v>
      </c>
      <c r="C4012" s="1">
        <v>2406</v>
      </c>
      <c r="D4012" s="1" t="s">
        <v>3065</v>
      </c>
      <c r="E4012" s="1" t="s">
        <v>248</v>
      </c>
      <c r="F4012" s="1">
        <v>1562</v>
      </c>
      <c r="G4012" s="1" t="s">
        <v>3076</v>
      </c>
      <c r="H4012" s="1"/>
      <c r="I4012" s="1" t="s">
        <v>36953</v>
      </c>
      <c r="J4012" s="1" t="s">
        <v>144</v>
      </c>
      <c r="K4012" s="1">
        <v>34</v>
      </c>
      <c r="L4012" s="1" t="s">
        <v>229</v>
      </c>
      <c r="M4012" s="1">
        <v>39</v>
      </c>
      <c r="N4012" s="1" t="s">
        <v>39288</v>
      </c>
      <c r="O4012" s="1">
        <v>86</v>
      </c>
      <c r="P4012" s="1">
        <v>12987</v>
      </c>
      <c r="Q4012" s="1">
        <v>2000</v>
      </c>
      <c r="R4012" s="1">
        <v>9999</v>
      </c>
      <c r="S4012" s="1"/>
      <c r="T4012" s="1"/>
      <c r="U4012" s="1" t="s">
        <v>57</v>
      </c>
      <c r="V4012" s="1" t="s">
        <v>37018</v>
      </c>
      <c r="W4012" s="1"/>
      <c r="X4012" s="1"/>
      <c r="Y4012" s="1"/>
      <c r="Z4012" s="1" t="s">
        <v>37121</v>
      </c>
      <c r="AA4012" s="1"/>
      <c r="AB4012" s="1"/>
      <c r="AC4012" s="1"/>
      <c r="AD4012" s="1"/>
      <c r="AE4012" s="1"/>
      <c r="AF4012" s="1"/>
      <c r="AG4012" s="1"/>
      <c r="AH4012" s="1"/>
      <c r="AI4012" s="1">
        <v>0.21</v>
      </c>
      <c r="AJ4012" s="1">
        <v>7.7549999999999994E-2</v>
      </c>
      <c r="AK4012" s="1">
        <v>7.7549999999999994E-2</v>
      </c>
      <c r="AL4012" s="1">
        <v>7.7549999999999994E-2</v>
      </c>
      <c r="AM4012" s="1">
        <v>7.7549999999999994E-2</v>
      </c>
      <c r="AN4012" s="1"/>
      <c r="AO4012" s="1"/>
      <c r="AP4012" s="1"/>
      <c r="AQ4012" s="1"/>
      <c r="AR4012" s="1"/>
      <c r="AS4012" s="1"/>
      <c r="AT4012" s="1"/>
      <c r="AU4012" s="1"/>
      <c r="AV4012" s="1"/>
      <c r="AW4012" s="1"/>
      <c r="AX4012" s="1"/>
      <c r="AY4012" s="1" t="s">
        <v>46340</v>
      </c>
      <c r="AZ4012" s="1">
        <v>100</v>
      </c>
      <c r="BA4012" s="1" t="s">
        <v>45328</v>
      </c>
      <c r="BB4012" s="1">
        <v>100</v>
      </c>
      <c r="BC4012" s="1"/>
      <c r="BD4012" s="1"/>
      <c r="BE4012" s="1"/>
      <c r="BF4012" s="1"/>
      <c r="BG4012" s="1"/>
      <c r="BH4012" s="1"/>
      <c r="BI4012" s="1"/>
      <c r="BJ4012" s="1"/>
      <c r="BK4012" s="1"/>
      <c r="BL4012" s="1"/>
      <c r="BM4012" s="1"/>
    </row>
    <row r="4013" spans="1:65">
      <c r="A4013" s="1" t="s">
        <v>7184</v>
      </c>
      <c r="B4013" s="1" t="s">
        <v>7195</v>
      </c>
      <c r="C4013" s="1">
        <v>2406</v>
      </c>
      <c r="D4013" s="1" t="s">
        <v>3065</v>
      </c>
      <c r="E4013" s="1" t="s">
        <v>222</v>
      </c>
      <c r="F4013" s="1">
        <v>1563</v>
      </c>
      <c r="G4013" s="1" t="s">
        <v>3076</v>
      </c>
      <c r="H4013" s="1"/>
      <c r="I4013" s="1" t="s">
        <v>36953</v>
      </c>
      <c r="J4013" s="1" t="s">
        <v>144</v>
      </c>
      <c r="K4013" s="1">
        <v>34</v>
      </c>
      <c r="L4013" s="1" t="s">
        <v>229</v>
      </c>
      <c r="M4013" s="1">
        <v>39</v>
      </c>
      <c r="N4013" s="1" t="s">
        <v>39288</v>
      </c>
      <c r="O4013" s="1">
        <v>84</v>
      </c>
      <c r="P4013" s="1">
        <v>12987</v>
      </c>
      <c r="Q4013" s="1">
        <v>1995</v>
      </c>
      <c r="R4013" s="1">
        <v>9999</v>
      </c>
      <c r="S4013" s="1"/>
      <c r="T4013" s="1"/>
      <c r="U4013" s="1" t="s">
        <v>57</v>
      </c>
      <c r="V4013" s="1" t="s">
        <v>37018</v>
      </c>
      <c r="W4013" s="1"/>
      <c r="X4013" s="1"/>
      <c r="Y4013" s="1"/>
      <c r="Z4013" s="1" t="s">
        <v>37121</v>
      </c>
      <c r="AA4013" s="1"/>
      <c r="AB4013" s="1"/>
      <c r="AC4013" s="1"/>
      <c r="AD4013" s="1"/>
      <c r="AE4013" s="1"/>
      <c r="AF4013" s="1"/>
      <c r="AG4013" s="1"/>
      <c r="AH4013" s="1"/>
      <c r="AI4013" s="1">
        <v>0.21</v>
      </c>
      <c r="AJ4013" s="1">
        <v>0.10345</v>
      </c>
      <c r="AK4013" s="1">
        <v>0.10345</v>
      </c>
      <c r="AL4013" s="1">
        <v>0.10345</v>
      </c>
      <c r="AM4013" s="1">
        <v>0.10345</v>
      </c>
      <c r="AN4013" s="1"/>
      <c r="AO4013" s="1"/>
      <c r="AP4013" s="1"/>
      <c r="AQ4013" s="1"/>
      <c r="AR4013" s="1"/>
      <c r="AS4013" s="1"/>
      <c r="AT4013" s="1"/>
      <c r="AU4013" s="1"/>
      <c r="AV4013" s="1"/>
      <c r="AW4013" s="1"/>
      <c r="AX4013" s="1"/>
      <c r="AY4013" s="1" t="s">
        <v>46340</v>
      </c>
      <c r="AZ4013" s="1">
        <v>100</v>
      </c>
      <c r="BA4013" s="1" t="s">
        <v>45328</v>
      </c>
      <c r="BB4013" s="1">
        <v>100</v>
      </c>
      <c r="BC4013" s="1"/>
      <c r="BD4013" s="1"/>
      <c r="BE4013" s="1"/>
      <c r="BF4013" s="1"/>
      <c r="BG4013" s="1"/>
      <c r="BH4013" s="1"/>
      <c r="BI4013" s="1"/>
      <c r="BJ4013" s="1"/>
      <c r="BK4013" s="1"/>
      <c r="BL4013" s="1"/>
      <c r="BM4013" s="1"/>
    </row>
    <row r="4014" spans="1:65">
      <c r="A4014" s="1" t="s">
        <v>7184</v>
      </c>
      <c r="B4014" s="1" t="s">
        <v>7196</v>
      </c>
      <c r="C4014" s="1">
        <v>2406</v>
      </c>
      <c r="D4014" s="1" t="s">
        <v>3065</v>
      </c>
      <c r="E4014" s="1" t="s">
        <v>223</v>
      </c>
      <c r="F4014" s="1">
        <v>1565</v>
      </c>
      <c r="G4014" s="1" t="s">
        <v>3076</v>
      </c>
      <c r="H4014" s="1"/>
      <c r="I4014" s="1" t="s">
        <v>36953</v>
      </c>
      <c r="J4014" s="1" t="s">
        <v>144</v>
      </c>
      <c r="K4014" s="1">
        <v>34</v>
      </c>
      <c r="L4014" s="1" t="s">
        <v>229</v>
      </c>
      <c r="M4014" s="1">
        <v>39</v>
      </c>
      <c r="N4014" s="1" t="s">
        <v>39288</v>
      </c>
      <c r="O4014" s="1">
        <v>80.2</v>
      </c>
      <c r="P4014" s="1">
        <v>12986</v>
      </c>
      <c r="Q4014" s="1">
        <v>1995</v>
      </c>
      <c r="R4014" s="1">
        <v>9999</v>
      </c>
      <c r="S4014" s="1"/>
      <c r="T4014" s="1"/>
      <c r="U4014" s="1" t="s">
        <v>57</v>
      </c>
      <c r="V4014" s="1" t="s">
        <v>37018</v>
      </c>
      <c r="W4014" s="1"/>
      <c r="X4014" s="1"/>
      <c r="Y4014" s="1"/>
      <c r="Z4014" s="1" t="s">
        <v>37121</v>
      </c>
      <c r="AA4014" s="1"/>
      <c r="AB4014" s="1"/>
      <c r="AC4014" s="1"/>
      <c r="AD4014" s="1"/>
      <c r="AE4014" s="1"/>
      <c r="AF4014" s="1"/>
      <c r="AG4014" s="1"/>
      <c r="AH4014" s="1"/>
      <c r="AI4014" s="1">
        <v>0.21</v>
      </c>
      <c r="AJ4014" s="1">
        <v>9.6369999999999997E-2</v>
      </c>
      <c r="AK4014" s="1">
        <v>9.6369999999999997E-2</v>
      </c>
      <c r="AL4014" s="1">
        <v>9.6369999999999997E-2</v>
      </c>
      <c r="AM4014" s="1">
        <v>9.6369999999999997E-2</v>
      </c>
      <c r="AN4014" s="1"/>
      <c r="AO4014" s="1"/>
      <c r="AP4014" s="1"/>
      <c r="AQ4014" s="1"/>
      <c r="AR4014" s="1"/>
      <c r="AS4014" s="1"/>
      <c r="AT4014" s="1"/>
      <c r="AU4014" s="1"/>
      <c r="AV4014" s="1"/>
      <c r="AW4014" s="1"/>
      <c r="AX4014" s="1"/>
      <c r="AY4014" s="1" t="s">
        <v>46340</v>
      </c>
      <c r="AZ4014" s="1">
        <v>100</v>
      </c>
      <c r="BA4014" s="1" t="s">
        <v>45328</v>
      </c>
      <c r="BB4014" s="1">
        <v>100</v>
      </c>
      <c r="BC4014" s="1"/>
      <c r="BD4014" s="1"/>
      <c r="BE4014" s="1"/>
      <c r="BF4014" s="1"/>
      <c r="BG4014" s="1"/>
      <c r="BH4014" s="1"/>
      <c r="BI4014" s="1"/>
      <c r="BJ4014" s="1"/>
      <c r="BK4014" s="1"/>
      <c r="BL4014" s="1"/>
      <c r="BM4014" s="1"/>
    </row>
    <row r="4015" spans="1:65">
      <c r="A4015" s="1" t="s">
        <v>7197</v>
      </c>
      <c r="B4015" s="1" t="s">
        <v>7198</v>
      </c>
      <c r="C4015" s="1">
        <v>241</v>
      </c>
      <c r="D4015" s="1" t="s">
        <v>3065</v>
      </c>
      <c r="E4015" s="1" t="s">
        <v>53</v>
      </c>
      <c r="F4015" s="1"/>
      <c r="G4015" s="1" t="s">
        <v>3066</v>
      </c>
      <c r="H4015" s="1"/>
      <c r="I4015" s="1" t="s">
        <v>36954</v>
      </c>
      <c r="J4015" s="1" t="s">
        <v>151</v>
      </c>
      <c r="K4015" s="1">
        <v>6</v>
      </c>
      <c r="L4015" s="1" t="s">
        <v>200</v>
      </c>
      <c r="M4015" s="1">
        <v>61</v>
      </c>
      <c r="N4015" s="1" t="s">
        <v>38004</v>
      </c>
      <c r="O4015" s="1">
        <v>11</v>
      </c>
      <c r="P4015" s="1">
        <v>0</v>
      </c>
      <c r="Q4015" s="1">
        <v>1916</v>
      </c>
      <c r="R4015" s="1">
        <v>9999</v>
      </c>
      <c r="S4015" s="1"/>
      <c r="T4015" s="1"/>
      <c r="U4015" s="1" t="s">
        <v>57</v>
      </c>
      <c r="V4015" s="1" t="s">
        <v>3066</v>
      </c>
      <c r="W4015" s="1"/>
      <c r="X4015" s="1"/>
      <c r="Y4015" s="1"/>
      <c r="Z4015" s="1"/>
      <c r="AA4015" s="1"/>
      <c r="AB4015" s="1"/>
      <c r="AC4015" s="1"/>
      <c r="AD4015" s="1"/>
      <c r="AE4015" s="1"/>
      <c r="AF4015" s="1"/>
      <c r="AG4015" s="1"/>
      <c r="AH4015" s="1"/>
      <c r="AI4015" s="1"/>
      <c r="AJ4015" s="1">
        <v>0</v>
      </c>
      <c r="AK4015" s="1">
        <v>0</v>
      </c>
      <c r="AL4015" s="1">
        <v>0</v>
      </c>
      <c r="AM4015" s="1">
        <v>0</v>
      </c>
      <c r="AN4015" s="1"/>
      <c r="AO4015" s="1"/>
      <c r="AP4015" s="1"/>
      <c r="AQ4015" s="1"/>
      <c r="AR4015" s="1"/>
      <c r="AS4015" s="1"/>
      <c r="AT4015" s="1"/>
      <c r="AU4015" s="1"/>
      <c r="AV4015" s="1"/>
      <c r="AW4015" s="1"/>
      <c r="AX4015" s="1"/>
      <c r="AY4015" s="1" t="s">
        <v>46197</v>
      </c>
      <c r="AZ4015" s="1">
        <v>100</v>
      </c>
      <c r="BA4015" s="1" t="s">
        <v>46198</v>
      </c>
      <c r="BB4015" s="1">
        <v>100</v>
      </c>
      <c r="BC4015" s="1"/>
      <c r="BD4015" s="1"/>
      <c r="BE4015" s="1"/>
      <c r="BF4015" s="1"/>
      <c r="BG4015" s="1"/>
      <c r="BH4015" s="1"/>
      <c r="BI4015" s="1"/>
      <c r="BJ4015" s="1"/>
      <c r="BK4015" s="1"/>
      <c r="BL4015" s="1"/>
      <c r="BM4015" s="1"/>
    </row>
    <row r="4016" spans="1:65">
      <c r="A4016" s="1" t="s">
        <v>7199</v>
      </c>
      <c r="B4016" s="1" t="s">
        <v>7200</v>
      </c>
      <c r="C4016" s="1">
        <v>2410</v>
      </c>
      <c r="D4016" s="1" t="s">
        <v>3065</v>
      </c>
      <c r="E4016" s="1" t="s">
        <v>53</v>
      </c>
      <c r="F4016" s="1"/>
      <c r="G4016" s="1" t="s">
        <v>5540</v>
      </c>
      <c r="H4016" s="1"/>
      <c r="I4016" s="1" t="s">
        <v>36953</v>
      </c>
      <c r="J4016" s="1" t="s">
        <v>144</v>
      </c>
      <c r="K4016" s="1">
        <v>34</v>
      </c>
      <c r="L4016" s="1" t="s">
        <v>471</v>
      </c>
      <c r="M4016" s="1">
        <v>33</v>
      </c>
      <c r="N4016" s="1" t="s">
        <v>39349</v>
      </c>
      <c r="O4016" s="1">
        <v>1170.2</v>
      </c>
      <c r="P4016" s="1">
        <v>10456</v>
      </c>
      <c r="Q4016" s="1">
        <v>1977</v>
      </c>
      <c r="R4016" s="1">
        <v>2057</v>
      </c>
      <c r="S4016" s="1"/>
      <c r="T4016" s="1"/>
      <c r="U4016" s="1" t="s">
        <v>57</v>
      </c>
      <c r="V4016" s="1" t="s">
        <v>37022</v>
      </c>
      <c r="W4016" s="1"/>
      <c r="X4016" s="1"/>
      <c r="Y4016" s="1"/>
      <c r="Z4016" s="1"/>
      <c r="AA4016" s="1"/>
      <c r="AB4016" s="1"/>
      <c r="AC4016" s="1"/>
      <c r="AD4016" s="1"/>
      <c r="AE4016" s="1"/>
      <c r="AF4016" s="1"/>
      <c r="AG4016" s="1"/>
      <c r="AH4016" s="1"/>
      <c r="AI4016" s="1"/>
      <c r="AJ4016" s="1">
        <v>0</v>
      </c>
      <c r="AK4016" s="1">
        <v>0</v>
      </c>
      <c r="AL4016" s="1">
        <v>0</v>
      </c>
      <c r="AM4016" s="1">
        <v>0</v>
      </c>
      <c r="AN4016" s="1"/>
      <c r="AO4016" s="1"/>
      <c r="AP4016" s="1"/>
      <c r="AQ4016" s="1"/>
      <c r="AR4016" s="1"/>
      <c r="AS4016" s="1"/>
      <c r="AT4016" s="1"/>
      <c r="AU4016" s="1"/>
      <c r="AV4016" s="1"/>
      <c r="AW4016" s="1"/>
      <c r="AX4016" s="1"/>
      <c r="AY4016" s="1" t="s">
        <v>46341</v>
      </c>
      <c r="AZ4016" s="1">
        <v>57.41</v>
      </c>
      <c r="BA4016" s="1" t="s">
        <v>45328</v>
      </c>
      <c r="BB4016" s="1">
        <v>57.41</v>
      </c>
      <c r="BC4016" s="1"/>
      <c r="BD4016" s="1"/>
      <c r="BE4016" s="1"/>
      <c r="BF4016" s="1"/>
      <c r="BG4016" s="1"/>
      <c r="BH4016" s="1"/>
      <c r="BI4016" s="1"/>
      <c r="BJ4016" s="1"/>
      <c r="BK4016" s="1"/>
      <c r="BL4016" s="1"/>
      <c r="BM4016" s="1"/>
    </row>
    <row r="4017" spans="1:65">
      <c r="A4017" s="1" t="s">
        <v>7199</v>
      </c>
      <c r="B4017" s="1" t="s">
        <v>7201</v>
      </c>
      <c r="C4017" s="1">
        <v>2410</v>
      </c>
      <c r="D4017" s="1" t="s">
        <v>3065</v>
      </c>
      <c r="E4017" s="1" t="s">
        <v>61</v>
      </c>
      <c r="F4017" s="1"/>
      <c r="G4017" s="1" t="s">
        <v>5540</v>
      </c>
      <c r="H4017" s="1"/>
      <c r="I4017" s="1" t="s">
        <v>36953</v>
      </c>
      <c r="J4017" s="1" t="s">
        <v>144</v>
      </c>
      <c r="K4017" s="1">
        <v>34</v>
      </c>
      <c r="L4017" s="1" t="s">
        <v>471</v>
      </c>
      <c r="M4017" s="1">
        <v>33</v>
      </c>
      <c r="N4017" s="1" t="s">
        <v>39349</v>
      </c>
      <c r="O4017" s="1">
        <v>1158</v>
      </c>
      <c r="P4017" s="1">
        <v>10456</v>
      </c>
      <c r="Q4017" s="1">
        <v>1981</v>
      </c>
      <c r="R4017" s="1">
        <v>2061</v>
      </c>
      <c r="S4017" s="1"/>
      <c r="T4017" s="1"/>
      <c r="U4017" s="1" t="s">
        <v>57</v>
      </c>
      <c r="V4017" s="1" t="s">
        <v>37022</v>
      </c>
      <c r="W4017" s="1"/>
      <c r="X4017" s="1"/>
      <c r="Y4017" s="1"/>
      <c r="Z4017" s="1"/>
      <c r="AA4017" s="1"/>
      <c r="AB4017" s="1"/>
      <c r="AC4017" s="1"/>
      <c r="AD4017" s="1"/>
      <c r="AE4017" s="1"/>
      <c r="AF4017" s="1"/>
      <c r="AG4017" s="1"/>
      <c r="AH4017" s="1"/>
      <c r="AI4017" s="1"/>
      <c r="AJ4017" s="1">
        <v>0</v>
      </c>
      <c r="AK4017" s="1">
        <v>0</v>
      </c>
      <c r="AL4017" s="1">
        <v>0</v>
      </c>
      <c r="AM4017" s="1">
        <v>0</v>
      </c>
      <c r="AN4017" s="1"/>
      <c r="AO4017" s="1"/>
      <c r="AP4017" s="1"/>
      <c r="AQ4017" s="1"/>
      <c r="AR4017" s="1"/>
      <c r="AS4017" s="1"/>
      <c r="AT4017" s="1"/>
      <c r="AU4017" s="1"/>
      <c r="AV4017" s="1"/>
      <c r="AW4017" s="1"/>
      <c r="AX4017" s="1"/>
      <c r="AY4017" s="1" t="s">
        <v>46341</v>
      </c>
      <c r="AZ4017" s="1">
        <v>57.41</v>
      </c>
      <c r="BA4017" s="1" t="s">
        <v>45328</v>
      </c>
      <c r="BB4017" s="1">
        <v>57.41</v>
      </c>
      <c r="BC4017" s="1"/>
      <c r="BD4017" s="1"/>
      <c r="BE4017" s="1"/>
      <c r="BF4017" s="1"/>
      <c r="BG4017" s="1"/>
      <c r="BH4017" s="1"/>
      <c r="BI4017" s="1"/>
      <c r="BJ4017" s="1"/>
      <c r="BK4017" s="1"/>
      <c r="BL4017" s="1"/>
      <c r="BM4017" s="1"/>
    </row>
    <row r="4018" spans="1:65">
      <c r="A4018" s="1" t="s">
        <v>7199</v>
      </c>
      <c r="B4018" s="1" t="s">
        <v>7202</v>
      </c>
      <c r="C4018" s="1">
        <v>2410</v>
      </c>
      <c r="D4018" s="1" t="s">
        <v>3065</v>
      </c>
      <c r="E4018" s="1" t="s">
        <v>130</v>
      </c>
      <c r="F4018" s="1">
        <v>1572</v>
      </c>
      <c r="G4018" s="1" t="s">
        <v>3076</v>
      </c>
      <c r="H4018" s="1"/>
      <c r="I4018" s="1" t="s">
        <v>36953</v>
      </c>
      <c r="J4018" s="1" t="s">
        <v>144</v>
      </c>
      <c r="K4018" s="1">
        <v>34</v>
      </c>
      <c r="L4018" s="1" t="s">
        <v>471</v>
      </c>
      <c r="M4018" s="1">
        <v>33</v>
      </c>
      <c r="N4018" s="1" t="s">
        <v>39349</v>
      </c>
      <c r="O4018" s="1">
        <v>38.4</v>
      </c>
      <c r="P4018" s="1">
        <v>17445</v>
      </c>
      <c r="Q4018" s="1">
        <v>1971</v>
      </c>
      <c r="R4018" s="1">
        <v>9999</v>
      </c>
      <c r="S4018" s="1"/>
      <c r="T4018" s="1"/>
      <c r="U4018" s="1" t="s">
        <v>57</v>
      </c>
      <c r="V4018" s="1" t="s">
        <v>37020</v>
      </c>
      <c r="W4018" s="1"/>
      <c r="X4018" s="1"/>
      <c r="Y4018" s="1"/>
      <c r="Z4018" s="1"/>
      <c r="AA4018" s="1"/>
      <c r="AB4018" s="1"/>
      <c r="AC4018" s="1"/>
      <c r="AD4018" s="1"/>
      <c r="AE4018" s="1"/>
      <c r="AF4018" s="1"/>
      <c r="AG4018" s="1"/>
      <c r="AH4018" s="1"/>
      <c r="AI4018" s="1"/>
      <c r="AJ4018" s="1">
        <v>1.2009300000000001</v>
      </c>
      <c r="AK4018" s="1">
        <v>1.2009300000000001</v>
      </c>
      <c r="AL4018" s="1">
        <v>1.2009300000000001</v>
      </c>
      <c r="AM4018" s="1">
        <v>1.2009300000000001</v>
      </c>
      <c r="AN4018" s="1"/>
      <c r="AO4018" s="1"/>
      <c r="AP4018" s="1"/>
      <c r="AQ4018" s="1"/>
      <c r="AR4018" s="1"/>
      <c r="AS4018" s="1"/>
      <c r="AT4018" s="1"/>
      <c r="AU4018" s="1"/>
      <c r="AV4018" s="1"/>
      <c r="AW4018" s="1"/>
      <c r="AX4018" s="1"/>
      <c r="AY4018" s="1" t="s">
        <v>46341</v>
      </c>
      <c r="AZ4018" s="1">
        <v>57.41</v>
      </c>
      <c r="BA4018" s="1" t="s">
        <v>45328</v>
      </c>
      <c r="BB4018" s="1">
        <v>57.41</v>
      </c>
      <c r="BC4018" s="1"/>
      <c r="BD4018" s="1"/>
      <c r="BE4018" s="1"/>
      <c r="BF4018" s="1"/>
      <c r="BG4018" s="1"/>
      <c r="BH4018" s="1"/>
      <c r="BI4018" s="1"/>
      <c r="BJ4018" s="1"/>
      <c r="BK4018" s="1"/>
      <c r="BL4018" s="1"/>
      <c r="BM4018" s="1"/>
    </row>
    <row r="4019" spans="1:65">
      <c r="A4019" s="1" t="s">
        <v>7203</v>
      </c>
      <c r="B4019" s="1" t="s">
        <v>7204</v>
      </c>
      <c r="C4019" s="1">
        <v>2411</v>
      </c>
      <c r="D4019" s="1" t="s">
        <v>3065</v>
      </c>
      <c r="E4019" s="1" t="s">
        <v>7205</v>
      </c>
      <c r="F4019" s="1">
        <v>91149</v>
      </c>
      <c r="G4019" s="1" t="s">
        <v>3080</v>
      </c>
      <c r="H4019" s="1"/>
      <c r="I4019" s="1" t="s">
        <v>36953</v>
      </c>
      <c r="J4019" s="1" t="s">
        <v>144</v>
      </c>
      <c r="K4019" s="1">
        <v>34</v>
      </c>
      <c r="L4019" s="1" t="s">
        <v>881</v>
      </c>
      <c r="M4019" s="1">
        <v>23</v>
      </c>
      <c r="N4019" s="1" t="s">
        <v>39281</v>
      </c>
      <c r="O4019" s="1">
        <v>328</v>
      </c>
      <c r="P4019" s="1">
        <v>7050</v>
      </c>
      <c r="Q4019" s="1">
        <v>2018</v>
      </c>
      <c r="R4019" s="1">
        <v>9999</v>
      </c>
      <c r="S4019" s="1"/>
      <c r="T4019" s="1"/>
      <c r="U4019" s="1" t="s">
        <v>57</v>
      </c>
      <c r="V4019" s="1" t="s">
        <v>37015</v>
      </c>
      <c r="W4019" s="1"/>
      <c r="X4019" s="1"/>
      <c r="Y4019" s="1"/>
      <c r="Z4019" s="1"/>
      <c r="AA4019" s="1" t="s">
        <v>83</v>
      </c>
      <c r="AB4019" s="1"/>
      <c r="AC4019" s="1"/>
      <c r="AD4019" s="1"/>
      <c r="AE4019" s="1"/>
      <c r="AF4019" s="1"/>
      <c r="AG4019" s="1"/>
      <c r="AH4019" s="1"/>
      <c r="AI4019" s="1"/>
      <c r="AJ4019" s="1">
        <v>4.0299999999999997E-3</v>
      </c>
      <c r="AK4019" s="1">
        <v>4.0299999999999997E-3</v>
      </c>
      <c r="AL4019" s="1">
        <v>4.0299999999999997E-3</v>
      </c>
      <c r="AM4019" s="1">
        <v>4.0299999999999997E-3</v>
      </c>
      <c r="AN4019" s="1"/>
      <c r="AO4019" s="1"/>
      <c r="AP4019" s="1"/>
      <c r="AQ4019" s="1"/>
      <c r="AR4019" s="1"/>
      <c r="AS4019" s="1"/>
      <c r="AT4019" s="1"/>
      <c r="AU4019" s="1"/>
      <c r="AV4019" s="1"/>
      <c r="AW4019" s="1"/>
      <c r="AX4019" s="1"/>
      <c r="AY4019" s="1" t="s">
        <v>46340</v>
      </c>
      <c r="AZ4019" s="1">
        <v>100</v>
      </c>
      <c r="BA4019" s="1" t="s">
        <v>45328</v>
      </c>
      <c r="BB4019" s="1">
        <v>100</v>
      </c>
      <c r="BC4019" s="1"/>
      <c r="BD4019" s="1"/>
      <c r="BE4019" s="1"/>
      <c r="BF4019" s="1"/>
      <c r="BG4019" s="1"/>
      <c r="BH4019" s="1"/>
      <c r="BI4019" s="1"/>
      <c r="BJ4019" s="1"/>
      <c r="BK4019" s="1"/>
      <c r="BL4019" s="1"/>
      <c r="BM4019" s="1"/>
    </row>
    <row r="4020" spans="1:65">
      <c r="A4020" s="1" t="s">
        <v>7203</v>
      </c>
      <c r="B4020" s="1" t="s">
        <v>7206</v>
      </c>
      <c r="C4020" s="1">
        <v>2411</v>
      </c>
      <c r="D4020" s="1" t="s">
        <v>3065</v>
      </c>
      <c r="E4020" s="1" t="s">
        <v>7207</v>
      </c>
      <c r="F4020" s="1">
        <v>91149</v>
      </c>
      <c r="G4020" s="1" t="s">
        <v>3080</v>
      </c>
      <c r="H4020" s="1"/>
      <c r="I4020" s="1" t="s">
        <v>36953</v>
      </c>
      <c r="J4020" s="1" t="s">
        <v>144</v>
      </c>
      <c r="K4020" s="1">
        <v>34</v>
      </c>
      <c r="L4020" s="1" t="s">
        <v>881</v>
      </c>
      <c r="M4020" s="1">
        <v>23</v>
      </c>
      <c r="N4020" s="1" t="s">
        <v>39281</v>
      </c>
      <c r="O4020" s="1">
        <v>196.5</v>
      </c>
      <c r="P4020" s="1">
        <v>7050</v>
      </c>
      <c r="Q4020" s="1">
        <v>2018</v>
      </c>
      <c r="R4020" s="1">
        <v>9999</v>
      </c>
      <c r="S4020" s="1"/>
      <c r="T4020" s="1"/>
      <c r="U4020" s="1" t="s">
        <v>57</v>
      </c>
      <c r="V4020" s="1" t="s">
        <v>37015</v>
      </c>
      <c r="W4020" s="1"/>
      <c r="X4020" s="1"/>
      <c r="Y4020" s="1"/>
      <c r="Z4020" s="1"/>
      <c r="AA4020" s="1" t="s">
        <v>83</v>
      </c>
      <c r="AB4020" s="1"/>
      <c r="AC4020" s="1"/>
      <c r="AD4020" s="1"/>
      <c r="AE4020" s="1"/>
      <c r="AF4020" s="1"/>
      <c r="AG4020" s="1"/>
      <c r="AH4020" s="1"/>
      <c r="AI4020" s="1"/>
      <c r="AJ4020" s="1">
        <v>4.0299999999999997E-3</v>
      </c>
      <c r="AK4020" s="1">
        <v>4.0299999999999997E-3</v>
      </c>
      <c r="AL4020" s="1">
        <v>4.0299999999999997E-3</v>
      </c>
      <c r="AM4020" s="1">
        <v>4.0299999999999997E-3</v>
      </c>
      <c r="AN4020" s="1"/>
      <c r="AO4020" s="1"/>
      <c r="AP4020" s="1"/>
      <c r="AQ4020" s="1"/>
      <c r="AR4020" s="1"/>
      <c r="AS4020" s="1"/>
      <c r="AT4020" s="1"/>
      <c r="AU4020" s="1"/>
      <c r="AV4020" s="1"/>
      <c r="AW4020" s="1"/>
      <c r="AX4020" s="1"/>
      <c r="AY4020" s="1" t="s">
        <v>46340</v>
      </c>
      <c r="AZ4020" s="1">
        <v>100</v>
      </c>
      <c r="BA4020" s="1" t="s">
        <v>45328</v>
      </c>
      <c r="BB4020" s="1">
        <v>100</v>
      </c>
      <c r="BC4020" s="1"/>
      <c r="BD4020" s="1"/>
      <c r="BE4020" s="1"/>
      <c r="BF4020" s="1"/>
      <c r="BG4020" s="1"/>
      <c r="BH4020" s="1"/>
      <c r="BI4020" s="1"/>
      <c r="BJ4020" s="1"/>
      <c r="BK4020" s="1"/>
      <c r="BL4020" s="1"/>
      <c r="BM4020" s="1"/>
    </row>
    <row r="4021" spans="1:65">
      <c r="A4021" s="1" t="s">
        <v>7208</v>
      </c>
      <c r="B4021" s="1" t="s">
        <v>7209</v>
      </c>
      <c r="C4021" s="1">
        <v>242</v>
      </c>
      <c r="D4021" s="1" t="s">
        <v>3065</v>
      </c>
      <c r="E4021" s="1" t="s">
        <v>61</v>
      </c>
      <c r="F4021" s="1"/>
      <c r="G4021" s="1" t="s">
        <v>3066</v>
      </c>
      <c r="H4021" s="1"/>
      <c r="I4021" s="1" t="s">
        <v>36954</v>
      </c>
      <c r="J4021" s="1" t="s">
        <v>151</v>
      </c>
      <c r="K4021" s="1">
        <v>6</v>
      </c>
      <c r="L4021" s="1" t="s">
        <v>539</v>
      </c>
      <c r="M4021" s="1">
        <v>63</v>
      </c>
      <c r="N4021" s="1" t="s">
        <v>38005</v>
      </c>
      <c r="O4021" s="1">
        <v>2.4</v>
      </c>
      <c r="P4021" s="1">
        <v>0</v>
      </c>
      <c r="Q4021" s="1">
        <v>1921</v>
      </c>
      <c r="R4021" s="1">
        <v>9999</v>
      </c>
      <c r="S4021" s="1"/>
      <c r="T4021" s="1"/>
      <c r="U4021" s="1" t="s">
        <v>57</v>
      </c>
      <c r="V4021" s="1" t="s">
        <v>3066</v>
      </c>
      <c r="W4021" s="1"/>
      <c r="X4021" s="1"/>
      <c r="Y4021" s="1"/>
      <c r="Z4021" s="1"/>
      <c r="AA4021" s="1"/>
      <c r="AB4021" s="1"/>
      <c r="AC4021" s="1"/>
      <c r="AD4021" s="1"/>
      <c r="AE4021" s="1"/>
      <c r="AF4021" s="1"/>
      <c r="AG4021" s="1"/>
      <c r="AH4021" s="1"/>
      <c r="AI4021" s="1"/>
      <c r="AJ4021" s="1">
        <v>0</v>
      </c>
      <c r="AK4021" s="1">
        <v>0</v>
      </c>
      <c r="AL4021" s="1">
        <v>0</v>
      </c>
      <c r="AM4021" s="1">
        <v>0</v>
      </c>
      <c r="AN4021" s="1"/>
      <c r="AO4021" s="1"/>
      <c r="AP4021" s="1"/>
      <c r="AQ4021" s="1"/>
      <c r="AR4021" s="1"/>
      <c r="AS4021" s="1"/>
      <c r="AT4021" s="1"/>
      <c r="AU4021" s="1"/>
      <c r="AV4021" s="1"/>
      <c r="AW4021" s="1"/>
      <c r="AX4021" s="1"/>
      <c r="AY4021" s="1" t="s">
        <v>46197</v>
      </c>
      <c r="AZ4021" s="1">
        <v>100</v>
      </c>
      <c r="BA4021" s="1" t="s">
        <v>46198</v>
      </c>
      <c r="BB4021" s="1">
        <v>100</v>
      </c>
      <c r="BC4021" s="1"/>
      <c r="BD4021" s="1"/>
      <c r="BE4021" s="1"/>
      <c r="BF4021" s="1"/>
      <c r="BG4021" s="1"/>
      <c r="BH4021" s="1"/>
      <c r="BI4021" s="1"/>
      <c r="BJ4021" s="1"/>
      <c r="BK4021" s="1"/>
      <c r="BL4021" s="1"/>
      <c r="BM4021" s="1"/>
    </row>
    <row r="4022" spans="1:65">
      <c r="A4022" s="1" t="s">
        <v>7210</v>
      </c>
      <c r="B4022" s="1" t="s">
        <v>7211</v>
      </c>
      <c r="C4022" s="1">
        <v>243</v>
      </c>
      <c r="D4022" s="1" t="s">
        <v>3065</v>
      </c>
      <c r="E4022" s="1" t="s">
        <v>53</v>
      </c>
      <c r="F4022" s="1"/>
      <c r="G4022" s="1" t="s">
        <v>3066</v>
      </c>
      <c r="H4022" s="1"/>
      <c r="I4022" s="1" t="s">
        <v>36954</v>
      </c>
      <c r="J4022" s="1" t="s">
        <v>151</v>
      </c>
      <c r="K4022" s="1">
        <v>6</v>
      </c>
      <c r="L4022" s="1" t="s">
        <v>535</v>
      </c>
      <c r="M4022" s="1">
        <v>89</v>
      </c>
      <c r="N4022" s="1" t="s">
        <v>38007</v>
      </c>
      <c r="O4022" s="1">
        <v>8.5</v>
      </c>
      <c r="P4022" s="1">
        <v>0</v>
      </c>
      <c r="Q4022" s="1">
        <v>1921</v>
      </c>
      <c r="R4022" s="1">
        <v>9999</v>
      </c>
      <c r="S4022" s="1"/>
      <c r="T4022" s="1"/>
      <c r="U4022" s="1" t="s">
        <v>57</v>
      </c>
      <c r="V4022" s="1" t="s">
        <v>3066</v>
      </c>
      <c r="W4022" s="1"/>
      <c r="X4022" s="1"/>
      <c r="Y4022" s="1"/>
      <c r="Z4022" s="1"/>
      <c r="AA4022" s="1"/>
      <c r="AB4022" s="1"/>
      <c r="AC4022" s="1"/>
      <c r="AD4022" s="1"/>
      <c r="AE4022" s="1"/>
      <c r="AF4022" s="1"/>
      <c r="AG4022" s="1"/>
      <c r="AH4022" s="1"/>
      <c r="AI4022" s="1"/>
      <c r="AJ4022" s="1">
        <v>0</v>
      </c>
      <c r="AK4022" s="1">
        <v>0</v>
      </c>
      <c r="AL4022" s="1">
        <v>0</v>
      </c>
      <c r="AM4022" s="1">
        <v>0</v>
      </c>
      <c r="AN4022" s="1"/>
      <c r="AO4022" s="1"/>
      <c r="AP4022" s="1"/>
      <c r="AQ4022" s="1"/>
      <c r="AR4022" s="1"/>
      <c r="AS4022" s="1"/>
      <c r="AT4022" s="1"/>
      <c r="AU4022" s="1"/>
      <c r="AV4022" s="1"/>
      <c r="AW4022" s="1"/>
      <c r="AX4022" s="1"/>
      <c r="AY4022" s="1" t="s">
        <v>46197</v>
      </c>
      <c r="AZ4022" s="1">
        <v>100</v>
      </c>
      <c r="BA4022" s="1" t="s">
        <v>46198</v>
      </c>
      <c r="BB4022" s="1">
        <v>100</v>
      </c>
      <c r="BC4022" s="1"/>
      <c r="BD4022" s="1"/>
      <c r="BE4022" s="1"/>
      <c r="BF4022" s="1"/>
      <c r="BG4022" s="1"/>
      <c r="BH4022" s="1"/>
      <c r="BI4022" s="1"/>
      <c r="BJ4022" s="1"/>
      <c r="BK4022" s="1"/>
      <c r="BL4022" s="1"/>
      <c r="BM4022" s="1"/>
    </row>
    <row r="4023" spans="1:65">
      <c r="A4023" s="1" t="s">
        <v>7212</v>
      </c>
      <c r="B4023" s="1" t="s">
        <v>7213</v>
      </c>
      <c r="C4023" s="1">
        <v>2434</v>
      </c>
      <c r="D4023" s="1" t="s">
        <v>3065</v>
      </c>
      <c r="E4023" s="1" t="s">
        <v>134</v>
      </c>
      <c r="F4023" s="1">
        <v>90625</v>
      </c>
      <c r="G4023" s="1" t="s">
        <v>3076</v>
      </c>
      <c r="H4023" s="1"/>
      <c r="I4023" s="1" t="s">
        <v>36953</v>
      </c>
      <c r="J4023" s="1" t="s">
        <v>144</v>
      </c>
      <c r="K4023" s="1">
        <v>34</v>
      </c>
      <c r="L4023" s="1" t="s">
        <v>853</v>
      </c>
      <c r="M4023" s="1">
        <v>11</v>
      </c>
      <c r="N4023" s="1" t="s">
        <v>39348</v>
      </c>
      <c r="O4023" s="1">
        <v>55</v>
      </c>
      <c r="P4023" s="1">
        <v>10745</v>
      </c>
      <c r="Q4023" s="1">
        <v>2012</v>
      </c>
      <c r="R4023" s="1">
        <v>9999</v>
      </c>
      <c r="S4023" s="1"/>
      <c r="T4023" s="1"/>
      <c r="U4023" s="1" t="s">
        <v>57</v>
      </c>
      <c r="V4023" s="1" t="s">
        <v>37018</v>
      </c>
      <c r="W4023" s="1"/>
      <c r="X4023" s="1"/>
      <c r="Y4023" s="1"/>
      <c r="Z4023" s="1" t="s">
        <v>37054</v>
      </c>
      <c r="AA4023" s="1" t="s">
        <v>83</v>
      </c>
      <c r="AB4023" s="1"/>
      <c r="AC4023" s="1"/>
      <c r="AD4023" s="1"/>
      <c r="AE4023" s="1"/>
      <c r="AF4023" s="1"/>
      <c r="AG4023" s="1"/>
      <c r="AH4023" s="1"/>
      <c r="AI4023" s="1">
        <v>2.1</v>
      </c>
      <c r="AJ4023" s="1">
        <v>1.6320000000000001E-2</v>
      </c>
      <c r="AK4023" s="1">
        <v>1.217E-2</v>
      </c>
      <c r="AL4023" s="1">
        <v>1.6320000000000001E-2</v>
      </c>
      <c r="AM4023" s="1">
        <v>1.217E-2</v>
      </c>
      <c r="AN4023" s="1"/>
      <c r="AO4023" s="1"/>
      <c r="AP4023" s="1"/>
      <c r="AQ4023" s="1"/>
      <c r="AR4023" s="1"/>
      <c r="AS4023" s="1"/>
      <c r="AT4023" s="1"/>
      <c r="AU4023" s="1"/>
      <c r="AV4023" s="1"/>
      <c r="AW4023" s="1"/>
      <c r="AX4023" s="1"/>
      <c r="AY4023" s="1" t="s">
        <v>46342</v>
      </c>
      <c r="AZ4023" s="1">
        <v>100</v>
      </c>
      <c r="BA4023" s="1" t="s">
        <v>46342</v>
      </c>
      <c r="BB4023" s="1">
        <v>100</v>
      </c>
      <c r="BC4023" s="1"/>
      <c r="BD4023" s="1"/>
      <c r="BE4023" s="1"/>
      <c r="BF4023" s="1"/>
      <c r="BG4023" s="1"/>
      <c r="BH4023" s="1"/>
      <c r="BI4023" s="1"/>
      <c r="BJ4023" s="1"/>
      <c r="BK4023" s="1"/>
      <c r="BL4023" s="1"/>
      <c r="BM4023" s="1"/>
    </row>
    <row r="4024" spans="1:65">
      <c r="A4024" s="1" t="s">
        <v>7214</v>
      </c>
      <c r="B4024" s="1" t="s">
        <v>7215</v>
      </c>
      <c r="C4024" s="1">
        <v>244</v>
      </c>
      <c r="D4024" s="1" t="s">
        <v>3065</v>
      </c>
      <c r="E4024" s="1" t="s">
        <v>53</v>
      </c>
      <c r="F4024" s="1"/>
      <c r="G4024" s="1" t="s">
        <v>3066</v>
      </c>
      <c r="H4024" s="1"/>
      <c r="I4024" s="1" t="s">
        <v>36954</v>
      </c>
      <c r="J4024" s="1" t="s">
        <v>151</v>
      </c>
      <c r="K4024" s="1">
        <v>6</v>
      </c>
      <c r="L4024" s="1" t="s">
        <v>535</v>
      </c>
      <c r="M4024" s="1">
        <v>89</v>
      </c>
      <c r="N4024" s="1" t="s">
        <v>38007</v>
      </c>
      <c r="O4024" s="1">
        <v>8.5</v>
      </c>
      <c r="P4024" s="1">
        <v>0</v>
      </c>
      <c r="Q4024" s="1">
        <v>1921</v>
      </c>
      <c r="R4024" s="1">
        <v>9999</v>
      </c>
      <c r="S4024" s="1"/>
      <c r="T4024" s="1"/>
      <c r="U4024" s="1" t="s">
        <v>57</v>
      </c>
      <c r="V4024" s="1" t="s">
        <v>3066</v>
      </c>
      <c r="W4024" s="1"/>
      <c r="X4024" s="1"/>
      <c r="Y4024" s="1"/>
      <c r="Z4024" s="1"/>
      <c r="AA4024" s="1"/>
      <c r="AB4024" s="1"/>
      <c r="AC4024" s="1"/>
      <c r="AD4024" s="1"/>
      <c r="AE4024" s="1"/>
      <c r="AF4024" s="1"/>
      <c r="AG4024" s="1"/>
      <c r="AH4024" s="1"/>
      <c r="AI4024" s="1"/>
      <c r="AJ4024" s="1">
        <v>0</v>
      </c>
      <c r="AK4024" s="1">
        <v>0</v>
      </c>
      <c r="AL4024" s="1">
        <v>0</v>
      </c>
      <c r="AM4024" s="1">
        <v>0</v>
      </c>
      <c r="AN4024" s="1"/>
      <c r="AO4024" s="1"/>
      <c r="AP4024" s="1"/>
      <c r="AQ4024" s="1"/>
      <c r="AR4024" s="1"/>
      <c r="AS4024" s="1"/>
      <c r="AT4024" s="1"/>
      <c r="AU4024" s="1"/>
      <c r="AV4024" s="1"/>
      <c r="AW4024" s="1"/>
      <c r="AX4024" s="1"/>
      <c r="AY4024" s="1" t="s">
        <v>46197</v>
      </c>
      <c r="AZ4024" s="1">
        <v>100</v>
      </c>
      <c r="BA4024" s="1" t="s">
        <v>46198</v>
      </c>
      <c r="BB4024" s="1">
        <v>100</v>
      </c>
      <c r="BC4024" s="1"/>
      <c r="BD4024" s="1"/>
      <c r="BE4024" s="1"/>
      <c r="BF4024" s="1"/>
      <c r="BG4024" s="1"/>
      <c r="BH4024" s="1"/>
      <c r="BI4024" s="1"/>
      <c r="BJ4024" s="1"/>
      <c r="BK4024" s="1"/>
      <c r="BL4024" s="1"/>
      <c r="BM4024" s="1"/>
    </row>
    <row r="4025" spans="1:65">
      <c r="A4025" s="1" t="s">
        <v>1059</v>
      </c>
      <c r="B4025" s="1" t="s">
        <v>7216</v>
      </c>
      <c r="C4025" s="1">
        <v>2444</v>
      </c>
      <c r="D4025" s="1" t="s">
        <v>3065</v>
      </c>
      <c r="E4025" s="1" t="s">
        <v>224</v>
      </c>
      <c r="F4025" s="1">
        <v>90701</v>
      </c>
      <c r="G4025" s="1" t="s">
        <v>3076</v>
      </c>
      <c r="H4025" s="1"/>
      <c r="I4025" s="1" t="s">
        <v>36991</v>
      </c>
      <c r="J4025" s="1" t="s">
        <v>1055</v>
      </c>
      <c r="K4025" s="1">
        <v>35</v>
      </c>
      <c r="L4025" s="1" t="s">
        <v>1061</v>
      </c>
      <c r="M4025" s="1">
        <v>13</v>
      </c>
      <c r="N4025" s="1" t="s">
        <v>38612</v>
      </c>
      <c r="O4025" s="1">
        <v>87.9</v>
      </c>
      <c r="P4025" s="1">
        <v>10745</v>
      </c>
      <c r="Q4025" s="1">
        <v>2013</v>
      </c>
      <c r="R4025" s="1">
        <v>9999</v>
      </c>
      <c r="S4025" s="1"/>
      <c r="T4025" s="1"/>
      <c r="U4025" s="1" t="s">
        <v>57</v>
      </c>
      <c r="V4025" s="1" t="s">
        <v>37015</v>
      </c>
      <c r="W4025" s="1"/>
      <c r="X4025" s="1"/>
      <c r="Y4025" s="1"/>
      <c r="Z4025" s="1" t="s">
        <v>37055</v>
      </c>
      <c r="AA4025" s="1" t="s">
        <v>83</v>
      </c>
      <c r="AB4025" s="1"/>
      <c r="AC4025" s="1"/>
      <c r="AD4025" s="1"/>
      <c r="AE4025" s="1"/>
      <c r="AF4025" s="1"/>
      <c r="AG4025" s="1"/>
      <c r="AH4025" s="1"/>
      <c r="AI4025" s="1"/>
      <c r="AJ4025" s="1">
        <v>6.6E-3</v>
      </c>
      <c r="AK4025" s="1">
        <v>6.6E-3</v>
      </c>
      <c r="AL4025" s="1">
        <v>6.6E-3</v>
      </c>
      <c r="AM4025" s="1">
        <v>6.6E-3</v>
      </c>
      <c r="AN4025" s="1"/>
      <c r="AO4025" s="1"/>
      <c r="AP4025" s="1"/>
      <c r="AQ4025" s="1"/>
      <c r="AR4025" s="1"/>
      <c r="AS4025" s="1"/>
      <c r="AT4025" s="1"/>
      <c r="AU4025" s="1"/>
      <c r="AV4025" s="1"/>
      <c r="AW4025" s="1"/>
      <c r="AX4025" s="1"/>
      <c r="AY4025" s="1" t="s">
        <v>45493</v>
      </c>
      <c r="AZ4025" s="1">
        <v>100</v>
      </c>
      <c r="BA4025" s="1" t="s">
        <v>45493</v>
      </c>
      <c r="BB4025" s="1">
        <v>100</v>
      </c>
      <c r="BC4025" s="1"/>
      <c r="BD4025" s="1"/>
      <c r="BE4025" s="1"/>
      <c r="BF4025" s="1"/>
      <c r="BG4025" s="1"/>
      <c r="BH4025" s="1"/>
      <c r="BI4025" s="1"/>
      <c r="BJ4025" s="1"/>
      <c r="BK4025" s="1"/>
      <c r="BL4025" s="1"/>
      <c r="BM4025" s="1"/>
    </row>
    <row r="4026" spans="1:65">
      <c r="A4026" s="1" t="s">
        <v>1062</v>
      </c>
      <c r="B4026" s="1" t="s">
        <v>7217</v>
      </c>
      <c r="C4026" s="1">
        <v>2446</v>
      </c>
      <c r="D4026" s="1" t="s">
        <v>3065</v>
      </c>
      <c r="E4026" s="1" t="s">
        <v>61</v>
      </c>
      <c r="F4026" s="1"/>
      <c r="G4026" s="1" t="s">
        <v>3076</v>
      </c>
      <c r="H4026" s="1"/>
      <c r="I4026" s="1" t="s">
        <v>36956</v>
      </c>
      <c r="J4026" s="1" t="s">
        <v>1055</v>
      </c>
      <c r="K4026" s="1">
        <v>35</v>
      </c>
      <c r="L4026" s="1" t="s">
        <v>1065</v>
      </c>
      <c r="M4026" s="1">
        <v>25</v>
      </c>
      <c r="N4026" s="1" t="s">
        <v>38616</v>
      </c>
      <c r="O4026" s="1">
        <v>61</v>
      </c>
      <c r="P4026" s="1">
        <v>13421</v>
      </c>
      <c r="Q4026" s="1">
        <v>1976</v>
      </c>
      <c r="R4026" s="1">
        <v>9999</v>
      </c>
      <c r="S4026" s="1"/>
      <c r="T4026" s="1"/>
      <c r="U4026" s="1" t="s">
        <v>57</v>
      </c>
      <c r="V4026" s="1" t="s">
        <v>37015</v>
      </c>
      <c r="W4026" s="1"/>
      <c r="X4026" s="1"/>
      <c r="Y4026" s="1"/>
      <c r="Z4026" s="1"/>
      <c r="AA4026" s="1"/>
      <c r="AB4026" s="1"/>
      <c r="AC4026" s="1"/>
      <c r="AD4026" s="1"/>
      <c r="AE4026" s="1"/>
      <c r="AF4026" s="1"/>
      <c r="AG4026" s="1"/>
      <c r="AH4026" s="1"/>
      <c r="AI4026" s="1">
        <v>0.34</v>
      </c>
      <c r="AJ4026" s="1">
        <v>0.24456</v>
      </c>
      <c r="AK4026" s="1">
        <v>0.24456</v>
      </c>
      <c r="AL4026" s="1">
        <v>0.24456</v>
      </c>
      <c r="AM4026" s="1">
        <v>0.24456</v>
      </c>
      <c r="AN4026" s="1"/>
      <c r="AO4026" s="1"/>
      <c r="AP4026" s="1"/>
      <c r="AQ4026" s="1"/>
      <c r="AR4026" s="1"/>
      <c r="AS4026" s="1"/>
      <c r="AT4026" s="1"/>
      <c r="AU4026" s="1"/>
      <c r="AV4026" s="1"/>
      <c r="AW4026" s="1"/>
      <c r="AX4026" s="1"/>
      <c r="AY4026" s="1" t="s">
        <v>45494</v>
      </c>
      <c r="AZ4026" s="1">
        <v>100</v>
      </c>
      <c r="BA4026" s="1" t="s">
        <v>45470</v>
      </c>
      <c r="BB4026" s="1">
        <v>100</v>
      </c>
      <c r="BC4026" s="1"/>
      <c r="BD4026" s="1"/>
      <c r="BE4026" s="1"/>
      <c r="BF4026" s="1"/>
      <c r="BG4026" s="1"/>
      <c r="BH4026" s="1"/>
      <c r="BI4026" s="1"/>
      <c r="BJ4026" s="1"/>
      <c r="BK4026" s="1"/>
      <c r="BL4026" s="1"/>
      <c r="BM4026" s="1"/>
    </row>
    <row r="4027" spans="1:65">
      <c r="A4027" s="1" t="s">
        <v>1062</v>
      </c>
      <c r="B4027" s="1" t="s">
        <v>7218</v>
      </c>
      <c r="C4027" s="1">
        <v>2446</v>
      </c>
      <c r="D4027" s="1" t="s">
        <v>3065</v>
      </c>
      <c r="E4027" s="1" t="s">
        <v>130</v>
      </c>
      <c r="F4027" s="1"/>
      <c r="G4027" s="1" t="s">
        <v>3076</v>
      </c>
      <c r="H4027" s="1"/>
      <c r="I4027" s="1" t="s">
        <v>36956</v>
      </c>
      <c r="J4027" s="1" t="s">
        <v>1055</v>
      </c>
      <c r="K4027" s="1">
        <v>35</v>
      </c>
      <c r="L4027" s="1" t="s">
        <v>1065</v>
      </c>
      <c r="M4027" s="1">
        <v>25</v>
      </c>
      <c r="N4027" s="1" t="s">
        <v>38616</v>
      </c>
      <c r="O4027" s="1">
        <v>10</v>
      </c>
      <c r="P4027" s="1">
        <v>13263</v>
      </c>
      <c r="Q4027" s="1">
        <v>1963</v>
      </c>
      <c r="R4027" s="1">
        <v>9999</v>
      </c>
      <c r="S4027" s="1"/>
      <c r="T4027" s="1"/>
      <c r="U4027" s="1" t="s">
        <v>57</v>
      </c>
      <c r="V4027" s="1" t="s">
        <v>37015</v>
      </c>
      <c r="W4027" s="1"/>
      <c r="X4027" s="1"/>
      <c r="Y4027" s="1"/>
      <c r="Z4027" s="1"/>
      <c r="AA4027" s="1"/>
      <c r="AB4027" s="1"/>
      <c r="AC4027" s="1"/>
      <c r="AD4027" s="1"/>
      <c r="AE4027" s="1"/>
      <c r="AF4027" s="1"/>
      <c r="AG4027" s="1"/>
      <c r="AH4027" s="1"/>
      <c r="AI4027" s="1">
        <v>0.34</v>
      </c>
      <c r="AJ4027" s="1">
        <v>0.22364000000000001</v>
      </c>
      <c r="AK4027" s="1">
        <v>0.22364000000000001</v>
      </c>
      <c r="AL4027" s="1">
        <v>0.22364000000000001</v>
      </c>
      <c r="AM4027" s="1">
        <v>0.22364000000000001</v>
      </c>
      <c r="AN4027" s="1"/>
      <c r="AO4027" s="1"/>
      <c r="AP4027" s="1"/>
      <c r="AQ4027" s="1"/>
      <c r="AR4027" s="1"/>
      <c r="AS4027" s="1"/>
      <c r="AT4027" s="1"/>
      <c r="AU4027" s="1"/>
      <c r="AV4027" s="1"/>
      <c r="AW4027" s="1"/>
      <c r="AX4027" s="1"/>
      <c r="AY4027" s="1" t="s">
        <v>45494</v>
      </c>
      <c r="AZ4027" s="1">
        <v>100</v>
      </c>
      <c r="BA4027" s="1" t="s">
        <v>45470</v>
      </c>
      <c r="BB4027" s="1">
        <v>100</v>
      </c>
      <c r="BC4027" s="1"/>
      <c r="BD4027" s="1"/>
      <c r="BE4027" s="1"/>
      <c r="BF4027" s="1"/>
      <c r="BG4027" s="1"/>
      <c r="BH4027" s="1"/>
      <c r="BI4027" s="1"/>
      <c r="BJ4027" s="1"/>
      <c r="BK4027" s="1"/>
      <c r="BL4027" s="1"/>
      <c r="BM4027" s="1"/>
    </row>
    <row r="4028" spans="1:65">
      <c r="A4028" s="1" t="s">
        <v>1071</v>
      </c>
      <c r="B4028" s="1" t="s">
        <v>7221</v>
      </c>
      <c r="C4028" s="1">
        <v>2454</v>
      </c>
      <c r="D4028" s="1" t="s">
        <v>3065</v>
      </c>
      <c r="E4028" s="1" t="s">
        <v>130</v>
      </c>
      <c r="F4028" s="1">
        <v>1602</v>
      </c>
      <c r="G4028" s="1" t="s">
        <v>3076</v>
      </c>
      <c r="H4028" s="1"/>
      <c r="I4028" s="1" t="s">
        <v>36956</v>
      </c>
      <c r="J4028" s="1" t="s">
        <v>1055</v>
      </c>
      <c r="K4028" s="1">
        <v>35</v>
      </c>
      <c r="L4028" s="1" t="s">
        <v>1065</v>
      </c>
      <c r="M4028" s="1">
        <v>25</v>
      </c>
      <c r="N4028" s="1" t="s">
        <v>38616</v>
      </c>
      <c r="O4028" s="1">
        <v>106</v>
      </c>
      <c r="P4028" s="1">
        <v>11753</v>
      </c>
      <c r="Q4028" s="1">
        <v>1998</v>
      </c>
      <c r="R4028" s="1">
        <v>9999</v>
      </c>
      <c r="S4028" s="1"/>
      <c r="T4028" s="1"/>
      <c r="U4028" s="1" t="s">
        <v>57</v>
      </c>
      <c r="V4028" s="1" t="s">
        <v>37015</v>
      </c>
      <c r="W4028" s="1"/>
      <c r="X4028" s="1"/>
      <c r="Y4028" s="1"/>
      <c r="Z4028" s="1" t="s">
        <v>37055</v>
      </c>
      <c r="AA4028" s="1"/>
      <c r="AB4028" s="1"/>
      <c r="AC4028" s="1"/>
      <c r="AD4028" s="1"/>
      <c r="AE4028" s="1"/>
      <c r="AF4028" s="1"/>
      <c r="AG4028" s="1"/>
      <c r="AH4028" s="1"/>
      <c r="AI4028" s="1">
        <v>0.74</v>
      </c>
      <c r="AJ4028" s="1">
        <v>6.0810000000000003E-2</v>
      </c>
      <c r="AK4028" s="1">
        <v>6.0810000000000003E-2</v>
      </c>
      <c r="AL4028" s="1">
        <v>6.0810000000000003E-2</v>
      </c>
      <c r="AM4028" s="1">
        <v>6.0810000000000003E-2</v>
      </c>
      <c r="AN4028" s="1"/>
      <c r="AO4028" s="1"/>
      <c r="AP4028" s="1"/>
      <c r="AQ4028" s="1"/>
      <c r="AR4028" s="1"/>
      <c r="AS4028" s="1"/>
      <c r="AT4028" s="1"/>
      <c r="AU4028" s="1"/>
      <c r="AV4028" s="1"/>
      <c r="AW4028" s="1"/>
      <c r="AX4028" s="1"/>
      <c r="AY4028" s="1" t="s">
        <v>45494</v>
      </c>
      <c r="AZ4028" s="1">
        <v>100</v>
      </c>
      <c r="BA4028" s="1" t="s">
        <v>45470</v>
      </c>
      <c r="BB4028" s="1">
        <v>100</v>
      </c>
      <c r="BC4028" s="1"/>
      <c r="BD4028" s="1"/>
      <c r="BE4028" s="1"/>
      <c r="BF4028" s="1"/>
      <c r="BG4028" s="1"/>
      <c r="BH4028" s="1"/>
      <c r="BI4028" s="1"/>
      <c r="BJ4028" s="1"/>
      <c r="BK4028" s="1"/>
      <c r="BL4028" s="1"/>
      <c r="BM4028" s="1"/>
    </row>
    <row r="4029" spans="1:65">
      <c r="A4029" s="1" t="s">
        <v>1071</v>
      </c>
      <c r="B4029" s="1" t="s">
        <v>7222</v>
      </c>
      <c r="C4029" s="1">
        <v>2454</v>
      </c>
      <c r="D4029" s="1" t="s">
        <v>3065</v>
      </c>
      <c r="E4029" s="1" t="s">
        <v>240</v>
      </c>
      <c r="F4029" s="1">
        <v>1603</v>
      </c>
      <c r="G4029" s="1" t="s">
        <v>3076</v>
      </c>
      <c r="H4029" s="1"/>
      <c r="I4029" s="1" t="s">
        <v>36956</v>
      </c>
      <c r="J4029" s="1" t="s">
        <v>1055</v>
      </c>
      <c r="K4029" s="1">
        <v>35</v>
      </c>
      <c r="L4029" s="1" t="s">
        <v>1065</v>
      </c>
      <c r="M4029" s="1">
        <v>25</v>
      </c>
      <c r="N4029" s="1" t="s">
        <v>38616</v>
      </c>
      <c r="O4029" s="1">
        <v>103</v>
      </c>
      <c r="P4029" s="1">
        <v>11755</v>
      </c>
      <c r="Q4029" s="1">
        <v>1998</v>
      </c>
      <c r="R4029" s="1">
        <v>9999</v>
      </c>
      <c r="S4029" s="1"/>
      <c r="T4029" s="1"/>
      <c r="U4029" s="1" t="s">
        <v>57</v>
      </c>
      <c r="V4029" s="1" t="s">
        <v>37015</v>
      </c>
      <c r="W4029" s="1"/>
      <c r="X4029" s="1"/>
      <c r="Y4029" s="1"/>
      <c r="Z4029" s="1" t="s">
        <v>37055</v>
      </c>
      <c r="AA4029" s="1"/>
      <c r="AB4029" s="1"/>
      <c r="AC4029" s="1"/>
      <c r="AD4029" s="1"/>
      <c r="AE4029" s="1"/>
      <c r="AF4029" s="1"/>
      <c r="AG4029" s="1"/>
      <c r="AH4029" s="1"/>
      <c r="AI4029" s="1">
        <v>0.74</v>
      </c>
      <c r="AJ4029" s="1">
        <v>5.561E-2</v>
      </c>
      <c r="AK4029" s="1">
        <v>5.561E-2</v>
      </c>
      <c r="AL4029" s="1">
        <v>5.561E-2</v>
      </c>
      <c r="AM4029" s="1">
        <v>5.561E-2</v>
      </c>
      <c r="AN4029" s="1"/>
      <c r="AO4029" s="1"/>
      <c r="AP4029" s="1"/>
      <c r="AQ4029" s="1"/>
      <c r="AR4029" s="1"/>
      <c r="AS4029" s="1"/>
      <c r="AT4029" s="1"/>
      <c r="AU4029" s="1"/>
      <c r="AV4029" s="1"/>
      <c r="AW4029" s="1"/>
      <c r="AX4029" s="1"/>
      <c r="AY4029" s="1" t="s">
        <v>45494</v>
      </c>
      <c r="AZ4029" s="1">
        <v>100</v>
      </c>
      <c r="BA4029" s="1" t="s">
        <v>45470</v>
      </c>
      <c r="BB4029" s="1">
        <v>100</v>
      </c>
      <c r="BC4029" s="1"/>
      <c r="BD4029" s="1"/>
      <c r="BE4029" s="1"/>
      <c r="BF4029" s="1"/>
      <c r="BG4029" s="1"/>
      <c r="BH4029" s="1"/>
      <c r="BI4029" s="1"/>
      <c r="BJ4029" s="1"/>
      <c r="BK4029" s="1"/>
      <c r="BL4029" s="1"/>
      <c r="BM4029" s="1"/>
    </row>
    <row r="4030" spans="1:65">
      <c r="A4030" s="1" t="s">
        <v>7223</v>
      </c>
      <c r="B4030" s="1" t="s">
        <v>7224</v>
      </c>
      <c r="C4030" s="1">
        <v>246</v>
      </c>
      <c r="D4030" s="1" t="s">
        <v>3065</v>
      </c>
      <c r="E4030" s="1" t="s">
        <v>4247</v>
      </c>
      <c r="F4030" s="1"/>
      <c r="G4030" s="1" t="s">
        <v>3076</v>
      </c>
      <c r="H4030" s="1" t="s">
        <v>3077</v>
      </c>
      <c r="I4030" s="1" t="s">
        <v>36954</v>
      </c>
      <c r="J4030" s="1" t="s">
        <v>151</v>
      </c>
      <c r="K4030" s="1">
        <v>6</v>
      </c>
      <c r="L4030" s="1" t="s">
        <v>152</v>
      </c>
      <c r="M4030" s="1">
        <v>23</v>
      </c>
      <c r="N4030" s="1" t="s">
        <v>37996</v>
      </c>
      <c r="O4030" s="1">
        <v>16.3</v>
      </c>
      <c r="P4030" s="1">
        <v>10745</v>
      </c>
      <c r="Q4030" s="1">
        <v>2010</v>
      </c>
      <c r="R4030" s="1">
        <v>9999</v>
      </c>
      <c r="S4030" s="1"/>
      <c r="T4030" s="1"/>
      <c r="U4030" s="1" t="s">
        <v>57</v>
      </c>
      <c r="V4030" s="1" t="s">
        <v>37018</v>
      </c>
      <c r="W4030" s="1"/>
      <c r="X4030" s="1"/>
      <c r="Y4030" s="1"/>
      <c r="Z4030" s="1"/>
      <c r="AA4030" s="1"/>
      <c r="AB4030" s="1"/>
      <c r="AC4030" s="1"/>
      <c r="AD4030" s="1"/>
      <c r="AE4030" s="1"/>
      <c r="AF4030" s="1"/>
      <c r="AG4030" s="1"/>
      <c r="AH4030" s="1"/>
      <c r="AI4030" s="1"/>
      <c r="AJ4030" s="1">
        <v>1.491E-2</v>
      </c>
      <c r="AK4030" s="1">
        <v>1.491E-2</v>
      </c>
      <c r="AL4030" s="1">
        <v>1.491E-2</v>
      </c>
      <c r="AM4030" s="1">
        <v>1.491E-2</v>
      </c>
      <c r="AN4030" s="1"/>
      <c r="AO4030" s="1"/>
      <c r="AP4030" s="1"/>
      <c r="AQ4030" s="1"/>
      <c r="AR4030" s="1"/>
      <c r="AS4030" s="1"/>
      <c r="AT4030" s="1"/>
      <c r="AU4030" s="1"/>
      <c r="AV4030" s="1"/>
      <c r="AW4030" s="1"/>
      <c r="AX4030" s="1"/>
      <c r="AY4030" s="1" t="s">
        <v>46197</v>
      </c>
      <c r="AZ4030" s="1">
        <v>100</v>
      </c>
      <c r="BA4030" s="1" t="s">
        <v>46198</v>
      </c>
      <c r="BB4030" s="1">
        <v>100</v>
      </c>
      <c r="BC4030" s="1"/>
      <c r="BD4030" s="1"/>
      <c r="BE4030" s="1"/>
      <c r="BF4030" s="1"/>
      <c r="BG4030" s="1"/>
      <c r="BH4030" s="1"/>
      <c r="BI4030" s="1"/>
      <c r="BJ4030" s="1"/>
      <c r="BK4030" s="1"/>
      <c r="BL4030" s="1"/>
      <c r="BM4030" s="1"/>
    </row>
    <row r="4031" spans="1:65">
      <c r="A4031" s="1" t="s">
        <v>7223</v>
      </c>
      <c r="B4031" s="1" t="s">
        <v>7225</v>
      </c>
      <c r="C4031" s="1">
        <v>246</v>
      </c>
      <c r="D4031" s="1" t="s">
        <v>3065</v>
      </c>
      <c r="E4031" s="1" t="s">
        <v>4810</v>
      </c>
      <c r="F4031" s="1"/>
      <c r="G4031" s="1" t="s">
        <v>3076</v>
      </c>
      <c r="H4031" s="1" t="s">
        <v>3077</v>
      </c>
      <c r="I4031" s="1" t="s">
        <v>36954</v>
      </c>
      <c r="J4031" s="1" t="s">
        <v>151</v>
      </c>
      <c r="K4031" s="1">
        <v>6</v>
      </c>
      <c r="L4031" s="1" t="s">
        <v>152</v>
      </c>
      <c r="M4031" s="1">
        <v>23</v>
      </c>
      <c r="N4031" s="1" t="s">
        <v>37996</v>
      </c>
      <c r="O4031" s="1">
        <v>16.3</v>
      </c>
      <c r="P4031" s="1">
        <v>10745</v>
      </c>
      <c r="Q4031" s="1">
        <v>2010</v>
      </c>
      <c r="R4031" s="1">
        <v>9999</v>
      </c>
      <c r="S4031" s="1"/>
      <c r="T4031" s="1"/>
      <c r="U4031" s="1" t="s">
        <v>57</v>
      </c>
      <c r="V4031" s="1" t="s">
        <v>37018</v>
      </c>
      <c r="W4031" s="1"/>
      <c r="X4031" s="1"/>
      <c r="Y4031" s="1"/>
      <c r="Z4031" s="1"/>
      <c r="AA4031" s="1"/>
      <c r="AB4031" s="1"/>
      <c r="AC4031" s="1"/>
      <c r="AD4031" s="1"/>
      <c r="AE4031" s="1"/>
      <c r="AF4031" s="1"/>
      <c r="AG4031" s="1"/>
      <c r="AH4031" s="1"/>
      <c r="AI4031" s="1"/>
      <c r="AJ4031" s="1">
        <v>1.491E-2</v>
      </c>
      <c r="AK4031" s="1">
        <v>1.491E-2</v>
      </c>
      <c r="AL4031" s="1">
        <v>1.491E-2</v>
      </c>
      <c r="AM4031" s="1">
        <v>1.491E-2</v>
      </c>
      <c r="AN4031" s="1"/>
      <c r="AO4031" s="1"/>
      <c r="AP4031" s="1"/>
      <c r="AQ4031" s="1"/>
      <c r="AR4031" s="1"/>
      <c r="AS4031" s="1"/>
      <c r="AT4031" s="1"/>
      <c r="AU4031" s="1"/>
      <c r="AV4031" s="1"/>
      <c r="AW4031" s="1"/>
      <c r="AX4031" s="1"/>
      <c r="AY4031" s="1" t="s">
        <v>46197</v>
      </c>
      <c r="AZ4031" s="1">
        <v>100</v>
      </c>
      <c r="BA4031" s="1" t="s">
        <v>46198</v>
      </c>
      <c r="BB4031" s="1">
        <v>100</v>
      </c>
      <c r="BC4031" s="1"/>
      <c r="BD4031" s="1"/>
      <c r="BE4031" s="1"/>
      <c r="BF4031" s="1"/>
      <c r="BG4031" s="1"/>
      <c r="BH4031" s="1"/>
      <c r="BI4031" s="1"/>
      <c r="BJ4031" s="1"/>
      <c r="BK4031" s="1"/>
      <c r="BL4031" s="1"/>
      <c r="BM4031" s="1"/>
    </row>
    <row r="4032" spans="1:65">
      <c r="A4032" s="1" t="s">
        <v>7223</v>
      </c>
      <c r="B4032" s="1" t="s">
        <v>7226</v>
      </c>
      <c r="C4032" s="1">
        <v>246</v>
      </c>
      <c r="D4032" s="1" t="s">
        <v>3065</v>
      </c>
      <c r="E4032" s="1" t="s">
        <v>4250</v>
      </c>
      <c r="F4032" s="1"/>
      <c r="G4032" s="1" t="s">
        <v>3076</v>
      </c>
      <c r="H4032" s="1" t="s">
        <v>3077</v>
      </c>
      <c r="I4032" s="1" t="s">
        <v>36954</v>
      </c>
      <c r="J4032" s="1" t="s">
        <v>151</v>
      </c>
      <c r="K4032" s="1">
        <v>6</v>
      </c>
      <c r="L4032" s="1" t="s">
        <v>152</v>
      </c>
      <c r="M4032" s="1">
        <v>23</v>
      </c>
      <c r="N4032" s="1" t="s">
        <v>37996</v>
      </c>
      <c r="O4032" s="1">
        <v>16.3</v>
      </c>
      <c r="P4032" s="1">
        <v>10745</v>
      </c>
      <c r="Q4032" s="1">
        <v>2010</v>
      </c>
      <c r="R4032" s="1">
        <v>9999</v>
      </c>
      <c r="S4032" s="1"/>
      <c r="T4032" s="1"/>
      <c r="U4032" s="1" t="s">
        <v>57</v>
      </c>
      <c r="V4032" s="1" t="s">
        <v>37018</v>
      </c>
      <c r="W4032" s="1"/>
      <c r="X4032" s="1"/>
      <c r="Y4032" s="1"/>
      <c r="Z4032" s="1"/>
      <c r="AA4032" s="1"/>
      <c r="AB4032" s="1"/>
      <c r="AC4032" s="1"/>
      <c r="AD4032" s="1"/>
      <c r="AE4032" s="1"/>
      <c r="AF4032" s="1"/>
      <c r="AG4032" s="1"/>
      <c r="AH4032" s="1"/>
      <c r="AI4032" s="1"/>
      <c r="AJ4032" s="1">
        <v>1.491E-2</v>
      </c>
      <c r="AK4032" s="1">
        <v>1.491E-2</v>
      </c>
      <c r="AL4032" s="1">
        <v>1.491E-2</v>
      </c>
      <c r="AM4032" s="1">
        <v>1.491E-2</v>
      </c>
      <c r="AN4032" s="1"/>
      <c r="AO4032" s="1"/>
      <c r="AP4032" s="1"/>
      <c r="AQ4032" s="1"/>
      <c r="AR4032" s="1"/>
      <c r="AS4032" s="1"/>
      <c r="AT4032" s="1"/>
      <c r="AU4032" s="1"/>
      <c r="AV4032" s="1"/>
      <c r="AW4032" s="1"/>
      <c r="AX4032" s="1"/>
      <c r="AY4032" s="1" t="s">
        <v>46197</v>
      </c>
      <c r="AZ4032" s="1">
        <v>100</v>
      </c>
      <c r="BA4032" s="1" t="s">
        <v>46198</v>
      </c>
      <c r="BB4032" s="1">
        <v>100</v>
      </c>
      <c r="BC4032" s="1"/>
      <c r="BD4032" s="1"/>
      <c r="BE4032" s="1"/>
      <c r="BF4032" s="1"/>
      <c r="BG4032" s="1"/>
      <c r="BH4032" s="1"/>
      <c r="BI4032" s="1"/>
      <c r="BJ4032" s="1"/>
      <c r="BK4032" s="1"/>
      <c r="BL4032" s="1"/>
      <c r="BM4032" s="1"/>
    </row>
    <row r="4033" spans="1:65">
      <c r="A4033" s="1" t="s">
        <v>7223</v>
      </c>
      <c r="B4033" s="1" t="s">
        <v>7227</v>
      </c>
      <c r="C4033" s="1">
        <v>246</v>
      </c>
      <c r="D4033" s="1" t="s">
        <v>3065</v>
      </c>
      <c r="E4033" s="1" t="s">
        <v>4252</v>
      </c>
      <c r="F4033" s="1"/>
      <c r="G4033" s="1" t="s">
        <v>3076</v>
      </c>
      <c r="H4033" s="1" t="s">
        <v>3077</v>
      </c>
      <c r="I4033" s="1" t="s">
        <v>36954</v>
      </c>
      <c r="J4033" s="1" t="s">
        <v>151</v>
      </c>
      <c r="K4033" s="1">
        <v>6</v>
      </c>
      <c r="L4033" s="1" t="s">
        <v>152</v>
      </c>
      <c r="M4033" s="1">
        <v>23</v>
      </c>
      <c r="N4033" s="1" t="s">
        <v>37996</v>
      </c>
      <c r="O4033" s="1">
        <v>16.3</v>
      </c>
      <c r="P4033" s="1">
        <v>10745</v>
      </c>
      <c r="Q4033" s="1">
        <v>2011</v>
      </c>
      <c r="R4033" s="1">
        <v>9999</v>
      </c>
      <c r="S4033" s="1"/>
      <c r="T4033" s="1"/>
      <c r="U4033" s="1" t="s">
        <v>57</v>
      </c>
      <c r="V4033" s="1" t="s">
        <v>37018</v>
      </c>
      <c r="W4033" s="1"/>
      <c r="X4033" s="1"/>
      <c r="Y4033" s="1"/>
      <c r="Z4033" s="1"/>
      <c r="AA4033" s="1"/>
      <c r="AB4033" s="1"/>
      <c r="AC4033" s="1"/>
      <c r="AD4033" s="1"/>
      <c r="AE4033" s="1"/>
      <c r="AF4033" s="1"/>
      <c r="AG4033" s="1"/>
      <c r="AH4033" s="1"/>
      <c r="AI4033" s="1"/>
      <c r="AJ4033" s="1">
        <v>1.491E-2</v>
      </c>
      <c r="AK4033" s="1">
        <v>1.491E-2</v>
      </c>
      <c r="AL4033" s="1">
        <v>1.491E-2</v>
      </c>
      <c r="AM4033" s="1">
        <v>1.491E-2</v>
      </c>
      <c r="AN4033" s="1"/>
      <c r="AO4033" s="1"/>
      <c r="AP4033" s="1"/>
      <c r="AQ4033" s="1"/>
      <c r="AR4033" s="1"/>
      <c r="AS4033" s="1"/>
      <c r="AT4033" s="1"/>
      <c r="AU4033" s="1"/>
      <c r="AV4033" s="1"/>
      <c r="AW4033" s="1"/>
      <c r="AX4033" s="1"/>
      <c r="AY4033" s="1" t="s">
        <v>46197</v>
      </c>
      <c r="AZ4033" s="1">
        <v>100</v>
      </c>
      <c r="BA4033" s="1" t="s">
        <v>46198</v>
      </c>
      <c r="BB4033" s="1">
        <v>100</v>
      </c>
      <c r="BC4033" s="1"/>
      <c r="BD4033" s="1"/>
      <c r="BE4033" s="1"/>
      <c r="BF4033" s="1"/>
      <c r="BG4033" s="1"/>
      <c r="BH4033" s="1"/>
      <c r="BI4033" s="1"/>
      <c r="BJ4033" s="1"/>
      <c r="BK4033" s="1"/>
      <c r="BL4033" s="1"/>
      <c r="BM4033" s="1"/>
    </row>
    <row r="4034" spans="1:65">
      <c r="A4034" s="1" t="s">
        <v>7223</v>
      </c>
      <c r="B4034" s="1" t="s">
        <v>7228</v>
      </c>
      <c r="C4034" s="1">
        <v>246</v>
      </c>
      <c r="D4034" s="1" t="s">
        <v>3065</v>
      </c>
      <c r="E4034" s="1" t="s">
        <v>4620</v>
      </c>
      <c r="F4034" s="1"/>
      <c r="G4034" s="1" t="s">
        <v>3076</v>
      </c>
      <c r="H4034" s="1" t="s">
        <v>3077</v>
      </c>
      <c r="I4034" s="1" t="s">
        <v>36954</v>
      </c>
      <c r="J4034" s="1" t="s">
        <v>151</v>
      </c>
      <c r="K4034" s="1">
        <v>6</v>
      </c>
      <c r="L4034" s="1" t="s">
        <v>152</v>
      </c>
      <c r="M4034" s="1">
        <v>23</v>
      </c>
      <c r="N4034" s="1" t="s">
        <v>37996</v>
      </c>
      <c r="O4034" s="1">
        <v>16.3</v>
      </c>
      <c r="P4034" s="1">
        <v>10745</v>
      </c>
      <c r="Q4034" s="1">
        <v>2010</v>
      </c>
      <c r="R4034" s="1">
        <v>9999</v>
      </c>
      <c r="S4034" s="1"/>
      <c r="T4034" s="1"/>
      <c r="U4034" s="1" t="s">
        <v>57</v>
      </c>
      <c r="V4034" s="1" t="s">
        <v>37018</v>
      </c>
      <c r="W4034" s="1"/>
      <c r="X4034" s="1"/>
      <c r="Y4034" s="1"/>
      <c r="Z4034" s="1"/>
      <c r="AA4034" s="1"/>
      <c r="AB4034" s="1"/>
      <c r="AC4034" s="1"/>
      <c r="AD4034" s="1"/>
      <c r="AE4034" s="1"/>
      <c r="AF4034" s="1"/>
      <c r="AG4034" s="1"/>
      <c r="AH4034" s="1"/>
      <c r="AI4034" s="1"/>
      <c r="AJ4034" s="1">
        <v>1.491E-2</v>
      </c>
      <c r="AK4034" s="1">
        <v>1.491E-2</v>
      </c>
      <c r="AL4034" s="1">
        <v>1.491E-2</v>
      </c>
      <c r="AM4034" s="1">
        <v>1.491E-2</v>
      </c>
      <c r="AN4034" s="1"/>
      <c r="AO4034" s="1"/>
      <c r="AP4034" s="1"/>
      <c r="AQ4034" s="1"/>
      <c r="AR4034" s="1"/>
      <c r="AS4034" s="1"/>
      <c r="AT4034" s="1"/>
      <c r="AU4034" s="1"/>
      <c r="AV4034" s="1"/>
      <c r="AW4034" s="1"/>
      <c r="AX4034" s="1"/>
      <c r="AY4034" s="1" t="s">
        <v>46197</v>
      </c>
      <c r="AZ4034" s="1">
        <v>100</v>
      </c>
      <c r="BA4034" s="1" t="s">
        <v>46198</v>
      </c>
      <c r="BB4034" s="1">
        <v>100</v>
      </c>
      <c r="BC4034" s="1"/>
      <c r="BD4034" s="1"/>
      <c r="BE4034" s="1"/>
      <c r="BF4034" s="1"/>
      <c r="BG4034" s="1"/>
      <c r="BH4034" s="1"/>
      <c r="BI4034" s="1"/>
      <c r="BJ4034" s="1"/>
      <c r="BK4034" s="1"/>
      <c r="BL4034" s="1"/>
      <c r="BM4034" s="1"/>
    </row>
    <row r="4035" spans="1:65">
      <c r="A4035" s="1" t="s">
        <v>7223</v>
      </c>
      <c r="B4035" s="1" t="s">
        <v>7229</v>
      </c>
      <c r="C4035" s="1">
        <v>246</v>
      </c>
      <c r="D4035" s="1" t="s">
        <v>3065</v>
      </c>
      <c r="E4035" s="1" t="s">
        <v>4209</v>
      </c>
      <c r="F4035" s="1"/>
      <c r="G4035" s="1" t="s">
        <v>3076</v>
      </c>
      <c r="H4035" s="1" t="s">
        <v>3077</v>
      </c>
      <c r="I4035" s="1" t="s">
        <v>36954</v>
      </c>
      <c r="J4035" s="1" t="s">
        <v>151</v>
      </c>
      <c r="K4035" s="1">
        <v>6</v>
      </c>
      <c r="L4035" s="1" t="s">
        <v>152</v>
      </c>
      <c r="M4035" s="1">
        <v>23</v>
      </c>
      <c r="N4035" s="1" t="s">
        <v>37996</v>
      </c>
      <c r="O4035" s="1">
        <v>16.3</v>
      </c>
      <c r="P4035" s="1">
        <v>10745</v>
      </c>
      <c r="Q4035" s="1">
        <v>2010</v>
      </c>
      <c r="R4035" s="1">
        <v>9999</v>
      </c>
      <c r="S4035" s="1"/>
      <c r="T4035" s="1"/>
      <c r="U4035" s="1" t="s">
        <v>57</v>
      </c>
      <c r="V4035" s="1" t="s">
        <v>37018</v>
      </c>
      <c r="W4035" s="1"/>
      <c r="X4035" s="1"/>
      <c r="Y4035" s="1"/>
      <c r="Z4035" s="1"/>
      <c r="AA4035" s="1"/>
      <c r="AB4035" s="1"/>
      <c r="AC4035" s="1"/>
      <c r="AD4035" s="1"/>
      <c r="AE4035" s="1"/>
      <c r="AF4035" s="1"/>
      <c r="AG4035" s="1"/>
      <c r="AH4035" s="1"/>
      <c r="AI4035" s="1"/>
      <c r="AJ4035" s="1">
        <v>1.491E-2</v>
      </c>
      <c r="AK4035" s="1">
        <v>1.491E-2</v>
      </c>
      <c r="AL4035" s="1">
        <v>1.491E-2</v>
      </c>
      <c r="AM4035" s="1">
        <v>1.491E-2</v>
      </c>
      <c r="AN4035" s="1"/>
      <c r="AO4035" s="1"/>
      <c r="AP4035" s="1"/>
      <c r="AQ4035" s="1"/>
      <c r="AR4035" s="1"/>
      <c r="AS4035" s="1"/>
      <c r="AT4035" s="1"/>
      <c r="AU4035" s="1"/>
      <c r="AV4035" s="1"/>
      <c r="AW4035" s="1"/>
      <c r="AX4035" s="1"/>
      <c r="AY4035" s="1" t="s">
        <v>46197</v>
      </c>
      <c r="AZ4035" s="1">
        <v>100</v>
      </c>
      <c r="BA4035" s="1" t="s">
        <v>46198</v>
      </c>
      <c r="BB4035" s="1">
        <v>100</v>
      </c>
      <c r="BC4035" s="1"/>
      <c r="BD4035" s="1"/>
      <c r="BE4035" s="1"/>
      <c r="BF4035" s="1"/>
      <c r="BG4035" s="1"/>
      <c r="BH4035" s="1"/>
      <c r="BI4035" s="1"/>
      <c r="BJ4035" s="1"/>
      <c r="BK4035" s="1"/>
      <c r="BL4035" s="1"/>
      <c r="BM4035" s="1"/>
    </row>
    <row r="4036" spans="1:65">
      <c r="A4036" s="1" t="s">
        <v>7223</v>
      </c>
      <c r="B4036" s="1" t="s">
        <v>7230</v>
      </c>
      <c r="C4036" s="1">
        <v>246</v>
      </c>
      <c r="D4036" s="1" t="s">
        <v>3065</v>
      </c>
      <c r="E4036" s="1" t="s">
        <v>4607</v>
      </c>
      <c r="F4036" s="1"/>
      <c r="G4036" s="1" t="s">
        <v>3076</v>
      </c>
      <c r="H4036" s="1" t="s">
        <v>3077</v>
      </c>
      <c r="I4036" s="1" t="s">
        <v>36954</v>
      </c>
      <c r="J4036" s="1" t="s">
        <v>151</v>
      </c>
      <c r="K4036" s="1">
        <v>6</v>
      </c>
      <c r="L4036" s="1" t="s">
        <v>152</v>
      </c>
      <c r="M4036" s="1">
        <v>23</v>
      </c>
      <c r="N4036" s="1" t="s">
        <v>37996</v>
      </c>
      <c r="O4036" s="1">
        <v>16.3</v>
      </c>
      <c r="P4036" s="1">
        <v>10745</v>
      </c>
      <c r="Q4036" s="1">
        <v>2010</v>
      </c>
      <c r="R4036" s="1">
        <v>9999</v>
      </c>
      <c r="S4036" s="1"/>
      <c r="T4036" s="1"/>
      <c r="U4036" s="1" t="s">
        <v>57</v>
      </c>
      <c r="V4036" s="1" t="s">
        <v>37018</v>
      </c>
      <c r="W4036" s="1"/>
      <c r="X4036" s="1"/>
      <c r="Y4036" s="1"/>
      <c r="Z4036" s="1"/>
      <c r="AA4036" s="1"/>
      <c r="AB4036" s="1"/>
      <c r="AC4036" s="1"/>
      <c r="AD4036" s="1"/>
      <c r="AE4036" s="1"/>
      <c r="AF4036" s="1"/>
      <c r="AG4036" s="1"/>
      <c r="AH4036" s="1"/>
      <c r="AI4036" s="1"/>
      <c r="AJ4036" s="1">
        <v>1.491E-2</v>
      </c>
      <c r="AK4036" s="1">
        <v>1.491E-2</v>
      </c>
      <c r="AL4036" s="1">
        <v>1.491E-2</v>
      </c>
      <c r="AM4036" s="1">
        <v>1.491E-2</v>
      </c>
      <c r="AN4036" s="1"/>
      <c r="AO4036" s="1"/>
      <c r="AP4036" s="1"/>
      <c r="AQ4036" s="1"/>
      <c r="AR4036" s="1"/>
      <c r="AS4036" s="1"/>
      <c r="AT4036" s="1"/>
      <c r="AU4036" s="1"/>
      <c r="AV4036" s="1"/>
      <c r="AW4036" s="1"/>
      <c r="AX4036" s="1"/>
      <c r="AY4036" s="1" t="s">
        <v>46197</v>
      </c>
      <c r="AZ4036" s="1">
        <v>100</v>
      </c>
      <c r="BA4036" s="1" t="s">
        <v>46198</v>
      </c>
      <c r="BB4036" s="1">
        <v>100</v>
      </c>
      <c r="BC4036" s="1"/>
      <c r="BD4036" s="1"/>
      <c r="BE4036" s="1"/>
      <c r="BF4036" s="1"/>
      <c r="BG4036" s="1"/>
      <c r="BH4036" s="1"/>
      <c r="BI4036" s="1"/>
      <c r="BJ4036" s="1"/>
      <c r="BK4036" s="1"/>
      <c r="BL4036" s="1"/>
      <c r="BM4036" s="1"/>
    </row>
    <row r="4037" spans="1:65">
      <c r="A4037" s="1" t="s">
        <v>7223</v>
      </c>
      <c r="B4037" s="1" t="s">
        <v>7231</v>
      </c>
      <c r="C4037" s="1">
        <v>246</v>
      </c>
      <c r="D4037" s="1" t="s">
        <v>3065</v>
      </c>
      <c r="E4037" s="1" t="s">
        <v>4790</v>
      </c>
      <c r="F4037" s="1"/>
      <c r="G4037" s="1" t="s">
        <v>3076</v>
      </c>
      <c r="H4037" s="1" t="s">
        <v>3077</v>
      </c>
      <c r="I4037" s="1" t="s">
        <v>36954</v>
      </c>
      <c r="J4037" s="1" t="s">
        <v>151</v>
      </c>
      <c r="K4037" s="1">
        <v>6</v>
      </c>
      <c r="L4037" s="1" t="s">
        <v>152</v>
      </c>
      <c r="M4037" s="1">
        <v>23</v>
      </c>
      <c r="N4037" s="1" t="s">
        <v>37996</v>
      </c>
      <c r="O4037" s="1">
        <v>16.3</v>
      </c>
      <c r="P4037" s="1">
        <v>10745</v>
      </c>
      <c r="Q4037" s="1">
        <v>2010</v>
      </c>
      <c r="R4037" s="1">
        <v>9999</v>
      </c>
      <c r="S4037" s="1"/>
      <c r="T4037" s="1"/>
      <c r="U4037" s="1" t="s">
        <v>57</v>
      </c>
      <c r="V4037" s="1" t="s">
        <v>37018</v>
      </c>
      <c r="W4037" s="1"/>
      <c r="X4037" s="1"/>
      <c r="Y4037" s="1"/>
      <c r="Z4037" s="1"/>
      <c r="AA4037" s="1"/>
      <c r="AB4037" s="1"/>
      <c r="AC4037" s="1"/>
      <c r="AD4037" s="1"/>
      <c r="AE4037" s="1"/>
      <c r="AF4037" s="1"/>
      <c r="AG4037" s="1"/>
      <c r="AH4037" s="1"/>
      <c r="AI4037" s="1"/>
      <c r="AJ4037" s="1">
        <v>1.491E-2</v>
      </c>
      <c r="AK4037" s="1">
        <v>1.491E-2</v>
      </c>
      <c r="AL4037" s="1">
        <v>1.491E-2</v>
      </c>
      <c r="AM4037" s="1">
        <v>1.491E-2</v>
      </c>
      <c r="AN4037" s="1"/>
      <c r="AO4037" s="1"/>
      <c r="AP4037" s="1"/>
      <c r="AQ4037" s="1"/>
      <c r="AR4037" s="1"/>
      <c r="AS4037" s="1"/>
      <c r="AT4037" s="1"/>
      <c r="AU4037" s="1"/>
      <c r="AV4037" s="1"/>
      <c r="AW4037" s="1"/>
      <c r="AX4037" s="1"/>
      <c r="AY4037" s="1" t="s">
        <v>46197</v>
      </c>
      <c r="AZ4037" s="1">
        <v>100</v>
      </c>
      <c r="BA4037" s="1" t="s">
        <v>46198</v>
      </c>
      <c r="BB4037" s="1">
        <v>100</v>
      </c>
      <c r="BC4037" s="1"/>
      <c r="BD4037" s="1"/>
      <c r="BE4037" s="1"/>
      <c r="BF4037" s="1"/>
      <c r="BG4037" s="1"/>
      <c r="BH4037" s="1"/>
      <c r="BI4037" s="1"/>
      <c r="BJ4037" s="1"/>
      <c r="BK4037" s="1"/>
      <c r="BL4037" s="1"/>
      <c r="BM4037" s="1"/>
    </row>
    <row r="4038" spans="1:65">
      <c r="A4038" s="1" t="s">
        <v>7223</v>
      </c>
      <c r="B4038" s="1" t="s">
        <v>7232</v>
      </c>
      <c r="C4038" s="1">
        <v>246</v>
      </c>
      <c r="D4038" s="1" t="s">
        <v>3065</v>
      </c>
      <c r="E4038" s="1" t="s">
        <v>6085</v>
      </c>
      <c r="F4038" s="1"/>
      <c r="G4038" s="1" t="s">
        <v>3076</v>
      </c>
      <c r="H4038" s="1" t="s">
        <v>3077</v>
      </c>
      <c r="I4038" s="1" t="s">
        <v>36954</v>
      </c>
      <c r="J4038" s="1" t="s">
        <v>151</v>
      </c>
      <c r="K4038" s="1">
        <v>6</v>
      </c>
      <c r="L4038" s="1" t="s">
        <v>152</v>
      </c>
      <c r="M4038" s="1">
        <v>23</v>
      </c>
      <c r="N4038" s="1" t="s">
        <v>37996</v>
      </c>
      <c r="O4038" s="1">
        <v>16.3</v>
      </c>
      <c r="P4038" s="1">
        <v>10745</v>
      </c>
      <c r="Q4038" s="1">
        <v>2010</v>
      </c>
      <c r="R4038" s="1">
        <v>9999</v>
      </c>
      <c r="S4038" s="1"/>
      <c r="T4038" s="1"/>
      <c r="U4038" s="1" t="s">
        <v>57</v>
      </c>
      <c r="V4038" s="1" t="s">
        <v>37018</v>
      </c>
      <c r="W4038" s="1"/>
      <c r="X4038" s="1"/>
      <c r="Y4038" s="1"/>
      <c r="Z4038" s="1"/>
      <c r="AA4038" s="1"/>
      <c r="AB4038" s="1"/>
      <c r="AC4038" s="1"/>
      <c r="AD4038" s="1"/>
      <c r="AE4038" s="1"/>
      <c r="AF4038" s="1"/>
      <c r="AG4038" s="1"/>
      <c r="AH4038" s="1"/>
      <c r="AI4038" s="1"/>
      <c r="AJ4038" s="1">
        <v>1.491E-2</v>
      </c>
      <c r="AK4038" s="1">
        <v>1.491E-2</v>
      </c>
      <c r="AL4038" s="1">
        <v>1.491E-2</v>
      </c>
      <c r="AM4038" s="1">
        <v>1.491E-2</v>
      </c>
      <c r="AN4038" s="1"/>
      <c r="AO4038" s="1"/>
      <c r="AP4038" s="1"/>
      <c r="AQ4038" s="1"/>
      <c r="AR4038" s="1"/>
      <c r="AS4038" s="1"/>
      <c r="AT4038" s="1"/>
      <c r="AU4038" s="1"/>
      <c r="AV4038" s="1"/>
      <c r="AW4038" s="1"/>
      <c r="AX4038" s="1"/>
      <c r="AY4038" s="1" t="s">
        <v>46197</v>
      </c>
      <c r="AZ4038" s="1">
        <v>100</v>
      </c>
      <c r="BA4038" s="1" t="s">
        <v>46198</v>
      </c>
      <c r="BB4038" s="1">
        <v>100</v>
      </c>
      <c r="BC4038" s="1"/>
      <c r="BD4038" s="1"/>
      <c r="BE4038" s="1"/>
      <c r="BF4038" s="1"/>
      <c r="BG4038" s="1"/>
      <c r="BH4038" s="1"/>
      <c r="BI4038" s="1"/>
      <c r="BJ4038" s="1"/>
      <c r="BK4038" s="1"/>
      <c r="BL4038" s="1"/>
      <c r="BM4038" s="1"/>
    </row>
    <row r="4039" spans="1:65">
      <c r="A4039" s="1" t="s">
        <v>7223</v>
      </c>
      <c r="B4039" s="1" t="s">
        <v>7233</v>
      </c>
      <c r="C4039" s="1">
        <v>246</v>
      </c>
      <c r="D4039" s="1" t="s">
        <v>3065</v>
      </c>
      <c r="E4039" s="1" t="s">
        <v>4812</v>
      </c>
      <c r="F4039" s="1"/>
      <c r="G4039" s="1" t="s">
        <v>3076</v>
      </c>
      <c r="H4039" s="1" t="s">
        <v>3077</v>
      </c>
      <c r="I4039" s="1" t="s">
        <v>36954</v>
      </c>
      <c r="J4039" s="1" t="s">
        <v>151</v>
      </c>
      <c r="K4039" s="1">
        <v>6</v>
      </c>
      <c r="L4039" s="1" t="s">
        <v>152</v>
      </c>
      <c r="M4039" s="1">
        <v>23</v>
      </c>
      <c r="N4039" s="1" t="s">
        <v>37996</v>
      </c>
      <c r="O4039" s="1">
        <v>16.7</v>
      </c>
      <c r="P4039" s="1">
        <v>10745</v>
      </c>
      <c r="Q4039" s="1">
        <v>2010</v>
      </c>
      <c r="R4039" s="1">
        <v>9999</v>
      </c>
      <c r="S4039" s="1"/>
      <c r="T4039" s="1"/>
      <c r="U4039" s="1" t="s">
        <v>57</v>
      </c>
      <c r="V4039" s="1" t="s">
        <v>37018</v>
      </c>
      <c r="W4039" s="1"/>
      <c r="X4039" s="1"/>
      <c r="Y4039" s="1"/>
      <c r="Z4039" s="1"/>
      <c r="AA4039" s="1"/>
      <c r="AB4039" s="1"/>
      <c r="AC4039" s="1"/>
      <c r="AD4039" s="1"/>
      <c r="AE4039" s="1"/>
      <c r="AF4039" s="1"/>
      <c r="AG4039" s="1"/>
      <c r="AH4039" s="1"/>
      <c r="AI4039" s="1"/>
      <c r="AJ4039" s="1">
        <v>1.491E-2</v>
      </c>
      <c r="AK4039" s="1">
        <v>1.491E-2</v>
      </c>
      <c r="AL4039" s="1">
        <v>1.491E-2</v>
      </c>
      <c r="AM4039" s="1">
        <v>1.491E-2</v>
      </c>
      <c r="AN4039" s="1"/>
      <c r="AO4039" s="1"/>
      <c r="AP4039" s="1"/>
      <c r="AQ4039" s="1"/>
      <c r="AR4039" s="1"/>
      <c r="AS4039" s="1"/>
      <c r="AT4039" s="1"/>
      <c r="AU4039" s="1"/>
      <c r="AV4039" s="1"/>
      <c r="AW4039" s="1"/>
      <c r="AX4039" s="1"/>
      <c r="AY4039" s="1" t="s">
        <v>46197</v>
      </c>
      <c r="AZ4039" s="1">
        <v>100</v>
      </c>
      <c r="BA4039" s="1" t="s">
        <v>46198</v>
      </c>
      <c r="BB4039" s="1">
        <v>100</v>
      </c>
      <c r="BC4039" s="1"/>
      <c r="BD4039" s="1"/>
      <c r="BE4039" s="1"/>
      <c r="BF4039" s="1"/>
      <c r="BG4039" s="1"/>
      <c r="BH4039" s="1"/>
      <c r="BI4039" s="1"/>
      <c r="BJ4039" s="1"/>
      <c r="BK4039" s="1"/>
      <c r="BL4039" s="1"/>
      <c r="BM4039" s="1"/>
    </row>
    <row r="4040" spans="1:65">
      <c r="A4040" s="1" t="s">
        <v>7234</v>
      </c>
      <c r="B4040" s="1" t="s">
        <v>7235</v>
      </c>
      <c r="C4040" s="1">
        <v>2465</v>
      </c>
      <c r="D4040" s="1" t="s">
        <v>3065</v>
      </c>
      <c r="E4040" s="1" t="s">
        <v>3481</v>
      </c>
      <c r="F4040" s="1"/>
      <c r="G4040" s="1" t="s">
        <v>3076</v>
      </c>
      <c r="H4040" s="1"/>
      <c r="I4040" s="1" t="s">
        <v>36991</v>
      </c>
      <c r="J4040" s="1" t="s">
        <v>1055</v>
      </c>
      <c r="K4040" s="1">
        <v>35</v>
      </c>
      <c r="L4040" s="1" t="s">
        <v>1056</v>
      </c>
      <c r="M4040" s="1">
        <v>45</v>
      </c>
      <c r="N4040" s="1" t="s">
        <v>38499</v>
      </c>
      <c r="O4040" s="1">
        <v>17</v>
      </c>
      <c r="P4040" s="1">
        <v>12370</v>
      </c>
      <c r="Q4040" s="1">
        <v>1994</v>
      </c>
      <c r="R4040" s="1">
        <v>9999</v>
      </c>
      <c r="S4040" s="1"/>
      <c r="T4040" s="1"/>
      <c r="U4040" s="1" t="s">
        <v>57</v>
      </c>
      <c r="V4040" s="1" t="s">
        <v>37015</v>
      </c>
      <c r="W4040" s="1"/>
      <c r="X4040" s="1"/>
      <c r="Y4040" s="1"/>
      <c r="Z4040" s="1"/>
      <c r="AA4040" s="1"/>
      <c r="AB4040" s="1"/>
      <c r="AC4040" s="1"/>
      <c r="AD4040" s="1"/>
      <c r="AE4040" s="1"/>
      <c r="AF4040" s="1"/>
      <c r="AG4040" s="1"/>
      <c r="AH4040" s="1"/>
      <c r="AI4040" s="1"/>
      <c r="AJ4040" s="1">
        <v>0.23894000000000001</v>
      </c>
      <c r="AK4040" s="1">
        <v>0.23894000000000001</v>
      </c>
      <c r="AL4040" s="1">
        <v>0.23894000000000001</v>
      </c>
      <c r="AM4040" s="1">
        <v>0.23894000000000001</v>
      </c>
      <c r="AN4040" s="1"/>
      <c r="AO4040" s="1"/>
      <c r="AP4040" s="1"/>
      <c r="AQ4040" s="1"/>
      <c r="AR4040" s="1"/>
      <c r="AS4040" s="1"/>
      <c r="AT4040" s="1"/>
      <c r="AU4040" s="1"/>
      <c r="AV4040" s="1"/>
      <c r="AW4040" s="1"/>
      <c r="AX4040" s="1"/>
      <c r="AY4040" s="1" t="s">
        <v>46343</v>
      </c>
      <c r="AZ4040" s="1">
        <v>100</v>
      </c>
      <c r="BA4040" s="1" t="s">
        <v>46343</v>
      </c>
      <c r="BB4040" s="1">
        <v>100</v>
      </c>
      <c r="BC4040" s="1"/>
      <c r="BD4040" s="1"/>
      <c r="BE4040" s="1"/>
      <c r="BF4040" s="1"/>
      <c r="BG4040" s="1"/>
      <c r="BH4040" s="1"/>
      <c r="BI4040" s="1"/>
      <c r="BJ4040" s="1"/>
      <c r="BK4040" s="1"/>
      <c r="BL4040" s="1"/>
      <c r="BM4040" s="1"/>
    </row>
    <row r="4041" spans="1:65">
      <c r="A4041" s="1" t="s">
        <v>7234</v>
      </c>
      <c r="B4041" s="1" t="s">
        <v>7236</v>
      </c>
      <c r="C4041" s="1">
        <v>2465</v>
      </c>
      <c r="D4041" s="1" t="s">
        <v>3065</v>
      </c>
      <c r="E4041" s="1" t="s">
        <v>3244</v>
      </c>
      <c r="F4041" s="1"/>
      <c r="G4041" s="1" t="s">
        <v>3066</v>
      </c>
      <c r="H4041" s="1"/>
      <c r="I4041" s="1" t="s">
        <v>36991</v>
      </c>
      <c r="J4041" s="1" t="s">
        <v>1055</v>
      </c>
      <c r="K4041" s="1">
        <v>35</v>
      </c>
      <c r="L4041" s="1" t="s">
        <v>1056</v>
      </c>
      <c r="M4041" s="1">
        <v>45</v>
      </c>
      <c r="N4041" s="1" t="s">
        <v>38499</v>
      </c>
      <c r="O4041" s="1">
        <v>0.2</v>
      </c>
      <c r="P4041" s="1">
        <v>0</v>
      </c>
      <c r="Q4041" s="1">
        <v>1927</v>
      </c>
      <c r="R4041" s="1">
        <v>9999</v>
      </c>
      <c r="S4041" s="1"/>
      <c r="T4041" s="1"/>
      <c r="U4041" s="1" t="s">
        <v>57</v>
      </c>
      <c r="V4041" s="1" t="s">
        <v>3066</v>
      </c>
      <c r="W4041" s="1"/>
      <c r="X4041" s="1"/>
      <c r="Y4041" s="1"/>
      <c r="Z4041" s="1"/>
      <c r="AA4041" s="1"/>
      <c r="AB4041" s="1"/>
      <c r="AC4041" s="1"/>
      <c r="AD4041" s="1"/>
      <c r="AE4041" s="1"/>
      <c r="AF4041" s="1"/>
      <c r="AG4041" s="1"/>
      <c r="AH4041" s="1"/>
      <c r="AI4041" s="1"/>
      <c r="AJ4041" s="1">
        <v>0</v>
      </c>
      <c r="AK4041" s="1">
        <v>0</v>
      </c>
      <c r="AL4041" s="1">
        <v>0</v>
      </c>
      <c r="AM4041" s="1">
        <v>0</v>
      </c>
      <c r="AN4041" s="1"/>
      <c r="AO4041" s="1"/>
      <c r="AP4041" s="1"/>
      <c r="AQ4041" s="1"/>
      <c r="AR4041" s="1"/>
      <c r="AS4041" s="1"/>
      <c r="AT4041" s="1"/>
      <c r="AU4041" s="1"/>
      <c r="AV4041" s="1"/>
      <c r="AW4041" s="1"/>
      <c r="AX4041" s="1"/>
      <c r="AY4041" s="1" t="s">
        <v>46343</v>
      </c>
      <c r="AZ4041" s="1">
        <v>100</v>
      </c>
      <c r="BA4041" s="1" t="s">
        <v>46343</v>
      </c>
      <c r="BB4041" s="1">
        <v>100</v>
      </c>
      <c r="BC4041" s="1"/>
      <c r="BD4041" s="1"/>
      <c r="BE4041" s="1"/>
      <c r="BF4041" s="1"/>
      <c r="BG4041" s="1"/>
      <c r="BH4041" s="1"/>
      <c r="BI4041" s="1"/>
      <c r="BJ4041" s="1"/>
      <c r="BK4041" s="1"/>
      <c r="BL4041" s="1"/>
      <c r="BM4041" s="1"/>
    </row>
    <row r="4042" spans="1:65">
      <c r="A4042" s="1" t="s">
        <v>7237</v>
      </c>
      <c r="B4042" s="1" t="s">
        <v>7238</v>
      </c>
      <c r="C4042" s="1">
        <v>248</v>
      </c>
      <c r="D4042" s="1" t="s">
        <v>3065</v>
      </c>
      <c r="E4042" s="1" t="s">
        <v>53</v>
      </c>
      <c r="F4042" s="1"/>
      <c r="G4042" s="1" t="s">
        <v>3066</v>
      </c>
      <c r="H4042" s="1"/>
      <c r="I4042" s="1" t="s">
        <v>36954</v>
      </c>
      <c r="J4042" s="1" t="s">
        <v>151</v>
      </c>
      <c r="K4042" s="1">
        <v>6</v>
      </c>
      <c r="L4042" s="1" t="s">
        <v>3887</v>
      </c>
      <c r="M4042" s="1">
        <v>103</v>
      </c>
      <c r="N4042" s="1" t="s">
        <v>38012</v>
      </c>
      <c r="O4042" s="1">
        <v>8</v>
      </c>
      <c r="P4042" s="1">
        <v>0</v>
      </c>
      <c r="Q4042" s="1">
        <v>1979</v>
      </c>
      <c r="R4042" s="1">
        <v>9999</v>
      </c>
      <c r="S4042" s="1"/>
      <c r="T4042" s="1"/>
      <c r="U4042" s="1" t="s">
        <v>57</v>
      </c>
      <c r="V4042" s="1" t="s">
        <v>3066</v>
      </c>
      <c r="W4042" s="1"/>
      <c r="X4042" s="1"/>
      <c r="Y4042" s="1"/>
      <c r="Z4042" s="1"/>
      <c r="AA4042" s="1"/>
      <c r="AB4042" s="1"/>
      <c r="AC4042" s="1"/>
      <c r="AD4042" s="1"/>
      <c r="AE4042" s="1"/>
      <c r="AF4042" s="1"/>
      <c r="AG4042" s="1"/>
      <c r="AH4042" s="1"/>
      <c r="AI4042" s="1"/>
      <c r="AJ4042" s="1">
        <v>0</v>
      </c>
      <c r="AK4042" s="1">
        <v>0</v>
      </c>
      <c r="AL4042" s="1">
        <v>0</v>
      </c>
      <c r="AM4042" s="1">
        <v>0</v>
      </c>
      <c r="AN4042" s="1"/>
      <c r="AO4042" s="1"/>
      <c r="AP4042" s="1"/>
      <c r="AQ4042" s="1"/>
      <c r="AR4042" s="1"/>
      <c r="AS4042" s="1"/>
      <c r="AT4042" s="1"/>
      <c r="AU4042" s="1"/>
      <c r="AV4042" s="1"/>
      <c r="AW4042" s="1"/>
      <c r="AX4042" s="1"/>
      <c r="AY4042" s="1" t="s">
        <v>46197</v>
      </c>
      <c r="AZ4042" s="1">
        <v>100</v>
      </c>
      <c r="BA4042" s="1" t="s">
        <v>46198</v>
      </c>
      <c r="BB4042" s="1">
        <v>100</v>
      </c>
      <c r="BC4042" s="1"/>
      <c r="BD4042" s="1"/>
      <c r="BE4042" s="1"/>
      <c r="BF4042" s="1"/>
      <c r="BG4042" s="1"/>
      <c r="BH4042" s="1"/>
      <c r="BI4042" s="1"/>
      <c r="BJ4042" s="1"/>
      <c r="BK4042" s="1"/>
      <c r="BL4042" s="1"/>
      <c r="BM4042" s="1"/>
    </row>
    <row r="4043" spans="1:65">
      <c r="A4043" s="1" t="s">
        <v>1074</v>
      </c>
      <c r="B4043" s="1" t="s">
        <v>7239</v>
      </c>
      <c r="C4043" s="1">
        <v>2480</v>
      </c>
      <c r="D4043" s="1" t="s">
        <v>3065</v>
      </c>
      <c r="E4043" s="1" t="s">
        <v>131</v>
      </c>
      <c r="F4043" s="1"/>
      <c r="G4043" s="1" t="s">
        <v>3076</v>
      </c>
      <c r="H4043" s="1" t="s">
        <v>3077</v>
      </c>
      <c r="I4043" s="1" t="s">
        <v>36992</v>
      </c>
      <c r="J4043" s="1" t="s">
        <v>102</v>
      </c>
      <c r="K4043" s="1">
        <v>36</v>
      </c>
      <c r="L4043" s="1" t="s">
        <v>367</v>
      </c>
      <c r="M4043" s="1">
        <v>71</v>
      </c>
      <c r="N4043" s="1" t="s">
        <v>39548</v>
      </c>
      <c r="O4043" s="1">
        <v>2.5</v>
      </c>
      <c r="P4043" s="1">
        <v>14775</v>
      </c>
      <c r="Q4043" s="1">
        <v>1967</v>
      </c>
      <c r="R4043" s="1">
        <v>9999</v>
      </c>
      <c r="S4043" s="1"/>
      <c r="T4043" s="1"/>
      <c r="U4043" s="1" t="s">
        <v>57</v>
      </c>
      <c r="V4043" s="1" t="s">
        <v>37020</v>
      </c>
      <c r="W4043" s="1"/>
      <c r="X4043" s="1"/>
      <c r="Y4043" s="1"/>
      <c r="Z4043" s="1"/>
      <c r="AA4043" s="1"/>
      <c r="AB4043" s="1"/>
      <c r="AC4043" s="1"/>
      <c r="AD4043" s="1"/>
      <c r="AE4043" s="1"/>
      <c r="AF4043" s="1"/>
      <c r="AG4043" s="1"/>
      <c r="AH4043" s="1"/>
      <c r="AI4043" s="1"/>
      <c r="AJ4043" s="1">
        <v>0.63126000000000004</v>
      </c>
      <c r="AK4043" s="1">
        <v>0.63126000000000004</v>
      </c>
      <c r="AL4043" s="1">
        <v>0.63126000000000004</v>
      </c>
      <c r="AM4043" s="1">
        <v>0.63126000000000004</v>
      </c>
      <c r="AN4043" s="1"/>
      <c r="AO4043" s="1"/>
      <c r="AP4043" s="1"/>
      <c r="AQ4043" s="1"/>
      <c r="AR4043" s="1"/>
      <c r="AS4043" s="1"/>
      <c r="AT4043" s="1"/>
      <c r="AU4043" s="1"/>
      <c r="AV4043" s="1"/>
      <c r="AW4043" s="1"/>
      <c r="AX4043" s="1"/>
      <c r="AY4043" s="1" t="s">
        <v>45497</v>
      </c>
      <c r="AZ4043" s="1">
        <v>100</v>
      </c>
      <c r="BA4043" s="1" t="s">
        <v>45498</v>
      </c>
      <c r="BB4043" s="1">
        <v>100</v>
      </c>
      <c r="BC4043" s="1"/>
      <c r="BD4043" s="1"/>
      <c r="BE4043" s="1"/>
      <c r="BF4043" s="1"/>
      <c r="BG4043" s="1"/>
      <c r="BH4043" s="1"/>
      <c r="BI4043" s="1"/>
      <c r="BJ4043" s="1"/>
      <c r="BK4043" s="1"/>
      <c r="BL4043" s="1"/>
      <c r="BM4043" s="1"/>
    </row>
    <row r="4044" spans="1:65">
      <c r="A4044" s="1" t="s">
        <v>1074</v>
      </c>
      <c r="B4044" s="1" t="s">
        <v>7240</v>
      </c>
      <c r="C4044" s="1">
        <v>2480</v>
      </c>
      <c r="D4044" s="1" t="s">
        <v>3065</v>
      </c>
      <c r="E4044" s="1" t="s">
        <v>248</v>
      </c>
      <c r="F4044" s="1"/>
      <c r="G4044" s="1" t="s">
        <v>3076</v>
      </c>
      <c r="H4044" s="1" t="s">
        <v>3077</v>
      </c>
      <c r="I4044" s="1" t="s">
        <v>36992</v>
      </c>
      <c r="J4044" s="1" t="s">
        <v>102</v>
      </c>
      <c r="K4044" s="1">
        <v>36</v>
      </c>
      <c r="L4044" s="1" t="s">
        <v>367</v>
      </c>
      <c r="M4044" s="1">
        <v>71</v>
      </c>
      <c r="N4044" s="1" t="s">
        <v>39548</v>
      </c>
      <c r="O4044" s="1">
        <v>2.5</v>
      </c>
      <c r="P4044" s="1">
        <v>14775</v>
      </c>
      <c r="Q4044" s="1">
        <v>1967</v>
      </c>
      <c r="R4044" s="1">
        <v>9999</v>
      </c>
      <c r="S4044" s="1"/>
      <c r="T4044" s="1"/>
      <c r="U4044" s="1" t="s">
        <v>57</v>
      </c>
      <c r="V4044" s="1" t="s">
        <v>37020</v>
      </c>
      <c r="W4044" s="1"/>
      <c r="X4044" s="1"/>
      <c r="Y4044" s="1"/>
      <c r="Z4044" s="1"/>
      <c r="AA4044" s="1"/>
      <c r="AB4044" s="1"/>
      <c r="AC4044" s="1"/>
      <c r="AD4044" s="1"/>
      <c r="AE4044" s="1"/>
      <c r="AF4044" s="1"/>
      <c r="AG4044" s="1"/>
      <c r="AH4044" s="1"/>
      <c r="AI4044" s="1"/>
      <c r="AJ4044" s="1">
        <v>0.63126000000000004</v>
      </c>
      <c r="AK4044" s="1">
        <v>0.63126000000000004</v>
      </c>
      <c r="AL4044" s="1">
        <v>0.63126000000000004</v>
      </c>
      <c r="AM4044" s="1">
        <v>0.63126000000000004</v>
      </c>
      <c r="AN4044" s="1"/>
      <c r="AO4044" s="1"/>
      <c r="AP4044" s="1"/>
      <c r="AQ4044" s="1"/>
      <c r="AR4044" s="1"/>
      <c r="AS4044" s="1"/>
      <c r="AT4044" s="1"/>
      <c r="AU4044" s="1"/>
      <c r="AV4044" s="1"/>
      <c r="AW4044" s="1"/>
      <c r="AX4044" s="1"/>
      <c r="AY4044" s="1" t="s">
        <v>45497</v>
      </c>
      <c r="AZ4044" s="1">
        <v>100</v>
      </c>
      <c r="BA4044" s="1" t="s">
        <v>45498</v>
      </c>
      <c r="BB4044" s="1">
        <v>100</v>
      </c>
      <c r="BC4044" s="1"/>
      <c r="BD4044" s="1"/>
      <c r="BE4044" s="1"/>
      <c r="BF4044" s="1"/>
      <c r="BG4044" s="1"/>
      <c r="BH4044" s="1"/>
      <c r="BI4044" s="1"/>
      <c r="BJ4044" s="1"/>
      <c r="BK4044" s="1"/>
      <c r="BL4044" s="1"/>
      <c r="BM4044" s="1"/>
    </row>
    <row r="4045" spans="1:65">
      <c r="A4045" s="1" t="s">
        <v>7241</v>
      </c>
      <c r="B4045" s="1" t="s">
        <v>7242</v>
      </c>
      <c r="C4045" s="1">
        <v>2481</v>
      </c>
      <c r="D4045" s="1" t="s">
        <v>3065</v>
      </c>
      <c r="E4045" s="1" t="s">
        <v>53</v>
      </c>
      <c r="F4045" s="1"/>
      <c r="G4045" s="1" t="s">
        <v>3066</v>
      </c>
      <c r="H4045" s="1"/>
      <c r="I4045" s="1" t="s">
        <v>36992</v>
      </c>
      <c r="J4045" s="1" t="s">
        <v>102</v>
      </c>
      <c r="K4045" s="1">
        <v>36</v>
      </c>
      <c r="L4045" s="1" t="s">
        <v>7243</v>
      </c>
      <c r="M4045" s="1">
        <v>111</v>
      </c>
      <c r="N4045" s="1" t="s">
        <v>39560</v>
      </c>
      <c r="O4045" s="1">
        <v>2.4</v>
      </c>
      <c r="P4045" s="1">
        <v>0</v>
      </c>
      <c r="Q4045" s="1">
        <v>1920</v>
      </c>
      <c r="R4045" s="1">
        <v>9999</v>
      </c>
      <c r="S4045" s="1"/>
      <c r="T4045" s="1"/>
      <c r="U4045" s="1" t="s">
        <v>57</v>
      </c>
      <c r="V4045" s="1" t="s">
        <v>3066</v>
      </c>
      <c r="W4045" s="1"/>
      <c r="X4045" s="1"/>
      <c r="Y4045" s="1"/>
      <c r="Z4045" s="1"/>
      <c r="AA4045" s="1"/>
      <c r="AB4045" s="1"/>
      <c r="AC4045" s="1"/>
      <c r="AD4045" s="1"/>
      <c r="AE4045" s="1"/>
      <c r="AF4045" s="1"/>
      <c r="AG4045" s="1"/>
      <c r="AH4045" s="1"/>
      <c r="AI4045" s="1"/>
      <c r="AJ4045" s="1">
        <v>0</v>
      </c>
      <c r="AK4045" s="1">
        <v>0</v>
      </c>
      <c r="AL4045" s="1">
        <v>0</v>
      </c>
      <c r="AM4045" s="1">
        <v>0</v>
      </c>
      <c r="AN4045" s="1"/>
      <c r="AO4045" s="1"/>
      <c r="AP4045" s="1"/>
      <c r="AQ4045" s="1"/>
      <c r="AR4045" s="1"/>
      <c r="AS4045" s="1"/>
      <c r="AT4045" s="1"/>
      <c r="AU4045" s="1"/>
      <c r="AV4045" s="1"/>
      <c r="AW4045" s="1"/>
      <c r="AX4045" s="1"/>
      <c r="AY4045" s="1" t="s">
        <v>46344</v>
      </c>
      <c r="AZ4045" s="1">
        <v>100</v>
      </c>
      <c r="BA4045" s="1" t="s">
        <v>46345</v>
      </c>
      <c r="BB4045" s="1">
        <v>100</v>
      </c>
      <c r="BC4045" s="1"/>
      <c r="BD4045" s="1"/>
      <c r="BE4045" s="1"/>
      <c r="BF4045" s="1"/>
      <c r="BG4045" s="1"/>
      <c r="BH4045" s="1"/>
      <c r="BI4045" s="1"/>
      <c r="BJ4045" s="1"/>
      <c r="BK4045" s="1"/>
      <c r="BL4045" s="1"/>
      <c r="BM4045" s="1"/>
    </row>
    <row r="4046" spans="1:65">
      <c r="A4046" s="1" t="s">
        <v>7241</v>
      </c>
      <c r="B4046" s="1" t="s">
        <v>7244</v>
      </c>
      <c r="C4046" s="1">
        <v>2481</v>
      </c>
      <c r="D4046" s="1" t="s">
        <v>3065</v>
      </c>
      <c r="E4046" s="1" t="s">
        <v>61</v>
      </c>
      <c r="F4046" s="1"/>
      <c r="G4046" s="1" t="s">
        <v>3066</v>
      </c>
      <c r="H4046" s="1"/>
      <c r="I4046" s="1" t="s">
        <v>36992</v>
      </c>
      <c r="J4046" s="1" t="s">
        <v>102</v>
      </c>
      <c r="K4046" s="1">
        <v>36</v>
      </c>
      <c r="L4046" s="1" t="s">
        <v>7243</v>
      </c>
      <c r="M4046" s="1">
        <v>111</v>
      </c>
      <c r="N4046" s="1" t="s">
        <v>39560</v>
      </c>
      <c r="O4046" s="1">
        <v>2.4</v>
      </c>
      <c r="P4046" s="1">
        <v>0</v>
      </c>
      <c r="Q4046" s="1">
        <v>1920</v>
      </c>
      <c r="R4046" s="1">
        <v>9999</v>
      </c>
      <c r="S4046" s="1"/>
      <c r="T4046" s="1"/>
      <c r="U4046" s="1" t="s">
        <v>57</v>
      </c>
      <c r="V4046" s="1" t="s">
        <v>3066</v>
      </c>
      <c r="W4046" s="1"/>
      <c r="X4046" s="1"/>
      <c r="Y4046" s="1"/>
      <c r="Z4046" s="1"/>
      <c r="AA4046" s="1"/>
      <c r="AB4046" s="1"/>
      <c r="AC4046" s="1"/>
      <c r="AD4046" s="1"/>
      <c r="AE4046" s="1"/>
      <c r="AF4046" s="1"/>
      <c r="AG4046" s="1"/>
      <c r="AH4046" s="1"/>
      <c r="AI4046" s="1"/>
      <c r="AJ4046" s="1">
        <v>0</v>
      </c>
      <c r="AK4046" s="1">
        <v>0</v>
      </c>
      <c r="AL4046" s="1">
        <v>0</v>
      </c>
      <c r="AM4046" s="1">
        <v>0</v>
      </c>
      <c r="AN4046" s="1"/>
      <c r="AO4046" s="1"/>
      <c r="AP4046" s="1"/>
      <c r="AQ4046" s="1"/>
      <c r="AR4046" s="1"/>
      <c r="AS4046" s="1"/>
      <c r="AT4046" s="1"/>
      <c r="AU4046" s="1"/>
      <c r="AV4046" s="1"/>
      <c r="AW4046" s="1"/>
      <c r="AX4046" s="1"/>
      <c r="AY4046" s="1" t="s">
        <v>46344</v>
      </c>
      <c r="AZ4046" s="1">
        <v>100</v>
      </c>
      <c r="BA4046" s="1" t="s">
        <v>46345</v>
      </c>
      <c r="BB4046" s="1">
        <v>100</v>
      </c>
      <c r="BC4046" s="1"/>
      <c r="BD4046" s="1"/>
      <c r="BE4046" s="1"/>
      <c r="BF4046" s="1"/>
      <c r="BG4046" s="1"/>
      <c r="BH4046" s="1"/>
      <c r="BI4046" s="1"/>
      <c r="BJ4046" s="1"/>
      <c r="BK4046" s="1"/>
      <c r="BL4046" s="1"/>
      <c r="BM4046" s="1"/>
    </row>
    <row r="4047" spans="1:65">
      <c r="A4047" s="1" t="s">
        <v>7245</v>
      </c>
      <c r="B4047" s="1" t="s">
        <v>7246</v>
      </c>
      <c r="C4047" s="1">
        <v>2483</v>
      </c>
      <c r="D4047" s="1" t="s">
        <v>3065</v>
      </c>
      <c r="E4047" s="1" t="s">
        <v>362</v>
      </c>
      <c r="F4047" s="1"/>
      <c r="G4047" s="1" t="s">
        <v>3066</v>
      </c>
      <c r="H4047" s="1"/>
      <c r="I4047" s="1" t="s">
        <v>36992</v>
      </c>
      <c r="J4047" s="1" t="s">
        <v>102</v>
      </c>
      <c r="K4047" s="1">
        <v>36</v>
      </c>
      <c r="L4047" s="1" t="s">
        <v>257</v>
      </c>
      <c r="M4047" s="1">
        <v>105</v>
      </c>
      <c r="N4047" s="1" t="s">
        <v>39557</v>
      </c>
      <c r="O4047" s="1">
        <v>25</v>
      </c>
      <c r="P4047" s="1">
        <v>0</v>
      </c>
      <c r="Q4047" s="1">
        <v>1953</v>
      </c>
      <c r="R4047" s="1">
        <v>9999</v>
      </c>
      <c r="S4047" s="1"/>
      <c r="T4047" s="1"/>
      <c r="U4047" s="1" t="s">
        <v>57</v>
      </c>
      <c r="V4047" s="1" t="s">
        <v>3066</v>
      </c>
      <c r="W4047" s="1"/>
      <c r="X4047" s="1"/>
      <c r="Y4047" s="1"/>
      <c r="Z4047" s="1"/>
      <c r="AA4047" s="1"/>
      <c r="AB4047" s="1"/>
      <c r="AC4047" s="1"/>
      <c r="AD4047" s="1"/>
      <c r="AE4047" s="1"/>
      <c r="AF4047" s="1"/>
      <c r="AG4047" s="1"/>
      <c r="AH4047" s="1"/>
      <c r="AI4047" s="1"/>
      <c r="AJ4047" s="1">
        <v>0</v>
      </c>
      <c r="AK4047" s="1">
        <v>0</v>
      </c>
      <c r="AL4047" s="1">
        <v>0</v>
      </c>
      <c r="AM4047" s="1">
        <v>0</v>
      </c>
      <c r="AN4047" s="1"/>
      <c r="AO4047" s="1"/>
      <c r="AP4047" s="1"/>
      <c r="AQ4047" s="1"/>
      <c r="AR4047" s="1"/>
      <c r="AS4047" s="1"/>
      <c r="AT4047" s="1"/>
      <c r="AU4047" s="1"/>
      <c r="AV4047" s="1"/>
      <c r="AW4047" s="1"/>
      <c r="AX4047" s="1"/>
      <c r="AY4047" s="1" t="s">
        <v>46344</v>
      </c>
      <c r="AZ4047" s="1">
        <v>100</v>
      </c>
      <c r="BA4047" s="1" t="s">
        <v>46345</v>
      </c>
      <c r="BB4047" s="1">
        <v>100</v>
      </c>
      <c r="BC4047" s="1"/>
      <c r="BD4047" s="1"/>
      <c r="BE4047" s="1"/>
      <c r="BF4047" s="1"/>
      <c r="BG4047" s="1"/>
      <c r="BH4047" s="1"/>
      <c r="BI4047" s="1"/>
      <c r="BJ4047" s="1"/>
      <c r="BK4047" s="1"/>
      <c r="BL4047" s="1"/>
      <c r="BM4047" s="1"/>
    </row>
    <row r="4048" spans="1:65">
      <c r="A4048" s="1" t="s">
        <v>7247</v>
      </c>
      <c r="B4048" s="1" t="s">
        <v>7248</v>
      </c>
      <c r="C4048" s="1">
        <v>2485</v>
      </c>
      <c r="D4048" s="1" t="s">
        <v>3065</v>
      </c>
      <c r="E4048" s="1" t="s">
        <v>3481</v>
      </c>
      <c r="F4048" s="1"/>
      <c r="G4048" s="1" t="s">
        <v>3076</v>
      </c>
      <c r="H4048" s="1"/>
      <c r="I4048" s="1" t="s">
        <v>36992</v>
      </c>
      <c r="J4048" s="1" t="s">
        <v>102</v>
      </c>
      <c r="K4048" s="1">
        <v>36</v>
      </c>
      <c r="L4048" s="1" t="s">
        <v>56</v>
      </c>
      <c r="M4048" s="1">
        <v>39</v>
      </c>
      <c r="N4048" s="1" t="s">
        <v>39543</v>
      </c>
      <c r="O4048" s="1">
        <v>20.100000000000001</v>
      </c>
      <c r="P4048" s="1">
        <v>15553</v>
      </c>
      <c r="Q4048" s="1">
        <v>1970</v>
      </c>
      <c r="R4048" s="1">
        <v>9999</v>
      </c>
      <c r="S4048" s="1"/>
      <c r="T4048" s="1"/>
      <c r="U4048" s="1" t="s">
        <v>57</v>
      </c>
      <c r="V4048" s="1" t="s">
        <v>37020</v>
      </c>
      <c r="W4048" s="1"/>
      <c r="X4048" s="1"/>
      <c r="Y4048" s="1"/>
      <c r="Z4048" s="1"/>
      <c r="AA4048" s="1"/>
      <c r="AB4048" s="1"/>
      <c r="AC4048" s="1"/>
      <c r="AD4048" s="1"/>
      <c r="AE4048" s="1"/>
      <c r="AF4048" s="1"/>
      <c r="AG4048" s="1"/>
      <c r="AH4048" s="1"/>
      <c r="AI4048" s="1">
        <v>2.1059999999999999</v>
      </c>
      <c r="AJ4048" s="1">
        <v>0.43070000000000003</v>
      </c>
      <c r="AK4048" s="1">
        <v>0.43070000000000003</v>
      </c>
      <c r="AL4048" s="1">
        <v>0.43070000000000003</v>
      </c>
      <c r="AM4048" s="1">
        <v>0.43070000000000003</v>
      </c>
      <c r="AN4048" s="1"/>
      <c r="AO4048" s="1"/>
      <c r="AP4048" s="1"/>
      <c r="AQ4048" s="1"/>
      <c r="AR4048" s="1"/>
      <c r="AS4048" s="1"/>
      <c r="AT4048" s="1"/>
      <c r="AU4048" s="1"/>
      <c r="AV4048" s="1"/>
      <c r="AW4048" s="1"/>
      <c r="AX4048" s="1"/>
      <c r="AY4048" s="1" t="s">
        <v>46344</v>
      </c>
      <c r="AZ4048" s="1">
        <v>100</v>
      </c>
      <c r="BA4048" s="1" t="s">
        <v>46345</v>
      </c>
      <c r="BB4048" s="1">
        <v>100</v>
      </c>
      <c r="BC4048" s="1"/>
      <c r="BD4048" s="1"/>
      <c r="BE4048" s="1"/>
      <c r="BF4048" s="1"/>
      <c r="BG4048" s="1"/>
      <c r="BH4048" s="1"/>
      <c r="BI4048" s="1"/>
      <c r="BJ4048" s="1"/>
      <c r="BK4048" s="1"/>
      <c r="BL4048" s="1"/>
      <c r="BM4048" s="1"/>
    </row>
    <row r="4049" spans="1:65">
      <c r="A4049" s="1" t="s">
        <v>7249</v>
      </c>
      <c r="B4049" s="1" t="s">
        <v>7250</v>
      </c>
      <c r="C4049" s="1">
        <v>2486</v>
      </c>
      <c r="D4049" s="1" t="s">
        <v>3065</v>
      </c>
      <c r="E4049" s="1" t="s">
        <v>362</v>
      </c>
      <c r="F4049" s="1"/>
      <c r="G4049" s="1" t="s">
        <v>3066</v>
      </c>
      <c r="H4049" s="1"/>
      <c r="I4049" s="1" t="s">
        <v>36992</v>
      </c>
      <c r="J4049" s="1" t="s">
        <v>102</v>
      </c>
      <c r="K4049" s="1">
        <v>36</v>
      </c>
      <c r="L4049" s="1" t="s">
        <v>7243</v>
      </c>
      <c r="M4049" s="1">
        <v>111</v>
      </c>
      <c r="N4049" s="1" t="s">
        <v>39560</v>
      </c>
      <c r="O4049" s="1">
        <v>4.8</v>
      </c>
      <c r="P4049" s="1">
        <v>0</v>
      </c>
      <c r="Q4049" s="1">
        <v>1924</v>
      </c>
      <c r="R4049" s="1">
        <v>9999</v>
      </c>
      <c r="S4049" s="1"/>
      <c r="T4049" s="1"/>
      <c r="U4049" s="1" t="s">
        <v>57</v>
      </c>
      <c r="V4049" s="1" t="s">
        <v>3066</v>
      </c>
      <c r="W4049" s="1"/>
      <c r="X4049" s="1"/>
      <c r="Y4049" s="1"/>
      <c r="Z4049" s="1"/>
      <c r="AA4049" s="1"/>
      <c r="AB4049" s="1"/>
      <c r="AC4049" s="1"/>
      <c r="AD4049" s="1"/>
      <c r="AE4049" s="1"/>
      <c r="AF4049" s="1"/>
      <c r="AG4049" s="1"/>
      <c r="AH4049" s="1"/>
      <c r="AI4049" s="1"/>
      <c r="AJ4049" s="1">
        <v>0</v>
      </c>
      <c r="AK4049" s="1">
        <v>0</v>
      </c>
      <c r="AL4049" s="1">
        <v>0</v>
      </c>
      <c r="AM4049" s="1">
        <v>0</v>
      </c>
      <c r="AN4049" s="1"/>
      <c r="AO4049" s="1"/>
      <c r="AP4049" s="1"/>
      <c r="AQ4049" s="1"/>
      <c r="AR4049" s="1"/>
      <c r="AS4049" s="1"/>
      <c r="AT4049" s="1"/>
      <c r="AU4049" s="1"/>
      <c r="AV4049" s="1"/>
      <c r="AW4049" s="1"/>
      <c r="AX4049" s="1"/>
      <c r="AY4049" s="1" t="s">
        <v>46344</v>
      </c>
      <c r="AZ4049" s="1">
        <v>100</v>
      </c>
      <c r="BA4049" s="1" t="s">
        <v>46345</v>
      </c>
      <c r="BB4049" s="1">
        <v>100</v>
      </c>
      <c r="BC4049" s="1"/>
      <c r="BD4049" s="1"/>
      <c r="BE4049" s="1"/>
      <c r="BF4049" s="1"/>
      <c r="BG4049" s="1"/>
      <c r="BH4049" s="1"/>
      <c r="BI4049" s="1"/>
      <c r="BJ4049" s="1"/>
      <c r="BK4049" s="1"/>
      <c r="BL4049" s="1"/>
      <c r="BM4049" s="1"/>
    </row>
    <row r="4050" spans="1:65">
      <c r="A4050" s="1" t="s">
        <v>7249</v>
      </c>
      <c r="B4050" s="1" t="s">
        <v>7251</v>
      </c>
      <c r="C4050" s="1">
        <v>2486</v>
      </c>
      <c r="D4050" s="1" t="s">
        <v>3065</v>
      </c>
      <c r="E4050" s="1" t="s">
        <v>2099</v>
      </c>
      <c r="F4050" s="1"/>
      <c r="G4050" s="1" t="s">
        <v>3066</v>
      </c>
      <c r="H4050" s="1"/>
      <c r="I4050" s="1" t="s">
        <v>36992</v>
      </c>
      <c r="J4050" s="1" t="s">
        <v>102</v>
      </c>
      <c r="K4050" s="1">
        <v>36</v>
      </c>
      <c r="L4050" s="1" t="s">
        <v>7243</v>
      </c>
      <c r="M4050" s="1">
        <v>111</v>
      </c>
      <c r="N4050" s="1" t="s">
        <v>39560</v>
      </c>
      <c r="O4050" s="1">
        <v>4.8</v>
      </c>
      <c r="P4050" s="1">
        <v>0</v>
      </c>
      <c r="Q4050" s="1">
        <v>1924</v>
      </c>
      <c r="R4050" s="1">
        <v>9999</v>
      </c>
      <c r="S4050" s="1"/>
      <c r="T4050" s="1"/>
      <c r="U4050" s="1" t="s">
        <v>57</v>
      </c>
      <c r="V4050" s="1" t="s">
        <v>3066</v>
      </c>
      <c r="W4050" s="1"/>
      <c r="X4050" s="1"/>
      <c r="Y4050" s="1"/>
      <c r="Z4050" s="1"/>
      <c r="AA4050" s="1"/>
      <c r="AB4050" s="1"/>
      <c r="AC4050" s="1"/>
      <c r="AD4050" s="1"/>
      <c r="AE4050" s="1"/>
      <c r="AF4050" s="1"/>
      <c r="AG4050" s="1"/>
      <c r="AH4050" s="1"/>
      <c r="AI4050" s="1"/>
      <c r="AJ4050" s="1">
        <v>0</v>
      </c>
      <c r="AK4050" s="1">
        <v>0</v>
      </c>
      <c r="AL4050" s="1">
        <v>0</v>
      </c>
      <c r="AM4050" s="1">
        <v>0</v>
      </c>
      <c r="AN4050" s="1"/>
      <c r="AO4050" s="1"/>
      <c r="AP4050" s="1"/>
      <c r="AQ4050" s="1"/>
      <c r="AR4050" s="1"/>
      <c r="AS4050" s="1"/>
      <c r="AT4050" s="1"/>
      <c r="AU4050" s="1"/>
      <c r="AV4050" s="1"/>
      <c r="AW4050" s="1"/>
      <c r="AX4050" s="1"/>
      <c r="AY4050" s="1" t="s">
        <v>46344</v>
      </c>
      <c r="AZ4050" s="1">
        <v>100</v>
      </c>
      <c r="BA4050" s="1" t="s">
        <v>46345</v>
      </c>
      <c r="BB4050" s="1">
        <v>100</v>
      </c>
      <c r="BC4050" s="1"/>
      <c r="BD4050" s="1"/>
      <c r="BE4050" s="1"/>
      <c r="BF4050" s="1"/>
      <c r="BG4050" s="1"/>
      <c r="BH4050" s="1"/>
      <c r="BI4050" s="1"/>
      <c r="BJ4050" s="1"/>
      <c r="BK4050" s="1"/>
      <c r="BL4050" s="1"/>
      <c r="BM4050" s="1"/>
    </row>
    <row r="4051" spans="1:65">
      <c r="A4051" s="1" t="s">
        <v>7249</v>
      </c>
      <c r="B4051" s="1" t="s">
        <v>7252</v>
      </c>
      <c r="C4051" s="1">
        <v>2486</v>
      </c>
      <c r="D4051" s="1" t="s">
        <v>3065</v>
      </c>
      <c r="E4051" s="1" t="s">
        <v>7253</v>
      </c>
      <c r="F4051" s="1"/>
      <c r="G4051" s="1" t="s">
        <v>3066</v>
      </c>
      <c r="H4051" s="1"/>
      <c r="I4051" s="1" t="s">
        <v>36992</v>
      </c>
      <c r="J4051" s="1" t="s">
        <v>102</v>
      </c>
      <c r="K4051" s="1">
        <v>36</v>
      </c>
      <c r="L4051" s="1" t="s">
        <v>7243</v>
      </c>
      <c r="M4051" s="1">
        <v>111</v>
      </c>
      <c r="N4051" s="1" t="s">
        <v>39560</v>
      </c>
      <c r="O4051" s="1">
        <v>4.8</v>
      </c>
      <c r="P4051" s="1">
        <v>0</v>
      </c>
      <c r="Q4051" s="1">
        <v>1924</v>
      </c>
      <c r="R4051" s="1">
        <v>9999</v>
      </c>
      <c r="S4051" s="1"/>
      <c r="T4051" s="1"/>
      <c r="U4051" s="1" t="s">
        <v>57</v>
      </c>
      <c r="V4051" s="1" t="s">
        <v>3066</v>
      </c>
      <c r="W4051" s="1"/>
      <c r="X4051" s="1"/>
      <c r="Y4051" s="1"/>
      <c r="Z4051" s="1"/>
      <c r="AA4051" s="1"/>
      <c r="AB4051" s="1"/>
      <c r="AC4051" s="1"/>
      <c r="AD4051" s="1"/>
      <c r="AE4051" s="1"/>
      <c r="AF4051" s="1"/>
      <c r="AG4051" s="1"/>
      <c r="AH4051" s="1"/>
      <c r="AI4051" s="1"/>
      <c r="AJ4051" s="1">
        <v>0</v>
      </c>
      <c r="AK4051" s="1">
        <v>0</v>
      </c>
      <c r="AL4051" s="1">
        <v>0</v>
      </c>
      <c r="AM4051" s="1">
        <v>0</v>
      </c>
      <c r="AN4051" s="1"/>
      <c r="AO4051" s="1"/>
      <c r="AP4051" s="1"/>
      <c r="AQ4051" s="1"/>
      <c r="AR4051" s="1"/>
      <c r="AS4051" s="1"/>
      <c r="AT4051" s="1"/>
      <c r="AU4051" s="1"/>
      <c r="AV4051" s="1"/>
      <c r="AW4051" s="1"/>
      <c r="AX4051" s="1"/>
      <c r="AY4051" s="1" t="s">
        <v>46344</v>
      </c>
      <c r="AZ4051" s="1">
        <v>100</v>
      </c>
      <c r="BA4051" s="1" t="s">
        <v>46345</v>
      </c>
      <c r="BB4051" s="1">
        <v>100</v>
      </c>
      <c r="BC4051" s="1"/>
      <c r="BD4051" s="1"/>
      <c r="BE4051" s="1"/>
      <c r="BF4051" s="1"/>
      <c r="BG4051" s="1"/>
      <c r="BH4051" s="1"/>
      <c r="BI4051" s="1"/>
      <c r="BJ4051" s="1"/>
      <c r="BK4051" s="1"/>
      <c r="BL4051" s="1"/>
      <c r="BM4051" s="1"/>
    </row>
    <row r="4052" spans="1:65">
      <c r="A4052" s="1" t="s">
        <v>7254</v>
      </c>
      <c r="B4052" s="1" t="s">
        <v>7255</v>
      </c>
      <c r="C4052" s="1">
        <v>2487</v>
      </c>
      <c r="D4052" s="1" t="s">
        <v>3065</v>
      </c>
      <c r="E4052" s="1" t="s">
        <v>3481</v>
      </c>
      <c r="F4052" s="1"/>
      <c r="G4052" s="1" t="s">
        <v>3076</v>
      </c>
      <c r="H4052" s="1"/>
      <c r="I4052" s="1" t="s">
        <v>36992</v>
      </c>
      <c r="J4052" s="1" t="s">
        <v>102</v>
      </c>
      <c r="K4052" s="1">
        <v>36</v>
      </c>
      <c r="L4052" s="1" t="s">
        <v>56</v>
      </c>
      <c r="M4052" s="1">
        <v>39</v>
      </c>
      <c r="N4052" s="1" t="s">
        <v>39543</v>
      </c>
      <c r="O4052" s="1">
        <v>19.600000000000001</v>
      </c>
      <c r="P4052" s="1">
        <v>14222</v>
      </c>
      <c r="Q4052" s="1">
        <v>1969</v>
      </c>
      <c r="R4052" s="1">
        <v>9999</v>
      </c>
      <c r="S4052" s="1"/>
      <c r="T4052" s="1"/>
      <c r="U4052" s="1" t="s">
        <v>57</v>
      </c>
      <c r="V4052" s="1" t="s">
        <v>37018</v>
      </c>
      <c r="W4052" s="1"/>
      <c r="X4052" s="1"/>
      <c r="Y4052" s="1"/>
      <c r="Z4052" s="1"/>
      <c r="AA4052" s="1"/>
      <c r="AB4052" s="1"/>
      <c r="AC4052" s="1"/>
      <c r="AD4052" s="1"/>
      <c r="AE4052" s="1"/>
      <c r="AF4052" s="1"/>
      <c r="AG4052" s="1"/>
      <c r="AH4052" s="1"/>
      <c r="AI4052" s="1">
        <v>2.1059999999999999</v>
      </c>
      <c r="AJ4052" s="1">
        <v>0.43070000000000003</v>
      </c>
      <c r="AK4052" s="1">
        <v>0.43070000000000003</v>
      </c>
      <c r="AL4052" s="1">
        <v>0.43070000000000003</v>
      </c>
      <c r="AM4052" s="1">
        <v>0.43070000000000003</v>
      </c>
      <c r="AN4052" s="1"/>
      <c r="AO4052" s="1"/>
      <c r="AP4052" s="1"/>
      <c r="AQ4052" s="1"/>
      <c r="AR4052" s="1"/>
      <c r="AS4052" s="1"/>
      <c r="AT4052" s="1"/>
      <c r="AU4052" s="1"/>
      <c r="AV4052" s="1"/>
      <c r="AW4052" s="1"/>
      <c r="AX4052" s="1"/>
      <c r="AY4052" s="1" t="s">
        <v>46344</v>
      </c>
      <c r="AZ4052" s="1">
        <v>100</v>
      </c>
      <c r="BA4052" s="1" t="s">
        <v>46345</v>
      </c>
      <c r="BB4052" s="1">
        <v>100</v>
      </c>
      <c r="BC4052" s="1"/>
      <c r="BD4052" s="1"/>
      <c r="BE4052" s="1"/>
      <c r="BF4052" s="1"/>
      <c r="BG4052" s="1"/>
      <c r="BH4052" s="1"/>
      <c r="BI4052" s="1"/>
      <c r="BJ4052" s="1"/>
      <c r="BK4052" s="1"/>
      <c r="BL4052" s="1"/>
      <c r="BM4052" s="1"/>
    </row>
    <row r="4053" spans="1:65">
      <c r="A4053" s="1" t="s">
        <v>7256</v>
      </c>
      <c r="B4053" s="1" t="s">
        <v>7257</v>
      </c>
      <c r="C4053" s="1">
        <v>249</v>
      </c>
      <c r="D4053" s="1" t="s">
        <v>3065</v>
      </c>
      <c r="E4053" s="1" t="s">
        <v>53</v>
      </c>
      <c r="F4053" s="1"/>
      <c r="G4053" s="1" t="s">
        <v>3066</v>
      </c>
      <c r="H4053" s="1"/>
      <c r="I4053" s="1" t="s">
        <v>36954</v>
      </c>
      <c r="J4053" s="1" t="s">
        <v>151</v>
      </c>
      <c r="K4053" s="1">
        <v>6</v>
      </c>
      <c r="L4053" s="1" t="s">
        <v>535</v>
      </c>
      <c r="M4053" s="1">
        <v>89</v>
      </c>
      <c r="N4053" s="1" t="s">
        <v>38007</v>
      </c>
      <c r="O4053" s="1">
        <v>86</v>
      </c>
      <c r="P4053" s="1">
        <v>0</v>
      </c>
      <c r="Q4053" s="1">
        <v>1966</v>
      </c>
      <c r="R4053" s="1">
        <v>9999</v>
      </c>
      <c r="S4053" s="1"/>
      <c r="T4053" s="1"/>
      <c r="U4053" s="1" t="s">
        <v>57</v>
      </c>
      <c r="V4053" s="1" t="s">
        <v>3066</v>
      </c>
      <c r="W4053" s="1"/>
      <c r="X4053" s="1"/>
      <c r="Y4053" s="1"/>
      <c r="Z4053" s="1"/>
      <c r="AA4053" s="1"/>
      <c r="AB4053" s="1"/>
      <c r="AC4053" s="1"/>
      <c r="AD4053" s="1"/>
      <c r="AE4053" s="1"/>
      <c r="AF4053" s="1"/>
      <c r="AG4053" s="1"/>
      <c r="AH4053" s="1"/>
      <c r="AI4053" s="1"/>
      <c r="AJ4053" s="1">
        <v>0</v>
      </c>
      <c r="AK4053" s="1">
        <v>0</v>
      </c>
      <c r="AL4053" s="1">
        <v>0</v>
      </c>
      <c r="AM4053" s="1">
        <v>0</v>
      </c>
      <c r="AN4053" s="1"/>
      <c r="AO4053" s="1"/>
      <c r="AP4053" s="1"/>
      <c r="AQ4053" s="1"/>
      <c r="AR4053" s="1"/>
      <c r="AS4053" s="1"/>
      <c r="AT4053" s="1"/>
      <c r="AU4053" s="1"/>
      <c r="AV4053" s="1"/>
      <c r="AW4053" s="1"/>
      <c r="AX4053" s="1"/>
      <c r="AY4053" s="1" t="s">
        <v>46197</v>
      </c>
      <c r="AZ4053" s="1">
        <v>100</v>
      </c>
      <c r="BA4053" s="1" t="s">
        <v>46198</v>
      </c>
      <c r="BB4053" s="1">
        <v>100</v>
      </c>
      <c r="BC4053" s="1"/>
      <c r="BD4053" s="1"/>
      <c r="BE4053" s="1"/>
      <c r="BF4053" s="1"/>
      <c r="BG4053" s="1"/>
      <c r="BH4053" s="1"/>
      <c r="BI4053" s="1"/>
      <c r="BJ4053" s="1"/>
      <c r="BK4053" s="1"/>
      <c r="BL4053" s="1"/>
      <c r="BM4053" s="1"/>
    </row>
    <row r="4054" spans="1:65">
      <c r="A4054" s="1" t="s">
        <v>7256</v>
      </c>
      <c r="B4054" s="1" t="s">
        <v>7258</v>
      </c>
      <c r="C4054" s="1">
        <v>249</v>
      </c>
      <c r="D4054" s="1" t="s">
        <v>3065</v>
      </c>
      <c r="E4054" s="1" t="s">
        <v>61</v>
      </c>
      <c r="F4054" s="1"/>
      <c r="G4054" s="1" t="s">
        <v>3066</v>
      </c>
      <c r="H4054" s="1"/>
      <c r="I4054" s="1" t="s">
        <v>36954</v>
      </c>
      <c r="J4054" s="1" t="s">
        <v>151</v>
      </c>
      <c r="K4054" s="1">
        <v>6</v>
      </c>
      <c r="L4054" s="1" t="s">
        <v>535</v>
      </c>
      <c r="M4054" s="1">
        <v>89</v>
      </c>
      <c r="N4054" s="1" t="s">
        <v>38007</v>
      </c>
      <c r="O4054" s="1">
        <v>86</v>
      </c>
      <c r="P4054" s="1">
        <v>0</v>
      </c>
      <c r="Q4054" s="1">
        <v>1965</v>
      </c>
      <c r="R4054" s="1">
        <v>9999</v>
      </c>
      <c r="S4054" s="1"/>
      <c r="T4054" s="1"/>
      <c r="U4054" s="1" t="s">
        <v>57</v>
      </c>
      <c r="V4054" s="1" t="s">
        <v>3066</v>
      </c>
      <c r="W4054" s="1"/>
      <c r="X4054" s="1"/>
      <c r="Y4054" s="1"/>
      <c r="Z4054" s="1"/>
      <c r="AA4054" s="1"/>
      <c r="AB4054" s="1"/>
      <c r="AC4054" s="1"/>
      <c r="AD4054" s="1"/>
      <c r="AE4054" s="1"/>
      <c r="AF4054" s="1"/>
      <c r="AG4054" s="1"/>
      <c r="AH4054" s="1"/>
      <c r="AI4054" s="1"/>
      <c r="AJ4054" s="1">
        <v>0</v>
      </c>
      <c r="AK4054" s="1">
        <v>0</v>
      </c>
      <c r="AL4054" s="1">
        <v>0</v>
      </c>
      <c r="AM4054" s="1">
        <v>0</v>
      </c>
      <c r="AN4054" s="1"/>
      <c r="AO4054" s="1"/>
      <c r="AP4054" s="1"/>
      <c r="AQ4054" s="1"/>
      <c r="AR4054" s="1"/>
      <c r="AS4054" s="1"/>
      <c r="AT4054" s="1"/>
      <c r="AU4054" s="1"/>
      <c r="AV4054" s="1"/>
      <c r="AW4054" s="1"/>
      <c r="AX4054" s="1"/>
      <c r="AY4054" s="1" t="s">
        <v>46197</v>
      </c>
      <c r="AZ4054" s="1">
        <v>100</v>
      </c>
      <c r="BA4054" s="1" t="s">
        <v>46198</v>
      </c>
      <c r="BB4054" s="1">
        <v>100</v>
      </c>
      <c r="BC4054" s="1"/>
      <c r="BD4054" s="1"/>
      <c r="BE4054" s="1"/>
      <c r="BF4054" s="1"/>
      <c r="BG4054" s="1"/>
      <c r="BH4054" s="1"/>
      <c r="BI4054" s="1"/>
      <c r="BJ4054" s="1"/>
      <c r="BK4054" s="1"/>
      <c r="BL4054" s="1"/>
      <c r="BM4054" s="1"/>
    </row>
    <row r="4055" spans="1:65">
      <c r="A4055" s="1" t="s">
        <v>1079</v>
      </c>
      <c r="B4055" s="1" t="s">
        <v>7259</v>
      </c>
      <c r="C4055" s="1">
        <v>2490</v>
      </c>
      <c r="D4055" s="1" t="s">
        <v>3065</v>
      </c>
      <c r="E4055" s="1" t="s">
        <v>3481</v>
      </c>
      <c r="F4055" s="1">
        <v>1612</v>
      </c>
      <c r="G4055" s="1" t="s">
        <v>3076</v>
      </c>
      <c r="H4055" s="1"/>
      <c r="I4055" s="1" t="s">
        <v>36993</v>
      </c>
      <c r="J4055" s="1" t="s">
        <v>102</v>
      </c>
      <c r="K4055" s="1">
        <v>36</v>
      </c>
      <c r="L4055" s="1" t="s">
        <v>1082</v>
      </c>
      <c r="M4055" s="1">
        <v>85</v>
      </c>
      <c r="N4055" s="1" t="s">
        <v>39295</v>
      </c>
      <c r="O4055" s="1">
        <v>12</v>
      </c>
      <c r="P4055" s="1">
        <v>19635</v>
      </c>
      <c r="Q4055" s="1">
        <v>1970</v>
      </c>
      <c r="R4055" s="1">
        <v>9999</v>
      </c>
      <c r="S4055" s="1"/>
      <c r="T4055" s="1"/>
      <c r="U4055" s="1" t="s">
        <v>57</v>
      </c>
      <c r="V4055" s="1" t="s">
        <v>37015</v>
      </c>
      <c r="W4055" s="1"/>
      <c r="X4055" s="1"/>
      <c r="Y4055" s="1"/>
      <c r="Z4055" s="1"/>
      <c r="AA4055" s="1"/>
      <c r="AB4055" s="1"/>
      <c r="AC4055" s="1"/>
      <c r="AD4055" s="1"/>
      <c r="AE4055" s="1"/>
      <c r="AF4055" s="1"/>
      <c r="AG4055" s="1"/>
      <c r="AH4055" s="1"/>
      <c r="AI4055" s="1">
        <v>1.0529999999999999</v>
      </c>
      <c r="AJ4055" s="1">
        <v>0.22239999999999999</v>
      </c>
      <c r="AK4055" s="1">
        <v>0.22239999999999999</v>
      </c>
      <c r="AL4055" s="1">
        <v>0.22239999999999999</v>
      </c>
      <c r="AM4055" s="1">
        <v>0.22239999999999999</v>
      </c>
      <c r="AN4055" s="1"/>
      <c r="AO4055" s="1"/>
      <c r="AP4055" s="1"/>
      <c r="AQ4055" s="1"/>
      <c r="AR4055" s="1"/>
      <c r="AS4055" s="1"/>
      <c r="AT4055" s="1"/>
      <c r="AU4055" s="1"/>
      <c r="AV4055" s="1"/>
      <c r="AW4055" s="1"/>
      <c r="AX4055" s="1"/>
      <c r="AY4055" s="1" t="s">
        <v>45499</v>
      </c>
      <c r="AZ4055" s="1">
        <v>100</v>
      </c>
      <c r="BA4055" s="1" t="s">
        <v>45318</v>
      </c>
      <c r="BB4055" s="1">
        <v>100</v>
      </c>
      <c r="BC4055" s="1"/>
      <c r="BD4055" s="1"/>
      <c r="BE4055" s="1"/>
      <c r="BF4055" s="1"/>
      <c r="BG4055" s="1"/>
      <c r="BH4055" s="1"/>
      <c r="BI4055" s="1"/>
      <c r="BJ4055" s="1"/>
      <c r="BK4055" s="1"/>
      <c r="BL4055" s="1"/>
      <c r="BM4055" s="1"/>
    </row>
    <row r="4056" spans="1:65">
      <c r="A4056" s="1" t="s">
        <v>1085</v>
      </c>
      <c r="B4056" s="1" t="s">
        <v>7260</v>
      </c>
      <c r="C4056" s="1">
        <v>2493</v>
      </c>
      <c r="D4056" s="1" t="s">
        <v>3065</v>
      </c>
      <c r="E4056" s="1" t="s">
        <v>53</v>
      </c>
      <c r="F4056" s="1">
        <v>1614</v>
      </c>
      <c r="G4056" s="1" t="s">
        <v>3076</v>
      </c>
      <c r="H4056" s="1"/>
      <c r="I4056" s="1" t="s">
        <v>36993</v>
      </c>
      <c r="J4056" s="1" t="s">
        <v>102</v>
      </c>
      <c r="K4056" s="1">
        <v>36</v>
      </c>
      <c r="L4056" s="1" t="s">
        <v>102</v>
      </c>
      <c r="M4056" s="1">
        <v>61</v>
      </c>
      <c r="N4056" s="1" t="s">
        <v>39293</v>
      </c>
      <c r="O4056" s="1">
        <v>154.69999999999999</v>
      </c>
      <c r="P4056" s="1">
        <v>10745</v>
      </c>
      <c r="Q4056" s="1">
        <v>2005</v>
      </c>
      <c r="R4056" s="1">
        <v>9999</v>
      </c>
      <c r="S4056" s="1"/>
      <c r="T4056" s="1"/>
      <c r="U4056" s="1" t="s">
        <v>57</v>
      </c>
      <c r="V4056" s="1" t="s">
        <v>37018</v>
      </c>
      <c r="W4056" s="1"/>
      <c r="X4056" s="1"/>
      <c r="Y4056" s="1"/>
      <c r="Z4056" s="1" t="s">
        <v>37037</v>
      </c>
      <c r="AA4056" s="1" t="s">
        <v>83</v>
      </c>
      <c r="AB4056" s="1"/>
      <c r="AC4056" s="1"/>
      <c r="AD4056" s="1"/>
      <c r="AE4056" s="1"/>
      <c r="AF4056" s="1"/>
      <c r="AG4056" s="1"/>
      <c r="AH4056" s="1"/>
      <c r="AI4056" s="1"/>
      <c r="AJ4056" s="1">
        <v>7.5599999999999999E-3</v>
      </c>
      <c r="AK4056" s="1">
        <v>7.5599999999999999E-3</v>
      </c>
      <c r="AL4056" s="1">
        <v>7.5599999999999999E-3</v>
      </c>
      <c r="AM4056" s="1">
        <v>7.5599999999999999E-3</v>
      </c>
      <c r="AN4056" s="1"/>
      <c r="AO4056" s="1"/>
      <c r="AP4056" s="1"/>
      <c r="AQ4056" s="1"/>
      <c r="AR4056" s="1"/>
      <c r="AS4056" s="1"/>
      <c r="AT4056" s="1"/>
      <c r="AU4056" s="1"/>
      <c r="AV4056" s="1"/>
      <c r="AW4056" s="1"/>
      <c r="AX4056" s="1"/>
      <c r="AY4056" s="1" t="s">
        <v>45500</v>
      </c>
      <c r="AZ4056" s="1">
        <v>100</v>
      </c>
      <c r="BA4056" s="1" t="s">
        <v>45501</v>
      </c>
      <c r="BB4056" s="1">
        <v>100</v>
      </c>
      <c r="BC4056" s="1"/>
      <c r="BD4056" s="1"/>
      <c r="BE4056" s="1"/>
      <c r="BF4056" s="1"/>
      <c r="BG4056" s="1"/>
      <c r="BH4056" s="1"/>
      <c r="BI4056" s="1"/>
      <c r="BJ4056" s="1"/>
      <c r="BK4056" s="1"/>
      <c r="BL4056" s="1"/>
      <c r="BM4056" s="1"/>
    </row>
    <row r="4057" spans="1:65">
      <c r="A4057" s="1" t="s">
        <v>1085</v>
      </c>
      <c r="B4057" s="1" t="s">
        <v>7261</v>
      </c>
      <c r="C4057" s="1">
        <v>2493</v>
      </c>
      <c r="D4057" s="1" t="s">
        <v>3065</v>
      </c>
      <c r="E4057" s="1" t="s">
        <v>61</v>
      </c>
      <c r="F4057" s="1">
        <v>1615</v>
      </c>
      <c r="G4057" s="1" t="s">
        <v>3076</v>
      </c>
      <c r="H4057" s="1"/>
      <c r="I4057" s="1" t="s">
        <v>36993</v>
      </c>
      <c r="J4057" s="1" t="s">
        <v>102</v>
      </c>
      <c r="K4057" s="1">
        <v>36</v>
      </c>
      <c r="L4057" s="1" t="s">
        <v>102</v>
      </c>
      <c r="M4057" s="1">
        <v>61</v>
      </c>
      <c r="N4057" s="1" t="s">
        <v>39293</v>
      </c>
      <c r="O4057" s="1">
        <v>153.1</v>
      </c>
      <c r="P4057" s="1">
        <v>10745</v>
      </c>
      <c r="Q4057" s="1">
        <v>2005</v>
      </c>
      <c r="R4057" s="1">
        <v>9999</v>
      </c>
      <c r="S4057" s="1"/>
      <c r="T4057" s="1"/>
      <c r="U4057" s="1" t="s">
        <v>57</v>
      </c>
      <c r="V4057" s="1" t="s">
        <v>37018</v>
      </c>
      <c r="W4057" s="1"/>
      <c r="X4057" s="1"/>
      <c r="Y4057" s="1"/>
      <c r="Z4057" s="1" t="s">
        <v>37037</v>
      </c>
      <c r="AA4057" s="1" t="s">
        <v>83</v>
      </c>
      <c r="AB4057" s="1"/>
      <c r="AC4057" s="1"/>
      <c r="AD4057" s="1"/>
      <c r="AE4057" s="1"/>
      <c r="AF4057" s="1"/>
      <c r="AG4057" s="1"/>
      <c r="AH4057" s="1"/>
      <c r="AI4057" s="1"/>
      <c r="AJ4057" s="1">
        <v>8.0599999999999995E-3</v>
      </c>
      <c r="AK4057" s="1">
        <v>7.6499999999999997E-3</v>
      </c>
      <c r="AL4057" s="1">
        <v>8.0599999999999995E-3</v>
      </c>
      <c r="AM4057" s="1">
        <v>7.6499999999999997E-3</v>
      </c>
      <c r="AN4057" s="1"/>
      <c r="AO4057" s="1"/>
      <c r="AP4057" s="1"/>
      <c r="AQ4057" s="1"/>
      <c r="AR4057" s="1"/>
      <c r="AS4057" s="1"/>
      <c r="AT4057" s="1"/>
      <c r="AU4057" s="1"/>
      <c r="AV4057" s="1"/>
      <c r="AW4057" s="1"/>
      <c r="AX4057" s="1"/>
      <c r="AY4057" s="1" t="s">
        <v>45500</v>
      </c>
      <c r="AZ4057" s="1">
        <v>100</v>
      </c>
      <c r="BA4057" s="1" t="s">
        <v>45501</v>
      </c>
      <c r="BB4057" s="1">
        <v>100</v>
      </c>
      <c r="BC4057" s="1"/>
      <c r="BD4057" s="1"/>
      <c r="BE4057" s="1"/>
      <c r="BF4057" s="1"/>
      <c r="BG4057" s="1"/>
      <c r="BH4057" s="1"/>
      <c r="BI4057" s="1"/>
      <c r="BJ4057" s="1"/>
      <c r="BK4057" s="1"/>
      <c r="BL4057" s="1"/>
      <c r="BM4057" s="1"/>
    </row>
    <row r="4058" spans="1:65">
      <c r="A4058" s="1" t="s">
        <v>7262</v>
      </c>
      <c r="B4058" s="1" t="s">
        <v>7263</v>
      </c>
      <c r="C4058" s="1">
        <v>2494</v>
      </c>
      <c r="D4058" s="1" t="s">
        <v>3065</v>
      </c>
      <c r="E4058" s="1" t="s">
        <v>3922</v>
      </c>
      <c r="F4058" s="1">
        <v>1619</v>
      </c>
      <c r="G4058" s="1" t="s">
        <v>3076</v>
      </c>
      <c r="H4058" s="1"/>
      <c r="I4058" s="1" t="s">
        <v>36993</v>
      </c>
      <c r="J4058" s="1" t="s">
        <v>102</v>
      </c>
      <c r="K4058" s="1">
        <v>36</v>
      </c>
      <c r="L4058" s="1" t="s">
        <v>1906</v>
      </c>
      <c r="M4058" s="1">
        <v>47</v>
      </c>
      <c r="N4058" s="1" t="s">
        <v>39291</v>
      </c>
      <c r="O4058" s="1">
        <v>18.7</v>
      </c>
      <c r="P4058" s="1">
        <v>17321</v>
      </c>
      <c r="Q4058" s="1">
        <v>1971</v>
      </c>
      <c r="R4058" s="1">
        <v>9999</v>
      </c>
      <c r="S4058" s="1"/>
      <c r="T4058" s="1"/>
      <c r="U4058" s="1" t="s">
        <v>57</v>
      </c>
      <c r="V4058" s="1" t="s">
        <v>37020</v>
      </c>
      <c r="W4058" s="1"/>
      <c r="X4058" s="1"/>
      <c r="Y4058" s="1"/>
      <c r="Z4058" s="1"/>
      <c r="AA4058" s="1"/>
      <c r="AB4058" s="1"/>
      <c r="AC4058" s="1"/>
      <c r="AD4058" s="1"/>
      <c r="AE4058" s="1"/>
      <c r="AF4058" s="1"/>
      <c r="AG4058" s="1"/>
      <c r="AH4058" s="1"/>
      <c r="AI4058" s="1">
        <v>0.316</v>
      </c>
      <c r="AJ4058" s="1">
        <v>0.43070000000000003</v>
      </c>
      <c r="AK4058" s="1">
        <v>0.43070000000000003</v>
      </c>
      <c r="AL4058" s="1">
        <v>0.43070000000000003</v>
      </c>
      <c r="AM4058" s="1">
        <v>0.43070000000000003</v>
      </c>
      <c r="AN4058" s="1"/>
      <c r="AO4058" s="1"/>
      <c r="AP4058" s="1"/>
      <c r="AQ4058" s="1"/>
      <c r="AR4058" s="1"/>
      <c r="AS4058" s="1"/>
      <c r="AT4058" s="1"/>
      <c r="AU4058" s="1"/>
      <c r="AV4058" s="1"/>
      <c r="AW4058" s="1"/>
      <c r="AX4058" s="1"/>
      <c r="AY4058" s="1" t="s">
        <v>45850</v>
      </c>
      <c r="AZ4058" s="1">
        <v>100</v>
      </c>
      <c r="BA4058" s="1" t="s">
        <v>45525</v>
      </c>
      <c r="BB4058" s="1">
        <v>100</v>
      </c>
      <c r="BC4058" s="1"/>
      <c r="BD4058" s="1"/>
      <c r="BE4058" s="1"/>
      <c r="BF4058" s="1"/>
      <c r="BG4058" s="1"/>
      <c r="BH4058" s="1"/>
      <c r="BI4058" s="1"/>
      <c r="BJ4058" s="1"/>
      <c r="BK4058" s="1"/>
      <c r="BL4058" s="1"/>
      <c r="BM4058" s="1"/>
    </row>
    <row r="4059" spans="1:65">
      <c r="A4059" s="1" t="s">
        <v>7262</v>
      </c>
      <c r="B4059" s="1" t="s">
        <v>7264</v>
      </c>
      <c r="C4059" s="1">
        <v>2494</v>
      </c>
      <c r="D4059" s="1" t="s">
        <v>3065</v>
      </c>
      <c r="E4059" s="1" t="s">
        <v>3924</v>
      </c>
      <c r="F4059" s="1">
        <v>1620</v>
      </c>
      <c r="G4059" s="1" t="s">
        <v>3076</v>
      </c>
      <c r="H4059" s="1"/>
      <c r="I4059" s="1" t="s">
        <v>36993</v>
      </c>
      <c r="J4059" s="1" t="s">
        <v>102</v>
      </c>
      <c r="K4059" s="1">
        <v>36</v>
      </c>
      <c r="L4059" s="1" t="s">
        <v>1906</v>
      </c>
      <c r="M4059" s="1">
        <v>47</v>
      </c>
      <c r="N4059" s="1" t="s">
        <v>39291</v>
      </c>
      <c r="O4059" s="1">
        <v>19.100000000000001</v>
      </c>
      <c r="P4059" s="1">
        <v>17315</v>
      </c>
      <c r="Q4059" s="1">
        <v>1971</v>
      </c>
      <c r="R4059" s="1">
        <v>9999</v>
      </c>
      <c r="S4059" s="1"/>
      <c r="T4059" s="1"/>
      <c r="U4059" s="1" t="s">
        <v>57</v>
      </c>
      <c r="V4059" s="1" t="s">
        <v>37020</v>
      </c>
      <c r="W4059" s="1"/>
      <c r="X4059" s="1"/>
      <c r="Y4059" s="1"/>
      <c r="Z4059" s="1"/>
      <c r="AA4059" s="1"/>
      <c r="AB4059" s="1"/>
      <c r="AC4059" s="1"/>
      <c r="AD4059" s="1"/>
      <c r="AE4059" s="1"/>
      <c r="AF4059" s="1"/>
      <c r="AG4059" s="1"/>
      <c r="AH4059" s="1"/>
      <c r="AI4059" s="1">
        <v>0.316</v>
      </c>
      <c r="AJ4059" s="1">
        <v>0.43070000000000003</v>
      </c>
      <c r="AK4059" s="1">
        <v>0.43070000000000003</v>
      </c>
      <c r="AL4059" s="1">
        <v>0.43070000000000003</v>
      </c>
      <c r="AM4059" s="1">
        <v>0.43070000000000003</v>
      </c>
      <c r="AN4059" s="1"/>
      <c r="AO4059" s="1"/>
      <c r="AP4059" s="1"/>
      <c r="AQ4059" s="1"/>
      <c r="AR4059" s="1"/>
      <c r="AS4059" s="1"/>
      <c r="AT4059" s="1"/>
      <c r="AU4059" s="1"/>
      <c r="AV4059" s="1"/>
      <c r="AW4059" s="1"/>
      <c r="AX4059" s="1"/>
      <c r="AY4059" s="1" t="s">
        <v>45850</v>
      </c>
      <c r="AZ4059" s="1">
        <v>100</v>
      </c>
      <c r="BA4059" s="1" t="s">
        <v>45525</v>
      </c>
      <c r="BB4059" s="1">
        <v>100</v>
      </c>
      <c r="BC4059" s="1"/>
      <c r="BD4059" s="1"/>
      <c r="BE4059" s="1"/>
      <c r="BF4059" s="1"/>
      <c r="BG4059" s="1"/>
      <c r="BH4059" s="1"/>
      <c r="BI4059" s="1"/>
      <c r="BJ4059" s="1"/>
      <c r="BK4059" s="1"/>
      <c r="BL4059" s="1"/>
      <c r="BM4059" s="1"/>
    </row>
    <row r="4060" spans="1:65">
      <c r="A4060" s="1" t="s">
        <v>7262</v>
      </c>
      <c r="B4060" s="1" t="s">
        <v>7265</v>
      </c>
      <c r="C4060" s="1">
        <v>2494</v>
      </c>
      <c r="D4060" s="1" t="s">
        <v>3065</v>
      </c>
      <c r="E4060" s="1" t="s">
        <v>3926</v>
      </c>
      <c r="F4060" s="1">
        <v>1621</v>
      </c>
      <c r="G4060" s="1" t="s">
        <v>3076</v>
      </c>
      <c r="H4060" s="1"/>
      <c r="I4060" s="1" t="s">
        <v>36993</v>
      </c>
      <c r="J4060" s="1" t="s">
        <v>102</v>
      </c>
      <c r="K4060" s="1">
        <v>36</v>
      </c>
      <c r="L4060" s="1" t="s">
        <v>1906</v>
      </c>
      <c r="M4060" s="1">
        <v>47</v>
      </c>
      <c r="N4060" s="1" t="s">
        <v>39291</v>
      </c>
      <c r="O4060" s="1">
        <v>17.8</v>
      </c>
      <c r="P4060" s="1">
        <v>17325</v>
      </c>
      <c r="Q4060" s="1">
        <v>1971</v>
      </c>
      <c r="R4060" s="1">
        <v>9999</v>
      </c>
      <c r="S4060" s="1"/>
      <c r="T4060" s="1"/>
      <c r="U4060" s="1" t="s">
        <v>57</v>
      </c>
      <c r="V4060" s="1" t="s">
        <v>37020</v>
      </c>
      <c r="W4060" s="1"/>
      <c r="X4060" s="1"/>
      <c r="Y4060" s="1"/>
      <c r="Z4060" s="1"/>
      <c r="AA4060" s="1"/>
      <c r="AB4060" s="1"/>
      <c r="AC4060" s="1"/>
      <c r="AD4060" s="1"/>
      <c r="AE4060" s="1"/>
      <c r="AF4060" s="1"/>
      <c r="AG4060" s="1"/>
      <c r="AH4060" s="1"/>
      <c r="AI4060" s="1">
        <v>0.316</v>
      </c>
      <c r="AJ4060" s="1">
        <v>0.43070000000000003</v>
      </c>
      <c r="AK4060" s="1">
        <v>0.43070000000000003</v>
      </c>
      <c r="AL4060" s="1">
        <v>0.43070000000000003</v>
      </c>
      <c r="AM4060" s="1">
        <v>0.43070000000000003</v>
      </c>
      <c r="AN4060" s="1"/>
      <c r="AO4060" s="1"/>
      <c r="AP4060" s="1"/>
      <c r="AQ4060" s="1"/>
      <c r="AR4060" s="1"/>
      <c r="AS4060" s="1"/>
      <c r="AT4060" s="1"/>
      <c r="AU4060" s="1"/>
      <c r="AV4060" s="1"/>
      <c r="AW4060" s="1"/>
      <c r="AX4060" s="1"/>
      <c r="AY4060" s="1" t="s">
        <v>45850</v>
      </c>
      <c r="AZ4060" s="1">
        <v>100</v>
      </c>
      <c r="BA4060" s="1" t="s">
        <v>45525</v>
      </c>
      <c r="BB4060" s="1">
        <v>100</v>
      </c>
      <c r="BC4060" s="1"/>
      <c r="BD4060" s="1"/>
      <c r="BE4060" s="1"/>
      <c r="BF4060" s="1"/>
      <c r="BG4060" s="1"/>
      <c r="BH4060" s="1"/>
      <c r="BI4060" s="1"/>
      <c r="BJ4060" s="1"/>
      <c r="BK4060" s="1"/>
      <c r="BL4060" s="1"/>
      <c r="BM4060" s="1"/>
    </row>
    <row r="4061" spans="1:65">
      <c r="A4061" s="1" t="s">
        <v>7262</v>
      </c>
      <c r="B4061" s="1" t="s">
        <v>7266</v>
      </c>
      <c r="C4061" s="1">
        <v>2494</v>
      </c>
      <c r="D4061" s="1" t="s">
        <v>3065</v>
      </c>
      <c r="E4061" s="1" t="s">
        <v>3928</v>
      </c>
      <c r="F4061" s="1">
        <v>1622</v>
      </c>
      <c r="G4061" s="1" t="s">
        <v>3076</v>
      </c>
      <c r="H4061" s="1"/>
      <c r="I4061" s="1" t="s">
        <v>36993</v>
      </c>
      <c r="J4061" s="1" t="s">
        <v>102</v>
      </c>
      <c r="K4061" s="1">
        <v>36</v>
      </c>
      <c r="L4061" s="1" t="s">
        <v>1906</v>
      </c>
      <c r="M4061" s="1">
        <v>47</v>
      </c>
      <c r="N4061" s="1" t="s">
        <v>39291</v>
      </c>
      <c r="O4061" s="1">
        <v>16.2</v>
      </c>
      <c r="P4061" s="1">
        <v>17316</v>
      </c>
      <c r="Q4061" s="1">
        <v>1971</v>
      </c>
      <c r="R4061" s="1">
        <v>9999</v>
      </c>
      <c r="S4061" s="1"/>
      <c r="T4061" s="1"/>
      <c r="U4061" s="1" t="s">
        <v>57</v>
      </c>
      <c r="V4061" s="1" t="s">
        <v>37020</v>
      </c>
      <c r="W4061" s="1"/>
      <c r="X4061" s="1"/>
      <c r="Y4061" s="1"/>
      <c r="Z4061" s="1"/>
      <c r="AA4061" s="1"/>
      <c r="AB4061" s="1"/>
      <c r="AC4061" s="1"/>
      <c r="AD4061" s="1"/>
      <c r="AE4061" s="1"/>
      <c r="AF4061" s="1"/>
      <c r="AG4061" s="1"/>
      <c r="AH4061" s="1"/>
      <c r="AI4061" s="1">
        <v>0.316</v>
      </c>
      <c r="AJ4061" s="1">
        <v>0.43070000000000003</v>
      </c>
      <c r="AK4061" s="1">
        <v>0.43070000000000003</v>
      </c>
      <c r="AL4061" s="1">
        <v>0.43070000000000003</v>
      </c>
      <c r="AM4061" s="1">
        <v>0.43070000000000003</v>
      </c>
      <c r="AN4061" s="1"/>
      <c r="AO4061" s="1"/>
      <c r="AP4061" s="1"/>
      <c r="AQ4061" s="1"/>
      <c r="AR4061" s="1"/>
      <c r="AS4061" s="1"/>
      <c r="AT4061" s="1"/>
      <c r="AU4061" s="1"/>
      <c r="AV4061" s="1"/>
      <c r="AW4061" s="1"/>
      <c r="AX4061" s="1"/>
      <c r="AY4061" s="1" t="s">
        <v>45850</v>
      </c>
      <c r="AZ4061" s="1">
        <v>100</v>
      </c>
      <c r="BA4061" s="1" t="s">
        <v>45525</v>
      </c>
      <c r="BB4061" s="1">
        <v>100</v>
      </c>
      <c r="BC4061" s="1"/>
      <c r="BD4061" s="1"/>
      <c r="BE4061" s="1"/>
      <c r="BF4061" s="1"/>
      <c r="BG4061" s="1"/>
      <c r="BH4061" s="1"/>
      <c r="BI4061" s="1"/>
      <c r="BJ4061" s="1"/>
      <c r="BK4061" s="1"/>
      <c r="BL4061" s="1"/>
      <c r="BM4061" s="1"/>
    </row>
    <row r="4062" spans="1:65">
      <c r="A4062" s="1" t="s">
        <v>7262</v>
      </c>
      <c r="B4062" s="1" t="s">
        <v>7267</v>
      </c>
      <c r="C4062" s="1">
        <v>2494</v>
      </c>
      <c r="D4062" s="1" t="s">
        <v>3065</v>
      </c>
      <c r="E4062" s="1" t="s">
        <v>7268</v>
      </c>
      <c r="F4062" s="1">
        <v>1623</v>
      </c>
      <c r="G4062" s="1" t="s">
        <v>3076</v>
      </c>
      <c r="H4062" s="1"/>
      <c r="I4062" s="1" t="s">
        <v>36993</v>
      </c>
      <c r="J4062" s="1" t="s">
        <v>102</v>
      </c>
      <c r="K4062" s="1">
        <v>36</v>
      </c>
      <c r="L4062" s="1" t="s">
        <v>1906</v>
      </c>
      <c r="M4062" s="1">
        <v>47</v>
      </c>
      <c r="N4062" s="1" t="s">
        <v>39291</v>
      </c>
      <c r="O4062" s="1">
        <v>17.2</v>
      </c>
      <c r="P4062" s="1">
        <v>17324</v>
      </c>
      <c r="Q4062" s="1">
        <v>1971</v>
      </c>
      <c r="R4062" s="1">
        <v>9999</v>
      </c>
      <c r="S4062" s="1"/>
      <c r="T4062" s="1"/>
      <c r="U4062" s="1" t="s">
        <v>57</v>
      </c>
      <c r="V4062" s="1" t="s">
        <v>37020</v>
      </c>
      <c r="W4062" s="1"/>
      <c r="X4062" s="1"/>
      <c r="Y4062" s="1"/>
      <c r="Z4062" s="1"/>
      <c r="AA4062" s="1"/>
      <c r="AB4062" s="1"/>
      <c r="AC4062" s="1"/>
      <c r="AD4062" s="1"/>
      <c r="AE4062" s="1"/>
      <c r="AF4062" s="1"/>
      <c r="AG4062" s="1"/>
      <c r="AH4062" s="1"/>
      <c r="AI4062" s="1">
        <v>0.316</v>
      </c>
      <c r="AJ4062" s="1">
        <v>0.43070000000000003</v>
      </c>
      <c r="AK4062" s="1">
        <v>0.43070000000000003</v>
      </c>
      <c r="AL4062" s="1">
        <v>0.43070000000000003</v>
      </c>
      <c r="AM4062" s="1">
        <v>0.43070000000000003</v>
      </c>
      <c r="AN4062" s="1"/>
      <c r="AO4062" s="1"/>
      <c r="AP4062" s="1"/>
      <c r="AQ4062" s="1"/>
      <c r="AR4062" s="1"/>
      <c r="AS4062" s="1"/>
      <c r="AT4062" s="1"/>
      <c r="AU4062" s="1"/>
      <c r="AV4062" s="1"/>
      <c r="AW4062" s="1"/>
      <c r="AX4062" s="1"/>
      <c r="AY4062" s="1" t="s">
        <v>45850</v>
      </c>
      <c r="AZ4062" s="1">
        <v>100</v>
      </c>
      <c r="BA4062" s="1" t="s">
        <v>45525</v>
      </c>
      <c r="BB4062" s="1">
        <v>100</v>
      </c>
      <c r="BC4062" s="1"/>
      <c r="BD4062" s="1"/>
      <c r="BE4062" s="1"/>
      <c r="BF4062" s="1"/>
      <c r="BG4062" s="1"/>
      <c r="BH4062" s="1"/>
      <c r="BI4062" s="1"/>
      <c r="BJ4062" s="1"/>
      <c r="BK4062" s="1"/>
      <c r="BL4062" s="1"/>
      <c r="BM4062" s="1"/>
    </row>
    <row r="4063" spans="1:65">
      <c r="A4063" s="1" t="s">
        <v>7262</v>
      </c>
      <c r="B4063" s="1" t="s">
        <v>7269</v>
      </c>
      <c r="C4063" s="1">
        <v>2494</v>
      </c>
      <c r="D4063" s="1" t="s">
        <v>3065</v>
      </c>
      <c r="E4063" s="1" t="s">
        <v>7270</v>
      </c>
      <c r="F4063" s="1">
        <v>1624</v>
      </c>
      <c r="G4063" s="1" t="s">
        <v>3076</v>
      </c>
      <c r="H4063" s="1"/>
      <c r="I4063" s="1" t="s">
        <v>36993</v>
      </c>
      <c r="J4063" s="1" t="s">
        <v>102</v>
      </c>
      <c r="K4063" s="1">
        <v>36</v>
      </c>
      <c r="L4063" s="1" t="s">
        <v>1906</v>
      </c>
      <c r="M4063" s="1">
        <v>47</v>
      </c>
      <c r="N4063" s="1" t="s">
        <v>39291</v>
      </c>
      <c r="O4063" s="1">
        <v>16.3</v>
      </c>
      <c r="P4063" s="1">
        <v>17321</v>
      </c>
      <c r="Q4063" s="1">
        <v>1971</v>
      </c>
      <c r="R4063" s="1">
        <v>9999</v>
      </c>
      <c r="S4063" s="1"/>
      <c r="T4063" s="1"/>
      <c r="U4063" s="1" t="s">
        <v>57</v>
      </c>
      <c r="V4063" s="1" t="s">
        <v>37020</v>
      </c>
      <c r="W4063" s="1"/>
      <c r="X4063" s="1"/>
      <c r="Y4063" s="1"/>
      <c r="Z4063" s="1"/>
      <c r="AA4063" s="1"/>
      <c r="AB4063" s="1"/>
      <c r="AC4063" s="1"/>
      <c r="AD4063" s="1"/>
      <c r="AE4063" s="1"/>
      <c r="AF4063" s="1"/>
      <c r="AG4063" s="1"/>
      <c r="AH4063" s="1"/>
      <c r="AI4063" s="1">
        <v>0.316</v>
      </c>
      <c r="AJ4063" s="1">
        <v>0.43070000000000003</v>
      </c>
      <c r="AK4063" s="1">
        <v>0.43070000000000003</v>
      </c>
      <c r="AL4063" s="1">
        <v>0.43070000000000003</v>
      </c>
      <c r="AM4063" s="1">
        <v>0.43070000000000003</v>
      </c>
      <c r="AN4063" s="1"/>
      <c r="AO4063" s="1"/>
      <c r="AP4063" s="1"/>
      <c r="AQ4063" s="1"/>
      <c r="AR4063" s="1"/>
      <c r="AS4063" s="1"/>
      <c r="AT4063" s="1"/>
      <c r="AU4063" s="1"/>
      <c r="AV4063" s="1"/>
      <c r="AW4063" s="1"/>
      <c r="AX4063" s="1"/>
      <c r="AY4063" s="1" t="s">
        <v>45850</v>
      </c>
      <c r="AZ4063" s="1">
        <v>100</v>
      </c>
      <c r="BA4063" s="1" t="s">
        <v>45525</v>
      </c>
      <c r="BB4063" s="1">
        <v>100</v>
      </c>
      <c r="BC4063" s="1"/>
      <c r="BD4063" s="1"/>
      <c r="BE4063" s="1"/>
      <c r="BF4063" s="1"/>
      <c r="BG4063" s="1"/>
      <c r="BH4063" s="1"/>
      <c r="BI4063" s="1"/>
      <c r="BJ4063" s="1"/>
      <c r="BK4063" s="1"/>
      <c r="BL4063" s="1"/>
      <c r="BM4063" s="1"/>
    </row>
    <row r="4064" spans="1:65">
      <c r="A4064" s="1" t="s">
        <v>7262</v>
      </c>
      <c r="B4064" s="1" t="s">
        <v>7271</v>
      </c>
      <c r="C4064" s="1">
        <v>2494</v>
      </c>
      <c r="D4064" s="1" t="s">
        <v>3065</v>
      </c>
      <c r="E4064" s="1" t="s">
        <v>7272</v>
      </c>
      <c r="F4064" s="1">
        <v>1625</v>
      </c>
      <c r="G4064" s="1" t="s">
        <v>3076</v>
      </c>
      <c r="H4064" s="1"/>
      <c r="I4064" s="1" t="s">
        <v>36993</v>
      </c>
      <c r="J4064" s="1" t="s">
        <v>102</v>
      </c>
      <c r="K4064" s="1">
        <v>36</v>
      </c>
      <c r="L4064" s="1" t="s">
        <v>1906</v>
      </c>
      <c r="M4064" s="1">
        <v>47</v>
      </c>
      <c r="N4064" s="1" t="s">
        <v>39291</v>
      </c>
      <c r="O4064" s="1">
        <v>16.7</v>
      </c>
      <c r="P4064" s="1">
        <v>17317</v>
      </c>
      <c r="Q4064" s="1">
        <v>1971</v>
      </c>
      <c r="R4064" s="1">
        <v>9999</v>
      </c>
      <c r="S4064" s="1"/>
      <c r="T4064" s="1"/>
      <c r="U4064" s="1" t="s">
        <v>57</v>
      </c>
      <c r="V4064" s="1" t="s">
        <v>37020</v>
      </c>
      <c r="W4064" s="1"/>
      <c r="X4064" s="1"/>
      <c r="Y4064" s="1"/>
      <c r="Z4064" s="1"/>
      <c r="AA4064" s="1"/>
      <c r="AB4064" s="1"/>
      <c r="AC4064" s="1"/>
      <c r="AD4064" s="1"/>
      <c r="AE4064" s="1"/>
      <c r="AF4064" s="1"/>
      <c r="AG4064" s="1"/>
      <c r="AH4064" s="1"/>
      <c r="AI4064" s="1">
        <v>0.316</v>
      </c>
      <c r="AJ4064" s="1">
        <v>0.43070000000000003</v>
      </c>
      <c r="AK4064" s="1">
        <v>0.43070000000000003</v>
      </c>
      <c r="AL4064" s="1">
        <v>0.43070000000000003</v>
      </c>
      <c r="AM4064" s="1">
        <v>0.43070000000000003</v>
      </c>
      <c r="AN4064" s="1"/>
      <c r="AO4064" s="1"/>
      <c r="AP4064" s="1"/>
      <c r="AQ4064" s="1"/>
      <c r="AR4064" s="1"/>
      <c r="AS4064" s="1"/>
      <c r="AT4064" s="1"/>
      <c r="AU4064" s="1"/>
      <c r="AV4064" s="1"/>
      <c r="AW4064" s="1"/>
      <c r="AX4064" s="1"/>
      <c r="AY4064" s="1" t="s">
        <v>45850</v>
      </c>
      <c r="AZ4064" s="1">
        <v>100</v>
      </c>
      <c r="BA4064" s="1" t="s">
        <v>45525</v>
      </c>
      <c r="BB4064" s="1">
        <v>100</v>
      </c>
      <c r="BC4064" s="1"/>
      <c r="BD4064" s="1"/>
      <c r="BE4064" s="1"/>
      <c r="BF4064" s="1"/>
      <c r="BG4064" s="1"/>
      <c r="BH4064" s="1"/>
      <c r="BI4064" s="1"/>
      <c r="BJ4064" s="1"/>
      <c r="BK4064" s="1"/>
      <c r="BL4064" s="1"/>
      <c r="BM4064" s="1"/>
    </row>
    <row r="4065" spans="1:65">
      <c r="A4065" s="1" t="s">
        <v>7262</v>
      </c>
      <c r="B4065" s="1" t="s">
        <v>7273</v>
      </c>
      <c r="C4065" s="1">
        <v>2494</v>
      </c>
      <c r="D4065" s="1" t="s">
        <v>3065</v>
      </c>
      <c r="E4065" s="1" t="s">
        <v>7274</v>
      </c>
      <c r="F4065" s="1">
        <v>1626</v>
      </c>
      <c r="G4065" s="1" t="s">
        <v>3076</v>
      </c>
      <c r="H4065" s="1"/>
      <c r="I4065" s="1" t="s">
        <v>36993</v>
      </c>
      <c r="J4065" s="1" t="s">
        <v>102</v>
      </c>
      <c r="K4065" s="1">
        <v>36</v>
      </c>
      <c r="L4065" s="1" t="s">
        <v>1906</v>
      </c>
      <c r="M4065" s="1">
        <v>47</v>
      </c>
      <c r="N4065" s="1" t="s">
        <v>39291</v>
      </c>
      <c r="O4065" s="1">
        <v>15.1</v>
      </c>
      <c r="P4065" s="1">
        <v>17327</v>
      </c>
      <c r="Q4065" s="1">
        <v>1971</v>
      </c>
      <c r="R4065" s="1">
        <v>9999</v>
      </c>
      <c r="S4065" s="1"/>
      <c r="T4065" s="1"/>
      <c r="U4065" s="1" t="s">
        <v>57</v>
      </c>
      <c r="V4065" s="1" t="s">
        <v>37020</v>
      </c>
      <c r="W4065" s="1"/>
      <c r="X4065" s="1"/>
      <c r="Y4065" s="1"/>
      <c r="Z4065" s="1"/>
      <c r="AA4065" s="1"/>
      <c r="AB4065" s="1"/>
      <c r="AC4065" s="1"/>
      <c r="AD4065" s="1"/>
      <c r="AE4065" s="1"/>
      <c r="AF4065" s="1"/>
      <c r="AG4065" s="1"/>
      <c r="AH4065" s="1"/>
      <c r="AI4065" s="1">
        <v>0.316</v>
      </c>
      <c r="AJ4065" s="1">
        <v>0.43070000000000003</v>
      </c>
      <c r="AK4065" s="1">
        <v>0.43070000000000003</v>
      </c>
      <c r="AL4065" s="1">
        <v>0.43070000000000003</v>
      </c>
      <c r="AM4065" s="1">
        <v>0.43070000000000003</v>
      </c>
      <c r="AN4065" s="1"/>
      <c r="AO4065" s="1"/>
      <c r="AP4065" s="1"/>
      <c r="AQ4065" s="1"/>
      <c r="AR4065" s="1"/>
      <c r="AS4065" s="1"/>
      <c r="AT4065" s="1"/>
      <c r="AU4065" s="1"/>
      <c r="AV4065" s="1"/>
      <c r="AW4065" s="1"/>
      <c r="AX4065" s="1"/>
      <c r="AY4065" s="1" t="s">
        <v>45850</v>
      </c>
      <c r="AZ4065" s="1">
        <v>100</v>
      </c>
      <c r="BA4065" s="1" t="s">
        <v>45525</v>
      </c>
      <c r="BB4065" s="1">
        <v>100</v>
      </c>
      <c r="BC4065" s="1"/>
      <c r="BD4065" s="1"/>
      <c r="BE4065" s="1"/>
      <c r="BF4065" s="1"/>
      <c r="BG4065" s="1"/>
      <c r="BH4065" s="1"/>
      <c r="BI4065" s="1"/>
      <c r="BJ4065" s="1"/>
      <c r="BK4065" s="1"/>
      <c r="BL4065" s="1"/>
      <c r="BM4065" s="1"/>
    </row>
    <row r="4066" spans="1:65">
      <c r="A4066" s="1" t="s">
        <v>7262</v>
      </c>
      <c r="B4066" s="1" t="s">
        <v>7275</v>
      </c>
      <c r="C4066" s="1">
        <v>2494</v>
      </c>
      <c r="D4066" s="1" t="s">
        <v>3065</v>
      </c>
      <c r="E4066" s="1" t="s">
        <v>4476</v>
      </c>
      <c r="F4066" s="1">
        <v>1627</v>
      </c>
      <c r="G4066" s="1" t="s">
        <v>3076</v>
      </c>
      <c r="H4066" s="1"/>
      <c r="I4066" s="1" t="s">
        <v>36993</v>
      </c>
      <c r="J4066" s="1" t="s">
        <v>102</v>
      </c>
      <c r="K4066" s="1">
        <v>36</v>
      </c>
      <c r="L4066" s="1" t="s">
        <v>1906</v>
      </c>
      <c r="M4066" s="1">
        <v>47</v>
      </c>
      <c r="N4066" s="1" t="s">
        <v>39291</v>
      </c>
      <c r="O4066" s="1">
        <v>17.100000000000001</v>
      </c>
      <c r="P4066" s="1">
        <v>17313</v>
      </c>
      <c r="Q4066" s="1">
        <v>1971</v>
      </c>
      <c r="R4066" s="1">
        <v>9999</v>
      </c>
      <c r="S4066" s="1"/>
      <c r="T4066" s="1"/>
      <c r="U4066" s="1" t="s">
        <v>57</v>
      </c>
      <c r="V4066" s="1" t="s">
        <v>37018</v>
      </c>
      <c r="W4066" s="1"/>
      <c r="X4066" s="1"/>
      <c r="Y4066" s="1"/>
      <c r="Z4066" s="1"/>
      <c r="AA4066" s="1"/>
      <c r="AB4066" s="1"/>
      <c r="AC4066" s="1"/>
      <c r="AD4066" s="1"/>
      <c r="AE4066" s="1"/>
      <c r="AF4066" s="1"/>
      <c r="AG4066" s="1"/>
      <c r="AH4066" s="1"/>
      <c r="AI4066" s="1">
        <v>0.316</v>
      </c>
      <c r="AJ4066" s="1">
        <v>0.32073000000000002</v>
      </c>
      <c r="AK4066" s="1">
        <v>0.32073000000000002</v>
      </c>
      <c r="AL4066" s="1">
        <v>0.32073000000000002</v>
      </c>
      <c r="AM4066" s="1">
        <v>0.32073000000000002</v>
      </c>
      <c r="AN4066" s="1"/>
      <c r="AO4066" s="1"/>
      <c r="AP4066" s="1"/>
      <c r="AQ4066" s="1"/>
      <c r="AR4066" s="1"/>
      <c r="AS4066" s="1"/>
      <c r="AT4066" s="1"/>
      <c r="AU4066" s="1"/>
      <c r="AV4066" s="1"/>
      <c r="AW4066" s="1"/>
      <c r="AX4066" s="1"/>
      <c r="AY4066" s="1" t="s">
        <v>45850</v>
      </c>
      <c r="AZ4066" s="1">
        <v>100</v>
      </c>
      <c r="BA4066" s="1" t="s">
        <v>45525</v>
      </c>
      <c r="BB4066" s="1">
        <v>100</v>
      </c>
      <c r="BC4066" s="1"/>
      <c r="BD4066" s="1"/>
      <c r="BE4066" s="1"/>
      <c r="BF4066" s="1"/>
      <c r="BG4066" s="1"/>
      <c r="BH4066" s="1"/>
      <c r="BI4066" s="1"/>
      <c r="BJ4066" s="1"/>
      <c r="BK4066" s="1"/>
      <c r="BL4066" s="1"/>
      <c r="BM4066" s="1"/>
    </row>
    <row r="4067" spans="1:65">
      <c r="A4067" s="1" t="s">
        <v>7262</v>
      </c>
      <c r="B4067" s="1" t="s">
        <v>7276</v>
      </c>
      <c r="C4067" s="1">
        <v>2494</v>
      </c>
      <c r="D4067" s="1" t="s">
        <v>3065</v>
      </c>
      <c r="E4067" s="1" t="s">
        <v>7277</v>
      </c>
      <c r="F4067" s="1">
        <v>1628</v>
      </c>
      <c r="G4067" s="1" t="s">
        <v>3076</v>
      </c>
      <c r="H4067" s="1"/>
      <c r="I4067" s="1" t="s">
        <v>36993</v>
      </c>
      <c r="J4067" s="1" t="s">
        <v>102</v>
      </c>
      <c r="K4067" s="1">
        <v>36</v>
      </c>
      <c r="L4067" s="1" t="s">
        <v>1906</v>
      </c>
      <c r="M4067" s="1">
        <v>47</v>
      </c>
      <c r="N4067" s="1" t="s">
        <v>39291</v>
      </c>
      <c r="O4067" s="1">
        <v>18.5</v>
      </c>
      <c r="P4067" s="1">
        <v>17312</v>
      </c>
      <c r="Q4067" s="1">
        <v>1971</v>
      </c>
      <c r="R4067" s="1">
        <v>9999</v>
      </c>
      <c r="S4067" s="1"/>
      <c r="T4067" s="1"/>
      <c r="U4067" s="1" t="s">
        <v>57</v>
      </c>
      <c r="V4067" s="1" t="s">
        <v>37018</v>
      </c>
      <c r="W4067" s="1"/>
      <c r="X4067" s="1"/>
      <c r="Y4067" s="1"/>
      <c r="Z4067" s="1"/>
      <c r="AA4067" s="1"/>
      <c r="AB4067" s="1"/>
      <c r="AC4067" s="1"/>
      <c r="AD4067" s="1"/>
      <c r="AE4067" s="1"/>
      <c r="AF4067" s="1"/>
      <c r="AG4067" s="1"/>
      <c r="AH4067" s="1"/>
      <c r="AI4067" s="1">
        <v>0.316</v>
      </c>
      <c r="AJ4067" s="1">
        <v>0.3211</v>
      </c>
      <c r="AK4067" s="1">
        <v>0.3211</v>
      </c>
      <c r="AL4067" s="1">
        <v>0.3211</v>
      </c>
      <c r="AM4067" s="1">
        <v>0.3211</v>
      </c>
      <c r="AN4067" s="1"/>
      <c r="AO4067" s="1"/>
      <c r="AP4067" s="1"/>
      <c r="AQ4067" s="1"/>
      <c r="AR4067" s="1"/>
      <c r="AS4067" s="1"/>
      <c r="AT4067" s="1"/>
      <c r="AU4067" s="1"/>
      <c r="AV4067" s="1"/>
      <c r="AW4067" s="1"/>
      <c r="AX4067" s="1"/>
      <c r="AY4067" s="1" t="s">
        <v>45850</v>
      </c>
      <c r="AZ4067" s="1">
        <v>100</v>
      </c>
      <c r="BA4067" s="1" t="s">
        <v>45525</v>
      </c>
      <c r="BB4067" s="1">
        <v>100</v>
      </c>
      <c r="BC4067" s="1"/>
      <c r="BD4067" s="1"/>
      <c r="BE4067" s="1"/>
      <c r="BF4067" s="1"/>
      <c r="BG4067" s="1"/>
      <c r="BH4067" s="1"/>
      <c r="BI4067" s="1"/>
      <c r="BJ4067" s="1"/>
      <c r="BK4067" s="1"/>
      <c r="BL4067" s="1"/>
      <c r="BM4067" s="1"/>
    </row>
    <row r="4068" spans="1:65">
      <c r="A4068" s="1" t="s">
        <v>7262</v>
      </c>
      <c r="B4068" s="1" t="s">
        <v>7278</v>
      </c>
      <c r="C4068" s="1">
        <v>2494</v>
      </c>
      <c r="D4068" s="1" t="s">
        <v>3065</v>
      </c>
      <c r="E4068" s="1" t="s">
        <v>7279</v>
      </c>
      <c r="F4068" s="1">
        <v>1629</v>
      </c>
      <c r="G4068" s="1" t="s">
        <v>3076</v>
      </c>
      <c r="H4068" s="1"/>
      <c r="I4068" s="1" t="s">
        <v>36993</v>
      </c>
      <c r="J4068" s="1" t="s">
        <v>102</v>
      </c>
      <c r="K4068" s="1">
        <v>36</v>
      </c>
      <c r="L4068" s="1" t="s">
        <v>1906</v>
      </c>
      <c r="M4068" s="1">
        <v>47</v>
      </c>
      <c r="N4068" s="1" t="s">
        <v>39291</v>
      </c>
      <c r="O4068" s="1">
        <v>20</v>
      </c>
      <c r="P4068" s="1">
        <v>17313</v>
      </c>
      <c r="Q4068" s="1">
        <v>1971</v>
      </c>
      <c r="R4068" s="1">
        <v>9999</v>
      </c>
      <c r="S4068" s="1"/>
      <c r="T4068" s="1"/>
      <c r="U4068" s="1" t="s">
        <v>57</v>
      </c>
      <c r="V4068" s="1" t="s">
        <v>37018</v>
      </c>
      <c r="W4068" s="1"/>
      <c r="X4068" s="1"/>
      <c r="Y4068" s="1"/>
      <c r="Z4068" s="1"/>
      <c r="AA4068" s="1"/>
      <c r="AB4068" s="1"/>
      <c r="AC4068" s="1"/>
      <c r="AD4068" s="1"/>
      <c r="AE4068" s="1"/>
      <c r="AF4068" s="1"/>
      <c r="AG4068" s="1"/>
      <c r="AH4068" s="1"/>
      <c r="AI4068" s="1">
        <v>0.316</v>
      </c>
      <c r="AJ4068" s="1">
        <v>0.32053999999999999</v>
      </c>
      <c r="AK4068" s="1">
        <v>0.32053999999999999</v>
      </c>
      <c r="AL4068" s="1">
        <v>0.32053999999999999</v>
      </c>
      <c r="AM4068" s="1">
        <v>0.32053999999999999</v>
      </c>
      <c r="AN4068" s="1"/>
      <c r="AO4068" s="1"/>
      <c r="AP4068" s="1"/>
      <c r="AQ4068" s="1"/>
      <c r="AR4068" s="1"/>
      <c r="AS4068" s="1"/>
      <c r="AT4068" s="1"/>
      <c r="AU4068" s="1"/>
      <c r="AV4068" s="1"/>
      <c r="AW4068" s="1"/>
      <c r="AX4068" s="1"/>
      <c r="AY4068" s="1" t="s">
        <v>45850</v>
      </c>
      <c r="AZ4068" s="1">
        <v>100</v>
      </c>
      <c r="BA4068" s="1" t="s">
        <v>45525</v>
      </c>
      <c r="BB4068" s="1">
        <v>100</v>
      </c>
      <c r="BC4068" s="1"/>
      <c r="BD4068" s="1"/>
      <c r="BE4068" s="1"/>
      <c r="BF4068" s="1"/>
      <c r="BG4068" s="1"/>
      <c r="BH4068" s="1"/>
      <c r="BI4068" s="1"/>
      <c r="BJ4068" s="1"/>
      <c r="BK4068" s="1"/>
      <c r="BL4068" s="1"/>
      <c r="BM4068" s="1"/>
    </row>
    <row r="4069" spans="1:65">
      <c r="A4069" s="1" t="s">
        <v>7262</v>
      </c>
      <c r="B4069" s="1" t="s">
        <v>7280</v>
      </c>
      <c r="C4069" s="1">
        <v>2494</v>
      </c>
      <c r="D4069" s="1" t="s">
        <v>3065</v>
      </c>
      <c r="E4069" s="1" t="s">
        <v>7281</v>
      </c>
      <c r="F4069" s="1">
        <v>1630</v>
      </c>
      <c r="G4069" s="1" t="s">
        <v>3076</v>
      </c>
      <c r="H4069" s="1"/>
      <c r="I4069" s="1" t="s">
        <v>36993</v>
      </c>
      <c r="J4069" s="1" t="s">
        <v>102</v>
      </c>
      <c r="K4069" s="1">
        <v>36</v>
      </c>
      <c r="L4069" s="1" t="s">
        <v>1906</v>
      </c>
      <c r="M4069" s="1">
        <v>47</v>
      </c>
      <c r="N4069" s="1" t="s">
        <v>39291</v>
      </c>
      <c r="O4069" s="1">
        <v>17.399999999999999</v>
      </c>
      <c r="P4069" s="1">
        <v>17313</v>
      </c>
      <c r="Q4069" s="1">
        <v>1971</v>
      </c>
      <c r="R4069" s="1">
        <v>9999</v>
      </c>
      <c r="S4069" s="1"/>
      <c r="T4069" s="1"/>
      <c r="U4069" s="1" t="s">
        <v>57</v>
      </c>
      <c r="V4069" s="1" t="s">
        <v>37018</v>
      </c>
      <c r="W4069" s="1"/>
      <c r="X4069" s="1"/>
      <c r="Y4069" s="1"/>
      <c r="Z4069" s="1"/>
      <c r="AA4069" s="1"/>
      <c r="AB4069" s="1"/>
      <c r="AC4069" s="1"/>
      <c r="AD4069" s="1"/>
      <c r="AE4069" s="1"/>
      <c r="AF4069" s="1"/>
      <c r="AG4069" s="1"/>
      <c r="AH4069" s="1"/>
      <c r="AI4069" s="1">
        <v>0.316</v>
      </c>
      <c r="AJ4069" s="1">
        <v>0.32084000000000001</v>
      </c>
      <c r="AK4069" s="1">
        <v>0.32084000000000001</v>
      </c>
      <c r="AL4069" s="1">
        <v>0.32084000000000001</v>
      </c>
      <c r="AM4069" s="1">
        <v>0.32084000000000001</v>
      </c>
      <c r="AN4069" s="1"/>
      <c r="AO4069" s="1"/>
      <c r="AP4069" s="1"/>
      <c r="AQ4069" s="1"/>
      <c r="AR4069" s="1"/>
      <c r="AS4069" s="1"/>
      <c r="AT4069" s="1"/>
      <c r="AU4069" s="1"/>
      <c r="AV4069" s="1"/>
      <c r="AW4069" s="1"/>
      <c r="AX4069" s="1"/>
      <c r="AY4069" s="1" t="s">
        <v>45850</v>
      </c>
      <c r="AZ4069" s="1">
        <v>100</v>
      </c>
      <c r="BA4069" s="1" t="s">
        <v>45525</v>
      </c>
      <c r="BB4069" s="1">
        <v>100</v>
      </c>
      <c r="BC4069" s="1"/>
      <c r="BD4069" s="1"/>
      <c r="BE4069" s="1"/>
      <c r="BF4069" s="1"/>
      <c r="BG4069" s="1"/>
      <c r="BH4069" s="1"/>
      <c r="BI4069" s="1"/>
      <c r="BJ4069" s="1"/>
      <c r="BK4069" s="1"/>
      <c r="BL4069" s="1"/>
      <c r="BM4069" s="1"/>
    </row>
    <row r="4070" spans="1:65">
      <c r="A4070" s="1" t="s">
        <v>7262</v>
      </c>
      <c r="B4070" s="1" t="s">
        <v>7282</v>
      </c>
      <c r="C4070" s="1">
        <v>2494</v>
      </c>
      <c r="D4070" s="1" t="s">
        <v>3065</v>
      </c>
      <c r="E4070" s="1" t="s">
        <v>7283</v>
      </c>
      <c r="F4070" s="1">
        <v>1631</v>
      </c>
      <c r="G4070" s="1" t="s">
        <v>3076</v>
      </c>
      <c r="H4070" s="1"/>
      <c r="I4070" s="1" t="s">
        <v>36993</v>
      </c>
      <c r="J4070" s="1" t="s">
        <v>102</v>
      </c>
      <c r="K4070" s="1">
        <v>36</v>
      </c>
      <c r="L4070" s="1" t="s">
        <v>1906</v>
      </c>
      <c r="M4070" s="1">
        <v>47</v>
      </c>
      <c r="N4070" s="1" t="s">
        <v>39291</v>
      </c>
      <c r="O4070" s="1">
        <v>18.8</v>
      </c>
      <c r="P4070" s="1">
        <v>17324</v>
      </c>
      <c r="Q4070" s="1">
        <v>1971</v>
      </c>
      <c r="R4070" s="1">
        <v>9999</v>
      </c>
      <c r="S4070" s="1"/>
      <c r="T4070" s="1"/>
      <c r="U4070" s="1" t="s">
        <v>57</v>
      </c>
      <c r="V4070" s="1" t="s">
        <v>37018</v>
      </c>
      <c r="W4070" s="1"/>
      <c r="X4070" s="1"/>
      <c r="Y4070" s="1"/>
      <c r="Z4070" s="1"/>
      <c r="AA4070" s="1"/>
      <c r="AB4070" s="1"/>
      <c r="AC4070" s="1"/>
      <c r="AD4070" s="1"/>
      <c r="AE4070" s="1"/>
      <c r="AF4070" s="1"/>
      <c r="AG4070" s="1"/>
      <c r="AH4070" s="1"/>
      <c r="AI4070" s="1">
        <v>0.316</v>
      </c>
      <c r="AJ4070" s="1">
        <v>0.32161000000000001</v>
      </c>
      <c r="AK4070" s="1">
        <v>0.32161000000000001</v>
      </c>
      <c r="AL4070" s="1">
        <v>0.32161000000000001</v>
      </c>
      <c r="AM4070" s="1">
        <v>0.32161000000000001</v>
      </c>
      <c r="AN4070" s="1"/>
      <c r="AO4070" s="1"/>
      <c r="AP4070" s="1"/>
      <c r="AQ4070" s="1"/>
      <c r="AR4070" s="1"/>
      <c r="AS4070" s="1"/>
      <c r="AT4070" s="1"/>
      <c r="AU4070" s="1"/>
      <c r="AV4070" s="1"/>
      <c r="AW4070" s="1"/>
      <c r="AX4070" s="1"/>
      <c r="AY4070" s="1" t="s">
        <v>45850</v>
      </c>
      <c r="AZ4070" s="1">
        <v>100</v>
      </c>
      <c r="BA4070" s="1" t="s">
        <v>45525</v>
      </c>
      <c r="BB4070" s="1">
        <v>100</v>
      </c>
      <c r="BC4070" s="1"/>
      <c r="BD4070" s="1"/>
      <c r="BE4070" s="1"/>
      <c r="BF4070" s="1"/>
      <c r="BG4070" s="1"/>
      <c r="BH4070" s="1"/>
      <c r="BI4070" s="1"/>
      <c r="BJ4070" s="1"/>
      <c r="BK4070" s="1"/>
      <c r="BL4070" s="1"/>
      <c r="BM4070" s="1"/>
    </row>
    <row r="4071" spans="1:65">
      <c r="A4071" s="1" t="s">
        <v>7262</v>
      </c>
      <c r="B4071" s="1" t="s">
        <v>7284</v>
      </c>
      <c r="C4071" s="1">
        <v>2494</v>
      </c>
      <c r="D4071" s="1" t="s">
        <v>3065</v>
      </c>
      <c r="E4071" s="1" t="s">
        <v>7285</v>
      </c>
      <c r="F4071" s="1">
        <v>1632</v>
      </c>
      <c r="G4071" s="1" t="s">
        <v>3076</v>
      </c>
      <c r="H4071" s="1"/>
      <c r="I4071" s="1" t="s">
        <v>36993</v>
      </c>
      <c r="J4071" s="1" t="s">
        <v>102</v>
      </c>
      <c r="K4071" s="1">
        <v>36</v>
      </c>
      <c r="L4071" s="1" t="s">
        <v>1906</v>
      </c>
      <c r="M4071" s="1">
        <v>47</v>
      </c>
      <c r="N4071" s="1" t="s">
        <v>39291</v>
      </c>
      <c r="O4071" s="1">
        <v>20.2</v>
      </c>
      <c r="P4071" s="1">
        <v>17312</v>
      </c>
      <c r="Q4071" s="1">
        <v>1971</v>
      </c>
      <c r="R4071" s="1">
        <v>9999</v>
      </c>
      <c r="S4071" s="1"/>
      <c r="T4071" s="1"/>
      <c r="U4071" s="1" t="s">
        <v>57</v>
      </c>
      <c r="V4071" s="1" t="s">
        <v>37018</v>
      </c>
      <c r="W4071" s="1"/>
      <c r="X4071" s="1"/>
      <c r="Y4071" s="1"/>
      <c r="Z4071" s="1"/>
      <c r="AA4071" s="1"/>
      <c r="AB4071" s="1"/>
      <c r="AC4071" s="1"/>
      <c r="AD4071" s="1"/>
      <c r="AE4071" s="1"/>
      <c r="AF4071" s="1"/>
      <c r="AG4071" s="1"/>
      <c r="AH4071" s="1"/>
      <c r="AI4071" s="1">
        <v>0.316</v>
      </c>
      <c r="AJ4071" s="1">
        <v>0.32100000000000001</v>
      </c>
      <c r="AK4071" s="1">
        <v>0.32100000000000001</v>
      </c>
      <c r="AL4071" s="1">
        <v>0.32100000000000001</v>
      </c>
      <c r="AM4071" s="1">
        <v>0.32100000000000001</v>
      </c>
      <c r="AN4071" s="1"/>
      <c r="AO4071" s="1"/>
      <c r="AP4071" s="1"/>
      <c r="AQ4071" s="1"/>
      <c r="AR4071" s="1"/>
      <c r="AS4071" s="1"/>
      <c r="AT4071" s="1"/>
      <c r="AU4071" s="1"/>
      <c r="AV4071" s="1"/>
      <c r="AW4071" s="1"/>
      <c r="AX4071" s="1"/>
      <c r="AY4071" s="1" t="s">
        <v>45850</v>
      </c>
      <c r="AZ4071" s="1">
        <v>100</v>
      </c>
      <c r="BA4071" s="1" t="s">
        <v>45525</v>
      </c>
      <c r="BB4071" s="1">
        <v>100</v>
      </c>
      <c r="BC4071" s="1"/>
      <c r="BD4071" s="1"/>
      <c r="BE4071" s="1"/>
      <c r="BF4071" s="1"/>
      <c r="BG4071" s="1"/>
      <c r="BH4071" s="1"/>
      <c r="BI4071" s="1"/>
      <c r="BJ4071" s="1"/>
      <c r="BK4071" s="1"/>
      <c r="BL4071" s="1"/>
      <c r="BM4071" s="1"/>
    </row>
    <row r="4072" spans="1:65">
      <c r="A4072" s="1" t="s">
        <v>7262</v>
      </c>
      <c r="B4072" s="1" t="s">
        <v>7286</v>
      </c>
      <c r="C4072" s="1">
        <v>2494</v>
      </c>
      <c r="D4072" s="1" t="s">
        <v>3065</v>
      </c>
      <c r="E4072" s="1" t="s">
        <v>7287</v>
      </c>
      <c r="F4072" s="1">
        <v>1633</v>
      </c>
      <c r="G4072" s="1" t="s">
        <v>3076</v>
      </c>
      <c r="H4072" s="1"/>
      <c r="I4072" s="1" t="s">
        <v>36993</v>
      </c>
      <c r="J4072" s="1" t="s">
        <v>102</v>
      </c>
      <c r="K4072" s="1">
        <v>36</v>
      </c>
      <c r="L4072" s="1" t="s">
        <v>1906</v>
      </c>
      <c r="M4072" s="1">
        <v>47</v>
      </c>
      <c r="N4072" s="1" t="s">
        <v>39291</v>
      </c>
      <c r="O4072" s="1">
        <v>19.100000000000001</v>
      </c>
      <c r="P4072" s="1">
        <v>17315</v>
      </c>
      <c r="Q4072" s="1">
        <v>1971</v>
      </c>
      <c r="R4072" s="1">
        <v>9999</v>
      </c>
      <c r="S4072" s="1"/>
      <c r="T4072" s="1"/>
      <c r="U4072" s="1" t="s">
        <v>57</v>
      </c>
      <c r="V4072" s="1" t="s">
        <v>37018</v>
      </c>
      <c r="W4072" s="1"/>
      <c r="X4072" s="1"/>
      <c r="Y4072" s="1"/>
      <c r="Z4072" s="1"/>
      <c r="AA4072" s="1"/>
      <c r="AB4072" s="1"/>
      <c r="AC4072" s="1"/>
      <c r="AD4072" s="1"/>
      <c r="AE4072" s="1"/>
      <c r="AF4072" s="1"/>
      <c r="AG4072" s="1"/>
      <c r="AH4072" s="1"/>
      <c r="AI4072" s="1">
        <v>0.316</v>
      </c>
      <c r="AJ4072" s="1">
        <v>0.32119999999999999</v>
      </c>
      <c r="AK4072" s="1">
        <v>0.32119999999999999</v>
      </c>
      <c r="AL4072" s="1">
        <v>0.32119999999999999</v>
      </c>
      <c r="AM4072" s="1">
        <v>0.32119999999999999</v>
      </c>
      <c r="AN4072" s="1"/>
      <c r="AO4072" s="1"/>
      <c r="AP4072" s="1"/>
      <c r="AQ4072" s="1"/>
      <c r="AR4072" s="1"/>
      <c r="AS4072" s="1"/>
      <c r="AT4072" s="1"/>
      <c r="AU4072" s="1"/>
      <c r="AV4072" s="1"/>
      <c r="AW4072" s="1"/>
      <c r="AX4072" s="1"/>
      <c r="AY4072" s="1" t="s">
        <v>45850</v>
      </c>
      <c r="AZ4072" s="1">
        <v>100</v>
      </c>
      <c r="BA4072" s="1" t="s">
        <v>45525</v>
      </c>
      <c r="BB4072" s="1">
        <v>100</v>
      </c>
      <c r="BC4072" s="1"/>
      <c r="BD4072" s="1"/>
      <c r="BE4072" s="1"/>
      <c r="BF4072" s="1"/>
      <c r="BG4072" s="1"/>
      <c r="BH4072" s="1"/>
      <c r="BI4072" s="1"/>
      <c r="BJ4072" s="1"/>
      <c r="BK4072" s="1"/>
      <c r="BL4072" s="1"/>
      <c r="BM4072" s="1"/>
    </row>
    <row r="4073" spans="1:65">
      <c r="A4073" s="1" t="s">
        <v>7262</v>
      </c>
      <c r="B4073" s="1" t="s">
        <v>7288</v>
      </c>
      <c r="C4073" s="1">
        <v>2494</v>
      </c>
      <c r="D4073" s="1" t="s">
        <v>3065</v>
      </c>
      <c r="E4073" s="1" t="s">
        <v>7289</v>
      </c>
      <c r="F4073" s="1">
        <v>1634</v>
      </c>
      <c r="G4073" s="1" t="s">
        <v>3076</v>
      </c>
      <c r="H4073" s="1"/>
      <c r="I4073" s="1" t="s">
        <v>36993</v>
      </c>
      <c r="J4073" s="1" t="s">
        <v>102</v>
      </c>
      <c r="K4073" s="1">
        <v>36</v>
      </c>
      <c r="L4073" s="1" t="s">
        <v>1906</v>
      </c>
      <c r="M4073" s="1">
        <v>47</v>
      </c>
      <c r="N4073" s="1" t="s">
        <v>39291</v>
      </c>
      <c r="O4073" s="1">
        <v>16.100000000000001</v>
      </c>
      <c r="P4073" s="1">
        <v>17316</v>
      </c>
      <c r="Q4073" s="1">
        <v>1971</v>
      </c>
      <c r="R4073" s="1">
        <v>9999</v>
      </c>
      <c r="S4073" s="1"/>
      <c r="T4073" s="1"/>
      <c r="U4073" s="1" t="s">
        <v>57</v>
      </c>
      <c r="V4073" s="1" t="s">
        <v>37018</v>
      </c>
      <c r="W4073" s="1"/>
      <c r="X4073" s="1"/>
      <c r="Y4073" s="1"/>
      <c r="Z4073" s="1"/>
      <c r="AA4073" s="1"/>
      <c r="AB4073" s="1"/>
      <c r="AC4073" s="1"/>
      <c r="AD4073" s="1"/>
      <c r="AE4073" s="1"/>
      <c r="AF4073" s="1"/>
      <c r="AG4073" s="1"/>
      <c r="AH4073" s="1"/>
      <c r="AI4073" s="1">
        <v>0.316</v>
      </c>
      <c r="AJ4073" s="1">
        <v>0.32106000000000001</v>
      </c>
      <c r="AK4073" s="1">
        <v>0.32106000000000001</v>
      </c>
      <c r="AL4073" s="1">
        <v>0.32106000000000001</v>
      </c>
      <c r="AM4073" s="1">
        <v>0.32106000000000001</v>
      </c>
      <c r="AN4073" s="1"/>
      <c r="AO4073" s="1"/>
      <c r="AP4073" s="1"/>
      <c r="AQ4073" s="1"/>
      <c r="AR4073" s="1"/>
      <c r="AS4073" s="1"/>
      <c r="AT4073" s="1"/>
      <c r="AU4073" s="1"/>
      <c r="AV4073" s="1"/>
      <c r="AW4073" s="1"/>
      <c r="AX4073" s="1"/>
      <c r="AY4073" s="1" t="s">
        <v>45850</v>
      </c>
      <c r="AZ4073" s="1">
        <v>100</v>
      </c>
      <c r="BA4073" s="1" t="s">
        <v>45525</v>
      </c>
      <c r="BB4073" s="1">
        <v>100</v>
      </c>
      <c r="BC4073" s="1"/>
      <c r="BD4073" s="1"/>
      <c r="BE4073" s="1"/>
      <c r="BF4073" s="1"/>
      <c r="BG4073" s="1"/>
      <c r="BH4073" s="1"/>
      <c r="BI4073" s="1"/>
      <c r="BJ4073" s="1"/>
      <c r="BK4073" s="1"/>
      <c r="BL4073" s="1"/>
      <c r="BM4073" s="1"/>
    </row>
    <row r="4074" spans="1:65">
      <c r="A4074" s="1" t="s">
        <v>7262</v>
      </c>
      <c r="B4074" s="1" t="s">
        <v>7290</v>
      </c>
      <c r="C4074" s="1">
        <v>2494</v>
      </c>
      <c r="D4074" s="1" t="s">
        <v>3065</v>
      </c>
      <c r="E4074" s="1" t="s">
        <v>7291</v>
      </c>
      <c r="F4074" s="1">
        <v>1635</v>
      </c>
      <c r="G4074" s="1" t="s">
        <v>3076</v>
      </c>
      <c r="H4074" s="1"/>
      <c r="I4074" s="1" t="s">
        <v>36993</v>
      </c>
      <c r="J4074" s="1" t="s">
        <v>102</v>
      </c>
      <c r="K4074" s="1">
        <v>36</v>
      </c>
      <c r="L4074" s="1" t="s">
        <v>1906</v>
      </c>
      <c r="M4074" s="1">
        <v>47</v>
      </c>
      <c r="N4074" s="1" t="s">
        <v>39291</v>
      </c>
      <c r="O4074" s="1">
        <v>16.7</v>
      </c>
      <c r="P4074" s="1">
        <v>17316</v>
      </c>
      <c r="Q4074" s="1">
        <v>1971</v>
      </c>
      <c r="R4074" s="1">
        <v>9999</v>
      </c>
      <c r="S4074" s="1"/>
      <c r="T4074" s="1"/>
      <c r="U4074" s="1" t="s">
        <v>57</v>
      </c>
      <c r="V4074" s="1" t="s">
        <v>37018</v>
      </c>
      <c r="W4074" s="1"/>
      <c r="X4074" s="1"/>
      <c r="Y4074" s="1"/>
      <c r="Z4074" s="1"/>
      <c r="AA4074" s="1"/>
      <c r="AB4074" s="1"/>
      <c r="AC4074" s="1"/>
      <c r="AD4074" s="1"/>
      <c r="AE4074" s="1"/>
      <c r="AF4074" s="1"/>
      <c r="AG4074" s="1"/>
      <c r="AH4074" s="1"/>
      <c r="AI4074" s="1">
        <v>0.28999999999999998</v>
      </c>
      <c r="AJ4074" s="1">
        <v>0.32102000000000003</v>
      </c>
      <c r="AK4074" s="1">
        <v>0.32102000000000003</v>
      </c>
      <c r="AL4074" s="1">
        <v>0.32102000000000003</v>
      </c>
      <c r="AM4074" s="1">
        <v>0.32102000000000003</v>
      </c>
      <c r="AN4074" s="1"/>
      <c r="AO4074" s="1"/>
      <c r="AP4074" s="1"/>
      <c r="AQ4074" s="1"/>
      <c r="AR4074" s="1"/>
      <c r="AS4074" s="1"/>
      <c r="AT4074" s="1"/>
      <c r="AU4074" s="1"/>
      <c r="AV4074" s="1"/>
      <c r="AW4074" s="1"/>
      <c r="AX4074" s="1"/>
      <c r="AY4074" s="1" t="s">
        <v>45850</v>
      </c>
      <c r="AZ4074" s="1">
        <v>100</v>
      </c>
      <c r="BA4074" s="1" t="s">
        <v>45525</v>
      </c>
      <c r="BB4074" s="1">
        <v>100</v>
      </c>
      <c r="BC4074" s="1"/>
      <c r="BD4074" s="1"/>
      <c r="BE4074" s="1"/>
      <c r="BF4074" s="1"/>
      <c r="BG4074" s="1"/>
      <c r="BH4074" s="1"/>
      <c r="BI4074" s="1"/>
      <c r="BJ4074" s="1"/>
      <c r="BK4074" s="1"/>
      <c r="BL4074" s="1"/>
      <c r="BM4074" s="1"/>
    </row>
    <row r="4075" spans="1:65">
      <c r="A4075" s="1" t="s">
        <v>7262</v>
      </c>
      <c r="B4075" s="1" t="s">
        <v>7292</v>
      </c>
      <c r="C4075" s="1">
        <v>2494</v>
      </c>
      <c r="D4075" s="1" t="s">
        <v>3065</v>
      </c>
      <c r="E4075" s="1" t="s">
        <v>7293</v>
      </c>
      <c r="F4075" s="1">
        <v>1636</v>
      </c>
      <c r="G4075" s="1" t="s">
        <v>3076</v>
      </c>
      <c r="H4075" s="1"/>
      <c r="I4075" s="1" t="s">
        <v>36993</v>
      </c>
      <c r="J4075" s="1" t="s">
        <v>102</v>
      </c>
      <c r="K4075" s="1">
        <v>36</v>
      </c>
      <c r="L4075" s="1" t="s">
        <v>1906</v>
      </c>
      <c r="M4075" s="1">
        <v>47</v>
      </c>
      <c r="N4075" s="1" t="s">
        <v>39291</v>
      </c>
      <c r="O4075" s="1">
        <v>16.8</v>
      </c>
      <c r="P4075" s="1">
        <v>17316</v>
      </c>
      <c r="Q4075" s="1">
        <v>1971</v>
      </c>
      <c r="R4075" s="1">
        <v>9999</v>
      </c>
      <c r="S4075" s="1"/>
      <c r="T4075" s="1"/>
      <c r="U4075" s="1" t="s">
        <v>57</v>
      </c>
      <c r="V4075" s="1" t="s">
        <v>37018</v>
      </c>
      <c r="W4075" s="1"/>
      <c r="X4075" s="1"/>
      <c r="Y4075" s="1"/>
      <c r="Z4075" s="1"/>
      <c r="AA4075" s="1"/>
      <c r="AB4075" s="1"/>
      <c r="AC4075" s="1"/>
      <c r="AD4075" s="1"/>
      <c r="AE4075" s="1"/>
      <c r="AF4075" s="1"/>
      <c r="AG4075" s="1"/>
      <c r="AH4075" s="1"/>
      <c r="AI4075" s="1">
        <v>0.28999999999999998</v>
      </c>
      <c r="AJ4075" s="1">
        <v>0.32033</v>
      </c>
      <c r="AK4075" s="1">
        <v>0.32033</v>
      </c>
      <c r="AL4075" s="1">
        <v>0.32033</v>
      </c>
      <c r="AM4075" s="1">
        <v>0.32033</v>
      </c>
      <c r="AN4075" s="1"/>
      <c r="AO4075" s="1"/>
      <c r="AP4075" s="1"/>
      <c r="AQ4075" s="1"/>
      <c r="AR4075" s="1"/>
      <c r="AS4075" s="1"/>
      <c r="AT4075" s="1"/>
      <c r="AU4075" s="1"/>
      <c r="AV4075" s="1"/>
      <c r="AW4075" s="1"/>
      <c r="AX4075" s="1"/>
      <c r="AY4075" s="1" t="s">
        <v>45850</v>
      </c>
      <c r="AZ4075" s="1">
        <v>100</v>
      </c>
      <c r="BA4075" s="1" t="s">
        <v>45525</v>
      </c>
      <c r="BB4075" s="1">
        <v>100</v>
      </c>
      <c r="BC4075" s="1"/>
      <c r="BD4075" s="1"/>
      <c r="BE4075" s="1"/>
      <c r="BF4075" s="1"/>
      <c r="BG4075" s="1"/>
      <c r="BH4075" s="1"/>
      <c r="BI4075" s="1"/>
      <c r="BJ4075" s="1"/>
      <c r="BK4075" s="1"/>
      <c r="BL4075" s="1"/>
      <c r="BM4075" s="1"/>
    </row>
    <row r="4076" spans="1:65">
      <c r="A4076" s="1" t="s">
        <v>7262</v>
      </c>
      <c r="B4076" s="1" t="s">
        <v>7294</v>
      </c>
      <c r="C4076" s="1">
        <v>2494</v>
      </c>
      <c r="D4076" s="1" t="s">
        <v>3065</v>
      </c>
      <c r="E4076" s="1" t="s">
        <v>7295</v>
      </c>
      <c r="F4076" s="1">
        <v>1637</v>
      </c>
      <c r="G4076" s="1" t="s">
        <v>3076</v>
      </c>
      <c r="H4076" s="1"/>
      <c r="I4076" s="1" t="s">
        <v>36993</v>
      </c>
      <c r="J4076" s="1" t="s">
        <v>102</v>
      </c>
      <c r="K4076" s="1">
        <v>36</v>
      </c>
      <c r="L4076" s="1" t="s">
        <v>1906</v>
      </c>
      <c r="M4076" s="1">
        <v>47</v>
      </c>
      <c r="N4076" s="1" t="s">
        <v>39291</v>
      </c>
      <c r="O4076" s="1">
        <v>18.100000000000001</v>
      </c>
      <c r="P4076" s="1">
        <v>17320</v>
      </c>
      <c r="Q4076" s="1">
        <v>1971</v>
      </c>
      <c r="R4076" s="1">
        <v>9999</v>
      </c>
      <c r="S4076" s="1"/>
      <c r="T4076" s="1"/>
      <c r="U4076" s="1" t="s">
        <v>57</v>
      </c>
      <c r="V4076" s="1" t="s">
        <v>37018</v>
      </c>
      <c r="W4076" s="1"/>
      <c r="X4076" s="1"/>
      <c r="Y4076" s="1"/>
      <c r="Z4076" s="1"/>
      <c r="AA4076" s="1"/>
      <c r="AB4076" s="1"/>
      <c r="AC4076" s="1"/>
      <c r="AD4076" s="1"/>
      <c r="AE4076" s="1"/>
      <c r="AF4076" s="1"/>
      <c r="AG4076" s="1"/>
      <c r="AH4076" s="1"/>
      <c r="AI4076" s="1">
        <v>0.28999999999999998</v>
      </c>
      <c r="AJ4076" s="1">
        <v>0.32028000000000001</v>
      </c>
      <c r="AK4076" s="1">
        <v>0.32028000000000001</v>
      </c>
      <c r="AL4076" s="1">
        <v>0.32028000000000001</v>
      </c>
      <c r="AM4076" s="1">
        <v>0.32028000000000001</v>
      </c>
      <c r="AN4076" s="1"/>
      <c r="AO4076" s="1"/>
      <c r="AP4076" s="1"/>
      <c r="AQ4076" s="1"/>
      <c r="AR4076" s="1"/>
      <c r="AS4076" s="1"/>
      <c r="AT4076" s="1"/>
      <c r="AU4076" s="1"/>
      <c r="AV4076" s="1"/>
      <c r="AW4076" s="1"/>
      <c r="AX4076" s="1"/>
      <c r="AY4076" s="1" t="s">
        <v>45850</v>
      </c>
      <c r="AZ4076" s="1">
        <v>100</v>
      </c>
      <c r="BA4076" s="1" t="s">
        <v>45525</v>
      </c>
      <c r="BB4076" s="1">
        <v>100</v>
      </c>
      <c r="BC4076" s="1"/>
      <c r="BD4076" s="1"/>
      <c r="BE4076" s="1"/>
      <c r="BF4076" s="1"/>
      <c r="BG4076" s="1"/>
      <c r="BH4076" s="1"/>
      <c r="BI4076" s="1"/>
      <c r="BJ4076" s="1"/>
      <c r="BK4076" s="1"/>
      <c r="BL4076" s="1"/>
      <c r="BM4076" s="1"/>
    </row>
    <row r="4077" spans="1:65">
      <c r="A4077" s="1" t="s">
        <v>7262</v>
      </c>
      <c r="B4077" s="1" t="s">
        <v>7296</v>
      </c>
      <c r="C4077" s="1">
        <v>2494</v>
      </c>
      <c r="D4077" s="1" t="s">
        <v>3065</v>
      </c>
      <c r="E4077" s="1" t="s">
        <v>7297</v>
      </c>
      <c r="F4077" s="1">
        <v>1638</v>
      </c>
      <c r="G4077" s="1" t="s">
        <v>3076</v>
      </c>
      <c r="H4077" s="1"/>
      <c r="I4077" s="1" t="s">
        <v>36993</v>
      </c>
      <c r="J4077" s="1" t="s">
        <v>102</v>
      </c>
      <c r="K4077" s="1">
        <v>36</v>
      </c>
      <c r="L4077" s="1" t="s">
        <v>1906</v>
      </c>
      <c r="M4077" s="1">
        <v>47</v>
      </c>
      <c r="N4077" s="1" t="s">
        <v>39291</v>
      </c>
      <c r="O4077" s="1">
        <v>16.2</v>
      </c>
      <c r="P4077" s="1">
        <v>17319</v>
      </c>
      <c r="Q4077" s="1">
        <v>1971</v>
      </c>
      <c r="R4077" s="1">
        <v>9999</v>
      </c>
      <c r="S4077" s="1"/>
      <c r="T4077" s="1"/>
      <c r="U4077" s="1" t="s">
        <v>57</v>
      </c>
      <c r="V4077" s="1" t="s">
        <v>37018</v>
      </c>
      <c r="W4077" s="1"/>
      <c r="X4077" s="1"/>
      <c r="Y4077" s="1"/>
      <c r="Z4077" s="1"/>
      <c r="AA4077" s="1"/>
      <c r="AB4077" s="1"/>
      <c r="AC4077" s="1"/>
      <c r="AD4077" s="1"/>
      <c r="AE4077" s="1"/>
      <c r="AF4077" s="1"/>
      <c r="AG4077" s="1"/>
      <c r="AH4077" s="1"/>
      <c r="AI4077" s="1">
        <v>0.28999999999999998</v>
      </c>
      <c r="AJ4077" s="1">
        <v>0.32108999999999999</v>
      </c>
      <c r="AK4077" s="1">
        <v>0.32108999999999999</v>
      </c>
      <c r="AL4077" s="1">
        <v>0.32108999999999999</v>
      </c>
      <c r="AM4077" s="1">
        <v>0.32108999999999999</v>
      </c>
      <c r="AN4077" s="1"/>
      <c r="AO4077" s="1"/>
      <c r="AP4077" s="1"/>
      <c r="AQ4077" s="1"/>
      <c r="AR4077" s="1"/>
      <c r="AS4077" s="1"/>
      <c r="AT4077" s="1"/>
      <c r="AU4077" s="1"/>
      <c r="AV4077" s="1"/>
      <c r="AW4077" s="1"/>
      <c r="AX4077" s="1"/>
      <c r="AY4077" s="1" t="s">
        <v>45850</v>
      </c>
      <c r="AZ4077" s="1">
        <v>100</v>
      </c>
      <c r="BA4077" s="1" t="s">
        <v>45525</v>
      </c>
      <c r="BB4077" s="1">
        <v>100</v>
      </c>
      <c r="BC4077" s="1"/>
      <c r="BD4077" s="1"/>
      <c r="BE4077" s="1"/>
      <c r="BF4077" s="1"/>
      <c r="BG4077" s="1"/>
      <c r="BH4077" s="1"/>
      <c r="BI4077" s="1"/>
      <c r="BJ4077" s="1"/>
      <c r="BK4077" s="1"/>
      <c r="BL4077" s="1"/>
      <c r="BM4077" s="1"/>
    </row>
    <row r="4078" spans="1:65">
      <c r="A4078" s="1" t="s">
        <v>7262</v>
      </c>
      <c r="B4078" s="1" t="s">
        <v>7298</v>
      </c>
      <c r="C4078" s="1">
        <v>2494</v>
      </c>
      <c r="D4078" s="1" t="s">
        <v>3065</v>
      </c>
      <c r="E4078" s="1" t="s">
        <v>7299</v>
      </c>
      <c r="F4078" s="1">
        <v>1639</v>
      </c>
      <c r="G4078" s="1" t="s">
        <v>3076</v>
      </c>
      <c r="H4078" s="1"/>
      <c r="I4078" s="1" t="s">
        <v>36993</v>
      </c>
      <c r="J4078" s="1" t="s">
        <v>102</v>
      </c>
      <c r="K4078" s="1">
        <v>36</v>
      </c>
      <c r="L4078" s="1" t="s">
        <v>1906</v>
      </c>
      <c r="M4078" s="1">
        <v>47</v>
      </c>
      <c r="N4078" s="1" t="s">
        <v>39291</v>
      </c>
      <c r="O4078" s="1">
        <v>17.3</v>
      </c>
      <c r="P4078" s="1">
        <v>17317</v>
      </c>
      <c r="Q4078" s="1">
        <v>1971</v>
      </c>
      <c r="R4078" s="1">
        <v>9999</v>
      </c>
      <c r="S4078" s="1"/>
      <c r="T4078" s="1"/>
      <c r="U4078" s="1" t="s">
        <v>57</v>
      </c>
      <c r="V4078" s="1" t="s">
        <v>37018</v>
      </c>
      <c r="W4078" s="1"/>
      <c r="X4078" s="1"/>
      <c r="Y4078" s="1"/>
      <c r="Z4078" s="1"/>
      <c r="AA4078" s="1"/>
      <c r="AB4078" s="1"/>
      <c r="AC4078" s="1"/>
      <c r="AD4078" s="1"/>
      <c r="AE4078" s="1"/>
      <c r="AF4078" s="1"/>
      <c r="AG4078" s="1"/>
      <c r="AH4078" s="1"/>
      <c r="AI4078" s="1">
        <v>0.28999999999999998</v>
      </c>
      <c r="AJ4078" s="1">
        <v>0.3211</v>
      </c>
      <c r="AK4078" s="1">
        <v>0.3211</v>
      </c>
      <c r="AL4078" s="1">
        <v>0.3211</v>
      </c>
      <c r="AM4078" s="1">
        <v>0.3211</v>
      </c>
      <c r="AN4078" s="1"/>
      <c r="AO4078" s="1"/>
      <c r="AP4078" s="1"/>
      <c r="AQ4078" s="1"/>
      <c r="AR4078" s="1"/>
      <c r="AS4078" s="1"/>
      <c r="AT4078" s="1"/>
      <c r="AU4078" s="1"/>
      <c r="AV4078" s="1"/>
      <c r="AW4078" s="1"/>
      <c r="AX4078" s="1"/>
      <c r="AY4078" s="1" t="s">
        <v>45850</v>
      </c>
      <c r="AZ4078" s="1">
        <v>100</v>
      </c>
      <c r="BA4078" s="1" t="s">
        <v>45525</v>
      </c>
      <c r="BB4078" s="1">
        <v>100</v>
      </c>
      <c r="BC4078" s="1"/>
      <c r="BD4078" s="1"/>
      <c r="BE4078" s="1"/>
      <c r="BF4078" s="1"/>
      <c r="BG4078" s="1"/>
      <c r="BH4078" s="1"/>
      <c r="BI4078" s="1"/>
      <c r="BJ4078" s="1"/>
      <c r="BK4078" s="1"/>
      <c r="BL4078" s="1"/>
      <c r="BM4078" s="1"/>
    </row>
    <row r="4079" spans="1:65">
      <c r="A4079" s="1" t="s">
        <v>7262</v>
      </c>
      <c r="B4079" s="1" t="s">
        <v>7300</v>
      </c>
      <c r="C4079" s="1">
        <v>2494</v>
      </c>
      <c r="D4079" s="1" t="s">
        <v>3065</v>
      </c>
      <c r="E4079" s="1" t="s">
        <v>7301</v>
      </c>
      <c r="F4079" s="1">
        <v>1640</v>
      </c>
      <c r="G4079" s="1" t="s">
        <v>3076</v>
      </c>
      <c r="H4079" s="1"/>
      <c r="I4079" s="1" t="s">
        <v>36993</v>
      </c>
      <c r="J4079" s="1" t="s">
        <v>102</v>
      </c>
      <c r="K4079" s="1">
        <v>36</v>
      </c>
      <c r="L4079" s="1" t="s">
        <v>1906</v>
      </c>
      <c r="M4079" s="1">
        <v>47</v>
      </c>
      <c r="N4079" s="1" t="s">
        <v>39291</v>
      </c>
      <c r="O4079" s="1">
        <v>15.5</v>
      </c>
      <c r="P4079" s="1">
        <v>17318</v>
      </c>
      <c r="Q4079" s="1">
        <v>1971</v>
      </c>
      <c r="R4079" s="1">
        <v>9999</v>
      </c>
      <c r="S4079" s="1"/>
      <c r="T4079" s="1"/>
      <c r="U4079" s="1" t="s">
        <v>57</v>
      </c>
      <c r="V4079" s="1" t="s">
        <v>37018</v>
      </c>
      <c r="W4079" s="1"/>
      <c r="X4079" s="1"/>
      <c r="Y4079" s="1"/>
      <c r="Z4079" s="1"/>
      <c r="AA4079" s="1"/>
      <c r="AB4079" s="1"/>
      <c r="AC4079" s="1"/>
      <c r="AD4079" s="1"/>
      <c r="AE4079" s="1"/>
      <c r="AF4079" s="1"/>
      <c r="AG4079" s="1"/>
      <c r="AH4079" s="1"/>
      <c r="AI4079" s="1">
        <v>0.28999999999999998</v>
      </c>
      <c r="AJ4079" s="1">
        <v>0.32049</v>
      </c>
      <c r="AK4079" s="1">
        <v>0.32049</v>
      </c>
      <c r="AL4079" s="1">
        <v>0.32049</v>
      </c>
      <c r="AM4079" s="1">
        <v>0.32049</v>
      </c>
      <c r="AN4079" s="1"/>
      <c r="AO4079" s="1"/>
      <c r="AP4079" s="1"/>
      <c r="AQ4079" s="1"/>
      <c r="AR4079" s="1"/>
      <c r="AS4079" s="1"/>
      <c r="AT4079" s="1"/>
      <c r="AU4079" s="1"/>
      <c r="AV4079" s="1"/>
      <c r="AW4079" s="1"/>
      <c r="AX4079" s="1"/>
      <c r="AY4079" s="1" t="s">
        <v>45850</v>
      </c>
      <c r="AZ4079" s="1">
        <v>100</v>
      </c>
      <c r="BA4079" s="1" t="s">
        <v>45525</v>
      </c>
      <c r="BB4079" s="1">
        <v>100</v>
      </c>
      <c r="BC4079" s="1"/>
      <c r="BD4079" s="1"/>
      <c r="BE4079" s="1"/>
      <c r="BF4079" s="1"/>
      <c r="BG4079" s="1"/>
      <c r="BH4079" s="1"/>
      <c r="BI4079" s="1"/>
      <c r="BJ4079" s="1"/>
      <c r="BK4079" s="1"/>
      <c r="BL4079" s="1"/>
      <c r="BM4079" s="1"/>
    </row>
    <row r="4080" spans="1:65">
      <c r="A4080" s="1" t="s">
        <v>7262</v>
      </c>
      <c r="B4080" s="1" t="s">
        <v>7302</v>
      </c>
      <c r="C4080" s="1">
        <v>2494</v>
      </c>
      <c r="D4080" s="1" t="s">
        <v>3065</v>
      </c>
      <c r="E4080" s="1" t="s">
        <v>7303</v>
      </c>
      <c r="F4080" s="1">
        <v>1641</v>
      </c>
      <c r="G4080" s="1" t="s">
        <v>3076</v>
      </c>
      <c r="H4080" s="1"/>
      <c r="I4080" s="1" t="s">
        <v>36993</v>
      </c>
      <c r="J4080" s="1" t="s">
        <v>102</v>
      </c>
      <c r="K4080" s="1">
        <v>36</v>
      </c>
      <c r="L4080" s="1" t="s">
        <v>1906</v>
      </c>
      <c r="M4080" s="1">
        <v>47</v>
      </c>
      <c r="N4080" s="1" t="s">
        <v>39291</v>
      </c>
      <c r="O4080" s="1">
        <v>17.899999999999999</v>
      </c>
      <c r="P4080" s="1">
        <v>17314</v>
      </c>
      <c r="Q4080" s="1">
        <v>1971</v>
      </c>
      <c r="R4080" s="1">
        <v>9999</v>
      </c>
      <c r="S4080" s="1"/>
      <c r="T4080" s="1"/>
      <c r="U4080" s="1" t="s">
        <v>57</v>
      </c>
      <c r="V4080" s="1" t="s">
        <v>37018</v>
      </c>
      <c r="W4080" s="1"/>
      <c r="X4080" s="1"/>
      <c r="Y4080" s="1"/>
      <c r="Z4080" s="1"/>
      <c r="AA4080" s="1"/>
      <c r="AB4080" s="1"/>
      <c r="AC4080" s="1"/>
      <c r="AD4080" s="1"/>
      <c r="AE4080" s="1"/>
      <c r="AF4080" s="1"/>
      <c r="AG4080" s="1"/>
      <c r="AH4080" s="1"/>
      <c r="AI4080" s="1">
        <v>0.28999999999999998</v>
      </c>
      <c r="AJ4080" s="1">
        <v>0.32063000000000003</v>
      </c>
      <c r="AK4080" s="1">
        <v>0.32063000000000003</v>
      </c>
      <c r="AL4080" s="1">
        <v>0.32063000000000003</v>
      </c>
      <c r="AM4080" s="1">
        <v>0.32063000000000003</v>
      </c>
      <c r="AN4080" s="1"/>
      <c r="AO4080" s="1"/>
      <c r="AP4080" s="1"/>
      <c r="AQ4080" s="1"/>
      <c r="AR4080" s="1"/>
      <c r="AS4080" s="1"/>
      <c r="AT4080" s="1"/>
      <c r="AU4080" s="1"/>
      <c r="AV4080" s="1"/>
      <c r="AW4080" s="1"/>
      <c r="AX4080" s="1"/>
      <c r="AY4080" s="1" t="s">
        <v>45850</v>
      </c>
      <c r="AZ4080" s="1">
        <v>100</v>
      </c>
      <c r="BA4080" s="1" t="s">
        <v>45525</v>
      </c>
      <c r="BB4080" s="1">
        <v>100</v>
      </c>
      <c r="BC4080" s="1"/>
      <c r="BD4080" s="1"/>
      <c r="BE4080" s="1"/>
      <c r="BF4080" s="1"/>
      <c r="BG4080" s="1"/>
      <c r="BH4080" s="1"/>
      <c r="BI4080" s="1"/>
      <c r="BJ4080" s="1"/>
      <c r="BK4080" s="1"/>
      <c r="BL4080" s="1"/>
      <c r="BM4080" s="1"/>
    </row>
    <row r="4081" spans="1:65">
      <c r="A4081" s="1" t="s">
        <v>7262</v>
      </c>
      <c r="B4081" s="1" t="s">
        <v>7304</v>
      </c>
      <c r="C4081" s="1">
        <v>2494</v>
      </c>
      <c r="D4081" s="1" t="s">
        <v>3065</v>
      </c>
      <c r="E4081" s="1" t="s">
        <v>3560</v>
      </c>
      <c r="F4081" s="1">
        <v>1642</v>
      </c>
      <c r="G4081" s="1" t="s">
        <v>3076</v>
      </c>
      <c r="H4081" s="1"/>
      <c r="I4081" s="1" t="s">
        <v>36993</v>
      </c>
      <c r="J4081" s="1" t="s">
        <v>102</v>
      </c>
      <c r="K4081" s="1">
        <v>36</v>
      </c>
      <c r="L4081" s="1" t="s">
        <v>1906</v>
      </c>
      <c r="M4081" s="1">
        <v>47</v>
      </c>
      <c r="N4081" s="1" t="s">
        <v>39291</v>
      </c>
      <c r="O4081" s="1">
        <v>17.600000000000001</v>
      </c>
      <c r="P4081" s="1">
        <v>17321</v>
      </c>
      <c r="Q4081" s="1">
        <v>1971</v>
      </c>
      <c r="R4081" s="1">
        <v>9999</v>
      </c>
      <c r="S4081" s="1"/>
      <c r="T4081" s="1"/>
      <c r="U4081" s="1" t="s">
        <v>57</v>
      </c>
      <c r="V4081" s="1" t="s">
        <v>37018</v>
      </c>
      <c r="W4081" s="1"/>
      <c r="X4081" s="1"/>
      <c r="Y4081" s="1"/>
      <c r="Z4081" s="1"/>
      <c r="AA4081" s="1"/>
      <c r="AB4081" s="1"/>
      <c r="AC4081" s="1"/>
      <c r="AD4081" s="1"/>
      <c r="AE4081" s="1"/>
      <c r="AF4081" s="1"/>
      <c r="AG4081" s="1"/>
      <c r="AH4081" s="1"/>
      <c r="AI4081" s="1">
        <v>0.28999999999999998</v>
      </c>
      <c r="AJ4081" s="1">
        <v>0.32099</v>
      </c>
      <c r="AK4081" s="1">
        <v>0.32099</v>
      </c>
      <c r="AL4081" s="1">
        <v>0.32099</v>
      </c>
      <c r="AM4081" s="1">
        <v>0.32099</v>
      </c>
      <c r="AN4081" s="1"/>
      <c r="AO4081" s="1"/>
      <c r="AP4081" s="1"/>
      <c r="AQ4081" s="1"/>
      <c r="AR4081" s="1"/>
      <c r="AS4081" s="1"/>
      <c r="AT4081" s="1"/>
      <c r="AU4081" s="1"/>
      <c r="AV4081" s="1"/>
      <c r="AW4081" s="1"/>
      <c r="AX4081" s="1"/>
      <c r="AY4081" s="1" t="s">
        <v>45850</v>
      </c>
      <c r="AZ4081" s="1">
        <v>100</v>
      </c>
      <c r="BA4081" s="1" t="s">
        <v>45525</v>
      </c>
      <c r="BB4081" s="1">
        <v>100</v>
      </c>
      <c r="BC4081" s="1"/>
      <c r="BD4081" s="1"/>
      <c r="BE4081" s="1"/>
      <c r="BF4081" s="1"/>
      <c r="BG4081" s="1"/>
      <c r="BH4081" s="1"/>
      <c r="BI4081" s="1"/>
      <c r="BJ4081" s="1"/>
      <c r="BK4081" s="1"/>
      <c r="BL4081" s="1"/>
      <c r="BM4081" s="1"/>
    </row>
    <row r="4082" spans="1:65">
      <c r="A4082" s="1" t="s">
        <v>7262</v>
      </c>
      <c r="B4082" s="1" t="s">
        <v>7305</v>
      </c>
      <c r="C4082" s="1">
        <v>2494</v>
      </c>
      <c r="D4082" s="1" t="s">
        <v>3065</v>
      </c>
      <c r="E4082" s="1" t="s">
        <v>3562</v>
      </c>
      <c r="F4082" s="1">
        <v>1643</v>
      </c>
      <c r="G4082" s="1" t="s">
        <v>3076</v>
      </c>
      <c r="H4082" s="1"/>
      <c r="I4082" s="1" t="s">
        <v>36993</v>
      </c>
      <c r="J4082" s="1" t="s">
        <v>102</v>
      </c>
      <c r="K4082" s="1">
        <v>36</v>
      </c>
      <c r="L4082" s="1" t="s">
        <v>1906</v>
      </c>
      <c r="M4082" s="1">
        <v>47</v>
      </c>
      <c r="N4082" s="1" t="s">
        <v>39291</v>
      </c>
      <c r="O4082" s="1">
        <v>18.2</v>
      </c>
      <c r="P4082" s="1">
        <v>17313</v>
      </c>
      <c r="Q4082" s="1">
        <v>1971</v>
      </c>
      <c r="R4082" s="1">
        <v>9999</v>
      </c>
      <c r="S4082" s="1"/>
      <c r="T4082" s="1"/>
      <c r="U4082" s="1" t="s">
        <v>57</v>
      </c>
      <c r="V4082" s="1" t="s">
        <v>37020</v>
      </c>
      <c r="W4082" s="1"/>
      <c r="X4082" s="1"/>
      <c r="Y4082" s="1"/>
      <c r="Z4082" s="1"/>
      <c r="AA4082" s="1"/>
      <c r="AB4082" s="1"/>
      <c r="AC4082" s="1"/>
      <c r="AD4082" s="1"/>
      <c r="AE4082" s="1"/>
      <c r="AF4082" s="1"/>
      <c r="AG4082" s="1"/>
      <c r="AH4082" s="1"/>
      <c r="AI4082" s="1">
        <v>0.28999999999999998</v>
      </c>
      <c r="AJ4082" s="1">
        <v>0.43070000000000003</v>
      </c>
      <c r="AK4082" s="1">
        <v>0.43070000000000003</v>
      </c>
      <c r="AL4082" s="1">
        <v>0.43070000000000003</v>
      </c>
      <c r="AM4082" s="1">
        <v>0.43070000000000003</v>
      </c>
      <c r="AN4082" s="1"/>
      <c r="AO4082" s="1"/>
      <c r="AP4082" s="1"/>
      <c r="AQ4082" s="1"/>
      <c r="AR4082" s="1"/>
      <c r="AS4082" s="1"/>
      <c r="AT4082" s="1"/>
      <c r="AU4082" s="1"/>
      <c r="AV4082" s="1"/>
      <c r="AW4082" s="1"/>
      <c r="AX4082" s="1"/>
      <c r="AY4082" s="1" t="s">
        <v>45850</v>
      </c>
      <c r="AZ4082" s="1">
        <v>100</v>
      </c>
      <c r="BA4082" s="1" t="s">
        <v>45525</v>
      </c>
      <c r="BB4082" s="1">
        <v>100</v>
      </c>
      <c r="BC4082" s="1"/>
      <c r="BD4082" s="1"/>
      <c r="BE4082" s="1"/>
      <c r="BF4082" s="1"/>
      <c r="BG4082" s="1"/>
      <c r="BH4082" s="1"/>
      <c r="BI4082" s="1"/>
      <c r="BJ4082" s="1"/>
      <c r="BK4082" s="1"/>
      <c r="BL4082" s="1"/>
      <c r="BM4082" s="1"/>
    </row>
    <row r="4083" spans="1:65">
      <c r="A4083" s="1" t="s">
        <v>7262</v>
      </c>
      <c r="B4083" s="1" t="s">
        <v>7306</v>
      </c>
      <c r="C4083" s="1">
        <v>2494</v>
      </c>
      <c r="D4083" s="1" t="s">
        <v>3065</v>
      </c>
      <c r="E4083" s="1" t="s">
        <v>3564</v>
      </c>
      <c r="F4083" s="1">
        <v>1644</v>
      </c>
      <c r="G4083" s="1" t="s">
        <v>3076</v>
      </c>
      <c r="H4083" s="1"/>
      <c r="I4083" s="1" t="s">
        <v>36993</v>
      </c>
      <c r="J4083" s="1" t="s">
        <v>102</v>
      </c>
      <c r="K4083" s="1">
        <v>36</v>
      </c>
      <c r="L4083" s="1" t="s">
        <v>1906</v>
      </c>
      <c r="M4083" s="1">
        <v>47</v>
      </c>
      <c r="N4083" s="1" t="s">
        <v>39291</v>
      </c>
      <c r="O4083" s="1">
        <v>17.899999999999999</v>
      </c>
      <c r="P4083" s="1">
        <v>17314</v>
      </c>
      <c r="Q4083" s="1">
        <v>1971</v>
      </c>
      <c r="R4083" s="1">
        <v>9999</v>
      </c>
      <c r="S4083" s="1"/>
      <c r="T4083" s="1"/>
      <c r="U4083" s="1" t="s">
        <v>57</v>
      </c>
      <c r="V4083" s="1" t="s">
        <v>37020</v>
      </c>
      <c r="W4083" s="1"/>
      <c r="X4083" s="1"/>
      <c r="Y4083" s="1"/>
      <c r="Z4083" s="1"/>
      <c r="AA4083" s="1"/>
      <c r="AB4083" s="1"/>
      <c r="AC4083" s="1"/>
      <c r="AD4083" s="1"/>
      <c r="AE4083" s="1"/>
      <c r="AF4083" s="1"/>
      <c r="AG4083" s="1"/>
      <c r="AH4083" s="1"/>
      <c r="AI4083" s="1">
        <v>0.28999999999999998</v>
      </c>
      <c r="AJ4083" s="1">
        <v>0.43070000000000003</v>
      </c>
      <c r="AK4083" s="1">
        <v>0.43070000000000003</v>
      </c>
      <c r="AL4083" s="1">
        <v>0.43070000000000003</v>
      </c>
      <c r="AM4083" s="1">
        <v>0.43070000000000003</v>
      </c>
      <c r="AN4083" s="1"/>
      <c r="AO4083" s="1"/>
      <c r="AP4083" s="1"/>
      <c r="AQ4083" s="1"/>
      <c r="AR4083" s="1"/>
      <c r="AS4083" s="1"/>
      <c r="AT4083" s="1"/>
      <c r="AU4083" s="1"/>
      <c r="AV4083" s="1"/>
      <c r="AW4083" s="1"/>
      <c r="AX4083" s="1"/>
      <c r="AY4083" s="1" t="s">
        <v>45850</v>
      </c>
      <c r="AZ4083" s="1">
        <v>100</v>
      </c>
      <c r="BA4083" s="1" t="s">
        <v>45525</v>
      </c>
      <c r="BB4083" s="1">
        <v>100</v>
      </c>
      <c r="BC4083" s="1"/>
      <c r="BD4083" s="1"/>
      <c r="BE4083" s="1"/>
      <c r="BF4083" s="1"/>
      <c r="BG4083" s="1"/>
      <c r="BH4083" s="1"/>
      <c r="BI4083" s="1"/>
      <c r="BJ4083" s="1"/>
      <c r="BK4083" s="1"/>
      <c r="BL4083" s="1"/>
      <c r="BM4083" s="1"/>
    </row>
    <row r="4084" spans="1:65">
      <c r="A4084" s="1" t="s">
        <v>7262</v>
      </c>
      <c r="B4084" s="1" t="s">
        <v>7307</v>
      </c>
      <c r="C4084" s="1">
        <v>2494</v>
      </c>
      <c r="D4084" s="1" t="s">
        <v>3065</v>
      </c>
      <c r="E4084" s="1" t="s">
        <v>3566</v>
      </c>
      <c r="F4084" s="1">
        <v>1645</v>
      </c>
      <c r="G4084" s="1" t="s">
        <v>3076</v>
      </c>
      <c r="H4084" s="1"/>
      <c r="I4084" s="1" t="s">
        <v>36993</v>
      </c>
      <c r="J4084" s="1" t="s">
        <v>102</v>
      </c>
      <c r="K4084" s="1">
        <v>36</v>
      </c>
      <c r="L4084" s="1" t="s">
        <v>1906</v>
      </c>
      <c r="M4084" s="1">
        <v>47</v>
      </c>
      <c r="N4084" s="1" t="s">
        <v>39291</v>
      </c>
      <c r="O4084" s="1">
        <v>16.399999999999999</v>
      </c>
      <c r="P4084" s="1">
        <v>17311</v>
      </c>
      <c r="Q4084" s="1">
        <v>1971</v>
      </c>
      <c r="R4084" s="1">
        <v>9999</v>
      </c>
      <c r="S4084" s="1"/>
      <c r="T4084" s="1"/>
      <c r="U4084" s="1" t="s">
        <v>57</v>
      </c>
      <c r="V4084" s="1" t="s">
        <v>37020</v>
      </c>
      <c r="W4084" s="1"/>
      <c r="X4084" s="1"/>
      <c r="Y4084" s="1"/>
      <c r="Z4084" s="1"/>
      <c r="AA4084" s="1"/>
      <c r="AB4084" s="1"/>
      <c r="AC4084" s="1"/>
      <c r="AD4084" s="1"/>
      <c r="AE4084" s="1"/>
      <c r="AF4084" s="1"/>
      <c r="AG4084" s="1"/>
      <c r="AH4084" s="1"/>
      <c r="AI4084" s="1">
        <v>0.28999999999999998</v>
      </c>
      <c r="AJ4084" s="1">
        <v>0.43070000000000003</v>
      </c>
      <c r="AK4084" s="1">
        <v>0.43070000000000003</v>
      </c>
      <c r="AL4084" s="1">
        <v>0.43070000000000003</v>
      </c>
      <c r="AM4084" s="1">
        <v>0.43070000000000003</v>
      </c>
      <c r="AN4084" s="1"/>
      <c r="AO4084" s="1"/>
      <c r="AP4084" s="1"/>
      <c r="AQ4084" s="1"/>
      <c r="AR4084" s="1"/>
      <c r="AS4084" s="1"/>
      <c r="AT4084" s="1"/>
      <c r="AU4084" s="1"/>
      <c r="AV4084" s="1"/>
      <c r="AW4084" s="1"/>
      <c r="AX4084" s="1"/>
      <c r="AY4084" s="1" t="s">
        <v>45850</v>
      </c>
      <c r="AZ4084" s="1">
        <v>100</v>
      </c>
      <c r="BA4084" s="1" t="s">
        <v>45525</v>
      </c>
      <c r="BB4084" s="1">
        <v>100</v>
      </c>
      <c r="BC4084" s="1"/>
      <c r="BD4084" s="1"/>
      <c r="BE4084" s="1"/>
      <c r="BF4084" s="1"/>
      <c r="BG4084" s="1"/>
      <c r="BH4084" s="1"/>
      <c r="BI4084" s="1"/>
      <c r="BJ4084" s="1"/>
      <c r="BK4084" s="1"/>
      <c r="BL4084" s="1"/>
      <c r="BM4084" s="1"/>
    </row>
    <row r="4085" spans="1:65">
      <c r="A4085" s="1" t="s">
        <v>7262</v>
      </c>
      <c r="B4085" s="1" t="s">
        <v>7308</v>
      </c>
      <c r="C4085" s="1">
        <v>2494</v>
      </c>
      <c r="D4085" s="1" t="s">
        <v>3065</v>
      </c>
      <c r="E4085" s="1" t="s">
        <v>3568</v>
      </c>
      <c r="F4085" s="1">
        <v>1646</v>
      </c>
      <c r="G4085" s="1" t="s">
        <v>3076</v>
      </c>
      <c r="H4085" s="1"/>
      <c r="I4085" s="1" t="s">
        <v>36993</v>
      </c>
      <c r="J4085" s="1" t="s">
        <v>102</v>
      </c>
      <c r="K4085" s="1">
        <v>36</v>
      </c>
      <c r="L4085" s="1" t="s">
        <v>1906</v>
      </c>
      <c r="M4085" s="1">
        <v>47</v>
      </c>
      <c r="N4085" s="1" t="s">
        <v>39291</v>
      </c>
      <c r="O4085" s="1">
        <v>16.5</v>
      </c>
      <c r="P4085" s="1">
        <v>17314</v>
      </c>
      <c r="Q4085" s="1">
        <v>1971</v>
      </c>
      <c r="R4085" s="1">
        <v>9999</v>
      </c>
      <c r="S4085" s="1"/>
      <c r="T4085" s="1"/>
      <c r="U4085" s="1" t="s">
        <v>57</v>
      </c>
      <c r="V4085" s="1" t="s">
        <v>37020</v>
      </c>
      <c r="W4085" s="1"/>
      <c r="X4085" s="1"/>
      <c r="Y4085" s="1"/>
      <c r="Z4085" s="1"/>
      <c r="AA4085" s="1"/>
      <c r="AB4085" s="1"/>
      <c r="AC4085" s="1"/>
      <c r="AD4085" s="1"/>
      <c r="AE4085" s="1"/>
      <c r="AF4085" s="1"/>
      <c r="AG4085" s="1"/>
      <c r="AH4085" s="1"/>
      <c r="AI4085" s="1">
        <v>0.28999999999999998</v>
      </c>
      <c r="AJ4085" s="1">
        <v>0.43070000000000003</v>
      </c>
      <c r="AK4085" s="1">
        <v>0.43070000000000003</v>
      </c>
      <c r="AL4085" s="1">
        <v>0.43070000000000003</v>
      </c>
      <c r="AM4085" s="1">
        <v>0.43070000000000003</v>
      </c>
      <c r="AN4085" s="1"/>
      <c r="AO4085" s="1"/>
      <c r="AP4085" s="1"/>
      <c r="AQ4085" s="1"/>
      <c r="AR4085" s="1"/>
      <c r="AS4085" s="1"/>
      <c r="AT4085" s="1"/>
      <c r="AU4085" s="1"/>
      <c r="AV4085" s="1"/>
      <c r="AW4085" s="1"/>
      <c r="AX4085" s="1"/>
      <c r="AY4085" s="1" t="s">
        <v>45850</v>
      </c>
      <c r="AZ4085" s="1">
        <v>100</v>
      </c>
      <c r="BA4085" s="1" t="s">
        <v>45525</v>
      </c>
      <c r="BB4085" s="1">
        <v>100</v>
      </c>
      <c r="BC4085" s="1"/>
      <c r="BD4085" s="1"/>
      <c r="BE4085" s="1"/>
      <c r="BF4085" s="1"/>
      <c r="BG4085" s="1"/>
      <c r="BH4085" s="1"/>
      <c r="BI4085" s="1"/>
      <c r="BJ4085" s="1"/>
      <c r="BK4085" s="1"/>
      <c r="BL4085" s="1"/>
      <c r="BM4085" s="1"/>
    </row>
    <row r="4086" spans="1:65">
      <c r="A4086" s="1" t="s">
        <v>7262</v>
      </c>
      <c r="B4086" s="1" t="s">
        <v>7309</v>
      </c>
      <c r="C4086" s="1">
        <v>2494</v>
      </c>
      <c r="D4086" s="1" t="s">
        <v>3065</v>
      </c>
      <c r="E4086" s="1" t="s">
        <v>3570</v>
      </c>
      <c r="F4086" s="1">
        <v>1647</v>
      </c>
      <c r="G4086" s="1" t="s">
        <v>3076</v>
      </c>
      <c r="H4086" s="1"/>
      <c r="I4086" s="1" t="s">
        <v>36993</v>
      </c>
      <c r="J4086" s="1" t="s">
        <v>102</v>
      </c>
      <c r="K4086" s="1">
        <v>36</v>
      </c>
      <c r="L4086" s="1" t="s">
        <v>1906</v>
      </c>
      <c r="M4086" s="1">
        <v>47</v>
      </c>
      <c r="N4086" s="1" t="s">
        <v>39291</v>
      </c>
      <c r="O4086" s="1">
        <v>16.2</v>
      </c>
      <c r="P4086" s="1">
        <v>17314</v>
      </c>
      <c r="Q4086" s="1">
        <v>1971</v>
      </c>
      <c r="R4086" s="1">
        <v>9999</v>
      </c>
      <c r="S4086" s="1"/>
      <c r="T4086" s="1"/>
      <c r="U4086" s="1" t="s">
        <v>57</v>
      </c>
      <c r="V4086" s="1" t="s">
        <v>37020</v>
      </c>
      <c r="W4086" s="1"/>
      <c r="X4086" s="1"/>
      <c r="Y4086" s="1"/>
      <c r="Z4086" s="1"/>
      <c r="AA4086" s="1"/>
      <c r="AB4086" s="1"/>
      <c r="AC4086" s="1"/>
      <c r="AD4086" s="1"/>
      <c r="AE4086" s="1"/>
      <c r="AF4086" s="1"/>
      <c r="AG4086" s="1"/>
      <c r="AH4086" s="1"/>
      <c r="AI4086" s="1">
        <v>0.28999999999999998</v>
      </c>
      <c r="AJ4086" s="1">
        <v>0.43070000000000003</v>
      </c>
      <c r="AK4086" s="1">
        <v>0.43070000000000003</v>
      </c>
      <c r="AL4086" s="1">
        <v>0.43070000000000003</v>
      </c>
      <c r="AM4086" s="1">
        <v>0.43070000000000003</v>
      </c>
      <c r="AN4086" s="1"/>
      <c r="AO4086" s="1"/>
      <c r="AP4086" s="1"/>
      <c r="AQ4086" s="1"/>
      <c r="AR4086" s="1"/>
      <c r="AS4086" s="1"/>
      <c r="AT4086" s="1"/>
      <c r="AU4086" s="1"/>
      <c r="AV4086" s="1"/>
      <c r="AW4086" s="1"/>
      <c r="AX4086" s="1"/>
      <c r="AY4086" s="1" t="s">
        <v>45850</v>
      </c>
      <c r="AZ4086" s="1">
        <v>100</v>
      </c>
      <c r="BA4086" s="1" t="s">
        <v>45525</v>
      </c>
      <c r="BB4086" s="1">
        <v>100</v>
      </c>
      <c r="BC4086" s="1"/>
      <c r="BD4086" s="1"/>
      <c r="BE4086" s="1"/>
      <c r="BF4086" s="1"/>
      <c r="BG4086" s="1"/>
      <c r="BH4086" s="1"/>
      <c r="BI4086" s="1"/>
      <c r="BJ4086" s="1"/>
      <c r="BK4086" s="1"/>
      <c r="BL4086" s="1"/>
      <c r="BM4086" s="1"/>
    </row>
    <row r="4087" spans="1:65">
      <c r="A4087" s="1" t="s">
        <v>7262</v>
      </c>
      <c r="B4087" s="1" t="s">
        <v>7310</v>
      </c>
      <c r="C4087" s="1">
        <v>2494</v>
      </c>
      <c r="D4087" s="1" t="s">
        <v>3065</v>
      </c>
      <c r="E4087" s="1" t="s">
        <v>7311</v>
      </c>
      <c r="F4087" s="1">
        <v>1648</v>
      </c>
      <c r="G4087" s="1" t="s">
        <v>3076</v>
      </c>
      <c r="H4087" s="1"/>
      <c r="I4087" s="1" t="s">
        <v>36993</v>
      </c>
      <c r="J4087" s="1" t="s">
        <v>102</v>
      </c>
      <c r="K4087" s="1">
        <v>36</v>
      </c>
      <c r="L4087" s="1" t="s">
        <v>1906</v>
      </c>
      <c r="M4087" s="1">
        <v>47</v>
      </c>
      <c r="N4087" s="1" t="s">
        <v>39291</v>
      </c>
      <c r="O4087" s="1">
        <v>18</v>
      </c>
      <c r="P4087" s="1">
        <v>17313</v>
      </c>
      <c r="Q4087" s="1">
        <v>1971</v>
      </c>
      <c r="R4087" s="1">
        <v>9999</v>
      </c>
      <c r="S4087" s="1"/>
      <c r="T4087" s="1"/>
      <c r="U4087" s="1" t="s">
        <v>57</v>
      </c>
      <c r="V4087" s="1" t="s">
        <v>37020</v>
      </c>
      <c r="W4087" s="1"/>
      <c r="X4087" s="1"/>
      <c r="Y4087" s="1"/>
      <c r="Z4087" s="1"/>
      <c r="AA4087" s="1"/>
      <c r="AB4087" s="1"/>
      <c r="AC4087" s="1"/>
      <c r="AD4087" s="1"/>
      <c r="AE4087" s="1"/>
      <c r="AF4087" s="1"/>
      <c r="AG4087" s="1"/>
      <c r="AH4087" s="1"/>
      <c r="AI4087" s="1">
        <v>0.28999999999999998</v>
      </c>
      <c r="AJ4087" s="1">
        <v>0.43070000000000003</v>
      </c>
      <c r="AK4087" s="1">
        <v>0.43070000000000003</v>
      </c>
      <c r="AL4087" s="1">
        <v>0.43070000000000003</v>
      </c>
      <c r="AM4087" s="1">
        <v>0.43070000000000003</v>
      </c>
      <c r="AN4087" s="1"/>
      <c r="AO4087" s="1"/>
      <c r="AP4087" s="1"/>
      <c r="AQ4087" s="1"/>
      <c r="AR4087" s="1"/>
      <c r="AS4087" s="1"/>
      <c r="AT4087" s="1"/>
      <c r="AU4087" s="1"/>
      <c r="AV4087" s="1"/>
      <c r="AW4087" s="1"/>
      <c r="AX4087" s="1"/>
      <c r="AY4087" s="1" t="s">
        <v>45850</v>
      </c>
      <c r="AZ4087" s="1">
        <v>100</v>
      </c>
      <c r="BA4087" s="1" t="s">
        <v>45525</v>
      </c>
      <c r="BB4087" s="1">
        <v>100</v>
      </c>
      <c r="BC4087" s="1"/>
      <c r="BD4087" s="1"/>
      <c r="BE4087" s="1"/>
      <c r="BF4087" s="1"/>
      <c r="BG4087" s="1"/>
      <c r="BH4087" s="1"/>
      <c r="BI4087" s="1"/>
      <c r="BJ4087" s="1"/>
      <c r="BK4087" s="1"/>
      <c r="BL4087" s="1"/>
      <c r="BM4087" s="1"/>
    </row>
    <row r="4088" spans="1:65">
      <c r="A4088" s="1" t="s">
        <v>7262</v>
      </c>
      <c r="B4088" s="1" t="s">
        <v>7312</v>
      </c>
      <c r="C4088" s="1">
        <v>2494</v>
      </c>
      <c r="D4088" s="1" t="s">
        <v>3065</v>
      </c>
      <c r="E4088" s="1" t="s">
        <v>7313</v>
      </c>
      <c r="F4088" s="1">
        <v>1649</v>
      </c>
      <c r="G4088" s="1" t="s">
        <v>3076</v>
      </c>
      <c r="H4088" s="1"/>
      <c r="I4088" s="1" t="s">
        <v>36993</v>
      </c>
      <c r="J4088" s="1" t="s">
        <v>102</v>
      </c>
      <c r="K4088" s="1">
        <v>36</v>
      </c>
      <c r="L4088" s="1" t="s">
        <v>1906</v>
      </c>
      <c r="M4088" s="1">
        <v>47</v>
      </c>
      <c r="N4088" s="1" t="s">
        <v>39291</v>
      </c>
      <c r="O4088" s="1">
        <v>16.600000000000001</v>
      </c>
      <c r="P4088" s="1">
        <v>17318</v>
      </c>
      <c r="Q4088" s="1">
        <v>1971</v>
      </c>
      <c r="R4088" s="1">
        <v>9999</v>
      </c>
      <c r="S4088" s="1"/>
      <c r="T4088" s="1"/>
      <c r="U4088" s="1" t="s">
        <v>57</v>
      </c>
      <c r="V4088" s="1" t="s">
        <v>37020</v>
      </c>
      <c r="W4088" s="1"/>
      <c r="X4088" s="1"/>
      <c r="Y4088" s="1"/>
      <c r="Z4088" s="1"/>
      <c r="AA4088" s="1"/>
      <c r="AB4088" s="1"/>
      <c r="AC4088" s="1"/>
      <c r="AD4088" s="1"/>
      <c r="AE4088" s="1"/>
      <c r="AF4088" s="1"/>
      <c r="AG4088" s="1"/>
      <c r="AH4088" s="1"/>
      <c r="AI4088" s="1">
        <v>0.28999999999999998</v>
      </c>
      <c r="AJ4088" s="1">
        <v>0.43070000000000003</v>
      </c>
      <c r="AK4088" s="1">
        <v>0.43070000000000003</v>
      </c>
      <c r="AL4088" s="1">
        <v>0.43070000000000003</v>
      </c>
      <c r="AM4088" s="1">
        <v>0.43070000000000003</v>
      </c>
      <c r="AN4088" s="1"/>
      <c r="AO4088" s="1"/>
      <c r="AP4088" s="1"/>
      <c r="AQ4088" s="1"/>
      <c r="AR4088" s="1"/>
      <c r="AS4088" s="1"/>
      <c r="AT4088" s="1"/>
      <c r="AU4088" s="1"/>
      <c r="AV4088" s="1"/>
      <c r="AW4088" s="1"/>
      <c r="AX4088" s="1"/>
      <c r="AY4088" s="1" t="s">
        <v>45850</v>
      </c>
      <c r="AZ4088" s="1">
        <v>100</v>
      </c>
      <c r="BA4088" s="1" t="s">
        <v>45525</v>
      </c>
      <c r="BB4088" s="1">
        <v>100</v>
      </c>
      <c r="BC4088" s="1"/>
      <c r="BD4088" s="1"/>
      <c r="BE4088" s="1"/>
      <c r="BF4088" s="1"/>
      <c r="BG4088" s="1"/>
      <c r="BH4088" s="1"/>
      <c r="BI4088" s="1"/>
      <c r="BJ4088" s="1"/>
      <c r="BK4088" s="1"/>
      <c r="BL4088" s="1"/>
      <c r="BM4088" s="1"/>
    </row>
    <row r="4089" spans="1:65">
      <c r="A4089" s="1" t="s">
        <v>7262</v>
      </c>
      <c r="B4089" s="1" t="s">
        <v>7314</v>
      </c>
      <c r="C4089" s="1">
        <v>2494</v>
      </c>
      <c r="D4089" s="1" t="s">
        <v>3065</v>
      </c>
      <c r="E4089" s="1" t="s">
        <v>7315</v>
      </c>
      <c r="F4089" s="1">
        <v>1650</v>
      </c>
      <c r="G4089" s="1" t="s">
        <v>3076</v>
      </c>
      <c r="H4089" s="1"/>
      <c r="I4089" s="1" t="s">
        <v>36993</v>
      </c>
      <c r="J4089" s="1" t="s">
        <v>102</v>
      </c>
      <c r="K4089" s="1">
        <v>36</v>
      </c>
      <c r="L4089" s="1" t="s">
        <v>1906</v>
      </c>
      <c r="M4089" s="1">
        <v>47</v>
      </c>
      <c r="N4089" s="1" t="s">
        <v>39291</v>
      </c>
      <c r="O4089" s="1">
        <v>16.600000000000001</v>
      </c>
      <c r="P4089" s="1">
        <v>17314</v>
      </c>
      <c r="Q4089" s="1">
        <v>1971</v>
      </c>
      <c r="R4089" s="1">
        <v>9999</v>
      </c>
      <c r="S4089" s="1"/>
      <c r="T4089" s="1"/>
      <c r="U4089" s="1" t="s">
        <v>57</v>
      </c>
      <c r="V4089" s="1" t="s">
        <v>37020</v>
      </c>
      <c r="W4089" s="1"/>
      <c r="X4089" s="1"/>
      <c r="Y4089" s="1"/>
      <c r="Z4089" s="1"/>
      <c r="AA4089" s="1"/>
      <c r="AB4089" s="1"/>
      <c r="AC4089" s="1"/>
      <c r="AD4089" s="1"/>
      <c r="AE4089" s="1"/>
      <c r="AF4089" s="1"/>
      <c r="AG4089" s="1"/>
      <c r="AH4089" s="1"/>
      <c r="AI4089" s="1">
        <v>0.28999999999999998</v>
      </c>
      <c r="AJ4089" s="1">
        <v>0.43070000000000003</v>
      </c>
      <c r="AK4089" s="1">
        <v>0.43070000000000003</v>
      </c>
      <c r="AL4089" s="1">
        <v>0.43070000000000003</v>
      </c>
      <c r="AM4089" s="1">
        <v>0.43070000000000003</v>
      </c>
      <c r="AN4089" s="1"/>
      <c r="AO4089" s="1"/>
      <c r="AP4089" s="1"/>
      <c r="AQ4089" s="1"/>
      <c r="AR4089" s="1"/>
      <c r="AS4089" s="1"/>
      <c r="AT4089" s="1"/>
      <c r="AU4089" s="1"/>
      <c r="AV4089" s="1"/>
      <c r="AW4089" s="1"/>
      <c r="AX4089" s="1"/>
      <c r="AY4089" s="1" t="s">
        <v>45850</v>
      </c>
      <c r="AZ4089" s="1">
        <v>100</v>
      </c>
      <c r="BA4089" s="1" t="s">
        <v>45525</v>
      </c>
      <c r="BB4089" s="1">
        <v>100</v>
      </c>
      <c r="BC4089" s="1"/>
      <c r="BD4089" s="1"/>
      <c r="BE4089" s="1"/>
      <c r="BF4089" s="1"/>
      <c r="BG4089" s="1"/>
      <c r="BH4089" s="1"/>
      <c r="BI4089" s="1"/>
      <c r="BJ4089" s="1"/>
      <c r="BK4089" s="1"/>
      <c r="BL4089" s="1"/>
      <c r="BM4089" s="1"/>
    </row>
    <row r="4090" spans="1:65">
      <c r="A4090" s="1" t="s">
        <v>7316</v>
      </c>
      <c r="B4090" s="1" t="s">
        <v>7317</v>
      </c>
      <c r="C4090" s="1">
        <v>2496</v>
      </c>
      <c r="D4090" s="1" t="s">
        <v>3065</v>
      </c>
      <c r="E4090" s="1" t="s">
        <v>3121</v>
      </c>
      <c r="F4090" s="1">
        <v>1655</v>
      </c>
      <c r="G4090" s="1" t="s">
        <v>3076</v>
      </c>
      <c r="H4090" s="1"/>
      <c r="I4090" s="1" t="s">
        <v>36993</v>
      </c>
      <c r="J4090" s="1" t="s">
        <v>102</v>
      </c>
      <c r="K4090" s="1">
        <v>36</v>
      </c>
      <c r="L4090" s="1" t="s">
        <v>1906</v>
      </c>
      <c r="M4090" s="1">
        <v>47</v>
      </c>
      <c r="N4090" s="1" t="s">
        <v>39291</v>
      </c>
      <c r="O4090" s="1">
        <v>16.7</v>
      </c>
      <c r="P4090" s="1">
        <v>20335</v>
      </c>
      <c r="Q4090" s="1">
        <v>1970</v>
      </c>
      <c r="R4090" s="1">
        <v>9999</v>
      </c>
      <c r="S4090" s="1"/>
      <c r="T4090" s="1"/>
      <c r="U4090" s="1" t="s">
        <v>57</v>
      </c>
      <c r="V4090" s="1" t="s">
        <v>37020</v>
      </c>
      <c r="W4090" s="1"/>
      <c r="X4090" s="1"/>
      <c r="Y4090" s="1"/>
      <c r="Z4090" s="1"/>
      <c r="AA4090" s="1"/>
      <c r="AB4090" s="1"/>
      <c r="AC4090" s="1"/>
      <c r="AD4090" s="1"/>
      <c r="AE4090" s="1"/>
      <c r="AF4090" s="1"/>
      <c r="AG4090" s="1"/>
      <c r="AH4090" s="1"/>
      <c r="AI4090" s="1">
        <v>0.316</v>
      </c>
      <c r="AJ4090" s="1">
        <v>0.43070000000000003</v>
      </c>
      <c r="AK4090" s="1">
        <v>0.43070000000000003</v>
      </c>
      <c r="AL4090" s="1">
        <v>0.43070000000000003</v>
      </c>
      <c r="AM4090" s="1">
        <v>0.43070000000000003</v>
      </c>
      <c r="AN4090" s="1"/>
      <c r="AO4090" s="1"/>
      <c r="AP4090" s="1"/>
      <c r="AQ4090" s="1"/>
      <c r="AR4090" s="1"/>
      <c r="AS4090" s="1"/>
      <c r="AT4090" s="1"/>
      <c r="AU4090" s="1"/>
      <c r="AV4090" s="1"/>
      <c r="AW4090" s="1"/>
      <c r="AX4090" s="1"/>
      <c r="AY4090" s="1" t="s">
        <v>45500</v>
      </c>
      <c r="AZ4090" s="1">
        <v>100</v>
      </c>
      <c r="BA4090" s="1" t="s">
        <v>45501</v>
      </c>
      <c r="BB4090" s="1">
        <v>100</v>
      </c>
      <c r="BC4090" s="1"/>
      <c r="BD4090" s="1"/>
      <c r="BE4090" s="1"/>
      <c r="BF4090" s="1"/>
      <c r="BG4090" s="1"/>
      <c r="BH4090" s="1"/>
      <c r="BI4090" s="1"/>
      <c r="BJ4090" s="1"/>
      <c r="BK4090" s="1"/>
      <c r="BL4090" s="1"/>
      <c r="BM4090" s="1"/>
    </row>
    <row r="4091" spans="1:65">
      <c r="A4091" s="1" t="s">
        <v>7316</v>
      </c>
      <c r="B4091" s="1" t="s">
        <v>7318</v>
      </c>
      <c r="C4091" s="1">
        <v>2496</v>
      </c>
      <c r="D4091" s="1" t="s">
        <v>3065</v>
      </c>
      <c r="E4091" s="1" t="s">
        <v>3125</v>
      </c>
      <c r="F4091" s="1">
        <v>1657</v>
      </c>
      <c r="G4091" s="1" t="s">
        <v>3076</v>
      </c>
      <c r="H4091" s="1"/>
      <c r="I4091" s="1" t="s">
        <v>36993</v>
      </c>
      <c r="J4091" s="1" t="s">
        <v>102</v>
      </c>
      <c r="K4091" s="1">
        <v>36</v>
      </c>
      <c r="L4091" s="1" t="s">
        <v>1906</v>
      </c>
      <c r="M4091" s="1">
        <v>47</v>
      </c>
      <c r="N4091" s="1" t="s">
        <v>39291</v>
      </c>
      <c r="O4091" s="1">
        <v>14.7</v>
      </c>
      <c r="P4091" s="1">
        <v>20160</v>
      </c>
      <c r="Q4091" s="1">
        <v>1970</v>
      </c>
      <c r="R4091" s="1">
        <v>9999</v>
      </c>
      <c r="S4091" s="1"/>
      <c r="T4091" s="1"/>
      <c r="U4091" s="1" t="s">
        <v>57</v>
      </c>
      <c r="V4091" s="1" t="s">
        <v>37020</v>
      </c>
      <c r="W4091" s="1"/>
      <c r="X4091" s="1"/>
      <c r="Y4091" s="1"/>
      <c r="Z4091" s="1"/>
      <c r="AA4091" s="1"/>
      <c r="AB4091" s="1"/>
      <c r="AC4091" s="1"/>
      <c r="AD4091" s="1"/>
      <c r="AE4091" s="1"/>
      <c r="AF4091" s="1"/>
      <c r="AG4091" s="1"/>
      <c r="AH4091" s="1"/>
      <c r="AI4091" s="1">
        <v>0.316</v>
      </c>
      <c r="AJ4091" s="1">
        <v>0.43070000000000003</v>
      </c>
      <c r="AK4091" s="1">
        <v>0.43070000000000003</v>
      </c>
      <c r="AL4091" s="1">
        <v>0.43070000000000003</v>
      </c>
      <c r="AM4091" s="1">
        <v>0.43070000000000003</v>
      </c>
      <c r="AN4091" s="1"/>
      <c r="AO4091" s="1"/>
      <c r="AP4091" s="1"/>
      <c r="AQ4091" s="1"/>
      <c r="AR4091" s="1"/>
      <c r="AS4091" s="1"/>
      <c r="AT4091" s="1"/>
      <c r="AU4091" s="1"/>
      <c r="AV4091" s="1"/>
      <c r="AW4091" s="1"/>
      <c r="AX4091" s="1"/>
      <c r="AY4091" s="1" t="s">
        <v>45500</v>
      </c>
      <c r="AZ4091" s="1">
        <v>100</v>
      </c>
      <c r="BA4091" s="1" t="s">
        <v>45501</v>
      </c>
      <c r="BB4091" s="1">
        <v>100</v>
      </c>
      <c r="BC4091" s="1"/>
      <c r="BD4091" s="1"/>
      <c r="BE4091" s="1"/>
      <c r="BF4091" s="1"/>
      <c r="BG4091" s="1"/>
      <c r="BH4091" s="1"/>
      <c r="BI4091" s="1"/>
      <c r="BJ4091" s="1"/>
      <c r="BK4091" s="1"/>
      <c r="BL4091" s="1"/>
      <c r="BM4091" s="1"/>
    </row>
    <row r="4092" spans="1:65">
      <c r="A4092" s="1" t="s">
        <v>7319</v>
      </c>
      <c r="B4092" s="1" t="s">
        <v>7320</v>
      </c>
      <c r="C4092" s="1">
        <v>2499</v>
      </c>
      <c r="D4092" s="1" t="s">
        <v>3065</v>
      </c>
      <c r="E4092" s="1" t="s">
        <v>7321</v>
      </c>
      <c r="F4092" s="1">
        <v>1659</v>
      </c>
      <c r="G4092" s="1" t="s">
        <v>3076</v>
      </c>
      <c r="H4092" s="1"/>
      <c r="I4092" s="1" t="s">
        <v>36993</v>
      </c>
      <c r="J4092" s="1" t="s">
        <v>102</v>
      </c>
      <c r="K4092" s="1">
        <v>36</v>
      </c>
      <c r="L4092" s="1" t="s">
        <v>1906</v>
      </c>
      <c r="M4092" s="1">
        <v>47</v>
      </c>
      <c r="N4092" s="1" t="s">
        <v>39291</v>
      </c>
      <c r="O4092" s="1">
        <v>19.600000000000001</v>
      </c>
      <c r="P4092" s="1">
        <v>17193</v>
      </c>
      <c r="Q4092" s="1">
        <v>1972</v>
      </c>
      <c r="R4092" s="1">
        <v>9999</v>
      </c>
      <c r="S4092" s="1"/>
      <c r="T4092" s="1"/>
      <c r="U4092" s="1" t="s">
        <v>57</v>
      </c>
      <c r="V4092" s="1" t="s">
        <v>37018</v>
      </c>
      <c r="W4092" s="1"/>
      <c r="X4092" s="1"/>
      <c r="Y4092" s="1"/>
      <c r="Z4092" s="1"/>
      <c r="AA4092" s="1"/>
      <c r="AB4092" s="1"/>
      <c r="AC4092" s="1"/>
      <c r="AD4092" s="1"/>
      <c r="AE4092" s="1"/>
      <c r="AF4092" s="1"/>
      <c r="AG4092" s="1"/>
      <c r="AH4092" s="1"/>
      <c r="AI4092" s="1">
        <v>0.316</v>
      </c>
      <c r="AJ4092" s="1">
        <v>0.33501999999999998</v>
      </c>
      <c r="AK4092" s="1">
        <v>0.33501999999999998</v>
      </c>
      <c r="AL4092" s="1">
        <v>0.33501999999999998</v>
      </c>
      <c r="AM4092" s="1">
        <v>0.33501999999999998</v>
      </c>
      <c r="AN4092" s="1"/>
      <c r="AO4092" s="1"/>
      <c r="AP4092" s="1"/>
      <c r="AQ4092" s="1"/>
      <c r="AR4092" s="1"/>
      <c r="AS4092" s="1"/>
      <c r="AT4092" s="1"/>
      <c r="AU4092" s="1"/>
      <c r="AV4092" s="1"/>
      <c r="AW4092" s="1"/>
      <c r="AX4092" s="1"/>
      <c r="AY4092" s="1" t="s">
        <v>45850</v>
      </c>
      <c r="AZ4092" s="1">
        <v>100</v>
      </c>
      <c r="BA4092" s="1" t="s">
        <v>45525</v>
      </c>
      <c r="BB4092" s="1">
        <v>100</v>
      </c>
      <c r="BC4092" s="1"/>
      <c r="BD4092" s="1"/>
      <c r="BE4092" s="1"/>
      <c r="BF4092" s="1"/>
      <c r="BG4092" s="1"/>
      <c r="BH4092" s="1"/>
      <c r="BI4092" s="1"/>
      <c r="BJ4092" s="1"/>
      <c r="BK4092" s="1"/>
      <c r="BL4092" s="1"/>
      <c r="BM4092" s="1"/>
    </row>
    <row r="4093" spans="1:65">
      <c r="A4093" s="1" t="s">
        <v>7319</v>
      </c>
      <c r="B4093" s="1" t="s">
        <v>7322</v>
      </c>
      <c r="C4093" s="1">
        <v>2499</v>
      </c>
      <c r="D4093" s="1" t="s">
        <v>3065</v>
      </c>
      <c r="E4093" s="1" t="s">
        <v>7323</v>
      </c>
      <c r="F4093" s="1">
        <v>1660</v>
      </c>
      <c r="G4093" s="1" t="s">
        <v>3076</v>
      </c>
      <c r="H4093" s="1"/>
      <c r="I4093" s="1" t="s">
        <v>36993</v>
      </c>
      <c r="J4093" s="1" t="s">
        <v>102</v>
      </c>
      <c r="K4093" s="1">
        <v>36</v>
      </c>
      <c r="L4093" s="1" t="s">
        <v>1906</v>
      </c>
      <c r="M4093" s="1">
        <v>47</v>
      </c>
      <c r="N4093" s="1" t="s">
        <v>39291</v>
      </c>
      <c r="O4093" s="1">
        <v>17.600000000000001</v>
      </c>
      <c r="P4093" s="1">
        <v>17192</v>
      </c>
      <c r="Q4093" s="1">
        <v>1972</v>
      </c>
      <c r="R4093" s="1">
        <v>9999</v>
      </c>
      <c r="S4093" s="1"/>
      <c r="T4093" s="1"/>
      <c r="U4093" s="1" t="s">
        <v>57</v>
      </c>
      <c r="V4093" s="1" t="s">
        <v>37018</v>
      </c>
      <c r="W4093" s="1"/>
      <c r="X4093" s="1"/>
      <c r="Y4093" s="1"/>
      <c r="Z4093" s="1"/>
      <c r="AA4093" s="1"/>
      <c r="AB4093" s="1"/>
      <c r="AC4093" s="1"/>
      <c r="AD4093" s="1"/>
      <c r="AE4093" s="1"/>
      <c r="AF4093" s="1"/>
      <c r="AG4093" s="1"/>
      <c r="AH4093" s="1"/>
      <c r="AI4093" s="1">
        <v>0.316</v>
      </c>
      <c r="AJ4093" s="1">
        <v>0.33498</v>
      </c>
      <c r="AK4093" s="1">
        <v>0.33498</v>
      </c>
      <c r="AL4093" s="1">
        <v>0.33498</v>
      </c>
      <c r="AM4093" s="1">
        <v>0.33498</v>
      </c>
      <c r="AN4093" s="1"/>
      <c r="AO4093" s="1"/>
      <c r="AP4093" s="1"/>
      <c r="AQ4093" s="1"/>
      <c r="AR4093" s="1"/>
      <c r="AS4093" s="1"/>
      <c r="AT4093" s="1"/>
      <c r="AU4093" s="1"/>
      <c r="AV4093" s="1"/>
      <c r="AW4093" s="1"/>
      <c r="AX4093" s="1"/>
      <c r="AY4093" s="1" t="s">
        <v>45850</v>
      </c>
      <c r="AZ4093" s="1">
        <v>100</v>
      </c>
      <c r="BA4093" s="1" t="s">
        <v>45525</v>
      </c>
      <c r="BB4093" s="1">
        <v>100</v>
      </c>
      <c r="BC4093" s="1"/>
      <c r="BD4093" s="1"/>
      <c r="BE4093" s="1"/>
      <c r="BF4093" s="1"/>
      <c r="BG4093" s="1"/>
      <c r="BH4093" s="1"/>
      <c r="BI4093" s="1"/>
      <c r="BJ4093" s="1"/>
      <c r="BK4093" s="1"/>
      <c r="BL4093" s="1"/>
      <c r="BM4093" s="1"/>
    </row>
    <row r="4094" spans="1:65">
      <c r="A4094" s="1" t="s">
        <v>7319</v>
      </c>
      <c r="B4094" s="1" t="s">
        <v>7324</v>
      </c>
      <c r="C4094" s="1">
        <v>2499</v>
      </c>
      <c r="D4094" s="1" t="s">
        <v>3065</v>
      </c>
      <c r="E4094" s="1" t="s">
        <v>7325</v>
      </c>
      <c r="F4094" s="1">
        <v>1661</v>
      </c>
      <c r="G4094" s="1" t="s">
        <v>3076</v>
      </c>
      <c r="H4094" s="1"/>
      <c r="I4094" s="1" t="s">
        <v>36993</v>
      </c>
      <c r="J4094" s="1" t="s">
        <v>102</v>
      </c>
      <c r="K4094" s="1">
        <v>36</v>
      </c>
      <c r="L4094" s="1" t="s">
        <v>1906</v>
      </c>
      <c r="M4094" s="1">
        <v>47</v>
      </c>
      <c r="N4094" s="1" t="s">
        <v>39291</v>
      </c>
      <c r="O4094" s="1">
        <v>18.600000000000001</v>
      </c>
      <c r="P4094" s="1">
        <v>17192</v>
      </c>
      <c r="Q4094" s="1">
        <v>1972</v>
      </c>
      <c r="R4094" s="1">
        <v>9999</v>
      </c>
      <c r="S4094" s="1"/>
      <c r="T4094" s="1"/>
      <c r="U4094" s="1" t="s">
        <v>57</v>
      </c>
      <c r="V4094" s="1" t="s">
        <v>37018</v>
      </c>
      <c r="W4094" s="1"/>
      <c r="X4094" s="1"/>
      <c r="Y4094" s="1"/>
      <c r="Z4094" s="1"/>
      <c r="AA4094" s="1"/>
      <c r="AB4094" s="1"/>
      <c r="AC4094" s="1"/>
      <c r="AD4094" s="1"/>
      <c r="AE4094" s="1"/>
      <c r="AF4094" s="1"/>
      <c r="AG4094" s="1"/>
      <c r="AH4094" s="1"/>
      <c r="AI4094" s="1">
        <v>0.316</v>
      </c>
      <c r="AJ4094" s="1">
        <v>0.33495000000000003</v>
      </c>
      <c r="AK4094" s="1">
        <v>0.33495000000000003</v>
      </c>
      <c r="AL4094" s="1">
        <v>0.33495000000000003</v>
      </c>
      <c r="AM4094" s="1">
        <v>0.33495000000000003</v>
      </c>
      <c r="AN4094" s="1"/>
      <c r="AO4094" s="1"/>
      <c r="AP4094" s="1"/>
      <c r="AQ4094" s="1"/>
      <c r="AR4094" s="1"/>
      <c r="AS4094" s="1"/>
      <c r="AT4094" s="1"/>
      <c r="AU4094" s="1"/>
      <c r="AV4094" s="1"/>
      <c r="AW4094" s="1"/>
      <c r="AX4094" s="1"/>
      <c r="AY4094" s="1" t="s">
        <v>45850</v>
      </c>
      <c r="AZ4094" s="1">
        <v>100</v>
      </c>
      <c r="BA4094" s="1" t="s">
        <v>45525</v>
      </c>
      <c r="BB4094" s="1">
        <v>100</v>
      </c>
      <c r="BC4094" s="1"/>
      <c r="BD4094" s="1"/>
      <c r="BE4094" s="1"/>
      <c r="BF4094" s="1"/>
      <c r="BG4094" s="1"/>
      <c r="BH4094" s="1"/>
      <c r="BI4094" s="1"/>
      <c r="BJ4094" s="1"/>
      <c r="BK4094" s="1"/>
      <c r="BL4094" s="1"/>
      <c r="BM4094" s="1"/>
    </row>
    <row r="4095" spans="1:65">
      <c r="A4095" s="1" t="s">
        <v>7319</v>
      </c>
      <c r="B4095" s="1" t="s">
        <v>7326</v>
      </c>
      <c r="C4095" s="1">
        <v>2499</v>
      </c>
      <c r="D4095" s="1" t="s">
        <v>3065</v>
      </c>
      <c r="E4095" s="1" t="s">
        <v>7327</v>
      </c>
      <c r="F4095" s="1">
        <v>1662</v>
      </c>
      <c r="G4095" s="1" t="s">
        <v>3076</v>
      </c>
      <c r="H4095" s="1"/>
      <c r="I4095" s="1" t="s">
        <v>36993</v>
      </c>
      <c r="J4095" s="1" t="s">
        <v>102</v>
      </c>
      <c r="K4095" s="1">
        <v>36</v>
      </c>
      <c r="L4095" s="1" t="s">
        <v>1906</v>
      </c>
      <c r="M4095" s="1">
        <v>47</v>
      </c>
      <c r="N4095" s="1" t="s">
        <v>39291</v>
      </c>
      <c r="O4095" s="1">
        <v>18.7</v>
      </c>
      <c r="P4095" s="1">
        <v>17195</v>
      </c>
      <c r="Q4095" s="1">
        <v>1972</v>
      </c>
      <c r="R4095" s="1">
        <v>9999</v>
      </c>
      <c r="S4095" s="1"/>
      <c r="T4095" s="1"/>
      <c r="U4095" s="1" t="s">
        <v>57</v>
      </c>
      <c r="V4095" s="1" t="s">
        <v>37018</v>
      </c>
      <c r="W4095" s="1"/>
      <c r="X4095" s="1"/>
      <c r="Y4095" s="1"/>
      <c r="Z4095" s="1"/>
      <c r="AA4095" s="1"/>
      <c r="AB4095" s="1"/>
      <c r="AC4095" s="1"/>
      <c r="AD4095" s="1"/>
      <c r="AE4095" s="1"/>
      <c r="AF4095" s="1"/>
      <c r="AG4095" s="1"/>
      <c r="AH4095" s="1"/>
      <c r="AI4095" s="1">
        <v>0.316</v>
      </c>
      <c r="AJ4095" s="1">
        <v>0.33500000000000002</v>
      </c>
      <c r="AK4095" s="1">
        <v>0.33500000000000002</v>
      </c>
      <c r="AL4095" s="1">
        <v>0.33500000000000002</v>
      </c>
      <c r="AM4095" s="1">
        <v>0.33500000000000002</v>
      </c>
      <c r="AN4095" s="1"/>
      <c r="AO4095" s="1"/>
      <c r="AP4095" s="1"/>
      <c r="AQ4095" s="1"/>
      <c r="AR4095" s="1"/>
      <c r="AS4095" s="1"/>
      <c r="AT4095" s="1"/>
      <c r="AU4095" s="1"/>
      <c r="AV4095" s="1"/>
      <c r="AW4095" s="1"/>
      <c r="AX4095" s="1"/>
      <c r="AY4095" s="1" t="s">
        <v>45850</v>
      </c>
      <c r="AZ4095" s="1">
        <v>100</v>
      </c>
      <c r="BA4095" s="1" t="s">
        <v>45525</v>
      </c>
      <c r="BB4095" s="1">
        <v>100</v>
      </c>
      <c r="BC4095" s="1"/>
      <c r="BD4095" s="1"/>
      <c r="BE4095" s="1"/>
      <c r="BF4095" s="1"/>
      <c r="BG4095" s="1"/>
      <c r="BH4095" s="1"/>
      <c r="BI4095" s="1"/>
      <c r="BJ4095" s="1"/>
      <c r="BK4095" s="1"/>
      <c r="BL4095" s="1"/>
      <c r="BM4095" s="1"/>
    </row>
    <row r="4096" spans="1:65">
      <c r="A4096" s="1" t="s">
        <v>7319</v>
      </c>
      <c r="B4096" s="1" t="s">
        <v>7328</v>
      </c>
      <c r="C4096" s="1">
        <v>2499</v>
      </c>
      <c r="D4096" s="1" t="s">
        <v>3065</v>
      </c>
      <c r="E4096" s="1" t="s">
        <v>7329</v>
      </c>
      <c r="F4096" s="1">
        <v>1663</v>
      </c>
      <c r="G4096" s="1" t="s">
        <v>3076</v>
      </c>
      <c r="H4096" s="1"/>
      <c r="I4096" s="1" t="s">
        <v>36993</v>
      </c>
      <c r="J4096" s="1" t="s">
        <v>102</v>
      </c>
      <c r="K4096" s="1">
        <v>36</v>
      </c>
      <c r="L4096" s="1" t="s">
        <v>1906</v>
      </c>
      <c r="M4096" s="1">
        <v>47</v>
      </c>
      <c r="N4096" s="1" t="s">
        <v>39291</v>
      </c>
      <c r="O4096" s="1">
        <v>20.6</v>
      </c>
      <c r="P4096" s="1">
        <v>17190</v>
      </c>
      <c r="Q4096" s="1">
        <v>1972</v>
      </c>
      <c r="R4096" s="1">
        <v>9999</v>
      </c>
      <c r="S4096" s="1"/>
      <c r="T4096" s="1"/>
      <c r="U4096" s="1" t="s">
        <v>57</v>
      </c>
      <c r="V4096" s="1" t="s">
        <v>37018</v>
      </c>
      <c r="W4096" s="1"/>
      <c r="X4096" s="1"/>
      <c r="Y4096" s="1"/>
      <c r="Z4096" s="1"/>
      <c r="AA4096" s="1"/>
      <c r="AB4096" s="1"/>
      <c r="AC4096" s="1"/>
      <c r="AD4096" s="1"/>
      <c r="AE4096" s="1"/>
      <c r="AF4096" s="1"/>
      <c r="AG4096" s="1"/>
      <c r="AH4096" s="1"/>
      <c r="AI4096" s="1">
        <v>0.316</v>
      </c>
      <c r="AJ4096" s="1">
        <v>0.33494000000000002</v>
      </c>
      <c r="AK4096" s="1">
        <v>0.33494000000000002</v>
      </c>
      <c r="AL4096" s="1">
        <v>0.33494000000000002</v>
      </c>
      <c r="AM4096" s="1">
        <v>0.33494000000000002</v>
      </c>
      <c r="AN4096" s="1"/>
      <c r="AO4096" s="1"/>
      <c r="AP4096" s="1"/>
      <c r="AQ4096" s="1"/>
      <c r="AR4096" s="1"/>
      <c r="AS4096" s="1"/>
      <c r="AT4096" s="1"/>
      <c r="AU4096" s="1"/>
      <c r="AV4096" s="1"/>
      <c r="AW4096" s="1"/>
      <c r="AX4096" s="1"/>
      <c r="AY4096" s="1" t="s">
        <v>45850</v>
      </c>
      <c r="AZ4096" s="1">
        <v>100</v>
      </c>
      <c r="BA4096" s="1" t="s">
        <v>45525</v>
      </c>
      <c r="BB4096" s="1">
        <v>100</v>
      </c>
      <c r="BC4096" s="1"/>
      <c r="BD4096" s="1"/>
      <c r="BE4096" s="1"/>
      <c r="BF4096" s="1"/>
      <c r="BG4096" s="1"/>
      <c r="BH4096" s="1"/>
      <c r="BI4096" s="1"/>
      <c r="BJ4096" s="1"/>
      <c r="BK4096" s="1"/>
      <c r="BL4096" s="1"/>
      <c r="BM4096" s="1"/>
    </row>
    <row r="4097" spans="1:65">
      <c r="A4097" s="1" t="s">
        <v>7319</v>
      </c>
      <c r="B4097" s="1" t="s">
        <v>7330</v>
      </c>
      <c r="C4097" s="1">
        <v>2499</v>
      </c>
      <c r="D4097" s="1" t="s">
        <v>3065</v>
      </c>
      <c r="E4097" s="1" t="s">
        <v>7331</v>
      </c>
      <c r="F4097" s="1">
        <v>1664</v>
      </c>
      <c r="G4097" s="1" t="s">
        <v>3076</v>
      </c>
      <c r="H4097" s="1"/>
      <c r="I4097" s="1" t="s">
        <v>36993</v>
      </c>
      <c r="J4097" s="1" t="s">
        <v>102</v>
      </c>
      <c r="K4097" s="1">
        <v>36</v>
      </c>
      <c r="L4097" s="1" t="s">
        <v>1906</v>
      </c>
      <c r="M4097" s="1">
        <v>47</v>
      </c>
      <c r="N4097" s="1" t="s">
        <v>39291</v>
      </c>
      <c r="O4097" s="1">
        <v>15.7</v>
      </c>
      <c r="P4097" s="1">
        <v>17193</v>
      </c>
      <c r="Q4097" s="1">
        <v>1972</v>
      </c>
      <c r="R4097" s="1">
        <v>9999</v>
      </c>
      <c r="S4097" s="1"/>
      <c r="T4097" s="1"/>
      <c r="U4097" s="1" t="s">
        <v>57</v>
      </c>
      <c r="V4097" s="1" t="s">
        <v>37018</v>
      </c>
      <c r="W4097" s="1"/>
      <c r="X4097" s="1"/>
      <c r="Y4097" s="1"/>
      <c r="Z4097" s="1"/>
      <c r="AA4097" s="1"/>
      <c r="AB4097" s="1"/>
      <c r="AC4097" s="1"/>
      <c r="AD4097" s="1"/>
      <c r="AE4097" s="1"/>
      <c r="AF4097" s="1"/>
      <c r="AG4097" s="1"/>
      <c r="AH4097" s="1"/>
      <c r="AI4097" s="1">
        <v>0.316</v>
      </c>
      <c r="AJ4097" s="1">
        <v>0.33493000000000001</v>
      </c>
      <c r="AK4097" s="1">
        <v>0.33493000000000001</v>
      </c>
      <c r="AL4097" s="1">
        <v>0.33493000000000001</v>
      </c>
      <c r="AM4097" s="1">
        <v>0.33493000000000001</v>
      </c>
      <c r="AN4097" s="1"/>
      <c r="AO4097" s="1"/>
      <c r="AP4097" s="1"/>
      <c r="AQ4097" s="1"/>
      <c r="AR4097" s="1"/>
      <c r="AS4097" s="1"/>
      <c r="AT4097" s="1"/>
      <c r="AU4097" s="1"/>
      <c r="AV4097" s="1"/>
      <c r="AW4097" s="1"/>
      <c r="AX4097" s="1"/>
      <c r="AY4097" s="1" t="s">
        <v>45850</v>
      </c>
      <c r="AZ4097" s="1">
        <v>100</v>
      </c>
      <c r="BA4097" s="1" t="s">
        <v>45525</v>
      </c>
      <c r="BB4097" s="1">
        <v>100</v>
      </c>
      <c r="BC4097" s="1"/>
      <c r="BD4097" s="1"/>
      <c r="BE4097" s="1"/>
      <c r="BF4097" s="1"/>
      <c r="BG4097" s="1"/>
      <c r="BH4097" s="1"/>
      <c r="BI4097" s="1"/>
      <c r="BJ4097" s="1"/>
      <c r="BK4097" s="1"/>
      <c r="BL4097" s="1"/>
      <c r="BM4097" s="1"/>
    </row>
    <row r="4098" spans="1:65">
      <c r="A4098" s="1" t="s">
        <v>7319</v>
      </c>
      <c r="B4098" s="1" t="s">
        <v>7332</v>
      </c>
      <c r="C4098" s="1">
        <v>2499</v>
      </c>
      <c r="D4098" s="1" t="s">
        <v>3065</v>
      </c>
      <c r="E4098" s="1" t="s">
        <v>7333</v>
      </c>
      <c r="F4098" s="1">
        <v>1665</v>
      </c>
      <c r="G4098" s="1" t="s">
        <v>3076</v>
      </c>
      <c r="H4098" s="1"/>
      <c r="I4098" s="1" t="s">
        <v>36993</v>
      </c>
      <c r="J4098" s="1" t="s">
        <v>102</v>
      </c>
      <c r="K4098" s="1">
        <v>36</v>
      </c>
      <c r="L4098" s="1" t="s">
        <v>1906</v>
      </c>
      <c r="M4098" s="1">
        <v>47</v>
      </c>
      <c r="N4098" s="1" t="s">
        <v>39291</v>
      </c>
      <c r="O4098" s="1">
        <v>19.8</v>
      </c>
      <c r="P4098" s="1">
        <v>17185</v>
      </c>
      <c r="Q4098" s="1">
        <v>1972</v>
      </c>
      <c r="R4098" s="1">
        <v>9999</v>
      </c>
      <c r="S4098" s="1"/>
      <c r="T4098" s="1"/>
      <c r="U4098" s="1" t="s">
        <v>57</v>
      </c>
      <c r="V4098" s="1" t="s">
        <v>37018</v>
      </c>
      <c r="W4098" s="1"/>
      <c r="X4098" s="1"/>
      <c r="Y4098" s="1"/>
      <c r="Z4098" s="1"/>
      <c r="AA4098" s="1"/>
      <c r="AB4098" s="1"/>
      <c r="AC4098" s="1"/>
      <c r="AD4098" s="1"/>
      <c r="AE4098" s="1"/>
      <c r="AF4098" s="1"/>
      <c r="AG4098" s="1"/>
      <c r="AH4098" s="1"/>
      <c r="AI4098" s="1">
        <v>0.316</v>
      </c>
      <c r="AJ4098" s="1">
        <v>0.33493000000000001</v>
      </c>
      <c r="AK4098" s="1">
        <v>0.33493000000000001</v>
      </c>
      <c r="AL4098" s="1">
        <v>0.33493000000000001</v>
      </c>
      <c r="AM4098" s="1">
        <v>0.33493000000000001</v>
      </c>
      <c r="AN4098" s="1"/>
      <c r="AO4098" s="1"/>
      <c r="AP4098" s="1"/>
      <c r="AQ4098" s="1"/>
      <c r="AR4098" s="1"/>
      <c r="AS4098" s="1"/>
      <c r="AT4098" s="1"/>
      <c r="AU4098" s="1"/>
      <c r="AV4098" s="1"/>
      <c r="AW4098" s="1"/>
      <c r="AX4098" s="1"/>
      <c r="AY4098" s="1" t="s">
        <v>45850</v>
      </c>
      <c r="AZ4098" s="1">
        <v>100</v>
      </c>
      <c r="BA4098" s="1" t="s">
        <v>45525</v>
      </c>
      <c r="BB4098" s="1">
        <v>100</v>
      </c>
      <c r="BC4098" s="1"/>
      <c r="BD4098" s="1"/>
      <c r="BE4098" s="1"/>
      <c r="BF4098" s="1"/>
      <c r="BG4098" s="1"/>
      <c r="BH4098" s="1"/>
      <c r="BI4098" s="1"/>
      <c r="BJ4098" s="1"/>
      <c r="BK4098" s="1"/>
      <c r="BL4098" s="1"/>
      <c r="BM4098" s="1"/>
    </row>
    <row r="4099" spans="1:65">
      <c r="A4099" s="1" t="s">
        <v>7319</v>
      </c>
      <c r="B4099" s="1" t="s">
        <v>7334</v>
      </c>
      <c r="C4099" s="1">
        <v>2499</v>
      </c>
      <c r="D4099" s="1" t="s">
        <v>3065</v>
      </c>
      <c r="E4099" s="1" t="s">
        <v>7335</v>
      </c>
      <c r="F4099" s="1">
        <v>1666</v>
      </c>
      <c r="G4099" s="1" t="s">
        <v>3076</v>
      </c>
      <c r="H4099" s="1"/>
      <c r="I4099" s="1" t="s">
        <v>36993</v>
      </c>
      <c r="J4099" s="1" t="s">
        <v>102</v>
      </c>
      <c r="K4099" s="1">
        <v>36</v>
      </c>
      <c r="L4099" s="1" t="s">
        <v>1906</v>
      </c>
      <c r="M4099" s="1">
        <v>47</v>
      </c>
      <c r="N4099" s="1" t="s">
        <v>39291</v>
      </c>
      <c r="O4099" s="1">
        <v>17.399999999999999</v>
      </c>
      <c r="P4099" s="1">
        <v>17192</v>
      </c>
      <c r="Q4099" s="1">
        <v>1972</v>
      </c>
      <c r="R4099" s="1">
        <v>9999</v>
      </c>
      <c r="S4099" s="1"/>
      <c r="T4099" s="1"/>
      <c r="U4099" s="1" t="s">
        <v>57</v>
      </c>
      <c r="V4099" s="1" t="s">
        <v>37018</v>
      </c>
      <c r="W4099" s="1"/>
      <c r="X4099" s="1"/>
      <c r="Y4099" s="1"/>
      <c r="Z4099" s="1"/>
      <c r="AA4099" s="1"/>
      <c r="AB4099" s="1"/>
      <c r="AC4099" s="1"/>
      <c r="AD4099" s="1"/>
      <c r="AE4099" s="1"/>
      <c r="AF4099" s="1"/>
      <c r="AG4099" s="1"/>
      <c r="AH4099" s="1"/>
      <c r="AI4099" s="1">
        <v>0.316</v>
      </c>
      <c r="AJ4099" s="1">
        <v>0.33487</v>
      </c>
      <c r="AK4099" s="1">
        <v>0.33487</v>
      </c>
      <c r="AL4099" s="1">
        <v>0.33487</v>
      </c>
      <c r="AM4099" s="1">
        <v>0.33487</v>
      </c>
      <c r="AN4099" s="1"/>
      <c r="AO4099" s="1"/>
      <c r="AP4099" s="1"/>
      <c r="AQ4099" s="1"/>
      <c r="AR4099" s="1"/>
      <c r="AS4099" s="1"/>
      <c r="AT4099" s="1"/>
      <c r="AU4099" s="1"/>
      <c r="AV4099" s="1"/>
      <c r="AW4099" s="1"/>
      <c r="AX4099" s="1"/>
      <c r="AY4099" s="1" t="s">
        <v>45850</v>
      </c>
      <c r="AZ4099" s="1">
        <v>100</v>
      </c>
      <c r="BA4099" s="1" t="s">
        <v>45525</v>
      </c>
      <c r="BB4099" s="1">
        <v>100</v>
      </c>
      <c r="BC4099" s="1"/>
      <c r="BD4099" s="1"/>
      <c r="BE4099" s="1"/>
      <c r="BF4099" s="1"/>
      <c r="BG4099" s="1"/>
      <c r="BH4099" s="1"/>
      <c r="BI4099" s="1"/>
      <c r="BJ4099" s="1"/>
      <c r="BK4099" s="1"/>
      <c r="BL4099" s="1"/>
      <c r="BM4099" s="1"/>
    </row>
    <row r="4100" spans="1:65">
      <c r="A4100" s="1" t="s">
        <v>7319</v>
      </c>
      <c r="B4100" s="1" t="s">
        <v>7336</v>
      </c>
      <c r="C4100" s="1">
        <v>2499</v>
      </c>
      <c r="D4100" s="1" t="s">
        <v>3065</v>
      </c>
      <c r="E4100" s="1" t="s">
        <v>7337</v>
      </c>
      <c r="F4100" s="1">
        <v>1667</v>
      </c>
      <c r="G4100" s="1" t="s">
        <v>3076</v>
      </c>
      <c r="H4100" s="1"/>
      <c r="I4100" s="1" t="s">
        <v>36993</v>
      </c>
      <c r="J4100" s="1" t="s">
        <v>102</v>
      </c>
      <c r="K4100" s="1">
        <v>36</v>
      </c>
      <c r="L4100" s="1" t="s">
        <v>1906</v>
      </c>
      <c r="M4100" s="1">
        <v>47</v>
      </c>
      <c r="N4100" s="1" t="s">
        <v>39291</v>
      </c>
      <c r="O4100" s="1">
        <v>19</v>
      </c>
      <c r="P4100" s="1">
        <v>17192</v>
      </c>
      <c r="Q4100" s="1">
        <v>1972</v>
      </c>
      <c r="R4100" s="1">
        <v>9999</v>
      </c>
      <c r="S4100" s="1"/>
      <c r="T4100" s="1"/>
      <c r="U4100" s="1" t="s">
        <v>57</v>
      </c>
      <c r="V4100" s="1" t="s">
        <v>37018</v>
      </c>
      <c r="W4100" s="1"/>
      <c r="X4100" s="1"/>
      <c r="Y4100" s="1"/>
      <c r="Z4100" s="1"/>
      <c r="AA4100" s="1"/>
      <c r="AB4100" s="1"/>
      <c r="AC4100" s="1"/>
      <c r="AD4100" s="1"/>
      <c r="AE4100" s="1"/>
      <c r="AF4100" s="1"/>
      <c r="AG4100" s="1"/>
      <c r="AH4100" s="1"/>
      <c r="AI4100" s="1">
        <v>0.316</v>
      </c>
      <c r="AJ4100" s="1">
        <v>0.33490999999999999</v>
      </c>
      <c r="AK4100" s="1">
        <v>0.33490999999999999</v>
      </c>
      <c r="AL4100" s="1">
        <v>0.33490999999999999</v>
      </c>
      <c r="AM4100" s="1">
        <v>0.33490999999999999</v>
      </c>
      <c r="AN4100" s="1"/>
      <c r="AO4100" s="1"/>
      <c r="AP4100" s="1"/>
      <c r="AQ4100" s="1"/>
      <c r="AR4100" s="1"/>
      <c r="AS4100" s="1"/>
      <c r="AT4100" s="1"/>
      <c r="AU4100" s="1"/>
      <c r="AV4100" s="1"/>
      <c r="AW4100" s="1"/>
      <c r="AX4100" s="1"/>
      <c r="AY4100" s="1" t="s">
        <v>45850</v>
      </c>
      <c r="AZ4100" s="1">
        <v>100</v>
      </c>
      <c r="BA4100" s="1" t="s">
        <v>45525</v>
      </c>
      <c r="BB4100" s="1">
        <v>100</v>
      </c>
      <c r="BC4100" s="1"/>
      <c r="BD4100" s="1"/>
      <c r="BE4100" s="1"/>
      <c r="BF4100" s="1"/>
      <c r="BG4100" s="1"/>
      <c r="BH4100" s="1"/>
      <c r="BI4100" s="1"/>
      <c r="BJ4100" s="1"/>
      <c r="BK4100" s="1"/>
      <c r="BL4100" s="1"/>
      <c r="BM4100" s="1"/>
    </row>
    <row r="4101" spans="1:65">
      <c r="A4101" s="1" t="s">
        <v>7319</v>
      </c>
      <c r="B4101" s="1" t="s">
        <v>7338</v>
      </c>
      <c r="C4101" s="1">
        <v>2499</v>
      </c>
      <c r="D4101" s="1" t="s">
        <v>3065</v>
      </c>
      <c r="E4101" s="1" t="s">
        <v>7339</v>
      </c>
      <c r="F4101" s="1">
        <v>1668</v>
      </c>
      <c r="G4101" s="1" t="s">
        <v>3076</v>
      </c>
      <c r="H4101" s="1"/>
      <c r="I4101" s="1" t="s">
        <v>36993</v>
      </c>
      <c r="J4101" s="1" t="s">
        <v>102</v>
      </c>
      <c r="K4101" s="1">
        <v>36</v>
      </c>
      <c r="L4101" s="1" t="s">
        <v>1906</v>
      </c>
      <c r="M4101" s="1">
        <v>47</v>
      </c>
      <c r="N4101" s="1" t="s">
        <v>39291</v>
      </c>
      <c r="O4101" s="1">
        <v>16.3</v>
      </c>
      <c r="P4101" s="1">
        <v>17192</v>
      </c>
      <c r="Q4101" s="1">
        <v>1972</v>
      </c>
      <c r="R4101" s="1">
        <v>9999</v>
      </c>
      <c r="S4101" s="1"/>
      <c r="T4101" s="1"/>
      <c r="U4101" s="1" t="s">
        <v>57</v>
      </c>
      <c r="V4101" s="1" t="s">
        <v>37018</v>
      </c>
      <c r="W4101" s="1"/>
      <c r="X4101" s="1"/>
      <c r="Y4101" s="1"/>
      <c r="Z4101" s="1"/>
      <c r="AA4101" s="1"/>
      <c r="AB4101" s="1"/>
      <c r="AC4101" s="1"/>
      <c r="AD4101" s="1"/>
      <c r="AE4101" s="1"/>
      <c r="AF4101" s="1"/>
      <c r="AG4101" s="1"/>
      <c r="AH4101" s="1"/>
      <c r="AI4101" s="1">
        <v>0.316</v>
      </c>
      <c r="AJ4101" s="1">
        <v>0.33494000000000002</v>
      </c>
      <c r="AK4101" s="1">
        <v>0.33494000000000002</v>
      </c>
      <c r="AL4101" s="1">
        <v>0.33494000000000002</v>
      </c>
      <c r="AM4101" s="1">
        <v>0.33494000000000002</v>
      </c>
      <c r="AN4101" s="1"/>
      <c r="AO4101" s="1"/>
      <c r="AP4101" s="1"/>
      <c r="AQ4101" s="1"/>
      <c r="AR4101" s="1"/>
      <c r="AS4101" s="1"/>
      <c r="AT4101" s="1"/>
      <c r="AU4101" s="1"/>
      <c r="AV4101" s="1"/>
      <c r="AW4101" s="1"/>
      <c r="AX4101" s="1"/>
      <c r="AY4101" s="1" t="s">
        <v>45850</v>
      </c>
      <c r="AZ4101" s="1">
        <v>100</v>
      </c>
      <c r="BA4101" s="1" t="s">
        <v>45525</v>
      </c>
      <c r="BB4101" s="1">
        <v>100</v>
      </c>
      <c r="BC4101" s="1"/>
      <c r="BD4101" s="1"/>
      <c r="BE4101" s="1"/>
      <c r="BF4101" s="1"/>
      <c r="BG4101" s="1"/>
      <c r="BH4101" s="1"/>
      <c r="BI4101" s="1"/>
      <c r="BJ4101" s="1"/>
      <c r="BK4101" s="1"/>
      <c r="BL4101" s="1"/>
      <c r="BM4101" s="1"/>
    </row>
    <row r="4102" spans="1:65">
      <c r="A4102" s="1" t="s">
        <v>7319</v>
      </c>
      <c r="B4102" s="1" t="s">
        <v>7340</v>
      </c>
      <c r="C4102" s="1">
        <v>2499</v>
      </c>
      <c r="D4102" s="1" t="s">
        <v>3065</v>
      </c>
      <c r="E4102" s="1" t="s">
        <v>7341</v>
      </c>
      <c r="F4102" s="1">
        <v>1669</v>
      </c>
      <c r="G4102" s="1" t="s">
        <v>3076</v>
      </c>
      <c r="H4102" s="1"/>
      <c r="I4102" s="1" t="s">
        <v>36993</v>
      </c>
      <c r="J4102" s="1" t="s">
        <v>102</v>
      </c>
      <c r="K4102" s="1">
        <v>36</v>
      </c>
      <c r="L4102" s="1" t="s">
        <v>1906</v>
      </c>
      <c r="M4102" s="1">
        <v>47</v>
      </c>
      <c r="N4102" s="1" t="s">
        <v>39291</v>
      </c>
      <c r="O4102" s="1">
        <v>17.7</v>
      </c>
      <c r="P4102" s="1">
        <v>17192</v>
      </c>
      <c r="Q4102" s="1">
        <v>1972</v>
      </c>
      <c r="R4102" s="1">
        <v>9999</v>
      </c>
      <c r="S4102" s="1"/>
      <c r="T4102" s="1"/>
      <c r="U4102" s="1" t="s">
        <v>57</v>
      </c>
      <c r="V4102" s="1" t="s">
        <v>37018</v>
      </c>
      <c r="W4102" s="1"/>
      <c r="X4102" s="1"/>
      <c r="Y4102" s="1"/>
      <c r="Z4102" s="1"/>
      <c r="AA4102" s="1"/>
      <c r="AB4102" s="1"/>
      <c r="AC4102" s="1"/>
      <c r="AD4102" s="1"/>
      <c r="AE4102" s="1"/>
      <c r="AF4102" s="1"/>
      <c r="AG4102" s="1"/>
      <c r="AH4102" s="1"/>
      <c r="AI4102" s="1">
        <v>0.316</v>
      </c>
      <c r="AJ4102" s="1">
        <v>0.33492</v>
      </c>
      <c r="AK4102" s="1">
        <v>0.33492</v>
      </c>
      <c r="AL4102" s="1">
        <v>0.33492</v>
      </c>
      <c r="AM4102" s="1">
        <v>0.33492</v>
      </c>
      <c r="AN4102" s="1"/>
      <c r="AO4102" s="1"/>
      <c r="AP4102" s="1"/>
      <c r="AQ4102" s="1"/>
      <c r="AR4102" s="1"/>
      <c r="AS4102" s="1"/>
      <c r="AT4102" s="1"/>
      <c r="AU4102" s="1"/>
      <c r="AV4102" s="1"/>
      <c r="AW4102" s="1"/>
      <c r="AX4102" s="1"/>
      <c r="AY4102" s="1" t="s">
        <v>45850</v>
      </c>
      <c r="AZ4102" s="1">
        <v>100</v>
      </c>
      <c r="BA4102" s="1" t="s">
        <v>45525</v>
      </c>
      <c r="BB4102" s="1">
        <v>100</v>
      </c>
      <c r="BC4102" s="1"/>
      <c r="BD4102" s="1"/>
      <c r="BE4102" s="1"/>
      <c r="BF4102" s="1"/>
      <c r="BG4102" s="1"/>
      <c r="BH4102" s="1"/>
      <c r="BI4102" s="1"/>
      <c r="BJ4102" s="1"/>
      <c r="BK4102" s="1"/>
      <c r="BL4102" s="1"/>
      <c r="BM4102" s="1"/>
    </row>
    <row r="4103" spans="1:65">
      <c r="A4103" s="1" t="s">
        <v>7319</v>
      </c>
      <c r="B4103" s="1" t="s">
        <v>7342</v>
      </c>
      <c r="C4103" s="1">
        <v>2499</v>
      </c>
      <c r="D4103" s="1" t="s">
        <v>3065</v>
      </c>
      <c r="E4103" s="1" t="s">
        <v>7343</v>
      </c>
      <c r="F4103" s="1">
        <v>1670</v>
      </c>
      <c r="G4103" s="1" t="s">
        <v>3076</v>
      </c>
      <c r="H4103" s="1"/>
      <c r="I4103" s="1" t="s">
        <v>36993</v>
      </c>
      <c r="J4103" s="1" t="s">
        <v>102</v>
      </c>
      <c r="K4103" s="1">
        <v>36</v>
      </c>
      <c r="L4103" s="1" t="s">
        <v>1906</v>
      </c>
      <c r="M4103" s="1">
        <v>47</v>
      </c>
      <c r="N4103" s="1" t="s">
        <v>39291</v>
      </c>
      <c r="O4103" s="1">
        <v>18</v>
      </c>
      <c r="P4103" s="1">
        <v>17193</v>
      </c>
      <c r="Q4103" s="1">
        <v>1972</v>
      </c>
      <c r="R4103" s="1">
        <v>9999</v>
      </c>
      <c r="S4103" s="1"/>
      <c r="T4103" s="1"/>
      <c r="U4103" s="1" t="s">
        <v>57</v>
      </c>
      <c r="V4103" s="1" t="s">
        <v>37018</v>
      </c>
      <c r="W4103" s="1"/>
      <c r="X4103" s="1"/>
      <c r="Y4103" s="1"/>
      <c r="Z4103" s="1"/>
      <c r="AA4103" s="1"/>
      <c r="AB4103" s="1"/>
      <c r="AC4103" s="1"/>
      <c r="AD4103" s="1"/>
      <c r="AE4103" s="1"/>
      <c r="AF4103" s="1"/>
      <c r="AG4103" s="1"/>
      <c r="AH4103" s="1"/>
      <c r="AI4103" s="1">
        <v>0.316</v>
      </c>
      <c r="AJ4103" s="1">
        <v>0.33499000000000001</v>
      </c>
      <c r="AK4103" s="1">
        <v>0.33499000000000001</v>
      </c>
      <c r="AL4103" s="1">
        <v>0.33499000000000001</v>
      </c>
      <c r="AM4103" s="1">
        <v>0.33499000000000001</v>
      </c>
      <c r="AN4103" s="1"/>
      <c r="AO4103" s="1"/>
      <c r="AP4103" s="1"/>
      <c r="AQ4103" s="1"/>
      <c r="AR4103" s="1"/>
      <c r="AS4103" s="1"/>
      <c r="AT4103" s="1"/>
      <c r="AU4103" s="1"/>
      <c r="AV4103" s="1"/>
      <c r="AW4103" s="1"/>
      <c r="AX4103" s="1"/>
      <c r="AY4103" s="1" t="s">
        <v>45850</v>
      </c>
      <c r="AZ4103" s="1">
        <v>100</v>
      </c>
      <c r="BA4103" s="1" t="s">
        <v>45525</v>
      </c>
      <c r="BB4103" s="1">
        <v>100</v>
      </c>
      <c r="BC4103" s="1"/>
      <c r="BD4103" s="1"/>
      <c r="BE4103" s="1"/>
      <c r="BF4103" s="1"/>
      <c r="BG4103" s="1"/>
      <c r="BH4103" s="1"/>
      <c r="BI4103" s="1"/>
      <c r="BJ4103" s="1"/>
      <c r="BK4103" s="1"/>
      <c r="BL4103" s="1"/>
      <c r="BM4103" s="1"/>
    </row>
    <row r="4104" spans="1:65">
      <c r="A4104" s="1" t="s">
        <v>7319</v>
      </c>
      <c r="B4104" s="1" t="s">
        <v>7344</v>
      </c>
      <c r="C4104" s="1">
        <v>2499</v>
      </c>
      <c r="D4104" s="1" t="s">
        <v>3065</v>
      </c>
      <c r="E4104" s="1" t="s">
        <v>7345</v>
      </c>
      <c r="F4104" s="1">
        <v>1671</v>
      </c>
      <c r="G4104" s="1" t="s">
        <v>3076</v>
      </c>
      <c r="H4104" s="1"/>
      <c r="I4104" s="1" t="s">
        <v>36993</v>
      </c>
      <c r="J4104" s="1" t="s">
        <v>102</v>
      </c>
      <c r="K4104" s="1">
        <v>36</v>
      </c>
      <c r="L4104" s="1" t="s">
        <v>1906</v>
      </c>
      <c r="M4104" s="1">
        <v>47</v>
      </c>
      <c r="N4104" s="1" t="s">
        <v>39291</v>
      </c>
      <c r="O4104" s="1">
        <v>18.399999999999999</v>
      </c>
      <c r="P4104" s="1">
        <v>17192</v>
      </c>
      <c r="Q4104" s="1">
        <v>1972</v>
      </c>
      <c r="R4104" s="1">
        <v>9999</v>
      </c>
      <c r="S4104" s="1"/>
      <c r="T4104" s="1"/>
      <c r="U4104" s="1" t="s">
        <v>57</v>
      </c>
      <c r="V4104" s="1" t="s">
        <v>37018</v>
      </c>
      <c r="W4104" s="1"/>
      <c r="X4104" s="1"/>
      <c r="Y4104" s="1"/>
      <c r="Z4104" s="1"/>
      <c r="AA4104" s="1"/>
      <c r="AB4104" s="1"/>
      <c r="AC4104" s="1"/>
      <c r="AD4104" s="1"/>
      <c r="AE4104" s="1"/>
      <c r="AF4104" s="1"/>
      <c r="AG4104" s="1"/>
      <c r="AH4104" s="1"/>
      <c r="AI4104" s="1">
        <v>0.316</v>
      </c>
      <c r="AJ4104" s="1">
        <v>0.33490999999999999</v>
      </c>
      <c r="AK4104" s="1">
        <v>0.33490999999999999</v>
      </c>
      <c r="AL4104" s="1">
        <v>0.33490999999999999</v>
      </c>
      <c r="AM4104" s="1">
        <v>0.33490999999999999</v>
      </c>
      <c r="AN4104" s="1"/>
      <c r="AO4104" s="1"/>
      <c r="AP4104" s="1"/>
      <c r="AQ4104" s="1"/>
      <c r="AR4104" s="1"/>
      <c r="AS4104" s="1"/>
      <c r="AT4104" s="1"/>
      <c r="AU4104" s="1"/>
      <c r="AV4104" s="1"/>
      <c r="AW4104" s="1"/>
      <c r="AX4104" s="1"/>
      <c r="AY4104" s="1" t="s">
        <v>45850</v>
      </c>
      <c r="AZ4104" s="1">
        <v>100</v>
      </c>
      <c r="BA4104" s="1" t="s">
        <v>45525</v>
      </c>
      <c r="BB4104" s="1">
        <v>100</v>
      </c>
      <c r="BC4104" s="1"/>
      <c r="BD4104" s="1"/>
      <c r="BE4104" s="1"/>
      <c r="BF4104" s="1"/>
      <c r="BG4104" s="1"/>
      <c r="BH4104" s="1"/>
      <c r="BI4104" s="1"/>
      <c r="BJ4104" s="1"/>
      <c r="BK4104" s="1"/>
      <c r="BL4104" s="1"/>
      <c r="BM4104" s="1"/>
    </row>
    <row r="4105" spans="1:65">
      <c r="A4105" s="1" t="s">
        <v>7319</v>
      </c>
      <c r="B4105" s="1" t="s">
        <v>7346</v>
      </c>
      <c r="C4105" s="1">
        <v>2499</v>
      </c>
      <c r="D4105" s="1" t="s">
        <v>3065</v>
      </c>
      <c r="E4105" s="1" t="s">
        <v>7347</v>
      </c>
      <c r="F4105" s="1">
        <v>1672</v>
      </c>
      <c r="G4105" s="1" t="s">
        <v>3076</v>
      </c>
      <c r="H4105" s="1"/>
      <c r="I4105" s="1" t="s">
        <v>36993</v>
      </c>
      <c r="J4105" s="1" t="s">
        <v>102</v>
      </c>
      <c r="K4105" s="1">
        <v>36</v>
      </c>
      <c r="L4105" s="1" t="s">
        <v>1906</v>
      </c>
      <c r="M4105" s="1">
        <v>47</v>
      </c>
      <c r="N4105" s="1" t="s">
        <v>39291</v>
      </c>
      <c r="O4105" s="1">
        <v>16.600000000000001</v>
      </c>
      <c r="P4105" s="1">
        <v>17190</v>
      </c>
      <c r="Q4105" s="1">
        <v>1972</v>
      </c>
      <c r="R4105" s="1">
        <v>9999</v>
      </c>
      <c r="S4105" s="1"/>
      <c r="T4105" s="1"/>
      <c r="U4105" s="1" t="s">
        <v>57</v>
      </c>
      <c r="V4105" s="1" t="s">
        <v>37018</v>
      </c>
      <c r="W4105" s="1"/>
      <c r="X4105" s="1"/>
      <c r="Y4105" s="1"/>
      <c r="Z4105" s="1"/>
      <c r="AA4105" s="1"/>
      <c r="AB4105" s="1"/>
      <c r="AC4105" s="1"/>
      <c r="AD4105" s="1"/>
      <c r="AE4105" s="1"/>
      <c r="AF4105" s="1"/>
      <c r="AG4105" s="1"/>
      <c r="AH4105" s="1"/>
      <c r="AI4105" s="1">
        <v>0.316</v>
      </c>
      <c r="AJ4105" s="1">
        <v>0.33496999999999999</v>
      </c>
      <c r="AK4105" s="1">
        <v>0.33496999999999999</v>
      </c>
      <c r="AL4105" s="1">
        <v>0.33496999999999999</v>
      </c>
      <c r="AM4105" s="1">
        <v>0.33496999999999999</v>
      </c>
      <c r="AN4105" s="1"/>
      <c r="AO4105" s="1"/>
      <c r="AP4105" s="1"/>
      <c r="AQ4105" s="1"/>
      <c r="AR4105" s="1"/>
      <c r="AS4105" s="1"/>
      <c r="AT4105" s="1"/>
      <c r="AU4105" s="1"/>
      <c r="AV4105" s="1"/>
      <c r="AW4105" s="1"/>
      <c r="AX4105" s="1"/>
      <c r="AY4105" s="1" t="s">
        <v>45850</v>
      </c>
      <c r="AZ4105" s="1">
        <v>100</v>
      </c>
      <c r="BA4105" s="1" t="s">
        <v>45525</v>
      </c>
      <c r="BB4105" s="1">
        <v>100</v>
      </c>
      <c r="BC4105" s="1"/>
      <c r="BD4105" s="1"/>
      <c r="BE4105" s="1"/>
      <c r="BF4105" s="1"/>
      <c r="BG4105" s="1"/>
      <c r="BH4105" s="1"/>
      <c r="BI4105" s="1"/>
      <c r="BJ4105" s="1"/>
      <c r="BK4105" s="1"/>
      <c r="BL4105" s="1"/>
      <c r="BM4105" s="1"/>
    </row>
    <row r="4106" spans="1:65">
      <c r="A4106" s="1" t="s">
        <v>7319</v>
      </c>
      <c r="B4106" s="1" t="s">
        <v>7348</v>
      </c>
      <c r="C4106" s="1">
        <v>2499</v>
      </c>
      <c r="D4106" s="1" t="s">
        <v>3065</v>
      </c>
      <c r="E4106" s="1" t="s">
        <v>7349</v>
      </c>
      <c r="F4106" s="1">
        <v>1673</v>
      </c>
      <c r="G4106" s="1" t="s">
        <v>3076</v>
      </c>
      <c r="H4106" s="1"/>
      <c r="I4106" s="1" t="s">
        <v>36993</v>
      </c>
      <c r="J4106" s="1" t="s">
        <v>102</v>
      </c>
      <c r="K4106" s="1">
        <v>36</v>
      </c>
      <c r="L4106" s="1" t="s">
        <v>1906</v>
      </c>
      <c r="M4106" s="1">
        <v>47</v>
      </c>
      <c r="N4106" s="1" t="s">
        <v>39291</v>
      </c>
      <c r="O4106" s="1">
        <v>18.899999999999999</v>
      </c>
      <c r="P4106" s="1">
        <v>17191</v>
      </c>
      <c r="Q4106" s="1">
        <v>1972</v>
      </c>
      <c r="R4106" s="1">
        <v>9999</v>
      </c>
      <c r="S4106" s="1"/>
      <c r="T4106" s="1"/>
      <c r="U4106" s="1" t="s">
        <v>57</v>
      </c>
      <c r="V4106" s="1" t="s">
        <v>37018</v>
      </c>
      <c r="W4106" s="1"/>
      <c r="X4106" s="1"/>
      <c r="Y4106" s="1"/>
      <c r="Z4106" s="1"/>
      <c r="AA4106" s="1"/>
      <c r="AB4106" s="1"/>
      <c r="AC4106" s="1"/>
      <c r="AD4106" s="1"/>
      <c r="AE4106" s="1"/>
      <c r="AF4106" s="1"/>
      <c r="AG4106" s="1"/>
      <c r="AH4106" s="1"/>
      <c r="AI4106" s="1">
        <v>0.316</v>
      </c>
      <c r="AJ4106" s="1">
        <v>0.33494000000000002</v>
      </c>
      <c r="AK4106" s="1">
        <v>0.33494000000000002</v>
      </c>
      <c r="AL4106" s="1">
        <v>0.33494000000000002</v>
      </c>
      <c r="AM4106" s="1">
        <v>0.33494000000000002</v>
      </c>
      <c r="AN4106" s="1"/>
      <c r="AO4106" s="1"/>
      <c r="AP4106" s="1"/>
      <c r="AQ4106" s="1"/>
      <c r="AR4106" s="1"/>
      <c r="AS4106" s="1"/>
      <c r="AT4106" s="1"/>
      <c r="AU4106" s="1"/>
      <c r="AV4106" s="1"/>
      <c r="AW4106" s="1"/>
      <c r="AX4106" s="1"/>
      <c r="AY4106" s="1" t="s">
        <v>45850</v>
      </c>
      <c r="AZ4106" s="1">
        <v>100</v>
      </c>
      <c r="BA4106" s="1" t="s">
        <v>45525</v>
      </c>
      <c r="BB4106" s="1">
        <v>100</v>
      </c>
      <c r="BC4106" s="1"/>
      <c r="BD4106" s="1"/>
      <c r="BE4106" s="1"/>
      <c r="BF4106" s="1"/>
      <c r="BG4106" s="1"/>
      <c r="BH4106" s="1"/>
      <c r="BI4106" s="1"/>
      <c r="BJ4106" s="1"/>
      <c r="BK4106" s="1"/>
      <c r="BL4106" s="1"/>
      <c r="BM4106" s="1"/>
    </row>
    <row r="4107" spans="1:65">
      <c r="A4107" s="1" t="s">
        <v>7319</v>
      </c>
      <c r="B4107" s="1" t="s">
        <v>7350</v>
      </c>
      <c r="C4107" s="1">
        <v>2499</v>
      </c>
      <c r="D4107" s="1" t="s">
        <v>3065</v>
      </c>
      <c r="E4107" s="1" t="s">
        <v>7351</v>
      </c>
      <c r="F4107" s="1">
        <v>1674</v>
      </c>
      <c r="G4107" s="1" t="s">
        <v>3076</v>
      </c>
      <c r="H4107" s="1"/>
      <c r="I4107" s="1" t="s">
        <v>36993</v>
      </c>
      <c r="J4107" s="1" t="s">
        <v>102</v>
      </c>
      <c r="K4107" s="1">
        <v>36</v>
      </c>
      <c r="L4107" s="1" t="s">
        <v>1906</v>
      </c>
      <c r="M4107" s="1">
        <v>47</v>
      </c>
      <c r="N4107" s="1" t="s">
        <v>39291</v>
      </c>
      <c r="O4107" s="1">
        <v>16.5</v>
      </c>
      <c r="P4107" s="1">
        <v>17192</v>
      </c>
      <c r="Q4107" s="1">
        <v>1972</v>
      </c>
      <c r="R4107" s="1">
        <v>9999</v>
      </c>
      <c r="S4107" s="1"/>
      <c r="T4107" s="1"/>
      <c r="U4107" s="1" t="s">
        <v>57</v>
      </c>
      <c r="V4107" s="1" t="s">
        <v>37018</v>
      </c>
      <c r="W4107" s="1"/>
      <c r="X4107" s="1"/>
      <c r="Y4107" s="1"/>
      <c r="Z4107" s="1"/>
      <c r="AA4107" s="1"/>
      <c r="AB4107" s="1"/>
      <c r="AC4107" s="1"/>
      <c r="AD4107" s="1"/>
      <c r="AE4107" s="1"/>
      <c r="AF4107" s="1"/>
      <c r="AG4107" s="1"/>
      <c r="AH4107" s="1"/>
      <c r="AI4107" s="1">
        <v>0.316</v>
      </c>
      <c r="AJ4107" s="1">
        <v>0.33498</v>
      </c>
      <c r="AK4107" s="1">
        <v>0.33498</v>
      </c>
      <c r="AL4107" s="1">
        <v>0.33498</v>
      </c>
      <c r="AM4107" s="1">
        <v>0.33498</v>
      </c>
      <c r="AN4107" s="1"/>
      <c r="AO4107" s="1"/>
      <c r="AP4107" s="1"/>
      <c r="AQ4107" s="1"/>
      <c r="AR4107" s="1"/>
      <c r="AS4107" s="1"/>
      <c r="AT4107" s="1"/>
      <c r="AU4107" s="1"/>
      <c r="AV4107" s="1"/>
      <c r="AW4107" s="1"/>
      <c r="AX4107" s="1"/>
      <c r="AY4107" s="1" t="s">
        <v>45850</v>
      </c>
      <c r="AZ4107" s="1">
        <v>100</v>
      </c>
      <c r="BA4107" s="1" t="s">
        <v>45525</v>
      </c>
      <c r="BB4107" s="1">
        <v>100</v>
      </c>
      <c r="BC4107" s="1"/>
      <c r="BD4107" s="1"/>
      <c r="BE4107" s="1"/>
      <c r="BF4107" s="1"/>
      <c r="BG4107" s="1"/>
      <c r="BH4107" s="1"/>
      <c r="BI4107" s="1"/>
      <c r="BJ4107" s="1"/>
      <c r="BK4107" s="1"/>
      <c r="BL4107" s="1"/>
      <c r="BM4107" s="1"/>
    </row>
    <row r="4108" spans="1:65">
      <c r="A4108" s="1" t="s">
        <v>7352</v>
      </c>
      <c r="B4108" s="1" t="s">
        <v>7353</v>
      </c>
      <c r="C4108" s="1">
        <v>250</v>
      </c>
      <c r="D4108" s="1" t="s">
        <v>3065</v>
      </c>
      <c r="E4108" s="1" t="s">
        <v>362</v>
      </c>
      <c r="F4108" s="1"/>
      <c r="G4108" s="1" t="s">
        <v>3066</v>
      </c>
      <c r="H4108" s="1"/>
      <c r="I4108" s="1" t="s">
        <v>36954</v>
      </c>
      <c r="J4108" s="1" t="s">
        <v>151</v>
      </c>
      <c r="K4108" s="1">
        <v>6</v>
      </c>
      <c r="L4108" s="1" t="s">
        <v>597</v>
      </c>
      <c r="M4108" s="1">
        <v>19</v>
      </c>
      <c r="N4108" s="1" t="s">
        <v>38439</v>
      </c>
      <c r="O4108" s="1">
        <v>12.6</v>
      </c>
      <c r="P4108" s="1">
        <v>0</v>
      </c>
      <c r="Q4108" s="1">
        <v>1920</v>
      </c>
      <c r="R4108" s="1">
        <v>9999</v>
      </c>
      <c r="S4108" s="1"/>
      <c r="T4108" s="1"/>
      <c r="U4108" s="1" t="s">
        <v>57</v>
      </c>
      <c r="V4108" s="1" t="s">
        <v>3066</v>
      </c>
      <c r="W4108" s="1"/>
      <c r="X4108" s="1"/>
      <c r="Y4108" s="1"/>
      <c r="Z4108" s="1"/>
      <c r="AA4108" s="1"/>
      <c r="AB4108" s="1"/>
      <c r="AC4108" s="1"/>
      <c r="AD4108" s="1"/>
      <c r="AE4108" s="1"/>
      <c r="AF4108" s="1"/>
      <c r="AG4108" s="1"/>
      <c r="AH4108" s="1"/>
      <c r="AI4108" s="1"/>
      <c r="AJ4108" s="1">
        <v>0</v>
      </c>
      <c r="AK4108" s="1">
        <v>0</v>
      </c>
      <c r="AL4108" s="1">
        <v>0</v>
      </c>
      <c r="AM4108" s="1">
        <v>0</v>
      </c>
      <c r="AN4108" s="1"/>
      <c r="AO4108" s="1"/>
      <c r="AP4108" s="1"/>
      <c r="AQ4108" s="1"/>
      <c r="AR4108" s="1"/>
      <c r="AS4108" s="1"/>
      <c r="AT4108" s="1"/>
      <c r="AU4108" s="1"/>
      <c r="AV4108" s="1"/>
      <c r="AW4108" s="1"/>
      <c r="AX4108" s="1"/>
      <c r="AY4108" s="1" t="s">
        <v>46197</v>
      </c>
      <c r="AZ4108" s="1">
        <v>100</v>
      </c>
      <c r="BA4108" s="1" t="s">
        <v>46198</v>
      </c>
      <c r="BB4108" s="1">
        <v>100</v>
      </c>
      <c r="BC4108" s="1"/>
      <c r="BD4108" s="1"/>
      <c r="BE4108" s="1"/>
      <c r="BF4108" s="1"/>
      <c r="BG4108" s="1"/>
      <c r="BH4108" s="1"/>
      <c r="BI4108" s="1"/>
      <c r="BJ4108" s="1"/>
      <c r="BK4108" s="1"/>
      <c r="BL4108" s="1"/>
      <c r="BM4108" s="1"/>
    </row>
    <row r="4109" spans="1:65">
      <c r="A4109" s="1" t="s">
        <v>7352</v>
      </c>
      <c r="B4109" s="1" t="s">
        <v>7354</v>
      </c>
      <c r="C4109" s="1">
        <v>250</v>
      </c>
      <c r="D4109" s="1" t="s">
        <v>3065</v>
      </c>
      <c r="E4109" s="1" t="s">
        <v>7253</v>
      </c>
      <c r="F4109" s="1"/>
      <c r="G4109" s="1" t="s">
        <v>3066</v>
      </c>
      <c r="H4109" s="1"/>
      <c r="I4109" s="1" t="s">
        <v>36954</v>
      </c>
      <c r="J4109" s="1" t="s">
        <v>151</v>
      </c>
      <c r="K4109" s="1">
        <v>6</v>
      </c>
      <c r="L4109" s="1" t="s">
        <v>597</v>
      </c>
      <c r="M4109" s="1">
        <v>19</v>
      </c>
      <c r="N4109" s="1" t="s">
        <v>38439</v>
      </c>
      <c r="O4109" s="1">
        <v>12.6</v>
      </c>
      <c r="P4109" s="1">
        <v>0</v>
      </c>
      <c r="Q4109" s="1">
        <v>1920</v>
      </c>
      <c r="R4109" s="1">
        <v>9999</v>
      </c>
      <c r="S4109" s="1"/>
      <c r="T4109" s="1"/>
      <c r="U4109" s="1" t="s">
        <v>57</v>
      </c>
      <c r="V4109" s="1" t="s">
        <v>3066</v>
      </c>
      <c r="W4109" s="1"/>
      <c r="X4109" s="1"/>
      <c r="Y4109" s="1"/>
      <c r="Z4109" s="1"/>
      <c r="AA4109" s="1"/>
      <c r="AB4109" s="1"/>
      <c r="AC4109" s="1"/>
      <c r="AD4109" s="1"/>
      <c r="AE4109" s="1"/>
      <c r="AF4109" s="1"/>
      <c r="AG4109" s="1"/>
      <c r="AH4109" s="1"/>
      <c r="AI4109" s="1"/>
      <c r="AJ4109" s="1">
        <v>0</v>
      </c>
      <c r="AK4109" s="1">
        <v>0</v>
      </c>
      <c r="AL4109" s="1">
        <v>0</v>
      </c>
      <c r="AM4109" s="1">
        <v>0</v>
      </c>
      <c r="AN4109" s="1"/>
      <c r="AO4109" s="1"/>
      <c r="AP4109" s="1"/>
      <c r="AQ4109" s="1"/>
      <c r="AR4109" s="1"/>
      <c r="AS4109" s="1"/>
      <c r="AT4109" s="1"/>
      <c r="AU4109" s="1"/>
      <c r="AV4109" s="1"/>
      <c r="AW4109" s="1"/>
      <c r="AX4109" s="1"/>
      <c r="AY4109" s="1" t="s">
        <v>46197</v>
      </c>
      <c r="AZ4109" s="1">
        <v>100</v>
      </c>
      <c r="BA4109" s="1" t="s">
        <v>46198</v>
      </c>
      <c r="BB4109" s="1">
        <v>100</v>
      </c>
      <c r="BC4109" s="1"/>
      <c r="BD4109" s="1"/>
      <c r="BE4109" s="1"/>
      <c r="BF4109" s="1"/>
      <c r="BG4109" s="1"/>
      <c r="BH4109" s="1"/>
      <c r="BI4109" s="1"/>
      <c r="BJ4109" s="1"/>
      <c r="BK4109" s="1"/>
      <c r="BL4109" s="1"/>
      <c r="BM4109" s="1"/>
    </row>
    <row r="4110" spans="1:65">
      <c r="A4110" s="1" t="s">
        <v>1090</v>
      </c>
      <c r="B4110" s="1" t="s">
        <v>7355</v>
      </c>
      <c r="C4110" s="1">
        <v>2500</v>
      </c>
      <c r="D4110" s="1" t="s">
        <v>3065</v>
      </c>
      <c r="E4110" s="1" t="s">
        <v>240</v>
      </c>
      <c r="F4110" s="1">
        <v>89141</v>
      </c>
      <c r="G4110" s="1" t="s">
        <v>3080</v>
      </c>
      <c r="H4110" s="1"/>
      <c r="I4110" s="1" t="s">
        <v>36993</v>
      </c>
      <c r="J4110" s="1" t="s">
        <v>102</v>
      </c>
      <c r="K4110" s="1">
        <v>36</v>
      </c>
      <c r="L4110" s="1" t="s">
        <v>1092</v>
      </c>
      <c r="M4110" s="1">
        <v>81</v>
      </c>
      <c r="N4110" s="1" t="s">
        <v>39294</v>
      </c>
      <c r="O4110" s="1">
        <v>169.7</v>
      </c>
      <c r="P4110" s="1">
        <v>7425</v>
      </c>
      <c r="Q4110" s="1">
        <v>2003</v>
      </c>
      <c r="R4110" s="1">
        <v>9999</v>
      </c>
      <c r="S4110" s="1"/>
      <c r="T4110" s="1"/>
      <c r="U4110" s="1" t="s">
        <v>57</v>
      </c>
      <c r="V4110" s="1" t="s">
        <v>37018</v>
      </c>
      <c r="W4110" s="1"/>
      <c r="X4110" s="1"/>
      <c r="Y4110" s="1"/>
      <c r="Z4110" s="1" t="s">
        <v>37124</v>
      </c>
      <c r="AA4110" s="1" t="s">
        <v>83</v>
      </c>
      <c r="AB4110" s="1"/>
      <c r="AC4110" s="1"/>
      <c r="AD4110" s="1"/>
      <c r="AE4110" s="1"/>
      <c r="AF4110" s="1"/>
      <c r="AG4110" s="1"/>
      <c r="AH4110" s="1"/>
      <c r="AI4110" s="1"/>
      <c r="AJ4110" s="1">
        <v>4.8700000000000002E-3</v>
      </c>
      <c r="AK4110" s="1">
        <v>4.6699999999999997E-3</v>
      </c>
      <c r="AL4110" s="1">
        <v>4.8700000000000002E-3</v>
      </c>
      <c r="AM4110" s="1">
        <v>4.6699999999999997E-3</v>
      </c>
      <c r="AN4110" s="1"/>
      <c r="AO4110" s="1"/>
      <c r="AP4110" s="1"/>
      <c r="AQ4110" s="1"/>
      <c r="AR4110" s="1"/>
      <c r="AS4110" s="1"/>
      <c r="AT4110" s="1"/>
      <c r="AU4110" s="1"/>
      <c r="AV4110" s="1"/>
      <c r="AW4110" s="1"/>
      <c r="AX4110" s="1"/>
      <c r="AY4110" s="1" t="s">
        <v>45502</v>
      </c>
      <c r="AZ4110" s="1">
        <v>100</v>
      </c>
      <c r="BA4110" s="1" t="s">
        <v>45503</v>
      </c>
      <c r="BB4110" s="1">
        <v>100</v>
      </c>
      <c r="BC4110" s="1"/>
      <c r="BD4110" s="1"/>
      <c r="BE4110" s="1"/>
      <c r="BF4110" s="1"/>
      <c r="BG4110" s="1"/>
      <c r="BH4110" s="1"/>
      <c r="BI4110" s="1"/>
      <c r="BJ4110" s="1"/>
      <c r="BK4110" s="1"/>
      <c r="BL4110" s="1"/>
      <c r="BM4110" s="1"/>
    </row>
    <row r="4111" spans="1:65">
      <c r="A4111" s="1" t="s">
        <v>1090</v>
      </c>
      <c r="B4111" s="1" t="s">
        <v>7356</v>
      </c>
      <c r="C4111" s="1">
        <v>2500</v>
      </c>
      <c r="D4111" s="1" t="s">
        <v>3065</v>
      </c>
      <c r="E4111" s="1" t="s">
        <v>7357</v>
      </c>
      <c r="F4111" s="1">
        <v>89141</v>
      </c>
      <c r="G4111" s="1" t="s">
        <v>3080</v>
      </c>
      <c r="H4111" s="1"/>
      <c r="I4111" s="1" t="s">
        <v>36993</v>
      </c>
      <c r="J4111" s="1" t="s">
        <v>102</v>
      </c>
      <c r="K4111" s="1">
        <v>36</v>
      </c>
      <c r="L4111" s="1" t="s">
        <v>1092</v>
      </c>
      <c r="M4111" s="1">
        <v>81</v>
      </c>
      <c r="N4111" s="1" t="s">
        <v>39294</v>
      </c>
      <c r="O4111" s="1">
        <v>79.099999999999994</v>
      </c>
      <c r="P4111" s="1">
        <v>7425</v>
      </c>
      <c r="Q4111" s="1">
        <v>2003</v>
      </c>
      <c r="R4111" s="1">
        <v>9999</v>
      </c>
      <c r="S4111" s="1" t="s">
        <v>2203</v>
      </c>
      <c r="T4111" s="1"/>
      <c r="U4111" s="1" t="s">
        <v>57</v>
      </c>
      <c r="V4111" s="1" t="s">
        <v>37018</v>
      </c>
      <c r="W4111" s="1"/>
      <c r="X4111" s="1"/>
      <c r="Y4111" s="1"/>
      <c r="Z4111" s="1" t="s">
        <v>37028</v>
      </c>
      <c r="AA4111" s="1" t="s">
        <v>83</v>
      </c>
      <c r="AB4111" s="1"/>
      <c r="AC4111" s="1"/>
      <c r="AD4111" s="1"/>
      <c r="AE4111" s="1"/>
      <c r="AF4111" s="1"/>
      <c r="AG4111" s="1"/>
      <c r="AH4111" s="1"/>
      <c r="AI4111" s="1"/>
      <c r="AJ4111" s="1">
        <v>4.8700000000000002E-3</v>
      </c>
      <c r="AK4111" s="1">
        <v>4.6699999999999997E-3</v>
      </c>
      <c r="AL4111" s="1">
        <v>4.8700000000000002E-3</v>
      </c>
      <c r="AM4111" s="1">
        <v>4.6699999999999997E-3</v>
      </c>
      <c r="AN4111" s="1"/>
      <c r="AO4111" s="1"/>
      <c r="AP4111" s="1"/>
      <c r="AQ4111" s="1"/>
      <c r="AR4111" s="1"/>
      <c r="AS4111" s="1"/>
      <c r="AT4111" s="1"/>
      <c r="AU4111" s="1"/>
      <c r="AV4111" s="1"/>
      <c r="AW4111" s="1"/>
      <c r="AX4111" s="1"/>
      <c r="AY4111" s="1" t="s">
        <v>45502</v>
      </c>
      <c r="AZ4111" s="1">
        <v>100</v>
      </c>
      <c r="BA4111" s="1" t="s">
        <v>45503</v>
      </c>
      <c r="BB4111" s="1">
        <v>100</v>
      </c>
      <c r="BC4111" s="1"/>
      <c r="BD4111" s="1"/>
      <c r="BE4111" s="1"/>
      <c r="BF4111" s="1"/>
      <c r="BG4111" s="1"/>
      <c r="BH4111" s="1"/>
      <c r="BI4111" s="1"/>
      <c r="BJ4111" s="1"/>
      <c r="BK4111" s="1"/>
      <c r="BL4111" s="1"/>
      <c r="BM4111" s="1"/>
    </row>
    <row r="4112" spans="1:65">
      <c r="A4112" s="1" t="s">
        <v>1090</v>
      </c>
      <c r="B4112" s="1" t="s">
        <v>7358</v>
      </c>
      <c r="C4112" s="1">
        <v>2500</v>
      </c>
      <c r="D4112" s="1" t="s">
        <v>3065</v>
      </c>
      <c r="E4112" s="1" t="s">
        <v>3481</v>
      </c>
      <c r="F4112" s="1">
        <v>1682</v>
      </c>
      <c r="G4112" s="1" t="s">
        <v>3076</v>
      </c>
      <c r="H4112" s="1"/>
      <c r="I4112" s="1" t="s">
        <v>36993</v>
      </c>
      <c r="J4112" s="1" t="s">
        <v>102</v>
      </c>
      <c r="K4112" s="1">
        <v>36</v>
      </c>
      <c r="L4112" s="1" t="s">
        <v>1092</v>
      </c>
      <c r="M4112" s="1">
        <v>81</v>
      </c>
      <c r="N4112" s="1" t="s">
        <v>39294</v>
      </c>
      <c r="O4112" s="1">
        <v>8.6999999999999993</v>
      </c>
      <c r="P4112" s="1">
        <v>16896</v>
      </c>
      <c r="Q4112" s="1">
        <v>1967</v>
      </c>
      <c r="R4112" s="1">
        <v>9999</v>
      </c>
      <c r="S4112" s="1"/>
      <c r="T4112" s="1"/>
      <c r="U4112" s="1" t="s">
        <v>57</v>
      </c>
      <c r="V4112" s="1" t="s">
        <v>37015</v>
      </c>
      <c r="W4112" s="1"/>
      <c r="X4112" s="1"/>
      <c r="Y4112" s="1"/>
      <c r="Z4112" s="1"/>
      <c r="AA4112" s="1"/>
      <c r="AB4112" s="1"/>
      <c r="AC4112" s="1"/>
      <c r="AD4112" s="1"/>
      <c r="AE4112" s="1"/>
      <c r="AF4112" s="1"/>
      <c r="AG4112" s="1"/>
      <c r="AH4112" s="1"/>
      <c r="AI4112" s="1">
        <v>0.316</v>
      </c>
      <c r="AJ4112" s="1">
        <v>0.22239999999999999</v>
      </c>
      <c r="AK4112" s="1">
        <v>0.22239999999999999</v>
      </c>
      <c r="AL4112" s="1">
        <v>0.22239999999999999</v>
      </c>
      <c r="AM4112" s="1">
        <v>0.22239999999999999</v>
      </c>
      <c r="AN4112" s="1"/>
      <c r="AO4112" s="1"/>
      <c r="AP4112" s="1"/>
      <c r="AQ4112" s="1"/>
      <c r="AR4112" s="1"/>
      <c r="AS4112" s="1"/>
      <c r="AT4112" s="1"/>
      <c r="AU4112" s="1"/>
      <c r="AV4112" s="1"/>
      <c r="AW4112" s="1"/>
      <c r="AX4112" s="1"/>
      <c r="AY4112" s="1" t="s">
        <v>45502</v>
      </c>
      <c r="AZ4112" s="1">
        <v>100</v>
      </c>
      <c r="BA4112" s="1" t="s">
        <v>45503</v>
      </c>
      <c r="BB4112" s="1">
        <v>100</v>
      </c>
      <c r="BC4112" s="1"/>
      <c r="BD4112" s="1"/>
      <c r="BE4112" s="1"/>
      <c r="BF4112" s="1"/>
      <c r="BG4112" s="1"/>
      <c r="BH4112" s="1"/>
      <c r="BI4112" s="1"/>
      <c r="BJ4112" s="1"/>
      <c r="BK4112" s="1"/>
      <c r="BL4112" s="1"/>
      <c r="BM4112" s="1"/>
    </row>
    <row r="4113" spans="1:65">
      <c r="A4113" s="1" t="s">
        <v>1090</v>
      </c>
      <c r="B4113" s="1" t="s">
        <v>7359</v>
      </c>
      <c r="C4113" s="1">
        <v>2500</v>
      </c>
      <c r="D4113" s="1" t="s">
        <v>3065</v>
      </c>
      <c r="E4113" s="1" t="s">
        <v>3116</v>
      </c>
      <c r="F4113" s="1">
        <v>1689</v>
      </c>
      <c r="G4113" s="1" t="s">
        <v>3076</v>
      </c>
      <c r="H4113" s="1"/>
      <c r="I4113" s="1" t="s">
        <v>36993</v>
      </c>
      <c r="J4113" s="1" t="s">
        <v>102</v>
      </c>
      <c r="K4113" s="1">
        <v>36</v>
      </c>
      <c r="L4113" s="1" t="s">
        <v>1092</v>
      </c>
      <c r="M4113" s="1">
        <v>81</v>
      </c>
      <c r="N4113" s="1" t="s">
        <v>39294</v>
      </c>
      <c r="O4113" s="1">
        <v>19.2</v>
      </c>
      <c r="P4113" s="1">
        <v>16885</v>
      </c>
      <c r="Q4113" s="1">
        <v>1969</v>
      </c>
      <c r="R4113" s="1">
        <v>9999</v>
      </c>
      <c r="S4113" s="1"/>
      <c r="T4113" s="1"/>
      <c r="U4113" s="1" t="s">
        <v>57</v>
      </c>
      <c r="V4113" s="1" t="s">
        <v>37018</v>
      </c>
      <c r="W4113" s="1"/>
      <c r="X4113" s="1"/>
      <c r="Y4113" s="1"/>
      <c r="Z4113" s="1"/>
      <c r="AA4113" s="1"/>
      <c r="AB4113" s="1"/>
      <c r="AC4113" s="1"/>
      <c r="AD4113" s="1"/>
      <c r="AE4113" s="1"/>
      <c r="AF4113" s="1"/>
      <c r="AG4113" s="1"/>
      <c r="AH4113" s="1"/>
      <c r="AI4113" s="1">
        <v>0.316</v>
      </c>
      <c r="AJ4113" s="1">
        <v>0.43017</v>
      </c>
      <c r="AK4113" s="1">
        <v>0.43017</v>
      </c>
      <c r="AL4113" s="1">
        <v>0.43017</v>
      </c>
      <c r="AM4113" s="1">
        <v>0.43017</v>
      </c>
      <c r="AN4113" s="1"/>
      <c r="AO4113" s="1"/>
      <c r="AP4113" s="1"/>
      <c r="AQ4113" s="1"/>
      <c r="AR4113" s="1"/>
      <c r="AS4113" s="1"/>
      <c r="AT4113" s="1"/>
      <c r="AU4113" s="1"/>
      <c r="AV4113" s="1"/>
      <c r="AW4113" s="1"/>
      <c r="AX4113" s="1"/>
      <c r="AY4113" s="1" t="s">
        <v>45502</v>
      </c>
      <c r="AZ4113" s="1">
        <v>100</v>
      </c>
      <c r="BA4113" s="1" t="s">
        <v>45503</v>
      </c>
      <c r="BB4113" s="1">
        <v>100</v>
      </c>
      <c r="BC4113" s="1"/>
      <c r="BD4113" s="1"/>
      <c r="BE4113" s="1"/>
      <c r="BF4113" s="1"/>
      <c r="BG4113" s="1"/>
      <c r="BH4113" s="1"/>
      <c r="BI4113" s="1"/>
      <c r="BJ4113" s="1"/>
      <c r="BK4113" s="1"/>
      <c r="BL4113" s="1"/>
      <c r="BM4113" s="1"/>
    </row>
    <row r="4114" spans="1:65">
      <c r="A4114" s="1" t="s">
        <v>1090</v>
      </c>
      <c r="B4114" s="1" t="s">
        <v>7360</v>
      </c>
      <c r="C4114" s="1">
        <v>2500</v>
      </c>
      <c r="D4114" s="1" t="s">
        <v>3065</v>
      </c>
      <c r="E4114" s="1" t="s">
        <v>3922</v>
      </c>
      <c r="F4114" s="1">
        <v>1690</v>
      </c>
      <c r="G4114" s="1" t="s">
        <v>3076</v>
      </c>
      <c r="H4114" s="1"/>
      <c r="I4114" s="1" t="s">
        <v>36993</v>
      </c>
      <c r="J4114" s="1" t="s">
        <v>102</v>
      </c>
      <c r="K4114" s="1">
        <v>36</v>
      </c>
      <c r="L4114" s="1" t="s">
        <v>1092</v>
      </c>
      <c r="M4114" s="1">
        <v>81</v>
      </c>
      <c r="N4114" s="1" t="s">
        <v>39294</v>
      </c>
      <c r="O4114" s="1">
        <v>17.3</v>
      </c>
      <c r="P4114" s="1">
        <v>16888</v>
      </c>
      <c r="Q4114" s="1">
        <v>1969</v>
      </c>
      <c r="R4114" s="1">
        <v>9999</v>
      </c>
      <c r="S4114" s="1"/>
      <c r="T4114" s="1"/>
      <c r="U4114" s="1" t="s">
        <v>57</v>
      </c>
      <c r="V4114" s="1" t="s">
        <v>37018</v>
      </c>
      <c r="W4114" s="1"/>
      <c r="X4114" s="1"/>
      <c r="Y4114" s="1"/>
      <c r="Z4114" s="1"/>
      <c r="AA4114" s="1"/>
      <c r="AB4114" s="1"/>
      <c r="AC4114" s="1"/>
      <c r="AD4114" s="1"/>
      <c r="AE4114" s="1"/>
      <c r="AF4114" s="1"/>
      <c r="AG4114" s="1"/>
      <c r="AH4114" s="1"/>
      <c r="AI4114" s="1">
        <v>0.316</v>
      </c>
      <c r="AJ4114" s="1">
        <v>0.42998999999999998</v>
      </c>
      <c r="AK4114" s="1">
        <v>0.42998999999999998</v>
      </c>
      <c r="AL4114" s="1">
        <v>0.42998999999999998</v>
      </c>
      <c r="AM4114" s="1">
        <v>0.42998999999999998</v>
      </c>
      <c r="AN4114" s="1"/>
      <c r="AO4114" s="1"/>
      <c r="AP4114" s="1"/>
      <c r="AQ4114" s="1"/>
      <c r="AR4114" s="1"/>
      <c r="AS4114" s="1"/>
      <c r="AT4114" s="1"/>
      <c r="AU4114" s="1"/>
      <c r="AV4114" s="1"/>
      <c r="AW4114" s="1"/>
      <c r="AX4114" s="1"/>
      <c r="AY4114" s="1" t="s">
        <v>45502</v>
      </c>
      <c r="AZ4114" s="1">
        <v>100</v>
      </c>
      <c r="BA4114" s="1" t="s">
        <v>45503</v>
      </c>
      <c r="BB4114" s="1">
        <v>100</v>
      </c>
      <c r="BC4114" s="1"/>
      <c r="BD4114" s="1"/>
      <c r="BE4114" s="1"/>
      <c r="BF4114" s="1"/>
      <c r="BG4114" s="1"/>
      <c r="BH4114" s="1"/>
      <c r="BI4114" s="1"/>
      <c r="BJ4114" s="1"/>
      <c r="BK4114" s="1"/>
      <c r="BL4114" s="1"/>
      <c r="BM4114" s="1"/>
    </row>
    <row r="4115" spans="1:65">
      <c r="A4115" s="1" t="s">
        <v>1090</v>
      </c>
      <c r="B4115" s="1" t="s">
        <v>7361</v>
      </c>
      <c r="C4115" s="1">
        <v>2500</v>
      </c>
      <c r="D4115" s="1" t="s">
        <v>3065</v>
      </c>
      <c r="E4115" s="1" t="s">
        <v>4476</v>
      </c>
      <c r="F4115" s="1"/>
      <c r="G4115" s="1" t="s">
        <v>3076</v>
      </c>
      <c r="H4115" s="1"/>
      <c r="I4115" s="1" t="s">
        <v>36993</v>
      </c>
      <c r="J4115" s="1" t="s">
        <v>102</v>
      </c>
      <c r="K4115" s="1">
        <v>36</v>
      </c>
      <c r="L4115" s="1" t="s">
        <v>1092</v>
      </c>
      <c r="M4115" s="1">
        <v>81</v>
      </c>
      <c r="N4115" s="1" t="s">
        <v>39294</v>
      </c>
      <c r="O4115" s="1">
        <v>30.6</v>
      </c>
      <c r="P4115" s="1">
        <v>16892</v>
      </c>
      <c r="Q4115" s="1">
        <v>1969</v>
      </c>
      <c r="R4115" s="1">
        <v>9999</v>
      </c>
      <c r="S4115" s="1"/>
      <c r="T4115" s="1"/>
      <c r="U4115" s="1" t="s">
        <v>57</v>
      </c>
      <c r="V4115" s="1" t="s">
        <v>37018</v>
      </c>
      <c r="W4115" s="1"/>
      <c r="X4115" s="1"/>
      <c r="Y4115" s="1"/>
      <c r="Z4115" s="1"/>
      <c r="AA4115" s="1"/>
      <c r="AB4115" s="1"/>
      <c r="AC4115" s="1"/>
      <c r="AD4115" s="1"/>
      <c r="AE4115" s="1"/>
      <c r="AF4115" s="1"/>
      <c r="AG4115" s="1"/>
      <c r="AH4115" s="1"/>
      <c r="AI4115" s="1">
        <v>0.316</v>
      </c>
      <c r="AJ4115" s="1">
        <v>0.43070000000000003</v>
      </c>
      <c r="AK4115" s="1">
        <v>0.43070000000000003</v>
      </c>
      <c r="AL4115" s="1">
        <v>0.43070000000000003</v>
      </c>
      <c r="AM4115" s="1">
        <v>0.43070000000000003</v>
      </c>
      <c r="AN4115" s="1"/>
      <c r="AO4115" s="1"/>
      <c r="AP4115" s="1"/>
      <c r="AQ4115" s="1"/>
      <c r="AR4115" s="1"/>
      <c r="AS4115" s="1"/>
      <c r="AT4115" s="1"/>
      <c r="AU4115" s="1"/>
      <c r="AV4115" s="1"/>
      <c r="AW4115" s="1"/>
      <c r="AX4115" s="1"/>
      <c r="AY4115" s="1" t="s">
        <v>45502</v>
      </c>
      <c r="AZ4115" s="1">
        <v>100</v>
      </c>
      <c r="BA4115" s="1" t="s">
        <v>45503</v>
      </c>
      <c r="BB4115" s="1">
        <v>100</v>
      </c>
      <c r="BC4115" s="1"/>
      <c r="BD4115" s="1"/>
      <c r="BE4115" s="1"/>
      <c r="BF4115" s="1"/>
      <c r="BG4115" s="1"/>
      <c r="BH4115" s="1"/>
      <c r="BI4115" s="1"/>
      <c r="BJ4115" s="1"/>
      <c r="BK4115" s="1"/>
      <c r="BL4115" s="1"/>
      <c r="BM4115" s="1"/>
    </row>
    <row r="4116" spans="1:65">
      <c r="A4116" s="1" t="s">
        <v>1090</v>
      </c>
      <c r="B4116" s="1" t="s">
        <v>7362</v>
      </c>
      <c r="C4116" s="1">
        <v>2500</v>
      </c>
      <c r="D4116" s="1" t="s">
        <v>3065</v>
      </c>
      <c r="E4116" s="1" t="s">
        <v>7277</v>
      </c>
      <c r="F4116" s="1"/>
      <c r="G4116" s="1" t="s">
        <v>3076</v>
      </c>
      <c r="H4116" s="1"/>
      <c r="I4116" s="1" t="s">
        <v>36993</v>
      </c>
      <c r="J4116" s="1" t="s">
        <v>102</v>
      </c>
      <c r="K4116" s="1">
        <v>36</v>
      </c>
      <c r="L4116" s="1" t="s">
        <v>1092</v>
      </c>
      <c r="M4116" s="1">
        <v>81</v>
      </c>
      <c r="N4116" s="1" t="s">
        <v>39294</v>
      </c>
      <c r="O4116" s="1">
        <v>32</v>
      </c>
      <c r="P4116" s="1">
        <v>16890</v>
      </c>
      <c r="Q4116" s="1">
        <v>1969</v>
      </c>
      <c r="R4116" s="1">
        <v>9999</v>
      </c>
      <c r="S4116" s="1"/>
      <c r="T4116" s="1"/>
      <c r="U4116" s="1" t="s">
        <v>57</v>
      </c>
      <c r="V4116" s="1" t="s">
        <v>37018</v>
      </c>
      <c r="W4116" s="1"/>
      <c r="X4116" s="1"/>
      <c r="Y4116" s="1"/>
      <c r="Z4116" s="1"/>
      <c r="AA4116" s="1"/>
      <c r="AB4116" s="1"/>
      <c r="AC4116" s="1"/>
      <c r="AD4116" s="1"/>
      <c r="AE4116" s="1"/>
      <c r="AF4116" s="1"/>
      <c r="AG4116" s="1"/>
      <c r="AH4116" s="1"/>
      <c r="AI4116" s="1">
        <v>0.316</v>
      </c>
      <c r="AJ4116" s="1">
        <v>0.43070000000000003</v>
      </c>
      <c r="AK4116" s="1">
        <v>0.43070000000000003</v>
      </c>
      <c r="AL4116" s="1">
        <v>0.43070000000000003</v>
      </c>
      <c r="AM4116" s="1">
        <v>0.43070000000000003</v>
      </c>
      <c r="AN4116" s="1"/>
      <c r="AO4116" s="1"/>
      <c r="AP4116" s="1"/>
      <c r="AQ4116" s="1"/>
      <c r="AR4116" s="1"/>
      <c r="AS4116" s="1"/>
      <c r="AT4116" s="1"/>
      <c r="AU4116" s="1"/>
      <c r="AV4116" s="1"/>
      <c r="AW4116" s="1"/>
      <c r="AX4116" s="1"/>
      <c r="AY4116" s="1" t="s">
        <v>45502</v>
      </c>
      <c r="AZ4116" s="1">
        <v>100</v>
      </c>
      <c r="BA4116" s="1" t="s">
        <v>45503</v>
      </c>
      <c r="BB4116" s="1">
        <v>100</v>
      </c>
      <c r="BC4116" s="1"/>
      <c r="BD4116" s="1"/>
      <c r="BE4116" s="1"/>
      <c r="BF4116" s="1"/>
      <c r="BG4116" s="1"/>
      <c r="BH4116" s="1"/>
      <c r="BI4116" s="1"/>
      <c r="BJ4116" s="1"/>
      <c r="BK4116" s="1"/>
      <c r="BL4116" s="1"/>
      <c r="BM4116" s="1"/>
    </row>
    <row r="4117" spans="1:65">
      <c r="A4117" s="1" t="s">
        <v>1090</v>
      </c>
      <c r="B4117" s="1" t="s">
        <v>7363</v>
      </c>
      <c r="C4117" s="1">
        <v>2500</v>
      </c>
      <c r="D4117" s="1" t="s">
        <v>3065</v>
      </c>
      <c r="E4117" s="1" t="s">
        <v>7279</v>
      </c>
      <c r="F4117" s="1"/>
      <c r="G4117" s="1" t="s">
        <v>3076</v>
      </c>
      <c r="H4117" s="1"/>
      <c r="I4117" s="1" t="s">
        <v>36993</v>
      </c>
      <c r="J4117" s="1" t="s">
        <v>102</v>
      </c>
      <c r="K4117" s="1">
        <v>36</v>
      </c>
      <c r="L4117" s="1" t="s">
        <v>1092</v>
      </c>
      <c r="M4117" s="1">
        <v>81</v>
      </c>
      <c r="N4117" s="1" t="s">
        <v>39294</v>
      </c>
      <c r="O4117" s="1">
        <v>30.7</v>
      </c>
      <c r="P4117" s="1">
        <v>16864</v>
      </c>
      <c r="Q4117" s="1">
        <v>1969</v>
      </c>
      <c r="R4117" s="1">
        <v>9999</v>
      </c>
      <c r="S4117" s="1"/>
      <c r="T4117" s="1"/>
      <c r="U4117" s="1" t="s">
        <v>57</v>
      </c>
      <c r="V4117" s="1" t="s">
        <v>37018</v>
      </c>
      <c r="W4117" s="1"/>
      <c r="X4117" s="1"/>
      <c r="Y4117" s="1"/>
      <c r="Z4117" s="1"/>
      <c r="AA4117" s="1"/>
      <c r="AB4117" s="1"/>
      <c r="AC4117" s="1"/>
      <c r="AD4117" s="1"/>
      <c r="AE4117" s="1"/>
      <c r="AF4117" s="1"/>
      <c r="AG4117" s="1"/>
      <c r="AH4117" s="1"/>
      <c r="AI4117" s="1">
        <v>0.316</v>
      </c>
      <c r="AJ4117" s="1">
        <v>0.43070000000000003</v>
      </c>
      <c r="AK4117" s="1">
        <v>0.43070000000000003</v>
      </c>
      <c r="AL4117" s="1">
        <v>0.43070000000000003</v>
      </c>
      <c r="AM4117" s="1">
        <v>0.43070000000000003</v>
      </c>
      <c r="AN4117" s="1"/>
      <c r="AO4117" s="1"/>
      <c r="AP4117" s="1"/>
      <c r="AQ4117" s="1"/>
      <c r="AR4117" s="1"/>
      <c r="AS4117" s="1"/>
      <c r="AT4117" s="1"/>
      <c r="AU4117" s="1"/>
      <c r="AV4117" s="1"/>
      <c r="AW4117" s="1"/>
      <c r="AX4117" s="1"/>
      <c r="AY4117" s="1" t="s">
        <v>45502</v>
      </c>
      <c r="AZ4117" s="1">
        <v>100</v>
      </c>
      <c r="BA4117" s="1" t="s">
        <v>45503</v>
      </c>
      <c r="BB4117" s="1">
        <v>100</v>
      </c>
      <c r="BC4117" s="1"/>
      <c r="BD4117" s="1"/>
      <c r="BE4117" s="1"/>
      <c r="BF4117" s="1"/>
      <c r="BG4117" s="1"/>
      <c r="BH4117" s="1"/>
      <c r="BI4117" s="1"/>
      <c r="BJ4117" s="1"/>
      <c r="BK4117" s="1"/>
      <c r="BL4117" s="1"/>
      <c r="BM4117" s="1"/>
    </row>
    <row r="4118" spans="1:65">
      <c r="A4118" s="1" t="s">
        <v>1090</v>
      </c>
      <c r="B4118" s="1" t="s">
        <v>7364</v>
      </c>
      <c r="C4118" s="1">
        <v>2500</v>
      </c>
      <c r="D4118" s="1" t="s">
        <v>3065</v>
      </c>
      <c r="E4118" s="1" t="s">
        <v>7281</v>
      </c>
      <c r="F4118" s="1"/>
      <c r="G4118" s="1" t="s">
        <v>3076</v>
      </c>
      <c r="H4118" s="1"/>
      <c r="I4118" s="1" t="s">
        <v>36993</v>
      </c>
      <c r="J4118" s="1" t="s">
        <v>102</v>
      </c>
      <c r="K4118" s="1">
        <v>36</v>
      </c>
      <c r="L4118" s="1" t="s">
        <v>1092</v>
      </c>
      <c r="M4118" s="1">
        <v>81</v>
      </c>
      <c r="N4118" s="1" t="s">
        <v>39294</v>
      </c>
      <c r="O4118" s="1">
        <v>30.9</v>
      </c>
      <c r="P4118" s="1">
        <v>16892</v>
      </c>
      <c r="Q4118" s="1">
        <v>1969</v>
      </c>
      <c r="R4118" s="1">
        <v>9999</v>
      </c>
      <c r="S4118" s="1"/>
      <c r="T4118" s="1"/>
      <c r="U4118" s="1" t="s">
        <v>57</v>
      </c>
      <c r="V4118" s="1" t="s">
        <v>37018</v>
      </c>
      <c r="W4118" s="1"/>
      <c r="X4118" s="1"/>
      <c r="Y4118" s="1"/>
      <c r="Z4118" s="1"/>
      <c r="AA4118" s="1"/>
      <c r="AB4118" s="1"/>
      <c r="AC4118" s="1"/>
      <c r="AD4118" s="1"/>
      <c r="AE4118" s="1"/>
      <c r="AF4118" s="1"/>
      <c r="AG4118" s="1"/>
      <c r="AH4118" s="1"/>
      <c r="AI4118" s="1">
        <v>0.316</v>
      </c>
      <c r="AJ4118" s="1">
        <v>0.43070000000000003</v>
      </c>
      <c r="AK4118" s="1">
        <v>0.43070000000000003</v>
      </c>
      <c r="AL4118" s="1">
        <v>0.43070000000000003</v>
      </c>
      <c r="AM4118" s="1">
        <v>0.43070000000000003</v>
      </c>
      <c r="AN4118" s="1"/>
      <c r="AO4118" s="1"/>
      <c r="AP4118" s="1"/>
      <c r="AQ4118" s="1"/>
      <c r="AR4118" s="1"/>
      <c r="AS4118" s="1"/>
      <c r="AT4118" s="1"/>
      <c r="AU4118" s="1"/>
      <c r="AV4118" s="1"/>
      <c r="AW4118" s="1"/>
      <c r="AX4118" s="1"/>
      <c r="AY4118" s="1" t="s">
        <v>45502</v>
      </c>
      <c r="AZ4118" s="1">
        <v>100</v>
      </c>
      <c r="BA4118" s="1" t="s">
        <v>45503</v>
      </c>
      <c r="BB4118" s="1">
        <v>100</v>
      </c>
      <c r="BC4118" s="1"/>
      <c r="BD4118" s="1"/>
      <c r="BE4118" s="1"/>
      <c r="BF4118" s="1"/>
      <c r="BG4118" s="1"/>
      <c r="BH4118" s="1"/>
      <c r="BI4118" s="1"/>
      <c r="BJ4118" s="1"/>
      <c r="BK4118" s="1"/>
      <c r="BL4118" s="1"/>
      <c r="BM4118" s="1"/>
    </row>
    <row r="4119" spans="1:65">
      <c r="A4119" s="1" t="s">
        <v>1090</v>
      </c>
      <c r="B4119" s="1" t="s">
        <v>7365</v>
      </c>
      <c r="C4119" s="1">
        <v>2500</v>
      </c>
      <c r="D4119" s="1" t="s">
        <v>3065</v>
      </c>
      <c r="E4119" s="1" t="s">
        <v>7291</v>
      </c>
      <c r="F4119" s="1"/>
      <c r="G4119" s="1" t="s">
        <v>3076</v>
      </c>
      <c r="H4119" s="1"/>
      <c r="I4119" s="1" t="s">
        <v>36993</v>
      </c>
      <c r="J4119" s="1" t="s">
        <v>102</v>
      </c>
      <c r="K4119" s="1">
        <v>36</v>
      </c>
      <c r="L4119" s="1" t="s">
        <v>1092</v>
      </c>
      <c r="M4119" s="1">
        <v>81</v>
      </c>
      <c r="N4119" s="1" t="s">
        <v>39294</v>
      </c>
      <c r="O4119" s="1">
        <v>30.7</v>
      </c>
      <c r="P4119" s="1">
        <v>16887</v>
      </c>
      <c r="Q4119" s="1">
        <v>1969</v>
      </c>
      <c r="R4119" s="1">
        <v>9999</v>
      </c>
      <c r="S4119" s="1"/>
      <c r="T4119" s="1"/>
      <c r="U4119" s="1" t="s">
        <v>57</v>
      </c>
      <c r="V4119" s="1" t="s">
        <v>37018</v>
      </c>
      <c r="W4119" s="1"/>
      <c r="X4119" s="1"/>
      <c r="Y4119" s="1"/>
      <c r="Z4119" s="1"/>
      <c r="AA4119" s="1"/>
      <c r="AB4119" s="1"/>
      <c r="AC4119" s="1"/>
      <c r="AD4119" s="1"/>
      <c r="AE4119" s="1"/>
      <c r="AF4119" s="1"/>
      <c r="AG4119" s="1"/>
      <c r="AH4119" s="1"/>
      <c r="AI4119" s="1">
        <v>0.316</v>
      </c>
      <c r="AJ4119" s="1">
        <v>0.43070000000000003</v>
      </c>
      <c r="AK4119" s="1">
        <v>0.43070000000000003</v>
      </c>
      <c r="AL4119" s="1">
        <v>0.43070000000000003</v>
      </c>
      <c r="AM4119" s="1">
        <v>0.43070000000000003</v>
      </c>
      <c r="AN4119" s="1"/>
      <c r="AO4119" s="1"/>
      <c r="AP4119" s="1"/>
      <c r="AQ4119" s="1"/>
      <c r="AR4119" s="1"/>
      <c r="AS4119" s="1"/>
      <c r="AT4119" s="1"/>
      <c r="AU4119" s="1"/>
      <c r="AV4119" s="1"/>
      <c r="AW4119" s="1"/>
      <c r="AX4119" s="1"/>
      <c r="AY4119" s="1" t="s">
        <v>45502</v>
      </c>
      <c r="AZ4119" s="1">
        <v>100</v>
      </c>
      <c r="BA4119" s="1" t="s">
        <v>45503</v>
      </c>
      <c r="BB4119" s="1">
        <v>100</v>
      </c>
      <c r="BC4119" s="1"/>
      <c r="BD4119" s="1"/>
      <c r="BE4119" s="1"/>
      <c r="BF4119" s="1"/>
      <c r="BG4119" s="1"/>
      <c r="BH4119" s="1"/>
      <c r="BI4119" s="1"/>
      <c r="BJ4119" s="1"/>
      <c r="BK4119" s="1"/>
      <c r="BL4119" s="1"/>
      <c r="BM4119" s="1"/>
    </row>
    <row r="4120" spans="1:65">
      <c r="A4120" s="1" t="s">
        <v>1090</v>
      </c>
      <c r="B4120" s="1" t="s">
        <v>7366</v>
      </c>
      <c r="C4120" s="1">
        <v>2500</v>
      </c>
      <c r="D4120" s="1" t="s">
        <v>3065</v>
      </c>
      <c r="E4120" s="1" t="s">
        <v>7293</v>
      </c>
      <c r="F4120" s="1"/>
      <c r="G4120" s="1" t="s">
        <v>3076</v>
      </c>
      <c r="H4120" s="1"/>
      <c r="I4120" s="1" t="s">
        <v>36993</v>
      </c>
      <c r="J4120" s="1" t="s">
        <v>102</v>
      </c>
      <c r="K4120" s="1">
        <v>36</v>
      </c>
      <c r="L4120" s="1" t="s">
        <v>1092</v>
      </c>
      <c r="M4120" s="1">
        <v>81</v>
      </c>
      <c r="N4120" s="1" t="s">
        <v>39294</v>
      </c>
      <c r="O4120" s="1">
        <v>29.7</v>
      </c>
      <c r="P4120" s="1">
        <v>16883</v>
      </c>
      <c r="Q4120" s="1">
        <v>1969</v>
      </c>
      <c r="R4120" s="1">
        <v>9999</v>
      </c>
      <c r="S4120" s="1"/>
      <c r="T4120" s="1"/>
      <c r="U4120" s="1" t="s">
        <v>57</v>
      </c>
      <c r="V4120" s="1" t="s">
        <v>37018</v>
      </c>
      <c r="W4120" s="1"/>
      <c r="X4120" s="1"/>
      <c r="Y4120" s="1"/>
      <c r="Z4120" s="1"/>
      <c r="AA4120" s="1"/>
      <c r="AB4120" s="1"/>
      <c r="AC4120" s="1"/>
      <c r="AD4120" s="1"/>
      <c r="AE4120" s="1"/>
      <c r="AF4120" s="1"/>
      <c r="AG4120" s="1"/>
      <c r="AH4120" s="1"/>
      <c r="AI4120" s="1">
        <v>0.316</v>
      </c>
      <c r="AJ4120" s="1">
        <v>0.43070000000000003</v>
      </c>
      <c r="AK4120" s="1">
        <v>0.43070000000000003</v>
      </c>
      <c r="AL4120" s="1">
        <v>0.43070000000000003</v>
      </c>
      <c r="AM4120" s="1">
        <v>0.43070000000000003</v>
      </c>
      <c r="AN4120" s="1"/>
      <c r="AO4120" s="1"/>
      <c r="AP4120" s="1"/>
      <c r="AQ4120" s="1"/>
      <c r="AR4120" s="1"/>
      <c r="AS4120" s="1"/>
      <c r="AT4120" s="1"/>
      <c r="AU4120" s="1"/>
      <c r="AV4120" s="1"/>
      <c r="AW4120" s="1"/>
      <c r="AX4120" s="1"/>
      <c r="AY4120" s="1" t="s">
        <v>45502</v>
      </c>
      <c r="AZ4120" s="1">
        <v>100</v>
      </c>
      <c r="BA4120" s="1" t="s">
        <v>45503</v>
      </c>
      <c r="BB4120" s="1">
        <v>100</v>
      </c>
      <c r="BC4120" s="1"/>
      <c r="BD4120" s="1"/>
      <c r="BE4120" s="1"/>
      <c r="BF4120" s="1"/>
      <c r="BG4120" s="1"/>
      <c r="BH4120" s="1"/>
      <c r="BI4120" s="1"/>
      <c r="BJ4120" s="1"/>
      <c r="BK4120" s="1"/>
      <c r="BL4120" s="1"/>
      <c r="BM4120" s="1"/>
    </row>
    <row r="4121" spans="1:65">
      <c r="A4121" s="1" t="s">
        <v>1090</v>
      </c>
      <c r="B4121" s="1" t="s">
        <v>7367</v>
      </c>
      <c r="C4121" s="1">
        <v>2500</v>
      </c>
      <c r="D4121" s="1" t="s">
        <v>3065</v>
      </c>
      <c r="E4121" s="1" t="s">
        <v>7297</v>
      </c>
      <c r="F4121" s="1"/>
      <c r="G4121" s="1" t="s">
        <v>3076</v>
      </c>
      <c r="H4121" s="1"/>
      <c r="I4121" s="1" t="s">
        <v>36993</v>
      </c>
      <c r="J4121" s="1" t="s">
        <v>102</v>
      </c>
      <c r="K4121" s="1">
        <v>36</v>
      </c>
      <c r="L4121" s="1" t="s">
        <v>1092</v>
      </c>
      <c r="M4121" s="1">
        <v>81</v>
      </c>
      <c r="N4121" s="1" t="s">
        <v>39294</v>
      </c>
      <c r="O4121" s="1">
        <v>29.8</v>
      </c>
      <c r="P4121" s="1">
        <v>16889</v>
      </c>
      <c r="Q4121" s="1">
        <v>1969</v>
      </c>
      <c r="R4121" s="1">
        <v>9999</v>
      </c>
      <c r="S4121" s="1"/>
      <c r="T4121" s="1"/>
      <c r="U4121" s="1" t="s">
        <v>57</v>
      </c>
      <c r="V4121" s="1" t="s">
        <v>37018</v>
      </c>
      <c r="W4121" s="1"/>
      <c r="X4121" s="1"/>
      <c r="Y4121" s="1"/>
      <c r="Z4121" s="1"/>
      <c r="AA4121" s="1"/>
      <c r="AB4121" s="1"/>
      <c r="AC4121" s="1"/>
      <c r="AD4121" s="1"/>
      <c r="AE4121" s="1"/>
      <c r="AF4121" s="1"/>
      <c r="AG4121" s="1"/>
      <c r="AH4121" s="1"/>
      <c r="AI4121" s="1">
        <v>0.316</v>
      </c>
      <c r="AJ4121" s="1">
        <v>0.43070000000000003</v>
      </c>
      <c r="AK4121" s="1">
        <v>0.43070000000000003</v>
      </c>
      <c r="AL4121" s="1">
        <v>0.43070000000000003</v>
      </c>
      <c r="AM4121" s="1">
        <v>0.43070000000000003</v>
      </c>
      <c r="AN4121" s="1"/>
      <c r="AO4121" s="1"/>
      <c r="AP4121" s="1"/>
      <c r="AQ4121" s="1"/>
      <c r="AR4121" s="1"/>
      <c r="AS4121" s="1"/>
      <c r="AT4121" s="1"/>
      <c r="AU4121" s="1"/>
      <c r="AV4121" s="1"/>
      <c r="AW4121" s="1"/>
      <c r="AX4121" s="1"/>
      <c r="AY4121" s="1" t="s">
        <v>45502</v>
      </c>
      <c r="AZ4121" s="1">
        <v>100</v>
      </c>
      <c r="BA4121" s="1" t="s">
        <v>45503</v>
      </c>
      <c r="BB4121" s="1">
        <v>100</v>
      </c>
      <c r="BC4121" s="1"/>
      <c r="BD4121" s="1"/>
      <c r="BE4121" s="1"/>
      <c r="BF4121" s="1"/>
      <c r="BG4121" s="1"/>
      <c r="BH4121" s="1"/>
      <c r="BI4121" s="1"/>
      <c r="BJ4121" s="1"/>
      <c r="BK4121" s="1"/>
      <c r="BL4121" s="1"/>
      <c r="BM4121" s="1"/>
    </row>
    <row r="4122" spans="1:65">
      <c r="A4122" s="1" t="s">
        <v>1090</v>
      </c>
      <c r="B4122" s="1" t="s">
        <v>7368</v>
      </c>
      <c r="C4122" s="1">
        <v>2500</v>
      </c>
      <c r="D4122" s="1" t="s">
        <v>3065</v>
      </c>
      <c r="E4122" s="1" t="s">
        <v>3133</v>
      </c>
      <c r="F4122" s="1"/>
      <c r="G4122" s="1" t="s">
        <v>3076</v>
      </c>
      <c r="H4122" s="1"/>
      <c r="I4122" s="1" t="s">
        <v>36993</v>
      </c>
      <c r="J4122" s="1" t="s">
        <v>102</v>
      </c>
      <c r="K4122" s="1">
        <v>36</v>
      </c>
      <c r="L4122" s="1" t="s">
        <v>1092</v>
      </c>
      <c r="M4122" s="1">
        <v>81</v>
      </c>
      <c r="N4122" s="1" t="s">
        <v>39294</v>
      </c>
      <c r="O4122" s="1">
        <v>16.3</v>
      </c>
      <c r="P4122" s="1">
        <v>16213</v>
      </c>
      <c r="Q4122" s="1">
        <v>1969</v>
      </c>
      <c r="R4122" s="1">
        <v>9999</v>
      </c>
      <c r="S4122" s="1"/>
      <c r="T4122" s="1"/>
      <c r="U4122" s="1" t="s">
        <v>57</v>
      </c>
      <c r="V4122" s="1" t="s">
        <v>37018</v>
      </c>
      <c r="W4122" s="1"/>
      <c r="X4122" s="1"/>
      <c r="Y4122" s="1"/>
      <c r="Z4122" s="1"/>
      <c r="AA4122" s="1"/>
      <c r="AB4122" s="1"/>
      <c r="AC4122" s="1"/>
      <c r="AD4122" s="1"/>
      <c r="AE4122" s="1"/>
      <c r="AF4122" s="1"/>
      <c r="AG4122" s="1"/>
      <c r="AH4122" s="1"/>
      <c r="AI4122" s="1">
        <v>0.316</v>
      </c>
      <c r="AJ4122" s="1">
        <v>0.42902000000000001</v>
      </c>
      <c r="AK4122" s="1">
        <v>0.42902000000000001</v>
      </c>
      <c r="AL4122" s="1">
        <v>0.42902000000000001</v>
      </c>
      <c r="AM4122" s="1">
        <v>0.42902000000000001</v>
      </c>
      <c r="AN4122" s="1"/>
      <c r="AO4122" s="1"/>
      <c r="AP4122" s="1"/>
      <c r="AQ4122" s="1"/>
      <c r="AR4122" s="1"/>
      <c r="AS4122" s="1"/>
      <c r="AT4122" s="1"/>
      <c r="AU4122" s="1"/>
      <c r="AV4122" s="1"/>
      <c r="AW4122" s="1"/>
      <c r="AX4122" s="1"/>
      <c r="AY4122" s="1" t="s">
        <v>45502</v>
      </c>
      <c r="AZ4122" s="1">
        <v>100</v>
      </c>
      <c r="BA4122" s="1" t="s">
        <v>45503</v>
      </c>
      <c r="BB4122" s="1">
        <v>100</v>
      </c>
      <c r="BC4122" s="1"/>
      <c r="BD4122" s="1"/>
      <c r="BE4122" s="1"/>
      <c r="BF4122" s="1"/>
      <c r="BG4122" s="1"/>
      <c r="BH4122" s="1"/>
      <c r="BI4122" s="1"/>
      <c r="BJ4122" s="1"/>
      <c r="BK4122" s="1"/>
      <c r="BL4122" s="1"/>
      <c r="BM4122" s="1"/>
    </row>
    <row r="4123" spans="1:65">
      <c r="A4123" s="1" t="s">
        <v>7369</v>
      </c>
      <c r="B4123" s="1" t="s">
        <v>7370</v>
      </c>
      <c r="C4123" s="1">
        <v>2503</v>
      </c>
      <c r="D4123" s="1" t="s">
        <v>3065</v>
      </c>
      <c r="E4123" s="1" t="s">
        <v>3481</v>
      </c>
      <c r="F4123" s="1">
        <v>1713</v>
      </c>
      <c r="G4123" s="1" t="s">
        <v>3076</v>
      </c>
      <c r="H4123" s="1"/>
      <c r="I4123" s="1" t="s">
        <v>36993</v>
      </c>
      <c r="J4123" s="1" t="s">
        <v>102</v>
      </c>
      <c r="K4123" s="1">
        <v>36</v>
      </c>
      <c r="L4123" s="1" t="s">
        <v>102</v>
      </c>
      <c r="M4123" s="1">
        <v>61</v>
      </c>
      <c r="N4123" s="1" t="s">
        <v>39293</v>
      </c>
      <c r="O4123" s="1">
        <v>15.5</v>
      </c>
      <c r="P4123" s="1">
        <v>18360</v>
      </c>
      <c r="Q4123" s="1">
        <v>1969</v>
      </c>
      <c r="R4123" s="1">
        <v>9999</v>
      </c>
      <c r="S4123" s="1"/>
      <c r="T4123" s="1"/>
      <c r="U4123" s="1" t="s">
        <v>57</v>
      </c>
      <c r="V4123" s="1" t="s">
        <v>37018</v>
      </c>
      <c r="W4123" s="1"/>
      <c r="X4123" s="1"/>
      <c r="Y4123" s="1"/>
      <c r="Z4123" s="1"/>
      <c r="AA4123" s="1"/>
      <c r="AB4123" s="1"/>
      <c r="AC4123" s="1"/>
      <c r="AD4123" s="1"/>
      <c r="AE4123" s="1"/>
      <c r="AF4123" s="1"/>
      <c r="AG4123" s="1"/>
      <c r="AH4123" s="1"/>
      <c r="AI4123" s="1">
        <v>0.316</v>
      </c>
      <c r="AJ4123" s="1">
        <v>0.43070000000000003</v>
      </c>
      <c r="AK4123" s="1">
        <v>0.43070000000000003</v>
      </c>
      <c r="AL4123" s="1">
        <v>0.43070000000000003</v>
      </c>
      <c r="AM4123" s="1">
        <v>0.43070000000000003</v>
      </c>
      <c r="AN4123" s="1"/>
      <c r="AO4123" s="1"/>
      <c r="AP4123" s="1"/>
      <c r="AQ4123" s="1"/>
      <c r="AR4123" s="1"/>
      <c r="AS4123" s="1"/>
      <c r="AT4123" s="1"/>
      <c r="AU4123" s="1"/>
      <c r="AV4123" s="1"/>
      <c r="AW4123" s="1"/>
      <c r="AX4123" s="1"/>
      <c r="AY4123" s="1" t="s">
        <v>45500</v>
      </c>
      <c r="AZ4123" s="1">
        <v>100</v>
      </c>
      <c r="BA4123" s="1" t="s">
        <v>45501</v>
      </c>
      <c r="BB4123" s="1">
        <v>100</v>
      </c>
      <c r="BC4123" s="1"/>
      <c r="BD4123" s="1"/>
      <c r="BE4123" s="1"/>
      <c r="BF4123" s="1"/>
      <c r="BG4123" s="1"/>
      <c r="BH4123" s="1"/>
      <c r="BI4123" s="1"/>
      <c r="BJ4123" s="1"/>
      <c r="BK4123" s="1"/>
      <c r="BL4123" s="1"/>
      <c r="BM4123" s="1"/>
    </row>
    <row r="4124" spans="1:65">
      <c r="A4124" s="1" t="s">
        <v>7371</v>
      </c>
      <c r="B4124" s="1" t="s">
        <v>7372</v>
      </c>
      <c r="C4124" s="1">
        <v>2504</v>
      </c>
      <c r="D4124" s="1" t="s">
        <v>3065</v>
      </c>
      <c r="E4124" s="1" t="s">
        <v>3481</v>
      </c>
      <c r="F4124" s="1">
        <v>1717</v>
      </c>
      <c r="G4124" s="1" t="s">
        <v>3076</v>
      </c>
      <c r="H4124" s="1"/>
      <c r="I4124" s="1" t="s">
        <v>36993</v>
      </c>
      <c r="J4124" s="1" t="s">
        <v>102</v>
      </c>
      <c r="K4124" s="1">
        <v>36</v>
      </c>
      <c r="L4124" s="1" t="s">
        <v>102</v>
      </c>
      <c r="M4124" s="1">
        <v>61</v>
      </c>
      <c r="N4124" s="1" t="s">
        <v>39293</v>
      </c>
      <c r="O4124" s="1">
        <v>19</v>
      </c>
      <c r="P4124" s="1">
        <v>13865</v>
      </c>
      <c r="Q4124" s="1">
        <v>1968</v>
      </c>
      <c r="R4124" s="1">
        <v>9999</v>
      </c>
      <c r="S4124" s="1"/>
      <c r="T4124" s="1"/>
      <c r="U4124" s="1" t="s">
        <v>57</v>
      </c>
      <c r="V4124" s="1" t="s">
        <v>37020</v>
      </c>
      <c r="W4124" s="1"/>
      <c r="X4124" s="1"/>
      <c r="Y4124" s="1"/>
      <c r="Z4124" s="1"/>
      <c r="AA4124" s="1"/>
      <c r="AB4124" s="1"/>
      <c r="AC4124" s="1"/>
      <c r="AD4124" s="1"/>
      <c r="AE4124" s="1"/>
      <c r="AF4124" s="1"/>
      <c r="AG4124" s="1"/>
      <c r="AH4124" s="1"/>
      <c r="AI4124" s="1">
        <v>0.316</v>
      </c>
      <c r="AJ4124" s="1">
        <v>0.43070000000000003</v>
      </c>
      <c r="AK4124" s="1">
        <v>0.43070000000000003</v>
      </c>
      <c r="AL4124" s="1">
        <v>0.43070000000000003</v>
      </c>
      <c r="AM4124" s="1">
        <v>0.43070000000000003</v>
      </c>
      <c r="AN4124" s="1"/>
      <c r="AO4124" s="1"/>
      <c r="AP4124" s="1"/>
      <c r="AQ4124" s="1"/>
      <c r="AR4124" s="1"/>
      <c r="AS4124" s="1"/>
      <c r="AT4124" s="1"/>
      <c r="AU4124" s="1"/>
      <c r="AV4124" s="1"/>
      <c r="AW4124" s="1"/>
      <c r="AX4124" s="1"/>
      <c r="AY4124" s="1" t="s">
        <v>45500</v>
      </c>
      <c r="AZ4124" s="1">
        <v>100</v>
      </c>
      <c r="BA4124" s="1" t="s">
        <v>45501</v>
      </c>
      <c r="BB4124" s="1">
        <v>100</v>
      </c>
      <c r="BC4124" s="1"/>
      <c r="BD4124" s="1"/>
      <c r="BE4124" s="1"/>
      <c r="BF4124" s="1"/>
      <c r="BG4124" s="1"/>
      <c r="BH4124" s="1"/>
      <c r="BI4124" s="1"/>
      <c r="BJ4124" s="1"/>
      <c r="BK4124" s="1"/>
      <c r="BL4124" s="1"/>
      <c r="BM4124" s="1"/>
    </row>
    <row r="4125" spans="1:65">
      <c r="A4125" s="1" t="s">
        <v>7371</v>
      </c>
      <c r="B4125" s="1" t="s">
        <v>7373</v>
      </c>
      <c r="C4125" s="1">
        <v>2504</v>
      </c>
      <c r="D4125" s="1" t="s">
        <v>3065</v>
      </c>
      <c r="E4125" s="1" t="s">
        <v>3119</v>
      </c>
      <c r="F4125" s="1">
        <v>1718</v>
      </c>
      <c r="G4125" s="1" t="s">
        <v>3076</v>
      </c>
      <c r="H4125" s="1"/>
      <c r="I4125" s="1" t="s">
        <v>36993</v>
      </c>
      <c r="J4125" s="1" t="s">
        <v>102</v>
      </c>
      <c r="K4125" s="1">
        <v>36</v>
      </c>
      <c r="L4125" s="1" t="s">
        <v>102</v>
      </c>
      <c r="M4125" s="1">
        <v>61</v>
      </c>
      <c r="N4125" s="1" t="s">
        <v>39293</v>
      </c>
      <c r="O4125" s="1">
        <v>18.899999999999999</v>
      </c>
      <c r="P4125" s="1">
        <v>13867</v>
      </c>
      <c r="Q4125" s="1">
        <v>1968</v>
      </c>
      <c r="R4125" s="1">
        <v>9999</v>
      </c>
      <c r="S4125" s="1"/>
      <c r="T4125" s="1"/>
      <c r="U4125" s="1" t="s">
        <v>57</v>
      </c>
      <c r="V4125" s="1" t="s">
        <v>37020</v>
      </c>
      <c r="W4125" s="1"/>
      <c r="X4125" s="1"/>
      <c r="Y4125" s="1"/>
      <c r="Z4125" s="1"/>
      <c r="AA4125" s="1"/>
      <c r="AB4125" s="1"/>
      <c r="AC4125" s="1"/>
      <c r="AD4125" s="1"/>
      <c r="AE4125" s="1"/>
      <c r="AF4125" s="1"/>
      <c r="AG4125" s="1"/>
      <c r="AH4125" s="1"/>
      <c r="AI4125" s="1">
        <v>0.316</v>
      </c>
      <c r="AJ4125" s="1">
        <v>0.43070000000000003</v>
      </c>
      <c r="AK4125" s="1">
        <v>0.43070000000000003</v>
      </c>
      <c r="AL4125" s="1">
        <v>0.43070000000000003</v>
      </c>
      <c r="AM4125" s="1">
        <v>0.43070000000000003</v>
      </c>
      <c r="AN4125" s="1"/>
      <c r="AO4125" s="1"/>
      <c r="AP4125" s="1"/>
      <c r="AQ4125" s="1"/>
      <c r="AR4125" s="1"/>
      <c r="AS4125" s="1"/>
      <c r="AT4125" s="1"/>
      <c r="AU4125" s="1"/>
      <c r="AV4125" s="1"/>
      <c r="AW4125" s="1"/>
      <c r="AX4125" s="1"/>
      <c r="AY4125" s="1" t="s">
        <v>45500</v>
      </c>
      <c r="AZ4125" s="1">
        <v>100</v>
      </c>
      <c r="BA4125" s="1" t="s">
        <v>45501</v>
      </c>
      <c r="BB4125" s="1">
        <v>100</v>
      </c>
      <c r="BC4125" s="1"/>
      <c r="BD4125" s="1"/>
      <c r="BE4125" s="1"/>
      <c r="BF4125" s="1"/>
      <c r="BG4125" s="1"/>
      <c r="BH4125" s="1"/>
      <c r="BI4125" s="1"/>
      <c r="BJ4125" s="1"/>
      <c r="BK4125" s="1"/>
      <c r="BL4125" s="1"/>
      <c r="BM4125" s="1"/>
    </row>
    <row r="4126" spans="1:65">
      <c r="A4126" s="1" t="s">
        <v>1095</v>
      </c>
      <c r="B4126" s="1" t="s">
        <v>7374</v>
      </c>
      <c r="C4126" s="1">
        <v>2511</v>
      </c>
      <c r="D4126" s="1" t="s">
        <v>3065</v>
      </c>
      <c r="E4126" s="1" t="s">
        <v>220</v>
      </c>
      <c r="F4126" s="1">
        <v>1729</v>
      </c>
      <c r="G4126" s="1" t="s">
        <v>3076</v>
      </c>
      <c r="H4126" s="1"/>
      <c r="I4126" s="1" t="s">
        <v>36972</v>
      </c>
      <c r="J4126" s="1" t="s">
        <v>102</v>
      </c>
      <c r="K4126" s="1">
        <v>36</v>
      </c>
      <c r="L4126" s="1" t="s">
        <v>208</v>
      </c>
      <c r="M4126" s="1">
        <v>59</v>
      </c>
      <c r="N4126" s="1" t="s">
        <v>39292</v>
      </c>
      <c r="O4126" s="1">
        <v>39.6</v>
      </c>
      <c r="P4126" s="1">
        <v>16042</v>
      </c>
      <c r="Q4126" s="1">
        <v>1971</v>
      </c>
      <c r="R4126" s="1">
        <v>9999</v>
      </c>
      <c r="S4126" s="1"/>
      <c r="T4126" s="1"/>
      <c r="U4126" s="1" t="s">
        <v>57</v>
      </c>
      <c r="V4126" s="1" t="s">
        <v>37018</v>
      </c>
      <c r="W4126" s="1"/>
      <c r="X4126" s="1"/>
      <c r="Y4126" s="1"/>
      <c r="Z4126" s="1"/>
      <c r="AA4126" s="1"/>
      <c r="AB4126" s="1"/>
      <c r="AC4126" s="1"/>
      <c r="AD4126" s="1"/>
      <c r="AE4126" s="1"/>
      <c r="AF4126" s="1"/>
      <c r="AG4126" s="1"/>
      <c r="AH4126" s="1"/>
      <c r="AI4126" s="1">
        <v>0.74</v>
      </c>
      <c r="AJ4126" s="1">
        <v>0.41408</v>
      </c>
      <c r="AK4126" s="1">
        <v>0.41408</v>
      </c>
      <c r="AL4126" s="1">
        <v>0.41408</v>
      </c>
      <c r="AM4126" s="1">
        <v>0.41408</v>
      </c>
      <c r="AN4126" s="1"/>
      <c r="AO4126" s="1"/>
      <c r="AP4126" s="1"/>
      <c r="AQ4126" s="1"/>
      <c r="AR4126" s="1"/>
      <c r="AS4126" s="1"/>
      <c r="AT4126" s="1"/>
      <c r="AU4126" s="1"/>
      <c r="AV4126" s="1"/>
      <c r="AW4126" s="1"/>
      <c r="AX4126" s="1"/>
      <c r="AY4126" s="1" t="s">
        <v>45504</v>
      </c>
      <c r="AZ4126" s="1">
        <v>100</v>
      </c>
      <c r="BA4126" s="1" t="s">
        <v>45505</v>
      </c>
      <c r="BB4126" s="1">
        <v>100</v>
      </c>
      <c r="BC4126" s="1"/>
      <c r="BD4126" s="1"/>
      <c r="BE4126" s="1"/>
      <c r="BF4126" s="1"/>
      <c r="BG4126" s="1"/>
      <c r="BH4126" s="1"/>
      <c r="BI4126" s="1"/>
      <c r="BJ4126" s="1"/>
      <c r="BK4126" s="1"/>
      <c r="BL4126" s="1"/>
      <c r="BM4126" s="1"/>
    </row>
    <row r="4127" spans="1:65">
      <c r="A4127" s="1" t="s">
        <v>1095</v>
      </c>
      <c r="B4127" s="1" t="s">
        <v>7375</v>
      </c>
      <c r="C4127" s="1">
        <v>2511</v>
      </c>
      <c r="D4127" s="1" t="s">
        <v>3065</v>
      </c>
      <c r="E4127" s="1" t="s">
        <v>134</v>
      </c>
      <c r="F4127" s="1">
        <v>1731</v>
      </c>
      <c r="G4127" s="1" t="s">
        <v>3076</v>
      </c>
      <c r="H4127" s="1"/>
      <c r="I4127" s="1" t="s">
        <v>36972</v>
      </c>
      <c r="J4127" s="1" t="s">
        <v>102</v>
      </c>
      <c r="K4127" s="1">
        <v>36</v>
      </c>
      <c r="L4127" s="1" t="s">
        <v>208</v>
      </c>
      <c r="M4127" s="1">
        <v>59</v>
      </c>
      <c r="N4127" s="1" t="s">
        <v>39292</v>
      </c>
      <c r="O4127" s="1">
        <v>40.1</v>
      </c>
      <c r="P4127" s="1">
        <v>16043</v>
      </c>
      <c r="Q4127" s="1">
        <v>1971</v>
      </c>
      <c r="R4127" s="1">
        <v>9999</v>
      </c>
      <c r="S4127" s="1"/>
      <c r="T4127" s="1"/>
      <c r="U4127" s="1" t="s">
        <v>57</v>
      </c>
      <c r="V4127" s="1" t="s">
        <v>37018</v>
      </c>
      <c r="W4127" s="1"/>
      <c r="X4127" s="1"/>
      <c r="Y4127" s="1"/>
      <c r="Z4127" s="1"/>
      <c r="AA4127" s="1"/>
      <c r="AB4127" s="1"/>
      <c r="AC4127" s="1"/>
      <c r="AD4127" s="1"/>
      <c r="AE4127" s="1"/>
      <c r="AF4127" s="1"/>
      <c r="AG4127" s="1"/>
      <c r="AH4127" s="1"/>
      <c r="AI4127" s="1">
        <v>1.0529999999999999</v>
      </c>
      <c r="AJ4127" s="1">
        <v>0.41304000000000002</v>
      </c>
      <c r="AK4127" s="1">
        <v>0.41304000000000002</v>
      </c>
      <c r="AL4127" s="1">
        <v>0.41304000000000002</v>
      </c>
      <c r="AM4127" s="1">
        <v>0.41304000000000002</v>
      </c>
      <c r="AN4127" s="1"/>
      <c r="AO4127" s="1"/>
      <c r="AP4127" s="1"/>
      <c r="AQ4127" s="1"/>
      <c r="AR4127" s="1"/>
      <c r="AS4127" s="1"/>
      <c r="AT4127" s="1"/>
      <c r="AU4127" s="1"/>
      <c r="AV4127" s="1"/>
      <c r="AW4127" s="1"/>
      <c r="AX4127" s="1"/>
      <c r="AY4127" s="1" t="s">
        <v>45504</v>
      </c>
      <c r="AZ4127" s="1">
        <v>100</v>
      </c>
      <c r="BA4127" s="1" t="s">
        <v>45505</v>
      </c>
      <c r="BB4127" s="1">
        <v>100</v>
      </c>
      <c r="BC4127" s="1"/>
      <c r="BD4127" s="1"/>
      <c r="BE4127" s="1"/>
      <c r="BF4127" s="1"/>
      <c r="BG4127" s="1"/>
      <c r="BH4127" s="1"/>
      <c r="BI4127" s="1"/>
      <c r="BJ4127" s="1"/>
      <c r="BK4127" s="1"/>
      <c r="BL4127" s="1"/>
      <c r="BM4127" s="1"/>
    </row>
    <row r="4128" spans="1:65">
      <c r="A4128" s="1" t="s">
        <v>1095</v>
      </c>
      <c r="B4128" s="1" t="s">
        <v>7376</v>
      </c>
      <c r="C4128" s="1">
        <v>2511</v>
      </c>
      <c r="D4128" s="1" t="s">
        <v>3065</v>
      </c>
      <c r="E4128" s="1" t="s">
        <v>138</v>
      </c>
      <c r="F4128" s="1">
        <v>1733</v>
      </c>
      <c r="G4128" s="1" t="s">
        <v>3076</v>
      </c>
      <c r="H4128" s="1"/>
      <c r="I4128" s="1" t="s">
        <v>36972</v>
      </c>
      <c r="J4128" s="1" t="s">
        <v>102</v>
      </c>
      <c r="K4128" s="1">
        <v>36</v>
      </c>
      <c r="L4128" s="1" t="s">
        <v>208</v>
      </c>
      <c r="M4128" s="1">
        <v>59</v>
      </c>
      <c r="N4128" s="1" t="s">
        <v>39292</v>
      </c>
      <c r="O4128" s="1">
        <v>40.9</v>
      </c>
      <c r="P4128" s="1">
        <v>16043</v>
      </c>
      <c r="Q4128" s="1">
        <v>1971</v>
      </c>
      <c r="R4128" s="1">
        <v>9999</v>
      </c>
      <c r="S4128" s="1"/>
      <c r="T4128" s="1"/>
      <c r="U4128" s="1" t="s">
        <v>57</v>
      </c>
      <c r="V4128" s="1" t="s">
        <v>37018</v>
      </c>
      <c r="W4128" s="1"/>
      <c r="X4128" s="1"/>
      <c r="Y4128" s="1"/>
      <c r="Z4128" s="1"/>
      <c r="AA4128" s="1"/>
      <c r="AB4128" s="1"/>
      <c r="AC4128" s="1"/>
      <c r="AD4128" s="1"/>
      <c r="AE4128" s="1"/>
      <c r="AF4128" s="1"/>
      <c r="AG4128" s="1"/>
      <c r="AH4128" s="1"/>
      <c r="AI4128" s="1">
        <v>1.0529999999999999</v>
      </c>
      <c r="AJ4128" s="1">
        <v>0.42455999999999999</v>
      </c>
      <c r="AK4128" s="1">
        <v>0.42455999999999999</v>
      </c>
      <c r="AL4128" s="1">
        <v>0.42455999999999999</v>
      </c>
      <c r="AM4128" s="1">
        <v>0.42455999999999999</v>
      </c>
      <c r="AN4128" s="1"/>
      <c r="AO4128" s="1"/>
      <c r="AP4128" s="1"/>
      <c r="AQ4128" s="1"/>
      <c r="AR4128" s="1"/>
      <c r="AS4128" s="1"/>
      <c r="AT4128" s="1"/>
      <c r="AU4128" s="1"/>
      <c r="AV4128" s="1"/>
      <c r="AW4128" s="1"/>
      <c r="AX4128" s="1"/>
      <c r="AY4128" s="1" t="s">
        <v>45504</v>
      </c>
      <c r="AZ4128" s="1">
        <v>100</v>
      </c>
      <c r="BA4128" s="1" t="s">
        <v>45505</v>
      </c>
      <c r="BB4128" s="1">
        <v>100</v>
      </c>
      <c r="BC4128" s="1"/>
      <c r="BD4128" s="1"/>
      <c r="BE4128" s="1"/>
      <c r="BF4128" s="1"/>
      <c r="BG4128" s="1"/>
      <c r="BH4128" s="1"/>
      <c r="BI4128" s="1"/>
      <c r="BJ4128" s="1"/>
      <c r="BK4128" s="1"/>
      <c r="BL4128" s="1"/>
      <c r="BM4128" s="1"/>
    </row>
    <row r="4129" spans="1:65">
      <c r="A4129" s="1" t="s">
        <v>1095</v>
      </c>
      <c r="B4129" s="1" t="s">
        <v>7377</v>
      </c>
      <c r="C4129" s="1">
        <v>2511</v>
      </c>
      <c r="D4129" s="1" t="s">
        <v>3065</v>
      </c>
      <c r="E4129" s="1" t="s">
        <v>130</v>
      </c>
      <c r="F4129" s="1">
        <v>1721</v>
      </c>
      <c r="G4129" s="1" t="s">
        <v>3076</v>
      </c>
      <c r="H4129" s="1"/>
      <c r="I4129" s="1" t="s">
        <v>36972</v>
      </c>
      <c r="J4129" s="1" t="s">
        <v>102</v>
      </c>
      <c r="K4129" s="1">
        <v>36</v>
      </c>
      <c r="L4129" s="1" t="s">
        <v>208</v>
      </c>
      <c r="M4129" s="1">
        <v>59</v>
      </c>
      <c r="N4129" s="1" t="s">
        <v>39292</v>
      </c>
      <c r="O4129" s="1">
        <v>17.2</v>
      </c>
      <c r="P4129" s="1">
        <v>16043</v>
      </c>
      <c r="Q4129" s="1">
        <v>1970</v>
      </c>
      <c r="R4129" s="1">
        <v>9999</v>
      </c>
      <c r="S4129" s="1"/>
      <c r="T4129" s="1"/>
      <c r="U4129" s="1" t="s">
        <v>57</v>
      </c>
      <c r="V4129" s="1" t="s">
        <v>37018</v>
      </c>
      <c r="W4129" s="1"/>
      <c r="X4129" s="1"/>
      <c r="Y4129" s="1"/>
      <c r="Z4129" s="1"/>
      <c r="AA4129" s="1"/>
      <c r="AB4129" s="1"/>
      <c r="AC4129" s="1"/>
      <c r="AD4129" s="1"/>
      <c r="AE4129" s="1"/>
      <c r="AF4129" s="1"/>
      <c r="AG4129" s="1"/>
      <c r="AH4129" s="1"/>
      <c r="AI4129" s="1">
        <v>1.0529999999999999</v>
      </c>
      <c r="AJ4129" s="1">
        <v>0.29503000000000001</v>
      </c>
      <c r="AK4129" s="1">
        <v>0.29503000000000001</v>
      </c>
      <c r="AL4129" s="1">
        <v>0.29503000000000001</v>
      </c>
      <c r="AM4129" s="1">
        <v>0.29503000000000001</v>
      </c>
      <c r="AN4129" s="1"/>
      <c r="AO4129" s="1"/>
      <c r="AP4129" s="1"/>
      <c r="AQ4129" s="1"/>
      <c r="AR4129" s="1"/>
      <c r="AS4129" s="1"/>
      <c r="AT4129" s="1"/>
      <c r="AU4129" s="1"/>
      <c r="AV4129" s="1"/>
      <c r="AW4129" s="1"/>
      <c r="AX4129" s="1"/>
      <c r="AY4129" s="1" t="s">
        <v>45504</v>
      </c>
      <c r="AZ4129" s="1">
        <v>100</v>
      </c>
      <c r="BA4129" s="1" t="s">
        <v>45505</v>
      </c>
      <c r="BB4129" s="1">
        <v>100</v>
      </c>
      <c r="BC4129" s="1"/>
      <c r="BD4129" s="1"/>
      <c r="BE4129" s="1"/>
      <c r="BF4129" s="1"/>
      <c r="BG4129" s="1"/>
      <c r="BH4129" s="1"/>
      <c r="BI4129" s="1"/>
      <c r="BJ4129" s="1"/>
      <c r="BK4129" s="1"/>
      <c r="BL4129" s="1"/>
      <c r="BM4129" s="1"/>
    </row>
    <row r="4130" spans="1:65">
      <c r="A4130" s="1" t="s">
        <v>1095</v>
      </c>
      <c r="B4130" s="1" t="s">
        <v>7378</v>
      </c>
      <c r="C4130" s="1">
        <v>2511</v>
      </c>
      <c r="D4130" s="1" t="s">
        <v>3065</v>
      </c>
      <c r="E4130" s="1" t="s">
        <v>240</v>
      </c>
      <c r="F4130" s="1">
        <v>1722</v>
      </c>
      <c r="G4130" s="1" t="s">
        <v>3076</v>
      </c>
      <c r="H4130" s="1"/>
      <c r="I4130" s="1" t="s">
        <v>36972</v>
      </c>
      <c r="J4130" s="1" t="s">
        <v>102</v>
      </c>
      <c r="K4130" s="1">
        <v>36</v>
      </c>
      <c r="L4130" s="1" t="s">
        <v>208</v>
      </c>
      <c r="M4130" s="1">
        <v>59</v>
      </c>
      <c r="N4130" s="1" t="s">
        <v>39292</v>
      </c>
      <c r="O4130" s="1">
        <v>17.100000000000001</v>
      </c>
      <c r="P4130" s="1">
        <v>16042</v>
      </c>
      <c r="Q4130" s="1">
        <v>1970</v>
      </c>
      <c r="R4130" s="1">
        <v>9999</v>
      </c>
      <c r="S4130" s="1"/>
      <c r="T4130" s="1"/>
      <c r="U4130" s="1" t="s">
        <v>57</v>
      </c>
      <c r="V4130" s="1" t="s">
        <v>37018</v>
      </c>
      <c r="W4130" s="1"/>
      <c r="X4130" s="1"/>
      <c r="Y4130" s="1"/>
      <c r="Z4130" s="1"/>
      <c r="AA4130" s="1"/>
      <c r="AB4130" s="1"/>
      <c r="AC4130" s="1"/>
      <c r="AD4130" s="1"/>
      <c r="AE4130" s="1"/>
      <c r="AF4130" s="1"/>
      <c r="AG4130" s="1"/>
      <c r="AH4130" s="1"/>
      <c r="AI4130" s="1">
        <v>1.0529999999999999</v>
      </c>
      <c r="AJ4130" s="1">
        <v>0.28887000000000002</v>
      </c>
      <c r="AK4130" s="1">
        <v>0.28887000000000002</v>
      </c>
      <c r="AL4130" s="1">
        <v>0.28887000000000002</v>
      </c>
      <c r="AM4130" s="1">
        <v>0.28887000000000002</v>
      </c>
      <c r="AN4130" s="1"/>
      <c r="AO4130" s="1"/>
      <c r="AP4130" s="1"/>
      <c r="AQ4130" s="1"/>
      <c r="AR4130" s="1"/>
      <c r="AS4130" s="1"/>
      <c r="AT4130" s="1"/>
      <c r="AU4130" s="1"/>
      <c r="AV4130" s="1"/>
      <c r="AW4130" s="1"/>
      <c r="AX4130" s="1"/>
      <c r="AY4130" s="1" t="s">
        <v>45504</v>
      </c>
      <c r="AZ4130" s="1">
        <v>100</v>
      </c>
      <c r="BA4130" s="1" t="s">
        <v>45505</v>
      </c>
      <c r="BB4130" s="1">
        <v>100</v>
      </c>
      <c r="BC4130" s="1"/>
      <c r="BD4130" s="1"/>
      <c r="BE4130" s="1"/>
      <c r="BF4130" s="1"/>
      <c r="BG4130" s="1"/>
      <c r="BH4130" s="1"/>
      <c r="BI4130" s="1"/>
      <c r="BJ4130" s="1"/>
      <c r="BK4130" s="1"/>
      <c r="BL4130" s="1"/>
      <c r="BM4130" s="1"/>
    </row>
    <row r="4131" spans="1:65">
      <c r="A4131" s="1" t="s">
        <v>1095</v>
      </c>
      <c r="B4131" s="1" t="s">
        <v>7379</v>
      </c>
      <c r="C4131" s="1">
        <v>2511</v>
      </c>
      <c r="D4131" s="1" t="s">
        <v>3065</v>
      </c>
      <c r="E4131" s="1" t="s">
        <v>131</v>
      </c>
      <c r="F4131" s="1">
        <v>1723</v>
      </c>
      <c r="G4131" s="1" t="s">
        <v>3076</v>
      </c>
      <c r="H4131" s="1"/>
      <c r="I4131" s="1" t="s">
        <v>36972</v>
      </c>
      <c r="J4131" s="1" t="s">
        <v>102</v>
      </c>
      <c r="K4131" s="1">
        <v>36</v>
      </c>
      <c r="L4131" s="1" t="s">
        <v>208</v>
      </c>
      <c r="M4131" s="1">
        <v>59</v>
      </c>
      <c r="N4131" s="1" t="s">
        <v>39292</v>
      </c>
      <c r="O4131" s="1">
        <v>17.3</v>
      </c>
      <c r="P4131" s="1">
        <v>16043</v>
      </c>
      <c r="Q4131" s="1">
        <v>1970</v>
      </c>
      <c r="R4131" s="1">
        <v>9999</v>
      </c>
      <c r="S4131" s="1"/>
      <c r="T4131" s="1"/>
      <c r="U4131" s="1" t="s">
        <v>57</v>
      </c>
      <c r="V4131" s="1" t="s">
        <v>37018</v>
      </c>
      <c r="W4131" s="1"/>
      <c r="X4131" s="1"/>
      <c r="Y4131" s="1"/>
      <c r="Z4131" s="1"/>
      <c r="AA4131" s="1"/>
      <c r="AB4131" s="1"/>
      <c r="AC4131" s="1"/>
      <c r="AD4131" s="1"/>
      <c r="AE4131" s="1"/>
      <c r="AF4131" s="1"/>
      <c r="AG4131" s="1"/>
      <c r="AH4131" s="1"/>
      <c r="AI4131" s="1">
        <v>1.0529999999999999</v>
      </c>
      <c r="AJ4131" s="1">
        <v>0.28597</v>
      </c>
      <c r="AK4131" s="1">
        <v>0.28597</v>
      </c>
      <c r="AL4131" s="1">
        <v>0.28597</v>
      </c>
      <c r="AM4131" s="1">
        <v>0.28597</v>
      </c>
      <c r="AN4131" s="1"/>
      <c r="AO4131" s="1"/>
      <c r="AP4131" s="1"/>
      <c r="AQ4131" s="1"/>
      <c r="AR4131" s="1"/>
      <c r="AS4131" s="1"/>
      <c r="AT4131" s="1"/>
      <c r="AU4131" s="1"/>
      <c r="AV4131" s="1"/>
      <c r="AW4131" s="1"/>
      <c r="AX4131" s="1"/>
      <c r="AY4131" s="1" t="s">
        <v>45504</v>
      </c>
      <c r="AZ4131" s="1">
        <v>100</v>
      </c>
      <c r="BA4131" s="1" t="s">
        <v>45505</v>
      </c>
      <c r="BB4131" s="1">
        <v>100</v>
      </c>
      <c r="BC4131" s="1"/>
      <c r="BD4131" s="1"/>
      <c r="BE4131" s="1"/>
      <c r="BF4131" s="1"/>
      <c r="BG4131" s="1"/>
      <c r="BH4131" s="1"/>
      <c r="BI4131" s="1"/>
      <c r="BJ4131" s="1"/>
      <c r="BK4131" s="1"/>
      <c r="BL4131" s="1"/>
      <c r="BM4131" s="1"/>
    </row>
    <row r="4132" spans="1:65">
      <c r="A4132" s="1" t="s">
        <v>1095</v>
      </c>
      <c r="B4132" s="1" t="s">
        <v>7380</v>
      </c>
      <c r="C4132" s="1">
        <v>2511</v>
      </c>
      <c r="D4132" s="1" t="s">
        <v>3065</v>
      </c>
      <c r="E4132" s="1" t="s">
        <v>248</v>
      </c>
      <c r="F4132" s="1">
        <v>1724</v>
      </c>
      <c r="G4132" s="1" t="s">
        <v>3076</v>
      </c>
      <c r="H4132" s="1"/>
      <c r="I4132" s="1" t="s">
        <v>36972</v>
      </c>
      <c r="J4132" s="1" t="s">
        <v>102</v>
      </c>
      <c r="K4132" s="1">
        <v>36</v>
      </c>
      <c r="L4132" s="1" t="s">
        <v>208</v>
      </c>
      <c r="M4132" s="1">
        <v>59</v>
      </c>
      <c r="N4132" s="1" t="s">
        <v>39292</v>
      </c>
      <c r="O4132" s="1">
        <v>17.8</v>
      </c>
      <c r="P4132" s="1">
        <v>16045</v>
      </c>
      <c r="Q4132" s="1">
        <v>1970</v>
      </c>
      <c r="R4132" s="1">
        <v>9999</v>
      </c>
      <c r="S4132" s="1"/>
      <c r="T4132" s="1"/>
      <c r="U4132" s="1" t="s">
        <v>57</v>
      </c>
      <c r="V4132" s="1" t="s">
        <v>37018</v>
      </c>
      <c r="W4132" s="1"/>
      <c r="X4132" s="1"/>
      <c r="Y4132" s="1"/>
      <c r="Z4132" s="1"/>
      <c r="AA4132" s="1"/>
      <c r="AB4132" s="1"/>
      <c r="AC4132" s="1"/>
      <c r="AD4132" s="1"/>
      <c r="AE4132" s="1"/>
      <c r="AF4132" s="1"/>
      <c r="AG4132" s="1"/>
      <c r="AH4132" s="1"/>
      <c r="AI4132" s="1">
        <v>1.0529999999999999</v>
      </c>
      <c r="AJ4132" s="1">
        <v>0.29039999999999999</v>
      </c>
      <c r="AK4132" s="1">
        <v>0.29039999999999999</v>
      </c>
      <c r="AL4132" s="1">
        <v>0.29039999999999999</v>
      </c>
      <c r="AM4132" s="1">
        <v>0.29039999999999999</v>
      </c>
      <c r="AN4132" s="1"/>
      <c r="AO4132" s="1"/>
      <c r="AP4132" s="1"/>
      <c r="AQ4132" s="1"/>
      <c r="AR4132" s="1"/>
      <c r="AS4132" s="1"/>
      <c r="AT4132" s="1"/>
      <c r="AU4132" s="1"/>
      <c r="AV4132" s="1"/>
      <c r="AW4132" s="1"/>
      <c r="AX4132" s="1"/>
      <c r="AY4132" s="1" t="s">
        <v>45504</v>
      </c>
      <c r="AZ4132" s="1">
        <v>100</v>
      </c>
      <c r="BA4132" s="1" t="s">
        <v>45505</v>
      </c>
      <c r="BB4132" s="1">
        <v>100</v>
      </c>
      <c r="BC4132" s="1"/>
      <c r="BD4132" s="1"/>
      <c r="BE4132" s="1"/>
      <c r="BF4132" s="1"/>
      <c r="BG4132" s="1"/>
      <c r="BH4132" s="1"/>
      <c r="BI4132" s="1"/>
      <c r="BJ4132" s="1"/>
      <c r="BK4132" s="1"/>
      <c r="BL4132" s="1"/>
      <c r="BM4132" s="1"/>
    </row>
    <row r="4133" spans="1:65">
      <c r="A4133" s="1" t="s">
        <v>1095</v>
      </c>
      <c r="B4133" s="1" t="s">
        <v>7381</v>
      </c>
      <c r="C4133" s="1">
        <v>2511</v>
      </c>
      <c r="D4133" s="1" t="s">
        <v>3065</v>
      </c>
      <c r="E4133" s="1" t="s">
        <v>223</v>
      </c>
      <c r="F4133" s="1">
        <v>1726</v>
      </c>
      <c r="G4133" s="1" t="s">
        <v>3076</v>
      </c>
      <c r="H4133" s="1"/>
      <c r="I4133" s="1" t="s">
        <v>36972</v>
      </c>
      <c r="J4133" s="1" t="s">
        <v>102</v>
      </c>
      <c r="K4133" s="1">
        <v>36</v>
      </c>
      <c r="L4133" s="1" t="s">
        <v>208</v>
      </c>
      <c r="M4133" s="1">
        <v>59</v>
      </c>
      <c r="N4133" s="1" t="s">
        <v>39292</v>
      </c>
      <c r="O4133" s="1">
        <v>16.899999999999999</v>
      </c>
      <c r="P4133" s="1">
        <v>16042</v>
      </c>
      <c r="Q4133" s="1">
        <v>1970</v>
      </c>
      <c r="R4133" s="1">
        <v>9999</v>
      </c>
      <c r="S4133" s="1"/>
      <c r="T4133" s="1"/>
      <c r="U4133" s="1" t="s">
        <v>57</v>
      </c>
      <c r="V4133" s="1" t="s">
        <v>37018</v>
      </c>
      <c r="W4133" s="1"/>
      <c r="X4133" s="1"/>
      <c r="Y4133" s="1"/>
      <c r="Z4133" s="1"/>
      <c r="AA4133" s="1"/>
      <c r="AB4133" s="1"/>
      <c r="AC4133" s="1"/>
      <c r="AD4133" s="1"/>
      <c r="AE4133" s="1"/>
      <c r="AF4133" s="1"/>
      <c r="AG4133" s="1"/>
      <c r="AH4133" s="1"/>
      <c r="AI4133" s="1">
        <v>1.0529999999999999</v>
      </c>
      <c r="AJ4133" s="1">
        <v>0.29139999999999999</v>
      </c>
      <c r="AK4133" s="1">
        <v>0.29139999999999999</v>
      </c>
      <c r="AL4133" s="1">
        <v>0.29139999999999999</v>
      </c>
      <c r="AM4133" s="1">
        <v>0.29139999999999999</v>
      </c>
      <c r="AN4133" s="1"/>
      <c r="AO4133" s="1"/>
      <c r="AP4133" s="1"/>
      <c r="AQ4133" s="1"/>
      <c r="AR4133" s="1"/>
      <c r="AS4133" s="1"/>
      <c r="AT4133" s="1"/>
      <c r="AU4133" s="1"/>
      <c r="AV4133" s="1"/>
      <c r="AW4133" s="1"/>
      <c r="AX4133" s="1"/>
      <c r="AY4133" s="1" t="s">
        <v>45504</v>
      </c>
      <c r="AZ4133" s="1">
        <v>100</v>
      </c>
      <c r="BA4133" s="1" t="s">
        <v>45505</v>
      </c>
      <c r="BB4133" s="1">
        <v>100</v>
      </c>
      <c r="BC4133" s="1"/>
      <c r="BD4133" s="1"/>
      <c r="BE4133" s="1"/>
      <c r="BF4133" s="1"/>
      <c r="BG4133" s="1"/>
      <c r="BH4133" s="1"/>
      <c r="BI4133" s="1"/>
      <c r="BJ4133" s="1"/>
      <c r="BK4133" s="1"/>
      <c r="BL4133" s="1"/>
      <c r="BM4133" s="1"/>
    </row>
    <row r="4134" spans="1:65">
      <c r="A4134" s="1" t="s">
        <v>1095</v>
      </c>
      <c r="B4134" s="1" t="s">
        <v>7382</v>
      </c>
      <c r="C4134" s="1">
        <v>2511</v>
      </c>
      <c r="D4134" s="1" t="s">
        <v>3065</v>
      </c>
      <c r="E4134" s="1" t="s">
        <v>224</v>
      </c>
      <c r="F4134" s="1">
        <v>1735</v>
      </c>
      <c r="G4134" s="1" t="s">
        <v>3076</v>
      </c>
      <c r="H4134" s="1"/>
      <c r="I4134" s="1" t="s">
        <v>36972</v>
      </c>
      <c r="J4134" s="1" t="s">
        <v>102</v>
      </c>
      <c r="K4134" s="1">
        <v>36</v>
      </c>
      <c r="L4134" s="1" t="s">
        <v>208</v>
      </c>
      <c r="M4134" s="1">
        <v>59</v>
      </c>
      <c r="N4134" s="1" t="s">
        <v>39292</v>
      </c>
      <c r="O4134" s="1">
        <v>40.700000000000003</v>
      </c>
      <c r="P4134" s="1">
        <v>16044</v>
      </c>
      <c r="Q4134" s="1">
        <v>1971</v>
      </c>
      <c r="R4134" s="1">
        <v>9999</v>
      </c>
      <c r="S4134" s="1"/>
      <c r="T4134" s="1"/>
      <c r="U4134" s="1" t="s">
        <v>57</v>
      </c>
      <c r="V4134" s="1" t="s">
        <v>37018</v>
      </c>
      <c r="W4134" s="1"/>
      <c r="X4134" s="1"/>
      <c r="Y4134" s="1"/>
      <c r="Z4134" s="1"/>
      <c r="AA4134" s="1"/>
      <c r="AB4134" s="1"/>
      <c r="AC4134" s="1"/>
      <c r="AD4134" s="1"/>
      <c r="AE4134" s="1"/>
      <c r="AF4134" s="1"/>
      <c r="AG4134" s="1"/>
      <c r="AH4134" s="1"/>
      <c r="AI4134" s="1">
        <v>1.0529999999999999</v>
      </c>
      <c r="AJ4134" s="1">
        <v>0.42904999999999999</v>
      </c>
      <c r="AK4134" s="1">
        <v>0.42904999999999999</v>
      </c>
      <c r="AL4134" s="1">
        <v>0.42904999999999999</v>
      </c>
      <c r="AM4134" s="1">
        <v>0.42904999999999999</v>
      </c>
      <c r="AN4134" s="1"/>
      <c r="AO4134" s="1"/>
      <c r="AP4134" s="1"/>
      <c r="AQ4134" s="1"/>
      <c r="AR4134" s="1"/>
      <c r="AS4134" s="1"/>
      <c r="AT4134" s="1"/>
      <c r="AU4134" s="1"/>
      <c r="AV4134" s="1"/>
      <c r="AW4134" s="1"/>
      <c r="AX4134" s="1"/>
      <c r="AY4134" s="1" t="s">
        <v>45504</v>
      </c>
      <c r="AZ4134" s="1">
        <v>100</v>
      </c>
      <c r="BA4134" s="1" t="s">
        <v>45505</v>
      </c>
      <c r="BB4134" s="1">
        <v>100</v>
      </c>
      <c r="BC4134" s="1"/>
      <c r="BD4134" s="1"/>
      <c r="BE4134" s="1"/>
      <c r="BF4134" s="1"/>
      <c r="BG4134" s="1"/>
      <c r="BH4134" s="1"/>
      <c r="BI4134" s="1"/>
      <c r="BJ4134" s="1"/>
      <c r="BK4134" s="1"/>
      <c r="BL4134" s="1"/>
      <c r="BM4134" s="1"/>
    </row>
    <row r="4135" spans="1:65">
      <c r="A4135" s="1" t="s">
        <v>1095</v>
      </c>
      <c r="B4135" s="1" t="s">
        <v>7383</v>
      </c>
      <c r="C4135" s="1">
        <v>2511</v>
      </c>
      <c r="D4135" s="1" t="s">
        <v>3065</v>
      </c>
      <c r="E4135" s="1" t="s">
        <v>3481</v>
      </c>
      <c r="F4135" s="1">
        <v>1728</v>
      </c>
      <c r="G4135" s="1" t="s">
        <v>3076</v>
      </c>
      <c r="H4135" s="1"/>
      <c r="I4135" s="1" t="s">
        <v>36972</v>
      </c>
      <c r="J4135" s="1" t="s">
        <v>102</v>
      </c>
      <c r="K4135" s="1">
        <v>36</v>
      </c>
      <c r="L4135" s="1" t="s">
        <v>208</v>
      </c>
      <c r="M4135" s="1">
        <v>59</v>
      </c>
      <c r="N4135" s="1" t="s">
        <v>39292</v>
      </c>
      <c r="O4135" s="1">
        <v>17.399999999999999</v>
      </c>
      <c r="P4135" s="1">
        <v>16046</v>
      </c>
      <c r="Q4135" s="1">
        <v>1970</v>
      </c>
      <c r="R4135" s="1">
        <v>9999</v>
      </c>
      <c r="S4135" s="1"/>
      <c r="T4135" s="1"/>
      <c r="U4135" s="1" t="s">
        <v>57</v>
      </c>
      <c r="V4135" s="1" t="s">
        <v>37018</v>
      </c>
      <c r="W4135" s="1"/>
      <c r="X4135" s="1"/>
      <c r="Y4135" s="1"/>
      <c r="Z4135" s="1"/>
      <c r="AA4135" s="1"/>
      <c r="AB4135" s="1"/>
      <c r="AC4135" s="1"/>
      <c r="AD4135" s="1"/>
      <c r="AE4135" s="1"/>
      <c r="AF4135" s="1"/>
      <c r="AG4135" s="1"/>
      <c r="AH4135" s="1"/>
      <c r="AI4135" s="1">
        <v>1.0529999999999999</v>
      </c>
      <c r="AJ4135" s="1">
        <v>0.28999000000000003</v>
      </c>
      <c r="AK4135" s="1">
        <v>0.28999000000000003</v>
      </c>
      <c r="AL4135" s="1">
        <v>0.28999000000000003</v>
      </c>
      <c r="AM4135" s="1">
        <v>0.28999000000000003</v>
      </c>
      <c r="AN4135" s="1"/>
      <c r="AO4135" s="1"/>
      <c r="AP4135" s="1"/>
      <c r="AQ4135" s="1"/>
      <c r="AR4135" s="1"/>
      <c r="AS4135" s="1"/>
      <c r="AT4135" s="1"/>
      <c r="AU4135" s="1"/>
      <c r="AV4135" s="1"/>
      <c r="AW4135" s="1"/>
      <c r="AX4135" s="1"/>
      <c r="AY4135" s="1" t="s">
        <v>45504</v>
      </c>
      <c r="AZ4135" s="1">
        <v>100</v>
      </c>
      <c r="BA4135" s="1" t="s">
        <v>45505</v>
      </c>
      <c r="BB4135" s="1">
        <v>100</v>
      </c>
      <c r="BC4135" s="1"/>
      <c r="BD4135" s="1"/>
      <c r="BE4135" s="1"/>
      <c r="BF4135" s="1"/>
      <c r="BG4135" s="1"/>
      <c r="BH4135" s="1"/>
      <c r="BI4135" s="1"/>
      <c r="BJ4135" s="1"/>
      <c r="BK4135" s="1"/>
      <c r="BL4135" s="1"/>
      <c r="BM4135" s="1"/>
    </row>
    <row r="4136" spans="1:65">
      <c r="A4136" s="1" t="s">
        <v>1095</v>
      </c>
      <c r="B4136" s="1" t="s">
        <v>7384</v>
      </c>
      <c r="C4136" s="1">
        <v>2511</v>
      </c>
      <c r="D4136" s="1" t="s">
        <v>3065</v>
      </c>
      <c r="E4136" s="1" t="s">
        <v>3119</v>
      </c>
      <c r="F4136" s="1">
        <v>1728</v>
      </c>
      <c r="G4136" s="1" t="s">
        <v>3076</v>
      </c>
      <c r="H4136" s="1"/>
      <c r="I4136" s="1" t="s">
        <v>36972</v>
      </c>
      <c r="J4136" s="1" t="s">
        <v>102</v>
      </c>
      <c r="K4136" s="1">
        <v>36</v>
      </c>
      <c r="L4136" s="1" t="s">
        <v>208</v>
      </c>
      <c r="M4136" s="1">
        <v>59</v>
      </c>
      <c r="N4136" s="1" t="s">
        <v>39292</v>
      </c>
      <c r="O4136" s="1">
        <v>17.5</v>
      </c>
      <c r="P4136" s="1">
        <v>16050</v>
      </c>
      <c r="Q4136" s="1">
        <v>1970</v>
      </c>
      <c r="R4136" s="1">
        <v>9999</v>
      </c>
      <c r="S4136" s="1"/>
      <c r="T4136" s="1"/>
      <c r="U4136" s="1" t="s">
        <v>57</v>
      </c>
      <c r="V4136" s="1" t="s">
        <v>37018</v>
      </c>
      <c r="W4136" s="1"/>
      <c r="X4136" s="1"/>
      <c r="Y4136" s="1"/>
      <c r="Z4136" s="1"/>
      <c r="AA4136" s="1"/>
      <c r="AB4136" s="1"/>
      <c r="AC4136" s="1"/>
      <c r="AD4136" s="1"/>
      <c r="AE4136" s="1"/>
      <c r="AF4136" s="1"/>
      <c r="AG4136" s="1"/>
      <c r="AH4136" s="1"/>
      <c r="AI4136" s="1">
        <v>1.0529999999999999</v>
      </c>
      <c r="AJ4136" s="1">
        <v>0.28999000000000003</v>
      </c>
      <c r="AK4136" s="1">
        <v>0.28999000000000003</v>
      </c>
      <c r="AL4136" s="1">
        <v>0.28999000000000003</v>
      </c>
      <c r="AM4136" s="1">
        <v>0.28999000000000003</v>
      </c>
      <c r="AN4136" s="1"/>
      <c r="AO4136" s="1"/>
      <c r="AP4136" s="1"/>
      <c r="AQ4136" s="1"/>
      <c r="AR4136" s="1"/>
      <c r="AS4136" s="1"/>
      <c r="AT4136" s="1"/>
      <c r="AU4136" s="1"/>
      <c r="AV4136" s="1"/>
      <c r="AW4136" s="1"/>
      <c r="AX4136" s="1"/>
      <c r="AY4136" s="1" t="s">
        <v>45504</v>
      </c>
      <c r="AZ4136" s="1">
        <v>100</v>
      </c>
      <c r="BA4136" s="1" t="s">
        <v>45505</v>
      </c>
      <c r="BB4136" s="1">
        <v>100</v>
      </c>
      <c r="BC4136" s="1"/>
      <c r="BD4136" s="1"/>
      <c r="BE4136" s="1"/>
      <c r="BF4136" s="1"/>
      <c r="BG4136" s="1"/>
      <c r="BH4136" s="1"/>
      <c r="BI4136" s="1"/>
      <c r="BJ4136" s="1"/>
      <c r="BK4136" s="1"/>
      <c r="BL4136" s="1"/>
      <c r="BM4136" s="1"/>
    </row>
    <row r="4137" spans="1:65">
      <c r="A4137" s="1" t="s">
        <v>7385</v>
      </c>
      <c r="B4137" s="1" t="s">
        <v>7386</v>
      </c>
      <c r="C4137" s="1">
        <v>2512</v>
      </c>
      <c r="D4137" s="1" t="s">
        <v>3065</v>
      </c>
      <c r="E4137" s="1" t="s">
        <v>53</v>
      </c>
      <c r="F4137" s="1">
        <v>1737</v>
      </c>
      <c r="G4137" s="1" t="s">
        <v>3076</v>
      </c>
      <c r="H4137" s="1"/>
      <c r="I4137" s="1" t="s">
        <v>36972</v>
      </c>
      <c r="J4137" s="1" t="s">
        <v>102</v>
      </c>
      <c r="K4137" s="1">
        <v>36</v>
      </c>
      <c r="L4137" s="1" t="s">
        <v>643</v>
      </c>
      <c r="M4137" s="1">
        <v>103</v>
      </c>
      <c r="N4137" s="1" t="s">
        <v>39297</v>
      </c>
      <c r="O4137" s="1">
        <v>19.2</v>
      </c>
      <c r="P4137" s="1">
        <v>13958</v>
      </c>
      <c r="Q4137" s="1">
        <v>1970</v>
      </c>
      <c r="R4137" s="1">
        <v>9999</v>
      </c>
      <c r="S4137" s="1"/>
      <c r="T4137" s="1"/>
      <c r="U4137" s="1" t="s">
        <v>57</v>
      </c>
      <c r="V4137" s="1" t="s">
        <v>37020</v>
      </c>
      <c r="W4137" s="1"/>
      <c r="X4137" s="1"/>
      <c r="Y4137" s="1"/>
      <c r="Z4137" s="1"/>
      <c r="AA4137" s="1"/>
      <c r="AB4137" s="1"/>
      <c r="AC4137" s="1"/>
      <c r="AD4137" s="1"/>
      <c r="AE4137" s="1"/>
      <c r="AF4137" s="1"/>
      <c r="AG4137" s="1"/>
      <c r="AH4137" s="1"/>
      <c r="AI4137" s="1">
        <v>1.0529999999999999</v>
      </c>
      <c r="AJ4137" s="1">
        <v>0.43070000000000003</v>
      </c>
      <c r="AK4137" s="1">
        <v>0.43070000000000003</v>
      </c>
      <c r="AL4137" s="1">
        <v>0.43070000000000003</v>
      </c>
      <c r="AM4137" s="1">
        <v>0.43070000000000003</v>
      </c>
      <c r="AN4137" s="1"/>
      <c r="AO4137" s="1"/>
      <c r="AP4137" s="1"/>
      <c r="AQ4137" s="1"/>
      <c r="AR4137" s="1"/>
      <c r="AS4137" s="1"/>
      <c r="AT4137" s="1"/>
      <c r="AU4137" s="1"/>
      <c r="AV4137" s="1"/>
      <c r="AW4137" s="1"/>
      <c r="AX4137" s="1"/>
      <c r="AY4137" s="1" t="s">
        <v>45504</v>
      </c>
      <c r="AZ4137" s="1">
        <v>100</v>
      </c>
      <c r="BA4137" s="1" t="s">
        <v>45505</v>
      </c>
      <c r="BB4137" s="1">
        <v>100</v>
      </c>
      <c r="BC4137" s="1"/>
      <c r="BD4137" s="1"/>
      <c r="BE4137" s="1"/>
      <c r="BF4137" s="1"/>
      <c r="BG4137" s="1"/>
      <c r="BH4137" s="1"/>
      <c r="BI4137" s="1"/>
      <c r="BJ4137" s="1"/>
      <c r="BK4137" s="1"/>
      <c r="BL4137" s="1"/>
      <c r="BM4137" s="1"/>
    </row>
    <row r="4138" spans="1:65">
      <c r="A4138" s="1" t="s">
        <v>7385</v>
      </c>
      <c r="B4138" s="1" t="s">
        <v>7387</v>
      </c>
      <c r="C4138" s="1">
        <v>2512</v>
      </c>
      <c r="D4138" s="1" t="s">
        <v>3065</v>
      </c>
      <c r="E4138" s="1" t="s">
        <v>61</v>
      </c>
      <c r="F4138" s="1"/>
      <c r="G4138" s="1" t="s">
        <v>3076</v>
      </c>
      <c r="H4138" s="1" t="s">
        <v>3077</v>
      </c>
      <c r="I4138" s="1" t="s">
        <v>36972</v>
      </c>
      <c r="J4138" s="1" t="s">
        <v>102</v>
      </c>
      <c r="K4138" s="1">
        <v>36</v>
      </c>
      <c r="L4138" s="1" t="s">
        <v>643</v>
      </c>
      <c r="M4138" s="1">
        <v>103</v>
      </c>
      <c r="N4138" s="1" t="s">
        <v>39297</v>
      </c>
      <c r="O4138" s="1">
        <v>2</v>
      </c>
      <c r="P4138" s="1">
        <v>10800</v>
      </c>
      <c r="Q4138" s="1">
        <v>1962</v>
      </c>
      <c r="R4138" s="1">
        <v>9999</v>
      </c>
      <c r="S4138" s="1"/>
      <c r="T4138" s="1"/>
      <c r="U4138" s="1" t="s">
        <v>57</v>
      </c>
      <c r="V4138" s="1" t="s">
        <v>37020</v>
      </c>
      <c r="W4138" s="1"/>
      <c r="X4138" s="1"/>
      <c r="Y4138" s="1"/>
      <c r="Z4138" s="1"/>
      <c r="AA4138" s="1"/>
      <c r="AB4138" s="1"/>
      <c r="AC4138" s="1"/>
      <c r="AD4138" s="1"/>
      <c r="AE4138" s="1"/>
      <c r="AF4138" s="1"/>
      <c r="AG4138" s="1"/>
      <c r="AH4138" s="1"/>
      <c r="AI4138" s="1">
        <v>1.0529999999999999</v>
      </c>
      <c r="AJ4138" s="1">
        <v>0.53098999999999996</v>
      </c>
      <c r="AK4138" s="1">
        <v>0.53098999999999996</v>
      </c>
      <c r="AL4138" s="1">
        <v>0.53098999999999996</v>
      </c>
      <c r="AM4138" s="1">
        <v>0.53098999999999996</v>
      </c>
      <c r="AN4138" s="1"/>
      <c r="AO4138" s="1"/>
      <c r="AP4138" s="1"/>
      <c r="AQ4138" s="1"/>
      <c r="AR4138" s="1"/>
      <c r="AS4138" s="1"/>
      <c r="AT4138" s="1"/>
      <c r="AU4138" s="1"/>
      <c r="AV4138" s="1"/>
      <c r="AW4138" s="1"/>
      <c r="AX4138" s="1"/>
      <c r="AY4138" s="1" t="s">
        <v>45504</v>
      </c>
      <c r="AZ4138" s="1">
        <v>100</v>
      </c>
      <c r="BA4138" s="1" t="s">
        <v>45505</v>
      </c>
      <c r="BB4138" s="1">
        <v>100</v>
      </c>
      <c r="BC4138" s="1"/>
      <c r="BD4138" s="1"/>
      <c r="BE4138" s="1"/>
      <c r="BF4138" s="1"/>
      <c r="BG4138" s="1"/>
      <c r="BH4138" s="1"/>
      <c r="BI4138" s="1"/>
      <c r="BJ4138" s="1"/>
      <c r="BK4138" s="1"/>
      <c r="BL4138" s="1"/>
      <c r="BM4138" s="1"/>
    </row>
    <row r="4139" spans="1:65">
      <c r="A4139" s="1" t="s">
        <v>7385</v>
      </c>
      <c r="B4139" s="1" t="s">
        <v>7388</v>
      </c>
      <c r="C4139" s="1">
        <v>2512</v>
      </c>
      <c r="D4139" s="1" t="s">
        <v>3065</v>
      </c>
      <c r="E4139" s="1" t="s">
        <v>130</v>
      </c>
      <c r="F4139" s="1"/>
      <c r="G4139" s="1" t="s">
        <v>3076</v>
      </c>
      <c r="H4139" s="1" t="s">
        <v>3077</v>
      </c>
      <c r="I4139" s="1" t="s">
        <v>36972</v>
      </c>
      <c r="J4139" s="1" t="s">
        <v>102</v>
      </c>
      <c r="K4139" s="1">
        <v>36</v>
      </c>
      <c r="L4139" s="1" t="s">
        <v>643</v>
      </c>
      <c r="M4139" s="1">
        <v>103</v>
      </c>
      <c r="N4139" s="1" t="s">
        <v>39297</v>
      </c>
      <c r="O4139" s="1">
        <v>2</v>
      </c>
      <c r="P4139" s="1">
        <v>10800</v>
      </c>
      <c r="Q4139" s="1">
        <v>1962</v>
      </c>
      <c r="R4139" s="1">
        <v>9999</v>
      </c>
      <c r="S4139" s="1"/>
      <c r="T4139" s="1"/>
      <c r="U4139" s="1" t="s">
        <v>57</v>
      </c>
      <c r="V4139" s="1" t="s">
        <v>37020</v>
      </c>
      <c r="W4139" s="1"/>
      <c r="X4139" s="1"/>
      <c r="Y4139" s="1"/>
      <c r="Z4139" s="1"/>
      <c r="AA4139" s="1"/>
      <c r="AB4139" s="1"/>
      <c r="AC4139" s="1"/>
      <c r="AD4139" s="1"/>
      <c r="AE4139" s="1"/>
      <c r="AF4139" s="1"/>
      <c r="AG4139" s="1"/>
      <c r="AH4139" s="1"/>
      <c r="AI4139" s="1">
        <v>1.0529999999999999</v>
      </c>
      <c r="AJ4139" s="1">
        <v>0.53098999999999996</v>
      </c>
      <c r="AK4139" s="1">
        <v>0.53098999999999996</v>
      </c>
      <c r="AL4139" s="1">
        <v>0.53098999999999996</v>
      </c>
      <c r="AM4139" s="1">
        <v>0.53098999999999996</v>
      </c>
      <c r="AN4139" s="1"/>
      <c r="AO4139" s="1"/>
      <c r="AP4139" s="1"/>
      <c r="AQ4139" s="1"/>
      <c r="AR4139" s="1"/>
      <c r="AS4139" s="1"/>
      <c r="AT4139" s="1"/>
      <c r="AU4139" s="1"/>
      <c r="AV4139" s="1"/>
      <c r="AW4139" s="1"/>
      <c r="AX4139" s="1"/>
      <c r="AY4139" s="1" t="s">
        <v>45504</v>
      </c>
      <c r="AZ4139" s="1">
        <v>100</v>
      </c>
      <c r="BA4139" s="1" t="s">
        <v>45505</v>
      </c>
      <c r="BB4139" s="1">
        <v>100</v>
      </c>
      <c r="BC4139" s="1"/>
      <c r="BD4139" s="1"/>
      <c r="BE4139" s="1"/>
      <c r="BF4139" s="1"/>
      <c r="BG4139" s="1"/>
      <c r="BH4139" s="1"/>
      <c r="BI4139" s="1"/>
      <c r="BJ4139" s="1"/>
      <c r="BK4139" s="1"/>
      <c r="BL4139" s="1"/>
      <c r="BM4139" s="1"/>
    </row>
    <row r="4140" spans="1:65">
      <c r="A4140" s="1" t="s">
        <v>7385</v>
      </c>
      <c r="B4140" s="1" t="s">
        <v>7389</v>
      </c>
      <c r="C4140" s="1">
        <v>2512</v>
      </c>
      <c r="D4140" s="1" t="s">
        <v>3065</v>
      </c>
      <c r="E4140" s="1" t="s">
        <v>240</v>
      </c>
      <c r="F4140" s="1"/>
      <c r="G4140" s="1" t="s">
        <v>3076</v>
      </c>
      <c r="H4140" s="1" t="s">
        <v>3077</v>
      </c>
      <c r="I4140" s="1" t="s">
        <v>36972</v>
      </c>
      <c r="J4140" s="1" t="s">
        <v>102</v>
      </c>
      <c r="K4140" s="1">
        <v>36</v>
      </c>
      <c r="L4140" s="1" t="s">
        <v>643</v>
      </c>
      <c r="M4140" s="1">
        <v>103</v>
      </c>
      <c r="N4140" s="1" t="s">
        <v>39297</v>
      </c>
      <c r="O4140" s="1">
        <v>2</v>
      </c>
      <c r="P4140" s="1">
        <v>10800</v>
      </c>
      <c r="Q4140" s="1">
        <v>1962</v>
      </c>
      <c r="R4140" s="1">
        <v>9999</v>
      </c>
      <c r="S4140" s="1"/>
      <c r="T4140" s="1"/>
      <c r="U4140" s="1" t="s">
        <v>57</v>
      </c>
      <c r="V4140" s="1" t="s">
        <v>37020</v>
      </c>
      <c r="W4140" s="1"/>
      <c r="X4140" s="1"/>
      <c r="Y4140" s="1"/>
      <c r="Z4140" s="1"/>
      <c r="AA4140" s="1"/>
      <c r="AB4140" s="1"/>
      <c r="AC4140" s="1"/>
      <c r="AD4140" s="1"/>
      <c r="AE4140" s="1"/>
      <c r="AF4140" s="1"/>
      <c r="AG4140" s="1"/>
      <c r="AH4140" s="1"/>
      <c r="AI4140" s="1">
        <v>1.0529999999999999</v>
      </c>
      <c r="AJ4140" s="1">
        <v>0.53098999999999996</v>
      </c>
      <c r="AK4140" s="1">
        <v>0.53098999999999996</v>
      </c>
      <c r="AL4140" s="1">
        <v>0.53098999999999996</v>
      </c>
      <c r="AM4140" s="1">
        <v>0.53098999999999996</v>
      </c>
      <c r="AN4140" s="1"/>
      <c r="AO4140" s="1"/>
      <c r="AP4140" s="1"/>
      <c r="AQ4140" s="1"/>
      <c r="AR4140" s="1"/>
      <c r="AS4140" s="1"/>
      <c r="AT4140" s="1"/>
      <c r="AU4140" s="1"/>
      <c r="AV4140" s="1"/>
      <c r="AW4140" s="1"/>
      <c r="AX4140" s="1"/>
      <c r="AY4140" s="1" t="s">
        <v>45504</v>
      </c>
      <c r="AZ4140" s="1">
        <v>100</v>
      </c>
      <c r="BA4140" s="1" t="s">
        <v>45505</v>
      </c>
      <c r="BB4140" s="1">
        <v>100</v>
      </c>
      <c r="BC4140" s="1"/>
      <c r="BD4140" s="1"/>
      <c r="BE4140" s="1"/>
      <c r="BF4140" s="1"/>
      <c r="BG4140" s="1"/>
      <c r="BH4140" s="1"/>
      <c r="BI4140" s="1"/>
      <c r="BJ4140" s="1"/>
      <c r="BK4140" s="1"/>
      <c r="BL4140" s="1"/>
      <c r="BM4140" s="1"/>
    </row>
    <row r="4141" spans="1:65">
      <c r="A4141" s="1" t="s">
        <v>7390</v>
      </c>
      <c r="B4141" s="1" t="s">
        <v>7391</v>
      </c>
      <c r="C4141" s="1">
        <v>2514</v>
      </c>
      <c r="D4141" s="1" t="s">
        <v>3065</v>
      </c>
      <c r="E4141" s="1" t="s">
        <v>3119</v>
      </c>
      <c r="F4141" s="1">
        <v>1741</v>
      </c>
      <c r="G4141" s="1" t="s">
        <v>3076</v>
      </c>
      <c r="H4141" s="1"/>
      <c r="I4141" s="1" t="s">
        <v>36972</v>
      </c>
      <c r="J4141" s="1" t="s">
        <v>102</v>
      </c>
      <c r="K4141" s="1">
        <v>36</v>
      </c>
      <c r="L4141" s="1" t="s">
        <v>208</v>
      </c>
      <c r="M4141" s="1">
        <v>59</v>
      </c>
      <c r="N4141" s="1" t="s">
        <v>39292</v>
      </c>
      <c r="O4141" s="1">
        <v>49</v>
      </c>
      <c r="P4141" s="1">
        <v>15453</v>
      </c>
      <c r="Q4141" s="1">
        <v>1972</v>
      </c>
      <c r="R4141" s="1">
        <v>9999</v>
      </c>
      <c r="S4141" s="1"/>
      <c r="T4141" s="1"/>
      <c r="U4141" s="1" t="s">
        <v>57</v>
      </c>
      <c r="V4141" s="1" t="s">
        <v>37020</v>
      </c>
      <c r="W4141" s="1"/>
      <c r="X4141" s="1"/>
      <c r="Y4141" s="1"/>
      <c r="Z4141" s="1"/>
      <c r="AA4141" s="1"/>
      <c r="AB4141" s="1"/>
      <c r="AC4141" s="1"/>
      <c r="AD4141" s="1"/>
      <c r="AE4141" s="1"/>
      <c r="AF4141" s="1"/>
      <c r="AG4141" s="1"/>
      <c r="AH4141" s="1"/>
      <c r="AI4141" s="1">
        <v>2.1059999999999999</v>
      </c>
      <c r="AJ4141" s="1">
        <v>0.43070000000000003</v>
      </c>
      <c r="AK4141" s="1">
        <v>0.43070000000000003</v>
      </c>
      <c r="AL4141" s="1">
        <v>0.43070000000000003</v>
      </c>
      <c r="AM4141" s="1">
        <v>0.43070000000000003</v>
      </c>
      <c r="AN4141" s="1"/>
      <c r="AO4141" s="1"/>
      <c r="AP4141" s="1"/>
      <c r="AQ4141" s="1"/>
      <c r="AR4141" s="1"/>
      <c r="AS4141" s="1"/>
      <c r="AT4141" s="1"/>
      <c r="AU4141" s="1"/>
      <c r="AV4141" s="1"/>
      <c r="AW4141" s="1"/>
      <c r="AX4141" s="1"/>
      <c r="AY4141" s="1" t="s">
        <v>45504</v>
      </c>
      <c r="AZ4141" s="1">
        <v>100</v>
      </c>
      <c r="BA4141" s="1" t="s">
        <v>45505</v>
      </c>
      <c r="BB4141" s="1">
        <v>100</v>
      </c>
      <c r="BC4141" s="1"/>
      <c r="BD4141" s="1"/>
      <c r="BE4141" s="1"/>
      <c r="BF4141" s="1"/>
      <c r="BG4141" s="1"/>
      <c r="BH4141" s="1"/>
      <c r="BI4141" s="1"/>
      <c r="BJ4141" s="1"/>
      <c r="BK4141" s="1"/>
      <c r="BL4141" s="1"/>
      <c r="BM4141" s="1"/>
    </row>
    <row r="4142" spans="1:65">
      <c r="A4142" s="1" t="s">
        <v>7390</v>
      </c>
      <c r="B4142" s="1" t="s">
        <v>7392</v>
      </c>
      <c r="C4142" s="1">
        <v>2514</v>
      </c>
      <c r="D4142" s="1" t="s">
        <v>3065</v>
      </c>
      <c r="E4142" s="1" t="s">
        <v>3121</v>
      </c>
      <c r="F4142" s="1">
        <v>1742</v>
      </c>
      <c r="G4142" s="1" t="s">
        <v>3076</v>
      </c>
      <c r="H4142" s="1"/>
      <c r="I4142" s="1" t="s">
        <v>36972</v>
      </c>
      <c r="J4142" s="1" t="s">
        <v>102</v>
      </c>
      <c r="K4142" s="1">
        <v>36</v>
      </c>
      <c r="L4142" s="1" t="s">
        <v>208</v>
      </c>
      <c r="M4142" s="1">
        <v>59</v>
      </c>
      <c r="N4142" s="1" t="s">
        <v>39292</v>
      </c>
      <c r="O4142" s="1">
        <v>55.1</v>
      </c>
      <c r="P4142" s="1">
        <v>15482</v>
      </c>
      <c r="Q4142" s="1">
        <v>1972</v>
      </c>
      <c r="R4142" s="1">
        <v>9999</v>
      </c>
      <c r="S4142" s="1"/>
      <c r="T4142" s="1"/>
      <c r="U4142" s="1" t="s">
        <v>57</v>
      </c>
      <c r="V4142" s="1" t="s">
        <v>37020</v>
      </c>
      <c r="W4142" s="1"/>
      <c r="X4142" s="1"/>
      <c r="Y4142" s="1"/>
      <c r="Z4142" s="1"/>
      <c r="AA4142" s="1"/>
      <c r="AB4142" s="1"/>
      <c r="AC4142" s="1"/>
      <c r="AD4142" s="1"/>
      <c r="AE4142" s="1"/>
      <c r="AF4142" s="1"/>
      <c r="AG4142" s="1"/>
      <c r="AH4142" s="1"/>
      <c r="AI4142" s="1">
        <v>2.1059999999999999</v>
      </c>
      <c r="AJ4142" s="1">
        <v>0.43070000000000003</v>
      </c>
      <c r="AK4142" s="1">
        <v>0.43070000000000003</v>
      </c>
      <c r="AL4142" s="1">
        <v>0.43070000000000003</v>
      </c>
      <c r="AM4142" s="1">
        <v>0.43070000000000003</v>
      </c>
      <c r="AN4142" s="1"/>
      <c r="AO4142" s="1"/>
      <c r="AP4142" s="1"/>
      <c r="AQ4142" s="1"/>
      <c r="AR4142" s="1"/>
      <c r="AS4142" s="1"/>
      <c r="AT4142" s="1"/>
      <c r="AU4142" s="1"/>
      <c r="AV4142" s="1"/>
      <c r="AW4142" s="1"/>
      <c r="AX4142" s="1"/>
      <c r="AY4142" s="1" t="s">
        <v>45504</v>
      </c>
      <c r="AZ4142" s="1">
        <v>100</v>
      </c>
      <c r="BA4142" s="1" t="s">
        <v>45505</v>
      </c>
      <c r="BB4142" s="1">
        <v>100</v>
      </c>
      <c r="BC4142" s="1"/>
      <c r="BD4142" s="1"/>
      <c r="BE4142" s="1"/>
      <c r="BF4142" s="1"/>
      <c r="BG4142" s="1"/>
      <c r="BH4142" s="1"/>
      <c r="BI4142" s="1"/>
      <c r="BJ4142" s="1"/>
      <c r="BK4142" s="1"/>
      <c r="BL4142" s="1"/>
      <c r="BM4142" s="1"/>
    </row>
    <row r="4143" spans="1:65">
      <c r="A4143" s="1" t="s">
        <v>1098</v>
      </c>
      <c r="B4143" s="1" t="s">
        <v>7393</v>
      </c>
      <c r="C4143" s="1">
        <v>2516</v>
      </c>
      <c r="D4143" s="1" t="s">
        <v>3065</v>
      </c>
      <c r="E4143" s="1" t="s">
        <v>3481</v>
      </c>
      <c r="F4143" s="1">
        <v>1747</v>
      </c>
      <c r="G4143" s="1" t="s">
        <v>3076</v>
      </c>
      <c r="H4143" s="1"/>
      <c r="I4143" s="1" t="s">
        <v>36972</v>
      </c>
      <c r="J4143" s="1" t="s">
        <v>102</v>
      </c>
      <c r="K4143" s="1">
        <v>36</v>
      </c>
      <c r="L4143" s="1" t="s">
        <v>643</v>
      </c>
      <c r="M4143" s="1">
        <v>103</v>
      </c>
      <c r="N4143" s="1" t="s">
        <v>39297</v>
      </c>
      <c r="O4143" s="1">
        <v>11.8</v>
      </c>
      <c r="P4143" s="1">
        <v>25000</v>
      </c>
      <c r="Q4143" s="1">
        <v>1967</v>
      </c>
      <c r="R4143" s="1">
        <v>9999</v>
      </c>
      <c r="S4143" s="1"/>
      <c r="T4143" s="1"/>
      <c r="U4143" s="1" t="s">
        <v>57</v>
      </c>
      <c r="V4143" s="1" t="s">
        <v>37020</v>
      </c>
      <c r="W4143" s="1"/>
      <c r="X4143" s="1"/>
      <c r="Y4143" s="1"/>
      <c r="Z4143" s="1"/>
      <c r="AA4143" s="1"/>
      <c r="AB4143" s="1"/>
      <c r="AC4143" s="1"/>
      <c r="AD4143" s="1"/>
      <c r="AE4143" s="1"/>
      <c r="AF4143" s="1"/>
      <c r="AG4143" s="1"/>
      <c r="AH4143" s="1"/>
      <c r="AI4143" s="1">
        <v>1.0529999999999999</v>
      </c>
      <c r="AJ4143" s="1">
        <v>0.43070000000000003</v>
      </c>
      <c r="AK4143" s="1">
        <v>0.43070000000000003</v>
      </c>
      <c r="AL4143" s="1">
        <v>0.43070000000000003</v>
      </c>
      <c r="AM4143" s="1">
        <v>0.43070000000000003</v>
      </c>
      <c r="AN4143" s="1"/>
      <c r="AO4143" s="1"/>
      <c r="AP4143" s="1"/>
      <c r="AQ4143" s="1"/>
      <c r="AR4143" s="1"/>
      <c r="AS4143" s="1"/>
      <c r="AT4143" s="1"/>
      <c r="AU4143" s="1"/>
      <c r="AV4143" s="1"/>
      <c r="AW4143" s="1"/>
      <c r="AX4143" s="1"/>
      <c r="AY4143" s="1" t="s">
        <v>45504</v>
      </c>
      <c r="AZ4143" s="1">
        <v>100</v>
      </c>
      <c r="BA4143" s="1" t="s">
        <v>45505</v>
      </c>
      <c r="BB4143" s="1">
        <v>100</v>
      </c>
      <c r="BC4143" s="1"/>
      <c r="BD4143" s="1"/>
      <c r="BE4143" s="1"/>
      <c r="BF4143" s="1"/>
      <c r="BG4143" s="1"/>
      <c r="BH4143" s="1"/>
      <c r="BI4143" s="1"/>
      <c r="BJ4143" s="1"/>
      <c r="BK4143" s="1"/>
      <c r="BL4143" s="1"/>
      <c r="BM4143" s="1"/>
    </row>
    <row r="4144" spans="1:65">
      <c r="A4144" s="1" t="s">
        <v>1103</v>
      </c>
      <c r="B4144" s="1" t="s">
        <v>7394</v>
      </c>
      <c r="C4144" s="1">
        <v>2517</v>
      </c>
      <c r="D4144" s="1" t="s">
        <v>3065</v>
      </c>
      <c r="E4144" s="1" t="s">
        <v>3481</v>
      </c>
      <c r="F4144" s="1">
        <v>1752</v>
      </c>
      <c r="G4144" s="1" t="s">
        <v>3076</v>
      </c>
      <c r="H4144" s="1"/>
      <c r="I4144" s="1" t="s">
        <v>36972</v>
      </c>
      <c r="J4144" s="1" t="s">
        <v>102</v>
      </c>
      <c r="K4144" s="1">
        <v>36</v>
      </c>
      <c r="L4144" s="1" t="s">
        <v>643</v>
      </c>
      <c r="M4144" s="1">
        <v>103</v>
      </c>
      <c r="N4144" s="1" t="s">
        <v>39297</v>
      </c>
      <c r="O4144" s="1">
        <v>12.1</v>
      </c>
      <c r="P4144" s="1">
        <v>10804</v>
      </c>
      <c r="Q4144" s="1">
        <v>1966</v>
      </c>
      <c r="R4144" s="1">
        <v>9999</v>
      </c>
      <c r="S4144" s="1"/>
      <c r="T4144" s="1"/>
      <c r="U4144" s="1" t="s">
        <v>57</v>
      </c>
      <c r="V4144" s="1" t="s">
        <v>37020</v>
      </c>
      <c r="W4144" s="1"/>
      <c r="X4144" s="1"/>
      <c r="Y4144" s="1"/>
      <c r="Z4144" s="1"/>
      <c r="AA4144" s="1"/>
      <c r="AB4144" s="1"/>
      <c r="AC4144" s="1"/>
      <c r="AD4144" s="1"/>
      <c r="AE4144" s="1"/>
      <c r="AF4144" s="1"/>
      <c r="AG4144" s="1"/>
      <c r="AH4144" s="1"/>
      <c r="AI4144" s="1">
        <v>1.0529999999999999</v>
      </c>
      <c r="AJ4144" s="1">
        <v>0.43070000000000003</v>
      </c>
      <c r="AK4144" s="1">
        <v>0.43070000000000003</v>
      </c>
      <c r="AL4144" s="1">
        <v>0.43070000000000003</v>
      </c>
      <c r="AM4144" s="1">
        <v>0.43070000000000003</v>
      </c>
      <c r="AN4144" s="1"/>
      <c r="AO4144" s="1"/>
      <c r="AP4144" s="1"/>
      <c r="AQ4144" s="1"/>
      <c r="AR4144" s="1"/>
      <c r="AS4144" s="1"/>
      <c r="AT4144" s="1"/>
      <c r="AU4144" s="1"/>
      <c r="AV4144" s="1"/>
      <c r="AW4144" s="1"/>
      <c r="AX4144" s="1"/>
      <c r="AY4144" s="1" t="s">
        <v>45504</v>
      </c>
      <c r="AZ4144" s="1">
        <v>100</v>
      </c>
      <c r="BA4144" s="1" t="s">
        <v>45505</v>
      </c>
      <c r="BB4144" s="1">
        <v>100</v>
      </c>
      <c r="BC4144" s="1"/>
      <c r="BD4144" s="1"/>
      <c r="BE4144" s="1"/>
      <c r="BF4144" s="1"/>
      <c r="BG4144" s="1"/>
      <c r="BH4144" s="1"/>
      <c r="BI4144" s="1"/>
      <c r="BJ4144" s="1"/>
      <c r="BK4144" s="1"/>
      <c r="BL4144" s="1"/>
      <c r="BM4144" s="1"/>
    </row>
    <row r="4145" spans="1:65">
      <c r="A4145" s="1" t="s">
        <v>1103</v>
      </c>
      <c r="B4145" s="1" t="s">
        <v>7395</v>
      </c>
      <c r="C4145" s="1">
        <v>2517</v>
      </c>
      <c r="D4145" s="1" t="s">
        <v>3065</v>
      </c>
      <c r="E4145" s="1" t="s">
        <v>3119</v>
      </c>
      <c r="F4145" s="1">
        <v>10016</v>
      </c>
      <c r="G4145" s="1" t="s">
        <v>3076</v>
      </c>
      <c r="H4145" s="1"/>
      <c r="I4145" s="1" t="s">
        <v>36972</v>
      </c>
      <c r="J4145" s="1" t="s">
        <v>102</v>
      </c>
      <c r="K4145" s="1">
        <v>36</v>
      </c>
      <c r="L4145" s="1" t="s">
        <v>643</v>
      </c>
      <c r="M4145" s="1">
        <v>103</v>
      </c>
      <c r="N4145" s="1" t="s">
        <v>39297</v>
      </c>
      <c r="O4145" s="1">
        <v>40.5</v>
      </c>
      <c r="P4145" s="1">
        <v>10808</v>
      </c>
      <c r="Q4145" s="1">
        <v>2002</v>
      </c>
      <c r="R4145" s="1">
        <v>9999</v>
      </c>
      <c r="S4145" s="1"/>
      <c r="T4145" s="1"/>
      <c r="U4145" s="1" t="s">
        <v>57</v>
      </c>
      <c r="V4145" s="1" t="s">
        <v>37018</v>
      </c>
      <c r="W4145" s="1"/>
      <c r="X4145" s="1"/>
      <c r="Y4145" s="1"/>
      <c r="Z4145" s="1" t="s">
        <v>37054</v>
      </c>
      <c r="AA4145" s="1" t="s">
        <v>83</v>
      </c>
      <c r="AB4145" s="1"/>
      <c r="AC4145" s="1"/>
      <c r="AD4145" s="1"/>
      <c r="AE4145" s="1"/>
      <c r="AF4145" s="1"/>
      <c r="AG4145" s="1"/>
      <c r="AH4145" s="1"/>
      <c r="AI4145" s="1">
        <v>1.0529999999999999</v>
      </c>
      <c r="AJ4145" s="1">
        <v>1.6049999999999998E-2</v>
      </c>
      <c r="AK4145" s="1">
        <v>1.2880000000000001E-2</v>
      </c>
      <c r="AL4145" s="1">
        <v>1.6049999999999998E-2</v>
      </c>
      <c r="AM4145" s="1">
        <v>1.2880000000000001E-2</v>
      </c>
      <c r="AN4145" s="1"/>
      <c r="AO4145" s="1"/>
      <c r="AP4145" s="1"/>
      <c r="AQ4145" s="1"/>
      <c r="AR4145" s="1"/>
      <c r="AS4145" s="1"/>
      <c r="AT4145" s="1"/>
      <c r="AU4145" s="1"/>
      <c r="AV4145" s="1"/>
      <c r="AW4145" s="1"/>
      <c r="AX4145" s="1"/>
      <c r="AY4145" s="1" t="s">
        <v>45504</v>
      </c>
      <c r="AZ4145" s="1">
        <v>100</v>
      </c>
      <c r="BA4145" s="1" t="s">
        <v>45505</v>
      </c>
      <c r="BB4145" s="1">
        <v>100</v>
      </c>
      <c r="BC4145" s="1"/>
      <c r="BD4145" s="1"/>
      <c r="BE4145" s="1"/>
      <c r="BF4145" s="1"/>
      <c r="BG4145" s="1"/>
      <c r="BH4145" s="1"/>
      <c r="BI4145" s="1"/>
      <c r="BJ4145" s="1"/>
      <c r="BK4145" s="1"/>
      <c r="BL4145" s="1"/>
      <c r="BM4145" s="1"/>
    </row>
    <row r="4146" spans="1:65">
      <c r="A4146" s="1" t="s">
        <v>1103</v>
      </c>
      <c r="B4146" s="1" t="s">
        <v>7396</v>
      </c>
      <c r="C4146" s="1">
        <v>2517</v>
      </c>
      <c r="D4146" s="1" t="s">
        <v>3065</v>
      </c>
      <c r="E4146" s="1" t="s">
        <v>3121</v>
      </c>
      <c r="F4146" s="1">
        <v>10017</v>
      </c>
      <c r="G4146" s="1" t="s">
        <v>3076</v>
      </c>
      <c r="H4146" s="1"/>
      <c r="I4146" s="1" t="s">
        <v>36972</v>
      </c>
      <c r="J4146" s="1" t="s">
        <v>102</v>
      </c>
      <c r="K4146" s="1">
        <v>36</v>
      </c>
      <c r="L4146" s="1" t="s">
        <v>643</v>
      </c>
      <c r="M4146" s="1">
        <v>103</v>
      </c>
      <c r="N4146" s="1" t="s">
        <v>39297</v>
      </c>
      <c r="O4146" s="1">
        <v>41.1</v>
      </c>
      <c r="P4146" s="1">
        <v>10810</v>
      </c>
      <c r="Q4146" s="1">
        <v>2002</v>
      </c>
      <c r="R4146" s="1">
        <v>9999</v>
      </c>
      <c r="S4146" s="1"/>
      <c r="T4146" s="1"/>
      <c r="U4146" s="1" t="s">
        <v>57</v>
      </c>
      <c r="V4146" s="1" t="s">
        <v>37018</v>
      </c>
      <c r="W4146" s="1"/>
      <c r="X4146" s="1"/>
      <c r="Y4146" s="1"/>
      <c r="Z4146" s="1" t="s">
        <v>37054</v>
      </c>
      <c r="AA4146" s="1" t="s">
        <v>83</v>
      </c>
      <c r="AB4146" s="1"/>
      <c r="AC4146" s="1"/>
      <c r="AD4146" s="1"/>
      <c r="AE4146" s="1"/>
      <c r="AF4146" s="1"/>
      <c r="AG4146" s="1"/>
      <c r="AH4146" s="1"/>
      <c r="AI4146" s="1">
        <v>1.0529999999999999</v>
      </c>
      <c r="AJ4146" s="1">
        <v>1.661E-2</v>
      </c>
      <c r="AK4146" s="1">
        <v>1.3899999999999999E-2</v>
      </c>
      <c r="AL4146" s="1">
        <v>1.661E-2</v>
      </c>
      <c r="AM4146" s="1">
        <v>1.3899999999999999E-2</v>
      </c>
      <c r="AN4146" s="1"/>
      <c r="AO4146" s="1"/>
      <c r="AP4146" s="1"/>
      <c r="AQ4146" s="1"/>
      <c r="AR4146" s="1"/>
      <c r="AS4146" s="1"/>
      <c r="AT4146" s="1"/>
      <c r="AU4146" s="1"/>
      <c r="AV4146" s="1"/>
      <c r="AW4146" s="1"/>
      <c r="AX4146" s="1"/>
      <c r="AY4146" s="1" t="s">
        <v>45504</v>
      </c>
      <c r="AZ4146" s="1">
        <v>100</v>
      </c>
      <c r="BA4146" s="1" t="s">
        <v>45505</v>
      </c>
      <c r="BB4146" s="1">
        <v>100</v>
      </c>
      <c r="BC4146" s="1"/>
      <c r="BD4146" s="1"/>
      <c r="BE4146" s="1"/>
      <c r="BF4146" s="1"/>
      <c r="BG4146" s="1"/>
      <c r="BH4146" s="1"/>
      <c r="BI4146" s="1"/>
      <c r="BJ4146" s="1"/>
      <c r="BK4146" s="1"/>
      <c r="BL4146" s="1"/>
      <c r="BM4146" s="1"/>
    </row>
    <row r="4147" spans="1:65">
      <c r="A4147" s="1" t="s">
        <v>7397</v>
      </c>
      <c r="B4147" s="1" t="s">
        <v>7398</v>
      </c>
      <c r="C4147" s="1">
        <v>2518</v>
      </c>
      <c r="D4147" s="1" t="s">
        <v>3065</v>
      </c>
      <c r="E4147" s="1" t="s">
        <v>3481</v>
      </c>
      <c r="F4147" s="1">
        <v>2958</v>
      </c>
      <c r="G4147" s="1" t="s">
        <v>3076</v>
      </c>
      <c r="H4147" s="1"/>
      <c r="I4147" s="1" t="s">
        <v>36972</v>
      </c>
      <c r="J4147" s="1" t="s">
        <v>102</v>
      </c>
      <c r="K4147" s="1">
        <v>36</v>
      </c>
      <c r="L4147" s="1" t="s">
        <v>643</v>
      </c>
      <c r="M4147" s="1">
        <v>103</v>
      </c>
      <c r="N4147" s="1" t="s">
        <v>39297</v>
      </c>
      <c r="O4147" s="1">
        <v>49.8</v>
      </c>
      <c r="P4147" s="1">
        <v>16203</v>
      </c>
      <c r="Q4147" s="1">
        <v>1971</v>
      </c>
      <c r="R4147" s="1">
        <v>9999</v>
      </c>
      <c r="S4147" s="1"/>
      <c r="T4147" s="1"/>
      <c r="U4147" s="1" t="s">
        <v>57</v>
      </c>
      <c r="V4147" s="1" t="s">
        <v>37020</v>
      </c>
      <c r="W4147" s="1"/>
      <c r="X4147" s="1"/>
      <c r="Y4147" s="1"/>
      <c r="Z4147" s="1"/>
      <c r="AA4147" s="1" t="s">
        <v>83</v>
      </c>
      <c r="AB4147" s="1"/>
      <c r="AC4147" s="1"/>
      <c r="AD4147" s="1"/>
      <c r="AE4147" s="1"/>
      <c r="AF4147" s="1"/>
      <c r="AG4147" s="1"/>
      <c r="AH4147" s="1"/>
      <c r="AI4147" s="1">
        <v>1.0529999999999999</v>
      </c>
      <c r="AJ4147" s="1">
        <v>0.70389000000000002</v>
      </c>
      <c r="AK4147" s="1">
        <v>2.8160000000000001E-2</v>
      </c>
      <c r="AL4147" s="1">
        <v>0.70389000000000002</v>
      </c>
      <c r="AM4147" s="1">
        <v>2.8160000000000001E-2</v>
      </c>
      <c r="AN4147" s="1"/>
      <c r="AO4147" s="1"/>
      <c r="AP4147" s="1"/>
      <c r="AQ4147" s="1"/>
      <c r="AR4147" s="1"/>
      <c r="AS4147" s="1"/>
      <c r="AT4147" s="1"/>
      <c r="AU4147" s="1"/>
      <c r="AV4147" s="1"/>
      <c r="AW4147" s="1"/>
      <c r="AX4147" s="1"/>
      <c r="AY4147" s="1" t="s">
        <v>45504</v>
      </c>
      <c r="AZ4147" s="1">
        <v>100</v>
      </c>
      <c r="BA4147" s="1" t="s">
        <v>45505</v>
      </c>
      <c r="BB4147" s="1">
        <v>100</v>
      </c>
      <c r="BC4147" s="1"/>
      <c r="BD4147" s="1"/>
      <c r="BE4147" s="1"/>
      <c r="BF4147" s="1"/>
      <c r="BG4147" s="1"/>
      <c r="BH4147" s="1"/>
      <c r="BI4147" s="1"/>
      <c r="BJ4147" s="1"/>
      <c r="BK4147" s="1"/>
      <c r="BL4147" s="1"/>
      <c r="BM4147" s="1"/>
    </row>
    <row r="4148" spans="1:65">
      <c r="A4148" s="1" t="s">
        <v>7397</v>
      </c>
      <c r="B4148" s="1" t="s">
        <v>7399</v>
      </c>
      <c r="C4148" s="1">
        <v>2518</v>
      </c>
      <c r="D4148" s="1" t="s">
        <v>3065</v>
      </c>
      <c r="E4148" s="1" t="s">
        <v>3119</v>
      </c>
      <c r="F4148" s="1">
        <v>2959</v>
      </c>
      <c r="G4148" s="1" t="s">
        <v>3076</v>
      </c>
      <c r="H4148" s="1"/>
      <c r="I4148" s="1" t="s">
        <v>36972</v>
      </c>
      <c r="J4148" s="1" t="s">
        <v>102</v>
      </c>
      <c r="K4148" s="1">
        <v>36</v>
      </c>
      <c r="L4148" s="1" t="s">
        <v>643</v>
      </c>
      <c r="M4148" s="1">
        <v>103</v>
      </c>
      <c r="N4148" s="1" t="s">
        <v>39297</v>
      </c>
      <c r="O4148" s="1">
        <v>15.9</v>
      </c>
      <c r="P4148" s="1">
        <v>16208</v>
      </c>
      <c r="Q4148" s="1">
        <v>1966</v>
      </c>
      <c r="R4148" s="1">
        <v>9999</v>
      </c>
      <c r="S4148" s="1"/>
      <c r="T4148" s="1"/>
      <c r="U4148" s="1" t="s">
        <v>57</v>
      </c>
      <c r="V4148" s="1" t="s">
        <v>37020</v>
      </c>
      <c r="W4148" s="1"/>
      <c r="X4148" s="1"/>
      <c r="Y4148" s="1"/>
      <c r="Z4148" s="1"/>
      <c r="AA4148" s="1" t="s">
        <v>83</v>
      </c>
      <c r="AB4148" s="1"/>
      <c r="AC4148" s="1"/>
      <c r="AD4148" s="1"/>
      <c r="AE4148" s="1"/>
      <c r="AF4148" s="1"/>
      <c r="AG4148" s="1"/>
      <c r="AH4148" s="1"/>
      <c r="AI4148" s="1">
        <v>1.0529999999999999</v>
      </c>
      <c r="AJ4148" s="1">
        <v>0.78927000000000003</v>
      </c>
      <c r="AK4148" s="1">
        <v>0.15784999999999999</v>
      </c>
      <c r="AL4148" s="1">
        <v>0.78927000000000003</v>
      </c>
      <c r="AM4148" s="1">
        <v>0.15784999999999999</v>
      </c>
      <c r="AN4148" s="1"/>
      <c r="AO4148" s="1"/>
      <c r="AP4148" s="1"/>
      <c r="AQ4148" s="1"/>
      <c r="AR4148" s="1"/>
      <c r="AS4148" s="1"/>
      <c r="AT4148" s="1"/>
      <c r="AU4148" s="1"/>
      <c r="AV4148" s="1"/>
      <c r="AW4148" s="1"/>
      <c r="AX4148" s="1"/>
      <c r="AY4148" s="1" t="s">
        <v>45504</v>
      </c>
      <c r="AZ4148" s="1">
        <v>100</v>
      </c>
      <c r="BA4148" s="1" t="s">
        <v>45505</v>
      </c>
      <c r="BB4148" s="1">
        <v>100</v>
      </c>
      <c r="BC4148" s="1"/>
      <c r="BD4148" s="1"/>
      <c r="BE4148" s="1"/>
      <c r="BF4148" s="1"/>
      <c r="BG4148" s="1"/>
      <c r="BH4148" s="1"/>
      <c r="BI4148" s="1"/>
      <c r="BJ4148" s="1"/>
      <c r="BK4148" s="1"/>
      <c r="BL4148" s="1"/>
      <c r="BM4148" s="1"/>
    </row>
    <row r="4149" spans="1:65">
      <c r="A4149" s="1" t="s">
        <v>7400</v>
      </c>
      <c r="B4149" s="1" t="s">
        <v>7401</v>
      </c>
      <c r="C4149" s="1">
        <v>2519</v>
      </c>
      <c r="D4149" s="1" t="s">
        <v>3065</v>
      </c>
      <c r="E4149" s="1" t="s">
        <v>53</v>
      </c>
      <c r="F4149" s="1"/>
      <c r="G4149" s="1" t="s">
        <v>3076</v>
      </c>
      <c r="H4149" s="1"/>
      <c r="I4149" s="1" t="s">
        <v>36972</v>
      </c>
      <c r="J4149" s="1" t="s">
        <v>102</v>
      </c>
      <c r="K4149" s="1">
        <v>36</v>
      </c>
      <c r="L4149" s="1" t="s">
        <v>643</v>
      </c>
      <c r="M4149" s="1">
        <v>103</v>
      </c>
      <c r="N4149" s="1" t="s">
        <v>39297</v>
      </c>
      <c r="O4149" s="1">
        <v>8.5</v>
      </c>
      <c r="P4149" s="1">
        <v>25000</v>
      </c>
      <c r="Q4149" s="1">
        <v>1963</v>
      </c>
      <c r="R4149" s="1">
        <v>9999</v>
      </c>
      <c r="S4149" s="1"/>
      <c r="T4149" s="1"/>
      <c r="U4149" s="1" t="s">
        <v>57</v>
      </c>
      <c r="V4149" s="1" t="s">
        <v>37020</v>
      </c>
      <c r="W4149" s="1"/>
      <c r="X4149" s="1"/>
      <c r="Y4149" s="1"/>
      <c r="Z4149" s="1"/>
      <c r="AA4149" s="1"/>
      <c r="AB4149" s="1"/>
      <c r="AC4149" s="1"/>
      <c r="AD4149" s="1"/>
      <c r="AE4149" s="1"/>
      <c r="AF4149" s="1"/>
      <c r="AG4149" s="1"/>
      <c r="AH4149" s="1"/>
      <c r="AI4149" s="1">
        <v>1.0529999999999999</v>
      </c>
      <c r="AJ4149" s="1">
        <v>0.43070000000000003</v>
      </c>
      <c r="AK4149" s="1">
        <v>0.43070000000000003</v>
      </c>
      <c r="AL4149" s="1">
        <v>0.43070000000000003</v>
      </c>
      <c r="AM4149" s="1">
        <v>0.43070000000000003</v>
      </c>
      <c r="AN4149" s="1"/>
      <c r="AO4149" s="1"/>
      <c r="AP4149" s="1"/>
      <c r="AQ4149" s="1"/>
      <c r="AR4149" s="1"/>
      <c r="AS4149" s="1"/>
      <c r="AT4149" s="1"/>
      <c r="AU4149" s="1"/>
      <c r="AV4149" s="1"/>
      <c r="AW4149" s="1"/>
      <c r="AX4149" s="1"/>
      <c r="AY4149" s="1" t="s">
        <v>45504</v>
      </c>
      <c r="AZ4149" s="1">
        <v>100</v>
      </c>
      <c r="BA4149" s="1" t="s">
        <v>45505</v>
      </c>
      <c r="BB4149" s="1">
        <v>100</v>
      </c>
      <c r="BC4149" s="1"/>
      <c r="BD4149" s="1"/>
      <c r="BE4149" s="1"/>
      <c r="BF4149" s="1"/>
      <c r="BG4149" s="1"/>
      <c r="BH4149" s="1"/>
      <c r="BI4149" s="1"/>
      <c r="BJ4149" s="1"/>
      <c r="BK4149" s="1"/>
      <c r="BL4149" s="1"/>
      <c r="BM4149" s="1"/>
    </row>
    <row r="4150" spans="1:65">
      <c r="A4150" s="1" t="s">
        <v>7402</v>
      </c>
      <c r="B4150" s="1" t="s">
        <v>7403</v>
      </c>
      <c r="C4150" s="1">
        <v>2520</v>
      </c>
      <c r="D4150" s="1" t="s">
        <v>3065</v>
      </c>
      <c r="E4150" s="1" t="s">
        <v>53</v>
      </c>
      <c r="F4150" s="1"/>
      <c r="G4150" s="1" t="s">
        <v>3076</v>
      </c>
      <c r="H4150" s="1"/>
      <c r="I4150" s="1" t="s">
        <v>36972</v>
      </c>
      <c r="J4150" s="1" t="s">
        <v>102</v>
      </c>
      <c r="K4150" s="1">
        <v>36</v>
      </c>
      <c r="L4150" s="1" t="s">
        <v>643</v>
      </c>
      <c r="M4150" s="1">
        <v>103</v>
      </c>
      <c r="N4150" s="1" t="s">
        <v>39297</v>
      </c>
      <c r="O4150" s="1">
        <v>10</v>
      </c>
      <c r="P4150" s="1">
        <v>25000</v>
      </c>
      <c r="Q4150" s="1">
        <v>1964</v>
      </c>
      <c r="R4150" s="1">
        <v>9999</v>
      </c>
      <c r="S4150" s="1"/>
      <c r="T4150" s="1"/>
      <c r="U4150" s="1" t="s">
        <v>57</v>
      </c>
      <c r="V4150" s="1" t="s">
        <v>37020</v>
      </c>
      <c r="W4150" s="1"/>
      <c r="X4150" s="1"/>
      <c r="Y4150" s="1"/>
      <c r="Z4150" s="1"/>
      <c r="AA4150" s="1"/>
      <c r="AB4150" s="1"/>
      <c r="AC4150" s="1"/>
      <c r="AD4150" s="1"/>
      <c r="AE4150" s="1"/>
      <c r="AF4150" s="1"/>
      <c r="AG4150" s="1"/>
      <c r="AH4150" s="1"/>
      <c r="AI4150" s="1">
        <v>1.0529999999999999</v>
      </c>
      <c r="AJ4150" s="1">
        <v>0.43070000000000003</v>
      </c>
      <c r="AK4150" s="1">
        <v>0.43070000000000003</v>
      </c>
      <c r="AL4150" s="1">
        <v>0.43070000000000003</v>
      </c>
      <c r="AM4150" s="1">
        <v>0.43070000000000003</v>
      </c>
      <c r="AN4150" s="1"/>
      <c r="AO4150" s="1"/>
      <c r="AP4150" s="1"/>
      <c r="AQ4150" s="1"/>
      <c r="AR4150" s="1"/>
      <c r="AS4150" s="1"/>
      <c r="AT4150" s="1"/>
      <c r="AU4150" s="1"/>
      <c r="AV4150" s="1"/>
      <c r="AW4150" s="1"/>
      <c r="AX4150" s="1"/>
      <c r="AY4150" s="1" t="s">
        <v>45504</v>
      </c>
      <c r="AZ4150" s="1">
        <v>100</v>
      </c>
      <c r="BA4150" s="1" t="s">
        <v>45505</v>
      </c>
      <c r="BB4150" s="1">
        <v>100</v>
      </c>
      <c r="BC4150" s="1"/>
      <c r="BD4150" s="1"/>
      <c r="BE4150" s="1"/>
      <c r="BF4150" s="1"/>
      <c r="BG4150" s="1"/>
      <c r="BH4150" s="1"/>
      <c r="BI4150" s="1"/>
      <c r="BJ4150" s="1"/>
      <c r="BK4150" s="1"/>
      <c r="BL4150" s="1"/>
      <c r="BM4150" s="1"/>
    </row>
    <row r="4151" spans="1:65">
      <c r="A4151" s="1" t="s">
        <v>7404</v>
      </c>
      <c r="B4151" s="1" t="s">
        <v>7405</v>
      </c>
      <c r="C4151" s="1">
        <v>2521</v>
      </c>
      <c r="D4151" s="1" t="s">
        <v>3065</v>
      </c>
      <c r="E4151" s="1" t="s">
        <v>240</v>
      </c>
      <c r="F4151" s="1">
        <v>1753</v>
      </c>
      <c r="G4151" s="1" t="s">
        <v>3076</v>
      </c>
      <c r="H4151" s="1"/>
      <c r="I4151" s="1" t="s">
        <v>36972</v>
      </c>
      <c r="J4151" s="1" t="s">
        <v>102</v>
      </c>
      <c r="K4151" s="1">
        <v>36</v>
      </c>
      <c r="L4151" s="1" t="s">
        <v>643</v>
      </c>
      <c r="M4151" s="1">
        <v>103</v>
      </c>
      <c r="N4151" s="1" t="s">
        <v>39297</v>
      </c>
      <c r="O4151" s="1">
        <v>49.7</v>
      </c>
      <c r="P4151" s="1">
        <v>15764</v>
      </c>
      <c r="Q4151" s="1">
        <v>1971</v>
      </c>
      <c r="R4151" s="1">
        <v>9999</v>
      </c>
      <c r="S4151" s="1"/>
      <c r="T4151" s="1"/>
      <c r="U4151" s="1" t="s">
        <v>57</v>
      </c>
      <c r="V4151" s="1" t="s">
        <v>37020</v>
      </c>
      <c r="W4151" s="1"/>
      <c r="X4151" s="1"/>
      <c r="Y4151" s="1"/>
      <c r="Z4151" s="1"/>
      <c r="AA4151" s="1"/>
      <c r="AB4151" s="1"/>
      <c r="AC4151" s="1"/>
      <c r="AD4151" s="1"/>
      <c r="AE4151" s="1"/>
      <c r="AF4151" s="1"/>
      <c r="AG4151" s="1"/>
      <c r="AH4151" s="1"/>
      <c r="AI4151" s="1">
        <v>1.0529999999999999</v>
      </c>
      <c r="AJ4151" s="1">
        <v>0.43070000000000003</v>
      </c>
      <c r="AK4151" s="1">
        <v>0.43070000000000003</v>
      </c>
      <c r="AL4151" s="1">
        <v>0.43070000000000003</v>
      </c>
      <c r="AM4151" s="1">
        <v>0.43070000000000003</v>
      </c>
      <c r="AN4151" s="1"/>
      <c r="AO4151" s="1"/>
      <c r="AP4151" s="1"/>
      <c r="AQ4151" s="1"/>
      <c r="AR4151" s="1"/>
      <c r="AS4151" s="1"/>
      <c r="AT4151" s="1"/>
      <c r="AU4151" s="1"/>
      <c r="AV4151" s="1"/>
      <c r="AW4151" s="1"/>
      <c r="AX4151" s="1"/>
      <c r="AY4151" s="1" t="s">
        <v>45504</v>
      </c>
      <c r="AZ4151" s="1">
        <v>100</v>
      </c>
      <c r="BA4151" s="1" t="s">
        <v>45505</v>
      </c>
      <c r="BB4151" s="1">
        <v>100</v>
      </c>
      <c r="BC4151" s="1"/>
      <c r="BD4151" s="1"/>
      <c r="BE4151" s="1"/>
      <c r="BF4151" s="1"/>
      <c r="BG4151" s="1"/>
      <c r="BH4151" s="1"/>
      <c r="BI4151" s="1"/>
      <c r="BJ4151" s="1"/>
      <c r="BK4151" s="1"/>
      <c r="BL4151" s="1"/>
      <c r="BM4151" s="1"/>
    </row>
    <row r="4152" spans="1:65">
      <c r="A4152" s="1" t="s">
        <v>7406</v>
      </c>
      <c r="B4152" s="1" t="s">
        <v>7407</v>
      </c>
      <c r="C4152" s="1">
        <v>2522</v>
      </c>
      <c r="D4152" s="1" t="s">
        <v>3065</v>
      </c>
      <c r="E4152" s="1" t="s">
        <v>53</v>
      </c>
      <c r="F4152" s="1"/>
      <c r="G4152" s="1" t="s">
        <v>3066</v>
      </c>
      <c r="H4152" s="1"/>
      <c r="I4152" s="1" t="s">
        <v>37007</v>
      </c>
      <c r="J4152" s="1" t="s">
        <v>102</v>
      </c>
      <c r="K4152" s="1">
        <v>36</v>
      </c>
      <c r="L4152" s="1" t="s">
        <v>657</v>
      </c>
      <c r="M4152" s="1">
        <v>19</v>
      </c>
      <c r="N4152" s="1" t="s">
        <v>39851</v>
      </c>
      <c r="O4152" s="1">
        <v>1.2</v>
      </c>
      <c r="P4152" s="1">
        <v>0</v>
      </c>
      <c r="Q4152" s="1">
        <v>1921</v>
      </c>
      <c r="R4152" s="1">
        <v>9999</v>
      </c>
      <c r="S4152" s="1"/>
      <c r="T4152" s="1"/>
      <c r="U4152" s="1" t="s">
        <v>57</v>
      </c>
      <c r="V4152" s="1" t="s">
        <v>3066</v>
      </c>
      <c r="W4152" s="1"/>
      <c r="X4152" s="1"/>
      <c r="Y4152" s="1"/>
      <c r="Z4152" s="1"/>
      <c r="AA4152" s="1"/>
      <c r="AB4152" s="1"/>
      <c r="AC4152" s="1"/>
      <c r="AD4152" s="1"/>
      <c r="AE4152" s="1"/>
      <c r="AF4152" s="1"/>
      <c r="AG4152" s="1"/>
      <c r="AH4152" s="1"/>
      <c r="AI4152" s="1"/>
      <c r="AJ4152" s="1">
        <v>0</v>
      </c>
      <c r="AK4152" s="1">
        <v>0</v>
      </c>
      <c r="AL4152" s="1">
        <v>0</v>
      </c>
      <c r="AM4152" s="1">
        <v>0</v>
      </c>
      <c r="AN4152" s="1"/>
      <c r="AO4152" s="1"/>
      <c r="AP4152" s="1"/>
      <c r="AQ4152" s="1"/>
      <c r="AR4152" s="1"/>
      <c r="AS4152" s="1"/>
      <c r="AT4152" s="1"/>
      <c r="AU4152" s="1"/>
      <c r="AV4152" s="1"/>
      <c r="AW4152" s="1"/>
      <c r="AX4152" s="1"/>
      <c r="AY4152" s="1" t="s">
        <v>46346</v>
      </c>
      <c r="AZ4152" s="1">
        <v>100</v>
      </c>
      <c r="BA4152" s="1" t="s">
        <v>46347</v>
      </c>
      <c r="BB4152" s="1">
        <v>100</v>
      </c>
      <c r="BC4152" s="1"/>
      <c r="BD4152" s="1"/>
      <c r="BE4152" s="1"/>
      <c r="BF4152" s="1"/>
      <c r="BG4152" s="1"/>
      <c r="BH4152" s="1"/>
      <c r="BI4152" s="1"/>
      <c r="BJ4152" s="1"/>
      <c r="BK4152" s="1"/>
      <c r="BL4152" s="1"/>
      <c r="BM4152" s="1"/>
    </row>
    <row r="4153" spans="1:65">
      <c r="A4153" s="1" t="s">
        <v>7406</v>
      </c>
      <c r="B4153" s="1" t="s">
        <v>7408</v>
      </c>
      <c r="C4153" s="1">
        <v>2522</v>
      </c>
      <c r="D4153" s="1" t="s">
        <v>3065</v>
      </c>
      <c r="E4153" s="1" t="s">
        <v>61</v>
      </c>
      <c r="F4153" s="1"/>
      <c r="G4153" s="1" t="s">
        <v>3066</v>
      </c>
      <c r="H4153" s="1"/>
      <c r="I4153" s="1" t="s">
        <v>37007</v>
      </c>
      <c r="J4153" s="1" t="s">
        <v>102</v>
      </c>
      <c r="K4153" s="1">
        <v>36</v>
      </c>
      <c r="L4153" s="1" t="s">
        <v>657</v>
      </c>
      <c r="M4153" s="1">
        <v>19</v>
      </c>
      <c r="N4153" s="1" t="s">
        <v>39851</v>
      </c>
      <c r="O4153" s="1">
        <v>1.2</v>
      </c>
      <c r="P4153" s="1">
        <v>0</v>
      </c>
      <c r="Q4153" s="1">
        <v>1921</v>
      </c>
      <c r="R4153" s="1">
        <v>9999</v>
      </c>
      <c r="S4153" s="1"/>
      <c r="T4153" s="1"/>
      <c r="U4153" s="1" t="s">
        <v>57</v>
      </c>
      <c r="V4153" s="1" t="s">
        <v>3066</v>
      </c>
      <c r="W4153" s="1"/>
      <c r="X4153" s="1"/>
      <c r="Y4153" s="1"/>
      <c r="Z4153" s="1"/>
      <c r="AA4153" s="1"/>
      <c r="AB4153" s="1"/>
      <c r="AC4153" s="1"/>
      <c r="AD4153" s="1"/>
      <c r="AE4153" s="1"/>
      <c r="AF4153" s="1"/>
      <c r="AG4153" s="1"/>
      <c r="AH4153" s="1"/>
      <c r="AI4153" s="1"/>
      <c r="AJ4153" s="1">
        <v>0</v>
      </c>
      <c r="AK4153" s="1">
        <v>0</v>
      </c>
      <c r="AL4153" s="1">
        <v>0</v>
      </c>
      <c r="AM4153" s="1">
        <v>0</v>
      </c>
      <c r="AN4153" s="1"/>
      <c r="AO4153" s="1"/>
      <c r="AP4153" s="1"/>
      <c r="AQ4153" s="1"/>
      <c r="AR4153" s="1"/>
      <c r="AS4153" s="1"/>
      <c r="AT4153" s="1"/>
      <c r="AU4153" s="1"/>
      <c r="AV4153" s="1"/>
      <c r="AW4153" s="1"/>
      <c r="AX4153" s="1"/>
      <c r="AY4153" s="1" t="s">
        <v>46346</v>
      </c>
      <c r="AZ4153" s="1">
        <v>100</v>
      </c>
      <c r="BA4153" s="1" t="s">
        <v>46347</v>
      </c>
      <c r="BB4153" s="1">
        <v>100</v>
      </c>
      <c r="BC4153" s="1"/>
      <c r="BD4153" s="1"/>
      <c r="BE4153" s="1"/>
      <c r="BF4153" s="1"/>
      <c r="BG4153" s="1"/>
      <c r="BH4153" s="1"/>
      <c r="BI4153" s="1"/>
      <c r="BJ4153" s="1"/>
      <c r="BK4153" s="1"/>
      <c r="BL4153" s="1"/>
      <c r="BM4153" s="1"/>
    </row>
    <row r="4154" spans="1:65">
      <c r="A4154" s="1" t="s">
        <v>7406</v>
      </c>
      <c r="B4154" s="1" t="s">
        <v>7409</v>
      </c>
      <c r="C4154" s="1">
        <v>2522</v>
      </c>
      <c r="D4154" s="1" t="s">
        <v>3065</v>
      </c>
      <c r="E4154" s="1" t="s">
        <v>130</v>
      </c>
      <c r="F4154" s="1"/>
      <c r="G4154" s="1" t="s">
        <v>3066</v>
      </c>
      <c r="H4154" s="1"/>
      <c r="I4154" s="1" t="s">
        <v>37007</v>
      </c>
      <c r="J4154" s="1" t="s">
        <v>102</v>
      </c>
      <c r="K4154" s="1">
        <v>36</v>
      </c>
      <c r="L4154" s="1" t="s">
        <v>657</v>
      </c>
      <c r="M4154" s="1">
        <v>19</v>
      </c>
      <c r="N4154" s="1" t="s">
        <v>39851</v>
      </c>
      <c r="O4154" s="1">
        <v>3.1</v>
      </c>
      <c r="P4154" s="1">
        <v>0</v>
      </c>
      <c r="Q4154" s="1">
        <v>1986</v>
      </c>
      <c r="R4154" s="1">
        <v>9999</v>
      </c>
      <c r="S4154" s="1"/>
      <c r="T4154" s="1"/>
      <c r="U4154" s="1" t="s">
        <v>57</v>
      </c>
      <c r="V4154" s="1" t="s">
        <v>3066</v>
      </c>
      <c r="W4154" s="1"/>
      <c r="X4154" s="1"/>
      <c r="Y4154" s="1"/>
      <c r="Z4154" s="1"/>
      <c r="AA4154" s="1"/>
      <c r="AB4154" s="1"/>
      <c r="AC4154" s="1"/>
      <c r="AD4154" s="1"/>
      <c r="AE4154" s="1"/>
      <c r="AF4154" s="1"/>
      <c r="AG4154" s="1"/>
      <c r="AH4154" s="1"/>
      <c r="AI4154" s="1"/>
      <c r="AJ4154" s="1">
        <v>0</v>
      </c>
      <c r="AK4154" s="1">
        <v>0</v>
      </c>
      <c r="AL4154" s="1">
        <v>0</v>
      </c>
      <c r="AM4154" s="1">
        <v>0</v>
      </c>
      <c r="AN4154" s="1"/>
      <c r="AO4154" s="1"/>
      <c r="AP4154" s="1"/>
      <c r="AQ4154" s="1"/>
      <c r="AR4154" s="1"/>
      <c r="AS4154" s="1"/>
      <c r="AT4154" s="1"/>
      <c r="AU4154" s="1"/>
      <c r="AV4154" s="1"/>
      <c r="AW4154" s="1"/>
      <c r="AX4154" s="1"/>
      <c r="AY4154" s="1" t="s">
        <v>46346</v>
      </c>
      <c r="AZ4154" s="1">
        <v>100</v>
      </c>
      <c r="BA4154" s="1" t="s">
        <v>46347</v>
      </c>
      <c r="BB4154" s="1">
        <v>100</v>
      </c>
      <c r="BC4154" s="1"/>
      <c r="BD4154" s="1"/>
      <c r="BE4154" s="1"/>
      <c r="BF4154" s="1"/>
      <c r="BG4154" s="1"/>
      <c r="BH4154" s="1"/>
      <c r="BI4154" s="1"/>
      <c r="BJ4154" s="1"/>
      <c r="BK4154" s="1"/>
      <c r="BL4154" s="1"/>
      <c r="BM4154" s="1"/>
    </row>
    <row r="4155" spans="1:65">
      <c r="A4155" s="1" t="s">
        <v>7410</v>
      </c>
      <c r="B4155" s="1" t="s">
        <v>7411</v>
      </c>
      <c r="C4155" s="1">
        <v>2528</v>
      </c>
      <c r="D4155" s="1" t="s">
        <v>3065</v>
      </c>
      <c r="E4155" s="1" t="s">
        <v>53</v>
      </c>
      <c r="F4155" s="1"/>
      <c r="G4155" s="1" t="s">
        <v>3076</v>
      </c>
      <c r="H4155" s="1" t="s">
        <v>3077</v>
      </c>
      <c r="I4155" s="1" t="s">
        <v>37007</v>
      </c>
      <c r="J4155" s="1" t="s">
        <v>102</v>
      </c>
      <c r="K4155" s="1">
        <v>36</v>
      </c>
      <c r="L4155" s="1" t="s">
        <v>129</v>
      </c>
      <c r="M4155" s="1">
        <v>31</v>
      </c>
      <c r="N4155" s="1" t="s">
        <v>39487</v>
      </c>
      <c r="O4155" s="1">
        <v>1.7</v>
      </c>
      <c r="P4155" s="1">
        <v>15223</v>
      </c>
      <c r="Q4155" s="1">
        <v>1967</v>
      </c>
      <c r="R4155" s="1">
        <v>9999</v>
      </c>
      <c r="S4155" s="1"/>
      <c r="T4155" s="1"/>
      <c r="U4155" s="1" t="s">
        <v>57</v>
      </c>
      <c r="V4155" s="1" t="s">
        <v>37020</v>
      </c>
      <c r="W4155" s="1"/>
      <c r="X4155" s="1"/>
      <c r="Y4155" s="1"/>
      <c r="Z4155" s="1"/>
      <c r="AA4155" s="1"/>
      <c r="AB4155" s="1"/>
      <c r="AC4155" s="1"/>
      <c r="AD4155" s="1"/>
      <c r="AE4155" s="1"/>
      <c r="AF4155" s="1"/>
      <c r="AG4155" s="1"/>
      <c r="AH4155" s="1"/>
      <c r="AI4155" s="1">
        <v>1.0529999999999999</v>
      </c>
      <c r="AJ4155" s="1">
        <v>0.27131</v>
      </c>
      <c r="AK4155" s="1">
        <v>0.27131</v>
      </c>
      <c r="AL4155" s="1">
        <v>0.27131</v>
      </c>
      <c r="AM4155" s="1">
        <v>0.27131</v>
      </c>
      <c r="AN4155" s="1"/>
      <c r="AO4155" s="1"/>
      <c r="AP4155" s="1"/>
      <c r="AQ4155" s="1"/>
      <c r="AR4155" s="1"/>
      <c r="AS4155" s="1"/>
      <c r="AT4155" s="1"/>
      <c r="AU4155" s="1"/>
      <c r="AV4155" s="1"/>
      <c r="AW4155" s="1"/>
      <c r="AX4155" s="1"/>
      <c r="AY4155" s="1" t="s">
        <v>46346</v>
      </c>
      <c r="AZ4155" s="1">
        <v>100</v>
      </c>
      <c r="BA4155" s="1" t="s">
        <v>46347</v>
      </c>
      <c r="BB4155" s="1">
        <v>100</v>
      </c>
      <c r="BC4155" s="1"/>
      <c r="BD4155" s="1"/>
      <c r="BE4155" s="1"/>
      <c r="BF4155" s="1"/>
      <c r="BG4155" s="1"/>
      <c r="BH4155" s="1"/>
      <c r="BI4155" s="1"/>
      <c r="BJ4155" s="1"/>
      <c r="BK4155" s="1"/>
      <c r="BL4155" s="1"/>
      <c r="BM4155" s="1"/>
    </row>
    <row r="4156" spans="1:65">
      <c r="A4156" s="1" t="s">
        <v>7410</v>
      </c>
      <c r="B4156" s="1" t="s">
        <v>7412</v>
      </c>
      <c r="C4156" s="1">
        <v>2528</v>
      </c>
      <c r="D4156" s="1" t="s">
        <v>3065</v>
      </c>
      <c r="E4156" s="1" t="s">
        <v>61</v>
      </c>
      <c r="F4156" s="1"/>
      <c r="G4156" s="1" t="s">
        <v>3076</v>
      </c>
      <c r="H4156" s="1" t="s">
        <v>3077</v>
      </c>
      <c r="I4156" s="1" t="s">
        <v>37007</v>
      </c>
      <c r="J4156" s="1" t="s">
        <v>102</v>
      </c>
      <c r="K4156" s="1">
        <v>36</v>
      </c>
      <c r="L4156" s="1" t="s">
        <v>129</v>
      </c>
      <c r="M4156" s="1">
        <v>31</v>
      </c>
      <c r="N4156" s="1" t="s">
        <v>39487</v>
      </c>
      <c r="O4156" s="1">
        <v>2.2999999999999998</v>
      </c>
      <c r="P4156" s="1">
        <v>15013</v>
      </c>
      <c r="Q4156" s="1">
        <v>2017</v>
      </c>
      <c r="R4156" s="1">
        <v>9999</v>
      </c>
      <c r="S4156" s="1"/>
      <c r="T4156" s="1"/>
      <c r="U4156" s="1" t="s">
        <v>57</v>
      </c>
      <c r="V4156" s="1" t="s">
        <v>37020</v>
      </c>
      <c r="W4156" s="1"/>
      <c r="X4156" s="1"/>
      <c r="Y4156" s="1"/>
      <c r="Z4156" s="1"/>
      <c r="AA4156" s="1"/>
      <c r="AB4156" s="1"/>
      <c r="AC4156" s="1"/>
      <c r="AD4156" s="1"/>
      <c r="AE4156" s="1"/>
      <c r="AF4156" s="1"/>
      <c r="AG4156" s="1"/>
      <c r="AH4156" s="1"/>
      <c r="AI4156" s="1"/>
      <c r="AJ4156" s="1">
        <v>0.63126000000000004</v>
      </c>
      <c r="AK4156" s="1">
        <v>0.63126000000000004</v>
      </c>
      <c r="AL4156" s="1">
        <v>0.63126000000000004</v>
      </c>
      <c r="AM4156" s="1">
        <v>0.63126000000000004</v>
      </c>
      <c r="AN4156" s="1"/>
      <c r="AO4156" s="1"/>
      <c r="AP4156" s="1"/>
      <c r="AQ4156" s="1"/>
      <c r="AR4156" s="1"/>
      <c r="AS4156" s="1"/>
      <c r="AT4156" s="1"/>
      <c r="AU4156" s="1"/>
      <c r="AV4156" s="1"/>
      <c r="AW4156" s="1"/>
      <c r="AX4156" s="1"/>
      <c r="AY4156" s="1" t="s">
        <v>46346</v>
      </c>
      <c r="AZ4156" s="1">
        <v>100</v>
      </c>
      <c r="BA4156" s="1" t="s">
        <v>46347</v>
      </c>
      <c r="BB4156" s="1">
        <v>100</v>
      </c>
      <c r="BC4156" s="1"/>
      <c r="BD4156" s="1"/>
      <c r="BE4156" s="1"/>
      <c r="BF4156" s="1"/>
      <c r="BG4156" s="1"/>
      <c r="BH4156" s="1"/>
      <c r="BI4156" s="1"/>
      <c r="BJ4156" s="1"/>
      <c r="BK4156" s="1"/>
      <c r="BL4156" s="1"/>
      <c r="BM4156" s="1"/>
    </row>
    <row r="4157" spans="1:65">
      <c r="A4157" s="1" t="s">
        <v>7413</v>
      </c>
      <c r="B4157" s="1" t="s">
        <v>7414</v>
      </c>
      <c r="C4157" s="1">
        <v>2530</v>
      </c>
      <c r="D4157" s="1" t="s">
        <v>3065</v>
      </c>
      <c r="E4157" s="1" t="s">
        <v>53</v>
      </c>
      <c r="F4157" s="1"/>
      <c r="G4157" s="1" t="s">
        <v>3066</v>
      </c>
      <c r="H4157" s="1"/>
      <c r="I4157" s="1" t="s">
        <v>37007</v>
      </c>
      <c r="J4157" s="1" t="s">
        <v>102</v>
      </c>
      <c r="K4157" s="1">
        <v>36</v>
      </c>
      <c r="L4157" s="1" t="s">
        <v>657</v>
      </c>
      <c r="M4157" s="1">
        <v>19</v>
      </c>
      <c r="N4157" s="1" t="s">
        <v>39851</v>
      </c>
      <c r="O4157" s="1">
        <v>4</v>
      </c>
      <c r="P4157" s="1">
        <v>0</v>
      </c>
      <c r="Q4157" s="1">
        <v>1948</v>
      </c>
      <c r="R4157" s="1">
        <v>9999</v>
      </c>
      <c r="S4157" s="1"/>
      <c r="T4157" s="1"/>
      <c r="U4157" s="1" t="s">
        <v>57</v>
      </c>
      <c r="V4157" s="1" t="s">
        <v>3066</v>
      </c>
      <c r="W4157" s="1"/>
      <c r="X4157" s="1"/>
      <c r="Y4157" s="1"/>
      <c r="Z4157" s="1"/>
      <c r="AA4157" s="1"/>
      <c r="AB4157" s="1"/>
      <c r="AC4157" s="1"/>
      <c r="AD4157" s="1"/>
      <c r="AE4157" s="1"/>
      <c r="AF4157" s="1"/>
      <c r="AG4157" s="1"/>
      <c r="AH4157" s="1"/>
      <c r="AI4157" s="1"/>
      <c r="AJ4157" s="1">
        <v>0</v>
      </c>
      <c r="AK4157" s="1">
        <v>0</v>
      </c>
      <c r="AL4157" s="1">
        <v>0</v>
      </c>
      <c r="AM4157" s="1">
        <v>0</v>
      </c>
      <c r="AN4157" s="1"/>
      <c r="AO4157" s="1"/>
      <c r="AP4157" s="1"/>
      <c r="AQ4157" s="1"/>
      <c r="AR4157" s="1"/>
      <c r="AS4157" s="1"/>
      <c r="AT4157" s="1"/>
      <c r="AU4157" s="1"/>
      <c r="AV4157" s="1"/>
      <c r="AW4157" s="1"/>
      <c r="AX4157" s="1"/>
      <c r="AY4157" s="1" t="s">
        <v>46346</v>
      </c>
      <c r="AZ4157" s="1">
        <v>100</v>
      </c>
      <c r="BA4157" s="1" t="s">
        <v>46347</v>
      </c>
      <c r="BB4157" s="1">
        <v>100</v>
      </c>
      <c r="BC4157" s="1"/>
      <c r="BD4157" s="1"/>
      <c r="BE4157" s="1"/>
      <c r="BF4157" s="1"/>
      <c r="BG4157" s="1"/>
      <c r="BH4157" s="1"/>
      <c r="BI4157" s="1"/>
      <c r="BJ4157" s="1"/>
      <c r="BK4157" s="1"/>
      <c r="BL4157" s="1"/>
      <c r="BM4157" s="1"/>
    </row>
    <row r="4158" spans="1:65">
      <c r="A4158" s="1" t="s">
        <v>7413</v>
      </c>
      <c r="B4158" s="1" t="s">
        <v>7415</v>
      </c>
      <c r="C4158" s="1">
        <v>2530</v>
      </c>
      <c r="D4158" s="1" t="s">
        <v>3065</v>
      </c>
      <c r="E4158" s="1" t="s">
        <v>61</v>
      </c>
      <c r="F4158" s="1"/>
      <c r="G4158" s="1" t="s">
        <v>3066</v>
      </c>
      <c r="H4158" s="1"/>
      <c r="I4158" s="1" t="s">
        <v>37007</v>
      </c>
      <c r="J4158" s="1" t="s">
        <v>102</v>
      </c>
      <c r="K4158" s="1">
        <v>36</v>
      </c>
      <c r="L4158" s="1" t="s">
        <v>657</v>
      </c>
      <c r="M4158" s="1">
        <v>19</v>
      </c>
      <c r="N4158" s="1" t="s">
        <v>39851</v>
      </c>
      <c r="O4158" s="1">
        <v>4</v>
      </c>
      <c r="P4158" s="1">
        <v>0</v>
      </c>
      <c r="Q4158" s="1">
        <v>1949</v>
      </c>
      <c r="R4158" s="1">
        <v>9999</v>
      </c>
      <c r="S4158" s="1"/>
      <c r="T4158" s="1"/>
      <c r="U4158" s="1" t="s">
        <v>57</v>
      </c>
      <c r="V4158" s="1" t="s">
        <v>3066</v>
      </c>
      <c r="W4158" s="1"/>
      <c r="X4158" s="1"/>
      <c r="Y4158" s="1"/>
      <c r="Z4158" s="1"/>
      <c r="AA4158" s="1"/>
      <c r="AB4158" s="1"/>
      <c r="AC4158" s="1"/>
      <c r="AD4158" s="1"/>
      <c r="AE4158" s="1"/>
      <c r="AF4158" s="1"/>
      <c r="AG4158" s="1"/>
      <c r="AH4158" s="1"/>
      <c r="AI4158" s="1"/>
      <c r="AJ4158" s="1">
        <v>0</v>
      </c>
      <c r="AK4158" s="1">
        <v>0</v>
      </c>
      <c r="AL4158" s="1">
        <v>0</v>
      </c>
      <c r="AM4158" s="1">
        <v>0</v>
      </c>
      <c r="AN4158" s="1"/>
      <c r="AO4158" s="1"/>
      <c r="AP4158" s="1"/>
      <c r="AQ4158" s="1"/>
      <c r="AR4158" s="1"/>
      <c r="AS4158" s="1"/>
      <c r="AT4158" s="1"/>
      <c r="AU4158" s="1"/>
      <c r="AV4158" s="1"/>
      <c r="AW4158" s="1"/>
      <c r="AX4158" s="1"/>
      <c r="AY4158" s="1" t="s">
        <v>46346</v>
      </c>
      <c r="AZ4158" s="1">
        <v>100</v>
      </c>
      <c r="BA4158" s="1" t="s">
        <v>46347</v>
      </c>
      <c r="BB4158" s="1">
        <v>100</v>
      </c>
      <c r="BC4158" s="1"/>
      <c r="BD4158" s="1"/>
      <c r="BE4158" s="1"/>
      <c r="BF4158" s="1"/>
      <c r="BG4158" s="1"/>
      <c r="BH4158" s="1"/>
      <c r="BI4158" s="1"/>
      <c r="BJ4158" s="1"/>
      <c r="BK4158" s="1"/>
      <c r="BL4158" s="1"/>
      <c r="BM4158" s="1"/>
    </row>
    <row r="4159" spans="1:65">
      <c r="A4159" s="1" t="s">
        <v>7413</v>
      </c>
      <c r="B4159" s="1" t="s">
        <v>7416</v>
      </c>
      <c r="C4159" s="1">
        <v>2530</v>
      </c>
      <c r="D4159" s="1" t="s">
        <v>3065</v>
      </c>
      <c r="E4159" s="1" t="s">
        <v>130</v>
      </c>
      <c r="F4159" s="1"/>
      <c r="G4159" s="1" t="s">
        <v>3066</v>
      </c>
      <c r="H4159" s="1"/>
      <c r="I4159" s="1" t="s">
        <v>37007</v>
      </c>
      <c r="J4159" s="1" t="s">
        <v>102</v>
      </c>
      <c r="K4159" s="1">
        <v>36</v>
      </c>
      <c r="L4159" s="1" t="s">
        <v>657</v>
      </c>
      <c r="M4159" s="1">
        <v>19</v>
      </c>
      <c r="N4159" s="1" t="s">
        <v>39851</v>
      </c>
      <c r="O4159" s="1">
        <v>7</v>
      </c>
      <c r="P4159" s="1">
        <v>0</v>
      </c>
      <c r="Q4159" s="1">
        <v>1956</v>
      </c>
      <c r="R4159" s="1">
        <v>9999</v>
      </c>
      <c r="S4159" s="1"/>
      <c r="T4159" s="1"/>
      <c r="U4159" s="1" t="s">
        <v>57</v>
      </c>
      <c r="V4159" s="1" t="s">
        <v>3066</v>
      </c>
      <c r="W4159" s="1"/>
      <c r="X4159" s="1"/>
      <c r="Y4159" s="1"/>
      <c r="Z4159" s="1"/>
      <c r="AA4159" s="1"/>
      <c r="AB4159" s="1"/>
      <c r="AC4159" s="1"/>
      <c r="AD4159" s="1"/>
      <c r="AE4159" s="1"/>
      <c r="AF4159" s="1"/>
      <c r="AG4159" s="1"/>
      <c r="AH4159" s="1"/>
      <c r="AI4159" s="1"/>
      <c r="AJ4159" s="1">
        <v>0</v>
      </c>
      <c r="AK4159" s="1">
        <v>0</v>
      </c>
      <c r="AL4159" s="1">
        <v>0</v>
      </c>
      <c r="AM4159" s="1">
        <v>0</v>
      </c>
      <c r="AN4159" s="1"/>
      <c r="AO4159" s="1"/>
      <c r="AP4159" s="1"/>
      <c r="AQ4159" s="1"/>
      <c r="AR4159" s="1"/>
      <c r="AS4159" s="1"/>
      <c r="AT4159" s="1"/>
      <c r="AU4159" s="1"/>
      <c r="AV4159" s="1"/>
      <c r="AW4159" s="1"/>
      <c r="AX4159" s="1"/>
      <c r="AY4159" s="1" t="s">
        <v>46346</v>
      </c>
      <c r="AZ4159" s="1">
        <v>100</v>
      </c>
      <c r="BA4159" s="1" t="s">
        <v>46347</v>
      </c>
      <c r="BB4159" s="1">
        <v>100</v>
      </c>
      <c r="BC4159" s="1"/>
      <c r="BD4159" s="1"/>
      <c r="BE4159" s="1"/>
      <c r="BF4159" s="1"/>
      <c r="BG4159" s="1"/>
      <c r="BH4159" s="1"/>
      <c r="BI4159" s="1"/>
      <c r="BJ4159" s="1"/>
      <c r="BK4159" s="1"/>
      <c r="BL4159" s="1"/>
      <c r="BM4159" s="1"/>
    </row>
    <row r="4160" spans="1:65">
      <c r="A4160" s="1" t="s">
        <v>7417</v>
      </c>
      <c r="B4160" s="1" t="s">
        <v>7418</v>
      </c>
      <c r="C4160" s="1">
        <v>2532</v>
      </c>
      <c r="D4160" s="1" t="s">
        <v>3065</v>
      </c>
      <c r="E4160" s="1" t="s">
        <v>53</v>
      </c>
      <c r="F4160" s="1"/>
      <c r="G4160" s="1" t="s">
        <v>3066</v>
      </c>
      <c r="H4160" s="1"/>
      <c r="I4160" s="1" t="s">
        <v>37007</v>
      </c>
      <c r="J4160" s="1" t="s">
        <v>102</v>
      </c>
      <c r="K4160" s="1">
        <v>36</v>
      </c>
      <c r="L4160" s="1" t="s">
        <v>657</v>
      </c>
      <c r="M4160" s="1">
        <v>19</v>
      </c>
      <c r="N4160" s="1" t="s">
        <v>39851</v>
      </c>
      <c r="O4160" s="1">
        <v>3.8</v>
      </c>
      <c r="P4160" s="1">
        <v>0</v>
      </c>
      <c r="Q4160" s="1">
        <v>1928</v>
      </c>
      <c r="R4160" s="1">
        <v>9999</v>
      </c>
      <c r="S4160" s="1"/>
      <c r="T4160" s="1"/>
      <c r="U4160" s="1" t="s">
        <v>57</v>
      </c>
      <c r="V4160" s="1" t="s">
        <v>3066</v>
      </c>
      <c r="W4160" s="1"/>
      <c r="X4160" s="1"/>
      <c r="Y4160" s="1"/>
      <c r="Z4160" s="1"/>
      <c r="AA4160" s="1"/>
      <c r="AB4160" s="1"/>
      <c r="AC4160" s="1"/>
      <c r="AD4160" s="1"/>
      <c r="AE4160" s="1"/>
      <c r="AF4160" s="1"/>
      <c r="AG4160" s="1"/>
      <c r="AH4160" s="1"/>
      <c r="AI4160" s="1"/>
      <c r="AJ4160" s="1">
        <v>0</v>
      </c>
      <c r="AK4160" s="1">
        <v>0</v>
      </c>
      <c r="AL4160" s="1">
        <v>0</v>
      </c>
      <c r="AM4160" s="1">
        <v>0</v>
      </c>
      <c r="AN4160" s="1"/>
      <c r="AO4160" s="1"/>
      <c r="AP4160" s="1"/>
      <c r="AQ4160" s="1"/>
      <c r="AR4160" s="1"/>
      <c r="AS4160" s="1"/>
      <c r="AT4160" s="1"/>
      <c r="AU4160" s="1"/>
      <c r="AV4160" s="1"/>
      <c r="AW4160" s="1"/>
      <c r="AX4160" s="1"/>
      <c r="AY4160" s="1" t="s">
        <v>46346</v>
      </c>
      <c r="AZ4160" s="1">
        <v>100</v>
      </c>
      <c r="BA4160" s="1" t="s">
        <v>46347</v>
      </c>
      <c r="BB4160" s="1">
        <v>100</v>
      </c>
      <c r="BC4160" s="1"/>
      <c r="BD4160" s="1"/>
      <c r="BE4160" s="1"/>
      <c r="BF4160" s="1"/>
      <c r="BG4160" s="1"/>
      <c r="BH4160" s="1"/>
      <c r="BI4160" s="1"/>
      <c r="BJ4160" s="1"/>
      <c r="BK4160" s="1"/>
      <c r="BL4160" s="1"/>
      <c r="BM4160" s="1"/>
    </row>
    <row r="4161" spans="1:65">
      <c r="A4161" s="1" t="s">
        <v>7417</v>
      </c>
      <c r="B4161" s="1" t="s">
        <v>7419</v>
      </c>
      <c r="C4161" s="1">
        <v>2532</v>
      </c>
      <c r="D4161" s="1" t="s">
        <v>3065</v>
      </c>
      <c r="E4161" s="1" t="s">
        <v>61</v>
      </c>
      <c r="F4161" s="1"/>
      <c r="G4161" s="1" t="s">
        <v>3066</v>
      </c>
      <c r="H4161" s="1"/>
      <c r="I4161" s="1" t="s">
        <v>37007</v>
      </c>
      <c r="J4161" s="1" t="s">
        <v>102</v>
      </c>
      <c r="K4161" s="1">
        <v>36</v>
      </c>
      <c r="L4161" s="1" t="s">
        <v>657</v>
      </c>
      <c r="M4161" s="1">
        <v>19</v>
      </c>
      <c r="N4161" s="1" t="s">
        <v>39851</v>
      </c>
      <c r="O4161" s="1">
        <v>3.8</v>
      </c>
      <c r="P4161" s="1">
        <v>0</v>
      </c>
      <c r="Q4161" s="1">
        <v>1928</v>
      </c>
      <c r="R4161" s="1">
        <v>9999</v>
      </c>
      <c r="S4161" s="1"/>
      <c r="T4161" s="1"/>
      <c r="U4161" s="1" t="s">
        <v>57</v>
      </c>
      <c r="V4161" s="1" t="s">
        <v>3066</v>
      </c>
      <c r="W4161" s="1"/>
      <c r="X4161" s="1"/>
      <c r="Y4161" s="1"/>
      <c r="Z4161" s="1"/>
      <c r="AA4161" s="1"/>
      <c r="AB4161" s="1"/>
      <c r="AC4161" s="1"/>
      <c r="AD4161" s="1"/>
      <c r="AE4161" s="1"/>
      <c r="AF4161" s="1"/>
      <c r="AG4161" s="1"/>
      <c r="AH4161" s="1"/>
      <c r="AI4161" s="1"/>
      <c r="AJ4161" s="1">
        <v>0</v>
      </c>
      <c r="AK4161" s="1">
        <v>0</v>
      </c>
      <c r="AL4161" s="1">
        <v>0</v>
      </c>
      <c r="AM4161" s="1">
        <v>0</v>
      </c>
      <c r="AN4161" s="1"/>
      <c r="AO4161" s="1"/>
      <c r="AP4161" s="1"/>
      <c r="AQ4161" s="1"/>
      <c r="AR4161" s="1"/>
      <c r="AS4161" s="1"/>
      <c r="AT4161" s="1"/>
      <c r="AU4161" s="1"/>
      <c r="AV4161" s="1"/>
      <c r="AW4161" s="1"/>
      <c r="AX4161" s="1"/>
      <c r="AY4161" s="1" t="s">
        <v>46346</v>
      </c>
      <c r="AZ4161" s="1">
        <v>100</v>
      </c>
      <c r="BA4161" s="1" t="s">
        <v>46347</v>
      </c>
      <c r="BB4161" s="1">
        <v>100</v>
      </c>
      <c r="BC4161" s="1"/>
      <c r="BD4161" s="1"/>
      <c r="BE4161" s="1"/>
      <c r="BF4161" s="1"/>
      <c r="BG4161" s="1"/>
      <c r="BH4161" s="1"/>
      <c r="BI4161" s="1"/>
      <c r="BJ4161" s="1"/>
      <c r="BK4161" s="1"/>
      <c r="BL4161" s="1"/>
      <c r="BM4161" s="1"/>
    </row>
    <row r="4162" spans="1:65">
      <c r="A4162" s="1" t="s">
        <v>7417</v>
      </c>
      <c r="B4162" s="1" t="s">
        <v>7420</v>
      </c>
      <c r="C4162" s="1">
        <v>2532</v>
      </c>
      <c r="D4162" s="1" t="s">
        <v>3065</v>
      </c>
      <c r="E4162" s="1" t="s">
        <v>130</v>
      </c>
      <c r="F4162" s="1"/>
      <c r="G4162" s="1" t="s">
        <v>3066</v>
      </c>
      <c r="H4162" s="1"/>
      <c r="I4162" s="1" t="s">
        <v>37007</v>
      </c>
      <c r="J4162" s="1" t="s">
        <v>102</v>
      </c>
      <c r="K4162" s="1">
        <v>36</v>
      </c>
      <c r="L4162" s="1" t="s">
        <v>657</v>
      </c>
      <c r="M4162" s="1">
        <v>19</v>
      </c>
      <c r="N4162" s="1" t="s">
        <v>39851</v>
      </c>
      <c r="O4162" s="1">
        <v>6</v>
      </c>
      <c r="P4162" s="1">
        <v>0</v>
      </c>
      <c r="Q4162" s="1">
        <v>1985</v>
      </c>
      <c r="R4162" s="1">
        <v>9999</v>
      </c>
      <c r="S4162" s="1"/>
      <c r="T4162" s="1"/>
      <c r="U4162" s="1" t="s">
        <v>57</v>
      </c>
      <c r="V4162" s="1" t="s">
        <v>3066</v>
      </c>
      <c r="W4162" s="1"/>
      <c r="X4162" s="1"/>
      <c r="Y4162" s="1"/>
      <c r="Z4162" s="1"/>
      <c r="AA4162" s="1"/>
      <c r="AB4162" s="1"/>
      <c r="AC4162" s="1"/>
      <c r="AD4162" s="1"/>
      <c r="AE4162" s="1"/>
      <c r="AF4162" s="1"/>
      <c r="AG4162" s="1"/>
      <c r="AH4162" s="1"/>
      <c r="AI4162" s="1"/>
      <c r="AJ4162" s="1">
        <v>0</v>
      </c>
      <c r="AK4162" s="1">
        <v>0</v>
      </c>
      <c r="AL4162" s="1">
        <v>0</v>
      </c>
      <c r="AM4162" s="1">
        <v>0</v>
      </c>
      <c r="AN4162" s="1"/>
      <c r="AO4162" s="1"/>
      <c r="AP4162" s="1"/>
      <c r="AQ4162" s="1"/>
      <c r="AR4162" s="1"/>
      <c r="AS4162" s="1"/>
      <c r="AT4162" s="1"/>
      <c r="AU4162" s="1"/>
      <c r="AV4162" s="1"/>
      <c r="AW4162" s="1"/>
      <c r="AX4162" s="1"/>
      <c r="AY4162" s="1" t="s">
        <v>46346</v>
      </c>
      <c r="AZ4162" s="1">
        <v>100</v>
      </c>
      <c r="BA4162" s="1" t="s">
        <v>46347</v>
      </c>
      <c r="BB4162" s="1">
        <v>100</v>
      </c>
      <c r="BC4162" s="1"/>
      <c r="BD4162" s="1"/>
      <c r="BE4162" s="1"/>
      <c r="BF4162" s="1"/>
      <c r="BG4162" s="1"/>
      <c r="BH4162" s="1"/>
      <c r="BI4162" s="1"/>
      <c r="BJ4162" s="1"/>
      <c r="BK4162" s="1"/>
      <c r="BL4162" s="1"/>
      <c r="BM4162" s="1"/>
    </row>
    <row r="4163" spans="1:65">
      <c r="A4163" s="1" t="s">
        <v>7421</v>
      </c>
      <c r="B4163" s="1" t="s">
        <v>7422</v>
      </c>
      <c r="C4163" s="1">
        <v>2539</v>
      </c>
      <c r="D4163" s="1" t="s">
        <v>3065</v>
      </c>
      <c r="E4163" s="1" t="s">
        <v>131</v>
      </c>
      <c r="F4163" s="1">
        <v>1771</v>
      </c>
      <c r="G4163" s="1" t="s">
        <v>3080</v>
      </c>
      <c r="H4163" s="1"/>
      <c r="I4163" s="1" t="s">
        <v>36969</v>
      </c>
      <c r="J4163" s="1" t="s">
        <v>102</v>
      </c>
      <c r="K4163" s="1">
        <v>36</v>
      </c>
      <c r="L4163" s="1" t="s">
        <v>3892</v>
      </c>
      <c r="M4163" s="1">
        <v>1</v>
      </c>
      <c r="N4163" s="1" t="s">
        <v>39537</v>
      </c>
      <c r="O4163" s="1">
        <v>182.6</v>
      </c>
      <c r="P4163" s="1">
        <v>7056</v>
      </c>
      <c r="Q4163" s="1">
        <v>2005</v>
      </c>
      <c r="R4163" s="1">
        <v>9999</v>
      </c>
      <c r="S4163" s="1"/>
      <c r="T4163" s="1"/>
      <c r="U4163" s="1" t="s">
        <v>57</v>
      </c>
      <c r="V4163" s="1" t="s">
        <v>37015</v>
      </c>
      <c r="W4163" s="1"/>
      <c r="X4163" s="1"/>
      <c r="Y4163" s="1"/>
      <c r="Z4163" s="1" t="s">
        <v>37028</v>
      </c>
      <c r="AA4163" s="1" t="s">
        <v>83</v>
      </c>
      <c r="AB4163" s="1"/>
      <c r="AC4163" s="1"/>
      <c r="AD4163" s="1"/>
      <c r="AE4163" s="1"/>
      <c r="AF4163" s="1"/>
      <c r="AG4163" s="1"/>
      <c r="AH4163" s="1"/>
      <c r="AI4163" s="1"/>
      <c r="AJ4163" s="1">
        <v>4.9100000000000003E-3</v>
      </c>
      <c r="AK4163" s="1">
        <v>4.5999999999999999E-3</v>
      </c>
      <c r="AL4163" s="1">
        <v>4.9100000000000003E-3</v>
      </c>
      <c r="AM4163" s="1">
        <v>4.5999999999999999E-3</v>
      </c>
      <c r="AN4163" s="1"/>
      <c r="AO4163" s="1"/>
      <c r="AP4163" s="1"/>
      <c r="AQ4163" s="1"/>
      <c r="AR4163" s="1"/>
      <c r="AS4163" s="1"/>
      <c r="AT4163" s="1"/>
      <c r="AU4163" s="1"/>
      <c r="AV4163" s="1"/>
      <c r="AW4163" s="1"/>
      <c r="AX4163" s="1"/>
      <c r="AY4163" s="1" t="s">
        <v>46348</v>
      </c>
      <c r="AZ4163" s="1">
        <v>100</v>
      </c>
      <c r="BA4163" s="1" t="s">
        <v>45328</v>
      </c>
      <c r="BB4163" s="1">
        <v>100</v>
      </c>
      <c r="BC4163" s="1"/>
      <c r="BD4163" s="1"/>
      <c r="BE4163" s="1"/>
      <c r="BF4163" s="1"/>
      <c r="BG4163" s="1"/>
      <c r="BH4163" s="1"/>
      <c r="BI4163" s="1"/>
      <c r="BJ4163" s="1"/>
      <c r="BK4163" s="1"/>
      <c r="BL4163" s="1"/>
      <c r="BM4163" s="1"/>
    </row>
    <row r="4164" spans="1:65">
      <c r="A4164" s="1" t="s">
        <v>7421</v>
      </c>
      <c r="B4164" s="1" t="s">
        <v>7423</v>
      </c>
      <c r="C4164" s="1">
        <v>2539</v>
      </c>
      <c r="D4164" s="1" t="s">
        <v>3065</v>
      </c>
      <c r="E4164" s="1" t="s">
        <v>248</v>
      </c>
      <c r="F4164" s="1">
        <v>1772</v>
      </c>
      <c r="G4164" s="1" t="s">
        <v>3080</v>
      </c>
      <c r="H4164" s="1"/>
      <c r="I4164" s="1" t="s">
        <v>36969</v>
      </c>
      <c r="J4164" s="1" t="s">
        <v>102</v>
      </c>
      <c r="K4164" s="1">
        <v>36</v>
      </c>
      <c r="L4164" s="1" t="s">
        <v>3892</v>
      </c>
      <c r="M4164" s="1">
        <v>1</v>
      </c>
      <c r="N4164" s="1" t="s">
        <v>39537</v>
      </c>
      <c r="O4164" s="1">
        <v>182.6</v>
      </c>
      <c r="P4164" s="1">
        <v>7056</v>
      </c>
      <c r="Q4164" s="1">
        <v>2005</v>
      </c>
      <c r="R4164" s="1">
        <v>9999</v>
      </c>
      <c r="S4164" s="1"/>
      <c r="T4164" s="1"/>
      <c r="U4164" s="1" t="s">
        <v>57</v>
      </c>
      <c r="V4164" s="1" t="s">
        <v>37015</v>
      </c>
      <c r="W4164" s="1"/>
      <c r="X4164" s="1"/>
      <c r="Y4164" s="1"/>
      <c r="Z4164" s="1" t="s">
        <v>37028</v>
      </c>
      <c r="AA4164" s="1" t="s">
        <v>83</v>
      </c>
      <c r="AB4164" s="1"/>
      <c r="AC4164" s="1"/>
      <c r="AD4164" s="1"/>
      <c r="AE4164" s="1"/>
      <c r="AF4164" s="1"/>
      <c r="AG4164" s="1"/>
      <c r="AH4164" s="1"/>
      <c r="AI4164" s="1"/>
      <c r="AJ4164" s="1">
        <v>4.9100000000000003E-3</v>
      </c>
      <c r="AK4164" s="1">
        <v>4.5999999999999999E-3</v>
      </c>
      <c r="AL4164" s="1">
        <v>4.9100000000000003E-3</v>
      </c>
      <c r="AM4164" s="1">
        <v>4.5999999999999999E-3</v>
      </c>
      <c r="AN4164" s="1"/>
      <c r="AO4164" s="1"/>
      <c r="AP4164" s="1"/>
      <c r="AQ4164" s="1"/>
      <c r="AR4164" s="1"/>
      <c r="AS4164" s="1"/>
      <c r="AT4164" s="1"/>
      <c r="AU4164" s="1"/>
      <c r="AV4164" s="1"/>
      <c r="AW4164" s="1"/>
      <c r="AX4164" s="1"/>
      <c r="AY4164" s="1" t="s">
        <v>46348</v>
      </c>
      <c r="AZ4164" s="1">
        <v>100</v>
      </c>
      <c r="BA4164" s="1" t="s">
        <v>45328</v>
      </c>
      <c r="BB4164" s="1">
        <v>100</v>
      </c>
      <c r="BC4164" s="1"/>
      <c r="BD4164" s="1"/>
      <c r="BE4164" s="1"/>
      <c r="BF4164" s="1"/>
      <c r="BG4164" s="1"/>
      <c r="BH4164" s="1"/>
      <c r="BI4164" s="1"/>
      <c r="BJ4164" s="1"/>
      <c r="BK4164" s="1"/>
      <c r="BL4164" s="1"/>
      <c r="BM4164" s="1"/>
    </row>
    <row r="4165" spans="1:65">
      <c r="A4165" s="1" t="s">
        <v>7421</v>
      </c>
      <c r="B4165" s="1" t="s">
        <v>7424</v>
      </c>
      <c r="C4165" s="1">
        <v>2539</v>
      </c>
      <c r="D4165" s="1" t="s">
        <v>3065</v>
      </c>
      <c r="E4165" s="1" t="s">
        <v>222</v>
      </c>
      <c r="F4165" s="1">
        <v>1773</v>
      </c>
      <c r="G4165" s="1" t="s">
        <v>3080</v>
      </c>
      <c r="H4165" s="1"/>
      <c r="I4165" s="1" t="s">
        <v>36969</v>
      </c>
      <c r="J4165" s="1" t="s">
        <v>102</v>
      </c>
      <c r="K4165" s="1">
        <v>36</v>
      </c>
      <c r="L4165" s="1" t="s">
        <v>3892</v>
      </c>
      <c r="M4165" s="1">
        <v>1</v>
      </c>
      <c r="N4165" s="1" t="s">
        <v>39537</v>
      </c>
      <c r="O4165" s="1">
        <v>182.6</v>
      </c>
      <c r="P4165" s="1">
        <v>7056</v>
      </c>
      <c r="Q4165" s="1">
        <v>2005</v>
      </c>
      <c r="R4165" s="1">
        <v>9999</v>
      </c>
      <c r="S4165" s="1"/>
      <c r="T4165" s="1"/>
      <c r="U4165" s="1" t="s">
        <v>57</v>
      </c>
      <c r="V4165" s="1" t="s">
        <v>37015</v>
      </c>
      <c r="W4165" s="1"/>
      <c r="X4165" s="1"/>
      <c r="Y4165" s="1"/>
      <c r="Z4165" s="1" t="s">
        <v>37028</v>
      </c>
      <c r="AA4165" s="1" t="s">
        <v>83</v>
      </c>
      <c r="AB4165" s="1"/>
      <c r="AC4165" s="1"/>
      <c r="AD4165" s="1"/>
      <c r="AE4165" s="1"/>
      <c r="AF4165" s="1"/>
      <c r="AG4165" s="1"/>
      <c r="AH4165" s="1"/>
      <c r="AI4165" s="1"/>
      <c r="AJ4165" s="1">
        <v>4.9100000000000003E-3</v>
      </c>
      <c r="AK4165" s="1">
        <v>4.5999999999999999E-3</v>
      </c>
      <c r="AL4165" s="1">
        <v>4.9100000000000003E-3</v>
      </c>
      <c r="AM4165" s="1">
        <v>4.5999999999999999E-3</v>
      </c>
      <c r="AN4165" s="1"/>
      <c r="AO4165" s="1"/>
      <c r="AP4165" s="1"/>
      <c r="AQ4165" s="1"/>
      <c r="AR4165" s="1"/>
      <c r="AS4165" s="1"/>
      <c r="AT4165" s="1"/>
      <c r="AU4165" s="1"/>
      <c r="AV4165" s="1"/>
      <c r="AW4165" s="1"/>
      <c r="AX4165" s="1"/>
      <c r="AY4165" s="1" t="s">
        <v>46348</v>
      </c>
      <c r="AZ4165" s="1">
        <v>100</v>
      </c>
      <c r="BA4165" s="1" t="s">
        <v>45328</v>
      </c>
      <c r="BB4165" s="1">
        <v>100</v>
      </c>
      <c r="BC4165" s="1"/>
      <c r="BD4165" s="1"/>
      <c r="BE4165" s="1"/>
      <c r="BF4165" s="1"/>
      <c r="BG4165" s="1"/>
      <c r="BH4165" s="1"/>
      <c r="BI4165" s="1"/>
      <c r="BJ4165" s="1"/>
      <c r="BK4165" s="1"/>
      <c r="BL4165" s="1"/>
      <c r="BM4165" s="1"/>
    </row>
    <row r="4166" spans="1:65">
      <c r="A4166" s="1" t="s">
        <v>7421</v>
      </c>
      <c r="B4166" s="1" t="s">
        <v>7425</v>
      </c>
      <c r="C4166" s="1">
        <v>2539</v>
      </c>
      <c r="D4166" s="1" t="s">
        <v>3065</v>
      </c>
      <c r="E4166" s="1" t="s">
        <v>223</v>
      </c>
      <c r="F4166" s="1">
        <v>1771</v>
      </c>
      <c r="G4166" s="1" t="s">
        <v>3080</v>
      </c>
      <c r="H4166" s="1"/>
      <c r="I4166" s="1" t="s">
        <v>36969</v>
      </c>
      <c r="J4166" s="1" t="s">
        <v>102</v>
      </c>
      <c r="K4166" s="1">
        <v>36</v>
      </c>
      <c r="L4166" s="1" t="s">
        <v>3892</v>
      </c>
      <c r="M4166" s="1">
        <v>1</v>
      </c>
      <c r="N4166" s="1" t="s">
        <v>39537</v>
      </c>
      <c r="O4166" s="1">
        <v>257</v>
      </c>
      <c r="P4166" s="1">
        <v>7056</v>
      </c>
      <c r="Q4166" s="1">
        <v>2005</v>
      </c>
      <c r="R4166" s="1">
        <v>9999</v>
      </c>
      <c r="S4166" s="1"/>
      <c r="T4166" s="1"/>
      <c r="U4166" s="1" t="s">
        <v>57</v>
      </c>
      <c r="V4166" s="1" t="s">
        <v>37015</v>
      </c>
      <c r="W4166" s="1"/>
      <c r="X4166" s="1"/>
      <c r="Y4166" s="1"/>
      <c r="Z4166" s="1" t="s">
        <v>37028</v>
      </c>
      <c r="AA4166" s="1" t="s">
        <v>83</v>
      </c>
      <c r="AB4166" s="1"/>
      <c r="AC4166" s="1"/>
      <c r="AD4166" s="1"/>
      <c r="AE4166" s="1"/>
      <c r="AF4166" s="1"/>
      <c r="AG4166" s="1"/>
      <c r="AH4166" s="1"/>
      <c r="AI4166" s="1"/>
      <c r="AJ4166" s="1">
        <v>4.9100000000000003E-3</v>
      </c>
      <c r="AK4166" s="1">
        <v>4.5999999999999999E-3</v>
      </c>
      <c r="AL4166" s="1">
        <v>4.9100000000000003E-3</v>
      </c>
      <c r="AM4166" s="1">
        <v>4.5999999999999999E-3</v>
      </c>
      <c r="AN4166" s="1"/>
      <c r="AO4166" s="1"/>
      <c r="AP4166" s="1"/>
      <c r="AQ4166" s="1"/>
      <c r="AR4166" s="1"/>
      <c r="AS4166" s="1"/>
      <c r="AT4166" s="1"/>
      <c r="AU4166" s="1"/>
      <c r="AV4166" s="1"/>
      <c r="AW4166" s="1"/>
      <c r="AX4166" s="1"/>
      <c r="AY4166" s="1" t="s">
        <v>46348</v>
      </c>
      <c r="AZ4166" s="1">
        <v>100</v>
      </c>
      <c r="BA4166" s="1" t="s">
        <v>45328</v>
      </c>
      <c r="BB4166" s="1">
        <v>100</v>
      </c>
      <c r="BC4166" s="1"/>
      <c r="BD4166" s="1"/>
      <c r="BE4166" s="1"/>
      <c r="BF4166" s="1"/>
      <c r="BG4166" s="1"/>
      <c r="BH4166" s="1"/>
      <c r="BI4166" s="1"/>
      <c r="BJ4166" s="1"/>
      <c r="BK4166" s="1"/>
      <c r="BL4166" s="1"/>
      <c r="BM4166" s="1"/>
    </row>
    <row r="4167" spans="1:65">
      <c r="A4167" s="1" t="s">
        <v>7426</v>
      </c>
      <c r="B4167" s="1" t="s">
        <v>7427</v>
      </c>
      <c r="C4167" s="1">
        <v>254</v>
      </c>
      <c r="D4167" s="1" t="s">
        <v>3065</v>
      </c>
      <c r="E4167" s="1" t="s">
        <v>362</v>
      </c>
      <c r="F4167" s="1"/>
      <c r="G4167" s="1" t="s">
        <v>3066</v>
      </c>
      <c r="H4167" s="1"/>
      <c r="I4167" s="1" t="s">
        <v>36954</v>
      </c>
      <c r="J4167" s="1" t="s">
        <v>151</v>
      </c>
      <c r="K4167" s="1">
        <v>6</v>
      </c>
      <c r="L4167" s="1" t="s">
        <v>597</v>
      </c>
      <c r="M4167" s="1">
        <v>19</v>
      </c>
      <c r="N4167" s="1" t="s">
        <v>38439</v>
      </c>
      <c r="O4167" s="1">
        <v>52</v>
      </c>
      <c r="P4167" s="1">
        <v>0</v>
      </c>
      <c r="Q4167" s="1">
        <v>1962</v>
      </c>
      <c r="R4167" s="1">
        <v>9999</v>
      </c>
      <c r="S4167" s="1"/>
      <c r="T4167" s="1"/>
      <c r="U4167" s="1" t="s">
        <v>57</v>
      </c>
      <c r="V4167" s="1" t="s">
        <v>3066</v>
      </c>
      <c r="W4167" s="1"/>
      <c r="X4167" s="1"/>
      <c r="Y4167" s="1"/>
      <c r="Z4167" s="1"/>
      <c r="AA4167" s="1"/>
      <c r="AB4167" s="1"/>
      <c r="AC4167" s="1"/>
      <c r="AD4167" s="1"/>
      <c r="AE4167" s="1"/>
      <c r="AF4167" s="1"/>
      <c r="AG4167" s="1"/>
      <c r="AH4167" s="1"/>
      <c r="AI4167" s="1"/>
      <c r="AJ4167" s="1">
        <v>0</v>
      </c>
      <c r="AK4167" s="1">
        <v>0</v>
      </c>
      <c r="AL4167" s="1">
        <v>0</v>
      </c>
      <c r="AM4167" s="1">
        <v>0</v>
      </c>
      <c r="AN4167" s="1"/>
      <c r="AO4167" s="1"/>
      <c r="AP4167" s="1"/>
      <c r="AQ4167" s="1"/>
      <c r="AR4167" s="1"/>
      <c r="AS4167" s="1"/>
      <c r="AT4167" s="1"/>
      <c r="AU4167" s="1"/>
      <c r="AV4167" s="1"/>
      <c r="AW4167" s="1"/>
      <c r="AX4167" s="1"/>
      <c r="AY4167" s="1" t="s">
        <v>46197</v>
      </c>
      <c r="AZ4167" s="1">
        <v>100</v>
      </c>
      <c r="BA4167" s="1" t="s">
        <v>46198</v>
      </c>
      <c r="BB4167" s="1">
        <v>100</v>
      </c>
      <c r="BC4167" s="1"/>
      <c r="BD4167" s="1"/>
      <c r="BE4167" s="1"/>
      <c r="BF4167" s="1"/>
      <c r="BG4167" s="1"/>
      <c r="BH4167" s="1"/>
      <c r="BI4167" s="1"/>
      <c r="BJ4167" s="1"/>
      <c r="BK4167" s="1"/>
      <c r="BL4167" s="1"/>
      <c r="BM4167" s="1"/>
    </row>
    <row r="4168" spans="1:65">
      <c r="A4168" s="1" t="s">
        <v>7428</v>
      </c>
      <c r="B4168" s="1" t="s">
        <v>7429</v>
      </c>
      <c r="C4168" s="1">
        <v>2540</v>
      </c>
      <c r="D4168" s="1" t="s">
        <v>3065</v>
      </c>
      <c r="E4168" s="1" t="s">
        <v>53</v>
      </c>
      <c r="F4168" s="1"/>
      <c r="G4168" s="1" t="s">
        <v>3066</v>
      </c>
      <c r="H4168" s="1"/>
      <c r="I4168" s="1" t="s">
        <v>37007</v>
      </c>
      <c r="J4168" s="1" t="s">
        <v>102</v>
      </c>
      <c r="K4168" s="1">
        <v>36</v>
      </c>
      <c r="L4168" s="1" t="s">
        <v>3237</v>
      </c>
      <c r="M4168" s="1">
        <v>89</v>
      </c>
      <c r="N4168" s="1" t="s">
        <v>39499</v>
      </c>
      <c r="O4168" s="1">
        <v>3.5</v>
      </c>
      <c r="P4168" s="1">
        <v>0</v>
      </c>
      <c r="Q4168" s="1">
        <v>1927</v>
      </c>
      <c r="R4168" s="1">
        <v>9999</v>
      </c>
      <c r="S4168" s="1"/>
      <c r="T4168" s="1"/>
      <c r="U4168" s="1" t="s">
        <v>57</v>
      </c>
      <c r="V4168" s="1" t="s">
        <v>3066</v>
      </c>
      <c r="W4168" s="1"/>
      <c r="X4168" s="1"/>
      <c r="Y4168" s="1"/>
      <c r="Z4168" s="1"/>
      <c r="AA4168" s="1"/>
      <c r="AB4168" s="1"/>
      <c r="AC4168" s="1"/>
      <c r="AD4168" s="1"/>
      <c r="AE4168" s="1"/>
      <c r="AF4168" s="1"/>
      <c r="AG4168" s="1"/>
      <c r="AH4168" s="1"/>
      <c r="AI4168" s="1"/>
      <c r="AJ4168" s="1">
        <v>0</v>
      </c>
      <c r="AK4168" s="1">
        <v>0</v>
      </c>
      <c r="AL4168" s="1">
        <v>0</v>
      </c>
      <c r="AM4168" s="1">
        <v>0</v>
      </c>
      <c r="AN4168" s="1"/>
      <c r="AO4168" s="1"/>
      <c r="AP4168" s="1"/>
      <c r="AQ4168" s="1"/>
      <c r="AR4168" s="1"/>
      <c r="AS4168" s="1"/>
      <c r="AT4168" s="1"/>
      <c r="AU4168" s="1"/>
      <c r="AV4168" s="1"/>
      <c r="AW4168" s="1"/>
      <c r="AX4168" s="1"/>
      <c r="AY4168" s="1" t="s">
        <v>45990</v>
      </c>
      <c r="AZ4168" s="1">
        <v>100</v>
      </c>
      <c r="BA4168" s="1" t="s">
        <v>45406</v>
      </c>
      <c r="BB4168" s="1">
        <v>100</v>
      </c>
      <c r="BC4168" s="1"/>
      <c r="BD4168" s="1"/>
      <c r="BE4168" s="1"/>
      <c r="BF4168" s="1"/>
      <c r="BG4168" s="1"/>
      <c r="BH4168" s="1"/>
      <c r="BI4168" s="1"/>
      <c r="BJ4168" s="1"/>
      <c r="BK4168" s="1"/>
      <c r="BL4168" s="1"/>
      <c r="BM4168" s="1"/>
    </row>
    <row r="4169" spans="1:65">
      <c r="A4169" s="1" t="s">
        <v>7430</v>
      </c>
      <c r="B4169" s="1" t="s">
        <v>7431</v>
      </c>
      <c r="C4169" s="1">
        <v>2543</v>
      </c>
      <c r="D4169" s="1" t="s">
        <v>3065</v>
      </c>
      <c r="E4169" s="1" t="s">
        <v>53</v>
      </c>
      <c r="F4169" s="1"/>
      <c r="G4169" s="1" t="s">
        <v>3066</v>
      </c>
      <c r="H4169" s="1"/>
      <c r="I4169" s="1" t="s">
        <v>36969</v>
      </c>
      <c r="J4169" s="1" t="s">
        <v>102</v>
      </c>
      <c r="K4169" s="1">
        <v>36</v>
      </c>
      <c r="L4169" s="1" t="s">
        <v>3419</v>
      </c>
      <c r="M4169" s="1">
        <v>43</v>
      </c>
      <c r="N4169" s="1" t="s">
        <v>39491</v>
      </c>
      <c r="O4169" s="1">
        <v>8.5</v>
      </c>
      <c r="P4169" s="1">
        <v>0</v>
      </c>
      <c r="Q4169" s="1">
        <v>1924</v>
      </c>
      <c r="R4169" s="1">
        <v>9999</v>
      </c>
      <c r="S4169" s="1"/>
      <c r="T4169" s="1"/>
      <c r="U4169" s="1" t="s">
        <v>57</v>
      </c>
      <c r="V4169" s="1" t="s">
        <v>3066</v>
      </c>
      <c r="W4169" s="1"/>
      <c r="X4169" s="1"/>
      <c r="Y4169" s="1"/>
      <c r="Z4169" s="1"/>
      <c r="AA4169" s="1"/>
      <c r="AB4169" s="1"/>
      <c r="AC4169" s="1"/>
      <c r="AD4169" s="1"/>
      <c r="AE4169" s="1"/>
      <c r="AF4169" s="1"/>
      <c r="AG4169" s="1"/>
      <c r="AH4169" s="1"/>
      <c r="AI4169" s="1"/>
      <c r="AJ4169" s="1">
        <v>0</v>
      </c>
      <c r="AK4169" s="1">
        <v>0</v>
      </c>
      <c r="AL4169" s="1">
        <v>0</v>
      </c>
      <c r="AM4169" s="1">
        <v>0</v>
      </c>
      <c r="AN4169" s="1"/>
      <c r="AO4169" s="1"/>
      <c r="AP4169" s="1"/>
      <c r="AQ4169" s="1"/>
      <c r="AR4169" s="1"/>
      <c r="AS4169" s="1"/>
      <c r="AT4169" s="1"/>
      <c r="AU4169" s="1"/>
      <c r="AV4169" s="1"/>
      <c r="AW4169" s="1"/>
      <c r="AX4169" s="1"/>
      <c r="AY4169" s="1" t="s">
        <v>45990</v>
      </c>
      <c r="AZ4169" s="1">
        <v>100</v>
      </c>
      <c r="BA4169" s="1" t="s">
        <v>45406</v>
      </c>
      <c r="BB4169" s="1">
        <v>100</v>
      </c>
      <c r="BC4169" s="1"/>
      <c r="BD4169" s="1"/>
      <c r="BE4169" s="1"/>
      <c r="BF4169" s="1"/>
      <c r="BG4169" s="1"/>
      <c r="BH4169" s="1"/>
      <c r="BI4169" s="1"/>
      <c r="BJ4169" s="1"/>
      <c r="BK4169" s="1"/>
      <c r="BL4169" s="1"/>
      <c r="BM4169" s="1"/>
    </row>
    <row r="4170" spans="1:65">
      <c r="A4170" s="1" t="s">
        <v>7430</v>
      </c>
      <c r="B4170" s="1" t="s">
        <v>7432</v>
      </c>
      <c r="C4170" s="1">
        <v>2543</v>
      </c>
      <c r="D4170" s="1" t="s">
        <v>3065</v>
      </c>
      <c r="E4170" s="1" t="s">
        <v>61</v>
      </c>
      <c r="F4170" s="1"/>
      <c r="G4170" s="1" t="s">
        <v>3066</v>
      </c>
      <c r="H4170" s="1"/>
      <c r="I4170" s="1" t="s">
        <v>36969</v>
      </c>
      <c r="J4170" s="1" t="s">
        <v>102</v>
      </c>
      <c r="K4170" s="1">
        <v>36</v>
      </c>
      <c r="L4170" s="1" t="s">
        <v>3419</v>
      </c>
      <c r="M4170" s="1">
        <v>43</v>
      </c>
      <c r="N4170" s="1" t="s">
        <v>39491</v>
      </c>
      <c r="O4170" s="1">
        <v>8.1</v>
      </c>
      <c r="P4170" s="1">
        <v>0</v>
      </c>
      <c r="Q4170" s="1">
        <v>1924</v>
      </c>
      <c r="R4170" s="1">
        <v>9999</v>
      </c>
      <c r="S4170" s="1"/>
      <c r="T4170" s="1"/>
      <c r="U4170" s="1" t="s">
        <v>57</v>
      </c>
      <c r="V4170" s="1" t="s">
        <v>3066</v>
      </c>
      <c r="W4170" s="1"/>
      <c r="X4170" s="1"/>
      <c r="Y4170" s="1"/>
      <c r="Z4170" s="1"/>
      <c r="AA4170" s="1"/>
      <c r="AB4170" s="1"/>
      <c r="AC4170" s="1"/>
      <c r="AD4170" s="1"/>
      <c r="AE4170" s="1"/>
      <c r="AF4170" s="1"/>
      <c r="AG4170" s="1"/>
      <c r="AH4170" s="1"/>
      <c r="AI4170" s="1"/>
      <c r="AJ4170" s="1">
        <v>0</v>
      </c>
      <c r="AK4170" s="1">
        <v>0</v>
      </c>
      <c r="AL4170" s="1">
        <v>0</v>
      </c>
      <c r="AM4170" s="1">
        <v>0</v>
      </c>
      <c r="AN4170" s="1"/>
      <c r="AO4170" s="1"/>
      <c r="AP4170" s="1"/>
      <c r="AQ4170" s="1"/>
      <c r="AR4170" s="1"/>
      <c r="AS4170" s="1"/>
      <c r="AT4170" s="1"/>
      <c r="AU4170" s="1"/>
      <c r="AV4170" s="1"/>
      <c r="AW4170" s="1"/>
      <c r="AX4170" s="1"/>
      <c r="AY4170" s="1" t="s">
        <v>45990</v>
      </c>
      <c r="AZ4170" s="1">
        <v>100</v>
      </c>
      <c r="BA4170" s="1" t="s">
        <v>45406</v>
      </c>
      <c r="BB4170" s="1">
        <v>100</v>
      </c>
      <c r="BC4170" s="1"/>
      <c r="BD4170" s="1"/>
      <c r="BE4170" s="1"/>
      <c r="BF4170" s="1"/>
      <c r="BG4170" s="1"/>
      <c r="BH4170" s="1"/>
      <c r="BI4170" s="1"/>
      <c r="BJ4170" s="1"/>
      <c r="BK4170" s="1"/>
      <c r="BL4170" s="1"/>
      <c r="BM4170" s="1"/>
    </row>
    <row r="4171" spans="1:65">
      <c r="A4171" s="1" t="s">
        <v>7433</v>
      </c>
      <c r="B4171" s="1" t="s">
        <v>7434</v>
      </c>
      <c r="C4171" s="1">
        <v>2544</v>
      </c>
      <c r="D4171" s="1" t="s">
        <v>3065</v>
      </c>
      <c r="E4171" s="1" t="s">
        <v>53</v>
      </c>
      <c r="F4171" s="1"/>
      <c r="G4171" s="1" t="s">
        <v>3066</v>
      </c>
      <c r="H4171" s="1"/>
      <c r="I4171" s="1" t="s">
        <v>36966</v>
      </c>
      <c r="J4171" s="1" t="s">
        <v>102</v>
      </c>
      <c r="K4171" s="1">
        <v>36</v>
      </c>
      <c r="L4171" s="1" t="s">
        <v>1510</v>
      </c>
      <c r="M4171" s="1">
        <v>49</v>
      </c>
      <c r="N4171" s="1" t="s">
        <v>39493</v>
      </c>
      <c r="O4171" s="1">
        <v>0.4</v>
      </c>
      <c r="P4171" s="1">
        <v>0</v>
      </c>
      <c r="Q4171" s="1">
        <v>1903</v>
      </c>
      <c r="R4171" s="1">
        <v>9999</v>
      </c>
      <c r="S4171" s="1"/>
      <c r="T4171" s="1"/>
      <c r="U4171" s="1" t="s">
        <v>57</v>
      </c>
      <c r="V4171" s="1" t="s">
        <v>3066</v>
      </c>
      <c r="W4171" s="1"/>
      <c r="X4171" s="1"/>
      <c r="Y4171" s="1"/>
      <c r="Z4171" s="1"/>
      <c r="AA4171" s="1"/>
      <c r="AB4171" s="1"/>
      <c r="AC4171" s="1"/>
      <c r="AD4171" s="1"/>
      <c r="AE4171" s="1"/>
      <c r="AF4171" s="1"/>
      <c r="AG4171" s="1"/>
      <c r="AH4171" s="1"/>
      <c r="AI4171" s="1"/>
      <c r="AJ4171" s="1">
        <v>0</v>
      </c>
      <c r="AK4171" s="1">
        <v>0</v>
      </c>
      <c r="AL4171" s="1">
        <v>0</v>
      </c>
      <c r="AM4171" s="1">
        <v>0</v>
      </c>
      <c r="AN4171" s="1"/>
      <c r="AO4171" s="1"/>
      <c r="AP4171" s="1"/>
      <c r="AQ4171" s="1"/>
      <c r="AR4171" s="1"/>
      <c r="AS4171" s="1"/>
      <c r="AT4171" s="1"/>
      <c r="AU4171" s="1"/>
      <c r="AV4171" s="1"/>
      <c r="AW4171" s="1"/>
      <c r="AX4171" s="1"/>
      <c r="AY4171" s="1" t="s">
        <v>45990</v>
      </c>
      <c r="AZ4171" s="1">
        <v>100</v>
      </c>
      <c r="BA4171" s="1" t="s">
        <v>45406</v>
      </c>
      <c r="BB4171" s="1">
        <v>100</v>
      </c>
      <c r="BC4171" s="1"/>
      <c r="BD4171" s="1"/>
      <c r="BE4171" s="1"/>
      <c r="BF4171" s="1"/>
      <c r="BG4171" s="1"/>
      <c r="BH4171" s="1"/>
      <c r="BI4171" s="1"/>
      <c r="BJ4171" s="1"/>
      <c r="BK4171" s="1"/>
      <c r="BL4171" s="1"/>
      <c r="BM4171" s="1"/>
    </row>
    <row r="4172" spans="1:65">
      <c r="A4172" s="1" t="s">
        <v>7433</v>
      </c>
      <c r="B4172" s="1" t="s">
        <v>7435</v>
      </c>
      <c r="C4172" s="1">
        <v>2544</v>
      </c>
      <c r="D4172" s="1" t="s">
        <v>3065</v>
      </c>
      <c r="E4172" s="1" t="s">
        <v>61</v>
      </c>
      <c r="F4172" s="1"/>
      <c r="G4172" s="1" t="s">
        <v>3066</v>
      </c>
      <c r="H4172" s="1"/>
      <c r="I4172" s="1" t="s">
        <v>36966</v>
      </c>
      <c r="J4172" s="1" t="s">
        <v>102</v>
      </c>
      <c r="K4172" s="1">
        <v>36</v>
      </c>
      <c r="L4172" s="1" t="s">
        <v>1510</v>
      </c>
      <c r="M4172" s="1">
        <v>49</v>
      </c>
      <c r="N4172" s="1" t="s">
        <v>39493</v>
      </c>
      <c r="O4172" s="1">
        <v>0.5</v>
      </c>
      <c r="P4172" s="1">
        <v>0</v>
      </c>
      <c r="Q4172" s="1">
        <v>1915</v>
      </c>
      <c r="R4172" s="1">
        <v>9999</v>
      </c>
      <c r="S4172" s="1"/>
      <c r="T4172" s="1"/>
      <c r="U4172" s="1" t="s">
        <v>57</v>
      </c>
      <c r="V4172" s="1" t="s">
        <v>3066</v>
      </c>
      <c r="W4172" s="1"/>
      <c r="X4172" s="1"/>
      <c r="Y4172" s="1"/>
      <c r="Z4172" s="1"/>
      <c r="AA4172" s="1"/>
      <c r="AB4172" s="1"/>
      <c r="AC4172" s="1"/>
      <c r="AD4172" s="1"/>
      <c r="AE4172" s="1"/>
      <c r="AF4172" s="1"/>
      <c r="AG4172" s="1"/>
      <c r="AH4172" s="1"/>
      <c r="AI4172" s="1"/>
      <c r="AJ4172" s="1">
        <v>0</v>
      </c>
      <c r="AK4172" s="1">
        <v>0</v>
      </c>
      <c r="AL4172" s="1">
        <v>0</v>
      </c>
      <c r="AM4172" s="1">
        <v>0</v>
      </c>
      <c r="AN4172" s="1"/>
      <c r="AO4172" s="1"/>
      <c r="AP4172" s="1"/>
      <c r="AQ4172" s="1"/>
      <c r="AR4172" s="1"/>
      <c r="AS4172" s="1"/>
      <c r="AT4172" s="1"/>
      <c r="AU4172" s="1"/>
      <c r="AV4172" s="1"/>
      <c r="AW4172" s="1"/>
      <c r="AX4172" s="1"/>
      <c r="AY4172" s="1" t="s">
        <v>45990</v>
      </c>
      <c r="AZ4172" s="1">
        <v>100</v>
      </c>
      <c r="BA4172" s="1" t="s">
        <v>45406</v>
      </c>
      <c r="BB4172" s="1">
        <v>100</v>
      </c>
      <c r="BC4172" s="1"/>
      <c r="BD4172" s="1"/>
      <c r="BE4172" s="1"/>
      <c r="BF4172" s="1"/>
      <c r="BG4172" s="1"/>
      <c r="BH4172" s="1"/>
      <c r="BI4172" s="1"/>
      <c r="BJ4172" s="1"/>
      <c r="BK4172" s="1"/>
      <c r="BL4172" s="1"/>
      <c r="BM4172" s="1"/>
    </row>
    <row r="4173" spans="1:65">
      <c r="A4173" s="1" t="s">
        <v>7433</v>
      </c>
      <c r="B4173" s="1" t="s">
        <v>7436</v>
      </c>
      <c r="C4173" s="1">
        <v>2544</v>
      </c>
      <c r="D4173" s="1" t="s">
        <v>3065</v>
      </c>
      <c r="E4173" s="1" t="s">
        <v>130</v>
      </c>
      <c r="F4173" s="1"/>
      <c r="G4173" s="1" t="s">
        <v>3066</v>
      </c>
      <c r="H4173" s="1"/>
      <c r="I4173" s="1" t="s">
        <v>36966</v>
      </c>
      <c r="J4173" s="1" t="s">
        <v>102</v>
      </c>
      <c r="K4173" s="1">
        <v>36</v>
      </c>
      <c r="L4173" s="1" t="s">
        <v>1510</v>
      </c>
      <c r="M4173" s="1">
        <v>49</v>
      </c>
      <c r="N4173" s="1" t="s">
        <v>39493</v>
      </c>
      <c r="O4173" s="1">
        <v>0.9</v>
      </c>
      <c r="P4173" s="1">
        <v>0</v>
      </c>
      <c r="Q4173" s="1">
        <v>1918</v>
      </c>
      <c r="R4173" s="1">
        <v>9999</v>
      </c>
      <c r="S4173" s="1"/>
      <c r="T4173" s="1"/>
      <c r="U4173" s="1" t="s">
        <v>57</v>
      </c>
      <c r="V4173" s="1" t="s">
        <v>3066</v>
      </c>
      <c r="W4173" s="1"/>
      <c r="X4173" s="1"/>
      <c r="Y4173" s="1"/>
      <c r="Z4173" s="1"/>
      <c r="AA4173" s="1"/>
      <c r="AB4173" s="1"/>
      <c r="AC4173" s="1"/>
      <c r="AD4173" s="1"/>
      <c r="AE4173" s="1"/>
      <c r="AF4173" s="1"/>
      <c r="AG4173" s="1"/>
      <c r="AH4173" s="1"/>
      <c r="AI4173" s="1"/>
      <c r="AJ4173" s="1">
        <v>0</v>
      </c>
      <c r="AK4173" s="1">
        <v>0</v>
      </c>
      <c r="AL4173" s="1">
        <v>0</v>
      </c>
      <c r="AM4173" s="1">
        <v>0</v>
      </c>
      <c r="AN4173" s="1"/>
      <c r="AO4173" s="1"/>
      <c r="AP4173" s="1"/>
      <c r="AQ4173" s="1"/>
      <c r="AR4173" s="1"/>
      <c r="AS4173" s="1"/>
      <c r="AT4173" s="1"/>
      <c r="AU4173" s="1"/>
      <c r="AV4173" s="1"/>
      <c r="AW4173" s="1"/>
      <c r="AX4173" s="1"/>
      <c r="AY4173" s="1" t="s">
        <v>45990</v>
      </c>
      <c r="AZ4173" s="1">
        <v>100</v>
      </c>
      <c r="BA4173" s="1" t="s">
        <v>45406</v>
      </c>
      <c r="BB4173" s="1">
        <v>100</v>
      </c>
      <c r="BC4173" s="1"/>
      <c r="BD4173" s="1"/>
      <c r="BE4173" s="1"/>
      <c r="BF4173" s="1"/>
      <c r="BG4173" s="1"/>
      <c r="BH4173" s="1"/>
      <c r="BI4173" s="1"/>
      <c r="BJ4173" s="1"/>
      <c r="BK4173" s="1"/>
      <c r="BL4173" s="1"/>
      <c r="BM4173" s="1"/>
    </row>
    <row r="4174" spans="1:65">
      <c r="A4174" s="1" t="s">
        <v>7437</v>
      </c>
      <c r="B4174" s="1" t="s">
        <v>7438</v>
      </c>
      <c r="C4174" s="1">
        <v>2545</v>
      </c>
      <c r="D4174" s="1" t="s">
        <v>3065</v>
      </c>
      <c r="E4174" s="1" t="s">
        <v>53</v>
      </c>
      <c r="F4174" s="1"/>
      <c r="G4174" s="1" t="s">
        <v>3066</v>
      </c>
      <c r="H4174" s="1"/>
      <c r="I4174" s="1" t="s">
        <v>36966</v>
      </c>
      <c r="J4174" s="1" t="s">
        <v>102</v>
      </c>
      <c r="K4174" s="1">
        <v>36</v>
      </c>
      <c r="L4174" s="1" t="s">
        <v>1115</v>
      </c>
      <c r="M4174" s="1">
        <v>75</v>
      </c>
      <c r="N4174" s="1" t="s">
        <v>39498</v>
      </c>
      <c r="O4174" s="1">
        <v>8.4</v>
      </c>
      <c r="P4174" s="1">
        <v>0</v>
      </c>
      <c r="Q4174" s="1">
        <v>1932</v>
      </c>
      <c r="R4174" s="1">
        <v>9999</v>
      </c>
      <c r="S4174" s="1"/>
      <c r="T4174" s="1"/>
      <c r="U4174" s="1" t="s">
        <v>57</v>
      </c>
      <c r="V4174" s="1" t="s">
        <v>3066</v>
      </c>
      <c r="W4174" s="1"/>
      <c r="X4174" s="1"/>
      <c r="Y4174" s="1"/>
      <c r="Z4174" s="1"/>
      <c r="AA4174" s="1"/>
      <c r="AB4174" s="1"/>
      <c r="AC4174" s="1"/>
      <c r="AD4174" s="1"/>
      <c r="AE4174" s="1"/>
      <c r="AF4174" s="1"/>
      <c r="AG4174" s="1"/>
      <c r="AH4174" s="1"/>
      <c r="AI4174" s="1"/>
      <c r="AJ4174" s="1">
        <v>0</v>
      </c>
      <c r="AK4174" s="1">
        <v>0</v>
      </c>
      <c r="AL4174" s="1">
        <v>0</v>
      </c>
      <c r="AM4174" s="1">
        <v>0</v>
      </c>
      <c r="AN4174" s="1"/>
      <c r="AO4174" s="1"/>
      <c r="AP4174" s="1"/>
      <c r="AQ4174" s="1"/>
      <c r="AR4174" s="1"/>
      <c r="AS4174" s="1"/>
      <c r="AT4174" s="1"/>
      <c r="AU4174" s="1"/>
      <c r="AV4174" s="1"/>
      <c r="AW4174" s="1"/>
      <c r="AX4174" s="1"/>
      <c r="AY4174" s="1" t="s">
        <v>45990</v>
      </c>
      <c r="AZ4174" s="1">
        <v>100</v>
      </c>
      <c r="BA4174" s="1" t="s">
        <v>45406</v>
      </c>
      <c r="BB4174" s="1">
        <v>100</v>
      </c>
      <c r="BC4174" s="1"/>
      <c r="BD4174" s="1"/>
      <c r="BE4174" s="1"/>
      <c r="BF4174" s="1"/>
      <c r="BG4174" s="1"/>
      <c r="BH4174" s="1"/>
      <c r="BI4174" s="1"/>
      <c r="BJ4174" s="1"/>
      <c r="BK4174" s="1"/>
      <c r="BL4174" s="1"/>
      <c r="BM4174" s="1"/>
    </row>
    <row r="4175" spans="1:65">
      <c r="A4175" s="1" t="s">
        <v>7437</v>
      </c>
      <c r="B4175" s="1" t="s">
        <v>7439</v>
      </c>
      <c r="C4175" s="1">
        <v>2545</v>
      </c>
      <c r="D4175" s="1" t="s">
        <v>3065</v>
      </c>
      <c r="E4175" s="1" t="s">
        <v>61</v>
      </c>
      <c r="F4175" s="1"/>
      <c r="G4175" s="1" t="s">
        <v>3066</v>
      </c>
      <c r="H4175" s="1"/>
      <c r="I4175" s="1" t="s">
        <v>36966</v>
      </c>
      <c r="J4175" s="1" t="s">
        <v>102</v>
      </c>
      <c r="K4175" s="1">
        <v>36</v>
      </c>
      <c r="L4175" s="1" t="s">
        <v>1115</v>
      </c>
      <c r="M4175" s="1">
        <v>75</v>
      </c>
      <c r="N4175" s="1" t="s">
        <v>39498</v>
      </c>
      <c r="O4175" s="1">
        <v>8.4</v>
      </c>
      <c r="P4175" s="1">
        <v>0</v>
      </c>
      <c r="Q4175" s="1">
        <v>1932</v>
      </c>
      <c r="R4175" s="1">
        <v>9999</v>
      </c>
      <c r="S4175" s="1"/>
      <c r="T4175" s="1"/>
      <c r="U4175" s="1" t="s">
        <v>57</v>
      </c>
      <c r="V4175" s="1" t="s">
        <v>3066</v>
      </c>
      <c r="W4175" s="1"/>
      <c r="X4175" s="1"/>
      <c r="Y4175" s="1"/>
      <c r="Z4175" s="1"/>
      <c r="AA4175" s="1"/>
      <c r="AB4175" s="1"/>
      <c r="AC4175" s="1"/>
      <c r="AD4175" s="1"/>
      <c r="AE4175" s="1"/>
      <c r="AF4175" s="1"/>
      <c r="AG4175" s="1"/>
      <c r="AH4175" s="1"/>
      <c r="AI4175" s="1"/>
      <c r="AJ4175" s="1">
        <v>0</v>
      </c>
      <c r="AK4175" s="1">
        <v>0</v>
      </c>
      <c r="AL4175" s="1">
        <v>0</v>
      </c>
      <c r="AM4175" s="1">
        <v>0</v>
      </c>
      <c r="AN4175" s="1"/>
      <c r="AO4175" s="1"/>
      <c r="AP4175" s="1"/>
      <c r="AQ4175" s="1"/>
      <c r="AR4175" s="1"/>
      <c r="AS4175" s="1"/>
      <c r="AT4175" s="1"/>
      <c r="AU4175" s="1"/>
      <c r="AV4175" s="1"/>
      <c r="AW4175" s="1"/>
      <c r="AX4175" s="1"/>
      <c r="AY4175" s="1" t="s">
        <v>45990</v>
      </c>
      <c r="AZ4175" s="1">
        <v>100</v>
      </c>
      <c r="BA4175" s="1" t="s">
        <v>45406</v>
      </c>
      <c r="BB4175" s="1">
        <v>100</v>
      </c>
      <c r="BC4175" s="1"/>
      <c r="BD4175" s="1"/>
      <c r="BE4175" s="1"/>
      <c r="BF4175" s="1"/>
      <c r="BG4175" s="1"/>
      <c r="BH4175" s="1"/>
      <c r="BI4175" s="1"/>
      <c r="BJ4175" s="1"/>
      <c r="BK4175" s="1"/>
      <c r="BL4175" s="1"/>
      <c r="BM4175" s="1"/>
    </row>
    <row r="4176" spans="1:65">
      <c r="A4176" s="1" t="s">
        <v>7437</v>
      </c>
      <c r="B4176" s="1" t="s">
        <v>7440</v>
      </c>
      <c r="C4176" s="1">
        <v>2545</v>
      </c>
      <c r="D4176" s="1" t="s">
        <v>3065</v>
      </c>
      <c r="E4176" s="1" t="s">
        <v>130</v>
      </c>
      <c r="F4176" s="1"/>
      <c r="G4176" s="1" t="s">
        <v>3066</v>
      </c>
      <c r="H4176" s="1"/>
      <c r="I4176" s="1" t="s">
        <v>36966</v>
      </c>
      <c r="J4176" s="1" t="s">
        <v>102</v>
      </c>
      <c r="K4176" s="1">
        <v>36</v>
      </c>
      <c r="L4176" s="1" t="s">
        <v>1115</v>
      </c>
      <c r="M4176" s="1">
        <v>75</v>
      </c>
      <c r="N4176" s="1" t="s">
        <v>39498</v>
      </c>
      <c r="O4176" s="1">
        <v>6.3</v>
      </c>
      <c r="P4176" s="1">
        <v>0</v>
      </c>
      <c r="Q4176" s="1">
        <v>1966</v>
      </c>
      <c r="R4176" s="1">
        <v>9999</v>
      </c>
      <c r="S4176" s="1"/>
      <c r="T4176" s="1"/>
      <c r="U4176" s="1" t="s">
        <v>57</v>
      </c>
      <c r="V4176" s="1" t="s">
        <v>3066</v>
      </c>
      <c r="W4176" s="1"/>
      <c r="X4176" s="1"/>
      <c r="Y4176" s="1"/>
      <c r="Z4176" s="1"/>
      <c r="AA4176" s="1"/>
      <c r="AB4176" s="1"/>
      <c r="AC4176" s="1"/>
      <c r="AD4176" s="1"/>
      <c r="AE4176" s="1"/>
      <c r="AF4176" s="1"/>
      <c r="AG4176" s="1"/>
      <c r="AH4176" s="1"/>
      <c r="AI4176" s="1"/>
      <c r="AJ4176" s="1">
        <v>0</v>
      </c>
      <c r="AK4176" s="1">
        <v>0</v>
      </c>
      <c r="AL4176" s="1">
        <v>0</v>
      </c>
      <c r="AM4176" s="1">
        <v>0</v>
      </c>
      <c r="AN4176" s="1"/>
      <c r="AO4176" s="1"/>
      <c r="AP4176" s="1"/>
      <c r="AQ4176" s="1"/>
      <c r="AR4176" s="1"/>
      <c r="AS4176" s="1"/>
      <c r="AT4176" s="1"/>
      <c r="AU4176" s="1"/>
      <c r="AV4176" s="1"/>
      <c r="AW4176" s="1"/>
      <c r="AX4176" s="1"/>
      <c r="AY4176" s="1" t="s">
        <v>45990</v>
      </c>
      <c r="AZ4176" s="1">
        <v>100</v>
      </c>
      <c r="BA4176" s="1" t="s">
        <v>45406</v>
      </c>
      <c r="BB4176" s="1">
        <v>100</v>
      </c>
      <c r="BC4176" s="1"/>
      <c r="BD4176" s="1"/>
      <c r="BE4176" s="1"/>
      <c r="BF4176" s="1"/>
      <c r="BG4176" s="1"/>
      <c r="BH4176" s="1"/>
      <c r="BI4176" s="1"/>
      <c r="BJ4176" s="1"/>
      <c r="BK4176" s="1"/>
      <c r="BL4176" s="1"/>
      <c r="BM4176" s="1"/>
    </row>
    <row r="4177" spans="1:65">
      <c r="A4177" s="1" t="s">
        <v>7437</v>
      </c>
      <c r="B4177" s="1" t="s">
        <v>7441</v>
      </c>
      <c r="C4177" s="1">
        <v>2545</v>
      </c>
      <c r="D4177" s="1" t="s">
        <v>3065</v>
      </c>
      <c r="E4177" s="1" t="s">
        <v>240</v>
      </c>
      <c r="F4177" s="1"/>
      <c r="G4177" s="1" t="s">
        <v>3066</v>
      </c>
      <c r="H4177" s="1"/>
      <c r="I4177" s="1" t="s">
        <v>36966</v>
      </c>
      <c r="J4177" s="1" t="s">
        <v>102</v>
      </c>
      <c r="K4177" s="1">
        <v>36</v>
      </c>
      <c r="L4177" s="1" t="s">
        <v>1115</v>
      </c>
      <c r="M4177" s="1">
        <v>75</v>
      </c>
      <c r="N4177" s="1" t="s">
        <v>39498</v>
      </c>
      <c r="O4177" s="1">
        <v>7.2</v>
      </c>
      <c r="P4177" s="1">
        <v>0</v>
      </c>
      <c r="Q4177" s="1">
        <v>1966</v>
      </c>
      <c r="R4177" s="1">
        <v>9999</v>
      </c>
      <c r="S4177" s="1"/>
      <c r="T4177" s="1"/>
      <c r="U4177" s="1" t="s">
        <v>57</v>
      </c>
      <c r="V4177" s="1" t="s">
        <v>3066</v>
      </c>
      <c r="W4177" s="1"/>
      <c r="X4177" s="1"/>
      <c r="Y4177" s="1"/>
      <c r="Z4177" s="1"/>
      <c r="AA4177" s="1"/>
      <c r="AB4177" s="1"/>
      <c r="AC4177" s="1"/>
      <c r="AD4177" s="1"/>
      <c r="AE4177" s="1"/>
      <c r="AF4177" s="1"/>
      <c r="AG4177" s="1"/>
      <c r="AH4177" s="1"/>
      <c r="AI4177" s="1"/>
      <c r="AJ4177" s="1">
        <v>0</v>
      </c>
      <c r="AK4177" s="1">
        <v>0</v>
      </c>
      <c r="AL4177" s="1">
        <v>0</v>
      </c>
      <c r="AM4177" s="1">
        <v>0</v>
      </c>
      <c r="AN4177" s="1"/>
      <c r="AO4177" s="1"/>
      <c r="AP4177" s="1"/>
      <c r="AQ4177" s="1"/>
      <c r="AR4177" s="1"/>
      <c r="AS4177" s="1"/>
      <c r="AT4177" s="1"/>
      <c r="AU4177" s="1"/>
      <c r="AV4177" s="1"/>
      <c r="AW4177" s="1"/>
      <c r="AX4177" s="1"/>
      <c r="AY4177" s="1" t="s">
        <v>45990</v>
      </c>
      <c r="AZ4177" s="1">
        <v>100</v>
      </c>
      <c r="BA4177" s="1" t="s">
        <v>45406</v>
      </c>
      <c r="BB4177" s="1">
        <v>100</v>
      </c>
      <c r="BC4177" s="1"/>
      <c r="BD4177" s="1"/>
      <c r="BE4177" s="1"/>
      <c r="BF4177" s="1"/>
      <c r="BG4177" s="1"/>
      <c r="BH4177" s="1"/>
      <c r="BI4177" s="1"/>
      <c r="BJ4177" s="1"/>
      <c r="BK4177" s="1"/>
      <c r="BL4177" s="1"/>
      <c r="BM4177" s="1"/>
    </row>
    <row r="4178" spans="1:65">
      <c r="A4178" s="1" t="s">
        <v>7442</v>
      </c>
      <c r="B4178" s="1" t="s">
        <v>7443</v>
      </c>
      <c r="C4178" s="1">
        <v>2546</v>
      </c>
      <c r="D4178" s="1" t="s">
        <v>3065</v>
      </c>
      <c r="E4178" s="1" t="s">
        <v>53</v>
      </c>
      <c r="F4178" s="1"/>
      <c r="G4178" s="1" t="s">
        <v>3066</v>
      </c>
      <c r="H4178" s="1"/>
      <c r="I4178" s="1" t="s">
        <v>36966</v>
      </c>
      <c r="J4178" s="1" t="s">
        <v>102</v>
      </c>
      <c r="K4178" s="1">
        <v>36</v>
      </c>
      <c r="L4178" s="1" t="s">
        <v>66</v>
      </c>
      <c r="M4178" s="1">
        <v>45</v>
      </c>
      <c r="N4178" s="1" t="s">
        <v>39492</v>
      </c>
      <c r="O4178" s="1">
        <v>1.5</v>
      </c>
      <c r="P4178" s="1">
        <v>0</v>
      </c>
      <c r="Q4178" s="1">
        <v>1920</v>
      </c>
      <c r="R4178" s="1">
        <v>9999</v>
      </c>
      <c r="S4178" s="1"/>
      <c r="T4178" s="1"/>
      <c r="U4178" s="1" t="s">
        <v>57</v>
      </c>
      <c r="V4178" s="1" t="s">
        <v>3066</v>
      </c>
      <c r="W4178" s="1"/>
      <c r="X4178" s="1"/>
      <c r="Y4178" s="1"/>
      <c r="Z4178" s="1"/>
      <c r="AA4178" s="1"/>
      <c r="AB4178" s="1"/>
      <c r="AC4178" s="1"/>
      <c r="AD4178" s="1"/>
      <c r="AE4178" s="1"/>
      <c r="AF4178" s="1"/>
      <c r="AG4178" s="1"/>
      <c r="AH4178" s="1"/>
      <c r="AI4178" s="1"/>
      <c r="AJ4178" s="1">
        <v>0</v>
      </c>
      <c r="AK4178" s="1">
        <v>0</v>
      </c>
      <c r="AL4178" s="1">
        <v>0</v>
      </c>
      <c r="AM4178" s="1">
        <v>0</v>
      </c>
      <c r="AN4178" s="1"/>
      <c r="AO4178" s="1"/>
      <c r="AP4178" s="1"/>
      <c r="AQ4178" s="1"/>
      <c r="AR4178" s="1"/>
      <c r="AS4178" s="1"/>
      <c r="AT4178" s="1"/>
      <c r="AU4178" s="1"/>
      <c r="AV4178" s="1"/>
      <c r="AW4178" s="1"/>
      <c r="AX4178" s="1"/>
      <c r="AY4178" s="1" t="s">
        <v>45990</v>
      </c>
      <c r="AZ4178" s="1">
        <v>100</v>
      </c>
      <c r="BA4178" s="1" t="s">
        <v>45406</v>
      </c>
      <c r="BB4178" s="1">
        <v>100</v>
      </c>
      <c r="BC4178" s="1"/>
      <c r="BD4178" s="1"/>
      <c r="BE4178" s="1"/>
      <c r="BF4178" s="1"/>
      <c r="BG4178" s="1"/>
      <c r="BH4178" s="1"/>
      <c r="BI4178" s="1"/>
      <c r="BJ4178" s="1"/>
      <c r="BK4178" s="1"/>
      <c r="BL4178" s="1"/>
      <c r="BM4178" s="1"/>
    </row>
    <row r="4179" spans="1:65">
      <c r="A4179" s="1" t="s">
        <v>7442</v>
      </c>
      <c r="B4179" s="1" t="s">
        <v>7444</v>
      </c>
      <c r="C4179" s="1">
        <v>2546</v>
      </c>
      <c r="D4179" s="1" t="s">
        <v>3065</v>
      </c>
      <c r="E4179" s="1" t="s">
        <v>61</v>
      </c>
      <c r="F4179" s="1"/>
      <c r="G4179" s="1" t="s">
        <v>3066</v>
      </c>
      <c r="H4179" s="1"/>
      <c r="I4179" s="1" t="s">
        <v>36966</v>
      </c>
      <c r="J4179" s="1" t="s">
        <v>102</v>
      </c>
      <c r="K4179" s="1">
        <v>36</v>
      </c>
      <c r="L4179" s="1" t="s">
        <v>66</v>
      </c>
      <c r="M4179" s="1">
        <v>45</v>
      </c>
      <c r="N4179" s="1" t="s">
        <v>39492</v>
      </c>
      <c r="O4179" s="1">
        <v>1.5</v>
      </c>
      <c r="P4179" s="1">
        <v>0</v>
      </c>
      <c r="Q4179" s="1">
        <v>1920</v>
      </c>
      <c r="R4179" s="1">
        <v>9999</v>
      </c>
      <c r="S4179" s="1"/>
      <c r="T4179" s="1"/>
      <c r="U4179" s="1" t="s">
        <v>57</v>
      </c>
      <c r="V4179" s="1" t="s">
        <v>3066</v>
      </c>
      <c r="W4179" s="1"/>
      <c r="X4179" s="1"/>
      <c r="Y4179" s="1"/>
      <c r="Z4179" s="1"/>
      <c r="AA4179" s="1"/>
      <c r="AB4179" s="1"/>
      <c r="AC4179" s="1"/>
      <c r="AD4179" s="1"/>
      <c r="AE4179" s="1"/>
      <c r="AF4179" s="1"/>
      <c r="AG4179" s="1"/>
      <c r="AH4179" s="1"/>
      <c r="AI4179" s="1"/>
      <c r="AJ4179" s="1">
        <v>0</v>
      </c>
      <c r="AK4179" s="1">
        <v>0</v>
      </c>
      <c r="AL4179" s="1">
        <v>0</v>
      </c>
      <c r="AM4179" s="1">
        <v>0</v>
      </c>
      <c r="AN4179" s="1"/>
      <c r="AO4179" s="1"/>
      <c r="AP4179" s="1"/>
      <c r="AQ4179" s="1"/>
      <c r="AR4179" s="1"/>
      <c r="AS4179" s="1"/>
      <c r="AT4179" s="1"/>
      <c r="AU4179" s="1"/>
      <c r="AV4179" s="1"/>
      <c r="AW4179" s="1"/>
      <c r="AX4179" s="1"/>
      <c r="AY4179" s="1" t="s">
        <v>45990</v>
      </c>
      <c r="AZ4179" s="1">
        <v>100</v>
      </c>
      <c r="BA4179" s="1" t="s">
        <v>45406</v>
      </c>
      <c r="BB4179" s="1">
        <v>100</v>
      </c>
      <c r="BC4179" s="1"/>
      <c r="BD4179" s="1"/>
      <c r="BE4179" s="1"/>
      <c r="BF4179" s="1"/>
      <c r="BG4179" s="1"/>
      <c r="BH4179" s="1"/>
      <c r="BI4179" s="1"/>
      <c r="BJ4179" s="1"/>
      <c r="BK4179" s="1"/>
      <c r="BL4179" s="1"/>
      <c r="BM4179" s="1"/>
    </row>
    <row r="4180" spans="1:65">
      <c r="A4180" s="1" t="s">
        <v>7442</v>
      </c>
      <c r="B4180" s="1" t="s">
        <v>7445</v>
      </c>
      <c r="C4180" s="1">
        <v>2546</v>
      </c>
      <c r="D4180" s="1" t="s">
        <v>3065</v>
      </c>
      <c r="E4180" s="1" t="s">
        <v>130</v>
      </c>
      <c r="F4180" s="1"/>
      <c r="G4180" s="1" t="s">
        <v>3066</v>
      </c>
      <c r="H4180" s="1"/>
      <c r="I4180" s="1" t="s">
        <v>36966</v>
      </c>
      <c r="J4180" s="1" t="s">
        <v>102</v>
      </c>
      <c r="K4180" s="1">
        <v>36</v>
      </c>
      <c r="L4180" s="1" t="s">
        <v>66</v>
      </c>
      <c r="M4180" s="1">
        <v>45</v>
      </c>
      <c r="N4180" s="1" t="s">
        <v>39492</v>
      </c>
      <c r="O4180" s="1">
        <v>1.5</v>
      </c>
      <c r="P4180" s="1">
        <v>0</v>
      </c>
      <c r="Q4180" s="1">
        <v>1920</v>
      </c>
      <c r="R4180" s="1">
        <v>9999</v>
      </c>
      <c r="S4180" s="1"/>
      <c r="T4180" s="1"/>
      <c r="U4180" s="1" t="s">
        <v>57</v>
      </c>
      <c r="V4180" s="1" t="s">
        <v>3066</v>
      </c>
      <c r="W4180" s="1"/>
      <c r="X4180" s="1"/>
      <c r="Y4180" s="1"/>
      <c r="Z4180" s="1"/>
      <c r="AA4180" s="1"/>
      <c r="AB4180" s="1"/>
      <c r="AC4180" s="1"/>
      <c r="AD4180" s="1"/>
      <c r="AE4180" s="1"/>
      <c r="AF4180" s="1"/>
      <c r="AG4180" s="1"/>
      <c r="AH4180" s="1"/>
      <c r="AI4180" s="1"/>
      <c r="AJ4180" s="1">
        <v>0</v>
      </c>
      <c r="AK4180" s="1">
        <v>0</v>
      </c>
      <c r="AL4180" s="1">
        <v>0</v>
      </c>
      <c r="AM4180" s="1">
        <v>0</v>
      </c>
      <c r="AN4180" s="1"/>
      <c r="AO4180" s="1"/>
      <c r="AP4180" s="1"/>
      <c r="AQ4180" s="1"/>
      <c r="AR4180" s="1"/>
      <c r="AS4180" s="1"/>
      <c r="AT4180" s="1"/>
      <c r="AU4180" s="1"/>
      <c r="AV4180" s="1"/>
      <c r="AW4180" s="1"/>
      <c r="AX4180" s="1"/>
      <c r="AY4180" s="1" t="s">
        <v>45990</v>
      </c>
      <c r="AZ4180" s="1">
        <v>100</v>
      </c>
      <c r="BA4180" s="1" t="s">
        <v>45406</v>
      </c>
      <c r="BB4180" s="1">
        <v>100</v>
      </c>
      <c r="BC4180" s="1"/>
      <c r="BD4180" s="1"/>
      <c r="BE4180" s="1"/>
      <c r="BF4180" s="1"/>
      <c r="BG4180" s="1"/>
      <c r="BH4180" s="1"/>
      <c r="BI4180" s="1"/>
      <c r="BJ4180" s="1"/>
      <c r="BK4180" s="1"/>
      <c r="BL4180" s="1"/>
      <c r="BM4180" s="1"/>
    </row>
    <row r="4181" spans="1:65">
      <c r="A4181" s="1" t="s">
        <v>7446</v>
      </c>
      <c r="B4181" s="1" t="s">
        <v>7447</v>
      </c>
      <c r="C4181" s="1">
        <v>2547</v>
      </c>
      <c r="D4181" s="1" t="s">
        <v>3065</v>
      </c>
      <c r="E4181" s="1" t="s">
        <v>53</v>
      </c>
      <c r="F4181" s="1"/>
      <c r="G4181" s="1" t="s">
        <v>3066</v>
      </c>
      <c r="H4181" s="1"/>
      <c r="I4181" s="1" t="s">
        <v>36966</v>
      </c>
      <c r="J4181" s="1" t="s">
        <v>102</v>
      </c>
      <c r="K4181" s="1">
        <v>36</v>
      </c>
      <c r="L4181" s="1" t="s">
        <v>3237</v>
      </c>
      <c r="M4181" s="1">
        <v>89</v>
      </c>
      <c r="N4181" s="1" t="s">
        <v>39499</v>
      </c>
      <c r="O4181" s="1">
        <v>14.2</v>
      </c>
      <c r="P4181" s="1">
        <v>0</v>
      </c>
      <c r="Q4181" s="1">
        <v>1957</v>
      </c>
      <c r="R4181" s="1">
        <v>9999</v>
      </c>
      <c r="S4181" s="1"/>
      <c r="T4181" s="1"/>
      <c r="U4181" s="1" t="s">
        <v>57</v>
      </c>
      <c r="V4181" s="1" t="s">
        <v>3066</v>
      </c>
      <c r="W4181" s="1"/>
      <c r="X4181" s="1"/>
      <c r="Y4181" s="1"/>
      <c r="Z4181" s="1"/>
      <c r="AA4181" s="1"/>
      <c r="AB4181" s="1"/>
      <c r="AC4181" s="1"/>
      <c r="AD4181" s="1"/>
      <c r="AE4181" s="1"/>
      <c r="AF4181" s="1"/>
      <c r="AG4181" s="1"/>
      <c r="AH4181" s="1"/>
      <c r="AI4181" s="1"/>
      <c r="AJ4181" s="1">
        <v>0</v>
      </c>
      <c r="AK4181" s="1">
        <v>0</v>
      </c>
      <c r="AL4181" s="1">
        <v>0</v>
      </c>
      <c r="AM4181" s="1">
        <v>0</v>
      </c>
      <c r="AN4181" s="1"/>
      <c r="AO4181" s="1"/>
      <c r="AP4181" s="1"/>
      <c r="AQ4181" s="1"/>
      <c r="AR4181" s="1"/>
      <c r="AS4181" s="1"/>
      <c r="AT4181" s="1"/>
      <c r="AU4181" s="1"/>
      <c r="AV4181" s="1"/>
      <c r="AW4181" s="1"/>
      <c r="AX4181" s="1"/>
      <c r="AY4181" s="1" t="s">
        <v>45990</v>
      </c>
      <c r="AZ4181" s="1">
        <v>100</v>
      </c>
      <c r="BA4181" s="1" t="s">
        <v>45406</v>
      </c>
      <c r="BB4181" s="1">
        <v>100</v>
      </c>
      <c r="BC4181" s="1"/>
      <c r="BD4181" s="1"/>
      <c r="BE4181" s="1"/>
      <c r="BF4181" s="1"/>
      <c r="BG4181" s="1"/>
      <c r="BH4181" s="1"/>
      <c r="BI4181" s="1"/>
      <c r="BJ4181" s="1"/>
      <c r="BK4181" s="1"/>
      <c r="BL4181" s="1"/>
      <c r="BM4181" s="1"/>
    </row>
    <row r="4182" spans="1:65">
      <c r="A4182" s="1" t="s">
        <v>7448</v>
      </c>
      <c r="B4182" s="1" t="s">
        <v>7449</v>
      </c>
      <c r="C4182" s="1">
        <v>2548</v>
      </c>
      <c r="D4182" s="1" t="s">
        <v>3065</v>
      </c>
      <c r="E4182" s="1" t="s">
        <v>53</v>
      </c>
      <c r="F4182" s="1"/>
      <c r="G4182" s="1" t="s">
        <v>3066</v>
      </c>
      <c r="H4182" s="1"/>
      <c r="I4182" s="1" t="s">
        <v>36966</v>
      </c>
      <c r="J4182" s="1" t="s">
        <v>102</v>
      </c>
      <c r="K4182" s="1">
        <v>36</v>
      </c>
      <c r="L4182" s="1" t="s">
        <v>3237</v>
      </c>
      <c r="M4182" s="1">
        <v>89</v>
      </c>
      <c r="N4182" s="1" t="s">
        <v>39499</v>
      </c>
      <c r="O4182" s="1">
        <v>7.9</v>
      </c>
      <c r="P4182" s="1">
        <v>0</v>
      </c>
      <c r="Q4182" s="1">
        <v>1923</v>
      </c>
      <c r="R4182" s="1">
        <v>9999</v>
      </c>
      <c r="S4182" s="1"/>
      <c r="T4182" s="1"/>
      <c r="U4182" s="1" t="s">
        <v>57</v>
      </c>
      <c r="V4182" s="1" t="s">
        <v>3066</v>
      </c>
      <c r="W4182" s="1"/>
      <c r="X4182" s="1"/>
      <c r="Y4182" s="1"/>
      <c r="Z4182" s="1"/>
      <c r="AA4182" s="1"/>
      <c r="AB4182" s="1"/>
      <c r="AC4182" s="1"/>
      <c r="AD4182" s="1"/>
      <c r="AE4182" s="1"/>
      <c r="AF4182" s="1"/>
      <c r="AG4182" s="1"/>
      <c r="AH4182" s="1"/>
      <c r="AI4182" s="1"/>
      <c r="AJ4182" s="1">
        <v>0</v>
      </c>
      <c r="AK4182" s="1">
        <v>0</v>
      </c>
      <c r="AL4182" s="1">
        <v>0</v>
      </c>
      <c r="AM4182" s="1">
        <v>0</v>
      </c>
      <c r="AN4182" s="1"/>
      <c r="AO4182" s="1"/>
      <c r="AP4182" s="1"/>
      <c r="AQ4182" s="1"/>
      <c r="AR4182" s="1"/>
      <c r="AS4182" s="1"/>
      <c r="AT4182" s="1"/>
      <c r="AU4182" s="1"/>
      <c r="AV4182" s="1"/>
      <c r="AW4182" s="1"/>
      <c r="AX4182" s="1"/>
      <c r="AY4182" s="1" t="s">
        <v>45990</v>
      </c>
      <c r="AZ4182" s="1">
        <v>100</v>
      </c>
      <c r="BA4182" s="1" t="s">
        <v>45406</v>
      </c>
      <c r="BB4182" s="1">
        <v>100</v>
      </c>
      <c r="BC4182" s="1"/>
      <c r="BD4182" s="1"/>
      <c r="BE4182" s="1"/>
      <c r="BF4182" s="1"/>
      <c r="BG4182" s="1"/>
      <c r="BH4182" s="1"/>
      <c r="BI4182" s="1"/>
      <c r="BJ4182" s="1"/>
      <c r="BK4182" s="1"/>
      <c r="BL4182" s="1"/>
      <c r="BM4182" s="1"/>
    </row>
    <row r="4183" spans="1:65">
      <c r="A4183" s="1" t="s">
        <v>7448</v>
      </c>
      <c r="B4183" s="1" t="s">
        <v>7450</v>
      </c>
      <c r="C4183" s="1">
        <v>2548</v>
      </c>
      <c r="D4183" s="1" t="s">
        <v>3065</v>
      </c>
      <c r="E4183" s="1" t="s">
        <v>61</v>
      </c>
      <c r="F4183" s="1"/>
      <c r="G4183" s="1" t="s">
        <v>3066</v>
      </c>
      <c r="H4183" s="1"/>
      <c r="I4183" s="1" t="s">
        <v>36966</v>
      </c>
      <c r="J4183" s="1" t="s">
        <v>102</v>
      </c>
      <c r="K4183" s="1">
        <v>36</v>
      </c>
      <c r="L4183" s="1" t="s">
        <v>3237</v>
      </c>
      <c r="M4183" s="1">
        <v>89</v>
      </c>
      <c r="N4183" s="1" t="s">
        <v>39499</v>
      </c>
      <c r="O4183" s="1">
        <v>7.9</v>
      </c>
      <c r="P4183" s="1">
        <v>0</v>
      </c>
      <c r="Q4183" s="1">
        <v>1923</v>
      </c>
      <c r="R4183" s="1">
        <v>9999</v>
      </c>
      <c r="S4183" s="1"/>
      <c r="T4183" s="1"/>
      <c r="U4183" s="1" t="s">
        <v>57</v>
      </c>
      <c r="V4183" s="1" t="s">
        <v>3066</v>
      </c>
      <c r="W4183" s="1"/>
      <c r="X4183" s="1"/>
      <c r="Y4183" s="1"/>
      <c r="Z4183" s="1"/>
      <c r="AA4183" s="1"/>
      <c r="AB4183" s="1"/>
      <c r="AC4183" s="1"/>
      <c r="AD4183" s="1"/>
      <c r="AE4183" s="1"/>
      <c r="AF4183" s="1"/>
      <c r="AG4183" s="1"/>
      <c r="AH4183" s="1"/>
      <c r="AI4183" s="1"/>
      <c r="AJ4183" s="1">
        <v>0</v>
      </c>
      <c r="AK4183" s="1">
        <v>0</v>
      </c>
      <c r="AL4183" s="1">
        <v>0</v>
      </c>
      <c r="AM4183" s="1">
        <v>0</v>
      </c>
      <c r="AN4183" s="1"/>
      <c r="AO4183" s="1"/>
      <c r="AP4183" s="1"/>
      <c r="AQ4183" s="1"/>
      <c r="AR4183" s="1"/>
      <c r="AS4183" s="1"/>
      <c r="AT4183" s="1"/>
      <c r="AU4183" s="1"/>
      <c r="AV4183" s="1"/>
      <c r="AW4183" s="1"/>
      <c r="AX4183" s="1"/>
      <c r="AY4183" s="1" t="s">
        <v>45990</v>
      </c>
      <c r="AZ4183" s="1">
        <v>100</v>
      </c>
      <c r="BA4183" s="1" t="s">
        <v>45406</v>
      </c>
      <c r="BB4183" s="1">
        <v>100</v>
      </c>
      <c r="BC4183" s="1"/>
      <c r="BD4183" s="1"/>
      <c r="BE4183" s="1"/>
      <c r="BF4183" s="1"/>
      <c r="BG4183" s="1"/>
      <c r="BH4183" s="1"/>
      <c r="BI4183" s="1"/>
      <c r="BJ4183" s="1"/>
      <c r="BK4183" s="1"/>
      <c r="BL4183" s="1"/>
      <c r="BM4183" s="1"/>
    </row>
    <row r="4184" spans="1:65">
      <c r="A4184" s="1" t="s">
        <v>7451</v>
      </c>
      <c r="B4184" s="1" t="s">
        <v>7452</v>
      </c>
      <c r="C4184" s="1">
        <v>255</v>
      </c>
      <c r="D4184" s="1" t="s">
        <v>3065</v>
      </c>
      <c r="E4184" s="1" t="s">
        <v>53</v>
      </c>
      <c r="F4184" s="1"/>
      <c r="G4184" s="1" t="s">
        <v>3066</v>
      </c>
      <c r="H4184" s="1"/>
      <c r="I4184" s="1" t="s">
        <v>36954</v>
      </c>
      <c r="J4184" s="1" t="s">
        <v>151</v>
      </c>
      <c r="K4184" s="1">
        <v>6</v>
      </c>
      <c r="L4184" s="1" t="s">
        <v>6971</v>
      </c>
      <c r="M4184" s="1">
        <v>7</v>
      </c>
      <c r="N4184" s="1" t="s">
        <v>37991</v>
      </c>
      <c r="O4184" s="1">
        <v>1</v>
      </c>
      <c r="P4184" s="1">
        <v>0</v>
      </c>
      <c r="Q4184" s="1">
        <v>1906</v>
      </c>
      <c r="R4184" s="1">
        <v>9999</v>
      </c>
      <c r="S4184" s="1"/>
      <c r="T4184" s="1"/>
      <c r="U4184" s="1" t="s">
        <v>57</v>
      </c>
      <c r="V4184" s="1" t="s">
        <v>3066</v>
      </c>
      <c r="W4184" s="1"/>
      <c r="X4184" s="1"/>
      <c r="Y4184" s="1"/>
      <c r="Z4184" s="1"/>
      <c r="AA4184" s="1"/>
      <c r="AB4184" s="1"/>
      <c r="AC4184" s="1"/>
      <c r="AD4184" s="1"/>
      <c r="AE4184" s="1"/>
      <c r="AF4184" s="1"/>
      <c r="AG4184" s="1"/>
      <c r="AH4184" s="1"/>
      <c r="AI4184" s="1"/>
      <c r="AJ4184" s="1">
        <v>0</v>
      </c>
      <c r="AK4184" s="1">
        <v>0</v>
      </c>
      <c r="AL4184" s="1">
        <v>0</v>
      </c>
      <c r="AM4184" s="1">
        <v>0</v>
      </c>
      <c r="AN4184" s="1"/>
      <c r="AO4184" s="1"/>
      <c r="AP4184" s="1"/>
      <c r="AQ4184" s="1"/>
      <c r="AR4184" s="1"/>
      <c r="AS4184" s="1"/>
      <c r="AT4184" s="1"/>
      <c r="AU4184" s="1"/>
      <c r="AV4184" s="1"/>
      <c r="AW4184" s="1"/>
      <c r="AX4184" s="1"/>
      <c r="AY4184" s="1" t="s">
        <v>46197</v>
      </c>
      <c r="AZ4184" s="1">
        <v>100</v>
      </c>
      <c r="BA4184" s="1" t="s">
        <v>46198</v>
      </c>
      <c r="BB4184" s="1">
        <v>100</v>
      </c>
      <c r="BC4184" s="1"/>
      <c r="BD4184" s="1"/>
      <c r="BE4184" s="1"/>
      <c r="BF4184" s="1"/>
      <c r="BG4184" s="1"/>
      <c r="BH4184" s="1"/>
      <c r="BI4184" s="1"/>
      <c r="BJ4184" s="1"/>
      <c r="BK4184" s="1"/>
      <c r="BL4184" s="1"/>
      <c r="BM4184" s="1"/>
    </row>
    <row r="4185" spans="1:65">
      <c r="A4185" s="1" t="s">
        <v>7451</v>
      </c>
      <c r="B4185" s="1" t="s">
        <v>7453</v>
      </c>
      <c r="C4185" s="1">
        <v>255</v>
      </c>
      <c r="D4185" s="1" t="s">
        <v>3065</v>
      </c>
      <c r="E4185" s="1" t="s">
        <v>61</v>
      </c>
      <c r="F4185" s="1"/>
      <c r="G4185" s="1" t="s">
        <v>3066</v>
      </c>
      <c r="H4185" s="1"/>
      <c r="I4185" s="1" t="s">
        <v>36954</v>
      </c>
      <c r="J4185" s="1" t="s">
        <v>151</v>
      </c>
      <c r="K4185" s="1">
        <v>6</v>
      </c>
      <c r="L4185" s="1" t="s">
        <v>6971</v>
      </c>
      <c r="M4185" s="1">
        <v>7</v>
      </c>
      <c r="N4185" s="1" t="s">
        <v>37991</v>
      </c>
      <c r="O4185" s="1">
        <v>1</v>
      </c>
      <c r="P4185" s="1">
        <v>0</v>
      </c>
      <c r="Q4185" s="1">
        <v>1906</v>
      </c>
      <c r="R4185" s="1">
        <v>9999</v>
      </c>
      <c r="S4185" s="1"/>
      <c r="T4185" s="1"/>
      <c r="U4185" s="1" t="s">
        <v>57</v>
      </c>
      <c r="V4185" s="1" t="s">
        <v>3066</v>
      </c>
      <c r="W4185" s="1"/>
      <c r="X4185" s="1"/>
      <c r="Y4185" s="1"/>
      <c r="Z4185" s="1"/>
      <c r="AA4185" s="1"/>
      <c r="AB4185" s="1"/>
      <c r="AC4185" s="1"/>
      <c r="AD4185" s="1"/>
      <c r="AE4185" s="1"/>
      <c r="AF4185" s="1"/>
      <c r="AG4185" s="1"/>
      <c r="AH4185" s="1"/>
      <c r="AI4185" s="1"/>
      <c r="AJ4185" s="1">
        <v>0</v>
      </c>
      <c r="AK4185" s="1">
        <v>0</v>
      </c>
      <c r="AL4185" s="1">
        <v>0</v>
      </c>
      <c r="AM4185" s="1">
        <v>0</v>
      </c>
      <c r="AN4185" s="1"/>
      <c r="AO4185" s="1"/>
      <c r="AP4185" s="1"/>
      <c r="AQ4185" s="1"/>
      <c r="AR4185" s="1"/>
      <c r="AS4185" s="1"/>
      <c r="AT4185" s="1"/>
      <c r="AU4185" s="1"/>
      <c r="AV4185" s="1"/>
      <c r="AW4185" s="1"/>
      <c r="AX4185" s="1"/>
      <c r="AY4185" s="1" t="s">
        <v>46197</v>
      </c>
      <c r="AZ4185" s="1">
        <v>100</v>
      </c>
      <c r="BA4185" s="1" t="s">
        <v>46198</v>
      </c>
      <c r="BB4185" s="1">
        <v>100</v>
      </c>
      <c r="BC4185" s="1"/>
      <c r="BD4185" s="1"/>
      <c r="BE4185" s="1"/>
      <c r="BF4185" s="1"/>
      <c r="BG4185" s="1"/>
      <c r="BH4185" s="1"/>
      <c r="BI4185" s="1"/>
      <c r="BJ4185" s="1"/>
      <c r="BK4185" s="1"/>
      <c r="BL4185" s="1"/>
      <c r="BM4185" s="1"/>
    </row>
    <row r="4186" spans="1:65">
      <c r="A4186" s="1" t="s">
        <v>7454</v>
      </c>
      <c r="B4186" s="1" t="s">
        <v>7455</v>
      </c>
      <c r="C4186" s="1">
        <v>2550</v>
      </c>
      <c r="D4186" s="1" t="s">
        <v>3065</v>
      </c>
      <c r="E4186" s="1" t="s">
        <v>53</v>
      </c>
      <c r="F4186" s="1"/>
      <c r="G4186" s="1" t="s">
        <v>3066</v>
      </c>
      <c r="H4186" s="1"/>
      <c r="I4186" s="1" t="s">
        <v>37007</v>
      </c>
      <c r="J4186" s="1" t="s">
        <v>102</v>
      </c>
      <c r="K4186" s="1">
        <v>36</v>
      </c>
      <c r="L4186" s="1" t="s">
        <v>987</v>
      </c>
      <c r="M4186" s="1">
        <v>33</v>
      </c>
      <c r="N4186" s="1" t="s">
        <v>39488</v>
      </c>
      <c r="O4186" s="1">
        <v>0.5</v>
      </c>
      <c r="P4186" s="1">
        <v>0</v>
      </c>
      <c r="Q4186" s="1">
        <v>1913</v>
      </c>
      <c r="R4186" s="1">
        <v>9999</v>
      </c>
      <c r="S4186" s="1"/>
      <c r="T4186" s="1"/>
      <c r="U4186" s="1" t="s">
        <v>57</v>
      </c>
      <c r="V4186" s="1" t="s">
        <v>3066</v>
      </c>
      <c r="W4186" s="1"/>
      <c r="X4186" s="1"/>
      <c r="Y4186" s="1"/>
      <c r="Z4186" s="1"/>
      <c r="AA4186" s="1"/>
      <c r="AB4186" s="1"/>
      <c r="AC4186" s="1"/>
      <c r="AD4186" s="1"/>
      <c r="AE4186" s="1"/>
      <c r="AF4186" s="1"/>
      <c r="AG4186" s="1"/>
      <c r="AH4186" s="1"/>
      <c r="AI4186" s="1"/>
      <c r="AJ4186" s="1">
        <v>0</v>
      </c>
      <c r="AK4186" s="1">
        <v>0</v>
      </c>
      <c r="AL4186" s="1">
        <v>0</v>
      </c>
      <c r="AM4186" s="1">
        <v>0</v>
      </c>
      <c r="AN4186" s="1"/>
      <c r="AO4186" s="1"/>
      <c r="AP4186" s="1"/>
      <c r="AQ4186" s="1"/>
      <c r="AR4186" s="1"/>
      <c r="AS4186" s="1"/>
      <c r="AT4186" s="1"/>
      <c r="AU4186" s="1"/>
      <c r="AV4186" s="1"/>
      <c r="AW4186" s="1"/>
      <c r="AX4186" s="1"/>
      <c r="AY4186" s="1" t="s">
        <v>45990</v>
      </c>
      <c r="AZ4186" s="1">
        <v>100</v>
      </c>
      <c r="BA4186" s="1" t="s">
        <v>45406</v>
      </c>
      <c r="BB4186" s="1">
        <v>100</v>
      </c>
      <c r="BC4186" s="1"/>
      <c r="BD4186" s="1"/>
      <c r="BE4186" s="1"/>
      <c r="BF4186" s="1"/>
      <c r="BG4186" s="1"/>
      <c r="BH4186" s="1"/>
      <c r="BI4186" s="1"/>
      <c r="BJ4186" s="1"/>
      <c r="BK4186" s="1"/>
      <c r="BL4186" s="1"/>
      <c r="BM4186" s="1"/>
    </row>
    <row r="4187" spans="1:65">
      <c r="A4187" s="1" t="s">
        <v>7454</v>
      </c>
      <c r="B4187" s="1" t="s">
        <v>7456</v>
      </c>
      <c r="C4187" s="1">
        <v>2550</v>
      </c>
      <c r="D4187" s="1" t="s">
        <v>3065</v>
      </c>
      <c r="E4187" s="1" t="s">
        <v>61</v>
      </c>
      <c r="F4187" s="1"/>
      <c r="G4187" s="1" t="s">
        <v>3066</v>
      </c>
      <c r="H4187" s="1"/>
      <c r="I4187" s="1" t="s">
        <v>37007</v>
      </c>
      <c r="J4187" s="1" t="s">
        <v>102</v>
      </c>
      <c r="K4187" s="1">
        <v>36</v>
      </c>
      <c r="L4187" s="1" t="s">
        <v>987</v>
      </c>
      <c r="M4187" s="1">
        <v>33</v>
      </c>
      <c r="N4187" s="1" t="s">
        <v>39488</v>
      </c>
      <c r="O4187" s="1">
        <v>0.5</v>
      </c>
      <c r="P4187" s="1">
        <v>0</v>
      </c>
      <c r="Q4187" s="1">
        <v>1913</v>
      </c>
      <c r="R4187" s="1">
        <v>9999</v>
      </c>
      <c r="S4187" s="1"/>
      <c r="T4187" s="1"/>
      <c r="U4187" s="1" t="s">
        <v>57</v>
      </c>
      <c r="V4187" s="1" t="s">
        <v>3066</v>
      </c>
      <c r="W4187" s="1"/>
      <c r="X4187" s="1"/>
      <c r="Y4187" s="1"/>
      <c r="Z4187" s="1"/>
      <c r="AA4187" s="1"/>
      <c r="AB4187" s="1"/>
      <c r="AC4187" s="1"/>
      <c r="AD4187" s="1"/>
      <c r="AE4187" s="1"/>
      <c r="AF4187" s="1"/>
      <c r="AG4187" s="1"/>
      <c r="AH4187" s="1"/>
      <c r="AI4187" s="1"/>
      <c r="AJ4187" s="1">
        <v>0</v>
      </c>
      <c r="AK4187" s="1">
        <v>0</v>
      </c>
      <c r="AL4187" s="1">
        <v>0</v>
      </c>
      <c r="AM4187" s="1">
        <v>0</v>
      </c>
      <c r="AN4187" s="1"/>
      <c r="AO4187" s="1"/>
      <c r="AP4187" s="1"/>
      <c r="AQ4187" s="1"/>
      <c r="AR4187" s="1"/>
      <c r="AS4187" s="1"/>
      <c r="AT4187" s="1"/>
      <c r="AU4187" s="1"/>
      <c r="AV4187" s="1"/>
      <c r="AW4187" s="1"/>
      <c r="AX4187" s="1"/>
      <c r="AY4187" s="1" t="s">
        <v>45990</v>
      </c>
      <c r="AZ4187" s="1">
        <v>100</v>
      </c>
      <c r="BA4187" s="1" t="s">
        <v>45406</v>
      </c>
      <c r="BB4187" s="1">
        <v>100</v>
      </c>
      <c r="BC4187" s="1"/>
      <c r="BD4187" s="1"/>
      <c r="BE4187" s="1"/>
      <c r="BF4187" s="1"/>
      <c r="BG4187" s="1"/>
      <c r="BH4187" s="1"/>
      <c r="BI4187" s="1"/>
      <c r="BJ4187" s="1"/>
      <c r="BK4187" s="1"/>
      <c r="BL4187" s="1"/>
      <c r="BM4187" s="1"/>
    </row>
    <row r="4188" spans="1:65">
      <c r="A4188" s="1" t="s">
        <v>7454</v>
      </c>
      <c r="B4188" s="1" t="s">
        <v>7457</v>
      </c>
      <c r="C4188" s="1">
        <v>2550</v>
      </c>
      <c r="D4188" s="1" t="s">
        <v>3065</v>
      </c>
      <c r="E4188" s="1" t="s">
        <v>130</v>
      </c>
      <c r="F4188" s="1"/>
      <c r="G4188" s="1" t="s">
        <v>3066</v>
      </c>
      <c r="H4188" s="1"/>
      <c r="I4188" s="1" t="s">
        <v>37007</v>
      </c>
      <c r="J4188" s="1" t="s">
        <v>102</v>
      </c>
      <c r="K4188" s="1">
        <v>36</v>
      </c>
      <c r="L4188" s="1" t="s">
        <v>987</v>
      </c>
      <c r="M4188" s="1">
        <v>33</v>
      </c>
      <c r="N4188" s="1" t="s">
        <v>39488</v>
      </c>
      <c r="O4188" s="1">
        <v>0.6</v>
      </c>
      <c r="P4188" s="1">
        <v>0</v>
      </c>
      <c r="Q4188" s="1">
        <v>1926</v>
      </c>
      <c r="R4188" s="1">
        <v>9999</v>
      </c>
      <c r="S4188" s="1"/>
      <c r="T4188" s="1"/>
      <c r="U4188" s="1" t="s">
        <v>57</v>
      </c>
      <c r="V4188" s="1" t="s">
        <v>3066</v>
      </c>
      <c r="W4188" s="1"/>
      <c r="X4188" s="1"/>
      <c r="Y4188" s="1"/>
      <c r="Z4188" s="1"/>
      <c r="AA4188" s="1"/>
      <c r="AB4188" s="1"/>
      <c r="AC4188" s="1"/>
      <c r="AD4188" s="1"/>
      <c r="AE4188" s="1"/>
      <c r="AF4188" s="1"/>
      <c r="AG4188" s="1"/>
      <c r="AH4188" s="1"/>
      <c r="AI4188" s="1"/>
      <c r="AJ4188" s="1">
        <v>0</v>
      </c>
      <c r="AK4188" s="1">
        <v>0</v>
      </c>
      <c r="AL4188" s="1">
        <v>0</v>
      </c>
      <c r="AM4188" s="1">
        <v>0</v>
      </c>
      <c r="AN4188" s="1"/>
      <c r="AO4188" s="1"/>
      <c r="AP4188" s="1"/>
      <c r="AQ4188" s="1"/>
      <c r="AR4188" s="1"/>
      <c r="AS4188" s="1"/>
      <c r="AT4188" s="1"/>
      <c r="AU4188" s="1"/>
      <c r="AV4188" s="1"/>
      <c r="AW4188" s="1"/>
      <c r="AX4188" s="1"/>
      <c r="AY4188" s="1" t="s">
        <v>45990</v>
      </c>
      <c r="AZ4188" s="1">
        <v>100</v>
      </c>
      <c r="BA4188" s="1" t="s">
        <v>45406</v>
      </c>
      <c r="BB4188" s="1">
        <v>100</v>
      </c>
      <c r="BC4188" s="1"/>
      <c r="BD4188" s="1"/>
      <c r="BE4188" s="1"/>
      <c r="BF4188" s="1"/>
      <c r="BG4188" s="1"/>
      <c r="BH4188" s="1"/>
      <c r="BI4188" s="1"/>
      <c r="BJ4188" s="1"/>
      <c r="BK4188" s="1"/>
      <c r="BL4188" s="1"/>
      <c r="BM4188" s="1"/>
    </row>
    <row r="4189" spans="1:65">
      <c r="A4189" s="1" t="s">
        <v>7458</v>
      </c>
      <c r="B4189" s="1" t="s">
        <v>7459</v>
      </c>
      <c r="C4189" s="1">
        <v>2551</v>
      </c>
      <c r="D4189" s="1" t="s">
        <v>3065</v>
      </c>
      <c r="E4189" s="1" t="s">
        <v>53</v>
      </c>
      <c r="F4189" s="1"/>
      <c r="G4189" s="1" t="s">
        <v>3066</v>
      </c>
      <c r="H4189" s="1"/>
      <c r="I4189" s="1" t="s">
        <v>36966</v>
      </c>
      <c r="J4189" s="1" t="s">
        <v>102</v>
      </c>
      <c r="K4189" s="1">
        <v>36</v>
      </c>
      <c r="L4189" s="1" t="s">
        <v>3237</v>
      </c>
      <c r="M4189" s="1">
        <v>89</v>
      </c>
      <c r="N4189" s="1" t="s">
        <v>39499</v>
      </c>
      <c r="O4189" s="1">
        <v>9.9</v>
      </c>
      <c r="P4189" s="1">
        <v>0</v>
      </c>
      <c r="Q4189" s="1">
        <v>1918</v>
      </c>
      <c r="R4189" s="1">
        <v>9999</v>
      </c>
      <c r="S4189" s="1"/>
      <c r="T4189" s="1"/>
      <c r="U4189" s="1" t="s">
        <v>57</v>
      </c>
      <c r="V4189" s="1" t="s">
        <v>3066</v>
      </c>
      <c r="W4189" s="1"/>
      <c r="X4189" s="1"/>
      <c r="Y4189" s="1"/>
      <c r="Z4189" s="1"/>
      <c r="AA4189" s="1"/>
      <c r="AB4189" s="1"/>
      <c r="AC4189" s="1"/>
      <c r="AD4189" s="1"/>
      <c r="AE4189" s="1"/>
      <c r="AF4189" s="1"/>
      <c r="AG4189" s="1"/>
      <c r="AH4189" s="1"/>
      <c r="AI4189" s="1"/>
      <c r="AJ4189" s="1">
        <v>0</v>
      </c>
      <c r="AK4189" s="1">
        <v>0</v>
      </c>
      <c r="AL4189" s="1">
        <v>0</v>
      </c>
      <c r="AM4189" s="1">
        <v>0</v>
      </c>
      <c r="AN4189" s="1"/>
      <c r="AO4189" s="1"/>
      <c r="AP4189" s="1"/>
      <c r="AQ4189" s="1"/>
      <c r="AR4189" s="1"/>
      <c r="AS4189" s="1"/>
      <c r="AT4189" s="1"/>
      <c r="AU4189" s="1"/>
      <c r="AV4189" s="1"/>
      <c r="AW4189" s="1"/>
      <c r="AX4189" s="1"/>
      <c r="AY4189" s="1" t="s">
        <v>45990</v>
      </c>
      <c r="AZ4189" s="1">
        <v>100</v>
      </c>
      <c r="BA4189" s="1" t="s">
        <v>45406</v>
      </c>
      <c r="BB4189" s="1">
        <v>100</v>
      </c>
      <c r="BC4189" s="1"/>
      <c r="BD4189" s="1"/>
      <c r="BE4189" s="1"/>
      <c r="BF4189" s="1"/>
      <c r="BG4189" s="1"/>
      <c r="BH4189" s="1"/>
      <c r="BI4189" s="1"/>
      <c r="BJ4189" s="1"/>
      <c r="BK4189" s="1"/>
      <c r="BL4189" s="1"/>
      <c r="BM4189" s="1"/>
    </row>
    <row r="4190" spans="1:65">
      <c r="A4190" s="1" t="s">
        <v>7458</v>
      </c>
      <c r="B4190" s="1" t="s">
        <v>7460</v>
      </c>
      <c r="C4190" s="1">
        <v>2551</v>
      </c>
      <c r="D4190" s="1" t="s">
        <v>3065</v>
      </c>
      <c r="E4190" s="1" t="s">
        <v>61</v>
      </c>
      <c r="F4190" s="1"/>
      <c r="G4190" s="1" t="s">
        <v>3066</v>
      </c>
      <c r="H4190" s="1"/>
      <c r="I4190" s="1" t="s">
        <v>36966</v>
      </c>
      <c r="J4190" s="1" t="s">
        <v>102</v>
      </c>
      <c r="K4190" s="1">
        <v>36</v>
      </c>
      <c r="L4190" s="1" t="s">
        <v>3237</v>
      </c>
      <c r="M4190" s="1">
        <v>89</v>
      </c>
      <c r="N4190" s="1" t="s">
        <v>39499</v>
      </c>
      <c r="O4190" s="1">
        <v>10.3</v>
      </c>
      <c r="P4190" s="1">
        <v>0</v>
      </c>
      <c r="Q4190" s="1">
        <v>1918</v>
      </c>
      <c r="R4190" s="1">
        <v>9999</v>
      </c>
      <c r="S4190" s="1"/>
      <c r="T4190" s="1"/>
      <c r="U4190" s="1" t="s">
        <v>57</v>
      </c>
      <c r="V4190" s="1" t="s">
        <v>3066</v>
      </c>
      <c r="W4190" s="1"/>
      <c r="X4190" s="1"/>
      <c r="Y4190" s="1"/>
      <c r="Z4190" s="1"/>
      <c r="AA4190" s="1"/>
      <c r="AB4190" s="1"/>
      <c r="AC4190" s="1"/>
      <c r="AD4190" s="1"/>
      <c r="AE4190" s="1"/>
      <c r="AF4190" s="1"/>
      <c r="AG4190" s="1"/>
      <c r="AH4190" s="1"/>
      <c r="AI4190" s="1"/>
      <c r="AJ4190" s="1">
        <v>0</v>
      </c>
      <c r="AK4190" s="1">
        <v>0</v>
      </c>
      <c r="AL4190" s="1">
        <v>0</v>
      </c>
      <c r="AM4190" s="1">
        <v>0</v>
      </c>
      <c r="AN4190" s="1"/>
      <c r="AO4190" s="1"/>
      <c r="AP4190" s="1"/>
      <c r="AQ4190" s="1"/>
      <c r="AR4190" s="1"/>
      <c r="AS4190" s="1"/>
      <c r="AT4190" s="1"/>
      <c r="AU4190" s="1"/>
      <c r="AV4190" s="1"/>
      <c r="AW4190" s="1"/>
      <c r="AX4190" s="1"/>
      <c r="AY4190" s="1" t="s">
        <v>45990</v>
      </c>
      <c r="AZ4190" s="1">
        <v>100</v>
      </c>
      <c r="BA4190" s="1" t="s">
        <v>45406</v>
      </c>
      <c r="BB4190" s="1">
        <v>100</v>
      </c>
      <c r="BC4190" s="1"/>
      <c r="BD4190" s="1"/>
      <c r="BE4190" s="1"/>
      <c r="BF4190" s="1"/>
      <c r="BG4190" s="1"/>
      <c r="BH4190" s="1"/>
      <c r="BI4190" s="1"/>
      <c r="BJ4190" s="1"/>
      <c r="BK4190" s="1"/>
      <c r="BL4190" s="1"/>
      <c r="BM4190" s="1"/>
    </row>
    <row r="4191" spans="1:65">
      <c r="A4191" s="1" t="s">
        <v>7458</v>
      </c>
      <c r="B4191" s="1" t="s">
        <v>7461</v>
      </c>
      <c r="C4191" s="1">
        <v>2551</v>
      </c>
      <c r="D4191" s="1" t="s">
        <v>3065</v>
      </c>
      <c r="E4191" s="1" t="s">
        <v>130</v>
      </c>
      <c r="F4191" s="1"/>
      <c r="G4191" s="1" t="s">
        <v>3066</v>
      </c>
      <c r="H4191" s="1"/>
      <c r="I4191" s="1" t="s">
        <v>36966</v>
      </c>
      <c r="J4191" s="1" t="s">
        <v>102</v>
      </c>
      <c r="K4191" s="1">
        <v>36</v>
      </c>
      <c r="L4191" s="1" t="s">
        <v>3237</v>
      </c>
      <c r="M4191" s="1">
        <v>89</v>
      </c>
      <c r="N4191" s="1" t="s">
        <v>39499</v>
      </c>
      <c r="O4191" s="1">
        <v>9.5</v>
      </c>
      <c r="P4191" s="1">
        <v>0</v>
      </c>
      <c r="Q4191" s="1">
        <v>1928</v>
      </c>
      <c r="R4191" s="1">
        <v>9999</v>
      </c>
      <c r="S4191" s="1"/>
      <c r="T4191" s="1"/>
      <c r="U4191" s="1" t="s">
        <v>57</v>
      </c>
      <c r="V4191" s="1" t="s">
        <v>3066</v>
      </c>
      <c r="W4191" s="1"/>
      <c r="X4191" s="1"/>
      <c r="Y4191" s="1"/>
      <c r="Z4191" s="1"/>
      <c r="AA4191" s="1"/>
      <c r="AB4191" s="1"/>
      <c r="AC4191" s="1"/>
      <c r="AD4191" s="1"/>
      <c r="AE4191" s="1"/>
      <c r="AF4191" s="1"/>
      <c r="AG4191" s="1"/>
      <c r="AH4191" s="1"/>
      <c r="AI4191" s="1"/>
      <c r="AJ4191" s="1">
        <v>0</v>
      </c>
      <c r="AK4191" s="1">
        <v>0</v>
      </c>
      <c r="AL4191" s="1">
        <v>0</v>
      </c>
      <c r="AM4191" s="1">
        <v>0</v>
      </c>
      <c r="AN4191" s="1"/>
      <c r="AO4191" s="1"/>
      <c r="AP4191" s="1"/>
      <c r="AQ4191" s="1"/>
      <c r="AR4191" s="1"/>
      <c r="AS4191" s="1"/>
      <c r="AT4191" s="1"/>
      <c r="AU4191" s="1"/>
      <c r="AV4191" s="1"/>
      <c r="AW4191" s="1"/>
      <c r="AX4191" s="1"/>
      <c r="AY4191" s="1" t="s">
        <v>45990</v>
      </c>
      <c r="AZ4191" s="1">
        <v>100</v>
      </c>
      <c r="BA4191" s="1" t="s">
        <v>45406</v>
      </c>
      <c r="BB4191" s="1">
        <v>100</v>
      </c>
      <c r="BC4191" s="1"/>
      <c r="BD4191" s="1"/>
      <c r="BE4191" s="1"/>
      <c r="BF4191" s="1"/>
      <c r="BG4191" s="1"/>
      <c r="BH4191" s="1"/>
      <c r="BI4191" s="1"/>
      <c r="BJ4191" s="1"/>
      <c r="BK4191" s="1"/>
      <c r="BL4191" s="1"/>
      <c r="BM4191" s="1"/>
    </row>
    <row r="4192" spans="1:65">
      <c r="A4192" s="1" t="s">
        <v>7462</v>
      </c>
      <c r="B4192" s="1" t="s">
        <v>7463</v>
      </c>
      <c r="C4192" s="1">
        <v>2552</v>
      </c>
      <c r="D4192" s="1" t="s">
        <v>3065</v>
      </c>
      <c r="E4192" s="1" t="s">
        <v>53</v>
      </c>
      <c r="F4192" s="1"/>
      <c r="G4192" s="1" t="s">
        <v>3066</v>
      </c>
      <c r="H4192" s="1"/>
      <c r="I4192" s="1" t="s">
        <v>36966</v>
      </c>
      <c r="J4192" s="1" t="s">
        <v>102</v>
      </c>
      <c r="K4192" s="1">
        <v>36</v>
      </c>
      <c r="L4192" s="1" t="s">
        <v>66</v>
      </c>
      <c r="M4192" s="1">
        <v>45</v>
      </c>
      <c r="N4192" s="1" t="s">
        <v>39492</v>
      </c>
      <c r="O4192" s="1">
        <v>3.6</v>
      </c>
      <c r="P4192" s="1">
        <v>0</v>
      </c>
      <c r="Q4192" s="1">
        <v>1925</v>
      </c>
      <c r="R4192" s="1">
        <v>9999</v>
      </c>
      <c r="S4192" s="1"/>
      <c r="T4192" s="1"/>
      <c r="U4192" s="1" t="s">
        <v>57</v>
      </c>
      <c r="V4192" s="1" t="s">
        <v>3066</v>
      </c>
      <c r="W4192" s="1"/>
      <c r="X4192" s="1"/>
      <c r="Y4192" s="1"/>
      <c r="Z4192" s="1"/>
      <c r="AA4192" s="1"/>
      <c r="AB4192" s="1"/>
      <c r="AC4192" s="1"/>
      <c r="AD4192" s="1"/>
      <c r="AE4192" s="1"/>
      <c r="AF4192" s="1"/>
      <c r="AG4192" s="1"/>
      <c r="AH4192" s="1"/>
      <c r="AI4192" s="1"/>
      <c r="AJ4192" s="1">
        <v>0</v>
      </c>
      <c r="AK4192" s="1">
        <v>0</v>
      </c>
      <c r="AL4192" s="1">
        <v>0</v>
      </c>
      <c r="AM4192" s="1">
        <v>0</v>
      </c>
      <c r="AN4192" s="1"/>
      <c r="AO4192" s="1"/>
      <c r="AP4192" s="1"/>
      <c r="AQ4192" s="1"/>
      <c r="AR4192" s="1"/>
      <c r="AS4192" s="1"/>
      <c r="AT4192" s="1"/>
      <c r="AU4192" s="1"/>
      <c r="AV4192" s="1"/>
      <c r="AW4192" s="1"/>
      <c r="AX4192" s="1"/>
      <c r="AY4192" s="1" t="s">
        <v>45990</v>
      </c>
      <c r="AZ4192" s="1">
        <v>100</v>
      </c>
      <c r="BA4192" s="1" t="s">
        <v>45406</v>
      </c>
      <c r="BB4192" s="1">
        <v>100</v>
      </c>
      <c r="BC4192" s="1"/>
      <c r="BD4192" s="1"/>
      <c r="BE4192" s="1"/>
      <c r="BF4192" s="1"/>
      <c r="BG4192" s="1"/>
      <c r="BH4192" s="1"/>
      <c r="BI4192" s="1"/>
      <c r="BJ4192" s="1"/>
      <c r="BK4192" s="1"/>
      <c r="BL4192" s="1"/>
      <c r="BM4192" s="1"/>
    </row>
    <row r="4193" spans="1:65">
      <c r="A4193" s="1" t="s">
        <v>7462</v>
      </c>
      <c r="B4193" s="1" t="s">
        <v>7464</v>
      </c>
      <c r="C4193" s="1">
        <v>2552</v>
      </c>
      <c r="D4193" s="1" t="s">
        <v>3065</v>
      </c>
      <c r="E4193" s="1" t="s">
        <v>61</v>
      </c>
      <c r="F4193" s="1"/>
      <c r="G4193" s="1" t="s">
        <v>3066</v>
      </c>
      <c r="H4193" s="1"/>
      <c r="I4193" s="1" t="s">
        <v>36966</v>
      </c>
      <c r="J4193" s="1" t="s">
        <v>102</v>
      </c>
      <c r="K4193" s="1">
        <v>36</v>
      </c>
      <c r="L4193" s="1" t="s">
        <v>66</v>
      </c>
      <c r="M4193" s="1">
        <v>45</v>
      </c>
      <c r="N4193" s="1" t="s">
        <v>39492</v>
      </c>
      <c r="O4193" s="1">
        <v>3.6</v>
      </c>
      <c r="P4193" s="1">
        <v>0</v>
      </c>
      <c r="Q4193" s="1">
        <v>1925</v>
      </c>
      <c r="R4193" s="1">
        <v>9999</v>
      </c>
      <c r="S4193" s="1"/>
      <c r="T4193" s="1"/>
      <c r="U4193" s="1" t="s">
        <v>57</v>
      </c>
      <c r="V4193" s="1" t="s">
        <v>3066</v>
      </c>
      <c r="W4193" s="1"/>
      <c r="X4193" s="1"/>
      <c r="Y4193" s="1"/>
      <c r="Z4193" s="1"/>
      <c r="AA4193" s="1"/>
      <c r="AB4193" s="1"/>
      <c r="AC4193" s="1"/>
      <c r="AD4193" s="1"/>
      <c r="AE4193" s="1"/>
      <c r="AF4193" s="1"/>
      <c r="AG4193" s="1"/>
      <c r="AH4193" s="1"/>
      <c r="AI4193" s="1"/>
      <c r="AJ4193" s="1">
        <v>0</v>
      </c>
      <c r="AK4193" s="1">
        <v>0</v>
      </c>
      <c r="AL4193" s="1">
        <v>0</v>
      </c>
      <c r="AM4193" s="1">
        <v>0</v>
      </c>
      <c r="AN4193" s="1"/>
      <c r="AO4193" s="1"/>
      <c r="AP4193" s="1"/>
      <c r="AQ4193" s="1"/>
      <c r="AR4193" s="1"/>
      <c r="AS4193" s="1"/>
      <c r="AT4193" s="1"/>
      <c r="AU4193" s="1"/>
      <c r="AV4193" s="1"/>
      <c r="AW4193" s="1"/>
      <c r="AX4193" s="1"/>
      <c r="AY4193" s="1" t="s">
        <v>45990</v>
      </c>
      <c r="AZ4193" s="1">
        <v>100</v>
      </c>
      <c r="BA4193" s="1" t="s">
        <v>45406</v>
      </c>
      <c r="BB4193" s="1">
        <v>100</v>
      </c>
      <c r="BC4193" s="1"/>
      <c r="BD4193" s="1"/>
      <c r="BE4193" s="1"/>
      <c r="BF4193" s="1"/>
      <c r="BG4193" s="1"/>
      <c r="BH4193" s="1"/>
      <c r="BI4193" s="1"/>
      <c r="BJ4193" s="1"/>
      <c r="BK4193" s="1"/>
      <c r="BL4193" s="1"/>
      <c r="BM4193" s="1"/>
    </row>
    <row r="4194" spans="1:65">
      <c r="A4194" s="1" t="s">
        <v>7462</v>
      </c>
      <c r="B4194" s="1" t="s">
        <v>7465</v>
      </c>
      <c r="C4194" s="1">
        <v>2552</v>
      </c>
      <c r="D4194" s="1" t="s">
        <v>3065</v>
      </c>
      <c r="E4194" s="1" t="s">
        <v>130</v>
      </c>
      <c r="F4194" s="1"/>
      <c r="G4194" s="1" t="s">
        <v>3066</v>
      </c>
      <c r="H4194" s="1"/>
      <c r="I4194" s="1" t="s">
        <v>36966</v>
      </c>
      <c r="J4194" s="1" t="s">
        <v>102</v>
      </c>
      <c r="K4194" s="1">
        <v>36</v>
      </c>
      <c r="L4194" s="1" t="s">
        <v>66</v>
      </c>
      <c r="M4194" s="1">
        <v>45</v>
      </c>
      <c r="N4194" s="1" t="s">
        <v>39492</v>
      </c>
      <c r="O4194" s="1">
        <v>3.6</v>
      </c>
      <c r="P4194" s="1">
        <v>0</v>
      </c>
      <c r="Q4194" s="1">
        <v>1925</v>
      </c>
      <c r="R4194" s="1">
        <v>9999</v>
      </c>
      <c r="S4194" s="1"/>
      <c r="T4194" s="1"/>
      <c r="U4194" s="1" t="s">
        <v>57</v>
      </c>
      <c r="V4194" s="1" t="s">
        <v>3066</v>
      </c>
      <c r="W4194" s="1"/>
      <c r="X4194" s="1"/>
      <c r="Y4194" s="1"/>
      <c r="Z4194" s="1"/>
      <c r="AA4194" s="1"/>
      <c r="AB4194" s="1"/>
      <c r="AC4194" s="1"/>
      <c r="AD4194" s="1"/>
      <c r="AE4194" s="1"/>
      <c r="AF4194" s="1"/>
      <c r="AG4194" s="1"/>
      <c r="AH4194" s="1"/>
      <c r="AI4194" s="1"/>
      <c r="AJ4194" s="1">
        <v>0</v>
      </c>
      <c r="AK4194" s="1">
        <v>0</v>
      </c>
      <c r="AL4194" s="1">
        <v>0</v>
      </c>
      <c r="AM4194" s="1">
        <v>0</v>
      </c>
      <c r="AN4194" s="1"/>
      <c r="AO4194" s="1"/>
      <c r="AP4194" s="1"/>
      <c r="AQ4194" s="1"/>
      <c r="AR4194" s="1"/>
      <c r="AS4194" s="1"/>
      <c r="AT4194" s="1"/>
      <c r="AU4194" s="1"/>
      <c r="AV4194" s="1"/>
      <c r="AW4194" s="1"/>
      <c r="AX4194" s="1"/>
      <c r="AY4194" s="1" t="s">
        <v>45990</v>
      </c>
      <c r="AZ4194" s="1">
        <v>100</v>
      </c>
      <c r="BA4194" s="1" t="s">
        <v>45406</v>
      </c>
      <c r="BB4194" s="1">
        <v>100</v>
      </c>
      <c r="BC4194" s="1"/>
      <c r="BD4194" s="1"/>
      <c r="BE4194" s="1"/>
      <c r="BF4194" s="1"/>
      <c r="BG4194" s="1"/>
      <c r="BH4194" s="1"/>
      <c r="BI4194" s="1"/>
      <c r="BJ4194" s="1"/>
      <c r="BK4194" s="1"/>
      <c r="BL4194" s="1"/>
      <c r="BM4194" s="1"/>
    </row>
    <row r="4195" spans="1:65">
      <c r="A4195" s="1" t="s">
        <v>2525</v>
      </c>
      <c r="B4195" s="1" t="s">
        <v>7466</v>
      </c>
      <c r="C4195" s="1">
        <v>2555</v>
      </c>
      <c r="D4195" s="1" t="s">
        <v>3065</v>
      </c>
      <c r="E4195" s="1" t="s">
        <v>53</v>
      </c>
      <c r="F4195" s="1"/>
      <c r="G4195" s="1" t="s">
        <v>3066</v>
      </c>
      <c r="H4195" s="1"/>
      <c r="I4195" s="1" t="s">
        <v>36966</v>
      </c>
      <c r="J4195" s="1" t="s">
        <v>102</v>
      </c>
      <c r="K4195" s="1">
        <v>36</v>
      </c>
      <c r="L4195" s="1" t="s">
        <v>1510</v>
      </c>
      <c r="M4195" s="1">
        <v>49</v>
      </c>
      <c r="N4195" s="1" t="s">
        <v>39493</v>
      </c>
      <c r="O4195" s="1">
        <v>1.4</v>
      </c>
      <c r="P4195" s="1">
        <v>0</v>
      </c>
      <c r="Q4195" s="1">
        <v>1914</v>
      </c>
      <c r="R4195" s="1">
        <v>9999</v>
      </c>
      <c r="S4195" s="1"/>
      <c r="T4195" s="1"/>
      <c r="U4195" s="1" t="s">
        <v>57</v>
      </c>
      <c r="V4195" s="1" t="s">
        <v>3066</v>
      </c>
      <c r="W4195" s="1"/>
      <c r="X4195" s="1"/>
      <c r="Y4195" s="1"/>
      <c r="Z4195" s="1"/>
      <c r="AA4195" s="1"/>
      <c r="AB4195" s="1"/>
      <c r="AC4195" s="1"/>
      <c r="AD4195" s="1"/>
      <c r="AE4195" s="1"/>
      <c r="AF4195" s="1"/>
      <c r="AG4195" s="1"/>
      <c r="AH4195" s="1"/>
      <c r="AI4195" s="1"/>
      <c r="AJ4195" s="1">
        <v>0</v>
      </c>
      <c r="AK4195" s="1">
        <v>0</v>
      </c>
      <c r="AL4195" s="1">
        <v>0</v>
      </c>
      <c r="AM4195" s="1">
        <v>0</v>
      </c>
      <c r="AN4195" s="1"/>
      <c r="AO4195" s="1"/>
      <c r="AP4195" s="1"/>
      <c r="AQ4195" s="1"/>
      <c r="AR4195" s="1"/>
      <c r="AS4195" s="1"/>
      <c r="AT4195" s="1"/>
      <c r="AU4195" s="1"/>
      <c r="AV4195" s="1"/>
      <c r="AW4195" s="1"/>
      <c r="AX4195" s="1"/>
      <c r="AY4195" s="1" t="s">
        <v>45990</v>
      </c>
      <c r="AZ4195" s="1">
        <v>100</v>
      </c>
      <c r="BA4195" s="1" t="s">
        <v>45406</v>
      </c>
      <c r="BB4195" s="1">
        <v>100</v>
      </c>
      <c r="BC4195" s="1"/>
      <c r="BD4195" s="1"/>
      <c r="BE4195" s="1"/>
      <c r="BF4195" s="1"/>
      <c r="BG4195" s="1"/>
      <c r="BH4195" s="1"/>
      <c r="BI4195" s="1"/>
      <c r="BJ4195" s="1"/>
      <c r="BK4195" s="1"/>
      <c r="BL4195" s="1"/>
      <c r="BM4195" s="1"/>
    </row>
    <row r="4196" spans="1:65">
      <c r="A4196" s="1" t="s">
        <v>2525</v>
      </c>
      <c r="B4196" s="1" t="s">
        <v>7467</v>
      </c>
      <c r="C4196" s="1">
        <v>2555</v>
      </c>
      <c r="D4196" s="1" t="s">
        <v>3065</v>
      </c>
      <c r="E4196" s="1" t="s">
        <v>61</v>
      </c>
      <c r="F4196" s="1"/>
      <c r="G4196" s="1" t="s">
        <v>3066</v>
      </c>
      <c r="H4196" s="1"/>
      <c r="I4196" s="1" t="s">
        <v>36966</v>
      </c>
      <c r="J4196" s="1" t="s">
        <v>102</v>
      </c>
      <c r="K4196" s="1">
        <v>36</v>
      </c>
      <c r="L4196" s="1" t="s">
        <v>1510</v>
      </c>
      <c r="M4196" s="1">
        <v>49</v>
      </c>
      <c r="N4196" s="1" t="s">
        <v>39493</v>
      </c>
      <c r="O4196" s="1">
        <v>1.2</v>
      </c>
      <c r="P4196" s="1">
        <v>0</v>
      </c>
      <c r="Q4196" s="1">
        <v>1915</v>
      </c>
      <c r="R4196" s="1">
        <v>9999</v>
      </c>
      <c r="S4196" s="1"/>
      <c r="T4196" s="1"/>
      <c r="U4196" s="1" t="s">
        <v>57</v>
      </c>
      <c r="V4196" s="1" t="s">
        <v>3066</v>
      </c>
      <c r="W4196" s="1"/>
      <c r="X4196" s="1"/>
      <c r="Y4196" s="1"/>
      <c r="Z4196" s="1"/>
      <c r="AA4196" s="1"/>
      <c r="AB4196" s="1"/>
      <c r="AC4196" s="1"/>
      <c r="AD4196" s="1"/>
      <c r="AE4196" s="1"/>
      <c r="AF4196" s="1"/>
      <c r="AG4196" s="1"/>
      <c r="AH4196" s="1"/>
      <c r="AI4196" s="1"/>
      <c r="AJ4196" s="1">
        <v>0</v>
      </c>
      <c r="AK4196" s="1">
        <v>0</v>
      </c>
      <c r="AL4196" s="1">
        <v>0</v>
      </c>
      <c r="AM4196" s="1">
        <v>0</v>
      </c>
      <c r="AN4196" s="1"/>
      <c r="AO4196" s="1"/>
      <c r="AP4196" s="1"/>
      <c r="AQ4196" s="1"/>
      <c r="AR4196" s="1"/>
      <c r="AS4196" s="1"/>
      <c r="AT4196" s="1"/>
      <c r="AU4196" s="1"/>
      <c r="AV4196" s="1"/>
      <c r="AW4196" s="1"/>
      <c r="AX4196" s="1"/>
      <c r="AY4196" s="1" t="s">
        <v>45990</v>
      </c>
      <c r="AZ4196" s="1">
        <v>100</v>
      </c>
      <c r="BA4196" s="1" t="s">
        <v>45406</v>
      </c>
      <c r="BB4196" s="1">
        <v>100</v>
      </c>
      <c r="BC4196" s="1"/>
      <c r="BD4196" s="1"/>
      <c r="BE4196" s="1"/>
      <c r="BF4196" s="1"/>
      <c r="BG4196" s="1"/>
      <c r="BH4196" s="1"/>
      <c r="BI4196" s="1"/>
      <c r="BJ4196" s="1"/>
      <c r="BK4196" s="1"/>
      <c r="BL4196" s="1"/>
      <c r="BM4196" s="1"/>
    </row>
    <row r="4197" spans="1:65">
      <c r="A4197" s="1" t="s">
        <v>2525</v>
      </c>
      <c r="B4197" s="1" t="s">
        <v>7468</v>
      </c>
      <c r="C4197" s="1">
        <v>2555</v>
      </c>
      <c r="D4197" s="1" t="s">
        <v>3065</v>
      </c>
      <c r="E4197" s="1" t="s">
        <v>130</v>
      </c>
      <c r="F4197" s="1"/>
      <c r="G4197" s="1" t="s">
        <v>3066</v>
      </c>
      <c r="H4197" s="1"/>
      <c r="I4197" s="1" t="s">
        <v>36966</v>
      </c>
      <c r="J4197" s="1" t="s">
        <v>102</v>
      </c>
      <c r="K4197" s="1">
        <v>36</v>
      </c>
      <c r="L4197" s="1" t="s">
        <v>1510</v>
      </c>
      <c r="M4197" s="1">
        <v>49</v>
      </c>
      <c r="N4197" s="1" t="s">
        <v>39493</v>
      </c>
      <c r="O4197" s="1">
        <v>1.2</v>
      </c>
      <c r="P4197" s="1">
        <v>0</v>
      </c>
      <c r="Q4197" s="1">
        <v>1919</v>
      </c>
      <c r="R4197" s="1">
        <v>9999</v>
      </c>
      <c r="S4197" s="1"/>
      <c r="T4197" s="1"/>
      <c r="U4197" s="1" t="s">
        <v>57</v>
      </c>
      <c r="V4197" s="1" t="s">
        <v>3066</v>
      </c>
      <c r="W4197" s="1"/>
      <c r="X4197" s="1"/>
      <c r="Y4197" s="1"/>
      <c r="Z4197" s="1"/>
      <c r="AA4197" s="1"/>
      <c r="AB4197" s="1"/>
      <c r="AC4197" s="1"/>
      <c r="AD4197" s="1"/>
      <c r="AE4197" s="1"/>
      <c r="AF4197" s="1"/>
      <c r="AG4197" s="1"/>
      <c r="AH4197" s="1"/>
      <c r="AI4197" s="1"/>
      <c r="AJ4197" s="1">
        <v>0</v>
      </c>
      <c r="AK4197" s="1">
        <v>0</v>
      </c>
      <c r="AL4197" s="1">
        <v>0</v>
      </c>
      <c r="AM4197" s="1">
        <v>0</v>
      </c>
      <c r="AN4197" s="1"/>
      <c r="AO4197" s="1"/>
      <c r="AP4197" s="1"/>
      <c r="AQ4197" s="1"/>
      <c r="AR4197" s="1"/>
      <c r="AS4197" s="1"/>
      <c r="AT4197" s="1"/>
      <c r="AU4197" s="1"/>
      <c r="AV4197" s="1"/>
      <c r="AW4197" s="1"/>
      <c r="AX4197" s="1"/>
      <c r="AY4197" s="1" t="s">
        <v>45990</v>
      </c>
      <c r="AZ4197" s="1">
        <v>100</v>
      </c>
      <c r="BA4197" s="1" t="s">
        <v>45406</v>
      </c>
      <c r="BB4197" s="1">
        <v>100</v>
      </c>
      <c r="BC4197" s="1"/>
      <c r="BD4197" s="1"/>
      <c r="BE4197" s="1"/>
      <c r="BF4197" s="1"/>
      <c r="BG4197" s="1"/>
      <c r="BH4197" s="1"/>
      <c r="BI4197" s="1"/>
      <c r="BJ4197" s="1"/>
      <c r="BK4197" s="1"/>
      <c r="BL4197" s="1"/>
      <c r="BM4197" s="1"/>
    </row>
    <row r="4198" spans="1:65">
      <c r="A4198" s="1" t="s">
        <v>2525</v>
      </c>
      <c r="B4198" s="1" t="s">
        <v>7469</v>
      </c>
      <c r="C4198" s="1">
        <v>2555</v>
      </c>
      <c r="D4198" s="1" t="s">
        <v>3065</v>
      </c>
      <c r="E4198" s="1" t="s">
        <v>240</v>
      </c>
      <c r="F4198" s="1"/>
      <c r="G4198" s="1" t="s">
        <v>3066</v>
      </c>
      <c r="H4198" s="1"/>
      <c r="I4198" s="1" t="s">
        <v>36966</v>
      </c>
      <c r="J4198" s="1" t="s">
        <v>102</v>
      </c>
      <c r="K4198" s="1">
        <v>36</v>
      </c>
      <c r="L4198" s="1" t="s">
        <v>1510</v>
      </c>
      <c r="M4198" s="1">
        <v>49</v>
      </c>
      <c r="N4198" s="1" t="s">
        <v>39493</v>
      </c>
      <c r="O4198" s="1">
        <v>2</v>
      </c>
      <c r="P4198" s="1">
        <v>0</v>
      </c>
      <c r="Q4198" s="1">
        <v>1925</v>
      </c>
      <c r="R4198" s="1">
        <v>9999</v>
      </c>
      <c r="S4198" s="1"/>
      <c r="T4198" s="1"/>
      <c r="U4198" s="1" t="s">
        <v>57</v>
      </c>
      <c r="V4198" s="1" t="s">
        <v>3066</v>
      </c>
      <c r="W4198" s="1"/>
      <c r="X4198" s="1"/>
      <c r="Y4198" s="1"/>
      <c r="Z4198" s="1"/>
      <c r="AA4198" s="1"/>
      <c r="AB4198" s="1"/>
      <c r="AC4198" s="1"/>
      <c r="AD4198" s="1"/>
      <c r="AE4198" s="1"/>
      <c r="AF4198" s="1"/>
      <c r="AG4198" s="1"/>
      <c r="AH4198" s="1"/>
      <c r="AI4198" s="1"/>
      <c r="AJ4198" s="1">
        <v>0</v>
      </c>
      <c r="AK4198" s="1">
        <v>0</v>
      </c>
      <c r="AL4198" s="1">
        <v>0</v>
      </c>
      <c r="AM4198" s="1">
        <v>0</v>
      </c>
      <c r="AN4198" s="1"/>
      <c r="AO4198" s="1"/>
      <c r="AP4198" s="1"/>
      <c r="AQ4198" s="1"/>
      <c r="AR4198" s="1"/>
      <c r="AS4198" s="1"/>
      <c r="AT4198" s="1"/>
      <c r="AU4198" s="1"/>
      <c r="AV4198" s="1"/>
      <c r="AW4198" s="1"/>
      <c r="AX4198" s="1"/>
      <c r="AY4198" s="1" t="s">
        <v>45990</v>
      </c>
      <c r="AZ4198" s="1">
        <v>100</v>
      </c>
      <c r="BA4198" s="1" t="s">
        <v>45406</v>
      </c>
      <c r="BB4198" s="1">
        <v>100</v>
      </c>
      <c r="BC4198" s="1"/>
      <c r="BD4198" s="1"/>
      <c r="BE4198" s="1"/>
      <c r="BF4198" s="1"/>
      <c r="BG4198" s="1"/>
      <c r="BH4198" s="1"/>
      <c r="BI4198" s="1"/>
      <c r="BJ4198" s="1"/>
      <c r="BK4198" s="1"/>
      <c r="BL4198" s="1"/>
      <c r="BM4198" s="1"/>
    </row>
    <row r="4199" spans="1:65">
      <c r="A4199" s="1" t="s">
        <v>7470</v>
      </c>
      <c r="B4199" s="1" t="s">
        <v>7471</v>
      </c>
      <c r="C4199" s="1">
        <v>2556</v>
      </c>
      <c r="D4199" s="1" t="s">
        <v>3065</v>
      </c>
      <c r="E4199" s="1" t="s">
        <v>53</v>
      </c>
      <c r="F4199" s="1"/>
      <c r="G4199" s="1" t="s">
        <v>3066</v>
      </c>
      <c r="H4199" s="1"/>
      <c r="I4199" s="1" t="s">
        <v>36966</v>
      </c>
      <c r="J4199" s="1" t="s">
        <v>102</v>
      </c>
      <c r="K4199" s="1">
        <v>36</v>
      </c>
      <c r="L4199" s="1" t="s">
        <v>3237</v>
      </c>
      <c r="M4199" s="1">
        <v>89</v>
      </c>
      <c r="N4199" s="1" t="s">
        <v>39499</v>
      </c>
      <c r="O4199" s="1">
        <v>0.4</v>
      </c>
      <c r="P4199" s="1">
        <v>0</v>
      </c>
      <c r="Q4199" s="1">
        <v>1928</v>
      </c>
      <c r="R4199" s="1">
        <v>9999</v>
      </c>
      <c r="S4199" s="1"/>
      <c r="T4199" s="1"/>
      <c r="U4199" s="1" t="s">
        <v>57</v>
      </c>
      <c r="V4199" s="1" t="s">
        <v>3066</v>
      </c>
      <c r="W4199" s="1"/>
      <c r="X4199" s="1"/>
      <c r="Y4199" s="1"/>
      <c r="Z4199" s="1"/>
      <c r="AA4199" s="1"/>
      <c r="AB4199" s="1"/>
      <c r="AC4199" s="1"/>
      <c r="AD4199" s="1"/>
      <c r="AE4199" s="1"/>
      <c r="AF4199" s="1"/>
      <c r="AG4199" s="1"/>
      <c r="AH4199" s="1"/>
      <c r="AI4199" s="1"/>
      <c r="AJ4199" s="1">
        <v>0</v>
      </c>
      <c r="AK4199" s="1">
        <v>0</v>
      </c>
      <c r="AL4199" s="1">
        <v>0</v>
      </c>
      <c r="AM4199" s="1">
        <v>0</v>
      </c>
      <c r="AN4199" s="1"/>
      <c r="AO4199" s="1"/>
      <c r="AP4199" s="1"/>
      <c r="AQ4199" s="1"/>
      <c r="AR4199" s="1"/>
      <c r="AS4199" s="1"/>
      <c r="AT4199" s="1"/>
      <c r="AU4199" s="1"/>
      <c r="AV4199" s="1"/>
      <c r="AW4199" s="1"/>
      <c r="AX4199" s="1"/>
      <c r="AY4199" s="1" t="s">
        <v>45990</v>
      </c>
      <c r="AZ4199" s="1">
        <v>100</v>
      </c>
      <c r="BA4199" s="1" t="s">
        <v>45406</v>
      </c>
      <c r="BB4199" s="1">
        <v>100</v>
      </c>
      <c r="BC4199" s="1"/>
      <c r="BD4199" s="1"/>
      <c r="BE4199" s="1"/>
      <c r="BF4199" s="1"/>
      <c r="BG4199" s="1"/>
      <c r="BH4199" s="1"/>
      <c r="BI4199" s="1"/>
      <c r="BJ4199" s="1"/>
      <c r="BK4199" s="1"/>
      <c r="BL4199" s="1"/>
      <c r="BM4199" s="1"/>
    </row>
    <row r="4200" spans="1:65">
      <c r="A4200" s="1" t="s">
        <v>7470</v>
      </c>
      <c r="B4200" s="1" t="s">
        <v>7472</v>
      </c>
      <c r="C4200" s="1">
        <v>2556</v>
      </c>
      <c r="D4200" s="1" t="s">
        <v>3065</v>
      </c>
      <c r="E4200" s="1" t="s">
        <v>61</v>
      </c>
      <c r="F4200" s="1"/>
      <c r="G4200" s="1" t="s">
        <v>3066</v>
      </c>
      <c r="H4200" s="1"/>
      <c r="I4200" s="1" t="s">
        <v>36966</v>
      </c>
      <c r="J4200" s="1" t="s">
        <v>102</v>
      </c>
      <c r="K4200" s="1">
        <v>36</v>
      </c>
      <c r="L4200" s="1" t="s">
        <v>3237</v>
      </c>
      <c r="M4200" s="1">
        <v>89</v>
      </c>
      <c r="N4200" s="1" t="s">
        <v>39499</v>
      </c>
      <c r="O4200" s="1">
        <v>0.8</v>
      </c>
      <c r="P4200" s="1">
        <v>0</v>
      </c>
      <c r="Q4200" s="1">
        <v>1928</v>
      </c>
      <c r="R4200" s="1">
        <v>9999</v>
      </c>
      <c r="S4200" s="1"/>
      <c r="T4200" s="1"/>
      <c r="U4200" s="1" t="s">
        <v>57</v>
      </c>
      <c r="V4200" s="1" t="s">
        <v>3066</v>
      </c>
      <c r="W4200" s="1"/>
      <c r="X4200" s="1"/>
      <c r="Y4200" s="1"/>
      <c r="Z4200" s="1"/>
      <c r="AA4200" s="1"/>
      <c r="AB4200" s="1"/>
      <c r="AC4200" s="1"/>
      <c r="AD4200" s="1"/>
      <c r="AE4200" s="1"/>
      <c r="AF4200" s="1"/>
      <c r="AG4200" s="1"/>
      <c r="AH4200" s="1"/>
      <c r="AI4200" s="1"/>
      <c r="AJ4200" s="1">
        <v>0</v>
      </c>
      <c r="AK4200" s="1">
        <v>0</v>
      </c>
      <c r="AL4200" s="1">
        <v>0</v>
      </c>
      <c r="AM4200" s="1">
        <v>0</v>
      </c>
      <c r="AN4200" s="1"/>
      <c r="AO4200" s="1"/>
      <c r="AP4200" s="1"/>
      <c r="AQ4200" s="1"/>
      <c r="AR4200" s="1"/>
      <c r="AS4200" s="1"/>
      <c r="AT4200" s="1"/>
      <c r="AU4200" s="1"/>
      <c r="AV4200" s="1"/>
      <c r="AW4200" s="1"/>
      <c r="AX4200" s="1"/>
      <c r="AY4200" s="1" t="s">
        <v>45990</v>
      </c>
      <c r="AZ4200" s="1">
        <v>100</v>
      </c>
      <c r="BA4200" s="1" t="s">
        <v>45406</v>
      </c>
      <c r="BB4200" s="1">
        <v>100</v>
      </c>
      <c r="BC4200" s="1"/>
      <c r="BD4200" s="1"/>
      <c r="BE4200" s="1"/>
      <c r="BF4200" s="1"/>
      <c r="BG4200" s="1"/>
      <c r="BH4200" s="1"/>
      <c r="BI4200" s="1"/>
      <c r="BJ4200" s="1"/>
      <c r="BK4200" s="1"/>
      <c r="BL4200" s="1"/>
      <c r="BM4200" s="1"/>
    </row>
    <row r="4201" spans="1:65">
      <c r="A4201" s="1" t="s">
        <v>7470</v>
      </c>
      <c r="B4201" s="1" t="s">
        <v>7473</v>
      </c>
      <c r="C4201" s="1">
        <v>2556</v>
      </c>
      <c r="D4201" s="1" t="s">
        <v>3065</v>
      </c>
      <c r="E4201" s="1" t="s">
        <v>130</v>
      </c>
      <c r="F4201" s="1"/>
      <c r="G4201" s="1" t="s">
        <v>3066</v>
      </c>
      <c r="H4201" s="1"/>
      <c r="I4201" s="1" t="s">
        <v>36966</v>
      </c>
      <c r="J4201" s="1" t="s">
        <v>102</v>
      </c>
      <c r="K4201" s="1">
        <v>36</v>
      </c>
      <c r="L4201" s="1" t="s">
        <v>3237</v>
      </c>
      <c r="M4201" s="1">
        <v>89</v>
      </c>
      <c r="N4201" s="1" t="s">
        <v>39499</v>
      </c>
      <c r="O4201" s="1">
        <v>0.8</v>
      </c>
      <c r="P4201" s="1">
        <v>0</v>
      </c>
      <c r="Q4201" s="1">
        <v>1928</v>
      </c>
      <c r="R4201" s="1">
        <v>9999</v>
      </c>
      <c r="S4201" s="1"/>
      <c r="T4201" s="1"/>
      <c r="U4201" s="1" t="s">
        <v>57</v>
      </c>
      <c r="V4201" s="1" t="s">
        <v>3066</v>
      </c>
      <c r="W4201" s="1"/>
      <c r="X4201" s="1"/>
      <c r="Y4201" s="1"/>
      <c r="Z4201" s="1"/>
      <c r="AA4201" s="1"/>
      <c r="AB4201" s="1"/>
      <c r="AC4201" s="1"/>
      <c r="AD4201" s="1"/>
      <c r="AE4201" s="1"/>
      <c r="AF4201" s="1"/>
      <c r="AG4201" s="1"/>
      <c r="AH4201" s="1"/>
      <c r="AI4201" s="1"/>
      <c r="AJ4201" s="1">
        <v>0</v>
      </c>
      <c r="AK4201" s="1">
        <v>0</v>
      </c>
      <c r="AL4201" s="1">
        <v>0</v>
      </c>
      <c r="AM4201" s="1">
        <v>0</v>
      </c>
      <c r="AN4201" s="1"/>
      <c r="AO4201" s="1"/>
      <c r="AP4201" s="1"/>
      <c r="AQ4201" s="1"/>
      <c r="AR4201" s="1"/>
      <c r="AS4201" s="1"/>
      <c r="AT4201" s="1"/>
      <c r="AU4201" s="1"/>
      <c r="AV4201" s="1"/>
      <c r="AW4201" s="1"/>
      <c r="AX4201" s="1"/>
      <c r="AY4201" s="1" t="s">
        <v>45990</v>
      </c>
      <c r="AZ4201" s="1">
        <v>100</v>
      </c>
      <c r="BA4201" s="1" t="s">
        <v>45406</v>
      </c>
      <c r="BB4201" s="1">
        <v>100</v>
      </c>
      <c r="BC4201" s="1"/>
      <c r="BD4201" s="1"/>
      <c r="BE4201" s="1"/>
      <c r="BF4201" s="1"/>
      <c r="BG4201" s="1"/>
      <c r="BH4201" s="1"/>
      <c r="BI4201" s="1"/>
      <c r="BJ4201" s="1"/>
      <c r="BK4201" s="1"/>
      <c r="BL4201" s="1"/>
      <c r="BM4201" s="1"/>
    </row>
    <row r="4202" spans="1:65">
      <c r="A4202" s="1" t="s">
        <v>7474</v>
      </c>
      <c r="B4202" s="1" t="s">
        <v>7475</v>
      </c>
      <c r="C4202" s="1">
        <v>2557</v>
      </c>
      <c r="D4202" s="1" t="s">
        <v>3065</v>
      </c>
      <c r="E4202" s="1" t="s">
        <v>53</v>
      </c>
      <c r="F4202" s="1"/>
      <c r="G4202" s="1" t="s">
        <v>3066</v>
      </c>
      <c r="H4202" s="1"/>
      <c r="I4202" s="1" t="s">
        <v>36966</v>
      </c>
      <c r="J4202" s="1" t="s">
        <v>102</v>
      </c>
      <c r="K4202" s="1">
        <v>36</v>
      </c>
      <c r="L4202" s="1" t="s">
        <v>1510</v>
      </c>
      <c r="M4202" s="1">
        <v>49</v>
      </c>
      <c r="N4202" s="1" t="s">
        <v>39493</v>
      </c>
      <c r="O4202" s="1">
        <v>0.4</v>
      </c>
      <c r="P4202" s="1">
        <v>0</v>
      </c>
      <c r="Q4202" s="1">
        <v>1902</v>
      </c>
      <c r="R4202" s="1">
        <v>9999</v>
      </c>
      <c r="S4202" s="1"/>
      <c r="T4202" s="1"/>
      <c r="U4202" s="1" t="s">
        <v>57</v>
      </c>
      <c r="V4202" s="1" t="s">
        <v>3066</v>
      </c>
      <c r="W4202" s="1"/>
      <c r="X4202" s="1"/>
      <c r="Y4202" s="1"/>
      <c r="Z4202" s="1"/>
      <c r="AA4202" s="1"/>
      <c r="AB4202" s="1"/>
      <c r="AC4202" s="1"/>
      <c r="AD4202" s="1"/>
      <c r="AE4202" s="1"/>
      <c r="AF4202" s="1"/>
      <c r="AG4202" s="1"/>
      <c r="AH4202" s="1"/>
      <c r="AI4202" s="1"/>
      <c r="AJ4202" s="1">
        <v>0</v>
      </c>
      <c r="AK4202" s="1">
        <v>0</v>
      </c>
      <c r="AL4202" s="1">
        <v>0</v>
      </c>
      <c r="AM4202" s="1">
        <v>0</v>
      </c>
      <c r="AN4202" s="1"/>
      <c r="AO4202" s="1"/>
      <c r="AP4202" s="1"/>
      <c r="AQ4202" s="1"/>
      <c r="AR4202" s="1"/>
      <c r="AS4202" s="1"/>
      <c r="AT4202" s="1"/>
      <c r="AU4202" s="1"/>
      <c r="AV4202" s="1"/>
      <c r="AW4202" s="1"/>
      <c r="AX4202" s="1"/>
      <c r="AY4202" s="1" t="s">
        <v>45990</v>
      </c>
      <c r="AZ4202" s="1">
        <v>100</v>
      </c>
      <c r="BA4202" s="1" t="s">
        <v>45406</v>
      </c>
      <c r="BB4202" s="1">
        <v>100</v>
      </c>
      <c r="BC4202" s="1"/>
      <c r="BD4202" s="1"/>
      <c r="BE4202" s="1"/>
      <c r="BF4202" s="1"/>
      <c r="BG4202" s="1"/>
      <c r="BH4202" s="1"/>
      <c r="BI4202" s="1"/>
      <c r="BJ4202" s="1"/>
      <c r="BK4202" s="1"/>
      <c r="BL4202" s="1"/>
      <c r="BM4202" s="1"/>
    </row>
    <row r="4203" spans="1:65">
      <c r="A4203" s="1" t="s">
        <v>7474</v>
      </c>
      <c r="B4203" s="1" t="s">
        <v>7476</v>
      </c>
      <c r="C4203" s="1">
        <v>2557</v>
      </c>
      <c r="D4203" s="1" t="s">
        <v>3065</v>
      </c>
      <c r="E4203" s="1" t="s">
        <v>61</v>
      </c>
      <c r="F4203" s="1"/>
      <c r="G4203" s="1" t="s">
        <v>3066</v>
      </c>
      <c r="H4203" s="1"/>
      <c r="I4203" s="1" t="s">
        <v>36966</v>
      </c>
      <c r="J4203" s="1" t="s">
        <v>102</v>
      </c>
      <c r="K4203" s="1">
        <v>36</v>
      </c>
      <c r="L4203" s="1" t="s">
        <v>1510</v>
      </c>
      <c r="M4203" s="1">
        <v>49</v>
      </c>
      <c r="N4203" s="1" t="s">
        <v>39493</v>
      </c>
      <c r="O4203" s="1">
        <v>0.4</v>
      </c>
      <c r="P4203" s="1">
        <v>0</v>
      </c>
      <c r="Q4203" s="1">
        <v>1907</v>
      </c>
      <c r="R4203" s="1">
        <v>9999</v>
      </c>
      <c r="S4203" s="1"/>
      <c r="T4203" s="1"/>
      <c r="U4203" s="1" t="s">
        <v>57</v>
      </c>
      <c r="V4203" s="1" t="s">
        <v>3066</v>
      </c>
      <c r="W4203" s="1"/>
      <c r="X4203" s="1"/>
      <c r="Y4203" s="1"/>
      <c r="Z4203" s="1"/>
      <c r="AA4203" s="1"/>
      <c r="AB4203" s="1"/>
      <c r="AC4203" s="1"/>
      <c r="AD4203" s="1"/>
      <c r="AE4203" s="1"/>
      <c r="AF4203" s="1"/>
      <c r="AG4203" s="1"/>
      <c r="AH4203" s="1"/>
      <c r="AI4203" s="1"/>
      <c r="AJ4203" s="1">
        <v>0</v>
      </c>
      <c r="AK4203" s="1">
        <v>0</v>
      </c>
      <c r="AL4203" s="1">
        <v>0</v>
      </c>
      <c r="AM4203" s="1">
        <v>0</v>
      </c>
      <c r="AN4203" s="1"/>
      <c r="AO4203" s="1"/>
      <c r="AP4203" s="1"/>
      <c r="AQ4203" s="1"/>
      <c r="AR4203" s="1"/>
      <c r="AS4203" s="1"/>
      <c r="AT4203" s="1"/>
      <c r="AU4203" s="1"/>
      <c r="AV4203" s="1"/>
      <c r="AW4203" s="1"/>
      <c r="AX4203" s="1"/>
      <c r="AY4203" s="1" t="s">
        <v>45990</v>
      </c>
      <c r="AZ4203" s="1">
        <v>100</v>
      </c>
      <c r="BA4203" s="1" t="s">
        <v>45406</v>
      </c>
      <c r="BB4203" s="1">
        <v>100</v>
      </c>
      <c r="BC4203" s="1"/>
      <c r="BD4203" s="1"/>
      <c r="BE4203" s="1"/>
      <c r="BF4203" s="1"/>
      <c r="BG4203" s="1"/>
      <c r="BH4203" s="1"/>
      <c r="BI4203" s="1"/>
      <c r="BJ4203" s="1"/>
      <c r="BK4203" s="1"/>
      <c r="BL4203" s="1"/>
      <c r="BM4203" s="1"/>
    </row>
    <row r="4204" spans="1:65">
      <c r="A4204" s="1" t="s">
        <v>7474</v>
      </c>
      <c r="B4204" s="1" t="s">
        <v>7477</v>
      </c>
      <c r="C4204" s="1">
        <v>2557</v>
      </c>
      <c r="D4204" s="1" t="s">
        <v>3065</v>
      </c>
      <c r="E4204" s="1" t="s">
        <v>130</v>
      </c>
      <c r="F4204" s="1"/>
      <c r="G4204" s="1" t="s">
        <v>3066</v>
      </c>
      <c r="H4204" s="1"/>
      <c r="I4204" s="1" t="s">
        <v>36966</v>
      </c>
      <c r="J4204" s="1" t="s">
        <v>102</v>
      </c>
      <c r="K4204" s="1">
        <v>36</v>
      </c>
      <c r="L4204" s="1" t="s">
        <v>1510</v>
      </c>
      <c r="M4204" s="1">
        <v>49</v>
      </c>
      <c r="N4204" s="1" t="s">
        <v>39493</v>
      </c>
      <c r="O4204" s="1">
        <v>0.4</v>
      </c>
      <c r="P4204" s="1">
        <v>0</v>
      </c>
      <c r="Q4204" s="1">
        <v>1910</v>
      </c>
      <c r="R4204" s="1">
        <v>9999</v>
      </c>
      <c r="S4204" s="1"/>
      <c r="T4204" s="1"/>
      <c r="U4204" s="1" t="s">
        <v>57</v>
      </c>
      <c r="V4204" s="1" t="s">
        <v>3066</v>
      </c>
      <c r="W4204" s="1"/>
      <c r="X4204" s="1"/>
      <c r="Y4204" s="1"/>
      <c r="Z4204" s="1"/>
      <c r="AA4204" s="1"/>
      <c r="AB4204" s="1"/>
      <c r="AC4204" s="1"/>
      <c r="AD4204" s="1"/>
      <c r="AE4204" s="1"/>
      <c r="AF4204" s="1"/>
      <c r="AG4204" s="1"/>
      <c r="AH4204" s="1"/>
      <c r="AI4204" s="1"/>
      <c r="AJ4204" s="1">
        <v>0</v>
      </c>
      <c r="AK4204" s="1">
        <v>0</v>
      </c>
      <c r="AL4204" s="1">
        <v>0</v>
      </c>
      <c r="AM4204" s="1">
        <v>0</v>
      </c>
      <c r="AN4204" s="1"/>
      <c r="AO4204" s="1"/>
      <c r="AP4204" s="1"/>
      <c r="AQ4204" s="1"/>
      <c r="AR4204" s="1"/>
      <c r="AS4204" s="1"/>
      <c r="AT4204" s="1"/>
      <c r="AU4204" s="1"/>
      <c r="AV4204" s="1"/>
      <c r="AW4204" s="1"/>
      <c r="AX4204" s="1"/>
      <c r="AY4204" s="1" t="s">
        <v>45990</v>
      </c>
      <c r="AZ4204" s="1">
        <v>100</v>
      </c>
      <c r="BA4204" s="1" t="s">
        <v>45406</v>
      </c>
      <c r="BB4204" s="1">
        <v>100</v>
      </c>
      <c r="BC4204" s="1"/>
      <c r="BD4204" s="1"/>
      <c r="BE4204" s="1"/>
      <c r="BF4204" s="1"/>
      <c r="BG4204" s="1"/>
      <c r="BH4204" s="1"/>
      <c r="BI4204" s="1"/>
      <c r="BJ4204" s="1"/>
      <c r="BK4204" s="1"/>
      <c r="BL4204" s="1"/>
      <c r="BM4204" s="1"/>
    </row>
    <row r="4205" spans="1:65">
      <c r="A4205" s="1" t="s">
        <v>7474</v>
      </c>
      <c r="B4205" s="1" t="s">
        <v>7478</v>
      </c>
      <c r="C4205" s="1">
        <v>2557</v>
      </c>
      <c r="D4205" s="1" t="s">
        <v>3065</v>
      </c>
      <c r="E4205" s="1" t="s">
        <v>240</v>
      </c>
      <c r="F4205" s="1"/>
      <c r="G4205" s="1" t="s">
        <v>3066</v>
      </c>
      <c r="H4205" s="1"/>
      <c r="I4205" s="1" t="s">
        <v>36966</v>
      </c>
      <c r="J4205" s="1" t="s">
        <v>102</v>
      </c>
      <c r="K4205" s="1">
        <v>36</v>
      </c>
      <c r="L4205" s="1" t="s">
        <v>1510</v>
      </c>
      <c r="M4205" s="1">
        <v>49</v>
      </c>
      <c r="N4205" s="1" t="s">
        <v>39493</v>
      </c>
      <c r="O4205" s="1">
        <v>1.7</v>
      </c>
      <c r="P4205" s="1">
        <v>0</v>
      </c>
      <c r="Q4205" s="1">
        <v>1923</v>
      </c>
      <c r="R4205" s="1">
        <v>9999</v>
      </c>
      <c r="S4205" s="1"/>
      <c r="T4205" s="1"/>
      <c r="U4205" s="1" t="s">
        <v>57</v>
      </c>
      <c r="V4205" s="1" t="s">
        <v>3066</v>
      </c>
      <c r="W4205" s="1"/>
      <c r="X4205" s="1"/>
      <c r="Y4205" s="1"/>
      <c r="Z4205" s="1"/>
      <c r="AA4205" s="1"/>
      <c r="AB4205" s="1"/>
      <c r="AC4205" s="1"/>
      <c r="AD4205" s="1"/>
      <c r="AE4205" s="1"/>
      <c r="AF4205" s="1"/>
      <c r="AG4205" s="1"/>
      <c r="AH4205" s="1"/>
      <c r="AI4205" s="1"/>
      <c r="AJ4205" s="1">
        <v>0</v>
      </c>
      <c r="AK4205" s="1">
        <v>0</v>
      </c>
      <c r="AL4205" s="1">
        <v>0</v>
      </c>
      <c r="AM4205" s="1">
        <v>0</v>
      </c>
      <c r="AN4205" s="1"/>
      <c r="AO4205" s="1"/>
      <c r="AP4205" s="1"/>
      <c r="AQ4205" s="1"/>
      <c r="AR4205" s="1"/>
      <c r="AS4205" s="1"/>
      <c r="AT4205" s="1"/>
      <c r="AU4205" s="1"/>
      <c r="AV4205" s="1"/>
      <c r="AW4205" s="1"/>
      <c r="AX4205" s="1"/>
      <c r="AY4205" s="1" t="s">
        <v>45990</v>
      </c>
      <c r="AZ4205" s="1">
        <v>100</v>
      </c>
      <c r="BA4205" s="1" t="s">
        <v>45406</v>
      </c>
      <c r="BB4205" s="1">
        <v>100</v>
      </c>
      <c r="BC4205" s="1"/>
      <c r="BD4205" s="1"/>
      <c r="BE4205" s="1"/>
      <c r="BF4205" s="1"/>
      <c r="BG4205" s="1"/>
      <c r="BH4205" s="1"/>
      <c r="BI4205" s="1"/>
      <c r="BJ4205" s="1"/>
      <c r="BK4205" s="1"/>
      <c r="BL4205" s="1"/>
      <c r="BM4205" s="1"/>
    </row>
    <row r="4206" spans="1:65">
      <c r="A4206" s="1" t="s">
        <v>7479</v>
      </c>
      <c r="B4206" s="1" t="s">
        <v>7480</v>
      </c>
      <c r="C4206" s="1">
        <v>2559</v>
      </c>
      <c r="D4206" s="1" t="s">
        <v>3065</v>
      </c>
      <c r="E4206" s="1" t="s">
        <v>53</v>
      </c>
      <c r="F4206" s="1"/>
      <c r="G4206" s="1" t="s">
        <v>3066</v>
      </c>
      <c r="H4206" s="1"/>
      <c r="I4206" s="1" t="s">
        <v>36966</v>
      </c>
      <c r="J4206" s="1" t="s">
        <v>102</v>
      </c>
      <c r="K4206" s="1">
        <v>36</v>
      </c>
      <c r="L4206" s="1" t="s">
        <v>1510</v>
      </c>
      <c r="M4206" s="1">
        <v>49</v>
      </c>
      <c r="N4206" s="1" t="s">
        <v>39493</v>
      </c>
      <c r="O4206" s="1">
        <v>1</v>
      </c>
      <c r="P4206" s="1">
        <v>0</v>
      </c>
      <c r="Q4206" s="1">
        <v>1916</v>
      </c>
      <c r="R4206" s="1">
        <v>9999</v>
      </c>
      <c r="S4206" s="1"/>
      <c r="T4206" s="1"/>
      <c r="U4206" s="1" t="s">
        <v>57</v>
      </c>
      <c r="V4206" s="1" t="s">
        <v>3066</v>
      </c>
      <c r="W4206" s="1"/>
      <c r="X4206" s="1"/>
      <c r="Y4206" s="1"/>
      <c r="Z4206" s="1"/>
      <c r="AA4206" s="1"/>
      <c r="AB4206" s="1"/>
      <c r="AC4206" s="1"/>
      <c r="AD4206" s="1"/>
      <c r="AE4206" s="1"/>
      <c r="AF4206" s="1"/>
      <c r="AG4206" s="1"/>
      <c r="AH4206" s="1"/>
      <c r="AI4206" s="1"/>
      <c r="AJ4206" s="1">
        <v>0</v>
      </c>
      <c r="AK4206" s="1">
        <v>0</v>
      </c>
      <c r="AL4206" s="1">
        <v>0</v>
      </c>
      <c r="AM4206" s="1">
        <v>0</v>
      </c>
      <c r="AN4206" s="1"/>
      <c r="AO4206" s="1"/>
      <c r="AP4206" s="1"/>
      <c r="AQ4206" s="1"/>
      <c r="AR4206" s="1"/>
      <c r="AS4206" s="1"/>
      <c r="AT4206" s="1"/>
      <c r="AU4206" s="1"/>
      <c r="AV4206" s="1"/>
      <c r="AW4206" s="1"/>
      <c r="AX4206" s="1"/>
      <c r="AY4206" s="1" t="s">
        <v>45990</v>
      </c>
      <c r="AZ4206" s="1">
        <v>100</v>
      </c>
      <c r="BA4206" s="1" t="s">
        <v>45406</v>
      </c>
      <c r="BB4206" s="1">
        <v>100</v>
      </c>
      <c r="BC4206" s="1"/>
      <c r="BD4206" s="1"/>
      <c r="BE4206" s="1"/>
      <c r="BF4206" s="1"/>
      <c r="BG4206" s="1"/>
      <c r="BH4206" s="1"/>
      <c r="BI4206" s="1"/>
      <c r="BJ4206" s="1"/>
      <c r="BK4206" s="1"/>
      <c r="BL4206" s="1"/>
      <c r="BM4206" s="1"/>
    </row>
    <row r="4207" spans="1:65">
      <c r="A4207" s="1" t="s">
        <v>7479</v>
      </c>
      <c r="B4207" s="1" t="s">
        <v>7481</v>
      </c>
      <c r="C4207" s="1">
        <v>2559</v>
      </c>
      <c r="D4207" s="1" t="s">
        <v>3065</v>
      </c>
      <c r="E4207" s="1" t="s">
        <v>61</v>
      </c>
      <c r="F4207" s="1"/>
      <c r="G4207" s="1" t="s">
        <v>3066</v>
      </c>
      <c r="H4207" s="1"/>
      <c r="I4207" s="1" t="s">
        <v>36966</v>
      </c>
      <c r="J4207" s="1" t="s">
        <v>102</v>
      </c>
      <c r="K4207" s="1">
        <v>36</v>
      </c>
      <c r="L4207" s="1" t="s">
        <v>1510</v>
      </c>
      <c r="M4207" s="1">
        <v>49</v>
      </c>
      <c r="N4207" s="1" t="s">
        <v>39493</v>
      </c>
      <c r="O4207" s="1">
        <v>1</v>
      </c>
      <c r="P4207" s="1">
        <v>0</v>
      </c>
      <c r="Q4207" s="1">
        <v>1916</v>
      </c>
      <c r="R4207" s="1">
        <v>9999</v>
      </c>
      <c r="S4207" s="1"/>
      <c r="T4207" s="1"/>
      <c r="U4207" s="1" t="s">
        <v>57</v>
      </c>
      <c r="V4207" s="1" t="s">
        <v>3066</v>
      </c>
      <c r="W4207" s="1"/>
      <c r="X4207" s="1"/>
      <c r="Y4207" s="1"/>
      <c r="Z4207" s="1"/>
      <c r="AA4207" s="1"/>
      <c r="AB4207" s="1"/>
      <c r="AC4207" s="1"/>
      <c r="AD4207" s="1"/>
      <c r="AE4207" s="1"/>
      <c r="AF4207" s="1"/>
      <c r="AG4207" s="1"/>
      <c r="AH4207" s="1"/>
      <c r="AI4207" s="1"/>
      <c r="AJ4207" s="1">
        <v>0</v>
      </c>
      <c r="AK4207" s="1">
        <v>0</v>
      </c>
      <c r="AL4207" s="1">
        <v>0</v>
      </c>
      <c r="AM4207" s="1">
        <v>0</v>
      </c>
      <c r="AN4207" s="1"/>
      <c r="AO4207" s="1"/>
      <c r="AP4207" s="1"/>
      <c r="AQ4207" s="1"/>
      <c r="AR4207" s="1"/>
      <c r="AS4207" s="1"/>
      <c r="AT4207" s="1"/>
      <c r="AU4207" s="1"/>
      <c r="AV4207" s="1"/>
      <c r="AW4207" s="1"/>
      <c r="AX4207" s="1"/>
      <c r="AY4207" s="1" t="s">
        <v>45990</v>
      </c>
      <c r="AZ4207" s="1">
        <v>100</v>
      </c>
      <c r="BA4207" s="1" t="s">
        <v>45406</v>
      </c>
      <c r="BB4207" s="1">
        <v>100</v>
      </c>
      <c r="BC4207" s="1"/>
      <c r="BD4207" s="1"/>
      <c r="BE4207" s="1"/>
      <c r="BF4207" s="1"/>
      <c r="BG4207" s="1"/>
      <c r="BH4207" s="1"/>
      <c r="BI4207" s="1"/>
      <c r="BJ4207" s="1"/>
      <c r="BK4207" s="1"/>
      <c r="BL4207" s="1"/>
      <c r="BM4207" s="1"/>
    </row>
    <row r="4208" spans="1:65">
      <c r="A4208" s="1" t="s">
        <v>7482</v>
      </c>
      <c r="B4208" s="1" t="s">
        <v>7483</v>
      </c>
      <c r="C4208" s="1">
        <v>2560</v>
      </c>
      <c r="D4208" s="1" t="s">
        <v>3065</v>
      </c>
      <c r="E4208" s="1" t="s">
        <v>53</v>
      </c>
      <c r="F4208" s="1"/>
      <c r="G4208" s="1" t="s">
        <v>3066</v>
      </c>
      <c r="H4208" s="1"/>
      <c r="I4208" s="1" t="s">
        <v>36969</v>
      </c>
      <c r="J4208" s="1" t="s">
        <v>102</v>
      </c>
      <c r="K4208" s="1">
        <v>36</v>
      </c>
      <c r="L4208" s="1" t="s">
        <v>7484</v>
      </c>
      <c r="M4208" s="1">
        <v>35</v>
      </c>
      <c r="N4208" s="1" t="s">
        <v>39489</v>
      </c>
      <c r="O4208" s="1">
        <v>0.9</v>
      </c>
      <c r="P4208" s="1">
        <v>0</v>
      </c>
      <c r="Q4208" s="1">
        <v>1920</v>
      </c>
      <c r="R4208" s="1">
        <v>9999</v>
      </c>
      <c r="S4208" s="1"/>
      <c r="T4208" s="1"/>
      <c r="U4208" s="1" t="s">
        <v>57</v>
      </c>
      <c r="V4208" s="1" t="s">
        <v>3066</v>
      </c>
      <c r="W4208" s="1"/>
      <c r="X4208" s="1"/>
      <c r="Y4208" s="1"/>
      <c r="Z4208" s="1"/>
      <c r="AA4208" s="1"/>
      <c r="AB4208" s="1"/>
      <c r="AC4208" s="1"/>
      <c r="AD4208" s="1"/>
      <c r="AE4208" s="1"/>
      <c r="AF4208" s="1"/>
      <c r="AG4208" s="1"/>
      <c r="AH4208" s="1"/>
      <c r="AI4208" s="1"/>
      <c r="AJ4208" s="1">
        <v>0</v>
      </c>
      <c r="AK4208" s="1">
        <v>0</v>
      </c>
      <c r="AL4208" s="1">
        <v>0</v>
      </c>
      <c r="AM4208" s="1">
        <v>0</v>
      </c>
      <c r="AN4208" s="1"/>
      <c r="AO4208" s="1"/>
      <c r="AP4208" s="1"/>
      <c r="AQ4208" s="1"/>
      <c r="AR4208" s="1"/>
      <c r="AS4208" s="1"/>
      <c r="AT4208" s="1"/>
      <c r="AU4208" s="1"/>
      <c r="AV4208" s="1"/>
      <c r="AW4208" s="1"/>
      <c r="AX4208" s="1"/>
      <c r="AY4208" s="1" t="s">
        <v>45990</v>
      </c>
      <c r="AZ4208" s="1">
        <v>100</v>
      </c>
      <c r="BA4208" s="1" t="s">
        <v>45406</v>
      </c>
      <c r="BB4208" s="1">
        <v>100</v>
      </c>
      <c r="BC4208" s="1"/>
      <c r="BD4208" s="1"/>
      <c r="BE4208" s="1"/>
      <c r="BF4208" s="1"/>
      <c r="BG4208" s="1"/>
      <c r="BH4208" s="1"/>
      <c r="BI4208" s="1"/>
      <c r="BJ4208" s="1"/>
      <c r="BK4208" s="1"/>
      <c r="BL4208" s="1"/>
      <c r="BM4208" s="1"/>
    </row>
    <row r="4209" spans="1:65">
      <c r="A4209" s="1" t="s">
        <v>7482</v>
      </c>
      <c r="B4209" s="1" t="s">
        <v>7485</v>
      </c>
      <c r="C4209" s="1">
        <v>2560</v>
      </c>
      <c r="D4209" s="1" t="s">
        <v>3065</v>
      </c>
      <c r="E4209" s="1" t="s">
        <v>61</v>
      </c>
      <c r="F4209" s="1"/>
      <c r="G4209" s="1" t="s">
        <v>3066</v>
      </c>
      <c r="H4209" s="1"/>
      <c r="I4209" s="1" t="s">
        <v>36969</v>
      </c>
      <c r="J4209" s="1" t="s">
        <v>102</v>
      </c>
      <c r="K4209" s="1">
        <v>36</v>
      </c>
      <c r="L4209" s="1" t="s">
        <v>7484</v>
      </c>
      <c r="M4209" s="1">
        <v>35</v>
      </c>
      <c r="N4209" s="1" t="s">
        <v>39489</v>
      </c>
      <c r="O4209" s="1">
        <v>0.9</v>
      </c>
      <c r="P4209" s="1">
        <v>0</v>
      </c>
      <c r="Q4209" s="1">
        <v>1911</v>
      </c>
      <c r="R4209" s="1">
        <v>9999</v>
      </c>
      <c r="S4209" s="1"/>
      <c r="T4209" s="1"/>
      <c r="U4209" s="1" t="s">
        <v>57</v>
      </c>
      <c r="V4209" s="1" t="s">
        <v>3066</v>
      </c>
      <c r="W4209" s="1"/>
      <c r="X4209" s="1"/>
      <c r="Y4209" s="1"/>
      <c r="Z4209" s="1"/>
      <c r="AA4209" s="1"/>
      <c r="AB4209" s="1"/>
      <c r="AC4209" s="1"/>
      <c r="AD4209" s="1"/>
      <c r="AE4209" s="1"/>
      <c r="AF4209" s="1"/>
      <c r="AG4209" s="1"/>
      <c r="AH4209" s="1"/>
      <c r="AI4209" s="1"/>
      <c r="AJ4209" s="1">
        <v>0</v>
      </c>
      <c r="AK4209" s="1">
        <v>0</v>
      </c>
      <c r="AL4209" s="1">
        <v>0</v>
      </c>
      <c r="AM4209" s="1">
        <v>0</v>
      </c>
      <c r="AN4209" s="1"/>
      <c r="AO4209" s="1"/>
      <c r="AP4209" s="1"/>
      <c r="AQ4209" s="1"/>
      <c r="AR4209" s="1"/>
      <c r="AS4209" s="1"/>
      <c r="AT4209" s="1"/>
      <c r="AU4209" s="1"/>
      <c r="AV4209" s="1"/>
      <c r="AW4209" s="1"/>
      <c r="AX4209" s="1"/>
      <c r="AY4209" s="1" t="s">
        <v>45990</v>
      </c>
      <c r="AZ4209" s="1">
        <v>100</v>
      </c>
      <c r="BA4209" s="1" t="s">
        <v>45406</v>
      </c>
      <c r="BB4209" s="1">
        <v>100</v>
      </c>
      <c r="BC4209" s="1"/>
      <c r="BD4209" s="1"/>
      <c r="BE4209" s="1"/>
      <c r="BF4209" s="1"/>
      <c r="BG4209" s="1"/>
      <c r="BH4209" s="1"/>
      <c r="BI4209" s="1"/>
      <c r="BJ4209" s="1"/>
      <c r="BK4209" s="1"/>
      <c r="BL4209" s="1"/>
      <c r="BM4209" s="1"/>
    </row>
    <row r="4210" spans="1:65">
      <c r="A4210" s="1" t="s">
        <v>7482</v>
      </c>
      <c r="B4210" s="1" t="s">
        <v>7486</v>
      </c>
      <c r="C4210" s="1">
        <v>2560</v>
      </c>
      <c r="D4210" s="1" t="s">
        <v>3065</v>
      </c>
      <c r="E4210" s="1" t="s">
        <v>130</v>
      </c>
      <c r="F4210" s="1"/>
      <c r="G4210" s="1" t="s">
        <v>3066</v>
      </c>
      <c r="H4210" s="1"/>
      <c r="I4210" s="1" t="s">
        <v>36969</v>
      </c>
      <c r="J4210" s="1" t="s">
        <v>102</v>
      </c>
      <c r="K4210" s="1">
        <v>36</v>
      </c>
      <c r="L4210" s="1" t="s">
        <v>7484</v>
      </c>
      <c r="M4210" s="1">
        <v>35</v>
      </c>
      <c r="N4210" s="1" t="s">
        <v>39489</v>
      </c>
      <c r="O4210" s="1">
        <v>0.9</v>
      </c>
      <c r="P4210" s="1">
        <v>0</v>
      </c>
      <c r="Q4210" s="1">
        <v>1911</v>
      </c>
      <c r="R4210" s="1">
        <v>9999</v>
      </c>
      <c r="S4210" s="1"/>
      <c r="T4210" s="1"/>
      <c r="U4210" s="1" t="s">
        <v>57</v>
      </c>
      <c r="V4210" s="1" t="s">
        <v>3066</v>
      </c>
      <c r="W4210" s="1"/>
      <c r="X4210" s="1"/>
      <c r="Y4210" s="1"/>
      <c r="Z4210" s="1"/>
      <c r="AA4210" s="1"/>
      <c r="AB4210" s="1"/>
      <c r="AC4210" s="1"/>
      <c r="AD4210" s="1"/>
      <c r="AE4210" s="1"/>
      <c r="AF4210" s="1"/>
      <c r="AG4210" s="1"/>
      <c r="AH4210" s="1"/>
      <c r="AI4210" s="1"/>
      <c r="AJ4210" s="1">
        <v>0</v>
      </c>
      <c r="AK4210" s="1">
        <v>0</v>
      </c>
      <c r="AL4210" s="1">
        <v>0</v>
      </c>
      <c r="AM4210" s="1">
        <v>0</v>
      </c>
      <c r="AN4210" s="1"/>
      <c r="AO4210" s="1"/>
      <c r="AP4210" s="1"/>
      <c r="AQ4210" s="1"/>
      <c r="AR4210" s="1"/>
      <c r="AS4210" s="1"/>
      <c r="AT4210" s="1"/>
      <c r="AU4210" s="1"/>
      <c r="AV4210" s="1"/>
      <c r="AW4210" s="1"/>
      <c r="AX4210" s="1"/>
      <c r="AY4210" s="1" t="s">
        <v>45990</v>
      </c>
      <c r="AZ4210" s="1">
        <v>100</v>
      </c>
      <c r="BA4210" s="1" t="s">
        <v>45406</v>
      </c>
      <c r="BB4210" s="1">
        <v>100</v>
      </c>
      <c r="BC4210" s="1"/>
      <c r="BD4210" s="1"/>
      <c r="BE4210" s="1"/>
      <c r="BF4210" s="1"/>
      <c r="BG4210" s="1"/>
      <c r="BH4210" s="1"/>
      <c r="BI4210" s="1"/>
      <c r="BJ4210" s="1"/>
      <c r="BK4210" s="1"/>
      <c r="BL4210" s="1"/>
      <c r="BM4210" s="1"/>
    </row>
    <row r="4211" spans="1:65">
      <c r="A4211" s="1" t="s">
        <v>7482</v>
      </c>
      <c r="B4211" s="1" t="s">
        <v>7487</v>
      </c>
      <c r="C4211" s="1">
        <v>2560</v>
      </c>
      <c r="D4211" s="1" t="s">
        <v>3065</v>
      </c>
      <c r="E4211" s="1" t="s">
        <v>240</v>
      </c>
      <c r="F4211" s="1"/>
      <c r="G4211" s="1" t="s">
        <v>3066</v>
      </c>
      <c r="H4211" s="1"/>
      <c r="I4211" s="1" t="s">
        <v>36969</v>
      </c>
      <c r="J4211" s="1" t="s">
        <v>102</v>
      </c>
      <c r="K4211" s="1">
        <v>36</v>
      </c>
      <c r="L4211" s="1" t="s">
        <v>7484</v>
      </c>
      <c r="M4211" s="1">
        <v>35</v>
      </c>
      <c r="N4211" s="1" t="s">
        <v>39489</v>
      </c>
      <c r="O4211" s="1">
        <v>1</v>
      </c>
      <c r="P4211" s="1">
        <v>0</v>
      </c>
      <c r="Q4211" s="1">
        <v>1911</v>
      </c>
      <c r="R4211" s="1">
        <v>9999</v>
      </c>
      <c r="S4211" s="1"/>
      <c r="T4211" s="1"/>
      <c r="U4211" s="1" t="s">
        <v>57</v>
      </c>
      <c r="V4211" s="1" t="s">
        <v>3066</v>
      </c>
      <c r="W4211" s="1"/>
      <c r="X4211" s="1"/>
      <c r="Y4211" s="1"/>
      <c r="Z4211" s="1"/>
      <c r="AA4211" s="1"/>
      <c r="AB4211" s="1"/>
      <c r="AC4211" s="1"/>
      <c r="AD4211" s="1"/>
      <c r="AE4211" s="1"/>
      <c r="AF4211" s="1"/>
      <c r="AG4211" s="1"/>
      <c r="AH4211" s="1"/>
      <c r="AI4211" s="1"/>
      <c r="AJ4211" s="1">
        <v>0</v>
      </c>
      <c r="AK4211" s="1">
        <v>0</v>
      </c>
      <c r="AL4211" s="1">
        <v>0</v>
      </c>
      <c r="AM4211" s="1">
        <v>0</v>
      </c>
      <c r="AN4211" s="1"/>
      <c r="AO4211" s="1"/>
      <c r="AP4211" s="1"/>
      <c r="AQ4211" s="1"/>
      <c r="AR4211" s="1"/>
      <c r="AS4211" s="1"/>
      <c r="AT4211" s="1"/>
      <c r="AU4211" s="1"/>
      <c r="AV4211" s="1"/>
      <c r="AW4211" s="1"/>
      <c r="AX4211" s="1"/>
      <c r="AY4211" s="1" t="s">
        <v>45990</v>
      </c>
      <c r="AZ4211" s="1">
        <v>100</v>
      </c>
      <c r="BA4211" s="1" t="s">
        <v>45406</v>
      </c>
      <c r="BB4211" s="1">
        <v>100</v>
      </c>
      <c r="BC4211" s="1"/>
      <c r="BD4211" s="1"/>
      <c r="BE4211" s="1"/>
      <c r="BF4211" s="1"/>
      <c r="BG4211" s="1"/>
      <c r="BH4211" s="1"/>
      <c r="BI4211" s="1"/>
      <c r="BJ4211" s="1"/>
      <c r="BK4211" s="1"/>
      <c r="BL4211" s="1"/>
      <c r="BM4211" s="1"/>
    </row>
    <row r="4212" spans="1:65">
      <c r="A4212" s="1" t="s">
        <v>7488</v>
      </c>
      <c r="B4212" s="1" t="s">
        <v>7489</v>
      </c>
      <c r="C4212" s="1">
        <v>2561</v>
      </c>
      <c r="D4212" s="1" t="s">
        <v>3065</v>
      </c>
      <c r="E4212" s="1" t="s">
        <v>53</v>
      </c>
      <c r="F4212" s="1"/>
      <c r="G4212" s="1" t="s">
        <v>3066</v>
      </c>
      <c r="H4212" s="1"/>
      <c r="I4212" s="1" t="s">
        <v>36966</v>
      </c>
      <c r="J4212" s="1" t="s">
        <v>102</v>
      </c>
      <c r="K4212" s="1">
        <v>36</v>
      </c>
      <c r="L4212" s="1" t="s">
        <v>3237</v>
      </c>
      <c r="M4212" s="1">
        <v>89</v>
      </c>
      <c r="N4212" s="1" t="s">
        <v>39499</v>
      </c>
      <c r="O4212" s="1">
        <v>4.0999999999999996</v>
      </c>
      <c r="P4212" s="1">
        <v>0</v>
      </c>
      <c r="Q4212" s="1">
        <v>1928</v>
      </c>
      <c r="R4212" s="1">
        <v>9999</v>
      </c>
      <c r="S4212" s="1"/>
      <c r="T4212" s="1"/>
      <c r="U4212" s="1" t="s">
        <v>57</v>
      </c>
      <c r="V4212" s="1" t="s">
        <v>3066</v>
      </c>
      <c r="W4212" s="1"/>
      <c r="X4212" s="1"/>
      <c r="Y4212" s="1"/>
      <c r="Z4212" s="1"/>
      <c r="AA4212" s="1"/>
      <c r="AB4212" s="1"/>
      <c r="AC4212" s="1"/>
      <c r="AD4212" s="1"/>
      <c r="AE4212" s="1"/>
      <c r="AF4212" s="1"/>
      <c r="AG4212" s="1"/>
      <c r="AH4212" s="1"/>
      <c r="AI4212" s="1"/>
      <c r="AJ4212" s="1">
        <v>0</v>
      </c>
      <c r="AK4212" s="1">
        <v>0</v>
      </c>
      <c r="AL4212" s="1">
        <v>0</v>
      </c>
      <c r="AM4212" s="1">
        <v>0</v>
      </c>
      <c r="AN4212" s="1"/>
      <c r="AO4212" s="1"/>
      <c r="AP4212" s="1"/>
      <c r="AQ4212" s="1"/>
      <c r="AR4212" s="1"/>
      <c r="AS4212" s="1"/>
      <c r="AT4212" s="1"/>
      <c r="AU4212" s="1"/>
      <c r="AV4212" s="1"/>
      <c r="AW4212" s="1"/>
      <c r="AX4212" s="1"/>
      <c r="AY4212" s="1" t="s">
        <v>45990</v>
      </c>
      <c r="AZ4212" s="1">
        <v>100</v>
      </c>
      <c r="BA4212" s="1" t="s">
        <v>45406</v>
      </c>
      <c r="BB4212" s="1">
        <v>100</v>
      </c>
      <c r="BC4212" s="1"/>
      <c r="BD4212" s="1"/>
      <c r="BE4212" s="1"/>
      <c r="BF4212" s="1"/>
      <c r="BG4212" s="1"/>
      <c r="BH4212" s="1"/>
      <c r="BI4212" s="1"/>
      <c r="BJ4212" s="1"/>
      <c r="BK4212" s="1"/>
      <c r="BL4212" s="1"/>
      <c r="BM4212" s="1"/>
    </row>
    <row r="4213" spans="1:65">
      <c r="A4213" s="1" t="s">
        <v>7490</v>
      </c>
      <c r="B4213" s="1" t="s">
        <v>7491</v>
      </c>
      <c r="C4213" s="1">
        <v>2562</v>
      </c>
      <c r="D4213" s="1" t="s">
        <v>3065</v>
      </c>
      <c r="E4213" s="1" t="s">
        <v>53</v>
      </c>
      <c r="F4213" s="1"/>
      <c r="G4213" s="1" t="s">
        <v>3066</v>
      </c>
      <c r="H4213" s="1"/>
      <c r="I4213" s="1" t="s">
        <v>36966</v>
      </c>
      <c r="J4213" s="1" t="s">
        <v>102</v>
      </c>
      <c r="K4213" s="1">
        <v>36</v>
      </c>
      <c r="L4213" s="1" t="s">
        <v>3237</v>
      </c>
      <c r="M4213" s="1">
        <v>89</v>
      </c>
      <c r="N4213" s="1" t="s">
        <v>39499</v>
      </c>
      <c r="O4213" s="1">
        <v>22.4</v>
      </c>
      <c r="P4213" s="1">
        <v>0</v>
      </c>
      <c r="Q4213" s="1">
        <v>1955</v>
      </c>
      <c r="R4213" s="1">
        <v>9999</v>
      </c>
      <c r="S4213" s="1"/>
      <c r="T4213" s="1"/>
      <c r="U4213" s="1" t="s">
        <v>57</v>
      </c>
      <c r="V4213" s="1" t="s">
        <v>3066</v>
      </c>
      <c r="W4213" s="1"/>
      <c r="X4213" s="1"/>
      <c r="Y4213" s="1"/>
      <c r="Z4213" s="1"/>
      <c r="AA4213" s="1"/>
      <c r="AB4213" s="1"/>
      <c r="AC4213" s="1"/>
      <c r="AD4213" s="1"/>
      <c r="AE4213" s="1"/>
      <c r="AF4213" s="1"/>
      <c r="AG4213" s="1"/>
      <c r="AH4213" s="1"/>
      <c r="AI4213" s="1"/>
      <c r="AJ4213" s="1">
        <v>0</v>
      </c>
      <c r="AK4213" s="1">
        <v>0</v>
      </c>
      <c r="AL4213" s="1">
        <v>0</v>
      </c>
      <c r="AM4213" s="1">
        <v>0</v>
      </c>
      <c r="AN4213" s="1"/>
      <c r="AO4213" s="1"/>
      <c r="AP4213" s="1"/>
      <c r="AQ4213" s="1"/>
      <c r="AR4213" s="1"/>
      <c r="AS4213" s="1"/>
      <c r="AT4213" s="1"/>
      <c r="AU4213" s="1"/>
      <c r="AV4213" s="1"/>
      <c r="AW4213" s="1"/>
      <c r="AX4213" s="1"/>
      <c r="AY4213" s="1" t="s">
        <v>45990</v>
      </c>
      <c r="AZ4213" s="1">
        <v>100</v>
      </c>
      <c r="BA4213" s="1" t="s">
        <v>45406</v>
      </c>
      <c r="BB4213" s="1">
        <v>100</v>
      </c>
      <c r="BC4213" s="1"/>
      <c r="BD4213" s="1"/>
      <c r="BE4213" s="1"/>
      <c r="BF4213" s="1"/>
      <c r="BG4213" s="1"/>
      <c r="BH4213" s="1"/>
      <c r="BI4213" s="1"/>
      <c r="BJ4213" s="1"/>
      <c r="BK4213" s="1"/>
      <c r="BL4213" s="1"/>
      <c r="BM4213" s="1"/>
    </row>
    <row r="4214" spans="1:65">
      <c r="A4214" s="1" t="s">
        <v>7492</v>
      </c>
      <c r="B4214" s="1" t="s">
        <v>7493</v>
      </c>
      <c r="C4214" s="1">
        <v>2563</v>
      </c>
      <c r="D4214" s="1" t="s">
        <v>3065</v>
      </c>
      <c r="E4214" s="1" t="s">
        <v>53</v>
      </c>
      <c r="F4214" s="1"/>
      <c r="G4214" s="1" t="s">
        <v>3066</v>
      </c>
      <c r="H4214" s="1"/>
      <c r="I4214" s="1" t="s">
        <v>36966</v>
      </c>
      <c r="J4214" s="1" t="s">
        <v>102</v>
      </c>
      <c r="K4214" s="1">
        <v>36</v>
      </c>
      <c r="L4214" s="1" t="s">
        <v>3237</v>
      </c>
      <c r="M4214" s="1">
        <v>89</v>
      </c>
      <c r="N4214" s="1" t="s">
        <v>39499</v>
      </c>
      <c r="O4214" s="1">
        <v>2.4</v>
      </c>
      <c r="P4214" s="1">
        <v>0</v>
      </c>
      <c r="Q4214" s="1">
        <v>1924</v>
      </c>
      <c r="R4214" s="1">
        <v>9999</v>
      </c>
      <c r="S4214" s="1"/>
      <c r="T4214" s="1"/>
      <c r="U4214" s="1" t="s">
        <v>57</v>
      </c>
      <c r="V4214" s="1" t="s">
        <v>3066</v>
      </c>
      <c r="W4214" s="1"/>
      <c r="X4214" s="1"/>
      <c r="Y4214" s="1"/>
      <c r="Z4214" s="1"/>
      <c r="AA4214" s="1"/>
      <c r="AB4214" s="1"/>
      <c r="AC4214" s="1"/>
      <c r="AD4214" s="1"/>
      <c r="AE4214" s="1"/>
      <c r="AF4214" s="1"/>
      <c r="AG4214" s="1"/>
      <c r="AH4214" s="1"/>
      <c r="AI4214" s="1"/>
      <c r="AJ4214" s="1">
        <v>0</v>
      </c>
      <c r="AK4214" s="1">
        <v>0</v>
      </c>
      <c r="AL4214" s="1">
        <v>0</v>
      </c>
      <c r="AM4214" s="1">
        <v>0</v>
      </c>
      <c r="AN4214" s="1"/>
      <c r="AO4214" s="1"/>
      <c r="AP4214" s="1"/>
      <c r="AQ4214" s="1"/>
      <c r="AR4214" s="1"/>
      <c r="AS4214" s="1"/>
      <c r="AT4214" s="1"/>
      <c r="AU4214" s="1"/>
      <c r="AV4214" s="1"/>
      <c r="AW4214" s="1"/>
      <c r="AX4214" s="1"/>
      <c r="AY4214" s="1" t="s">
        <v>45990</v>
      </c>
      <c r="AZ4214" s="1">
        <v>100</v>
      </c>
      <c r="BA4214" s="1" t="s">
        <v>45406</v>
      </c>
      <c r="BB4214" s="1">
        <v>100</v>
      </c>
      <c r="BC4214" s="1"/>
      <c r="BD4214" s="1"/>
      <c r="BE4214" s="1"/>
      <c r="BF4214" s="1"/>
      <c r="BG4214" s="1"/>
      <c r="BH4214" s="1"/>
      <c r="BI4214" s="1"/>
      <c r="BJ4214" s="1"/>
      <c r="BK4214" s="1"/>
      <c r="BL4214" s="1"/>
      <c r="BM4214" s="1"/>
    </row>
    <row r="4215" spans="1:65">
      <c r="A4215" s="1" t="s">
        <v>7492</v>
      </c>
      <c r="B4215" s="1" t="s">
        <v>7494</v>
      </c>
      <c r="C4215" s="1">
        <v>2563</v>
      </c>
      <c r="D4215" s="1" t="s">
        <v>3065</v>
      </c>
      <c r="E4215" s="1" t="s">
        <v>61</v>
      </c>
      <c r="F4215" s="1"/>
      <c r="G4215" s="1" t="s">
        <v>3066</v>
      </c>
      <c r="H4215" s="1"/>
      <c r="I4215" s="1" t="s">
        <v>36966</v>
      </c>
      <c r="J4215" s="1" t="s">
        <v>102</v>
      </c>
      <c r="K4215" s="1">
        <v>36</v>
      </c>
      <c r="L4215" s="1" t="s">
        <v>3237</v>
      </c>
      <c r="M4215" s="1">
        <v>89</v>
      </c>
      <c r="N4215" s="1" t="s">
        <v>39499</v>
      </c>
      <c r="O4215" s="1">
        <v>2.8</v>
      </c>
      <c r="P4215" s="1">
        <v>0</v>
      </c>
      <c r="Q4215" s="1">
        <v>1924</v>
      </c>
      <c r="R4215" s="1">
        <v>9999</v>
      </c>
      <c r="S4215" s="1"/>
      <c r="T4215" s="1"/>
      <c r="U4215" s="1" t="s">
        <v>57</v>
      </c>
      <c r="V4215" s="1" t="s">
        <v>3066</v>
      </c>
      <c r="W4215" s="1"/>
      <c r="X4215" s="1"/>
      <c r="Y4215" s="1"/>
      <c r="Z4215" s="1"/>
      <c r="AA4215" s="1"/>
      <c r="AB4215" s="1"/>
      <c r="AC4215" s="1"/>
      <c r="AD4215" s="1"/>
      <c r="AE4215" s="1"/>
      <c r="AF4215" s="1"/>
      <c r="AG4215" s="1"/>
      <c r="AH4215" s="1"/>
      <c r="AI4215" s="1"/>
      <c r="AJ4215" s="1">
        <v>0</v>
      </c>
      <c r="AK4215" s="1">
        <v>0</v>
      </c>
      <c r="AL4215" s="1">
        <v>0</v>
      </c>
      <c r="AM4215" s="1">
        <v>0</v>
      </c>
      <c r="AN4215" s="1"/>
      <c r="AO4215" s="1"/>
      <c r="AP4215" s="1"/>
      <c r="AQ4215" s="1"/>
      <c r="AR4215" s="1"/>
      <c r="AS4215" s="1"/>
      <c r="AT4215" s="1"/>
      <c r="AU4215" s="1"/>
      <c r="AV4215" s="1"/>
      <c r="AW4215" s="1"/>
      <c r="AX4215" s="1"/>
      <c r="AY4215" s="1" t="s">
        <v>45990</v>
      </c>
      <c r="AZ4215" s="1">
        <v>100</v>
      </c>
      <c r="BA4215" s="1" t="s">
        <v>45406</v>
      </c>
      <c r="BB4215" s="1">
        <v>100</v>
      </c>
      <c r="BC4215" s="1"/>
      <c r="BD4215" s="1"/>
      <c r="BE4215" s="1"/>
      <c r="BF4215" s="1"/>
      <c r="BG4215" s="1"/>
      <c r="BH4215" s="1"/>
      <c r="BI4215" s="1"/>
      <c r="BJ4215" s="1"/>
      <c r="BK4215" s="1"/>
      <c r="BL4215" s="1"/>
      <c r="BM4215" s="1"/>
    </row>
    <row r="4216" spans="1:65">
      <c r="A4216" s="1" t="s">
        <v>7495</v>
      </c>
      <c r="B4216" s="1" t="s">
        <v>7496</v>
      </c>
      <c r="C4216" s="1">
        <v>2564</v>
      </c>
      <c r="D4216" s="1" t="s">
        <v>3065</v>
      </c>
      <c r="E4216" s="1" t="s">
        <v>53</v>
      </c>
      <c r="F4216" s="1"/>
      <c r="G4216" s="1" t="s">
        <v>3066</v>
      </c>
      <c r="H4216" s="1"/>
      <c r="I4216" s="1" t="s">
        <v>37007</v>
      </c>
      <c r="J4216" s="1" t="s">
        <v>102</v>
      </c>
      <c r="K4216" s="1">
        <v>36</v>
      </c>
      <c r="L4216" s="1" t="s">
        <v>987</v>
      </c>
      <c r="M4216" s="1">
        <v>33</v>
      </c>
      <c r="N4216" s="1" t="s">
        <v>39488</v>
      </c>
      <c r="O4216" s="1">
        <v>0.9</v>
      </c>
      <c r="P4216" s="1">
        <v>0</v>
      </c>
      <c r="Q4216" s="1">
        <v>1911</v>
      </c>
      <c r="R4216" s="1">
        <v>9999</v>
      </c>
      <c r="S4216" s="1"/>
      <c r="T4216" s="1"/>
      <c r="U4216" s="1" t="s">
        <v>57</v>
      </c>
      <c r="V4216" s="1" t="s">
        <v>3066</v>
      </c>
      <c r="W4216" s="1"/>
      <c r="X4216" s="1"/>
      <c r="Y4216" s="1"/>
      <c r="Z4216" s="1"/>
      <c r="AA4216" s="1"/>
      <c r="AB4216" s="1"/>
      <c r="AC4216" s="1"/>
      <c r="AD4216" s="1"/>
      <c r="AE4216" s="1"/>
      <c r="AF4216" s="1"/>
      <c r="AG4216" s="1"/>
      <c r="AH4216" s="1"/>
      <c r="AI4216" s="1"/>
      <c r="AJ4216" s="1">
        <v>0</v>
      </c>
      <c r="AK4216" s="1">
        <v>0</v>
      </c>
      <c r="AL4216" s="1">
        <v>0</v>
      </c>
      <c r="AM4216" s="1">
        <v>0</v>
      </c>
      <c r="AN4216" s="1"/>
      <c r="AO4216" s="1"/>
      <c r="AP4216" s="1"/>
      <c r="AQ4216" s="1"/>
      <c r="AR4216" s="1"/>
      <c r="AS4216" s="1"/>
      <c r="AT4216" s="1"/>
      <c r="AU4216" s="1"/>
      <c r="AV4216" s="1"/>
      <c r="AW4216" s="1"/>
      <c r="AX4216" s="1"/>
      <c r="AY4216" s="1" t="s">
        <v>45990</v>
      </c>
      <c r="AZ4216" s="1">
        <v>100</v>
      </c>
      <c r="BA4216" s="1" t="s">
        <v>45406</v>
      </c>
      <c r="BB4216" s="1">
        <v>100</v>
      </c>
      <c r="BC4216" s="1"/>
      <c r="BD4216" s="1"/>
      <c r="BE4216" s="1"/>
      <c r="BF4216" s="1"/>
      <c r="BG4216" s="1"/>
      <c r="BH4216" s="1"/>
      <c r="BI4216" s="1"/>
      <c r="BJ4216" s="1"/>
      <c r="BK4216" s="1"/>
      <c r="BL4216" s="1"/>
      <c r="BM4216" s="1"/>
    </row>
    <row r="4217" spans="1:65">
      <c r="A4217" s="1" t="s">
        <v>7495</v>
      </c>
      <c r="B4217" s="1" t="s">
        <v>7497</v>
      </c>
      <c r="C4217" s="1">
        <v>2564</v>
      </c>
      <c r="D4217" s="1" t="s">
        <v>3065</v>
      </c>
      <c r="E4217" s="1" t="s">
        <v>61</v>
      </c>
      <c r="F4217" s="1"/>
      <c r="G4217" s="1" t="s">
        <v>3066</v>
      </c>
      <c r="H4217" s="1"/>
      <c r="I4217" s="1" t="s">
        <v>37007</v>
      </c>
      <c r="J4217" s="1" t="s">
        <v>102</v>
      </c>
      <c r="K4217" s="1">
        <v>36</v>
      </c>
      <c r="L4217" s="1" t="s">
        <v>987</v>
      </c>
      <c r="M4217" s="1">
        <v>33</v>
      </c>
      <c r="N4217" s="1" t="s">
        <v>39488</v>
      </c>
      <c r="O4217" s="1">
        <v>1.1000000000000001</v>
      </c>
      <c r="P4217" s="1">
        <v>0</v>
      </c>
      <c r="Q4217" s="1">
        <v>1926</v>
      </c>
      <c r="R4217" s="1">
        <v>9999</v>
      </c>
      <c r="S4217" s="1"/>
      <c r="T4217" s="1"/>
      <c r="U4217" s="1" t="s">
        <v>57</v>
      </c>
      <c r="V4217" s="1" t="s">
        <v>3066</v>
      </c>
      <c r="W4217" s="1"/>
      <c r="X4217" s="1"/>
      <c r="Y4217" s="1"/>
      <c r="Z4217" s="1"/>
      <c r="AA4217" s="1"/>
      <c r="AB4217" s="1"/>
      <c r="AC4217" s="1"/>
      <c r="AD4217" s="1"/>
      <c r="AE4217" s="1"/>
      <c r="AF4217" s="1"/>
      <c r="AG4217" s="1"/>
      <c r="AH4217" s="1"/>
      <c r="AI4217" s="1"/>
      <c r="AJ4217" s="1">
        <v>0</v>
      </c>
      <c r="AK4217" s="1">
        <v>0</v>
      </c>
      <c r="AL4217" s="1">
        <v>0</v>
      </c>
      <c r="AM4217" s="1">
        <v>0</v>
      </c>
      <c r="AN4217" s="1"/>
      <c r="AO4217" s="1"/>
      <c r="AP4217" s="1"/>
      <c r="AQ4217" s="1"/>
      <c r="AR4217" s="1"/>
      <c r="AS4217" s="1"/>
      <c r="AT4217" s="1"/>
      <c r="AU4217" s="1"/>
      <c r="AV4217" s="1"/>
      <c r="AW4217" s="1"/>
      <c r="AX4217" s="1"/>
      <c r="AY4217" s="1" t="s">
        <v>45990</v>
      </c>
      <c r="AZ4217" s="1">
        <v>100</v>
      </c>
      <c r="BA4217" s="1" t="s">
        <v>45406</v>
      </c>
      <c r="BB4217" s="1">
        <v>100</v>
      </c>
      <c r="BC4217" s="1"/>
      <c r="BD4217" s="1"/>
      <c r="BE4217" s="1"/>
      <c r="BF4217" s="1"/>
      <c r="BG4217" s="1"/>
      <c r="BH4217" s="1"/>
      <c r="BI4217" s="1"/>
      <c r="BJ4217" s="1"/>
      <c r="BK4217" s="1"/>
      <c r="BL4217" s="1"/>
      <c r="BM4217" s="1"/>
    </row>
    <row r="4218" spans="1:65">
      <c r="A4218" s="1" t="s">
        <v>7498</v>
      </c>
      <c r="B4218" s="1" t="s">
        <v>7499</v>
      </c>
      <c r="C4218" s="1">
        <v>2566</v>
      </c>
      <c r="D4218" s="1" t="s">
        <v>3065</v>
      </c>
      <c r="E4218" s="1" t="s">
        <v>53</v>
      </c>
      <c r="F4218" s="1"/>
      <c r="G4218" s="1" t="s">
        <v>3066</v>
      </c>
      <c r="H4218" s="1"/>
      <c r="I4218" s="1" t="s">
        <v>36966</v>
      </c>
      <c r="J4218" s="1" t="s">
        <v>102</v>
      </c>
      <c r="K4218" s="1">
        <v>36</v>
      </c>
      <c r="L4218" s="1" t="s">
        <v>1115</v>
      </c>
      <c r="M4218" s="1">
        <v>75</v>
      </c>
      <c r="N4218" s="1" t="s">
        <v>39498</v>
      </c>
      <c r="O4218" s="1">
        <v>0.1</v>
      </c>
      <c r="P4218" s="1">
        <v>0</v>
      </c>
      <c r="Q4218" s="1">
        <v>1924</v>
      </c>
      <c r="R4218" s="1">
        <v>9999</v>
      </c>
      <c r="S4218" s="1"/>
      <c r="T4218" s="1"/>
      <c r="U4218" s="1" t="s">
        <v>57</v>
      </c>
      <c r="V4218" s="1" t="s">
        <v>3066</v>
      </c>
      <c r="W4218" s="1"/>
      <c r="X4218" s="1"/>
      <c r="Y4218" s="1"/>
      <c r="Z4218" s="1"/>
      <c r="AA4218" s="1"/>
      <c r="AB4218" s="1"/>
      <c r="AC4218" s="1"/>
      <c r="AD4218" s="1"/>
      <c r="AE4218" s="1"/>
      <c r="AF4218" s="1"/>
      <c r="AG4218" s="1"/>
      <c r="AH4218" s="1"/>
      <c r="AI4218" s="1"/>
      <c r="AJ4218" s="1">
        <v>0</v>
      </c>
      <c r="AK4218" s="1">
        <v>0</v>
      </c>
      <c r="AL4218" s="1">
        <v>0</v>
      </c>
      <c r="AM4218" s="1">
        <v>0</v>
      </c>
      <c r="AN4218" s="1"/>
      <c r="AO4218" s="1"/>
      <c r="AP4218" s="1"/>
      <c r="AQ4218" s="1"/>
      <c r="AR4218" s="1"/>
      <c r="AS4218" s="1"/>
      <c r="AT4218" s="1"/>
      <c r="AU4218" s="1"/>
      <c r="AV4218" s="1"/>
      <c r="AW4218" s="1"/>
      <c r="AX4218" s="1"/>
      <c r="AY4218" s="1" t="s">
        <v>45990</v>
      </c>
      <c r="AZ4218" s="1">
        <v>100</v>
      </c>
      <c r="BA4218" s="1" t="s">
        <v>45406</v>
      </c>
      <c r="BB4218" s="1">
        <v>100</v>
      </c>
      <c r="BC4218" s="1"/>
      <c r="BD4218" s="1"/>
      <c r="BE4218" s="1"/>
      <c r="BF4218" s="1"/>
      <c r="BG4218" s="1"/>
      <c r="BH4218" s="1"/>
      <c r="BI4218" s="1"/>
      <c r="BJ4218" s="1"/>
      <c r="BK4218" s="1"/>
      <c r="BL4218" s="1"/>
      <c r="BM4218" s="1"/>
    </row>
    <row r="4219" spans="1:65">
      <c r="A4219" s="1" t="s">
        <v>7498</v>
      </c>
      <c r="B4219" s="1" t="s">
        <v>7500</v>
      </c>
      <c r="C4219" s="1">
        <v>2566</v>
      </c>
      <c r="D4219" s="1" t="s">
        <v>3065</v>
      </c>
      <c r="E4219" s="1" t="s">
        <v>61</v>
      </c>
      <c r="F4219" s="1"/>
      <c r="G4219" s="1" t="s">
        <v>3066</v>
      </c>
      <c r="H4219" s="1"/>
      <c r="I4219" s="1" t="s">
        <v>36966</v>
      </c>
      <c r="J4219" s="1" t="s">
        <v>102</v>
      </c>
      <c r="K4219" s="1">
        <v>36</v>
      </c>
      <c r="L4219" s="1" t="s">
        <v>1115</v>
      </c>
      <c r="M4219" s="1">
        <v>75</v>
      </c>
      <c r="N4219" s="1" t="s">
        <v>39498</v>
      </c>
      <c r="O4219" s="1">
        <v>0.1</v>
      </c>
      <c r="P4219" s="1">
        <v>0</v>
      </c>
      <c r="Q4219" s="1">
        <v>1928</v>
      </c>
      <c r="R4219" s="1">
        <v>9999</v>
      </c>
      <c r="S4219" s="1"/>
      <c r="T4219" s="1"/>
      <c r="U4219" s="1" t="s">
        <v>57</v>
      </c>
      <c r="V4219" s="1" t="s">
        <v>3066</v>
      </c>
      <c r="W4219" s="1"/>
      <c r="X4219" s="1"/>
      <c r="Y4219" s="1"/>
      <c r="Z4219" s="1"/>
      <c r="AA4219" s="1"/>
      <c r="AB4219" s="1"/>
      <c r="AC4219" s="1"/>
      <c r="AD4219" s="1"/>
      <c r="AE4219" s="1"/>
      <c r="AF4219" s="1"/>
      <c r="AG4219" s="1"/>
      <c r="AH4219" s="1"/>
      <c r="AI4219" s="1"/>
      <c r="AJ4219" s="1">
        <v>0</v>
      </c>
      <c r="AK4219" s="1">
        <v>0</v>
      </c>
      <c r="AL4219" s="1">
        <v>0</v>
      </c>
      <c r="AM4219" s="1">
        <v>0</v>
      </c>
      <c r="AN4219" s="1"/>
      <c r="AO4219" s="1"/>
      <c r="AP4219" s="1"/>
      <c r="AQ4219" s="1"/>
      <c r="AR4219" s="1"/>
      <c r="AS4219" s="1"/>
      <c r="AT4219" s="1"/>
      <c r="AU4219" s="1"/>
      <c r="AV4219" s="1"/>
      <c r="AW4219" s="1"/>
      <c r="AX4219" s="1"/>
      <c r="AY4219" s="1" t="s">
        <v>45990</v>
      </c>
      <c r="AZ4219" s="1">
        <v>100</v>
      </c>
      <c r="BA4219" s="1" t="s">
        <v>45406</v>
      </c>
      <c r="BB4219" s="1">
        <v>100</v>
      </c>
      <c r="BC4219" s="1"/>
      <c r="BD4219" s="1"/>
      <c r="BE4219" s="1"/>
      <c r="BF4219" s="1"/>
      <c r="BG4219" s="1"/>
      <c r="BH4219" s="1"/>
      <c r="BI4219" s="1"/>
      <c r="BJ4219" s="1"/>
      <c r="BK4219" s="1"/>
      <c r="BL4219" s="1"/>
      <c r="BM4219" s="1"/>
    </row>
    <row r="4220" spans="1:65">
      <c r="A4220" s="1" t="s">
        <v>7501</v>
      </c>
      <c r="B4220" s="1" t="s">
        <v>7502</v>
      </c>
      <c r="C4220" s="1">
        <v>2568</v>
      </c>
      <c r="D4220" s="1" t="s">
        <v>3065</v>
      </c>
      <c r="E4220" s="1" t="s">
        <v>53</v>
      </c>
      <c r="F4220" s="1"/>
      <c r="G4220" s="1" t="s">
        <v>3066</v>
      </c>
      <c r="H4220" s="1"/>
      <c r="I4220" s="1" t="s">
        <v>36951</v>
      </c>
      <c r="J4220" s="1" t="s">
        <v>102</v>
      </c>
      <c r="K4220" s="1">
        <v>36</v>
      </c>
      <c r="L4220" s="1" t="s">
        <v>7503</v>
      </c>
      <c r="M4220" s="1">
        <v>73</v>
      </c>
      <c r="N4220" s="1" t="s">
        <v>39497</v>
      </c>
      <c r="O4220" s="1">
        <v>0.5</v>
      </c>
      <c r="P4220" s="1">
        <v>0</v>
      </c>
      <c r="Q4220" s="1">
        <v>1950</v>
      </c>
      <c r="R4220" s="1">
        <v>9999</v>
      </c>
      <c r="S4220" s="1"/>
      <c r="T4220" s="1"/>
      <c r="U4220" s="1" t="s">
        <v>57</v>
      </c>
      <c r="V4220" s="1" t="s">
        <v>3066</v>
      </c>
      <c r="W4220" s="1"/>
      <c r="X4220" s="1"/>
      <c r="Y4220" s="1"/>
      <c r="Z4220" s="1"/>
      <c r="AA4220" s="1"/>
      <c r="AB4220" s="1"/>
      <c r="AC4220" s="1"/>
      <c r="AD4220" s="1"/>
      <c r="AE4220" s="1"/>
      <c r="AF4220" s="1"/>
      <c r="AG4220" s="1"/>
      <c r="AH4220" s="1"/>
      <c r="AI4220" s="1"/>
      <c r="AJ4220" s="1">
        <v>0</v>
      </c>
      <c r="AK4220" s="1">
        <v>0</v>
      </c>
      <c r="AL4220" s="1">
        <v>0</v>
      </c>
      <c r="AM4220" s="1">
        <v>0</v>
      </c>
      <c r="AN4220" s="1"/>
      <c r="AO4220" s="1"/>
      <c r="AP4220" s="1"/>
      <c r="AQ4220" s="1"/>
      <c r="AR4220" s="1"/>
      <c r="AS4220" s="1"/>
      <c r="AT4220" s="1"/>
      <c r="AU4220" s="1"/>
      <c r="AV4220" s="1"/>
      <c r="AW4220" s="1"/>
      <c r="AX4220" s="1"/>
      <c r="AY4220" s="1" t="s">
        <v>45990</v>
      </c>
      <c r="AZ4220" s="1">
        <v>100</v>
      </c>
      <c r="BA4220" s="1" t="s">
        <v>45406</v>
      </c>
      <c r="BB4220" s="1">
        <v>100</v>
      </c>
      <c r="BC4220" s="1"/>
      <c r="BD4220" s="1"/>
      <c r="BE4220" s="1"/>
      <c r="BF4220" s="1"/>
      <c r="BG4220" s="1"/>
      <c r="BH4220" s="1"/>
      <c r="BI4220" s="1"/>
      <c r="BJ4220" s="1"/>
      <c r="BK4220" s="1"/>
      <c r="BL4220" s="1"/>
      <c r="BM4220" s="1"/>
    </row>
    <row r="4221" spans="1:65">
      <c r="A4221" s="1" t="s">
        <v>7501</v>
      </c>
      <c r="B4221" s="1" t="s">
        <v>7504</v>
      </c>
      <c r="C4221" s="1">
        <v>2568</v>
      </c>
      <c r="D4221" s="1" t="s">
        <v>3065</v>
      </c>
      <c r="E4221" s="1" t="s">
        <v>61</v>
      </c>
      <c r="F4221" s="1"/>
      <c r="G4221" s="1" t="s">
        <v>3066</v>
      </c>
      <c r="H4221" s="1"/>
      <c r="I4221" s="1" t="s">
        <v>36951</v>
      </c>
      <c r="J4221" s="1" t="s">
        <v>102</v>
      </c>
      <c r="K4221" s="1">
        <v>36</v>
      </c>
      <c r="L4221" s="1" t="s">
        <v>7503</v>
      </c>
      <c r="M4221" s="1">
        <v>73</v>
      </c>
      <c r="N4221" s="1" t="s">
        <v>39497</v>
      </c>
      <c r="O4221" s="1">
        <v>0.5</v>
      </c>
      <c r="P4221" s="1">
        <v>0</v>
      </c>
      <c r="Q4221" s="1">
        <v>1950</v>
      </c>
      <c r="R4221" s="1">
        <v>9999</v>
      </c>
      <c r="S4221" s="1"/>
      <c r="T4221" s="1"/>
      <c r="U4221" s="1" t="s">
        <v>57</v>
      </c>
      <c r="V4221" s="1" t="s">
        <v>3066</v>
      </c>
      <c r="W4221" s="1"/>
      <c r="X4221" s="1"/>
      <c r="Y4221" s="1"/>
      <c r="Z4221" s="1"/>
      <c r="AA4221" s="1"/>
      <c r="AB4221" s="1"/>
      <c r="AC4221" s="1"/>
      <c r="AD4221" s="1"/>
      <c r="AE4221" s="1"/>
      <c r="AF4221" s="1"/>
      <c r="AG4221" s="1"/>
      <c r="AH4221" s="1"/>
      <c r="AI4221" s="1"/>
      <c r="AJ4221" s="1">
        <v>0</v>
      </c>
      <c r="AK4221" s="1">
        <v>0</v>
      </c>
      <c r="AL4221" s="1">
        <v>0</v>
      </c>
      <c r="AM4221" s="1">
        <v>0</v>
      </c>
      <c r="AN4221" s="1"/>
      <c r="AO4221" s="1"/>
      <c r="AP4221" s="1"/>
      <c r="AQ4221" s="1"/>
      <c r="AR4221" s="1"/>
      <c r="AS4221" s="1"/>
      <c r="AT4221" s="1"/>
      <c r="AU4221" s="1"/>
      <c r="AV4221" s="1"/>
      <c r="AW4221" s="1"/>
      <c r="AX4221" s="1"/>
      <c r="AY4221" s="1" t="s">
        <v>45990</v>
      </c>
      <c r="AZ4221" s="1">
        <v>100</v>
      </c>
      <c r="BA4221" s="1" t="s">
        <v>45406</v>
      </c>
      <c r="BB4221" s="1">
        <v>100</v>
      </c>
      <c r="BC4221" s="1"/>
      <c r="BD4221" s="1"/>
      <c r="BE4221" s="1"/>
      <c r="BF4221" s="1"/>
      <c r="BG4221" s="1"/>
      <c r="BH4221" s="1"/>
      <c r="BI4221" s="1"/>
      <c r="BJ4221" s="1"/>
      <c r="BK4221" s="1"/>
      <c r="BL4221" s="1"/>
      <c r="BM4221" s="1"/>
    </row>
    <row r="4222" spans="1:65">
      <c r="A4222" s="1" t="s">
        <v>7501</v>
      </c>
      <c r="B4222" s="1" t="s">
        <v>7505</v>
      </c>
      <c r="C4222" s="1">
        <v>2568</v>
      </c>
      <c r="D4222" s="1" t="s">
        <v>3065</v>
      </c>
      <c r="E4222" s="1" t="s">
        <v>130</v>
      </c>
      <c r="F4222" s="1"/>
      <c r="G4222" s="1" t="s">
        <v>3066</v>
      </c>
      <c r="H4222" s="1"/>
      <c r="I4222" s="1" t="s">
        <v>36951</v>
      </c>
      <c r="J4222" s="1" t="s">
        <v>102</v>
      </c>
      <c r="K4222" s="1">
        <v>36</v>
      </c>
      <c r="L4222" s="1" t="s">
        <v>7503</v>
      </c>
      <c r="M4222" s="1">
        <v>73</v>
      </c>
      <c r="N4222" s="1" t="s">
        <v>39497</v>
      </c>
      <c r="O4222" s="1">
        <v>0.5</v>
      </c>
      <c r="P4222" s="1">
        <v>0</v>
      </c>
      <c r="Q4222" s="1">
        <v>1950</v>
      </c>
      <c r="R4222" s="1">
        <v>9999</v>
      </c>
      <c r="S4222" s="1"/>
      <c r="T4222" s="1"/>
      <c r="U4222" s="1" t="s">
        <v>57</v>
      </c>
      <c r="V4222" s="1" t="s">
        <v>3066</v>
      </c>
      <c r="W4222" s="1"/>
      <c r="X4222" s="1"/>
      <c r="Y4222" s="1"/>
      <c r="Z4222" s="1"/>
      <c r="AA4222" s="1"/>
      <c r="AB4222" s="1"/>
      <c r="AC4222" s="1"/>
      <c r="AD4222" s="1"/>
      <c r="AE4222" s="1"/>
      <c r="AF4222" s="1"/>
      <c r="AG4222" s="1"/>
      <c r="AH4222" s="1"/>
      <c r="AI4222" s="1"/>
      <c r="AJ4222" s="1">
        <v>0</v>
      </c>
      <c r="AK4222" s="1">
        <v>0</v>
      </c>
      <c r="AL4222" s="1">
        <v>0</v>
      </c>
      <c r="AM4222" s="1">
        <v>0</v>
      </c>
      <c r="AN4222" s="1"/>
      <c r="AO4222" s="1"/>
      <c r="AP4222" s="1"/>
      <c r="AQ4222" s="1"/>
      <c r="AR4222" s="1"/>
      <c r="AS4222" s="1"/>
      <c r="AT4222" s="1"/>
      <c r="AU4222" s="1"/>
      <c r="AV4222" s="1"/>
      <c r="AW4222" s="1"/>
      <c r="AX4222" s="1"/>
      <c r="AY4222" s="1" t="s">
        <v>45990</v>
      </c>
      <c r="AZ4222" s="1">
        <v>100</v>
      </c>
      <c r="BA4222" s="1" t="s">
        <v>45406</v>
      </c>
      <c r="BB4222" s="1">
        <v>100</v>
      </c>
      <c r="BC4222" s="1"/>
      <c r="BD4222" s="1"/>
      <c r="BE4222" s="1"/>
      <c r="BF4222" s="1"/>
      <c r="BG4222" s="1"/>
      <c r="BH4222" s="1"/>
      <c r="BI4222" s="1"/>
      <c r="BJ4222" s="1"/>
      <c r="BK4222" s="1"/>
      <c r="BL4222" s="1"/>
      <c r="BM4222" s="1"/>
    </row>
    <row r="4223" spans="1:65">
      <c r="A4223" s="1" t="s">
        <v>7506</v>
      </c>
      <c r="B4223" s="1" t="s">
        <v>7507</v>
      </c>
      <c r="C4223" s="1">
        <v>2569</v>
      </c>
      <c r="D4223" s="1" t="s">
        <v>3065</v>
      </c>
      <c r="E4223" s="1" t="s">
        <v>53</v>
      </c>
      <c r="F4223" s="1"/>
      <c r="G4223" s="1" t="s">
        <v>3066</v>
      </c>
      <c r="H4223" s="1"/>
      <c r="I4223" s="1" t="s">
        <v>36966</v>
      </c>
      <c r="J4223" s="1" t="s">
        <v>102</v>
      </c>
      <c r="K4223" s="1">
        <v>36</v>
      </c>
      <c r="L4223" s="1" t="s">
        <v>1115</v>
      </c>
      <c r="M4223" s="1">
        <v>75</v>
      </c>
      <c r="N4223" s="1" t="s">
        <v>39498</v>
      </c>
      <c r="O4223" s="1">
        <v>5.0999999999999996</v>
      </c>
      <c r="P4223" s="1">
        <v>0</v>
      </c>
      <c r="Q4223" s="1">
        <v>1983</v>
      </c>
      <c r="R4223" s="1">
        <v>9999</v>
      </c>
      <c r="S4223" s="1"/>
      <c r="T4223" s="1"/>
      <c r="U4223" s="1" t="s">
        <v>57</v>
      </c>
      <c r="V4223" s="1" t="s">
        <v>3066</v>
      </c>
      <c r="W4223" s="1"/>
      <c r="X4223" s="1"/>
      <c r="Y4223" s="1"/>
      <c r="Z4223" s="1"/>
      <c r="AA4223" s="1"/>
      <c r="AB4223" s="1"/>
      <c r="AC4223" s="1"/>
      <c r="AD4223" s="1"/>
      <c r="AE4223" s="1"/>
      <c r="AF4223" s="1"/>
      <c r="AG4223" s="1"/>
      <c r="AH4223" s="1"/>
      <c r="AI4223" s="1"/>
      <c r="AJ4223" s="1">
        <v>0</v>
      </c>
      <c r="AK4223" s="1">
        <v>0</v>
      </c>
      <c r="AL4223" s="1">
        <v>0</v>
      </c>
      <c r="AM4223" s="1">
        <v>0</v>
      </c>
      <c r="AN4223" s="1"/>
      <c r="AO4223" s="1"/>
      <c r="AP4223" s="1"/>
      <c r="AQ4223" s="1"/>
      <c r="AR4223" s="1"/>
      <c r="AS4223" s="1"/>
      <c r="AT4223" s="1"/>
      <c r="AU4223" s="1"/>
      <c r="AV4223" s="1"/>
      <c r="AW4223" s="1"/>
      <c r="AX4223" s="1"/>
      <c r="AY4223" s="1" t="s">
        <v>45990</v>
      </c>
      <c r="AZ4223" s="1">
        <v>100</v>
      </c>
      <c r="BA4223" s="1" t="s">
        <v>45406</v>
      </c>
      <c r="BB4223" s="1">
        <v>100</v>
      </c>
      <c r="BC4223" s="1"/>
      <c r="BD4223" s="1"/>
      <c r="BE4223" s="1"/>
      <c r="BF4223" s="1"/>
      <c r="BG4223" s="1"/>
      <c r="BH4223" s="1"/>
      <c r="BI4223" s="1"/>
      <c r="BJ4223" s="1"/>
      <c r="BK4223" s="1"/>
      <c r="BL4223" s="1"/>
      <c r="BM4223" s="1"/>
    </row>
    <row r="4224" spans="1:65">
      <c r="A4224" s="1" t="s">
        <v>7506</v>
      </c>
      <c r="B4224" s="1" t="s">
        <v>7508</v>
      </c>
      <c r="C4224" s="1">
        <v>2569</v>
      </c>
      <c r="D4224" s="1" t="s">
        <v>3065</v>
      </c>
      <c r="E4224" s="1" t="s">
        <v>61</v>
      </c>
      <c r="F4224" s="1"/>
      <c r="G4224" s="1" t="s">
        <v>3066</v>
      </c>
      <c r="H4224" s="1"/>
      <c r="I4224" s="1" t="s">
        <v>36966</v>
      </c>
      <c r="J4224" s="1" t="s">
        <v>102</v>
      </c>
      <c r="K4224" s="1">
        <v>36</v>
      </c>
      <c r="L4224" s="1" t="s">
        <v>1115</v>
      </c>
      <c r="M4224" s="1">
        <v>75</v>
      </c>
      <c r="N4224" s="1" t="s">
        <v>39498</v>
      </c>
      <c r="O4224" s="1">
        <v>5.0999999999999996</v>
      </c>
      <c r="P4224" s="1">
        <v>0</v>
      </c>
      <c r="Q4224" s="1">
        <v>1983</v>
      </c>
      <c r="R4224" s="1">
        <v>9999</v>
      </c>
      <c r="S4224" s="1"/>
      <c r="T4224" s="1"/>
      <c r="U4224" s="1" t="s">
        <v>57</v>
      </c>
      <c r="V4224" s="1" t="s">
        <v>3066</v>
      </c>
      <c r="W4224" s="1"/>
      <c r="X4224" s="1"/>
      <c r="Y4224" s="1"/>
      <c r="Z4224" s="1"/>
      <c r="AA4224" s="1"/>
      <c r="AB4224" s="1"/>
      <c r="AC4224" s="1"/>
      <c r="AD4224" s="1"/>
      <c r="AE4224" s="1"/>
      <c r="AF4224" s="1"/>
      <c r="AG4224" s="1"/>
      <c r="AH4224" s="1"/>
      <c r="AI4224" s="1"/>
      <c r="AJ4224" s="1">
        <v>0</v>
      </c>
      <c r="AK4224" s="1">
        <v>0</v>
      </c>
      <c r="AL4224" s="1">
        <v>0</v>
      </c>
      <c r="AM4224" s="1">
        <v>0</v>
      </c>
      <c r="AN4224" s="1"/>
      <c r="AO4224" s="1"/>
      <c r="AP4224" s="1"/>
      <c r="AQ4224" s="1"/>
      <c r="AR4224" s="1"/>
      <c r="AS4224" s="1"/>
      <c r="AT4224" s="1"/>
      <c r="AU4224" s="1"/>
      <c r="AV4224" s="1"/>
      <c r="AW4224" s="1"/>
      <c r="AX4224" s="1"/>
      <c r="AY4224" s="1" t="s">
        <v>45990</v>
      </c>
      <c r="AZ4224" s="1">
        <v>100</v>
      </c>
      <c r="BA4224" s="1" t="s">
        <v>45406</v>
      </c>
      <c r="BB4224" s="1">
        <v>100</v>
      </c>
      <c r="BC4224" s="1"/>
      <c r="BD4224" s="1"/>
      <c r="BE4224" s="1"/>
      <c r="BF4224" s="1"/>
      <c r="BG4224" s="1"/>
      <c r="BH4224" s="1"/>
      <c r="BI4224" s="1"/>
      <c r="BJ4224" s="1"/>
      <c r="BK4224" s="1"/>
      <c r="BL4224" s="1"/>
      <c r="BM4224" s="1"/>
    </row>
    <row r="4225" spans="1:65">
      <c r="A4225" s="1" t="s">
        <v>7509</v>
      </c>
      <c r="B4225" s="1" t="s">
        <v>7510</v>
      </c>
      <c r="C4225" s="1">
        <v>2571</v>
      </c>
      <c r="D4225" s="1" t="s">
        <v>3065</v>
      </c>
      <c r="E4225" s="1" t="s">
        <v>53</v>
      </c>
      <c r="F4225" s="1"/>
      <c r="G4225" s="1" t="s">
        <v>3066</v>
      </c>
      <c r="H4225" s="1"/>
      <c r="I4225" s="1" t="s">
        <v>36966</v>
      </c>
      <c r="J4225" s="1" t="s">
        <v>102</v>
      </c>
      <c r="K4225" s="1">
        <v>36</v>
      </c>
      <c r="L4225" s="1" t="s">
        <v>3237</v>
      </c>
      <c r="M4225" s="1">
        <v>89</v>
      </c>
      <c r="N4225" s="1" t="s">
        <v>39499</v>
      </c>
      <c r="O4225" s="1">
        <v>3.6</v>
      </c>
      <c r="P4225" s="1">
        <v>0</v>
      </c>
      <c r="Q4225" s="1">
        <v>1914</v>
      </c>
      <c r="R4225" s="1">
        <v>9999</v>
      </c>
      <c r="S4225" s="1"/>
      <c r="T4225" s="1"/>
      <c r="U4225" s="1" t="s">
        <v>57</v>
      </c>
      <c r="V4225" s="1" t="s">
        <v>3066</v>
      </c>
      <c r="W4225" s="1"/>
      <c r="X4225" s="1"/>
      <c r="Y4225" s="1"/>
      <c r="Z4225" s="1"/>
      <c r="AA4225" s="1"/>
      <c r="AB4225" s="1"/>
      <c r="AC4225" s="1"/>
      <c r="AD4225" s="1"/>
      <c r="AE4225" s="1"/>
      <c r="AF4225" s="1"/>
      <c r="AG4225" s="1"/>
      <c r="AH4225" s="1"/>
      <c r="AI4225" s="1"/>
      <c r="AJ4225" s="1">
        <v>0</v>
      </c>
      <c r="AK4225" s="1">
        <v>0</v>
      </c>
      <c r="AL4225" s="1">
        <v>0</v>
      </c>
      <c r="AM4225" s="1">
        <v>0</v>
      </c>
      <c r="AN4225" s="1"/>
      <c r="AO4225" s="1"/>
      <c r="AP4225" s="1"/>
      <c r="AQ4225" s="1"/>
      <c r="AR4225" s="1"/>
      <c r="AS4225" s="1"/>
      <c r="AT4225" s="1"/>
      <c r="AU4225" s="1"/>
      <c r="AV4225" s="1"/>
      <c r="AW4225" s="1"/>
      <c r="AX4225" s="1"/>
      <c r="AY4225" s="1" t="s">
        <v>45990</v>
      </c>
      <c r="AZ4225" s="1">
        <v>100</v>
      </c>
      <c r="BA4225" s="1" t="s">
        <v>45406</v>
      </c>
      <c r="BB4225" s="1">
        <v>100</v>
      </c>
      <c r="BC4225" s="1"/>
      <c r="BD4225" s="1"/>
      <c r="BE4225" s="1"/>
      <c r="BF4225" s="1"/>
      <c r="BG4225" s="1"/>
      <c r="BH4225" s="1"/>
      <c r="BI4225" s="1"/>
      <c r="BJ4225" s="1"/>
      <c r="BK4225" s="1"/>
      <c r="BL4225" s="1"/>
      <c r="BM4225" s="1"/>
    </row>
    <row r="4226" spans="1:65">
      <c r="A4226" s="1" t="s">
        <v>7509</v>
      </c>
      <c r="B4226" s="1" t="s">
        <v>7511</v>
      </c>
      <c r="C4226" s="1">
        <v>2571</v>
      </c>
      <c r="D4226" s="1" t="s">
        <v>3065</v>
      </c>
      <c r="E4226" s="1" t="s">
        <v>61</v>
      </c>
      <c r="F4226" s="1"/>
      <c r="G4226" s="1" t="s">
        <v>3066</v>
      </c>
      <c r="H4226" s="1"/>
      <c r="I4226" s="1" t="s">
        <v>36966</v>
      </c>
      <c r="J4226" s="1" t="s">
        <v>102</v>
      </c>
      <c r="K4226" s="1">
        <v>36</v>
      </c>
      <c r="L4226" s="1" t="s">
        <v>3237</v>
      </c>
      <c r="M4226" s="1">
        <v>89</v>
      </c>
      <c r="N4226" s="1" t="s">
        <v>39499</v>
      </c>
      <c r="O4226" s="1">
        <v>3.9</v>
      </c>
      <c r="P4226" s="1">
        <v>0</v>
      </c>
      <c r="Q4226" s="1">
        <v>1920</v>
      </c>
      <c r="R4226" s="1">
        <v>9999</v>
      </c>
      <c r="S4226" s="1"/>
      <c r="T4226" s="1"/>
      <c r="U4226" s="1" t="s">
        <v>57</v>
      </c>
      <c r="V4226" s="1" t="s">
        <v>3066</v>
      </c>
      <c r="W4226" s="1"/>
      <c r="X4226" s="1"/>
      <c r="Y4226" s="1"/>
      <c r="Z4226" s="1"/>
      <c r="AA4226" s="1"/>
      <c r="AB4226" s="1"/>
      <c r="AC4226" s="1"/>
      <c r="AD4226" s="1"/>
      <c r="AE4226" s="1"/>
      <c r="AF4226" s="1"/>
      <c r="AG4226" s="1"/>
      <c r="AH4226" s="1"/>
      <c r="AI4226" s="1"/>
      <c r="AJ4226" s="1">
        <v>0</v>
      </c>
      <c r="AK4226" s="1">
        <v>0</v>
      </c>
      <c r="AL4226" s="1">
        <v>0</v>
      </c>
      <c r="AM4226" s="1">
        <v>0</v>
      </c>
      <c r="AN4226" s="1"/>
      <c r="AO4226" s="1"/>
      <c r="AP4226" s="1"/>
      <c r="AQ4226" s="1"/>
      <c r="AR4226" s="1"/>
      <c r="AS4226" s="1"/>
      <c r="AT4226" s="1"/>
      <c r="AU4226" s="1"/>
      <c r="AV4226" s="1"/>
      <c r="AW4226" s="1"/>
      <c r="AX4226" s="1"/>
      <c r="AY4226" s="1" t="s">
        <v>45990</v>
      </c>
      <c r="AZ4226" s="1">
        <v>100</v>
      </c>
      <c r="BA4226" s="1" t="s">
        <v>45406</v>
      </c>
      <c r="BB4226" s="1">
        <v>100</v>
      </c>
      <c r="BC4226" s="1"/>
      <c r="BD4226" s="1"/>
      <c r="BE4226" s="1"/>
      <c r="BF4226" s="1"/>
      <c r="BG4226" s="1"/>
      <c r="BH4226" s="1"/>
      <c r="BI4226" s="1"/>
      <c r="BJ4226" s="1"/>
      <c r="BK4226" s="1"/>
      <c r="BL4226" s="1"/>
      <c r="BM4226" s="1"/>
    </row>
    <row r="4227" spans="1:65">
      <c r="A4227" s="1" t="s">
        <v>7512</v>
      </c>
      <c r="B4227" s="1" t="s">
        <v>7513</v>
      </c>
      <c r="C4227" s="1">
        <v>2572</v>
      </c>
      <c r="D4227" s="1" t="s">
        <v>3065</v>
      </c>
      <c r="E4227" s="1" t="s">
        <v>53</v>
      </c>
      <c r="F4227" s="1"/>
      <c r="G4227" s="1" t="s">
        <v>3066</v>
      </c>
      <c r="H4227" s="1"/>
      <c r="I4227" s="1" t="s">
        <v>36966</v>
      </c>
      <c r="J4227" s="1" t="s">
        <v>102</v>
      </c>
      <c r="K4227" s="1">
        <v>36</v>
      </c>
      <c r="L4227" s="1" t="s">
        <v>66</v>
      </c>
      <c r="M4227" s="1">
        <v>45</v>
      </c>
      <c r="N4227" s="1" t="s">
        <v>39492</v>
      </c>
      <c r="O4227" s="1">
        <v>1.5</v>
      </c>
      <c r="P4227" s="1">
        <v>0</v>
      </c>
      <c r="Q4227" s="1">
        <v>1924</v>
      </c>
      <c r="R4227" s="1">
        <v>9999</v>
      </c>
      <c r="S4227" s="1"/>
      <c r="T4227" s="1"/>
      <c r="U4227" s="1" t="s">
        <v>57</v>
      </c>
      <c r="V4227" s="1" t="s">
        <v>3066</v>
      </c>
      <c r="W4227" s="1"/>
      <c r="X4227" s="1"/>
      <c r="Y4227" s="1"/>
      <c r="Z4227" s="1"/>
      <c r="AA4227" s="1"/>
      <c r="AB4227" s="1"/>
      <c r="AC4227" s="1"/>
      <c r="AD4227" s="1"/>
      <c r="AE4227" s="1"/>
      <c r="AF4227" s="1"/>
      <c r="AG4227" s="1"/>
      <c r="AH4227" s="1"/>
      <c r="AI4227" s="1"/>
      <c r="AJ4227" s="1">
        <v>0</v>
      </c>
      <c r="AK4227" s="1">
        <v>0</v>
      </c>
      <c r="AL4227" s="1">
        <v>0</v>
      </c>
      <c r="AM4227" s="1">
        <v>0</v>
      </c>
      <c r="AN4227" s="1"/>
      <c r="AO4227" s="1"/>
      <c r="AP4227" s="1"/>
      <c r="AQ4227" s="1"/>
      <c r="AR4227" s="1"/>
      <c r="AS4227" s="1"/>
      <c r="AT4227" s="1"/>
      <c r="AU4227" s="1"/>
      <c r="AV4227" s="1"/>
      <c r="AW4227" s="1"/>
      <c r="AX4227" s="1"/>
      <c r="AY4227" s="1" t="s">
        <v>45990</v>
      </c>
      <c r="AZ4227" s="1">
        <v>100</v>
      </c>
      <c r="BA4227" s="1" t="s">
        <v>45406</v>
      </c>
      <c r="BB4227" s="1">
        <v>100</v>
      </c>
      <c r="BC4227" s="1"/>
      <c r="BD4227" s="1"/>
      <c r="BE4227" s="1"/>
      <c r="BF4227" s="1"/>
      <c r="BG4227" s="1"/>
      <c r="BH4227" s="1"/>
      <c r="BI4227" s="1"/>
      <c r="BJ4227" s="1"/>
      <c r="BK4227" s="1"/>
      <c r="BL4227" s="1"/>
      <c r="BM4227" s="1"/>
    </row>
    <row r="4228" spans="1:65">
      <c r="A4228" s="1" t="s">
        <v>7512</v>
      </c>
      <c r="B4228" s="1" t="s">
        <v>7514</v>
      </c>
      <c r="C4228" s="1">
        <v>2572</v>
      </c>
      <c r="D4228" s="1" t="s">
        <v>3065</v>
      </c>
      <c r="E4228" s="1" t="s">
        <v>61</v>
      </c>
      <c r="F4228" s="1"/>
      <c r="G4228" s="1" t="s">
        <v>3066</v>
      </c>
      <c r="H4228" s="1"/>
      <c r="I4228" s="1" t="s">
        <v>36966</v>
      </c>
      <c r="J4228" s="1" t="s">
        <v>102</v>
      </c>
      <c r="K4228" s="1">
        <v>36</v>
      </c>
      <c r="L4228" s="1" t="s">
        <v>66</v>
      </c>
      <c r="M4228" s="1">
        <v>45</v>
      </c>
      <c r="N4228" s="1" t="s">
        <v>39492</v>
      </c>
      <c r="O4228" s="1">
        <v>1.5</v>
      </c>
      <c r="P4228" s="1">
        <v>0</v>
      </c>
      <c r="Q4228" s="1">
        <v>1924</v>
      </c>
      <c r="R4228" s="1">
        <v>9999</v>
      </c>
      <c r="S4228" s="1"/>
      <c r="T4228" s="1"/>
      <c r="U4228" s="1" t="s">
        <v>57</v>
      </c>
      <c r="V4228" s="1" t="s">
        <v>3066</v>
      </c>
      <c r="W4228" s="1"/>
      <c r="X4228" s="1"/>
      <c r="Y4228" s="1"/>
      <c r="Z4228" s="1"/>
      <c r="AA4228" s="1"/>
      <c r="AB4228" s="1"/>
      <c r="AC4228" s="1"/>
      <c r="AD4228" s="1"/>
      <c r="AE4228" s="1"/>
      <c r="AF4228" s="1"/>
      <c r="AG4228" s="1"/>
      <c r="AH4228" s="1"/>
      <c r="AI4228" s="1"/>
      <c r="AJ4228" s="1">
        <v>0</v>
      </c>
      <c r="AK4228" s="1">
        <v>0</v>
      </c>
      <c r="AL4228" s="1">
        <v>0</v>
      </c>
      <c r="AM4228" s="1">
        <v>0</v>
      </c>
      <c r="AN4228" s="1"/>
      <c r="AO4228" s="1"/>
      <c r="AP4228" s="1"/>
      <c r="AQ4228" s="1"/>
      <c r="AR4228" s="1"/>
      <c r="AS4228" s="1"/>
      <c r="AT4228" s="1"/>
      <c r="AU4228" s="1"/>
      <c r="AV4228" s="1"/>
      <c r="AW4228" s="1"/>
      <c r="AX4228" s="1"/>
      <c r="AY4228" s="1" t="s">
        <v>45990</v>
      </c>
      <c r="AZ4228" s="1">
        <v>100</v>
      </c>
      <c r="BA4228" s="1" t="s">
        <v>45406</v>
      </c>
      <c r="BB4228" s="1">
        <v>100</v>
      </c>
      <c r="BC4228" s="1"/>
      <c r="BD4228" s="1"/>
      <c r="BE4228" s="1"/>
      <c r="BF4228" s="1"/>
      <c r="BG4228" s="1"/>
      <c r="BH4228" s="1"/>
      <c r="BI4228" s="1"/>
      <c r="BJ4228" s="1"/>
      <c r="BK4228" s="1"/>
      <c r="BL4228" s="1"/>
      <c r="BM4228" s="1"/>
    </row>
    <row r="4229" spans="1:65">
      <c r="A4229" s="1" t="s">
        <v>7512</v>
      </c>
      <c r="B4229" s="1" t="s">
        <v>7515</v>
      </c>
      <c r="C4229" s="1">
        <v>2572</v>
      </c>
      <c r="D4229" s="1" t="s">
        <v>3065</v>
      </c>
      <c r="E4229" s="1" t="s">
        <v>130</v>
      </c>
      <c r="F4229" s="1"/>
      <c r="G4229" s="1" t="s">
        <v>3066</v>
      </c>
      <c r="H4229" s="1"/>
      <c r="I4229" s="1" t="s">
        <v>36966</v>
      </c>
      <c r="J4229" s="1" t="s">
        <v>102</v>
      </c>
      <c r="K4229" s="1">
        <v>36</v>
      </c>
      <c r="L4229" s="1" t="s">
        <v>66</v>
      </c>
      <c r="M4229" s="1">
        <v>45</v>
      </c>
      <c r="N4229" s="1" t="s">
        <v>39492</v>
      </c>
      <c r="O4229" s="1">
        <v>1.5</v>
      </c>
      <c r="P4229" s="1">
        <v>0</v>
      </c>
      <c r="Q4229" s="1">
        <v>1924</v>
      </c>
      <c r="R4229" s="1">
        <v>9999</v>
      </c>
      <c r="S4229" s="1"/>
      <c r="T4229" s="1"/>
      <c r="U4229" s="1" t="s">
        <v>57</v>
      </c>
      <c r="V4229" s="1" t="s">
        <v>3066</v>
      </c>
      <c r="W4229" s="1"/>
      <c r="X4229" s="1"/>
      <c r="Y4229" s="1"/>
      <c r="Z4229" s="1"/>
      <c r="AA4229" s="1"/>
      <c r="AB4229" s="1"/>
      <c r="AC4229" s="1"/>
      <c r="AD4229" s="1"/>
      <c r="AE4229" s="1"/>
      <c r="AF4229" s="1"/>
      <c r="AG4229" s="1"/>
      <c r="AH4229" s="1"/>
      <c r="AI4229" s="1"/>
      <c r="AJ4229" s="1">
        <v>0</v>
      </c>
      <c r="AK4229" s="1">
        <v>0</v>
      </c>
      <c r="AL4229" s="1">
        <v>0</v>
      </c>
      <c r="AM4229" s="1">
        <v>0</v>
      </c>
      <c r="AN4229" s="1"/>
      <c r="AO4229" s="1"/>
      <c r="AP4229" s="1"/>
      <c r="AQ4229" s="1"/>
      <c r="AR4229" s="1"/>
      <c r="AS4229" s="1"/>
      <c r="AT4229" s="1"/>
      <c r="AU4229" s="1"/>
      <c r="AV4229" s="1"/>
      <c r="AW4229" s="1"/>
      <c r="AX4229" s="1"/>
      <c r="AY4229" s="1" t="s">
        <v>45990</v>
      </c>
      <c r="AZ4229" s="1">
        <v>100</v>
      </c>
      <c r="BA4229" s="1" t="s">
        <v>45406</v>
      </c>
      <c r="BB4229" s="1">
        <v>100</v>
      </c>
      <c r="BC4229" s="1"/>
      <c r="BD4229" s="1"/>
      <c r="BE4229" s="1"/>
      <c r="BF4229" s="1"/>
      <c r="BG4229" s="1"/>
      <c r="BH4229" s="1"/>
      <c r="BI4229" s="1"/>
      <c r="BJ4229" s="1"/>
      <c r="BK4229" s="1"/>
      <c r="BL4229" s="1"/>
      <c r="BM4229" s="1"/>
    </row>
    <row r="4230" spans="1:65">
      <c r="A4230" s="1" t="s">
        <v>7516</v>
      </c>
      <c r="B4230" s="1" t="s">
        <v>7517</v>
      </c>
      <c r="C4230" s="1">
        <v>2573</v>
      </c>
      <c r="D4230" s="1" t="s">
        <v>3065</v>
      </c>
      <c r="E4230" s="1" t="s">
        <v>53</v>
      </c>
      <c r="F4230" s="1"/>
      <c r="G4230" s="1" t="s">
        <v>3066</v>
      </c>
      <c r="H4230" s="1"/>
      <c r="I4230" s="1" t="s">
        <v>36966</v>
      </c>
      <c r="J4230" s="1" t="s">
        <v>102</v>
      </c>
      <c r="K4230" s="1">
        <v>36</v>
      </c>
      <c r="L4230" s="1" t="s">
        <v>3237</v>
      </c>
      <c r="M4230" s="1">
        <v>89</v>
      </c>
      <c r="N4230" s="1" t="s">
        <v>39499</v>
      </c>
      <c r="O4230" s="1">
        <v>0.4</v>
      </c>
      <c r="P4230" s="1">
        <v>0</v>
      </c>
      <c r="Q4230" s="1">
        <v>1924</v>
      </c>
      <c r="R4230" s="1">
        <v>9999</v>
      </c>
      <c r="S4230" s="1"/>
      <c r="T4230" s="1"/>
      <c r="U4230" s="1" t="s">
        <v>57</v>
      </c>
      <c r="V4230" s="1" t="s">
        <v>3066</v>
      </c>
      <c r="W4230" s="1"/>
      <c r="X4230" s="1"/>
      <c r="Y4230" s="1"/>
      <c r="Z4230" s="1"/>
      <c r="AA4230" s="1"/>
      <c r="AB4230" s="1"/>
      <c r="AC4230" s="1"/>
      <c r="AD4230" s="1"/>
      <c r="AE4230" s="1"/>
      <c r="AF4230" s="1"/>
      <c r="AG4230" s="1"/>
      <c r="AH4230" s="1"/>
      <c r="AI4230" s="1"/>
      <c r="AJ4230" s="1">
        <v>0</v>
      </c>
      <c r="AK4230" s="1">
        <v>0</v>
      </c>
      <c r="AL4230" s="1">
        <v>0</v>
      </c>
      <c r="AM4230" s="1">
        <v>0</v>
      </c>
      <c r="AN4230" s="1"/>
      <c r="AO4230" s="1"/>
      <c r="AP4230" s="1"/>
      <c r="AQ4230" s="1"/>
      <c r="AR4230" s="1"/>
      <c r="AS4230" s="1"/>
      <c r="AT4230" s="1"/>
      <c r="AU4230" s="1"/>
      <c r="AV4230" s="1"/>
      <c r="AW4230" s="1"/>
      <c r="AX4230" s="1"/>
      <c r="AY4230" s="1" t="s">
        <v>45990</v>
      </c>
      <c r="AZ4230" s="1">
        <v>100</v>
      </c>
      <c r="BA4230" s="1" t="s">
        <v>45406</v>
      </c>
      <c r="BB4230" s="1">
        <v>100</v>
      </c>
      <c r="BC4230" s="1"/>
      <c r="BD4230" s="1"/>
      <c r="BE4230" s="1"/>
      <c r="BF4230" s="1"/>
      <c r="BG4230" s="1"/>
      <c r="BH4230" s="1"/>
      <c r="BI4230" s="1"/>
      <c r="BJ4230" s="1"/>
      <c r="BK4230" s="1"/>
      <c r="BL4230" s="1"/>
      <c r="BM4230" s="1"/>
    </row>
    <row r="4231" spans="1:65">
      <c r="A4231" s="1" t="s">
        <v>7516</v>
      </c>
      <c r="B4231" s="1" t="s">
        <v>7518</v>
      </c>
      <c r="C4231" s="1">
        <v>2573</v>
      </c>
      <c r="D4231" s="1" t="s">
        <v>3065</v>
      </c>
      <c r="E4231" s="1" t="s">
        <v>61</v>
      </c>
      <c r="F4231" s="1"/>
      <c r="G4231" s="1" t="s">
        <v>3066</v>
      </c>
      <c r="H4231" s="1"/>
      <c r="I4231" s="1" t="s">
        <v>36966</v>
      </c>
      <c r="J4231" s="1" t="s">
        <v>102</v>
      </c>
      <c r="K4231" s="1">
        <v>36</v>
      </c>
      <c r="L4231" s="1" t="s">
        <v>3237</v>
      </c>
      <c r="M4231" s="1">
        <v>89</v>
      </c>
      <c r="N4231" s="1" t="s">
        <v>39499</v>
      </c>
      <c r="O4231" s="1">
        <v>0.4</v>
      </c>
      <c r="P4231" s="1">
        <v>0</v>
      </c>
      <c r="Q4231" s="1">
        <v>1924</v>
      </c>
      <c r="R4231" s="1">
        <v>9999</v>
      </c>
      <c r="S4231" s="1"/>
      <c r="T4231" s="1"/>
      <c r="U4231" s="1" t="s">
        <v>57</v>
      </c>
      <c r="V4231" s="1" t="s">
        <v>3066</v>
      </c>
      <c r="W4231" s="1"/>
      <c r="X4231" s="1"/>
      <c r="Y4231" s="1"/>
      <c r="Z4231" s="1"/>
      <c r="AA4231" s="1"/>
      <c r="AB4231" s="1"/>
      <c r="AC4231" s="1"/>
      <c r="AD4231" s="1"/>
      <c r="AE4231" s="1"/>
      <c r="AF4231" s="1"/>
      <c r="AG4231" s="1"/>
      <c r="AH4231" s="1"/>
      <c r="AI4231" s="1"/>
      <c r="AJ4231" s="1">
        <v>0</v>
      </c>
      <c r="AK4231" s="1">
        <v>0</v>
      </c>
      <c r="AL4231" s="1">
        <v>0</v>
      </c>
      <c r="AM4231" s="1">
        <v>0</v>
      </c>
      <c r="AN4231" s="1"/>
      <c r="AO4231" s="1"/>
      <c r="AP4231" s="1"/>
      <c r="AQ4231" s="1"/>
      <c r="AR4231" s="1"/>
      <c r="AS4231" s="1"/>
      <c r="AT4231" s="1"/>
      <c r="AU4231" s="1"/>
      <c r="AV4231" s="1"/>
      <c r="AW4231" s="1"/>
      <c r="AX4231" s="1"/>
      <c r="AY4231" s="1" t="s">
        <v>45990</v>
      </c>
      <c r="AZ4231" s="1">
        <v>100</v>
      </c>
      <c r="BA4231" s="1" t="s">
        <v>45406</v>
      </c>
      <c r="BB4231" s="1">
        <v>100</v>
      </c>
      <c r="BC4231" s="1"/>
      <c r="BD4231" s="1"/>
      <c r="BE4231" s="1"/>
      <c r="BF4231" s="1"/>
      <c r="BG4231" s="1"/>
      <c r="BH4231" s="1"/>
      <c r="BI4231" s="1"/>
      <c r="BJ4231" s="1"/>
      <c r="BK4231" s="1"/>
      <c r="BL4231" s="1"/>
      <c r="BM4231" s="1"/>
    </row>
    <row r="4232" spans="1:65">
      <c r="A4232" s="1" t="s">
        <v>7519</v>
      </c>
      <c r="B4232" s="1" t="s">
        <v>7520</v>
      </c>
      <c r="C4232" s="1">
        <v>2574</v>
      </c>
      <c r="D4232" s="1" t="s">
        <v>3065</v>
      </c>
      <c r="E4232" s="1" t="s">
        <v>53</v>
      </c>
      <c r="F4232" s="1"/>
      <c r="G4232" s="1" t="s">
        <v>3066</v>
      </c>
      <c r="H4232" s="1"/>
      <c r="I4232" s="1" t="s">
        <v>36966</v>
      </c>
      <c r="J4232" s="1" t="s">
        <v>102</v>
      </c>
      <c r="K4232" s="1">
        <v>36</v>
      </c>
      <c r="L4232" s="1" t="s">
        <v>1115</v>
      </c>
      <c r="M4232" s="1">
        <v>75</v>
      </c>
      <c r="N4232" s="1" t="s">
        <v>39498</v>
      </c>
      <c r="O4232" s="1">
        <v>2.2000000000000002</v>
      </c>
      <c r="P4232" s="1">
        <v>0</v>
      </c>
      <c r="Q4232" s="1">
        <v>1928</v>
      </c>
      <c r="R4232" s="1">
        <v>9999</v>
      </c>
      <c r="S4232" s="1"/>
      <c r="T4232" s="1"/>
      <c r="U4232" s="1" t="s">
        <v>57</v>
      </c>
      <c r="V4232" s="1" t="s">
        <v>3066</v>
      </c>
      <c r="W4232" s="1"/>
      <c r="X4232" s="1"/>
      <c r="Y4232" s="1"/>
      <c r="Z4232" s="1"/>
      <c r="AA4232" s="1"/>
      <c r="AB4232" s="1"/>
      <c r="AC4232" s="1"/>
      <c r="AD4232" s="1"/>
      <c r="AE4232" s="1"/>
      <c r="AF4232" s="1"/>
      <c r="AG4232" s="1"/>
      <c r="AH4232" s="1"/>
      <c r="AI4232" s="1"/>
      <c r="AJ4232" s="1">
        <v>0</v>
      </c>
      <c r="AK4232" s="1">
        <v>0</v>
      </c>
      <c r="AL4232" s="1">
        <v>0</v>
      </c>
      <c r="AM4232" s="1">
        <v>0</v>
      </c>
      <c r="AN4232" s="1"/>
      <c r="AO4232" s="1"/>
      <c r="AP4232" s="1"/>
      <c r="AQ4232" s="1"/>
      <c r="AR4232" s="1"/>
      <c r="AS4232" s="1"/>
      <c r="AT4232" s="1"/>
      <c r="AU4232" s="1"/>
      <c r="AV4232" s="1"/>
      <c r="AW4232" s="1"/>
      <c r="AX4232" s="1"/>
      <c r="AY4232" s="1" t="s">
        <v>46349</v>
      </c>
      <c r="AZ4232" s="1">
        <v>100</v>
      </c>
      <c r="BA4232" s="1" t="s">
        <v>46349</v>
      </c>
      <c r="BB4232" s="1">
        <v>100</v>
      </c>
      <c r="BC4232" s="1"/>
      <c r="BD4232" s="1"/>
      <c r="BE4232" s="1"/>
      <c r="BF4232" s="1"/>
      <c r="BG4232" s="1"/>
      <c r="BH4232" s="1"/>
      <c r="BI4232" s="1"/>
      <c r="BJ4232" s="1"/>
      <c r="BK4232" s="1"/>
      <c r="BL4232" s="1"/>
      <c r="BM4232" s="1"/>
    </row>
    <row r="4233" spans="1:65">
      <c r="A4233" s="1" t="s">
        <v>7519</v>
      </c>
      <c r="B4233" s="1" t="s">
        <v>7521</v>
      </c>
      <c r="C4233" s="1">
        <v>2574</v>
      </c>
      <c r="D4233" s="1" t="s">
        <v>3065</v>
      </c>
      <c r="E4233" s="1" t="s">
        <v>61</v>
      </c>
      <c r="F4233" s="1"/>
      <c r="G4233" s="1" t="s">
        <v>3066</v>
      </c>
      <c r="H4233" s="1"/>
      <c r="I4233" s="1" t="s">
        <v>36966</v>
      </c>
      <c r="J4233" s="1" t="s">
        <v>102</v>
      </c>
      <c r="K4233" s="1">
        <v>36</v>
      </c>
      <c r="L4233" s="1" t="s">
        <v>1115</v>
      </c>
      <c r="M4233" s="1">
        <v>75</v>
      </c>
      <c r="N4233" s="1" t="s">
        <v>39498</v>
      </c>
      <c r="O4233" s="1">
        <v>2.2000000000000002</v>
      </c>
      <c r="P4233" s="1">
        <v>0</v>
      </c>
      <c r="Q4233" s="1">
        <v>1928</v>
      </c>
      <c r="R4233" s="1">
        <v>9999</v>
      </c>
      <c r="S4233" s="1"/>
      <c r="T4233" s="1"/>
      <c r="U4233" s="1" t="s">
        <v>57</v>
      </c>
      <c r="V4233" s="1" t="s">
        <v>3066</v>
      </c>
      <c r="W4233" s="1"/>
      <c r="X4233" s="1"/>
      <c r="Y4233" s="1"/>
      <c r="Z4233" s="1"/>
      <c r="AA4233" s="1"/>
      <c r="AB4233" s="1"/>
      <c r="AC4233" s="1"/>
      <c r="AD4233" s="1"/>
      <c r="AE4233" s="1"/>
      <c r="AF4233" s="1"/>
      <c r="AG4233" s="1"/>
      <c r="AH4233" s="1"/>
      <c r="AI4233" s="1"/>
      <c r="AJ4233" s="1">
        <v>0</v>
      </c>
      <c r="AK4233" s="1">
        <v>0</v>
      </c>
      <c r="AL4233" s="1">
        <v>0</v>
      </c>
      <c r="AM4233" s="1">
        <v>0</v>
      </c>
      <c r="AN4233" s="1"/>
      <c r="AO4233" s="1"/>
      <c r="AP4233" s="1"/>
      <c r="AQ4233" s="1"/>
      <c r="AR4233" s="1"/>
      <c r="AS4233" s="1"/>
      <c r="AT4233" s="1"/>
      <c r="AU4233" s="1"/>
      <c r="AV4233" s="1"/>
      <c r="AW4233" s="1"/>
      <c r="AX4233" s="1"/>
      <c r="AY4233" s="1" t="s">
        <v>46349</v>
      </c>
      <c r="AZ4233" s="1">
        <v>100</v>
      </c>
      <c r="BA4233" s="1" t="s">
        <v>46349</v>
      </c>
      <c r="BB4233" s="1">
        <v>100</v>
      </c>
      <c r="BC4233" s="1"/>
      <c r="BD4233" s="1"/>
      <c r="BE4233" s="1"/>
      <c r="BF4233" s="1"/>
      <c r="BG4233" s="1"/>
      <c r="BH4233" s="1"/>
      <c r="BI4233" s="1"/>
      <c r="BJ4233" s="1"/>
      <c r="BK4233" s="1"/>
      <c r="BL4233" s="1"/>
      <c r="BM4233" s="1"/>
    </row>
    <row r="4234" spans="1:65">
      <c r="A4234" s="1" t="s">
        <v>7519</v>
      </c>
      <c r="B4234" s="1" t="s">
        <v>7522</v>
      </c>
      <c r="C4234" s="1">
        <v>2574</v>
      </c>
      <c r="D4234" s="1" t="s">
        <v>3065</v>
      </c>
      <c r="E4234" s="1" t="s">
        <v>130</v>
      </c>
      <c r="F4234" s="1"/>
      <c r="G4234" s="1" t="s">
        <v>3066</v>
      </c>
      <c r="H4234" s="1"/>
      <c r="I4234" s="1" t="s">
        <v>36966</v>
      </c>
      <c r="J4234" s="1" t="s">
        <v>102</v>
      </c>
      <c r="K4234" s="1">
        <v>36</v>
      </c>
      <c r="L4234" s="1" t="s">
        <v>1115</v>
      </c>
      <c r="M4234" s="1">
        <v>75</v>
      </c>
      <c r="N4234" s="1" t="s">
        <v>39498</v>
      </c>
      <c r="O4234" s="1">
        <v>2.2000000000000002</v>
      </c>
      <c r="P4234" s="1">
        <v>0</v>
      </c>
      <c r="Q4234" s="1">
        <v>1928</v>
      </c>
      <c r="R4234" s="1">
        <v>9999</v>
      </c>
      <c r="S4234" s="1"/>
      <c r="T4234" s="1"/>
      <c r="U4234" s="1" t="s">
        <v>57</v>
      </c>
      <c r="V4234" s="1" t="s">
        <v>3066</v>
      </c>
      <c r="W4234" s="1"/>
      <c r="X4234" s="1"/>
      <c r="Y4234" s="1"/>
      <c r="Z4234" s="1"/>
      <c r="AA4234" s="1"/>
      <c r="AB4234" s="1"/>
      <c r="AC4234" s="1"/>
      <c r="AD4234" s="1"/>
      <c r="AE4234" s="1"/>
      <c r="AF4234" s="1"/>
      <c r="AG4234" s="1"/>
      <c r="AH4234" s="1"/>
      <c r="AI4234" s="1"/>
      <c r="AJ4234" s="1">
        <v>0</v>
      </c>
      <c r="AK4234" s="1">
        <v>0</v>
      </c>
      <c r="AL4234" s="1">
        <v>0</v>
      </c>
      <c r="AM4234" s="1">
        <v>0</v>
      </c>
      <c r="AN4234" s="1"/>
      <c r="AO4234" s="1"/>
      <c r="AP4234" s="1"/>
      <c r="AQ4234" s="1"/>
      <c r="AR4234" s="1"/>
      <c r="AS4234" s="1"/>
      <c r="AT4234" s="1"/>
      <c r="AU4234" s="1"/>
      <c r="AV4234" s="1"/>
      <c r="AW4234" s="1"/>
      <c r="AX4234" s="1"/>
      <c r="AY4234" s="1" t="s">
        <v>46349</v>
      </c>
      <c r="AZ4234" s="1">
        <v>100</v>
      </c>
      <c r="BA4234" s="1" t="s">
        <v>46349</v>
      </c>
      <c r="BB4234" s="1">
        <v>100</v>
      </c>
      <c r="BC4234" s="1"/>
      <c r="BD4234" s="1"/>
      <c r="BE4234" s="1"/>
      <c r="BF4234" s="1"/>
      <c r="BG4234" s="1"/>
      <c r="BH4234" s="1"/>
      <c r="BI4234" s="1"/>
      <c r="BJ4234" s="1"/>
      <c r="BK4234" s="1"/>
      <c r="BL4234" s="1"/>
      <c r="BM4234" s="1"/>
    </row>
    <row r="4235" spans="1:65">
      <c r="A4235" s="1" t="s">
        <v>7519</v>
      </c>
      <c r="B4235" s="1" t="s">
        <v>7523</v>
      </c>
      <c r="C4235" s="1">
        <v>2574</v>
      </c>
      <c r="D4235" s="1" t="s">
        <v>3065</v>
      </c>
      <c r="E4235" s="1" t="s">
        <v>240</v>
      </c>
      <c r="F4235" s="1"/>
      <c r="G4235" s="1" t="s">
        <v>3066</v>
      </c>
      <c r="H4235" s="1"/>
      <c r="I4235" s="1" t="s">
        <v>36966</v>
      </c>
      <c r="J4235" s="1" t="s">
        <v>102</v>
      </c>
      <c r="K4235" s="1">
        <v>36</v>
      </c>
      <c r="L4235" s="1" t="s">
        <v>1115</v>
      </c>
      <c r="M4235" s="1">
        <v>75</v>
      </c>
      <c r="N4235" s="1" t="s">
        <v>39498</v>
      </c>
      <c r="O4235" s="1">
        <v>2.2000000000000002</v>
      </c>
      <c r="P4235" s="1">
        <v>0</v>
      </c>
      <c r="Q4235" s="1">
        <v>1949</v>
      </c>
      <c r="R4235" s="1">
        <v>9999</v>
      </c>
      <c r="S4235" s="1"/>
      <c r="T4235" s="1"/>
      <c r="U4235" s="1" t="s">
        <v>57</v>
      </c>
      <c r="V4235" s="1" t="s">
        <v>3066</v>
      </c>
      <c r="W4235" s="1"/>
      <c r="X4235" s="1"/>
      <c r="Y4235" s="1"/>
      <c r="Z4235" s="1"/>
      <c r="AA4235" s="1"/>
      <c r="AB4235" s="1"/>
      <c r="AC4235" s="1"/>
      <c r="AD4235" s="1"/>
      <c r="AE4235" s="1"/>
      <c r="AF4235" s="1"/>
      <c r="AG4235" s="1"/>
      <c r="AH4235" s="1"/>
      <c r="AI4235" s="1"/>
      <c r="AJ4235" s="1">
        <v>0</v>
      </c>
      <c r="AK4235" s="1">
        <v>0</v>
      </c>
      <c r="AL4235" s="1">
        <v>0</v>
      </c>
      <c r="AM4235" s="1">
        <v>0</v>
      </c>
      <c r="AN4235" s="1"/>
      <c r="AO4235" s="1"/>
      <c r="AP4235" s="1"/>
      <c r="AQ4235" s="1"/>
      <c r="AR4235" s="1"/>
      <c r="AS4235" s="1"/>
      <c r="AT4235" s="1"/>
      <c r="AU4235" s="1"/>
      <c r="AV4235" s="1"/>
      <c r="AW4235" s="1"/>
      <c r="AX4235" s="1"/>
      <c r="AY4235" s="1" t="s">
        <v>46349</v>
      </c>
      <c r="AZ4235" s="1">
        <v>100</v>
      </c>
      <c r="BA4235" s="1" t="s">
        <v>46349</v>
      </c>
      <c r="BB4235" s="1">
        <v>100</v>
      </c>
      <c r="BC4235" s="1"/>
      <c r="BD4235" s="1"/>
      <c r="BE4235" s="1"/>
      <c r="BF4235" s="1"/>
      <c r="BG4235" s="1"/>
      <c r="BH4235" s="1"/>
      <c r="BI4235" s="1"/>
      <c r="BJ4235" s="1"/>
      <c r="BK4235" s="1"/>
      <c r="BL4235" s="1"/>
      <c r="BM4235" s="1"/>
    </row>
    <row r="4236" spans="1:65">
      <c r="A4236" s="1" t="s">
        <v>7524</v>
      </c>
      <c r="B4236" s="1" t="s">
        <v>7525</v>
      </c>
      <c r="C4236" s="1">
        <v>2575</v>
      </c>
      <c r="D4236" s="1" t="s">
        <v>3065</v>
      </c>
      <c r="E4236" s="1" t="s">
        <v>53</v>
      </c>
      <c r="F4236" s="1"/>
      <c r="G4236" s="1" t="s">
        <v>3066</v>
      </c>
      <c r="H4236" s="1"/>
      <c r="I4236" s="1" t="s">
        <v>36966</v>
      </c>
      <c r="J4236" s="1" t="s">
        <v>102</v>
      </c>
      <c r="K4236" s="1">
        <v>36</v>
      </c>
      <c r="L4236" s="1" t="s">
        <v>1510</v>
      </c>
      <c r="M4236" s="1">
        <v>49</v>
      </c>
      <c r="N4236" s="1" t="s">
        <v>39493</v>
      </c>
      <c r="O4236" s="1">
        <v>1.8</v>
      </c>
      <c r="P4236" s="1">
        <v>0</v>
      </c>
      <c r="Q4236" s="1">
        <v>1925</v>
      </c>
      <c r="R4236" s="1">
        <v>9999</v>
      </c>
      <c r="S4236" s="1"/>
      <c r="T4236" s="1"/>
      <c r="U4236" s="1" t="s">
        <v>57</v>
      </c>
      <c r="V4236" s="1" t="s">
        <v>3066</v>
      </c>
      <c r="W4236" s="1"/>
      <c r="X4236" s="1"/>
      <c r="Y4236" s="1"/>
      <c r="Z4236" s="1"/>
      <c r="AA4236" s="1"/>
      <c r="AB4236" s="1"/>
      <c r="AC4236" s="1"/>
      <c r="AD4236" s="1"/>
      <c r="AE4236" s="1"/>
      <c r="AF4236" s="1"/>
      <c r="AG4236" s="1"/>
      <c r="AH4236" s="1"/>
      <c r="AI4236" s="1"/>
      <c r="AJ4236" s="1">
        <v>0</v>
      </c>
      <c r="AK4236" s="1">
        <v>0</v>
      </c>
      <c r="AL4236" s="1">
        <v>0</v>
      </c>
      <c r="AM4236" s="1">
        <v>0</v>
      </c>
      <c r="AN4236" s="1"/>
      <c r="AO4236" s="1"/>
      <c r="AP4236" s="1"/>
      <c r="AQ4236" s="1"/>
      <c r="AR4236" s="1"/>
      <c r="AS4236" s="1"/>
      <c r="AT4236" s="1"/>
      <c r="AU4236" s="1"/>
      <c r="AV4236" s="1"/>
      <c r="AW4236" s="1"/>
      <c r="AX4236" s="1"/>
      <c r="AY4236" s="1" t="s">
        <v>45990</v>
      </c>
      <c r="AZ4236" s="1">
        <v>100</v>
      </c>
      <c r="BA4236" s="1" t="s">
        <v>45406</v>
      </c>
      <c r="BB4236" s="1">
        <v>100</v>
      </c>
      <c r="BC4236" s="1"/>
      <c r="BD4236" s="1"/>
      <c r="BE4236" s="1"/>
      <c r="BF4236" s="1"/>
      <c r="BG4236" s="1"/>
      <c r="BH4236" s="1"/>
      <c r="BI4236" s="1"/>
      <c r="BJ4236" s="1"/>
      <c r="BK4236" s="1"/>
      <c r="BL4236" s="1"/>
      <c r="BM4236" s="1"/>
    </row>
    <row r="4237" spans="1:65">
      <c r="A4237" s="1" t="s">
        <v>7524</v>
      </c>
      <c r="B4237" s="1" t="s">
        <v>7526</v>
      </c>
      <c r="C4237" s="1">
        <v>2575</v>
      </c>
      <c r="D4237" s="1" t="s">
        <v>3065</v>
      </c>
      <c r="E4237" s="1" t="s">
        <v>61</v>
      </c>
      <c r="F4237" s="1"/>
      <c r="G4237" s="1" t="s">
        <v>3066</v>
      </c>
      <c r="H4237" s="1"/>
      <c r="I4237" s="1" t="s">
        <v>36966</v>
      </c>
      <c r="J4237" s="1" t="s">
        <v>102</v>
      </c>
      <c r="K4237" s="1">
        <v>36</v>
      </c>
      <c r="L4237" s="1" t="s">
        <v>1510</v>
      </c>
      <c r="M4237" s="1">
        <v>49</v>
      </c>
      <c r="N4237" s="1" t="s">
        <v>39493</v>
      </c>
      <c r="O4237" s="1">
        <v>1.8</v>
      </c>
      <c r="P4237" s="1">
        <v>0</v>
      </c>
      <c r="Q4237" s="1">
        <v>1925</v>
      </c>
      <c r="R4237" s="1">
        <v>9999</v>
      </c>
      <c r="S4237" s="1"/>
      <c r="T4237" s="1"/>
      <c r="U4237" s="1" t="s">
        <v>57</v>
      </c>
      <c r="V4237" s="1" t="s">
        <v>3066</v>
      </c>
      <c r="W4237" s="1"/>
      <c r="X4237" s="1"/>
      <c r="Y4237" s="1"/>
      <c r="Z4237" s="1"/>
      <c r="AA4237" s="1"/>
      <c r="AB4237" s="1"/>
      <c r="AC4237" s="1"/>
      <c r="AD4237" s="1"/>
      <c r="AE4237" s="1"/>
      <c r="AF4237" s="1"/>
      <c r="AG4237" s="1"/>
      <c r="AH4237" s="1"/>
      <c r="AI4237" s="1"/>
      <c r="AJ4237" s="1">
        <v>0</v>
      </c>
      <c r="AK4237" s="1">
        <v>0</v>
      </c>
      <c r="AL4237" s="1">
        <v>0</v>
      </c>
      <c r="AM4237" s="1">
        <v>0</v>
      </c>
      <c r="AN4237" s="1"/>
      <c r="AO4237" s="1"/>
      <c r="AP4237" s="1"/>
      <c r="AQ4237" s="1"/>
      <c r="AR4237" s="1"/>
      <c r="AS4237" s="1"/>
      <c r="AT4237" s="1"/>
      <c r="AU4237" s="1"/>
      <c r="AV4237" s="1"/>
      <c r="AW4237" s="1"/>
      <c r="AX4237" s="1"/>
      <c r="AY4237" s="1" t="s">
        <v>45990</v>
      </c>
      <c r="AZ4237" s="1">
        <v>100</v>
      </c>
      <c r="BA4237" s="1" t="s">
        <v>45406</v>
      </c>
      <c r="BB4237" s="1">
        <v>100</v>
      </c>
      <c r="BC4237" s="1"/>
      <c r="BD4237" s="1"/>
      <c r="BE4237" s="1"/>
      <c r="BF4237" s="1"/>
      <c r="BG4237" s="1"/>
      <c r="BH4237" s="1"/>
      <c r="BI4237" s="1"/>
      <c r="BJ4237" s="1"/>
      <c r="BK4237" s="1"/>
      <c r="BL4237" s="1"/>
      <c r="BM4237" s="1"/>
    </row>
    <row r="4238" spans="1:65">
      <c r="A4238" s="1" t="s">
        <v>7524</v>
      </c>
      <c r="B4238" s="1" t="s">
        <v>7527</v>
      </c>
      <c r="C4238" s="1">
        <v>2575</v>
      </c>
      <c r="D4238" s="1" t="s">
        <v>3065</v>
      </c>
      <c r="E4238" s="1" t="s">
        <v>130</v>
      </c>
      <c r="F4238" s="1"/>
      <c r="G4238" s="1" t="s">
        <v>3066</v>
      </c>
      <c r="H4238" s="1"/>
      <c r="I4238" s="1" t="s">
        <v>36966</v>
      </c>
      <c r="J4238" s="1" t="s">
        <v>102</v>
      </c>
      <c r="K4238" s="1">
        <v>36</v>
      </c>
      <c r="L4238" s="1" t="s">
        <v>1510</v>
      </c>
      <c r="M4238" s="1">
        <v>49</v>
      </c>
      <c r="N4238" s="1" t="s">
        <v>39493</v>
      </c>
      <c r="O4238" s="1">
        <v>1.8</v>
      </c>
      <c r="P4238" s="1">
        <v>0</v>
      </c>
      <c r="Q4238" s="1">
        <v>1925</v>
      </c>
      <c r="R4238" s="1">
        <v>9999</v>
      </c>
      <c r="S4238" s="1"/>
      <c r="T4238" s="1"/>
      <c r="U4238" s="1" t="s">
        <v>57</v>
      </c>
      <c r="V4238" s="1" t="s">
        <v>3066</v>
      </c>
      <c r="W4238" s="1"/>
      <c r="X4238" s="1"/>
      <c r="Y4238" s="1"/>
      <c r="Z4238" s="1"/>
      <c r="AA4238" s="1"/>
      <c r="AB4238" s="1"/>
      <c r="AC4238" s="1"/>
      <c r="AD4238" s="1"/>
      <c r="AE4238" s="1"/>
      <c r="AF4238" s="1"/>
      <c r="AG4238" s="1"/>
      <c r="AH4238" s="1"/>
      <c r="AI4238" s="1"/>
      <c r="AJ4238" s="1">
        <v>0</v>
      </c>
      <c r="AK4238" s="1">
        <v>0</v>
      </c>
      <c r="AL4238" s="1">
        <v>0</v>
      </c>
      <c r="AM4238" s="1">
        <v>0</v>
      </c>
      <c r="AN4238" s="1"/>
      <c r="AO4238" s="1"/>
      <c r="AP4238" s="1"/>
      <c r="AQ4238" s="1"/>
      <c r="AR4238" s="1"/>
      <c r="AS4238" s="1"/>
      <c r="AT4238" s="1"/>
      <c r="AU4238" s="1"/>
      <c r="AV4238" s="1"/>
      <c r="AW4238" s="1"/>
      <c r="AX4238" s="1"/>
      <c r="AY4238" s="1" t="s">
        <v>45990</v>
      </c>
      <c r="AZ4238" s="1">
        <v>100</v>
      </c>
      <c r="BA4238" s="1" t="s">
        <v>45406</v>
      </c>
      <c r="BB4238" s="1">
        <v>100</v>
      </c>
      <c r="BC4238" s="1"/>
      <c r="BD4238" s="1"/>
      <c r="BE4238" s="1"/>
      <c r="BF4238" s="1"/>
      <c r="BG4238" s="1"/>
      <c r="BH4238" s="1"/>
      <c r="BI4238" s="1"/>
      <c r="BJ4238" s="1"/>
      <c r="BK4238" s="1"/>
      <c r="BL4238" s="1"/>
      <c r="BM4238" s="1"/>
    </row>
    <row r="4239" spans="1:65">
      <c r="A4239" s="1" t="s">
        <v>7528</v>
      </c>
      <c r="B4239" s="1" t="s">
        <v>7529</v>
      </c>
      <c r="C4239" s="1">
        <v>2576</v>
      </c>
      <c r="D4239" s="1" t="s">
        <v>3065</v>
      </c>
      <c r="E4239" s="1" t="s">
        <v>7530</v>
      </c>
      <c r="F4239" s="1"/>
      <c r="G4239" s="1" t="s">
        <v>3066</v>
      </c>
      <c r="H4239" s="1"/>
      <c r="I4239" s="1" t="s">
        <v>36966</v>
      </c>
      <c r="J4239" s="1" t="s">
        <v>102</v>
      </c>
      <c r="K4239" s="1">
        <v>36</v>
      </c>
      <c r="L4239" s="1" t="s">
        <v>3237</v>
      </c>
      <c r="M4239" s="1">
        <v>89</v>
      </c>
      <c r="N4239" s="1" t="s">
        <v>39499</v>
      </c>
      <c r="O4239" s="1">
        <v>1.5</v>
      </c>
      <c r="P4239" s="1">
        <v>0</v>
      </c>
      <c r="Q4239" s="1">
        <v>2003</v>
      </c>
      <c r="R4239" s="1">
        <v>9999</v>
      </c>
      <c r="S4239" s="1"/>
      <c r="T4239" s="1"/>
      <c r="U4239" s="1" t="s">
        <v>57</v>
      </c>
      <c r="V4239" s="1" t="s">
        <v>3066</v>
      </c>
      <c r="W4239" s="1"/>
      <c r="X4239" s="1"/>
      <c r="Y4239" s="1"/>
      <c r="Z4239" s="1"/>
      <c r="AA4239" s="1"/>
      <c r="AB4239" s="1"/>
      <c r="AC4239" s="1"/>
      <c r="AD4239" s="1"/>
      <c r="AE4239" s="1"/>
      <c r="AF4239" s="1"/>
      <c r="AG4239" s="1"/>
      <c r="AH4239" s="1"/>
      <c r="AI4239" s="1"/>
      <c r="AJ4239" s="1">
        <v>0</v>
      </c>
      <c r="AK4239" s="1">
        <v>0</v>
      </c>
      <c r="AL4239" s="1">
        <v>0</v>
      </c>
      <c r="AM4239" s="1">
        <v>0</v>
      </c>
      <c r="AN4239" s="1"/>
      <c r="AO4239" s="1"/>
      <c r="AP4239" s="1"/>
      <c r="AQ4239" s="1"/>
      <c r="AR4239" s="1"/>
      <c r="AS4239" s="1"/>
      <c r="AT4239" s="1"/>
      <c r="AU4239" s="1"/>
      <c r="AV4239" s="1"/>
      <c r="AW4239" s="1"/>
      <c r="AX4239" s="1"/>
      <c r="AY4239" s="1" t="s">
        <v>45990</v>
      </c>
      <c r="AZ4239" s="1">
        <v>100</v>
      </c>
      <c r="BA4239" s="1" t="s">
        <v>45406</v>
      </c>
      <c r="BB4239" s="1">
        <v>100</v>
      </c>
      <c r="BC4239" s="1"/>
      <c r="BD4239" s="1"/>
      <c r="BE4239" s="1"/>
      <c r="BF4239" s="1"/>
      <c r="BG4239" s="1"/>
      <c r="BH4239" s="1"/>
      <c r="BI4239" s="1"/>
      <c r="BJ4239" s="1"/>
      <c r="BK4239" s="1"/>
      <c r="BL4239" s="1"/>
      <c r="BM4239" s="1"/>
    </row>
    <row r="4240" spans="1:65">
      <c r="A4240" s="1" t="s">
        <v>7528</v>
      </c>
      <c r="B4240" s="1" t="s">
        <v>7531</v>
      </c>
      <c r="C4240" s="1">
        <v>2576</v>
      </c>
      <c r="D4240" s="1" t="s">
        <v>3065</v>
      </c>
      <c r="E4240" s="1" t="s">
        <v>7532</v>
      </c>
      <c r="F4240" s="1"/>
      <c r="G4240" s="1" t="s">
        <v>3066</v>
      </c>
      <c r="H4240" s="1"/>
      <c r="I4240" s="1" t="s">
        <v>36966</v>
      </c>
      <c r="J4240" s="1" t="s">
        <v>102</v>
      </c>
      <c r="K4240" s="1">
        <v>36</v>
      </c>
      <c r="L4240" s="1" t="s">
        <v>3237</v>
      </c>
      <c r="M4240" s="1">
        <v>89</v>
      </c>
      <c r="N4240" s="1" t="s">
        <v>39499</v>
      </c>
      <c r="O4240" s="1">
        <v>1.6</v>
      </c>
      <c r="P4240" s="1">
        <v>0</v>
      </c>
      <c r="Q4240" s="1">
        <v>2003</v>
      </c>
      <c r="R4240" s="1">
        <v>9999</v>
      </c>
      <c r="S4240" s="1"/>
      <c r="T4240" s="1"/>
      <c r="U4240" s="1" t="s">
        <v>57</v>
      </c>
      <c r="V4240" s="1" t="s">
        <v>3066</v>
      </c>
      <c r="W4240" s="1"/>
      <c r="X4240" s="1"/>
      <c r="Y4240" s="1"/>
      <c r="Z4240" s="1"/>
      <c r="AA4240" s="1"/>
      <c r="AB4240" s="1"/>
      <c r="AC4240" s="1"/>
      <c r="AD4240" s="1"/>
      <c r="AE4240" s="1"/>
      <c r="AF4240" s="1"/>
      <c r="AG4240" s="1"/>
      <c r="AH4240" s="1"/>
      <c r="AI4240" s="1"/>
      <c r="AJ4240" s="1">
        <v>0</v>
      </c>
      <c r="AK4240" s="1">
        <v>0</v>
      </c>
      <c r="AL4240" s="1">
        <v>0</v>
      </c>
      <c r="AM4240" s="1">
        <v>0</v>
      </c>
      <c r="AN4240" s="1"/>
      <c r="AO4240" s="1"/>
      <c r="AP4240" s="1"/>
      <c r="AQ4240" s="1"/>
      <c r="AR4240" s="1"/>
      <c r="AS4240" s="1"/>
      <c r="AT4240" s="1"/>
      <c r="AU4240" s="1"/>
      <c r="AV4240" s="1"/>
      <c r="AW4240" s="1"/>
      <c r="AX4240" s="1"/>
      <c r="AY4240" s="1" t="s">
        <v>45990</v>
      </c>
      <c r="AZ4240" s="1">
        <v>100</v>
      </c>
      <c r="BA4240" s="1" t="s">
        <v>45406</v>
      </c>
      <c r="BB4240" s="1">
        <v>100</v>
      </c>
      <c r="BC4240" s="1"/>
      <c r="BD4240" s="1"/>
      <c r="BE4240" s="1"/>
      <c r="BF4240" s="1"/>
      <c r="BG4240" s="1"/>
      <c r="BH4240" s="1"/>
      <c r="BI4240" s="1"/>
      <c r="BJ4240" s="1"/>
      <c r="BK4240" s="1"/>
      <c r="BL4240" s="1"/>
      <c r="BM4240" s="1"/>
    </row>
    <row r="4241" spans="1:65">
      <c r="A4241" s="1" t="s">
        <v>7528</v>
      </c>
      <c r="B4241" s="1" t="s">
        <v>7533</v>
      </c>
      <c r="C4241" s="1">
        <v>2576</v>
      </c>
      <c r="D4241" s="1" t="s">
        <v>3065</v>
      </c>
      <c r="E4241" s="1" t="s">
        <v>7534</v>
      </c>
      <c r="F4241" s="1"/>
      <c r="G4241" s="1" t="s">
        <v>3066</v>
      </c>
      <c r="H4241" s="1"/>
      <c r="I4241" s="1" t="s">
        <v>36966</v>
      </c>
      <c r="J4241" s="1" t="s">
        <v>102</v>
      </c>
      <c r="K4241" s="1">
        <v>36</v>
      </c>
      <c r="L4241" s="1" t="s">
        <v>3237</v>
      </c>
      <c r="M4241" s="1">
        <v>89</v>
      </c>
      <c r="N4241" s="1" t="s">
        <v>39499</v>
      </c>
      <c r="O4241" s="1">
        <v>1.6</v>
      </c>
      <c r="P4241" s="1">
        <v>0</v>
      </c>
      <c r="Q4241" s="1">
        <v>2003</v>
      </c>
      <c r="R4241" s="1">
        <v>9999</v>
      </c>
      <c r="S4241" s="1"/>
      <c r="T4241" s="1"/>
      <c r="U4241" s="1" t="s">
        <v>57</v>
      </c>
      <c r="V4241" s="1" t="s">
        <v>3066</v>
      </c>
      <c r="W4241" s="1"/>
      <c r="X4241" s="1"/>
      <c r="Y4241" s="1"/>
      <c r="Z4241" s="1"/>
      <c r="AA4241" s="1"/>
      <c r="AB4241" s="1"/>
      <c r="AC4241" s="1"/>
      <c r="AD4241" s="1"/>
      <c r="AE4241" s="1"/>
      <c r="AF4241" s="1"/>
      <c r="AG4241" s="1"/>
      <c r="AH4241" s="1"/>
      <c r="AI4241" s="1"/>
      <c r="AJ4241" s="1">
        <v>0</v>
      </c>
      <c r="AK4241" s="1">
        <v>0</v>
      </c>
      <c r="AL4241" s="1">
        <v>0</v>
      </c>
      <c r="AM4241" s="1">
        <v>0</v>
      </c>
      <c r="AN4241" s="1"/>
      <c r="AO4241" s="1"/>
      <c r="AP4241" s="1"/>
      <c r="AQ4241" s="1"/>
      <c r="AR4241" s="1"/>
      <c r="AS4241" s="1"/>
      <c r="AT4241" s="1"/>
      <c r="AU4241" s="1"/>
      <c r="AV4241" s="1"/>
      <c r="AW4241" s="1"/>
      <c r="AX4241" s="1"/>
      <c r="AY4241" s="1" t="s">
        <v>45990</v>
      </c>
      <c r="AZ4241" s="1">
        <v>100</v>
      </c>
      <c r="BA4241" s="1" t="s">
        <v>45406</v>
      </c>
      <c r="BB4241" s="1">
        <v>100</v>
      </c>
      <c r="BC4241" s="1"/>
      <c r="BD4241" s="1"/>
      <c r="BE4241" s="1"/>
      <c r="BF4241" s="1"/>
      <c r="BG4241" s="1"/>
      <c r="BH4241" s="1"/>
      <c r="BI4241" s="1"/>
      <c r="BJ4241" s="1"/>
      <c r="BK4241" s="1"/>
      <c r="BL4241" s="1"/>
      <c r="BM4241" s="1"/>
    </row>
    <row r="4242" spans="1:65">
      <c r="A4242" s="1" t="s">
        <v>7528</v>
      </c>
      <c r="B4242" s="1" t="s">
        <v>7535</v>
      </c>
      <c r="C4242" s="1">
        <v>2576</v>
      </c>
      <c r="D4242" s="1" t="s">
        <v>3065</v>
      </c>
      <c r="E4242" s="1" t="s">
        <v>7536</v>
      </c>
      <c r="F4242" s="1"/>
      <c r="G4242" s="1" t="s">
        <v>3066</v>
      </c>
      <c r="H4242" s="1"/>
      <c r="I4242" s="1" t="s">
        <v>36966</v>
      </c>
      <c r="J4242" s="1" t="s">
        <v>102</v>
      </c>
      <c r="K4242" s="1">
        <v>36</v>
      </c>
      <c r="L4242" s="1" t="s">
        <v>3237</v>
      </c>
      <c r="M4242" s="1">
        <v>89</v>
      </c>
      <c r="N4242" s="1" t="s">
        <v>39499</v>
      </c>
      <c r="O4242" s="1">
        <v>1.6</v>
      </c>
      <c r="P4242" s="1">
        <v>0</v>
      </c>
      <c r="Q4242" s="1">
        <v>2003</v>
      </c>
      <c r="R4242" s="1">
        <v>9999</v>
      </c>
      <c r="S4242" s="1"/>
      <c r="T4242" s="1"/>
      <c r="U4242" s="1" t="s">
        <v>57</v>
      </c>
      <c r="V4242" s="1" t="s">
        <v>3066</v>
      </c>
      <c r="W4242" s="1"/>
      <c r="X4242" s="1"/>
      <c r="Y4242" s="1"/>
      <c r="Z4242" s="1"/>
      <c r="AA4242" s="1"/>
      <c r="AB4242" s="1"/>
      <c r="AC4242" s="1"/>
      <c r="AD4242" s="1"/>
      <c r="AE4242" s="1"/>
      <c r="AF4242" s="1"/>
      <c r="AG4242" s="1"/>
      <c r="AH4242" s="1"/>
      <c r="AI4242" s="1"/>
      <c r="AJ4242" s="1">
        <v>0</v>
      </c>
      <c r="AK4242" s="1">
        <v>0</v>
      </c>
      <c r="AL4242" s="1">
        <v>0</v>
      </c>
      <c r="AM4242" s="1">
        <v>0</v>
      </c>
      <c r="AN4242" s="1"/>
      <c r="AO4242" s="1"/>
      <c r="AP4242" s="1"/>
      <c r="AQ4242" s="1"/>
      <c r="AR4242" s="1"/>
      <c r="AS4242" s="1"/>
      <c r="AT4242" s="1"/>
      <c r="AU4242" s="1"/>
      <c r="AV4242" s="1"/>
      <c r="AW4242" s="1"/>
      <c r="AX4242" s="1"/>
      <c r="AY4242" s="1" t="s">
        <v>45990</v>
      </c>
      <c r="AZ4242" s="1">
        <v>100</v>
      </c>
      <c r="BA4242" s="1" t="s">
        <v>45406</v>
      </c>
      <c r="BB4242" s="1">
        <v>100</v>
      </c>
      <c r="BC4242" s="1"/>
      <c r="BD4242" s="1"/>
      <c r="BE4242" s="1"/>
      <c r="BF4242" s="1"/>
      <c r="BG4242" s="1"/>
      <c r="BH4242" s="1"/>
      <c r="BI4242" s="1"/>
      <c r="BJ4242" s="1"/>
      <c r="BK4242" s="1"/>
      <c r="BL4242" s="1"/>
      <c r="BM4242" s="1"/>
    </row>
    <row r="4243" spans="1:65">
      <c r="A4243" s="1" t="s">
        <v>7537</v>
      </c>
      <c r="B4243" s="1" t="s">
        <v>7538</v>
      </c>
      <c r="C4243" s="1">
        <v>2578</v>
      </c>
      <c r="D4243" s="1" t="s">
        <v>3065</v>
      </c>
      <c r="E4243" s="1" t="s">
        <v>53</v>
      </c>
      <c r="F4243" s="1"/>
      <c r="G4243" s="1" t="s">
        <v>3066</v>
      </c>
      <c r="H4243" s="1"/>
      <c r="I4243" s="1" t="s">
        <v>36994</v>
      </c>
      <c r="J4243" s="1" t="s">
        <v>102</v>
      </c>
      <c r="K4243" s="1">
        <v>36</v>
      </c>
      <c r="L4243" s="1" t="s">
        <v>1792</v>
      </c>
      <c r="M4243" s="1">
        <v>63</v>
      </c>
      <c r="N4243" s="1" t="s">
        <v>39454</v>
      </c>
      <c r="O4243" s="1">
        <v>2.8</v>
      </c>
      <c r="P4243" s="1">
        <v>0</v>
      </c>
      <c r="Q4243" s="1">
        <v>1942</v>
      </c>
      <c r="R4243" s="1">
        <v>9999</v>
      </c>
      <c r="S4243" s="1"/>
      <c r="T4243" s="1"/>
      <c r="U4243" s="1" t="s">
        <v>57</v>
      </c>
      <c r="V4243" s="1" t="s">
        <v>3066</v>
      </c>
      <c r="W4243" s="1"/>
      <c r="X4243" s="1"/>
      <c r="Y4243" s="1"/>
      <c r="Z4243" s="1"/>
      <c r="AA4243" s="1"/>
      <c r="AB4243" s="1"/>
      <c r="AC4243" s="1"/>
      <c r="AD4243" s="1"/>
      <c r="AE4243" s="1"/>
      <c r="AF4243" s="1"/>
      <c r="AG4243" s="1"/>
      <c r="AH4243" s="1"/>
      <c r="AI4243" s="1"/>
      <c r="AJ4243" s="1">
        <v>0</v>
      </c>
      <c r="AK4243" s="1">
        <v>0</v>
      </c>
      <c r="AL4243" s="1">
        <v>0</v>
      </c>
      <c r="AM4243" s="1">
        <v>0</v>
      </c>
      <c r="AN4243" s="1"/>
      <c r="AO4243" s="1"/>
      <c r="AP4243" s="1"/>
      <c r="AQ4243" s="1"/>
      <c r="AR4243" s="1"/>
      <c r="AS4243" s="1"/>
      <c r="AT4243" s="1"/>
      <c r="AU4243" s="1"/>
      <c r="AV4243" s="1"/>
      <c r="AW4243" s="1"/>
      <c r="AX4243" s="1"/>
      <c r="AY4243" s="1" t="s">
        <v>45990</v>
      </c>
      <c r="AZ4243" s="1">
        <v>100</v>
      </c>
      <c r="BA4243" s="1" t="s">
        <v>45406</v>
      </c>
      <c r="BB4243" s="1">
        <v>100</v>
      </c>
      <c r="BC4243" s="1"/>
      <c r="BD4243" s="1"/>
      <c r="BE4243" s="1"/>
      <c r="BF4243" s="1"/>
      <c r="BG4243" s="1"/>
      <c r="BH4243" s="1"/>
      <c r="BI4243" s="1"/>
      <c r="BJ4243" s="1"/>
      <c r="BK4243" s="1"/>
      <c r="BL4243" s="1"/>
      <c r="BM4243" s="1"/>
    </row>
    <row r="4244" spans="1:65">
      <c r="A4244" s="1" t="s">
        <v>7539</v>
      </c>
      <c r="B4244" s="1" t="s">
        <v>7540</v>
      </c>
      <c r="C4244" s="1">
        <v>2579</v>
      </c>
      <c r="D4244" s="1" t="s">
        <v>3065</v>
      </c>
      <c r="E4244" s="1" t="s">
        <v>53</v>
      </c>
      <c r="F4244" s="1"/>
      <c r="G4244" s="1" t="s">
        <v>3066</v>
      </c>
      <c r="H4244" s="1"/>
      <c r="I4244" s="1" t="s">
        <v>36966</v>
      </c>
      <c r="J4244" s="1" t="s">
        <v>102</v>
      </c>
      <c r="K4244" s="1">
        <v>36</v>
      </c>
      <c r="L4244" s="1" t="s">
        <v>7484</v>
      </c>
      <c r="M4244" s="1">
        <v>35</v>
      </c>
      <c r="N4244" s="1" t="s">
        <v>39489</v>
      </c>
      <c r="O4244" s="1">
        <v>2.8</v>
      </c>
      <c r="P4244" s="1">
        <v>0</v>
      </c>
      <c r="Q4244" s="1">
        <v>1912</v>
      </c>
      <c r="R4244" s="1">
        <v>9999</v>
      </c>
      <c r="S4244" s="1"/>
      <c r="T4244" s="1"/>
      <c r="U4244" s="1" t="s">
        <v>57</v>
      </c>
      <c r="V4244" s="1" t="s">
        <v>3066</v>
      </c>
      <c r="W4244" s="1"/>
      <c r="X4244" s="1"/>
      <c r="Y4244" s="1"/>
      <c r="Z4244" s="1"/>
      <c r="AA4244" s="1"/>
      <c r="AB4244" s="1"/>
      <c r="AC4244" s="1"/>
      <c r="AD4244" s="1"/>
      <c r="AE4244" s="1"/>
      <c r="AF4244" s="1"/>
      <c r="AG4244" s="1"/>
      <c r="AH4244" s="1"/>
      <c r="AI4244" s="1"/>
      <c r="AJ4244" s="1">
        <v>0</v>
      </c>
      <c r="AK4244" s="1">
        <v>0</v>
      </c>
      <c r="AL4244" s="1">
        <v>0</v>
      </c>
      <c r="AM4244" s="1">
        <v>0</v>
      </c>
      <c r="AN4244" s="1"/>
      <c r="AO4244" s="1"/>
      <c r="AP4244" s="1"/>
      <c r="AQ4244" s="1"/>
      <c r="AR4244" s="1"/>
      <c r="AS4244" s="1"/>
      <c r="AT4244" s="1"/>
      <c r="AU4244" s="1"/>
      <c r="AV4244" s="1"/>
      <c r="AW4244" s="1"/>
      <c r="AX4244" s="1"/>
      <c r="AY4244" s="1" t="s">
        <v>45990</v>
      </c>
      <c r="AZ4244" s="1">
        <v>100</v>
      </c>
      <c r="BA4244" s="1" t="s">
        <v>45406</v>
      </c>
      <c r="BB4244" s="1">
        <v>100</v>
      </c>
      <c r="BC4244" s="1"/>
      <c r="BD4244" s="1"/>
      <c r="BE4244" s="1"/>
      <c r="BF4244" s="1"/>
      <c r="BG4244" s="1"/>
      <c r="BH4244" s="1"/>
      <c r="BI4244" s="1"/>
      <c r="BJ4244" s="1"/>
      <c r="BK4244" s="1"/>
      <c r="BL4244" s="1"/>
      <c r="BM4244" s="1"/>
    </row>
    <row r="4245" spans="1:65">
      <c r="A4245" s="1" t="s">
        <v>7539</v>
      </c>
      <c r="B4245" s="1" t="s">
        <v>7541</v>
      </c>
      <c r="C4245" s="1">
        <v>2579</v>
      </c>
      <c r="D4245" s="1" t="s">
        <v>3065</v>
      </c>
      <c r="E4245" s="1" t="s">
        <v>61</v>
      </c>
      <c r="F4245" s="1"/>
      <c r="G4245" s="1" t="s">
        <v>3066</v>
      </c>
      <c r="H4245" s="1"/>
      <c r="I4245" s="1" t="s">
        <v>36966</v>
      </c>
      <c r="J4245" s="1" t="s">
        <v>102</v>
      </c>
      <c r="K4245" s="1">
        <v>36</v>
      </c>
      <c r="L4245" s="1" t="s">
        <v>7484</v>
      </c>
      <c r="M4245" s="1">
        <v>35</v>
      </c>
      <c r="N4245" s="1" t="s">
        <v>39489</v>
      </c>
      <c r="O4245" s="1">
        <v>3.4</v>
      </c>
      <c r="P4245" s="1">
        <v>0</v>
      </c>
      <c r="Q4245" s="1">
        <v>1912</v>
      </c>
      <c r="R4245" s="1">
        <v>9999</v>
      </c>
      <c r="S4245" s="1"/>
      <c r="T4245" s="1"/>
      <c r="U4245" s="1" t="s">
        <v>57</v>
      </c>
      <c r="V4245" s="1" t="s">
        <v>3066</v>
      </c>
      <c r="W4245" s="1"/>
      <c r="X4245" s="1"/>
      <c r="Y4245" s="1"/>
      <c r="Z4245" s="1"/>
      <c r="AA4245" s="1"/>
      <c r="AB4245" s="1"/>
      <c r="AC4245" s="1"/>
      <c r="AD4245" s="1"/>
      <c r="AE4245" s="1"/>
      <c r="AF4245" s="1"/>
      <c r="AG4245" s="1"/>
      <c r="AH4245" s="1"/>
      <c r="AI4245" s="1"/>
      <c r="AJ4245" s="1">
        <v>0</v>
      </c>
      <c r="AK4245" s="1">
        <v>0</v>
      </c>
      <c r="AL4245" s="1">
        <v>0</v>
      </c>
      <c r="AM4245" s="1">
        <v>0</v>
      </c>
      <c r="AN4245" s="1"/>
      <c r="AO4245" s="1"/>
      <c r="AP4245" s="1"/>
      <c r="AQ4245" s="1"/>
      <c r="AR4245" s="1"/>
      <c r="AS4245" s="1"/>
      <c r="AT4245" s="1"/>
      <c r="AU4245" s="1"/>
      <c r="AV4245" s="1"/>
      <c r="AW4245" s="1"/>
      <c r="AX4245" s="1"/>
      <c r="AY4245" s="1" t="s">
        <v>45990</v>
      </c>
      <c r="AZ4245" s="1">
        <v>100</v>
      </c>
      <c r="BA4245" s="1" t="s">
        <v>45406</v>
      </c>
      <c r="BB4245" s="1">
        <v>100</v>
      </c>
      <c r="BC4245" s="1"/>
      <c r="BD4245" s="1"/>
      <c r="BE4245" s="1"/>
      <c r="BF4245" s="1"/>
      <c r="BG4245" s="1"/>
      <c r="BH4245" s="1"/>
      <c r="BI4245" s="1"/>
      <c r="BJ4245" s="1"/>
      <c r="BK4245" s="1"/>
      <c r="BL4245" s="1"/>
      <c r="BM4245" s="1"/>
    </row>
    <row r="4246" spans="1:65">
      <c r="A4246" s="1" t="s">
        <v>7542</v>
      </c>
      <c r="B4246" s="1" t="s">
        <v>7543</v>
      </c>
      <c r="C4246" s="1">
        <v>258</v>
      </c>
      <c r="D4246" s="1" t="s">
        <v>3065</v>
      </c>
      <c r="E4246" s="1" t="s">
        <v>53</v>
      </c>
      <c r="F4246" s="1"/>
      <c r="G4246" s="1" t="s">
        <v>3066</v>
      </c>
      <c r="H4246" s="1"/>
      <c r="I4246" s="1" t="s">
        <v>36954</v>
      </c>
      <c r="J4246" s="1" t="s">
        <v>151</v>
      </c>
      <c r="K4246" s="1">
        <v>6</v>
      </c>
      <c r="L4246" s="1" t="s">
        <v>2391</v>
      </c>
      <c r="M4246" s="1">
        <v>47</v>
      </c>
      <c r="N4246" s="1" t="s">
        <v>38445</v>
      </c>
      <c r="O4246" s="1">
        <v>3.5</v>
      </c>
      <c r="P4246" s="1">
        <v>0</v>
      </c>
      <c r="Q4246" s="1">
        <v>1930</v>
      </c>
      <c r="R4246" s="1">
        <v>9999</v>
      </c>
      <c r="S4246" s="1"/>
      <c r="T4246" s="1"/>
      <c r="U4246" s="1" t="s">
        <v>57</v>
      </c>
      <c r="V4246" s="1" t="s">
        <v>3066</v>
      </c>
      <c r="W4246" s="1"/>
      <c r="X4246" s="1"/>
      <c r="Y4246" s="1"/>
      <c r="Z4246" s="1"/>
      <c r="AA4246" s="1"/>
      <c r="AB4246" s="1"/>
      <c r="AC4246" s="1"/>
      <c r="AD4246" s="1"/>
      <c r="AE4246" s="1"/>
      <c r="AF4246" s="1"/>
      <c r="AG4246" s="1"/>
      <c r="AH4246" s="1"/>
      <c r="AI4246" s="1"/>
      <c r="AJ4246" s="1">
        <v>0</v>
      </c>
      <c r="AK4246" s="1">
        <v>0</v>
      </c>
      <c r="AL4246" s="1">
        <v>0</v>
      </c>
      <c r="AM4246" s="1">
        <v>0</v>
      </c>
      <c r="AN4246" s="1"/>
      <c r="AO4246" s="1"/>
      <c r="AP4246" s="1"/>
      <c r="AQ4246" s="1"/>
      <c r="AR4246" s="1"/>
      <c r="AS4246" s="1"/>
      <c r="AT4246" s="1"/>
      <c r="AU4246" s="1"/>
      <c r="AV4246" s="1"/>
      <c r="AW4246" s="1"/>
      <c r="AX4246" s="1"/>
      <c r="AY4246" s="1" t="s">
        <v>46197</v>
      </c>
      <c r="AZ4246" s="1">
        <v>100</v>
      </c>
      <c r="BA4246" s="1" t="s">
        <v>46198</v>
      </c>
      <c r="BB4246" s="1">
        <v>100</v>
      </c>
      <c r="BC4246" s="1"/>
      <c r="BD4246" s="1"/>
      <c r="BE4246" s="1"/>
      <c r="BF4246" s="1"/>
      <c r="BG4246" s="1"/>
      <c r="BH4246" s="1"/>
      <c r="BI4246" s="1"/>
      <c r="BJ4246" s="1"/>
      <c r="BK4246" s="1"/>
      <c r="BL4246" s="1"/>
      <c r="BM4246" s="1"/>
    </row>
    <row r="4247" spans="1:65">
      <c r="A4247" s="1" t="s">
        <v>7544</v>
      </c>
      <c r="B4247" s="1" t="s">
        <v>7545</v>
      </c>
      <c r="C4247" s="1">
        <v>2580</v>
      </c>
      <c r="D4247" s="1" t="s">
        <v>3065</v>
      </c>
      <c r="E4247" s="1" t="s">
        <v>53</v>
      </c>
      <c r="F4247" s="1"/>
      <c r="G4247" s="1" t="s">
        <v>3066</v>
      </c>
      <c r="H4247" s="1"/>
      <c r="I4247" s="1" t="s">
        <v>36969</v>
      </c>
      <c r="J4247" s="1" t="s">
        <v>102</v>
      </c>
      <c r="K4247" s="1">
        <v>36</v>
      </c>
      <c r="L4247" s="1" t="s">
        <v>3365</v>
      </c>
      <c r="M4247" s="1">
        <v>83</v>
      </c>
      <c r="N4247" s="1" t="s">
        <v>39551</v>
      </c>
      <c r="O4247" s="1">
        <v>1.1000000000000001</v>
      </c>
      <c r="P4247" s="1">
        <v>0</v>
      </c>
      <c r="Q4247" s="1">
        <v>1909</v>
      </c>
      <c r="R4247" s="1">
        <v>9999</v>
      </c>
      <c r="S4247" s="1"/>
      <c r="T4247" s="1"/>
      <c r="U4247" s="1" t="s">
        <v>57</v>
      </c>
      <c r="V4247" s="1" t="s">
        <v>3066</v>
      </c>
      <c r="W4247" s="1"/>
      <c r="X4247" s="1"/>
      <c r="Y4247" s="1"/>
      <c r="Z4247" s="1"/>
      <c r="AA4247" s="1"/>
      <c r="AB4247" s="1"/>
      <c r="AC4247" s="1"/>
      <c r="AD4247" s="1"/>
      <c r="AE4247" s="1"/>
      <c r="AF4247" s="1"/>
      <c r="AG4247" s="1"/>
      <c r="AH4247" s="1"/>
      <c r="AI4247" s="1"/>
      <c r="AJ4247" s="1">
        <v>0</v>
      </c>
      <c r="AK4247" s="1">
        <v>0</v>
      </c>
      <c r="AL4247" s="1">
        <v>0</v>
      </c>
      <c r="AM4247" s="1">
        <v>0</v>
      </c>
      <c r="AN4247" s="1"/>
      <c r="AO4247" s="1"/>
      <c r="AP4247" s="1"/>
      <c r="AQ4247" s="1"/>
      <c r="AR4247" s="1"/>
      <c r="AS4247" s="1"/>
      <c r="AT4247" s="1"/>
      <c r="AU4247" s="1"/>
      <c r="AV4247" s="1"/>
      <c r="AW4247" s="1"/>
      <c r="AX4247" s="1"/>
      <c r="AY4247" s="1" t="s">
        <v>45990</v>
      </c>
      <c r="AZ4247" s="1">
        <v>100</v>
      </c>
      <c r="BA4247" s="1" t="s">
        <v>45406</v>
      </c>
      <c r="BB4247" s="1">
        <v>100</v>
      </c>
      <c r="BC4247" s="1"/>
      <c r="BD4247" s="1"/>
      <c r="BE4247" s="1"/>
      <c r="BF4247" s="1"/>
      <c r="BG4247" s="1"/>
      <c r="BH4247" s="1"/>
      <c r="BI4247" s="1"/>
      <c r="BJ4247" s="1"/>
      <c r="BK4247" s="1"/>
      <c r="BL4247" s="1"/>
      <c r="BM4247" s="1"/>
    </row>
    <row r="4248" spans="1:65">
      <c r="A4248" s="1" t="s">
        <v>7544</v>
      </c>
      <c r="B4248" s="1" t="s">
        <v>7546</v>
      </c>
      <c r="C4248" s="1">
        <v>2580</v>
      </c>
      <c r="D4248" s="1" t="s">
        <v>3065</v>
      </c>
      <c r="E4248" s="1" t="s">
        <v>61</v>
      </c>
      <c r="F4248" s="1"/>
      <c r="G4248" s="1" t="s">
        <v>3066</v>
      </c>
      <c r="H4248" s="1"/>
      <c r="I4248" s="1" t="s">
        <v>36969</v>
      </c>
      <c r="J4248" s="1" t="s">
        <v>102</v>
      </c>
      <c r="K4248" s="1">
        <v>36</v>
      </c>
      <c r="L4248" s="1" t="s">
        <v>3365</v>
      </c>
      <c r="M4248" s="1">
        <v>83</v>
      </c>
      <c r="N4248" s="1" t="s">
        <v>39551</v>
      </c>
      <c r="O4248" s="1">
        <v>1.4</v>
      </c>
      <c r="P4248" s="1">
        <v>0</v>
      </c>
      <c r="Q4248" s="1">
        <v>1909</v>
      </c>
      <c r="R4248" s="1">
        <v>9999</v>
      </c>
      <c r="S4248" s="1"/>
      <c r="T4248" s="1"/>
      <c r="U4248" s="1" t="s">
        <v>57</v>
      </c>
      <c r="V4248" s="1" t="s">
        <v>3066</v>
      </c>
      <c r="W4248" s="1"/>
      <c r="X4248" s="1"/>
      <c r="Y4248" s="1"/>
      <c r="Z4248" s="1"/>
      <c r="AA4248" s="1"/>
      <c r="AB4248" s="1"/>
      <c r="AC4248" s="1"/>
      <c r="AD4248" s="1"/>
      <c r="AE4248" s="1"/>
      <c r="AF4248" s="1"/>
      <c r="AG4248" s="1"/>
      <c r="AH4248" s="1"/>
      <c r="AI4248" s="1"/>
      <c r="AJ4248" s="1">
        <v>0</v>
      </c>
      <c r="AK4248" s="1">
        <v>0</v>
      </c>
      <c r="AL4248" s="1">
        <v>0</v>
      </c>
      <c r="AM4248" s="1">
        <v>0</v>
      </c>
      <c r="AN4248" s="1"/>
      <c r="AO4248" s="1"/>
      <c r="AP4248" s="1"/>
      <c r="AQ4248" s="1"/>
      <c r="AR4248" s="1"/>
      <c r="AS4248" s="1"/>
      <c r="AT4248" s="1"/>
      <c r="AU4248" s="1"/>
      <c r="AV4248" s="1"/>
      <c r="AW4248" s="1"/>
      <c r="AX4248" s="1"/>
      <c r="AY4248" s="1" t="s">
        <v>45990</v>
      </c>
      <c r="AZ4248" s="1">
        <v>100</v>
      </c>
      <c r="BA4248" s="1" t="s">
        <v>45406</v>
      </c>
      <c r="BB4248" s="1">
        <v>100</v>
      </c>
      <c r="BC4248" s="1"/>
      <c r="BD4248" s="1"/>
      <c r="BE4248" s="1"/>
      <c r="BF4248" s="1"/>
      <c r="BG4248" s="1"/>
      <c r="BH4248" s="1"/>
      <c r="BI4248" s="1"/>
      <c r="BJ4248" s="1"/>
      <c r="BK4248" s="1"/>
      <c r="BL4248" s="1"/>
      <c r="BM4248" s="1"/>
    </row>
    <row r="4249" spans="1:65">
      <c r="A4249" s="1" t="s">
        <v>7547</v>
      </c>
      <c r="B4249" s="1" t="s">
        <v>7548</v>
      </c>
      <c r="C4249" s="1">
        <v>2581</v>
      </c>
      <c r="D4249" s="1" t="s">
        <v>3065</v>
      </c>
      <c r="E4249" s="1" t="s">
        <v>53</v>
      </c>
      <c r="F4249" s="1"/>
      <c r="G4249" s="1" t="s">
        <v>3066</v>
      </c>
      <c r="H4249" s="1"/>
      <c r="I4249" s="1" t="s">
        <v>36966</v>
      </c>
      <c r="J4249" s="1" t="s">
        <v>102</v>
      </c>
      <c r="K4249" s="1">
        <v>36</v>
      </c>
      <c r="L4249" s="1" t="s">
        <v>66</v>
      </c>
      <c r="M4249" s="1">
        <v>45</v>
      </c>
      <c r="N4249" s="1" t="s">
        <v>39492</v>
      </c>
      <c r="O4249" s="1">
        <v>1.3</v>
      </c>
      <c r="P4249" s="1">
        <v>0</v>
      </c>
      <c r="Q4249" s="1">
        <v>1921</v>
      </c>
      <c r="R4249" s="1">
        <v>9999</v>
      </c>
      <c r="S4249" s="1"/>
      <c r="T4249" s="1"/>
      <c r="U4249" s="1" t="s">
        <v>57</v>
      </c>
      <c r="V4249" s="1" t="s">
        <v>3066</v>
      </c>
      <c r="W4249" s="1"/>
      <c r="X4249" s="1"/>
      <c r="Y4249" s="1"/>
      <c r="Z4249" s="1"/>
      <c r="AA4249" s="1"/>
      <c r="AB4249" s="1"/>
      <c r="AC4249" s="1"/>
      <c r="AD4249" s="1"/>
      <c r="AE4249" s="1"/>
      <c r="AF4249" s="1"/>
      <c r="AG4249" s="1"/>
      <c r="AH4249" s="1"/>
      <c r="AI4249" s="1"/>
      <c r="AJ4249" s="1">
        <v>0</v>
      </c>
      <c r="AK4249" s="1">
        <v>0</v>
      </c>
      <c r="AL4249" s="1">
        <v>0</v>
      </c>
      <c r="AM4249" s="1">
        <v>0</v>
      </c>
      <c r="AN4249" s="1"/>
      <c r="AO4249" s="1"/>
      <c r="AP4249" s="1"/>
      <c r="AQ4249" s="1"/>
      <c r="AR4249" s="1"/>
      <c r="AS4249" s="1"/>
      <c r="AT4249" s="1"/>
      <c r="AU4249" s="1"/>
      <c r="AV4249" s="1"/>
      <c r="AW4249" s="1"/>
      <c r="AX4249" s="1"/>
      <c r="AY4249" s="1" t="s">
        <v>45990</v>
      </c>
      <c r="AZ4249" s="1">
        <v>100</v>
      </c>
      <c r="BA4249" s="1" t="s">
        <v>45406</v>
      </c>
      <c r="BB4249" s="1">
        <v>100</v>
      </c>
      <c r="BC4249" s="1"/>
      <c r="BD4249" s="1"/>
      <c r="BE4249" s="1"/>
      <c r="BF4249" s="1"/>
      <c r="BG4249" s="1"/>
      <c r="BH4249" s="1"/>
      <c r="BI4249" s="1"/>
      <c r="BJ4249" s="1"/>
      <c r="BK4249" s="1"/>
      <c r="BL4249" s="1"/>
      <c r="BM4249" s="1"/>
    </row>
    <row r="4250" spans="1:65">
      <c r="A4250" s="1" t="s">
        <v>7547</v>
      </c>
      <c r="B4250" s="1" t="s">
        <v>7549</v>
      </c>
      <c r="C4250" s="1">
        <v>2581</v>
      </c>
      <c r="D4250" s="1" t="s">
        <v>3065</v>
      </c>
      <c r="E4250" s="1" t="s">
        <v>61</v>
      </c>
      <c r="F4250" s="1"/>
      <c r="G4250" s="1" t="s">
        <v>3066</v>
      </c>
      <c r="H4250" s="1"/>
      <c r="I4250" s="1" t="s">
        <v>36966</v>
      </c>
      <c r="J4250" s="1" t="s">
        <v>102</v>
      </c>
      <c r="K4250" s="1">
        <v>36</v>
      </c>
      <c r="L4250" s="1" t="s">
        <v>66</v>
      </c>
      <c r="M4250" s="1">
        <v>45</v>
      </c>
      <c r="N4250" s="1" t="s">
        <v>39492</v>
      </c>
      <c r="O4250" s="1">
        <v>1.3</v>
      </c>
      <c r="P4250" s="1">
        <v>0</v>
      </c>
      <c r="Q4250" s="1">
        <v>1921</v>
      </c>
      <c r="R4250" s="1">
        <v>9999</v>
      </c>
      <c r="S4250" s="1"/>
      <c r="T4250" s="1"/>
      <c r="U4250" s="1" t="s">
        <v>57</v>
      </c>
      <c r="V4250" s="1" t="s">
        <v>3066</v>
      </c>
      <c r="W4250" s="1"/>
      <c r="X4250" s="1"/>
      <c r="Y4250" s="1"/>
      <c r="Z4250" s="1"/>
      <c r="AA4250" s="1"/>
      <c r="AB4250" s="1"/>
      <c r="AC4250" s="1"/>
      <c r="AD4250" s="1"/>
      <c r="AE4250" s="1"/>
      <c r="AF4250" s="1"/>
      <c r="AG4250" s="1"/>
      <c r="AH4250" s="1"/>
      <c r="AI4250" s="1"/>
      <c r="AJ4250" s="1">
        <v>0</v>
      </c>
      <c r="AK4250" s="1">
        <v>0</v>
      </c>
      <c r="AL4250" s="1">
        <v>0</v>
      </c>
      <c r="AM4250" s="1">
        <v>0</v>
      </c>
      <c r="AN4250" s="1"/>
      <c r="AO4250" s="1"/>
      <c r="AP4250" s="1"/>
      <c r="AQ4250" s="1"/>
      <c r="AR4250" s="1"/>
      <c r="AS4250" s="1"/>
      <c r="AT4250" s="1"/>
      <c r="AU4250" s="1"/>
      <c r="AV4250" s="1"/>
      <c r="AW4250" s="1"/>
      <c r="AX4250" s="1"/>
      <c r="AY4250" s="1" t="s">
        <v>45990</v>
      </c>
      <c r="AZ4250" s="1">
        <v>100</v>
      </c>
      <c r="BA4250" s="1" t="s">
        <v>45406</v>
      </c>
      <c r="BB4250" s="1">
        <v>100</v>
      </c>
      <c r="BC4250" s="1"/>
      <c r="BD4250" s="1"/>
      <c r="BE4250" s="1"/>
      <c r="BF4250" s="1"/>
      <c r="BG4250" s="1"/>
      <c r="BH4250" s="1"/>
      <c r="BI4250" s="1"/>
      <c r="BJ4250" s="1"/>
      <c r="BK4250" s="1"/>
      <c r="BL4250" s="1"/>
      <c r="BM4250" s="1"/>
    </row>
    <row r="4251" spans="1:65">
      <c r="A4251" s="1" t="s">
        <v>7547</v>
      </c>
      <c r="B4251" s="1" t="s">
        <v>7550</v>
      </c>
      <c r="C4251" s="1">
        <v>2581</v>
      </c>
      <c r="D4251" s="1" t="s">
        <v>3065</v>
      </c>
      <c r="E4251" s="1" t="s">
        <v>130</v>
      </c>
      <c r="F4251" s="1"/>
      <c r="G4251" s="1" t="s">
        <v>3066</v>
      </c>
      <c r="H4251" s="1"/>
      <c r="I4251" s="1" t="s">
        <v>36966</v>
      </c>
      <c r="J4251" s="1" t="s">
        <v>102</v>
      </c>
      <c r="K4251" s="1">
        <v>36</v>
      </c>
      <c r="L4251" s="1" t="s">
        <v>66</v>
      </c>
      <c r="M4251" s="1">
        <v>45</v>
      </c>
      <c r="N4251" s="1" t="s">
        <v>39492</v>
      </c>
      <c r="O4251" s="1">
        <v>1.3</v>
      </c>
      <c r="P4251" s="1">
        <v>0</v>
      </c>
      <c r="Q4251" s="1">
        <v>1921</v>
      </c>
      <c r="R4251" s="1">
        <v>9999</v>
      </c>
      <c r="S4251" s="1"/>
      <c r="T4251" s="1"/>
      <c r="U4251" s="1" t="s">
        <v>57</v>
      </c>
      <c r="V4251" s="1" t="s">
        <v>3066</v>
      </c>
      <c r="W4251" s="1"/>
      <c r="X4251" s="1"/>
      <c r="Y4251" s="1"/>
      <c r="Z4251" s="1"/>
      <c r="AA4251" s="1"/>
      <c r="AB4251" s="1"/>
      <c r="AC4251" s="1"/>
      <c r="AD4251" s="1"/>
      <c r="AE4251" s="1"/>
      <c r="AF4251" s="1"/>
      <c r="AG4251" s="1"/>
      <c r="AH4251" s="1"/>
      <c r="AI4251" s="1"/>
      <c r="AJ4251" s="1">
        <v>0</v>
      </c>
      <c r="AK4251" s="1">
        <v>0</v>
      </c>
      <c r="AL4251" s="1">
        <v>0</v>
      </c>
      <c r="AM4251" s="1">
        <v>0</v>
      </c>
      <c r="AN4251" s="1"/>
      <c r="AO4251" s="1"/>
      <c r="AP4251" s="1"/>
      <c r="AQ4251" s="1"/>
      <c r="AR4251" s="1"/>
      <c r="AS4251" s="1"/>
      <c r="AT4251" s="1"/>
      <c r="AU4251" s="1"/>
      <c r="AV4251" s="1"/>
      <c r="AW4251" s="1"/>
      <c r="AX4251" s="1"/>
      <c r="AY4251" s="1" t="s">
        <v>45990</v>
      </c>
      <c r="AZ4251" s="1">
        <v>100</v>
      </c>
      <c r="BA4251" s="1" t="s">
        <v>45406</v>
      </c>
      <c r="BB4251" s="1">
        <v>100</v>
      </c>
      <c r="BC4251" s="1"/>
      <c r="BD4251" s="1"/>
      <c r="BE4251" s="1"/>
      <c r="BF4251" s="1"/>
      <c r="BG4251" s="1"/>
      <c r="BH4251" s="1"/>
      <c r="BI4251" s="1"/>
      <c r="BJ4251" s="1"/>
      <c r="BK4251" s="1"/>
      <c r="BL4251" s="1"/>
      <c r="BM4251" s="1"/>
    </row>
    <row r="4252" spans="1:65">
      <c r="A4252" s="1" t="s">
        <v>7551</v>
      </c>
      <c r="B4252" s="1" t="s">
        <v>7552</v>
      </c>
      <c r="C4252" s="1">
        <v>2582</v>
      </c>
      <c r="D4252" s="1" t="s">
        <v>3065</v>
      </c>
      <c r="E4252" s="1" t="s">
        <v>53</v>
      </c>
      <c r="F4252" s="1"/>
      <c r="G4252" s="1" t="s">
        <v>3066</v>
      </c>
      <c r="H4252" s="1"/>
      <c r="I4252" s="1" t="s">
        <v>36966</v>
      </c>
      <c r="J4252" s="1" t="s">
        <v>102</v>
      </c>
      <c r="K4252" s="1">
        <v>36</v>
      </c>
      <c r="L4252" s="1" t="s">
        <v>1115</v>
      </c>
      <c r="M4252" s="1">
        <v>75</v>
      </c>
      <c r="N4252" s="1" t="s">
        <v>39498</v>
      </c>
      <c r="O4252" s="1">
        <v>4</v>
      </c>
      <c r="P4252" s="1">
        <v>0</v>
      </c>
      <c r="Q4252" s="1">
        <v>1930</v>
      </c>
      <c r="R4252" s="1">
        <v>9999</v>
      </c>
      <c r="S4252" s="1"/>
      <c r="T4252" s="1"/>
      <c r="U4252" s="1" t="s">
        <v>57</v>
      </c>
      <c r="V4252" s="1" t="s">
        <v>3066</v>
      </c>
      <c r="W4252" s="1"/>
      <c r="X4252" s="1"/>
      <c r="Y4252" s="1"/>
      <c r="Z4252" s="1"/>
      <c r="AA4252" s="1"/>
      <c r="AB4252" s="1"/>
      <c r="AC4252" s="1"/>
      <c r="AD4252" s="1"/>
      <c r="AE4252" s="1"/>
      <c r="AF4252" s="1"/>
      <c r="AG4252" s="1"/>
      <c r="AH4252" s="1"/>
      <c r="AI4252" s="1"/>
      <c r="AJ4252" s="1">
        <v>0</v>
      </c>
      <c r="AK4252" s="1">
        <v>0</v>
      </c>
      <c r="AL4252" s="1">
        <v>0</v>
      </c>
      <c r="AM4252" s="1">
        <v>0</v>
      </c>
      <c r="AN4252" s="1"/>
      <c r="AO4252" s="1"/>
      <c r="AP4252" s="1"/>
      <c r="AQ4252" s="1"/>
      <c r="AR4252" s="1"/>
      <c r="AS4252" s="1"/>
      <c r="AT4252" s="1"/>
      <c r="AU4252" s="1"/>
      <c r="AV4252" s="1"/>
      <c r="AW4252" s="1"/>
      <c r="AX4252" s="1"/>
      <c r="AY4252" s="1" t="s">
        <v>45990</v>
      </c>
      <c r="AZ4252" s="1">
        <v>100</v>
      </c>
      <c r="BA4252" s="1" t="s">
        <v>45406</v>
      </c>
      <c r="BB4252" s="1">
        <v>100</v>
      </c>
      <c r="BC4252" s="1"/>
      <c r="BD4252" s="1"/>
      <c r="BE4252" s="1"/>
      <c r="BF4252" s="1"/>
      <c r="BG4252" s="1"/>
      <c r="BH4252" s="1"/>
      <c r="BI4252" s="1"/>
      <c r="BJ4252" s="1"/>
      <c r="BK4252" s="1"/>
      <c r="BL4252" s="1"/>
      <c r="BM4252" s="1"/>
    </row>
    <row r="4253" spans="1:65">
      <c r="A4253" s="1" t="s">
        <v>7551</v>
      </c>
      <c r="B4253" s="1" t="s">
        <v>7553</v>
      </c>
      <c r="C4253" s="1">
        <v>2582</v>
      </c>
      <c r="D4253" s="1" t="s">
        <v>3065</v>
      </c>
      <c r="E4253" s="1" t="s">
        <v>61</v>
      </c>
      <c r="F4253" s="1"/>
      <c r="G4253" s="1" t="s">
        <v>3066</v>
      </c>
      <c r="H4253" s="1"/>
      <c r="I4253" s="1" t="s">
        <v>36966</v>
      </c>
      <c r="J4253" s="1" t="s">
        <v>102</v>
      </c>
      <c r="K4253" s="1">
        <v>36</v>
      </c>
      <c r="L4253" s="1" t="s">
        <v>1115</v>
      </c>
      <c r="M4253" s="1">
        <v>75</v>
      </c>
      <c r="N4253" s="1" t="s">
        <v>39498</v>
      </c>
      <c r="O4253" s="1">
        <v>3.6</v>
      </c>
      <c r="P4253" s="1">
        <v>0</v>
      </c>
      <c r="Q4253" s="1">
        <v>1930</v>
      </c>
      <c r="R4253" s="1">
        <v>9999</v>
      </c>
      <c r="S4253" s="1"/>
      <c r="T4253" s="1"/>
      <c r="U4253" s="1" t="s">
        <v>57</v>
      </c>
      <c r="V4253" s="1" t="s">
        <v>3066</v>
      </c>
      <c r="W4253" s="1"/>
      <c r="X4253" s="1"/>
      <c r="Y4253" s="1"/>
      <c r="Z4253" s="1"/>
      <c r="AA4253" s="1"/>
      <c r="AB4253" s="1"/>
      <c r="AC4253" s="1"/>
      <c r="AD4253" s="1"/>
      <c r="AE4253" s="1"/>
      <c r="AF4253" s="1"/>
      <c r="AG4253" s="1"/>
      <c r="AH4253" s="1"/>
      <c r="AI4253" s="1"/>
      <c r="AJ4253" s="1">
        <v>0</v>
      </c>
      <c r="AK4253" s="1">
        <v>0</v>
      </c>
      <c r="AL4253" s="1">
        <v>0</v>
      </c>
      <c r="AM4253" s="1">
        <v>0</v>
      </c>
      <c r="AN4253" s="1"/>
      <c r="AO4253" s="1"/>
      <c r="AP4253" s="1"/>
      <c r="AQ4253" s="1"/>
      <c r="AR4253" s="1"/>
      <c r="AS4253" s="1"/>
      <c r="AT4253" s="1"/>
      <c r="AU4253" s="1"/>
      <c r="AV4253" s="1"/>
      <c r="AW4253" s="1"/>
      <c r="AX4253" s="1"/>
      <c r="AY4253" s="1" t="s">
        <v>45990</v>
      </c>
      <c r="AZ4253" s="1">
        <v>100</v>
      </c>
      <c r="BA4253" s="1" t="s">
        <v>45406</v>
      </c>
      <c r="BB4253" s="1">
        <v>100</v>
      </c>
      <c r="BC4253" s="1"/>
      <c r="BD4253" s="1"/>
      <c r="BE4253" s="1"/>
      <c r="BF4253" s="1"/>
      <c r="BG4253" s="1"/>
      <c r="BH4253" s="1"/>
      <c r="BI4253" s="1"/>
      <c r="BJ4253" s="1"/>
      <c r="BK4253" s="1"/>
      <c r="BL4253" s="1"/>
      <c r="BM4253" s="1"/>
    </row>
    <row r="4254" spans="1:65">
      <c r="A4254" s="1" t="s">
        <v>5559</v>
      </c>
      <c r="B4254" s="1" t="s">
        <v>7554</v>
      </c>
      <c r="C4254" s="1">
        <v>2583</v>
      </c>
      <c r="D4254" s="1" t="s">
        <v>3065</v>
      </c>
      <c r="E4254" s="1" t="s">
        <v>53</v>
      </c>
      <c r="F4254" s="1"/>
      <c r="G4254" s="1" t="s">
        <v>3066</v>
      </c>
      <c r="H4254" s="1"/>
      <c r="I4254" s="1" t="s">
        <v>37007</v>
      </c>
      <c r="J4254" s="1" t="s">
        <v>102</v>
      </c>
      <c r="K4254" s="1">
        <v>36</v>
      </c>
      <c r="L4254" s="1" t="s">
        <v>987</v>
      </c>
      <c r="M4254" s="1">
        <v>33</v>
      </c>
      <c r="N4254" s="1" t="s">
        <v>39488</v>
      </c>
      <c r="O4254" s="1">
        <v>0.8</v>
      </c>
      <c r="P4254" s="1">
        <v>0</v>
      </c>
      <c r="Q4254" s="1">
        <v>1940</v>
      </c>
      <c r="R4254" s="1">
        <v>9999</v>
      </c>
      <c r="S4254" s="1"/>
      <c r="T4254" s="1"/>
      <c r="U4254" s="1" t="s">
        <v>57</v>
      </c>
      <c r="V4254" s="1" t="s">
        <v>3066</v>
      </c>
      <c r="W4254" s="1"/>
      <c r="X4254" s="1"/>
      <c r="Y4254" s="1"/>
      <c r="Z4254" s="1"/>
      <c r="AA4254" s="1"/>
      <c r="AB4254" s="1"/>
      <c r="AC4254" s="1"/>
      <c r="AD4254" s="1"/>
      <c r="AE4254" s="1"/>
      <c r="AF4254" s="1"/>
      <c r="AG4254" s="1"/>
      <c r="AH4254" s="1"/>
      <c r="AI4254" s="1"/>
      <c r="AJ4254" s="1">
        <v>0</v>
      </c>
      <c r="AK4254" s="1">
        <v>0</v>
      </c>
      <c r="AL4254" s="1">
        <v>0</v>
      </c>
      <c r="AM4254" s="1">
        <v>0</v>
      </c>
      <c r="AN4254" s="1"/>
      <c r="AO4254" s="1"/>
      <c r="AP4254" s="1"/>
      <c r="AQ4254" s="1"/>
      <c r="AR4254" s="1"/>
      <c r="AS4254" s="1"/>
      <c r="AT4254" s="1"/>
      <c r="AU4254" s="1"/>
      <c r="AV4254" s="1"/>
      <c r="AW4254" s="1"/>
      <c r="AX4254" s="1"/>
      <c r="AY4254" s="1" t="s">
        <v>45990</v>
      </c>
      <c r="AZ4254" s="1">
        <v>100</v>
      </c>
      <c r="BA4254" s="1" t="s">
        <v>45406</v>
      </c>
      <c r="BB4254" s="1">
        <v>100</v>
      </c>
      <c r="BC4254" s="1"/>
      <c r="BD4254" s="1"/>
      <c r="BE4254" s="1"/>
      <c r="BF4254" s="1"/>
      <c r="BG4254" s="1"/>
      <c r="BH4254" s="1"/>
      <c r="BI4254" s="1"/>
      <c r="BJ4254" s="1"/>
      <c r="BK4254" s="1"/>
      <c r="BL4254" s="1"/>
      <c r="BM4254" s="1"/>
    </row>
    <row r="4255" spans="1:65">
      <c r="A4255" s="1" t="s">
        <v>7555</v>
      </c>
      <c r="B4255" s="1" t="s">
        <v>7556</v>
      </c>
      <c r="C4255" s="1">
        <v>2586</v>
      </c>
      <c r="D4255" s="1" t="s">
        <v>3065</v>
      </c>
      <c r="E4255" s="1" t="s">
        <v>53</v>
      </c>
      <c r="F4255" s="1"/>
      <c r="G4255" s="1" t="s">
        <v>3066</v>
      </c>
      <c r="H4255" s="1"/>
      <c r="I4255" s="1" t="s">
        <v>36966</v>
      </c>
      <c r="J4255" s="1" t="s">
        <v>102</v>
      </c>
      <c r="K4255" s="1">
        <v>36</v>
      </c>
      <c r="L4255" s="1" t="s">
        <v>1115</v>
      </c>
      <c r="M4255" s="1">
        <v>75</v>
      </c>
      <c r="N4255" s="1" t="s">
        <v>39498</v>
      </c>
      <c r="O4255" s="1">
        <v>1.4</v>
      </c>
      <c r="P4255" s="1">
        <v>0</v>
      </c>
      <c r="Q4255" s="1">
        <v>1915</v>
      </c>
      <c r="R4255" s="1">
        <v>9999</v>
      </c>
      <c r="S4255" s="1"/>
      <c r="T4255" s="1"/>
      <c r="U4255" s="1" t="s">
        <v>57</v>
      </c>
      <c r="V4255" s="1" t="s">
        <v>3066</v>
      </c>
      <c r="W4255" s="1"/>
      <c r="X4255" s="1"/>
      <c r="Y4255" s="1"/>
      <c r="Z4255" s="1"/>
      <c r="AA4255" s="1"/>
      <c r="AB4255" s="1"/>
      <c r="AC4255" s="1"/>
      <c r="AD4255" s="1"/>
      <c r="AE4255" s="1"/>
      <c r="AF4255" s="1"/>
      <c r="AG4255" s="1"/>
      <c r="AH4255" s="1"/>
      <c r="AI4255" s="1"/>
      <c r="AJ4255" s="1">
        <v>0</v>
      </c>
      <c r="AK4255" s="1">
        <v>0</v>
      </c>
      <c r="AL4255" s="1">
        <v>0</v>
      </c>
      <c r="AM4255" s="1">
        <v>0</v>
      </c>
      <c r="AN4255" s="1"/>
      <c r="AO4255" s="1"/>
      <c r="AP4255" s="1"/>
      <c r="AQ4255" s="1"/>
      <c r="AR4255" s="1"/>
      <c r="AS4255" s="1"/>
      <c r="AT4255" s="1"/>
      <c r="AU4255" s="1"/>
      <c r="AV4255" s="1"/>
      <c r="AW4255" s="1"/>
      <c r="AX4255" s="1"/>
      <c r="AY4255" s="1" t="s">
        <v>45990</v>
      </c>
      <c r="AZ4255" s="1">
        <v>100</v>
      </c>
      <c r="BA4255" s="1" t="s">
        <v>45406</v>
      </c>
      <c r="BB4255" s="1">
        <v>100</v>
      </c>
      <c r="BC4255" s="1"/>
      <c r="BD4255" s="1"/>
      <c r="BE4255" s="1"/>
      <c r="BF4255" s="1"/>
      <c r="BG4255" s="1"/>
      <c r="BH4255" s="1"/>
      <c r="BI4255" s="1"/>
      <c r="BJ4255" s="1"/>
      <c r="BK4255" s="1"/>
      <c r="BL4255" s="1"/>
      <c r="BM4255" s="1"/>
    </row>
    <row r="4256" spans="1:65">
      <c r="A4256" s="1" t="s">
        <v>7555</v>
      </c>
      <c r="B4256" s="1" t="s">
        <v>7557</v>
      </c>
      <c r="C4256" s="1">
        <v>2586</v>
      </c>
      <c r="D4256" s="1" t="s">
        <v>3065</v>
      </c>
      <c r="E4256" s="1" t="s">
        <v>61</v>
      </c>
      <c r="F4256" s="1"/>
      <c r="G4256" s="1" t="s">
        <v>3066</v>
      </c>
      <c r="H4256" s="1"/>
      <c r="I4256" s="1" t="s">
        <v>36966</v>
      </c>
      <c r="J4256" s="1" t="s">
        <v>102</v>
      </c>
      <c r="K4256" s="1">
        <v>36</v>
      </c>
      <c r="L4256" s="1" t="s">
        <v>1115</v>
      </c>
      <c r="M4256" s="1">
        <v>75</v>
      </c>
      <c r="N4256" s="1" t="s">
        <v>39498</v>
      </c>
      <c r="O4256" s="1">
        <v>1.4</v>
      </c>
      <c r="P4256" s="1">
        <v>0</v>
      </c>
      <c r="Q4256" s="1">
        <v>1915</v>
      </c>
      <c r="R4256" s="1">
        <v>9999</v>
      </c>
      <c r="S4256" s="1"/>
      <c r="T4256" s="1"/>
      <c r="U4256" s="1" t="s">
        <v>57</v>
      </c>
      <c r="V4256" s="1" t="s">
        <v>3066</v>
      </c>
      <c r="W4256" s="1"/>
      <c r="X4256" s="1"/>
      <c r="Y4256" s="1"/>
      <c r="Z4256" s="1"/>
      <c r="AA4256" s="1"/>
      <c r="AB4256" s="1"/>
      <c r="AC4256" s="1"/>
      <c r="AD4256" s="1"/>
      <c r="AE4256" s="1"/>
      <c r="AF4256" s="1"/>
      <c r="AG4256" s="1"/>
      <c r="AH4256" s="1"/>
      <c r="AI4256" s="1"/>
      <c r="AJ4256" s="1">
        <v>0</v>
      </c>
      <c r="AK4256" s="1">
        <v>0</v>
      </c>
      <c r="AL4256" s="1">
        <v>0</v>
      </c>
      <c r="AM4256" s="1">
        <v>0</v>
      </c>
      <c r="AN4256" s="1"/>
      <c r="AO4256" s="1"/>
      <c r="AP4256" s="1"/>
      <c r="AQ4256" s="1"/>
      <c r="AR4256" s="1"/>
      <c r="AS4256" s="1"/>
      <c r="AT4256" s="1"/>
      <c r="AU4256" s="1"/>
      <c r="AV4256" s="1"/>
      <c r="AW4256" s="1"/>
      <c r="AX4256" s="1"/>
      <c r="AY4256" s="1" t="s">
        <v>45990</v>
      </c>
      <c r="AZ4256" s="1">
        <v>100</v>
      </c>
      <c r="BA4256" s="1" t="s">
        <v>45406</v>
      </c>
      <c r="BB4256" s="1">
        <v>100</v>
      </c>
      <c r="BC4256" s="1"/>
      <c r="BD4256" s="1"/>
      <c r="BE4256" s="1"/>
      <c r="BF4256" s="1"/>
      <c r="BG4256" s="1"/>
      <c r="BH4256" s="1"/>
      <c r="BI4256" s="1"/>
      <c r="BJ4256" s="1"/>
      <c r="BK4256" s="1"/>
      <c r="BL4256" s="1"/>
      <c r="BM4256" s="1"/>
    </row>
    <row r="4257" spans="1:65">
      <c r="A4257" s="1" t="s">
        <v>7555</v>
      </c>
      <c r="B4257" s="1" t="s">
        <v>7558</v>
      </c>
      <c r="C4257" s="1">
        <v>2586</v>
      </c>
      <c r="D4257" s="1" t="s">
        <v>3065</v>
      </c>
      <c r="E4257" s="1" t="s">
        <v>130</v>
      </c>
      <c r="F4257" s="1"/>
      <c r="G4257" s="1" t="s">
        <v>3066</v>
      </c>
      <c r="H4257" s="1"/>
      <c r="I4257" s="1" t="s">
        <v>36966</v>
      </c>
      <c r="J4257" s="1" t="s">
        <v>102</v>
      </c>
      <c r="K4257" s="1">
        <v>36</v>
      </c>
      <c r="L4257" s="1" t="s">
        <v>1115</v>
      </c>
      <c r="M4257" s="1">
        <v>75</v>
      </c>
      <c r="N4257" s="1" t="s">
        <v>39498</v>
      </c>
      <c r="O4257" s="1">
        <v>1.4</v>
      </c>
      <c r="P4257" s="1">
        <v>0</v>
      </c>
      <c r="Q4257" s="1">
        <v>1915</v>
      </c>
      <c r="R4257" s="1">
        <v>9999</v>
      </c>
      <c r="S4257" s="1"/>
      <c r="T4257" s="1"/>
      <c r="U4257" s="1" t="s">
        <v>57</v>
      </c>
      <c r="V4257" s="1" t="s">
        <v>3066</v>
      </c>
      <c r="W4257" s="1"/>
      <c r="X4257" s="1"/>
      <c r="Y4257" s="1"/>
      <c r="Z4257" s="1"/>
      <c r="AA4257" s="1"/>
      <c r="AB4257" s="1"/>
      <c r="AC4257" s="1"/>
      <c r="AD4257" s="1"/>
      <c r="AE4257" s="1"/>
      <c r="AF4257" s="1"/>
      <c r="AG4257" s="1"/>
      <c r="AH4257" s="1"/>
      <c r="AI4257" s="1"/>
      <c r="AJ4257" s="1">
        <v>0</v>
      </c>
      <c r="AK4257" s="1">
        <v>0</v>
      </c>
      <c r="AL4257" s="1">
        <v>0</v>
      </c>
      <c r="AM4257" s="1">
        <v>0</v>
      </c>
      <c r="AN4257" s="1"/>
      <c r="AO4257" s="1"/>
      <c r="AP4257" s="1"/>
      <c r="AQ4257" s="1"/>
      <c r="AR4257" s="1"/>
      <c r="AS4257" s="1"/>
      <c r="AT4257" s="1"/>
      <c r="AU4257" s="1"/>
      <c r="AV4257" s="1"/>
      <c r="AW4257" s="1"/>
      <c r="AX4257" s="1"/>
      <c r="AY4257" s="1" t="s">
        <v>45990</v>
      </c>
      <c r="AZ4257" s="1">
        <v>100</v>
      </c>
      <c r="BA4257" s="1" t="s">
        <v>45406</v>
      </c>
      <c r="BB4257" s="1">
        <v>100</v>
      </c>
      <c r="BC4257" s="1"/>
      <c r="BD4257" s="1"/>
      <c r="BE4257" s="1"/>
      <c r="BF4257" s="1"/>
      <c r="BG4257" s="1"/>
      <c r="BH4257" s="1"/>
      <c r="BI4257" s="1"/>
      <c r="BJ4257" s="1"/>
      <c r="BK4257" s="1"/>
      <c r="BL4257" s="1"/>
      <c r="BM4257" s="1"/>
    </row>
    <row r="4258" spans="1:65">
      <c r="A4258" s="1" t="s">
        <v>7555</v>
      </c>
      <c r="B4258" s="1" t="s">
        <v>7559</v>
      </c>
      <c r="C4258" s="1">
        <v>2586</v>
      </c>
      <c r="D4258" s="1" t="s">
        <v>3065</v>
      </c>
      <c r="E4258" s="1" t="s">
        <v>240</v>
      </c>
      <c r="F4258" s="1"/>
      <c r="G4258" s="1" t="s">
        <v>3066</v>
      </c>
      <c r="H4258" s="1"/>
      <c r="I4258" s="1" t="s">
        <v>36966</v>
      </c>
      <c r="J4258" s="1" t="s">
        <v>102</v>
      </c>
      <c r="K4258" s="1">
        <v>36</v>
      </c>
      <c r="L4258" s="1" t="s">
        <v>1115</v>
      </c>
      <c r="M4258" s="1">
        <v>75</v>
      </c>
      <c r="N4258" s="1" t="s">
        <v>39498</v>
      </c>
      <c r="O4258" s="1">
        <v>1.4</v>
      </c>
      <c r="P4258" s="1">
        <v>0</v>
      </c>
      <c r="Q4258" s="1">
        <v>1915</v>
      </c>
      <c r="R4258" s="1">
        <v>9999</v>
      </c>
      <c r="S4258" s="1"/>
      <c r="T4258" s="1"/>
      <c r="U4258" s="1" t="s">
        <v>57</v>
      </c>
      <c r="V4258" s="1" t="s">
        <v>3066</v>
      </c>
      <c r="W4258" s="1"/>
      <c r="X4258" s="1"/>
      <c r="Y4258" s="1"/>
      <c r="Z4258" s="1"/>
      <c r="AA4258" s="1"/>
      <c r="AB4258" s="1"/>
      <c r="AC4258" s="1"/>
      <c r="AD4258" s="1"/>
      <c r="AE4258" s="1"/>
      <c r="AF4258" s="1"/>
      <c r="AG4258" s="1"/>
      <c r="AH4258" s="1"/>
      <c r="AI4258" s="1"/>
      <c r="AJ4258" s="1">
        <v>0</v>
      </c>
      <c r="AK4258" s="1">
        <v>0</v>
      </c>
      <c r="AL4258" s="1">
        <v>0</v>
      </c>
      <c r="AM4258" s="1">
        <v>0</v>
      </c>
      <c r="AN4258" s="1"/>
      <c r="AO4258" s="1"/>
      <c r="AP4258" s="1"/>
      <c r="AQ4258" s="1"/>
      <c r="AR4258" s="1"/>
      <c r="AS4258" s="1"/>
      <c r="AT4258" s="1"/>
      <c r="AU4258" s="1"/>
      <c r="AV4258" s="1"/>
      <c r="AW4258" s="1"/>
      <c r="AX4258" s="1"/>
      <c r="AY4258" s="1" t="s">
        <v>45990</v>
      </c>
      <c r="AZ4258" s="1">
        <v>100</v>
      </c>
      <c r="BA4258" s="1" t="s">
        <v>45406</v>
      </c>
      <c r="BB4258" s="1">
        <v>100</v>
      </c>
      <c r="BC4258" s="1"/>
      <c r="BD4258" s="1"/>
      <c r="BE4258" s="1"/>
      <c r="BF4258" s="1"/>
      <c r="BG4258" s="1"/>
      <c r="BH4258" s="1"/>
      <c r="BI4258" s="1"/>
      <c r="BJ4258" s="1"/>
      <c r="BK4258" s="1"/>
      <c r="BL4258" s="1"/>
      <c r="BM4258" s="1"/>
    </row>
    <row r="4259" spans="1:65">
      <c r="A4259" s="1" t="s">
        <v>7555</v>
      </c>
      <c r="B4259" s="1" t="s">
        <v>7560</v>
      </c>
      <c r="C4259" s="1">
        <v>2586</v>
      </c>
      <c r="D4259" s="1" t="s">
        <v>3065</v>
      </c>
      <c r="E4259" s="1" t="s">
        <v>131</v>
      </c>
      <c r="F4259" s="1"/>
      <c r="G4259" s="1" t="s">
        <v>3066</v>
      </c>
      <c r="H4259" s="1"/>
      <c r="I4259" s="1" t="s">
        <v>36966</v>
      </c>
      <c r="J4259" s="1" t="s">
        <v>102</v>
      </c>
      <c r="K4259" s="1">
        <v>36</v>
      </c>
      <c r="L4259" s="1" t="s">
        <v>1115</v>
      </c>
      <c r="M4259" s="1">
        <v>75</v>
      </c>
      <c r="N4259" s="1" t="s">
        <v>39498</v>
      </c>
      <c r="O4259" s="1">
        <v>1.4</v>
      </c>
      <c r="P4259" s="1">
        <v>0</v>
      </c>
      <c r="Q4259" s="1">
        <v>1915</v>
      </c>
      <c r="R4259" s="1">
        <v>9999</v>
      </c>
      <c r="S4259" s="1"/>
      <c r="T4259" s="1"/>
      <c r="U4259" s="1" t="s">
        <v>57</v>
      </c>
      <c r="V4259" s="1" t="s">
        <v>3066</v>
      </c>
      <c r="W4259" s="1"/>
      <c r="X4259" s="1"/>
      <c r="Y4259" s="1"/>
      <c r="Z4259" s="1"/>
      <c r="AA4259" s="1"/>
      <c r="AB4259" s="1"/>
      <c r="AC4259" s="1"/>
      <c r="AD4259" s="1"/>
      <c r="AE4259" s="1"/>
      <c r="AF4259" s="1"/>
      <c r="AG4259" s="1"/>
      <c r="AH4259" s="1"/>
      <c r="AI4259" s="1"/>
      <c r="AJ4259" s="1">
        <v>0</v>
      </c>
      <c r="AK4259" s="1">
        <v>0</v>
      </c>
      <c r="AL4259" s="1">
        <v>0</v>
      </c>
      <c r="AM4259" s="1">
        <v>0</v>
      </c>
      <c r="AN4259" s="1"/>
      <c r="AO4259" s="1"/>
      <c r="AP4259" s="1"/>
      <c r="AQ4259" s="1"/>
      <c r="AR4259" s="1"/>
      <c r="AS4259" s="1"/>
      <c r="AT4259" s="1"/>
      <c r="AU4259" s="1"/>
      <c r="AV4259" s="1"/>
      <c r="AW4259" s="1"/>
      <c r="AX4259" s="1"/>
      <c r="AY4259" s="1" t="s">
        <v>45990</v>
      </c>
      <c r="AZ4259" s="1">
        <v>100</v>
      </c>
      <c r="BA4259" s="1" t="s">
        <v>45406</v>
      </c>
      <c r="BB4259" s="1">
        <v>100</v>
      </c>
      <c r="BC4259" s="1"/>
      <c r="BD4259" s="1"/>
      <c r="BE4259" s="1"/>
      <c r="BF4259" s="1"/>
      <c r="BG4259" s="1"/>
      <c r="BH4259" s="1"/>
      <c r="BI4259" s="1"/>
      <c r="BJ4259" s="1"/>
      <c r="BK4259" s="1"/>
      <c r="BL4259" s="1"/>
      <c r="BM4259" s="1"/>
    </row>
    <row r="4260" spans="1:65">
      <c r="A4260" s="1" t="s">
        <v>7561</v>
      </c>
      <c r="B4260" s="1" t="s">
        <v>7562</v>
      </c>
      <c r="C4260" s="1">
        <v>2588</v>
      </c>
      <c r="D4260" s="1" t="s">
        <v>3065</v>
      </c>
      <c r="E4260" s="1" t="s">
        <v>53</v>
      </c>
      <c r="F4260" s="1"/>
      <c r="G4260" s="1" t="s">
        <v>3066</v>
      </c>
      <c r="H4260" s="1"/>
      <c r="I4260" s="1" t="s">
        <v>36966</v>
      </c>
      <c r="J4260" s="1" t="s">
        <v>102</v>
      </c>
      <c r="K4260" s="1">
        <v>36</v>
      </c>
      <c r="L4260" s="1" t="s">
        <v>3419</v>
      </c>
      <c r="M4260" s="1">
        <v>43</v>
      </c>
      <c r="N4260" s="1" t="s">
        <v>39491</v>
      </c>
      <c r="O4260" s="1">
        <v>4</v>
      </c>
      <c r="P4260" s="1">
        <v>0</v>
      </c>
      <c r="Q4260" s="1">
        <v>1929</v>
      </c>
      <c r="R4260" s="1">
        <v>9999</v>
      </c>
      <c r="S4260" s="1"/>
      <c r="T4260" s="1"/>
      <c r="U4260" s="1" t="s">
        <v>57</v>
      </c>
      <c r="V4260" s="1" t="s">
        <v>3066</v>
      </c>
      <c r="W4260" s="1"/>
      <c r="X4260" s="1"/>
      <c r="Y4260" s="1"/>
      <c r="Z4260" s="1"/>
      <c r="AA4260" s="1"/>
      <c r="AB4260" s="1"/>
      <c r="AC4260" s="1"/>
      <c r="AD4260" s="1"/>
      <c r="AE4260" s="1"/>
      <c r="AF4260" s="1"/>
      <c r="AG4260" s="1"/>
      <c r="AH4260" s="1"/>
      <c r="AI4260" s="1"/>
      <c r="AJ4260" s="1">
        <v>0</v>
      </c>
      <c r="AK4260" s="1">
        <v>0</v>
      </c>
      <c r="AL4260" s="1">
        <v>0</v>
      </c>
      <c r="AM4260" s="1">
        <v>0</v>
      </c>
      <c r="AN4260" s="1"/>
      <c r="AO4260" s="1"/>
      <c r="AP4260" s="1"/>
      <c r="AQ4260" s="1"/>
      <c r="AR4260" s="1"/>
      <c r="AS4260" s="1"/>
      <c r="AT4260" s="1"/>
      <c r="AU4260" s="1"/>
      <c r="AV4260" s="1"/>
      <c r="AW4260" s="1"/>
      <c r="AX4260" s="1"/>
      <c r="AY4260" s="1" t="s">
        <v>45990</v>
      </c>
      <c r="AZ4260" s="1">
        <v>100</v>
      </c>
      <c r="BA4260" s="1" t="s">
        <v>45406</v>
      </c>
      <c r="BB4260" s="1">
        <v>100</v>
      </c>
      <c r="BC4260" s="1"/>
      <c r="BD4260" s="1"/>
      <c r="BE4260" s="1"/>
      <c r="BF4260" s="1"/>
      <c r="BG4260" s="1"/>
      <c r="BH4260" s="1"/>
      <c r="BI4260" s="1"/>
      <c r="BJ4260" s="1"/>
      <c r="BK4260" s="1"/>
      <c r="BL4260" s="1"/>
      <c r="BM4260" s="1"/>
    </row>
    <row r="4261" spans="1:65">
      <c r="A4261" s="1" t="s">
        <v>7561</v>
      </c>
      <c r="B4261" s="1" t="s">
        <v>7563</v>
      </c>
      <c r="C4261" s="1">
        <v>2588</v>
      </c>
      <c r="D4261" s="1" t="s">
        <v>3065</v>
      </c>
      <c r="E4261" s="1" t="s">
        <v>61</v>
      </c>
      <c r="F4261" s="1"/>
      <c r="G4261" s="1" t="s">
        <v>3066</v>
      </c>
      <c r="H4261" s="1"/>
      <c r="I4261" s="1" t="s">
        <v>36966</v>
      </c>
      <c r="J4261" s="1" t="s">
        <v>102</v>
      </c>
      <c r="K4261" s="1">
        <v>36</v>
      </c>
      <c r="L4261" s="1" t="s">
        <v>3419</v>
      </c>
      <c r="M4261" s="1">
        <v>43</v>
      </c>
      <c r="N4261" s="1" t="s">
        <v>39491</v>
      </c>
      <c r="O4261" s="1">
        <v>4</v>
      </c>
      <c r="P4261" s="1">
        <v>0</v>
      </c>
      <c r="Q4261" s="1">
        <v>1929</v>
      </c>
      <c r="R4261" s="1">
        <v>9999</v>
      </c>
      <c r="S4261" s="1"/>
      <c r="T4261" s="1"/>
      <c r="U4261" s="1" t="s">
        <v>57</v>
      </c>
      <c r="V4261" s="1" t="s">
        <v>3066</v>
      </c>
      <c r="W4261" s="1"/>
      <c r="X4261" s="1"/>
      <c r="Y4261" s="1"/>
      <c r="Z4261" s="1"/>
      <c r="AA4261" s="1"/>
      <c r="AB4261" s="1"/>
      <c r="AC4261" s="1"/>
      <c r="AD4261" s="1"/>
      <c r="AE4261" s="1"/>
      <c r="AF4261" s="1"/>
      <c r="AG4261" s="1"/>
      <c r="AH4261" s="1"/>
      <c r="AI4261" s="1"/>
      <c r="AJ4261" s="1">
        <v>0</v>
      </c>
      <c r="AK4261" s="1">
        <v>0</v>
      </c>
      <c r="AL4261" s="1">
        <v>0</v>
      </c>
      <c r="AM4261" s="1">
        <v>0</v>
      </c>
      <c r="AN4261" s="1"/>
      <c r="AO4261" s="1"/>
      <c r="AP4261" s="1"/>
      <c r="AQ4261" s="1"/>
      <c r="AR4261" s="1"/>
      <c r="AS4261" s="1"/>
      <c r="AT4261" s="1"/>
      <c r="AU4261" s="1"/>
      <c r="AV4261" s="1"/>
      <c r="AW4261" s="1"/>
      <c r="AX4261" s="1"/>
      <c r="AY4261" s="1" t="s">
        <v>45990</v>
      </c>
      <c r="AZ4261" s="1">
        <v>100</v>
      </c>
      <c r="BA4261" s="1" t="s">
        <v>45406</v>
      </c>
      <c r="BB4261" s="1">
        <v>100</v>
      </c>
      <c r="BC4261" s="1"/>
      <c r="BD4261" s="1"/>
      <c r="BE4261" s="1"/>
      <c r="BF4261" s="1"/>
      <c r="BG4261" s="1"/>
      <c r="BH4261" s="1"/>
      <c r="BI4261" s="1"/>
      <c r="BJ4261" s="1"/>
      <c r="BK4261" s="1"/>
      <c r="BL4261" s="1"/>
      <c r="BM4261" s="1"/>
    </row>
    <row r="4262" spans="1:65">
      <c r="A4262" s="1" t="s">
        <v>7564</v>
      </c>
      <c r="B4262" s="1" t="s">
        <v>7565</v>
      </c>
      <c r="C4262" s="1">
        <v>2589</v>
      </c>
      <c r="D4262" s="1" t="s">
        <v>3065</v>
      </c>
      <c r="E4262" s="1" t="s">
        <v>53</v>
      </c>
      <c r="F4262" s="1"/>
      <c r="G4262" s="1" t="s">
        <v>5540</v>
      </c>
      <c r="H4262" s="1"/>
      <c r="I4262" s="1" t="s">
        <v>36966</v>
      </c>
      <c r="J4262" s="1" t="s">
        <v>102</v>
      </c>
      <c r="K4262" s="1">
        <v>36</v>
      </c>
      <c r="L4262" s="1" t="s">
        <v>1115</v>
      </c>
      <c r="M4262" s="1">
        <v>75</v>
      </c>
      <c r="N4262" s="1" t="s">
        <v>39498</v>
      </c>
      <c r="O4262" s="1">
        <v>624.9</v>
      </c>
      <c r="P4262" s="1">
        <v>10456</v>
      </c>
      <c r="Q4262" s="1">
        <v>1969</v>
      </c>
      <c r="R4262" s="1">
        <v>2049</v>
      </c>
      <c r="S4262" s="1"/>
      <c r="T4262" s="1"/>
      <c r="U4262" s="1" t="s">
        <v>57</v>
      </c>
      <c r="V4262" s="1" t="s">
        <v>37022</v>
      </c>
      <c r="W4262" s="1"/>
      <c r="X4262" s="1"/>
      <c r="Y4262" s="1"/>
      <c r="Z4262" s="1"/>
      <c r="AA4262" s="1"/>
      <c r="AB4262" s="1"/>
      <c r="AC4262" s="1"/>
      <c r="AD4262" s="1"/>
      <c r="AE4262" s="1"/>
      <c r="AF4262" s="1"/>
      <c r="AG4262" s="1"/>
      <c r="AH4262" s="1"/>
      <c r="AI4262" s="1"/>
      <c r="AJ4262" s="1">
        <v>0</v>
      </c>
      <c r="AK4262" s="1">
        <v>0</v>
      </c>
      <c r="AL4262" s="1">
        <v>0</v>
      </c>
      <c r="AM4262" s="1">
        <v>0</v>
      </c>
      <c r="AN4262" s="1"/>
      <c r="AO4262" s="1"/>
      <c r="AP4262" s="1"/>
      <c r="AQ4262" s="1"/>
      <c r="AR4262" s="1"/>
      <c r="AS4262" s="1"/>
      <c r="AT4262" s="1"/>
      <c r="AU4262" s="1"/>
      <c r="AV4262" s="1"/>
      <c r="AW4262" s="1"/>
      <c r="AX4262" s="1"/>
      <c r="AY4262" s="1" t="s">
        <v>46350</v>
      </c>
      <c r="AZ4262" s="1">
        <v>100</v>
      </c>
      <c r="BA4262" s="1" t="s">
        <v>45546</v>
      </c>
      <c r="BB4262" s="1">
        <v>100</v>
      </c>
      <c r="BC4262" s="1"/>
      <c r="BD4262" s="1"/>
      <c r="BE4262" s="1"/>
      <c r="BF4262" s="1"/>
      <c r="BG4262" s="1"/>
      <c r="BH4262" s="1"/>
      <c r="BI4262" s="1"/>
      <c r="BJ4262" s="1"/>
      <c r="BK4262" s="1"/>
      <c r="BL4262" s="1"/>
      <c r="BM4262" s="1"/>
    </row>
    <row r="4263" spans="1:65">
      <c r="A4263" s="1" t="s">
        <v>7564</v>
      </c>
      <c r="B4263" s="1" t="s">
        <v>7566</v>
      </c>
      <c r="C4263" s="1">
        <v>2589</v>
      </c>
      <c r="D4263" s="1" t="s">
        <v>3065</v>
      </c>
      <c r="E4263" s="1" t="s">
        <v>61</v>
      </c>
      <c r="F4263" s="1"/>
      <c r="G4263" s="1" t="s">
        <v>5540</v>
      </c>
      <c r="H4263" s="1"/>
      <c r="I4263" s="1" t="s">
        <v>36966</v>
      </c>
      <c r="J4263" s="1" t="s">
        <v>102</v>
      </c>
      <c r="K4263" s="1">
        <v>36</v>
      </c>
      <c r="L4263" s="1" t="s">
        <v>1115</v>
      </c>
      <c r="M4263" s="1">
        <v>75</v>
      </c>
      <c r="N4263" s="1" t="s">
        <v>39498</v>
      </c>
      <c r="O4263" s="1">
        <v>1291.7</v>
      </c>
      <c r="P4263" s="1">
        <v>10456</v>
      </c>
      <c r="Q4263" s="1">
        <v>1987</v>
      </c>
      <c r="R4263" s="1">
        <v>2067</v>
      </c>
      <c r="S4263" s="1"/>
      <c r="T4263" s="1"/>
      <c r="U4263" s="1" t="s">
        <v>57</v>
      </c>
      <c r="V4263" s="1" t="s">
        <v>37022</v>
      </c>
      <c r="W4263" s="1"/>
      <c r="X4263" s="1"/>
      <c r="Y4263" s="1"/>
      <c r="Z4263" s="1"/>
      <c r="AA4263" s="1"/>
      <c r="AB4263" s="1"/>
      <c r="AC4263" s="1"/>
      <c r="AD4263" s="1"/>
      <c r="AE4263" s="1"/>
      <c r="AF4263" s="1"/>
      <c r="AG4263" s="1"/>
      <c r="AH4263" s="1"/>
      <c r="AI4263" s="1"/>
      <c r="AJ4263" s="1">
        <v>0</v>
      </c>
      <c r="AK4263" s="1">
        <v>0</v>
      </c>
      <c r="AL4263" s="1">
        <v>0</v>
      </c>
      <c r="AM4263" s="1">
        <v>0</v>
      </c>
      <c r="AN4263" s="1"/>
      <c r="AO4263" s="1"/>
      <c r="AP4263" s="1"/>
      <c r="AQ4263" s="1"/>
      <c r="AR4263" s="1"/>
      <c r="AS4263" s="1"/>
      <c r="AT4263" s="1"/>
      <c r="AU4263" s="1"/>
      <c r="AV4263" s="1"/>
      <c r="AW4263" s="1"/>
      <c r="AX4263" s="1"/>
      <c r="AY4263" s="1" t="s">
        <v>46350</v>
      </c>
      <c r="AZ4263" s="1">
        <v>82</v>
      </c>
      <c r="BA4263" s="1" t="s">
        <v>45546</v>
      </c>
      <c r="BB4263" s="1">
        <v>82</v>
      </c>
      <c r="BC4263" s="1"/>
      <c r="BD4263" s="1"/>
      <c r="BE4263" s="1"/>
      <c r="BF4263" s="1"/>
      <c r="BG4263" s="1"/>
      <c r="BH4263" s="1"/>
      <c r="BI4263" s="1"/>
      <c r="BJ4263" s="1"/>
      <c r="BK4263" s="1"/>
      <c r="BL4263" s="1"/>
      <c r="BM4263" s="1"/>
    </row>
    <row r="4264" spans="1:65">
      <c r="A4264" s="1" t="s">
        <v>3490</v>
      </c>
      <c r="B4264" s="1" t="s">
        <v>7567</v>
      </c>
      <c r="C4264" s="1">
        <v>2590</v>
      </c>
      <c r="D4264" s="1" t="s">
        <v>3065</v>
      </c>
      <c r="E4264" s="1" t="s">
        <v>53</v>
      </c>
      <c r="F4264" s="1"/>
      <c r="G4264" s="1" t="s">
        <v>3066</v>
      </c>
      <c r="H4264" s="1"/>
      <c r="I4264" s="1" t="s">
        <v>36966</v>
      </c>
      <c r="J4264" s="1" t="s">
        <v>102</v>
      </c>
      <c r="K4264" s="1">
        <v>36</v>
      </c>
      <c r="L4264" s="1" t="s">
        <v>3237</v>
      </c>
      <c r="M4264" s="1">
        <v>89</v>
      </c>
      <c r="N4264" s="1" t="s">
        <v>39499</v>
      </c>
      <c r="O4264" s="1">
        <v>5.0999999999999996</v>
      </c>
      <c r="P4264" s="1">
        <v>0</v>
      </c>
      <c r="Q4264" s="1">
        <v>1928</v>
      </c>
      <c r="R4264" s="1">
        <v>9999</v>
      </c>
      <c r="S4264" s="1"/>
      <c r="T4264" s="1"/>
      <c r="U4264" s="1" t="s">
        <v>57</v>
      </c>
      <c r="V4264" s="1" t="s">
        <v>3066</v>
      </c>
      <c r="W4264" s="1"/>
      <c r="X4264" s="1"/>
      <c r="Y4264" s="1"/>
      <c r="Z4264" s="1"/>
      <c r="AA4264" s="1"/>
      <c r="AB4264" s="1"/>
      <c r="AC4264" s="1"/>
      <c r="AD4264" s="1"/>
      <c r="AE4264" s="1"/>
      <c r="AF4264" s="1"/>
      <c r="AG4264" s="1"/>
      <c r="AH4264" s="1"/>
      <c r="AI4264" s="1"/>
      <c r="AJ4264" s="1">
        <v>0</v>
      </c>
      <c r="AK4264" s="1">
        <v>0</v>
      </c>
      <c r="AL4264" s="1">
        <v>0</v>
      </c>
      <c r="AM4264" s="1">
        <v>0</v>
      </c>
      <c r="AN4264" s="1"/>
      <c r="AO4264" s="1"/>
      <c r="AP4264" s="1"/>
      <c r="AQ4264" s="1"/>
      <c r="AR4264" s="1"/>
      <c r="AS4264" s="1"/>
      <c r="AT4264" s="1"/>
      <c r="AU4264" s="1"/>
      <c r="AV4264" s="1"/>
      <c r="AW4264" s="1"/>
      <c r="AX4264" s="1"/>
      <c r="AY4264" s="1" t="s">
        <v>45990</v>
      </c>
      <c r="AZ4264" s="1">
        <v>100</v>
      </c>
      <c r="BA4264" s="1" t="s">
        <v>45406</v>
      </c>
      <c r="BB4264" s="1">
        <v>100</v>
      </c>
      <c r="BC4264" s="1"/>
      <c r="BD4264" s="1"/>
      <c r="BE4264" s="1"/>
      <c r="BF4264" s="1"/>
      <c r="BG4264" s="1"/>
      <c r="BH4264" s="1"/>
      <c r="BI4264" s="1"/>
      <c r="BJ4264" s="1"/>
      <c r="BK4264" s="1"/>
      <c r="BL4264" s="1"/>
      <c r="BM4264" s="1"/>
    </row>
    <row r="4265" spans="1:65">
      <c r="A4265" s="1" t="s">
        <v>7568</v>
      </c>
      <c r="B4265" s="1" t="s">
        <v>7569</v>
      </c>
      <c r="C4265" s="1">
        <v>2591</v>
      </c>
      <c r="D4265" s="1" t="s">
        <v>3065</v>
      </c>
      <c r="E4265" s="1" t="s">
        <v>53</v>
      </c>
      <c r="F4265" s="1"/>
      <c r="G4265" s="1" t="s">
        <v>3066</v>
      </c>
      <c r="H4265" s="1"/>
      <c r="I4265" s="1" t="s">
        <v>36966</v>
      </c>
      <c r="J4265" s="1" t="s">
        <v>102</v>
      </c>
      <c r="K4265" s="1">
        <v>36</v>
      </c>
      <c r="L4265" s="1" t="s">
        <v>3237</v>
      </c>
      <c r="M4265" s="1">
        <v>89</v>
      </c>
      <c r="N4265" s="1" t="s">
        <v>39499</v>
      </c>
      <c r="O4265" s="1">
        <v>2.2000000000000002</v>
      </c>
      <c r="P4265" s="1">
        <v>0</v>
      </c>
      <c r="Q4265" s="1">
        <v>1928</v>
      </c>
      <c r="R4265" s="1">
        <v>9999</v>
      </c>
      <c r="S4265" s="1"/>
      <c r="T4265" s="1"/>
      <c r="U4265" s="1" t="s">
        <v>57</v>
      </c>
      <c r="V4265" s="1" t="s">
        <v>3066</v>
      </c>
      <c r="W4265" s="1"/>
      <c r="X4265" s="1"/>
      <c r="Y4265" s="1"/>
      <c r="Z4265" s="1"/>
      <c r="AA4265" s="1"/>
      <c r="AB4265" s="1"/>
      <c r="AC4265" s="1"/>
      <c r="AD4265" s="1"/>
      <c r="AE4265" s="1"/>
      <c r="AF4265" s="1"/>
      <c r="AG4265" s="1"/>
      <c r="AH4265" s="1"/>
      <c r="AI4265" s="1"/>
      <c r="AJ4265" s="1">
        <v>0</v>
      </c>
      <c r="AK4265" s="1">
        <v>0</v>
      </c>
      <c r="AL4265" s="1">
        <v>0</v>
      </c>
      <c r="AM4265" s="1">
        <v>0</v>
      </c>
      <c r="AN4265" s="1"/>
      <c r="AO4265" s="1"/>
      <c r="AP4265" s="1"/>
      <c r="AQ4265" s="1"/>
      <c r="AR4265" s="1"/>
      <c r="AS4265" s="1"/>
      <c r="AT4265" s="1"/>
      <c r="AU4265" s="1"/>
      <c r="AV4265" s="1"/>
      <c r="AW4265" s="1"/>
      <c r="AX4265" s="1"/>
      <c r="AY4265" s="1" t="s">
        <v>45990</v>
      </c>
      <c r="AZ4265" s="1">
        <v>100</v>
      </c>
      <c r="BA4265" s="1" t="s">
        <v>45406</v>
      </c>
      <c r="BB4265" s="1">
        <v>100</v>
      </c>
      <c r="BC4265" s="1"/>
      <c r="BD4265" s="1"/>
      <c r="BE4265" s="1"/>
      <c r="BF4265" s="1"/>
      <c r="BG4265" s="1"/>
      <c r="BH4265" s="1"/>
      <c r="BI4265" s="1"/>
      <c r="BJ4265" s="1"/>
      <c r="BK4265" s="1"/>
      <c r="BL4265" s="1"/>
      <c r="BM4265" s="1"/>
    </row>
    <row r="4266" spans="1:65">
      <c r="A4266" s="1" t="s">
        <v>7570</v>
      </c>
      <c r="B4266" s="1" t="s">
        <v>7571</v>
      </c>
      <c r="C4266" s="1">
        <v>2595</v>
      </c>
      <c r="D4266" s="1" t="s">
        <v>3065</v>
      </c>
      <c r="E4266" s="1" t="s">
        <v>53</v>
      </c>
      <c r="F4266" s="1"/>
      <c r="G4266" s="1" t="s">
        <v>3066</v>
      </c>
      <c r="H4266" s="1"/>
      <c r="I4266" s="1" t="s">
        <v>36966</v>
      </c>
      <c r="J4266" s="1" t="s">
        <v>102</v>
      </c>
      <c r="K4266" s="1">
        <v>36</v>
      </c>
      <c r="L4266" s="1" t="s">
        <v>1115</v>
      </c>
      <c r="M4266" s="1">
        <v>75</v>
      </c>
      <c r="N4266" s="1" t="s">
        <v>39498</v>
      </c>
      <c r="O4266" s="1">
        <v>1.4</v>
      </c>
      <c r="P4266" s="1">
        <v>0</v>
      </c>
      <c r="Q4266" s="1">
        <v>1914</v>
      </c>
      <c r="R4266" s="1">
        <v>9999</v>
      </c>
      <c r="S4266" s="1"/>
      <c r="T4266" s="1"/>
      <c r="U4266" s="1" t="s">
        <v>57</v>
      </c>
      <c r="V4266" s="1" t="s">
        <v>3066</v>
      </c>
      <c r="W4266" s="1"/>
      <c r="X4266" s="1"/>
      <c r="Y4266" s="1"/>
      <c r="Z4266" s="1"/>
      <c r="AA4266" s="1"/>
      <c r="AB4266" s="1"/>
      <c r="AC4266" s="1"/>
      <c r="AD4266" s="1"/>
      <c r="AE4266" s="1"/>
      <c r="AF4266" s="1"/>
      <c r="AG4266" s="1"/>
      <c r="AH4266" s="1"/>
      <c r="AI4266" s="1"/>
      <c r="AJ4266" s="1">
        <v>0</v>
      </c>
      <c r="AK4266" s="1">
        <v>0</v>
      </c>
      <c r="AL4266" s="1">
        <v>0</v>
      </c>
      <c r="AM4266" s="1">
        <v>0</v>
      </c>
      <c r="AN4266" s="1"/>
      <c r="AO4266" s="1"/>
      <c r="AP4266" s="1"/>
      <c r="AQ4266" s="1"/>
      <c r="AR4266" s="1"/>
      <c r="AS4266" s="1"/>
      <c r="AT4266" s="1"/>
      <c r="AU4266" s="1"/>
      <c r="AV4266" s="1"/>
      <c r="AW4266" s="1"/>
      <c r="AX4266" s="1"/>
      <c r="AY4266" s="1" t="s">
        <v>45990</v>
      </c>
      <c r="AZ4266" s="1">
        <v>100</v>
      </c>
      <c r="BA4266" s="1" t="s">
        <v>45406</v>
      </c>
      <c r="BB4266" s="1">
        <v>100</v>
      </c>
      <c r="BC4266" s="1"/>
      <c r="BD4266" s="1"/>
      <c r="BE4266" s="1"/>
      <c r="BF4266" s="1"/>
      <c r="BG4266" s="1"/>
      <c r="BH4266" s="1"/>
      <c r="BI4266" s="1"/>
      <c r="BJ4266" s="1"/>
      <c r="BK4266" s="1"/>
      <c r="BL4266" s="1"/>
      <c r="BM4266" s="1"/>
    </row>
    <row r="4267" spans="1:65">
      <c r="A4267" s="1" t="s">
        <v>7570</v>
      </c>
      <c r="B4267" s="1" t="s">
        <v>7572</v>
      </c>
      <c r="C4267" s="1">
        <v>2595</v>
      </c>
      <c r="D4267" s="1" t="s">
        <v>3065</v>
      </c>
      <c r="E4267" s="1" t="s">
        <v>61</v>
      </c>
      <c r="F4267" s="1"/>
      <c r="G4267" s="1" t="s">
        <v>3066</v>
      </c>
      <c r="H4267" s="1"/>
      <c r="I4267" s="1" t="s">
        <v>36966</v>
      </c>
      <c r="J4267" s="1" t="s">
        <v>102</v>
      </c>
      <c r="K4267" s="1">
        <v>36</v>
      </c>
      <c r="L4267" s="1" t="s">
        <v>1115</v>
      </c>
      <c r="M4267" s="1">
        <v>75</v>
      </c>
      <c r="N4267" s="1" t="s">
        <v>39498</v>
      </c>
      <c r="O4267" s="1">
        <v>1.4</v>
      </c>
      <c r="P4267" s="1">
        <v>0</v>
      </c>
      <c r="Q4267" s="1">
        <v>1914</v>
      </c>
      <c r="R4267" s="1">
        <v>9999</v>
      </c>
      <c r="S4267" s="1"/>
      <c r="T4267" s="1"/>
      <c r="U4267" s="1" t="s">
        <v>57</v>
      </c>
      <c r="V4267" s="1" t="s">
        <v>3066</v>
      </c>
      <c r="W4267" s="1"/>
      <c r="X4267" s="1"/>
      <c r="Y4267" s="1"/>
      <c r="Z4267" s="1"/>
      <c r="AA4267" s="1"/>
      <c r="AB4267" s="1"/>
      <c r="AC4267" s="1"/>
      <c r="AD4267" s="1"/>
      <c r="AE4267" s="1"/>
      <c r="AF4267" s="1"/>
      <c r="AG4267" s="1"/>
      <c r="AH4267" s="1"/>
      <c r="AI4267" s="1"/>
      <c r="AJ4267" s="1">
        <v>0</v>
      </c>
      <c r="AK4267" s="1">
        <v>0</v>
      </c>
      <c r="AL4267" s="1">
        <v>0</v>
      </c>
      <c r="AM4267" s="1">
        <v>0</v>
      </c>
      <c r="AN4267" s="1"/>
      <c r="AO4267" s="1"/>
      <c r="AP4267" s="1"/>
      <c r="AQ4267" s="1"/>
      <c r="AR4267" s="1"/>
      <c r="AS4267" s="1"/>
      <c r="AT4267" s="1"/>
      <c r="AU4267" s="1"/>
      <c r="AV4267" s="1"/>
      <c r="AW4267" s="1"/>
      <c r="AX4267" s="1"/>
      <c r="AY4267" s="1" t="s">
        <v>45990</v>
      </c>
      <c r="AZ4267" s="1">
        <v>100</v>
      </c>
      <c r="BA4267" s="1" t="s">
        <v>45406</v>
      </c>
      <c r="BB4267" s="1">
        <v>100</v>
      </c>
      <c r="BC4267" s="1"/>
      <c r="BD4267" s="1"/>
      <c r="BE4267" s="1"/>
      <c r="BF4267" s="1"/>
      <c r="BG4267" s="1"/>
      <c r="BH4267" s="1"/>
      <c r="BI4267" s="1"/>
      <c r="BJ4267" s="1"/>
      <c r="BK4267" s="1"/>
      <c r="BL4267" s="1"/>
      <c r="BM4267" s="1"/>
    </row>
    <row r="4268" spans="1:65">
      <c r="A4268" s="1" t="s">
        <v>7570</v>
      </c>
      <c r="B4268" s="1" t="s">
        <v>7573</v>
      </c>
      <c r="C4268" s="1">
        <v>2595</v>
      </c>
      <c r="D4268" s="1" t="s">
        <v>3065</v>
      </c>
      <c r="E4268" s="1" t="s">
        <v>130</v>
      </c>
      <c r="F4268" s="1"/>
      <c r="G4268" s="1" t="s">
        <v>3066</v>
      </c>
      <c r="H4268" s="1"/>
      <c r="I4268" s="1" t="s">
        <v>36966</v>
      </c>
      <c r="J4268" s="1" t="s">
        <v>102</v>
      </c>
      <c r="K4268" s="1">
        <v>36</v>
      </c>
      <c r="L4268" s="1" t="s">
        <v>1115</v>
      </c>
      <c r="M4268" s="1">
        <v>75</v>
      </c>
      <c r="N4268" s="1" t="s">
        <v>39498</v>
      </c>
      <c r="O4268" s="1">
        <v>1.4</v>
      </c>
      <c r="P4268" s="1">
        <v>0</v>
      </c>
      <c r="Q4268" s="1">
        <v>1914</v>
      </c>
      <c r="R4268" s="1">
        <v>9999</v>
      </c>
      <c r="S4268" s="1"/>
      <c r="T4268" s="1"/>
      <c r="U4268" s="1" t="s">
        <v>57</v>
      </c>
      <c r="V4268" s="1" t="s">
        <v>3066</v>
      </c>
      <c r="W4268" s="1"/>
      <c r="X4268" s="1"/>
      <c r="Y4268" s="1"/>
      <c r="Z4268" s="1"/>
      <c r="AA4268" s="1"/>
      <c r="AB4268" s="1"/>
      <c r="AC4268" s="1"/>
      <c r="AD4268" s="1"/>
      <c r="AE4268" s="1"/>
      <c r="AF4268" s="1"/>
      <c r="AG4268" s="1"/>
      <c r="AH4268" s="1"/>
      <c r="AI4268" s="1"/>
      <c r="AJ4268" s="1">
        <v>0</v>
      </c>
      <c r="AK4268" s="1">
        <v>0</v>
      </c>
      <c r="AL4268" s="1">
        <v>0</v>
      </c>
      <c r="AM4268" s="1">
        <v>0</v>
      </c>
      <c r="AN4268" s="1"/>
      <c r="AO4268" s="1"/>
      <c r="AP4268" s="1"/>
      <c r="AQ4268" s="1"/>
      <c r="AR4268" s="1"/>
      <c r="AS4268" s="1"/>
      <c r="AT4268" s="1"/>
      <c r="AU4268" s="1"/>
      <c r="AV4268" s="1"/>
      <c r="AW4268" s="1"/>
      <c r="AX4268" s="1"/>
      <c r="AY4268" s="1" t="s">
        <v>45990</v>
      </c>
      <c r="AZ4268" s="1">
        <v>100</v>
      </c>
      <c r="BA4268" s="1" t="s">
        <v>45406</v>
      </c>
      <c r="BB4268" s="1">
        <v>100</v>
      </c>
      <c r="BC4268" s="1"/>
      <c r="BD4268" s="1"/>
      <c r="BE4268" s="1"/>
      <c r="BF4268" s="1"/>
      <c r="BG4268" s="1"/>
      <c r="BH4268" s="1"/>
      <c r="BI4268" s="1"/>
      <c r="BJ4268" s="1"/>
      <c r="BK4268" s="1"/>
      <c r="BL4268" s="1"/>
      <c r="BM4268" s="1"/>
    </row>
    <row r="4269" spans="1:65">
      <c r="A4269" s="1" t="s">
        <v>7574</v>
      </c>
      <c r="B4269" s="1" t="s">
        <v>7575</v>
      </c>
      <c r="C4269" s="1">
        <v>2596</v>
      </c>
      <c r="D4269" s="1" t="s">
        <v>3065</v>
      </c>
      <c r="E4269" s="1" t="s">
        <v>240</v>
      </c>
      <c r="F4269" s="1"/>
      <c r="G4269" s="1" t="s">
        <v>3066</v>
      </c>
      <c r="H4269" s="1"/>
      <c r="I4269" s="1" t="s">
        <v>36966</v>
      </c>
      <c r="J4269" s="1" t="s">
        <v>102</v>
      </c>
      <c r="K4269" s="1">
        <v>36</v>
      </c>
      <c r="L4269" s="1" t="s">
        <v>1115</v>
      </c>
      <c r="M4269" s="1">
        <v>75</v>
      </c>
      <c r="N4269" s="1" t="s">
        <v>39498</v>
      </c>
      <c r="O4269" s="1">
        <v>0.9</v>
      </c>
      <c r="P4269" s="1">
        <v>0</v>
      </c>
      <c r="Q4269" s="1">
        <v>1914</v>
      </c>
      <c r="R4269" s="1">
        <v>9999</v>
      </c>
      <c r="S4269" s="1"/>
      <c r="T4269" s="1"/>
      <c r="U4269" s="1" t="s">
        <v>57</v>
      </c>
      <c r="V4269" s="1" t="s">
        <v>3066</v>
      </c>
      <c r="W4269" s="1"/>
      <c r="X4269" s="1"/>
      <c r="Y4269" s="1"/>
      <c r="Z4269" s="1"/>
      <c r="AA4269" s="1"/>
      <c r="AB4269" s="1"/>
      <c r="AC4269" s="1"/>
      <c r="AD4269" s="1"/>
      <c r="AE4269" s="1"/>
      <c r="AF4269" s="1"/>
      <c r="AG4269" s="1"/>
      <c r="AH4269" s="1"/>
      <c r="AI4269" s="1"/>
      <c r="AJ4269" s="1">
        <v>0</v>
      </c>
      <c r="AK4269" s="1">
        <v>0</v>
      </c>
      <c r="AL4269" s="1">
        <v>0</v>
      </c>
      <c r="AM4269" s="1">
        <v>0</v>
      </c>
      <c r="AN4269" s="1"/>
      <c r="AO4269" s="1"/>
      <c r="AP4269" s="1"/>
      <c r="AQ4269" s="1"/>
      <c r="AR4269" s="1"/>
      <c r="AS4269" s="1"/>
      <c r="AT4269" s="1"/>
      <c r="AU4269" s="1"/>
      <c r="AV4269" s="1"/>
      <c r="AW4269" s="1"/>
      <c r="AX4269" s="1"/>
      <c r="AY4269" s="1" t="s">
        <v>45990</v>
      </c>
      <c r="AZ4269" s="1">
        <v>100</v>
      </c>
      <c r="BA4269" s="1" t="s">
        <v>45406</v>
      </c>
      <c r="BB4269" s="1">
        <v>100</v>
      </c>
      <c r="BC4269" s="1"/>
      <c r="BD4269" s="1"/>
      <c r="BE4269" s="1"/>
      <c r="BF4269" s="1"/>
      <c r="BG4269" s="1"/>
      <c r="BH4269" s="1"/>
      <c r="BI4269" s="1"/>
      <c r="BJ4269" s="1"/>
      <c r="BK4269" s="1"/>
      <c r="BL4269" s="1"/>
      <c r="BM4269" s="1"/>
    </row>
    <row r="4270" spans="1:65">
      <c r="A4270" s="1" t="s">
        <v>7574</v>
      </c>
      <c r="B4270" s="1" t="s">
        <v>7576</v>
      </c>
      <c r="C4270" s="1">
        <v>2596</v>
      </c>
      <c r="D4270" s="1" t="s">
        <v>3065</v>
      </c>
      <c r="E4270" s="1" t="s">
        <v>131</v>
      </c>
      <c r="F4270" s="1"/>
      <c r="G4270" s="1" t="s">
        <v>3066</v>
      </c>
      <c r="H4270" s="1"/>
      <c r="I4270" s="1" t="s">
        <v>36966</v>
      </c>
      <c r="J4270" s="1" t="s">
        <v>102</v>
      </c>
      <c r="K4270" s="1">
        <v>36</v>
      </c>
      <c r="L4270" s="1" t="s">
        <v>1115</v>
      </c>
      <c r="M4270" s="1">
        <v>75</v>
      </c>
      <c r="N4270" s="1" t="s">
        <v>39498</v>
      </c>
      <c r="O4270" s="1">
        <v>0.9</v>
      </c>
      <c r="P4270" s="1">
        <v>0</v>
      </c>
      <c r="Q4270" s="1">
        <v>1914</v>
      </c>
      <c r="R4270" s="1">
        <v>9999</v>
      </c>
      <c r="S4270" s="1"/>
      <c r="T4270" s="1"/>
      <c r="U4270" s="1" t="s">
        <v>57</v>
      </c>
      <c r="V4270" s="1" t="s">
        <v>3066</v>
      </c>
      <c r="W4270" s="1"/>
      <c r="X4270" s="1"/>
      <c r="Y4270" s="1"/>
      <c r="Z4270" s="1"/>
      <c r="AA4270" s="1"/>
      <c r="AB4270" s="1"/>
      <c r="AC4270" s="1"/>
      <c r="AD4270" s="1"/>
      <c r="AE4270" s="1"/>
      <c r="AF4270" s="1"/>
      <c r="AG4270" s="1"/>
      <c r="AH4270" s="1"/>
      <c r="AI4270" s="1"/>
      <c r="AJ4270" s="1">
        <v>0</v>
      </c>
      <c r="AK4270" s="1">
        <v>0</v>
      </c>
      <c r="AL4270" s="1">
        <v>0</v>
      </c>
      <c r="AM4270" s="1">
        <v>0</v>
      </c>
      <c r="AN4270" s="1"/>
      <c r="AO4270" s="1"/>
      <c r="AP4270" s="1"/>
      <c r="AQ4270" s="1"/>
      <c r="AR4270" s="1"/>
      <c r="AS4270" s="1"/>
      <c r="AT4270" s="1"/>
      <c r="AU4270" s="1"/>
      <c r="AV4270" s="1"/>
      <c r="AW4270" s="1"/>
      <c r="AX4270" s="1"/>
      <c r="AY4270" s="1" t="s">
        <v>45990</v>
      </c>
      <c r="AZ4270" s="1">
        <v>100</v>
      </c>
      <c r="BA4270" s="1" t="s">
        <v>45406</v>
      </c>
      <c r="BB4270" s="1">
        <v>100</v>
      </c>
      <c r="BC4270" s="1"/>
      <c r="BD4270" s="1"/>
      <c r="BE4270" s="1"/>
      <c r="BF4270" s="1"/>
      <c r="BG4270" s="1"/>
      <c r="BH4270" s="1"/>
      <c r="BI4270" s="1"/>
      <c r="BJ4270" s="1"/>
      <c r="BK4270" s="1"/>
      <c r="BL4270" s="1"/>
      <c r="BM4270" s="1"/>
    </row>
    <row r="4271" spans="1:65">
      <c r="A4271" s="1" t="s">
        <v>7574</v>
      </c>
      <c r="B4271" s="1" t="s">
        <v>7577</v>
      </c>
      <c r="C4271" s="1">
        <v>2596</v>
      </c>
      <c r="D4271" s="1" t="s">
        <v>3065</v>
      </c>
      <c r="E4271" s="1" t="s">
        <v>248</v>
      </c>
      <c r="F4271" s="1"/>
      <c r="G4271" s="1" t="s">
        <v>3066</v>
      </c>
      <c r="H4271" s="1"/>
      <c r="I4271" s="1" t="s">
        <v>36966</v>
      </c>
      <c r="J4271" s="1" t="s">
        <v>102</v>
      </c>
      <c r="K4271" s="1">
        <v>36</v>
      </c>
      <c r="L4271" s="1" t="s">
        <v>1115</v>
      </c>
      <c r="M4271" s="1">
        <v>75</v>
      </c>
      <c r="N4271" s="1" t="s">
        <v>39498</v>
      </c>
      <c r="O4271" s="1">
        <v>0.4</v>
      </c>
      <c r="P4271" s="1">
        <v>0</v>
      </c>
      <c r="Q4271" s="1">
        <v>2008</v>
      </c>
      <c r="R4271" s="1">
        <v>9999</v>
      </c>
      <c r="S4271" s="1"/>
      <c r="T4271" s="1"/>
      <c r="U4271" s="1" t="s">
        <v>57</v>
      </c>
      <c r="V4271" s="1" t="s">
        <v>3066</v>
      </c>
      <c r="W4271" s="1"/>
      <c r="X4271" s="1"/>
      <c r="Y4271" s="1"/>
      <c r="Z4271" s="1"/>
      <c r="AA4271" s="1"/>
      <c r="AB4271" s="1"/>
      <c r="AC4271" s="1"/>
      <c r="AD4271" s="1"/>
      <c r="AE4271" s="1"/>
      <c r="AF4271" s="1"/>
      <c r="AG4271" s="1"/>
      <c r="AH4271" s="1"/>
      <c r="AI4271" s="1"/>
      <c r="AJ4271" s="1">
        <v>0</v>
      </c>
      <c r="AK4271" s="1">
        <v>0</v>
      </c>
      <c r="AL4271" s="1">
        <v>0</v>
      </c>
      <c r="AM4271" s="1">
        <v>0</v>
      </c>
      <c r="AN4271" s="1"/>
      <c r="AO4271" s="1"/>
      <c r="AP4271" s="1"/>
      <c r="AQ4271" s="1"/>
      <c r="AR4271" s="1"/>
      <c r="AS4271" s="1"/>
      <c r="AT4271" s="1"/>
      <c r="AU4271" s="1"/>
      <c r="AV4271" s="1"/>
      <c r="AW4271" s="1"/>
      <c r="AX4271" s="1"/>
      <c r="AY4271" s="1" t="s">
        <v>45990</v>
      </c>
      <c r="AZ4271" s="1">
        <v>100</v>
      </c>
      <c r="BA4271" s="1" t="s">
        <v>45406</v>
      </c>
      <c r="BB4271" s="1">
        <v>100</v>
      </c>
      <c r="BC4271" s="1"/>
      <c r="BD4271" s="1"/>
      <c r="BE4271" s="1"/>
      <c r="BF4271" s="1"/>
      <c r="BG4271" s="1"/>
      <c r="BH4271" s="1"/>
      <c r="BI4271" s="1"/>
      <c r="BJ4271" s="1"/>
      <c r="BK4271" s="1"/>
      <c r="BL4271" s="1"/>
      <c r="BM4271" s="1"/>
    </row>
    <row r="4272" spans="1:65">
      <c r="A4272" s="1" t="s">
        <v>7574</v>
      </c>
      <c r="B4272" s="1" t="s">
        <v>7578</v>
      </c>
      <c r="C4272" s="1">
        <v>2596</v>
      </c>
      <c r="D4272" s="1" t="s">
        <v>3065</v>
      </c>
      <c r="E4272" s="1" t="s">
        <v>222</v>
      </c>
      <c r="F4272" s="1"/>
      <c r="G4272" s="1" t="s">
        <v>3066</v>
      </c>
      <c r="H4272" s="1"/>
      <c r="I4272" s="1" t="s">
        <v>36966</v>
      </c>
      <c r="J4272" s="1" t="s">
        <v>102</v>
      </c>
      <c r="K4272" s="1">
        <v>36</v>
      </c>
      <c r="L4272" s="1" t="s">
        <v>1115</v>
      </c>
      <c r="M4272" s="1">
        <v>75</v>
      </c>
      <c r="N4272" s="1" t="s">
        <v>39498</v>
      </c>
      <c r="O4272" s="1">
        <v>0.4</v>
      </c>
      <c r="P4272" s="1">
        <v>0</v>
      </c>
      <c r="Q4272" s="1">
        <v>2008</v>
      </c>
      <c r="R4272" s="1">
        <v>9999</v>
      </c>
      <c r="S4272" s="1"/>
      <c r="T4272" s="1"/>
      <c r="U4272" s="1" t="s">
        <v>57</v>
      </c>
      <c r="V4272" s="1" t="s">
        <v>3066</v>
      </c>
      <c r="W4272" s="1"/>
      <c r="X4272" s="1"/>
      <c r="Y4272" s="1"/>
      <c r="Z4272" s="1"/>
      <c r="AA4272" s="1"/>
      <c r="AB4272" s="1"/>
      <c r="AC4272" s="1"/>
      <c r="AD4272" s="1"/>
      <c r="AE4272" s="1"/>
      <c r="AF4272" s="1"/>
      <c r="AG4272" s="1"/>
      <c r="AH4272" s="1"/>
      <c r="AI4272" s="1"/>
      <c r="AJ4272" s="1">
        <v>0</v>
      </c>
      <c r="AK4272" s="1">
        <v>0</v>
      </c>
      <c r="AL4272" s="1">
        <v>0</v>
      </c>
      <c r="AM4272" s="1">
        <v>0</v>
      </c>
      <c r="AN4272" s="1"/>
      <c r="AO4272" s="1"/>
      <c r="AP4272" s="1"/>
      <c r="AQ4272" s="1"/>
      <c r="AR4272" s="1"/>
      <c r="AS4272" s="1"/>
      <c r="AT4272" s="1"/>
      <c r="AU4272" s="1"/>
      <c r="AV4272" s="1"/>
      <c r="AW4272" s="1"/>
      <c r="AX4272" s="1"/>
      <c r="AY4272" s="1" t="s">
        <v>45990</v>
      </c>
      <c r="AZ4272" s="1">
        <v>100</v>
      </c>
      <c r="BA4272" s="1" t="s">
        <v>45406</v>
      </c>
      <c r="BB4272" s="1">
        <v>100</v>
      </c>
      <c r="BC4272" s="1"/>
      <c r="BD4272" s="1"/>
      <c r="BE4272" s="1"/>
      <c r="BF4272" s="1"/>
      <c r="BG4272" s="1"/>
      <c r="BH4272" s="1"/>
      <c r="BI4272" s="1"/>
      <c r="BJ4272" s="1"/>
      <c r="BK4272" s="1"/>
      <c r="BL4272" s="1"/>
      <c r="BM4272" s="1"/>
    </row>
    <row r="4273" spans="1:65">
      <c r="A4273" s="1" t="s">
        <v>7579</v>
      </c>
      <c r="B4273" s="1" t="s">
        <v>7580</v>
      </c>
      <c r="C4273" s="1">
        <v>2597</v>
      </c>
      <c r="D4273" s="1" t="s">
        <v>3065</v>
      </c>
      <c r="E4273" s="1" t="s">
        <v>53</v>
      </c>
      <c r="F4273" s="1"/>
      <c r="G4273" s="1" t="s">
        <v>3066</v>
      </c>
      <c r="H4273" s="1"/>
      <c r="I4273" s="1" t="s">
        <v>37007</v>
      </c>
      <c r="J4273" s="1" t="s">
        <v>102</v>
      </c>
      <c r="K4273" s="1">
        <v>36</v>
      </c>
      <c r="L4273" s="1" t="s">
        <v>3237</v>
      </c>
      <c r="M4273" s="1">
        <v>89</v>
      </c>
      <c r="N4273" s="1" t="s">
        <v>39499</v>
      </c>
      <c r="O4273" s="1">
        <v>2.2999999999999998</v>
      </c>
      <c r="P4273" s="1">
        <v>0</v>
      </c>
      <c r="Q4273" s="1">
        <v>1925</v>
      </c>
      <c r="R4273" s="1">
        <v>9999</v>
      </c>
      <c r="S4273" s="1"/>
      <c r="T4273" s="1"/>
      <c r="U4273" s="1" t="s">
        <v>57</v>
      </c>
      <c r="V4273" s="1" t="s">
        <v>3066</v>
      </c>
      <c r="W4273" s="1"/>
      <c r="X4273" s="1"/>
      <c r="Y4273" s="1"/>
      <c r="Z4273" s="1"/>
      <c r="AA4273" s="1"/>
      <c r="AB4273" s="1"/>
      <c r="AC4273" s="1"/>
      <c r="AD4273" s="1"/>
      <c r="AE4273" s="1"/>
      <c r="AF4273" s="1"/>
      <c r="AG4273" s="1"/>
      <c r="AH4273" s="1"/>
      <c r="AI4273" s="1"/>
      <c r="AJ4273" s="1">
        <v>0</v>
      </c>
      <c r="AK4273" s="1">
        <v>0</v>
      </c>
      <c r="AL4273" s="1">
        <v>0</v>
      </c>
      <c r="AM4273" s="1">
        <v>0</v>
      </c>
      <c r="AN4273" s="1"/>
      <c r="AO4273" s="1"/>
      <c r="AP4273" s="1"/>
      <c r="AQ4273" s="1"/>
      <c r="AR4273" s="1"/>
      <c r="AS4273" s="1"/>
      <c r="AT4273" s="1"/>
      <c r="AU4273" s="1"/>
      <c r="AV4273" s="1"/>
      <c r="AW4273" s="1"/>
      <c r="AX4273" s="1"/>
      <c r="AY4273" s="1" t="s">
        <v>45990</v>
      </c>
      <c r="AZ4273" s="1">
        <v>100</v>
      </c>
      <c r="BA4273" s="1" t="s">
        <v>45406</v>
      </c>
      <c r="BB4273" s="1">
        <v>100</v>
      </c>
      <c r="BC4273" s="1"/>
      <c r="BD4273" s="1"/>
      <c r="BE4273" s="1"/>
      <c r="BF4273" s="1"/>
      <c r="BG4273" s="1"/>
      <c r="BH4273" s="1"/>
      <c r="BI4273" s="1"/>
      <c r="BJ4273" s="1"/>
      <c r="BK4273" s="1"/>
      <c r="BL4273" s="1"/>
      <c r="BM4273" s="1"/>
    </row>
    <row r="4274" spans="1:65">
      <c r="A4274" s="1" t="s">
        <v>7581</v>
      </c>
      <c r="B4274" s="1" t="s">
        <v>7582</v>
      </c>
      <c r="C4274" s="1">
        <v>2598</v>
      </c>
      <c r="D4274" s="1" t="s">
        <v>3065</v>
      </c>
      <c r="E4274" s="1" t="s">
        <v>53</v>
      </c>
      <c r="F4274" s="1"/>
      <c r="G4274" s="1" t="s">
        <v>3066</v>
      </c>
      <c r="H4274" s="1"/>
      <c r="I4274" s="1" t="s">
        <v>37007</v>
      </c>
      <c r="J4274" s="1" t="s">
        <v>102</v>
      </c>
      <c r="K4274" s="1">
        <v>36</v>
      </c>
      <c r="L4274" s="1" t="s">
        <v>3237</v>
      </c>
      <c r="M4274" s="1">
        <v>89</v>
      </c>
      <c r="N4274" s="1" t="s">
        <v>39499</v>
      </c>
      <c r="O4274" s="1">
        <v>1.6</v>
      </c>
      <c r="P4274" s="1">
        <v>0</v>
      </c>
      <c r="Q4274" s="1">
        <v>1957</v>
      </c>
      <c r="R4274" s="1">
        <v>9999</v>
      </c>
      <c r="S4274" s="1"/>
      <c r="T4274" s="1"/>
      <c r="U4274" s="1" t="s">
        <v>57</v>
      </c>
      <c r="V4274" s="1" t="s">
        <v>3066</v>
      </c>
      <c r="W4274" s="1"/>
      <c r="X4274" s="1"/>
      <c r="Y4274" s="1"/>
      <c r="Z4274" s="1"/>
      <c r="AA4274" s="1"/>
      <c r="AB4274" s="1"/>
      <c r="AC4274" s="1"/>
      <c r="AD4274" s="1"/>
      <c r="AE4274" s="1"/>
      <c r="AF4274" s="1"/>
      <c r="AG4274" s="1"/>
      <c r="AH4274" s="1"/>
      <c r="AI4274" s="1"/>
      <c r="AJ4274" s="1">
        <v>0</v>
      </c>
      <c r="AK4274" s="1">
        <v>0</v>
      </c>
      <c r="AL4274" s="1">
        <v>0</v>
      </c>
      <c r="AM4274" s="1">
        <v>0</v>
      </c>
      <c r="AN4274" s="1"/>
      <c r="AO4274" s="1"/>
      <c r="AP4274" s="1"/>
      <c r="AQ4274" s="1"/>
      <c r="AR4274" s="1"/>
      <c r="AS4274" s="1"/>
      <c r="AT4274" s="1"/>
      <c r="AU4274" s="1"/>
      <c r="AV4274" s="1"/>
      <c r="AW4274" s="1"/>
      <c r="AX4274" s="1"/>
      <c r="AY4274" s="1" t="s">
        <v>45990</v>
      </c>
      <c r="AZ4274" s="1">
        <v>100</v>
      </c>
      <c r="BA4274" s="1" t="s">
        <v>45406</v>
      </c>
      <c r="BB4274" s="1">
        <v>100</v>
      </c>
      <c r="BC4274" s="1"/>
      <c r="BD4274" s="1"/>
      <c r="BE4274" s="1"/>
      <c r="BF4274" s="1"/>
      <c r="BG4274" s="1"/>
      <c r="BH4274" s="1"/>
      <c r="BI4274" s="1"/>
      <c r="BJ4274" s="1"/>
      <c r="BK4274" s="1"/>
      <c r="BL4274" s="1"/>
      <c r="BM4274" s="1"/>
    </row>
    <row r="4275" spans="1:65">
      <c r="A4275" s="1" t="s">
        <v>7581</v>
      </c>
      <c r="B4275" s="1" t="s">
        <v>7583</v>
      </c>
      <c r="C4275" s="1">
        <v>2598</v>
      </c>
      <c r="D4275" s="1" t="s">
        <v>3065</v>
      </c>
      <c r="E4275" s="1" t="s">
        <v>61</v>
      </c>
      <c r="F4275" s="1"/>
      <c r="G4275" s="1" t="s">
        <v>3066</v>
      </c>
      <c r="H4275" s="1"/>
      <c r="I4275" s="1" t="s">
        <v>37007</v>
      </c>
      <c r="J4275" s="1" t="s">
        <v>102</v>
      </c>
      <c r="K4275" s="1">
        <v>36</v>
      </c>
      <c r="L4275" s="1" t="s">
        <v>3237</v>
      </c>
      <c r="M4275" s="1">
        <v>89</v>
      </c>
      <c r="N4275" s="1" t="s">
        <v>39499</v>
      </c>
      <c r="O4275" s="1">
        <v>0.6</v>
      </c>
      <c r="P4275" s="1">
        <v>0</v>
      </c>
      <c r="Q4275" s="1">
        <v>1924</v>
      </c>
      <c r="R4275" s="1">
        <v>9999</v>
      </c>
      <c r="S4275" s="1"/>
      <c r="T4275" s="1"/>
      <c r="U4275" s="1" t="s">
        <v>57</v>
      </c>
      <c r="V4275" s="1" t="s">
        <v>3066</v>
      </c>
      <c r="W4275" s="1"/>
      <c r="X4275" s="1"/>
      <c r="Y4275" s="1"/>
      <c r="Z4275" s="1"/>
      <c r="AA4275" s="1"/>
      <c r="AB4275" s="1"/>
      <c r="AC4275" s="1"/>
      <c r="AD4275" s="1"/>
      <c r="AE4275" s="1"/>
      <c r="AF4275" s="1"/>
      <c r="AG4275" s="1"/>
      <c r="AH4275" s="1"/>
      <c r="AI4275" s="1"/>
      <c r="AJ4275" s="1">
        <v>0</v>
      </c>
      <c r="AK4275" s="1">
        <v>0</v>
      </c>
      <c r="AL4275" s="1">
        <v>0</v>
      </c>
      <c r="AM4275" s="1">
        <v>0</v>
      </c>
      <c r="AN4275" s="1"/>
      <c r="AO4275" s="1"/>
      <c r="AP4275" s="1"/>
      <c r="AQ4275" s="1"/>
      <c r="AR4275" s="1"/>
      <c r="AS4275" s="1"/>
      <c r="AT4275" s="1"/>
      <c r="AU4275" s="1"/>
      <c r="AV4275" s="1"/>
      <c r="AW4275" s="1"/>
      <c r="AX4275" s="1"/>
      <c r="AY4275" s="1" t="s">
        <v>45990</v>
      </c>
      <c r="AZ4275" s="1">
        <v>100</v>
      </c>
      <c r="BA4275" s="1" t="s">
        <v>45406</v>
      </c>
      <c r="BB4275" s="1">
        <v>100</v>
      </c>
      <c r="BC4275" s="1"/>
      <c r="BD4275" s="1"/>
      <c r="BE4275" s="1"/>
      <c r="BF4275" s="1"/>
      <c r="BG4275" s="1"/>
      <c r="BH4275" s="1"/>
      <c r="BI4275" s="1"/>
      <c r="BJ4275" s="1"/>
      <c r="BK4275" s="1"/>
      <c r="BL4275" s="1"/>
      <c r="BM4275" s="1"/>
    </row>
    <row r="4276" spans="1:65">
      <c r="A4276" s="1" t="s">
        <v>7581</v>
      </c>
      <c r="B4276" s="1" t="s">
        <v>7584</v>
      </c>
      <c r="C4276" s="1">
        <v>2598</v>
      </c>
      <c r="D4276" s="1" t="s">
        <v>3065</v>
      </c>
      <c r="E4276" s="1" t="s">
        <v>130</v>
      </c>
      <c r="F4276" s="1"/>
      <c r="G4276" s="1" t="s">
        <v>3066</v>
      </c>
      <c r="H4276" s="1"/>
      <c r="I4276" s="1" t="s">
        <v>37007</v>
      </c>
      <c r="J4276" s="1" t="s">
        <v>102</v>
      </c>
      <c r="K4276" s="1">
        <v>36</v>
      </c>
      <c r="L4276" s="1" t="s">
        <v>3237</v>
      </c>
      <c r="M4276" s="1">
        <v>89</v>
      </c>
      <c r="N4276" s="1" t="s">
        <v>39499</v>
      </c>
      <c r="O4276" s="1">
        <v>0.6</v>
      </c>
      <c r="P4276" s="1">
        <v>0</v>
      </c>
      <c r="Q4276" s="1">
        <v>1924</v>
      </c>
      <c r="R4276" s="1">
        <v>9999</v>
      </c>
      <c r="S4276" s="1"/>
      <c r="T4276" s="1"/>
      <c r="U4276" s="1" t="s">
        <v>57</v>
      </c>
      <c r="V4276" s="1" t="s">
        <v>3066</v>
      </c>
      <c r="W4276" s="1"/>
      <c r="X4276" s="1"/>
      <c r="Y4276" s="1"/>
      <c r="Z4276" s="1"/>
      <c r="AA4276" s="1"/>
      <c r="AB4276" s="1"/>
      <c r="AC4276" s="1"/>
      <c r="AD4276" s="1"/>
      <c r="AE4276" s="1"/>
      <c r="AF4276" s="1"/>
      <c r="AG4276" s="1"/>
      <c r="AH4276" s="1"/>
      <c r="AI4276" s="1"/>
      <c r="AJ4276" s="1">
        <v>0</v>
      </c>
      <c r="AK4276" s="1">
        <v>0</v>
      </c>
      <c r="AL4276" s="1">
        <v>0</v>
      </c>
      <c r="AM4276" s="1">
        <v>0</v>
      </c>
      <c r="AN4276" s="1"/>
      <c r="AO4276" s="1"/>
      <c r="AP4276" s="1"/>
      <c r="AQ4276" s="1"/>
      <c r="AR4276" s="1"/>
      <c r="AS4276" s="1"/>
      <c r="AT4276" s="1"/>
      <c r="AU4276" s="1"/>
      <c r="AV4276" s="1"/>
      <c r="AW4276" s="1"/>
      <c r="AX4276" s="1"/>
      <c r="AY4276" s="1" t="s">
        <v>45990</v>
      </c>
      <c r="AZ4276" s="1">
        <v>100</v>
      </c>
      <c r="BA4276" s="1" t="s">
        <v>45406</v>
      </c>
      <c r="BB4276" s="1">
        <v>100</v>
      </c>
      <c r="BC4276" s="1"/>
      <c r="BD4276" s="1"/>
      <c r="BE4276" s="1"/>
      <c r="BF4276" s="1"/>
      <c r="BG4276" s="1"/>
      <c r="BH4276" s="1"/>
      <c r="BI4276" s="1"/>
      <c r="BJ4276" s="1"/>
      <c r="BK4276" s="1"/>
      <c r="BL4276" s="1"/>
      <c r="BM4276" s="1"/>
    </row>
    <row r="4277" spans="1:65">
      <c r="A4277" s="1" t="s">
        <v>7585</v>
      </c>
      <c r="B4277" s="1" t="s">
        <v>7586</v>
      </c>
      <c r="C4277" s="1">
        <v>2599</v>
      </c>
      <c r="D4277" s="1" t="s">
        <v>3065</v>
      </c>
      <c r="E4277" s="1" t="s">
        <v>53</v>
      </c>
      <c r="F4277" s="1"/>
      <c r="G4277" s="1" t="s">
        <v>3066</v>
      </c>
      <c r="H4277" s="1"/>
      <c r="I4277" s="1" t="s">
        <v>36966</v>
      </c>
      <c r="J4277" s="1" t="s">
        <v>102</v>
      </c>
      <c r="K4277" s="1">
        <v>36</v>
      </c>
      <c r="L4277" s="1" t="s">
        <v>2035</v>
      </c>
      <c r="M4277" s="1">
        <v>65</v>
      </c>
      <c r="N4277" s="1" t="s">
        <v>39495</v>
      </c>
      <c r="O4277" s="1">
        <v>18.3</v>
      </c>
      <c r="P4277" s="1">
        <v>0</v>
      </c>
      <c r="Q4277" s="1">
        <v>1959</v>
      </c>
      <c r="R4277" s="1">
        <v>9999</v>
      </c>
      <c r="S4277" s="1"/>
      <c r="T4277" s="1"/>
      <c r="U4277" s="1" t="s">
        <v>57</v>
      </c>
      <c r="V4277" s="1" t="s">
        <v>3066</v>
      </c>
      <c r="W4277" s="1"/>
      <c r="X4277" s="1"/>
      <c r="Y4277" s="1"/>
      <c r="Z4277" s="1"/>
      <c r="AA4277" s="1"/>
      <c r="AB4277" s="1"/>
      <c r="AC4277" s="1"/>
      <c r="AD4277" s="1"/>
      <c r="AE4277" s="1"/>
      <c r="AF4277" s="1"/>
      <c r="AG4277" s="1"/>
      <c r="AH4277" s="1"/>
      <c r="AI4277" s="1"/>
      <c r="AJ4277" s="1">
        <v>0</v>
      </c>
      <c r="AK4277" s="1">
        <v>0</v>
      </c>
      <c r="AL4277" s="1">
        <v>0</v>
      </c>
      <c r="AM4277" s="1">
        <v>0</v>
      </c>
      <c r="AN4277" s="1"/>
      <c r="AO4277" s="1"/>
      <c r="AP4277" s="1"/>
      <c r="AQ4277" s="1"/>
      <c r="AR4277" s="1"/>
      <c r="AS4277" s="1"/>
      <c r="AT4277" s="1"/>
      <c r="AU4277" s="1"/>
      <c r="AV4277" s="1"/>
      <c r="AW4277" s="1"/>
      <c r="AX4277" s="1"/>
      <c r="AY4277" s="1" t="s">
        <v>45990</v>
      </c>
      <c r="AZ4277" s="1">
        <v>100</v>
      </c>
      <c r="BA4277" s="1" t="s">
        <v>45406</v>
      </c>
      <c r="BB4277" s="1">
        <v>100</v>
      </c>
      <c r="BC4277" s="1"/>
      <c r="BD4277" s="1"/>
      <c r="BE4277" s="1"/>
      <c r="BF4277" s="1"/>
      <c r="BG4277" s="1"/>
      <c r="BH4277" s="1"/>
      <c r="BI4277" s="1"/>
      <c r="BJ4277" s="1"/>
      <c r="BK4277" s="1"/>
      <c r="BL4277" s="1"/>
      <c r="BM4277" s="1"/>
    </row>
    <row r="4278" spans="1:65">
      <c r="A4278" s="1" t="s">
        <v>1117</v>
      </c>
      <c r="B4278" s="1" t="s">
        <v>7587</v>
      </c>
      <c r="C4278" s="1">
        <v>26</v>
      </c>
      <c r="D4278" s="1" t="s">
        <v>3065</v>
      </c>
      <c r="E4278" s="1" t="s">
        <v>3123</v>
      </c>
      <c r="F4278" s="1"/>
      <c r="G4278" s="1" t="s">
        <v>3076</v>
      </c>
      <c r="H4278" s="1"/>
      <c r="I4278" s="1" t="s">
        <v>36947</v>
      </c>
      <c r="J4278" s="1" t="s">
        <v>55</v>
      </c>
      <c r="K4278" s="1">
        <v>1</v>
      </c>
      <c r="L4278" s="1" t="s">
        <v>1119</v>
      </c>
      <c r="M4278" s="1">
        <v>117</v>
      </c>
      <c r="N4278" s="1" t="s">
        <v>38797</v>
      </c>
      <c r="O4278" s="1">
        <v>16</v>
      </c>
      <c r="P4278" s="1">
        <v>22876</v>
      </c>
      <c r="Q4278" s="1">
        <v>1970</v>
      </c>
      <c r="R4278" s="1">
        <v>9999</v>
      </c>
      <c r="S4278" s="1"/>
      <c r="T4278" s="1"/>
      <c r="U4278" s="1" t="s">
        <v>57</v>
      </c>
      <c r="V4278" s="1" t="s">
        <v>37020</v>
      </c>
      <c r="W4278" s="1"/>
      <c r="X4278" s="1"/>
      <c r="Y4278" s="1"/>
      <c r="Z4278" s="1"/>
      <c r="AA4278" s="1"/>
      <c r="AB4278" s="1"/>
      <c r="AC4278" s="1"/>
      <c r="AD4278" s="1"/>
      <c r="AE4278" s="1"/>
      <c r="AF4278" s="1"/>
      <c r="AG4278" s="1"/>
      <c r="AH4278" s="1"/>
      <c r="AI4278" s="1">
        <v>0.5</v>
      </c>
      <c r="AJ4278" s="1">
        <v>1.0100499999999999</v>
      </c>
      <c r="AK4278" s="1">
        <v>1.0100499999999999</v>
      </c>
      <c r="AL4278" s="1">
        <v>1.0100499999999999</v>
      </c>
      <c r="AM4278" s="1">
        <v>1.0100499999999999</v>
      </c>
      <c r="AN4278" s="1"/>
      <c r="AO4278" s="1"/>
      <c r="AP4278" s="1"/>
      <c r="AQ4278" s="1"/>
      <c r="AR4278" s="1"/>
      <c r="AS4278" s="1"/>
      <c r="AT4278" s="1"/>
      <c r="AU4278" s="1"/>
      <c r="AV4278" s="1"/>
      <c r="AW4278" s="1"/>
      <c r="AX4278" s="1"/>
      <c r="AY4278" s="1" t="s">
        <v>45508</v>
      </c>
      <c r="AZ4278" s="1">
        <v>100</v>
      </c>
      <c r="BA4278" s="1" t="s">
        <v>45294</v>
      </c>
      <c r="BB4278" s="1">
        <v>100</v>
      </c>
      <c r="BC4278" s="1"/>
      <c r="BD4278" s="1"/>
      <c r="BE4278" s="1"/>
      <c r="BF4278" s="1"/>
      <c r="BG4278" s="1"/>
      <c r="BH4278" s="1"/>
      <c r="BI4278" s="1"/>
      <c r="BJ4278" s="1"/>
      <c r="BK4278" s="1"/>
      <c r="BL4278" s="1"/>
      <c r="BM4278" s="1"/>
    </row>
    <row r="4279" spans="1:65">
      <c r="A4279" s="1" t="s">
        <v>7588</v>
      </c>
      <c r="B4279" s="1" t="s">
        <v>7589</v>
      </c>
      <c r="C4279" s="1">
        <v>260</v>
      </c>
      <c r="D4279" s="1" t="s">
        <v>3065</v>
      </c>
      <c r="E4279" s="1" t="s">
        <v>7590</v>
      </c>
      <c r="F4279" s="1">
        <v>149</v>
      </c>
      <c r="G4279" s="1" t="s">
        <v>3080</v>
      </c>
      <c r="H4279" s="1"/>
      <c r="I4279" s="1" t="s">
        <v>36954</v>
      </c>
      <c r="J4279" s="1" t="s">
        <v>151</v>
      </c>
      <c r="K4279" s="1">
        <v>6</v>
      </c>
      <c r="L4279" s="1" t="s">
        <v>3472</v>
      </c>
      <c r="M4279" s="1">
        <v>53</v>
      </c>
      <c r="N4279" s="1" t="s">
        <v>38446</v>
      </c>
      <c r="O4279" s="1">
        <v>165</v>
      </c>
      <c r="P4279" s="1">
        <v>7181</v>
      </c>
      <c r="Q4279" s="1">
        <v>2002</v>
      </c>
      <c r="R4279" s="1">
        <v>9999</v>
      </c>
      <c r="S4279" s="1"/>
      <c r="T4279" s="1"/>
      <c r="U4279" s="1" t="s">
        <v>57</v>
      </c>
      <c r="V4279" s="1" t="s">
        <v>37015</v>
      </c>
      <c r="W4279" s="1"/>
      <c r="X4279" s="1"/>
      <c r="Y4279" s="1"/>
      <c r="Z4279" s="1" t="s">
        <v>37055</v>
      </c>
      <c r="AA4279" s="1" t="s">
        <v>83</v>
      </c>
      <c r="AB4279" s="1"/>
      <c r="AC4279" s="1"/>
      <c r="AD4279" s="1"/>
      <c r="AE4279" s="1"/>
      <c r="AF4279" s="1"/>
      <c r="AG4279" s="1"/>
      <c r="AH4279" s="1"/>
      <c r="AI4279" s="1"/>
      <c r="AJ4279" s="1">
        <v>6.0400000000000002E-3</v>
      </c>
      <c r="AK4279" s="1">
        <v>6.0400000000000002E-3</v>
      </c>
      <c r="AL4279" s="1">
        <v>6.0400000000000002E-3</v>
      </c>
      <c r="AM4279" s="1">
        <v>6.0400000000000002E-3</v>
      </c>
      <c r="AN4279" s="1"/>
      <c r="AO4279" s="1"/>
      <c r="AP4279" s="1"/>
      <c r="AQ4279" s="1"/>
      <c r="AR4279" s="1"/>
      <c r="AS4279" s="1"/>
      <c r="AT4279" s="1"/>
      <c r="AU4279" s="1"/>
      <c r="AV4279" s="1"/>
      <c r="AW4279" s="1"/>
      <c r="AX4279" s="1"/>
      <c r="AY4279" s="1" t="s">
        <v>46351</v>
      </c>
      <c r="AZ4279" s="1">
        <v>100</v>
      </c>
      <c r="BA4279" s="1" t="s">
        <v>45519</v>
      </c>
      <c r="BB4279" s="1">
        <v>100</v>
      </c>
      <c r="BC4279" s="1"/>
      <c r="BD4279" s="1"/>
      <c r="BE4279" s="1"/>
      <c r="BF4279" s="1"/>
      <c r="BG4279" s="1"/>
      <c r="BH4279" s="1"/>
      <c r="BI4279" s="1"/>
      <c r="BJ4279" s="1"/>
      <c r="BK4279" s="1"/>
      <c r="BL4279" s="1"/>
      <c r="BM4279" s="1"/>
    </row>
    <row r="4280" spans="1:65">
      <c r="A4280" s="1" t="s">
        <v>7588</v>
      </c>
      <c r="B4280" s="1" t="s">
        <v>7591</v>
      </c>
      <c r="C4280" s="1">
        <v>260</v>
      </c>
      <c r="D4280" s="1" t="s">
        <v>3065</v>
      </c>
      <c r="E4280" s="1" t="s">
        <v>7592</v>
      </c>
      <c r="F4280" s="1">
        <v>150</v>
      </c>
      <c r="G4280" s="1" t="s">
        <v>3080</v>
      </c>
      <c r="H4280" s="1"/>
      <c r="I4280" s="1" t="s">
        <v>36954</v>
      </c>
      <c r="J4280" s="1" t="s">
        <v>151</v>
      </c>
      <c r="K4280" s="1">
        <v>6</v>
      </c>
      <c r="L4280" s="1" t="s">
        <v>3472</v>
      </c>
      <c r="M4280" s="1">
        <v>53</v>
      </c>
      <c r="N4280" s="1" t="s">
        <v>38446</v>
      </c>
      <c r="O4280" s="1">
        <v>165</v>
      </c>
      <c r="P4280" s="1">
        <v>7181</v>
      </c>
      <c r="Q4280" s="1">
        <v>2002</v>
      </c>
      <c r="R4280" s="1">
        <v>9999</v>
      </c>
      <c r="S4280" s="1"/>
      <c r="T4280" s="1"/>
      <c r="U4280" s="1" t="s">
        <v>57</v>
      </c>
      <c r="V4280" s="1" t="s">
        <v>37015</v>
      </c>
      <c r="W4280" s="1"/>
      <c r="X4280" s="1"/>
      <c r="Y4280" s="1"/>
      <c r="Z4280" s="1" t="s">
        <v>37055</v>
      </c>
      <c r="AA4280" s="1" t="s">
        <v>83</v>
      </c>
      <c r="AB4280" s="1"/>
      <c r="AC4280" s="1"/>
      <c r="AD4280" s="1"/>
      <c r="AE4280" s="1"/>
      <c r="AF4280" s="1"/>
      <c r="AG4280" s="1"/>
      <c r="AH4280" s="1"/>
      <c r="AI4280" s="1"/>
      <c r="AJ4280" s="1">
        <v>6.0400000000000002E-3</v>
      </c>
      <c r="AK4280" s="1">
        <v>6.0400000000000002E-3</v>
      </c>
      <c r="AL4280" s="1">
        <v>6.0400000000000002E-3</v>
      </c>
      <c r="AM4280" s="1">
        <v>6.0400000000000002E-3</v>
      </c>
      <c r="AN4280" s="1"/>
      <c r="AO4280" s="1"/>
      <c r="AP4280" s="1"/>
      <c r="AQ4280" s="1"/>
      <c r="AR4280" s="1"/>
      <c r="AS4280" s="1"/>
      <c r="AT4280" s="1"/>
      <c r="AU4280" s="1"/>
      <c r="AV4280" s="1"/>
      <c r="AW4280" s="1"/>
      <c r="AX4280" s="1"/>
      <c r="AY4280" s="1" t="s">
        <v>46351</v>
      </c>
      <c r="AZ4280" s="1">
        <v>100</v>
      </c>
      <c r="BA4280" s="1" t="s">
        <v>45519</v>
      </c>
      <c r="BB4280" s="1">
        <v>100</v>
      </c>
      <c r="BC4280" s="1"/>
      <c r="BD4280" s="1"/>
      <c r="BE4280" s="1"/>
      <c r="BF4280" s="1"/>
      <c r="BG4280" s="1"/>
      <c r="BH4280" s="1"/>
      <c r="BI4280" s="1"/>
      <c r="BJ4280" s="1"/>
      <c r="BK4280" s="1"/>
      <c r="BL4280" s="1"/>
      <c r="BM4280" s="1"/>
    </row>
    <row r="4281" spans="1:65">
      <c r="A4281" s="1" t="s">
        <v>7588</v>
      </c>
      <c r="B4281" s="1" t="s">
        <v>7593</v>
      </c>
      <c r="C4281" s="1">
        <v>260</v>
      </c>
      <c r="D4281" s="1" t="s">
        <v>3065</v>
      </c>
      <c r="E4281" s="1" t="s">
        <v>7594</v>
      </c>
      <c r="F4281" s="1">
        <v>152</v>
      </c>
      <c r="G4281" s="1" t="s">
        <v>3080</v>
      </c>
      <c r="H4281" s="1"/>
      <c r="I4281" s="1" t="s">
        <v>36954</v>
      </c>
      <c r="J4281" s="1" t="s">
        <v>151</v>
      </c>
      <c r="K4281" s="1">
        <v>6</v>
      </c>
      <c r="L4281" s="1" t="s">
        <v>3472</v>
      </c>
      <c r="M4281" s="1">
        <v>53</v>
      </c>
      <c r="N4281" s="1" t="s">
        <v>38446</v>
      </c>
      <c r="O4281" s="1">
        <v>165</v>
      </c>
      <c r="P4281" s="1">
        <v>7181</v>
      </c>
      <c r="Q4281" s="1">
        <v>2002</v>
      </c>
      <c r="R4281" s="1">
        <v>9999</v>
      </c>
      <c r="S4281" s="1"/>
      <c r="T4281" s="1"/>
      <c r="U4281" s="1" t="s">
        <v>57</v>
      </c>
      <c r="V4281" s="1" t="s">
        <v>37015</v>
      </c>
      <c r="W4281" s="1"/>
      <c r="X4281" s="1"/>
      <c r="Y4281" s="1"/>
      <c r="Z4281" s="1" t="s">
        <v>37055</v>
      </c>
      <c r="AA4281" s="1" t="s">
        <v>83</v>
      </c>
      <c r="AB4281" s="1"/>
      <c r="AC4281" s="1"/>
      <c r="AD4281" s="1"/>
      <c r="AE4281" s="1"/>
      <c r="AF4281" s="1"/>
      <c r="AG4281" s="1"/>
      <c r="AH4281" s="1"/>
      <c r="AI4281" s="1"/>
      <c r="AJ4281" s="1">
        <v>5.7999999999999996E-3</v>
      </c>
      <c r="AK4281" s="1">
        <v>5.7999999999999996E-3</v>
      </c>
      <c r="AL4281" s="1">
        <v>5.7999999999999996E-3</v>
      </c>
      <c r="AM4281" s="1">
        <v>5.7999999999999996E-3</v>
      </c>
      <c r="AN4281" s="1"/>
      <c r="AO4281" s="1"/>
      <c r="AP4281" s="1"/>
      <c r="AQ4281" s="1"/>
      <c r="AR4281" s="1"/>
      <c r="AS4281" s="1"/>
      <c r="AT4281" s="1"/>
      <c r="AU4281" s="1"/>
      <c r="AV4281" s="1"/>
      <c r="AW4281" s="1"/>
      <c r="AX4281" s="1"/>
      <c r="AY4281" s="1" t="s">
        <v>46351</v>
      </c>
      <c r="AZ4281" s="1">
        <v>100</v>
      </c>
      <c r="BA4281" s="1" t="s">
        <v>45519</v>
      </c>
      <c r="BB4281" s="1">
        <v>100</v>
      </c>
      <c r="BC4281" s="1"/>
      <c r="BD4281" s="1"/>
      <c r="BE4281" s="1"/>
      <c r="BF4281" s="1"/>
      <c r="BG4281" s="1"/>
      <c r="BH4281" s="1"/>
      <c r="BI4281" s="1"/>
      <c r="BJ4281" s="1"/>
      <c r="BK4281" s="1"/>
      <c r="BL4281" s="1"/>
      <c r="BM4281" s="1"/>
    </row>
    <row r="4282" spans="1:65">
      <c r="A4282" s="1" t="s">
        <v>7588</v>
      </c>
      <c r="B4282" s="1" t="s">
        <v>7595</v>
      </c>
      <c r="C4282" s="1">
        <v>260</v>
      </c>
      <c r="D4282" s="1" t="s">
        <v>3065</v>
      </c>
      <c r="E4282" s="1" t="s">
        <v>7596</v>
      </c>
      <c r="F4282" s="1">
        <v>153</v>
      </c>
      <c r="G4282" s="1" t="s">
        <v>3080</v>
      </c>
      <c r="H4282" s="1"/>
      <c r="I4282" s="1" t="s">
        <v>36954</v>
      </c>
      <c r="J4282" s="1" t="s">
        <v>151</v>
      </c>
      <c r="K4282" s="1">
        <v>6</v>
      </c>
      <c r="L4282" s="1" t="s">
        <v>3472</v>
      </c>
      <c r="M4282" s="1">
        <v>53</v>
      </c>
      <c r="N4282" s="1" t="s">
        <v>38446</v>
      </c>
      <c r="O4282" s="1">
        <v>165</v>
      </c>
      <c r="P4282" s="1">
        <v>7181</v>
      </c>
      <c r="Q4282" s="1">
        <v>2002</v>
      </c>
      <c r="R4282" s="1">
        <v>9999</v>
      </c>
      <c r="S4282" s="1"/>
      <c r="T4282" s="1"/>
      <c r="U4282" s="1" t="s">
        <v>57</v>
      </c>
      <c r="V4282" s="1" t="s">
        <v>37015</v>
      </c>
      <c r="W4282" s="1"/>
      <c r="X4282" s="1"/>
      <c r="Y4282" s="1"/>
      <c r="Z4282" s="1" t="s">
        <v>37055</v>
      </c>
      <c r="AA4282" s="1" t="s">
        <v>83</v>
      </c>
      <c r="AB4282" s="1"/>
      <c r="AC4282" s="1"/>
      <c r="AD4282" s="1"/>
      <c r="AE4282" s="1"/>
      <c r="AF4282" s="1"/>
      <c r="AG4282" s="1"/>
      <c r="AH4282" s="1"/>
      <c r="AI4282" s="1"/>
      <c r="AJ4282" s="1">
        <v>5.7999999999999996E-3</v>
      </c>
      <c r="AK4282" s="1">
        <v>5.7999999999999996E-3</v>
      </c>
      <c r="AL4282" s="1">
        <v>5.7999999999999996E-3</v>
      </c>
      <c r="AM4282" s="1">
        <v>5.7999999999999996E-3</v>
      </c>
      <c r="AN4282" s="1"/>
      <c r="AO4282" s="1"/>
      <c r="AP4282" s="1"/>
      <c r="AQ4282" s="1"/>
      <c r="AR4282" s="1"/>
      <c r="AS4282" s="1"/>
      <c r="AT4282" s="1"/>
      <c r="AU4282" s="1"/>
      <c r="AV4282" s="1"/>
      <c r="AW4282" s="1"/>
      <c r="AX4282" s="1"/>
      <c r="AY4282" s="1" t="s">
        <v>46351</v>
      </c>
      <c r="AZ4282" s="1">
        <v>100</v>
      </c>
      <c r="BA4282" s="1" t="s">
        <v>45519</v>
      </c>
      <c r="BB4282" s="1">
        <v>100</v>
      </c>
      <c r="BC4282" s="1"/>
      <c r="BD4282" s="1"/>
      <c r="BE4282" s="1"/>
      <c r="BF4282" s="1"/>
      <c r="BG4282" s="1"/>
      <c r="BH4282" s="1"/>
      <c r="BI4282" s="1"/>
      <c r="BJ4282" s="1"/>
      <c r="BK4282" s="1"/>
      <c r="BL4282" s="1"/>
      <c r="BM4282" s="1"/>
    </row>
    <row r="4283" spans="1:65">
      <c r="A4283" s="1" t="s">
        <v>7588</v>
      </c>
      <c r="B4283" s="1" t="s">
        <v>7597</v>
      </c>
      <c r="C4283" s="1">
        <v>260</v>
      </c>
      <c r="D4283" s="1" t="s">
        <v>3065</v>
      </c>
      <c r="E4283" s="1" t="s">
        <v>3493</v>
      </c>
      <c r="F4283" s="1">
        <v>149</v>
      </c>
      <c r="G4283" s="1" t="s">
        <v>3080</v>
      </c>
      <c r="H4283" s="1"/>
      <c r="I4283" s="1" t="s">
        <v>36954</v>
      </c>
      <c r="J4283" s="1" t="s">
        <v>151</v>
      </c>
      <c r="K4283" s="1">
        <v>6</v>
      </c>
      <c r="L4283" s="1" t="s">
        <v>3472</v>
      </c>
      <c r="M4283" s="1">
        <v>53</v>
      </c>
      <c r="N4283" s="1" t="s">
        <v>38446</v>
      </c>
      <c r="O4283" s="1">
        <v>180</v>
      </c>
      <c r="P4283" s="1">
        <v>7181</v>
      </c>
      <c r="Q4283" s="1">
        <v>2002</v>
      </c>
      <c r="R4283" s="1">
        <v>9999</v>
      </c>
      <c r="S4283" s="1" t="s">
        <v>2203</v>
      </c>
      <c r="T4283" s="1"/>
      <c r="U4283" s="1" t="s">
        <v>57</v>
      </c>
      <c r="V4283" s="1" t="s">
        <v>37015</v>
      </c>
      <c r="W4283" s="1"/>
      <c r="X4283" s="1"/>
      <c r="Y4283" s="1"/>
      <c r="Z4283" s="1" t="s">
        <v>37037</v>
      </c>
      <c r="AA4283" s="1" t="s">
        <v>83</v>
      </c>
      <c r="AB4283" s="1"/>
      <c r="AC4283" s="1"/>
      <c r="AD4283" s="1"/>
      <c r="AE4283" s="1"/>
      <c r="AF4283" s="1"/>
      <c r="AG4283" s="1"/>
      <c r="AH4283" s="1"/>
      <c r="AI4283" s="1"/>
      <c r="AJ4283" s="1">
        <v>6.0400000000000002E-3</v>
      </c>
      <c r="AK4283" s="1">
        <v>6.0400000000000002E-3</v>
      </c>
      <c r="AL4283" s="1">
        <v>6.0400000000000002E-3</v>
      </c>
      <c r="AM4283" s="1">
        <v>6.0400000000000002E-3</v>
      </c>
      <c r="AN4283" s="1"/>
      <c r="AO4283" s="1"/>
      <c r="AP4283" s="1"/>
      <c r="AQ4283" s="1"/>
      <c r="AR4283" s="1"/>
      <c r="AS4283" s="1"/>
      <c r="AT4283" s="1"/>
      <c r="AU4283" s="1"/>
      <c r="AV4283" s="1"/>
      <c r="AW4283" s="1"/>
      <c r="AX4283" s="1"/>
      <c r="AY4283" s="1" t="s">
        <v>46351</v>
      </c>
      <c r="AZ4283" s="1">
        <v>100</v>
      </c>
      <c r="BA4283" s="1" t="s">
        <v>45519</v>
      </c>
      <c r="BB4283" s="1">
        <v>100</v>
      </c>
      <c r="BC4283" s="1"/>
      <c r="BD4283" s="1"/>
      <c r="BE4283" s="1"/>
      <c r="BF4283" s="1"/>
      <c r="BG4283" s="1"/>
      <c r="BH4283" s="1"/>
      <c r="BI4283" s="1"/>
      <c r="BJ4283" s="1"/>
      <c r="BK4283" s="1"/>
      <c r="BL4283" s="1"/>
      <c r="BM4283" s="1"/>
    </row>
    <row r="4284" spans="1:65">
      <c r="A4284" s="1" t="s">
        <v>7588</v>
      </c>
      <c r="B4284" s="1" t="s">
        <v>7598</v>
      </c>
      <c r="C4284" s="1">
        <v>260</v>
      </c>
      <c r="D4284" s="1" t="s">
        <v>3065</v>
      </c>
      <c r="E4284" s="1" t="s">
        <v>3747</v>
      </c>
      <c r="F4284" s="1">
        <v>152</v>
      </c>
      <c r="G4284" s="1" t="s">
        <v>3080</v>
      </c>
      <c r="H4284" s="1"/>
      <c r="I4284" s="1" t="s">
        <v>36954</v>
      </c>
      <c r="J4284" s="1" t="s">
        <v>151</v>
      </c>
      <c r="K4284" s="1">
        <v>6</v>
      </c>
      <c r="L4284" s="1" t="s">
        <v>3472</v>
      </c>
      <c r="M4284" s="1">
        <v>53</v>
      </c>
      <c r="N4284" s="1" t="s">
        <v>38446</v>
      </c>
      <c r="O4284" s="1">
        <v>180</v>
      </c>
      <c r="P4284" s="1">
        <v>7181</v>
      </c>
      <c r="Q4284" s="1">
        <v>2002</v>
      </c>
      <c r="R4284" s="1">
        <v>9999</v>
      </c>
      <c r="S4284" s="1" t="s">
        <v>2203</v>
      </c>
      <c r="T4284" s="1"/>
      <c r="U4284" s="1" t="s">
        <v>57</v>
      </c>
      <c r="V4284" s="1" t="s">
        <v>37015</v>
      </c>
      <c r="W4284" s="1"/>
      <c r="X4284" s="1"/>
      <c r="Y4284" s="1"/>
      <c r="Z4284" s="1" t="s">
        <v>37037</v>
      </c>
      <c r="AA4284" s="1" t="s">
        <v>83</v>
      </c>
      <c r="AB4284" s="1"/>
      <c r="AC4284" s="1"/>
      <c r="AD4284" s="1"/>
      <c r="AE4284" s="1"/>
      <c r="AF4284" s="1"/>
      <c r="AG4284" s="1"/>
      <c r="AH4284" s="1"/>
      <c r="AI4284" s="1"/>
      <c r="AJ4284" s="1">
        <v>5.7999999999999996E-3</v>
      </c>
      <c r="AK4284" s="1">
        <v>5.7999999999999996E-3</v>
      </c>
      <c r="AL4284" s="1">
        <v>5.7999999999999996E-3</v>
      </c>
      <c r="AM4284" s="1">
        <v>5.7999999999999996E-3</v>
      </c>
      <c r="AN4284" s="1"/>
      <c r="AO4284" s="1"/>
      <c r="AP4284" s="1"/>
      <c r="AQ4284" s="1"/>
      <c r="AR4284" s="1"/>
      <c r="AS4284" s="1"/>
      <c r="AT4284" s="1"/>
      <c r="AU4284" s="1"/>
      <c r="AV4284" s="1"/>
      <c r="AW4284" s="1"/>
      <c r="AX4284" s="1"/>
      <c r="AY4284" s="1" t="s">
        <v>46351</v>
      </c>
      <c r="AZ4284" s="1">
        <v>100</v>
      </c>
      <c r="BA4284" s="1" t="s">
        <v>45519</v>
      </c>
      <c r="BB4284" s="1">
        <v>100</v>
      </c>
      <c r="BC4284" s="1"/>
      <c r="BD4284" s="1"/>
      <c r="BE4284" s="1"/>
      <c r="BF4284" s="1"/>
      <c r="BG4284" s="1"/>
      <c r="BH4284" s="1"/>
      <c r="BI4284" s="1"/>
      <c r="BJ4284" s="1"/>
      <c r="BK4284" s="1"/>
      <c r="BL4284" s="1"/>
      <c r="BM4284" s="1"/>
    </row>
    <row r="4285" spans="1:65">
      <c r="A4285" s="1" t="s">
        <v>7599</v>
      </c>
      <c r="B4285" s="1" t="s">
        <v>7600</v>
      </c>
      <c r="C4285" s="1">
        <v>2600</v>
      </c>
      <c r="D4285" s="1" t="s">
        <v>3065</v>
      </c>
      <c r="E4285" s="1" t="s">
        <v>53</v>
      </c>
      <c r="F4285" s="1"/>
      <c r="G4285" s="1" t="s">
        <v>3066</v>
      </c>
      <c r="H4285" s="1"/>
      <c r="I4285" s="1" t="s">
        <v>36966</v>
      </c>
      <c r="J4285" s="1" t="s">
        <v>102</v>
      </c>
      <c r="K4285" s="1">
        <v>36</v>
      </c>
      <c r="L4285" s="1" t="s">
        <v>3237</v>
      </c>
      <c r="M4285" s="1">
        <v>89</v>
      </c>
      <c r="N4285" s="1" t="s">
        <v>39499</v>
      </c>
      <c r="O4285" s="1">
        <v>24</v>
      </c>
      <c r="P4285" s="1">
        <v>0</v>
      </c>
      <c r="Q4285" s="1">
        <v>1956</v>
      </c>
      <c r="R4285" s="1">
        <v>9999</v>
      </c>
      <c r="S4285" s="1"/>
      <c r="T4285" s="1"/>
      <c r="U4285" s="1" t="s">
        <v>57</v>
      </c>
      <c r="V4285" s="1" t="s">
        <v>3066</v>
      </c>
      <c r="W4285" s="1"/>
      <c r="X4285" s="1"/>
      <c r="Y4285" s="1"/>
      <c r="Z4285" s="1"/>
      <c r="AA4285" s="1"/>
      <c r="AB4285" s="1"/>
      <c r="AC4285" s="1"/>
      <c r="AD4285" s="1"/>
      <c r="AE4285" s="1"/>
      <c r="AF4285" s="1"/>
      <c r="AG4285" s="1"/>
      <c r="AH4285" s="1"/>
      <c r="AI4285" s="1"/>
      <c r="AJ4285" s="1">
        <v>0</v>
      </c>
      <c r="AK4285" s="1">
        <v>0</v>
      </c>
      <c r="AL4285" s="1">
        <v>0</v>
      </c>
      <c r="AM4285" s="1">
        <v>0</v>
      </c>
      <c r="AN4285" s="1"/>
      <c r="AO4285" s="1"/>
      <c r="AP4285" s="1"/>
      <c r="AQ4285" s="1"/>
      <c r="AR4285" s="1"/>
      <c r="AS4285" s="1"/>
      <c r="AT4285" s="1"/>
      <c r="AU4285" s="1"/>
      <c r="AV4285" s="1"/>
      <c r="AW4285" s="1"/>
      <c r="AX4285" s="1"/>
      <c r="AY4285" s="1" t="s">
        <v>45990</v>
      </c>
      <c r="AZ4285" s="1">
        <v>100</v>
      </c>
      <c r="BA4285" s="1" t="s">
        <v>45406</v>
      </c>
      <c r="BB4285" s="1">
        <v>100</v>
      </c>
      <c r="BC4285" s="1"/>
      <c r="BD4285" s="1"/>
      <c r="BE4285" s="1"/>
      <c r="BF4285" s="1"/>
      <c r="BG4285" s="1"/>
      <c r="BH4285" s="1"/>
      <c r="BI4285" s="1"/>
      <c r="BJ4285" s="1"/>
      <c r="BK4285" s="1"/>
      <c r="BL4285" s="1"/>
      <c r="BM4285" s="1"/>
    </row>
    <row r="4286" spans="1:65">
      <c r="A4286" s="1" t="s">
        <v>7601</v>
      </c>
      <c r="B4286" s="1" t="s">
        <v>7602</v>
      </c>
      <c r="C4286" s="1">
        <v>2601</v>
      </c>
      <c r="D4286" s="1" t="s">
        <v>3065</v>
      </c>
      <c r="E4286" s="1" t="s">
        <v>53</v>
      </c>
      <c r="F4286" s="1"/>
      <c r="G4286" s="1" t="s">
        <v>3066</v>
      </c>
      <c r="H4286" s="1"/>
      <c r="I4286" s="1" t="s">
        <v>36966</v>
      </c>
      <c r="J4286" s="1" t="s">
        <v>102</v>
      </c>
      <c r="K4286" s="1">
        <v>36</v>
      </c>
      <c r="L4286" s="1" t="s">
        <v>3237</v>
      </c>
      <c r="M4286" s="1">
        <v>89</v>
      </c>
      <c r="N4286" s="1" t="s">
        <v>39499</v>
      </c>
      <c r="O4286" s="1">
        <v>2.2999999999999998</v>
      </c>
      <c r="P4286" s="1">
        <v>0</v>
      </c>
      <c r="Q4286" s="1">
        <v>1928</v>
      </c>
      <c r="R4286" s="1">
        <v>9999</v>
      </c>
      <c r="S4286" s="1"/>
      <c r="T4286" s="1"/>
      <c r="U4286" s="1" t="s">
        <v>57</v>
      </c>
      <c r="V4286" s="1" t="s">
        <v>3066</v>
      </c>
      <c r="W4286" s="1"/>
      <c r="X4286" s="1"/>
      <c r="Y4286" s="1"/>
      <c r="Z4286" s="1"/>
      <c r="AA4286" s="1"/>
      <c r="AB4286" s="1"/>
      <c r="AC4286" s="1"/>
      <c r="AD4286" s="1"/>
      <c r="AE4286" s="1"/>
      <c r="AF4286" s="1"/>
      <c r="AG4286" s="1"/>
      <c r="AH4286" s="1"/>
      <c r="AI4286" s="1"/>
      <c r="AJ4286" s="1">
        <v>0</v>
      </c>
      <c r="AK4286" s="1">
        <v>0</v>
      </c>
      <c r="AL4286" s="1">
        <v>0</v>
      </c>
      <c r="AM4286" s="1">
        <v>0</v>
      </c>
      <c r="AN4286" s="1"/>
      <c r="AO4286" s="1"/>
      <c r="AP4286" s="1"/>
      <c r="AQ4286" s="1"/>
      <c r="AR4286" s="1"/>
      <c r="AS4286" s="1"/>
      <c r="AT4286" s="1"/>
      <c r="AU4286" s="1"/>
      <c r="AV4286" s="1"/>
      <c r="AW4286" s="1"/>
      <c r="AX4286" s="1"/>
      <c r="AY4286" s="1" t="s">
        <v>45990</v>
      </c>
      <c r="AZ4286" s="1">
        <v>100</v>
      </c>
      <c r="BA4286" s="1" t="s">
        <v>45406</v>
      </c>
      <c r="BB4286" s="1">
        <v>100</v>
      </c>
      <c r="BC4286" s="1"/>
      <c r="BD4286" s="1"/>
      <c r="BE4286" s="1"/>
      <c r="BF4286" s="1"/>
      <c r="BG4286" s="1"/>
      <c r="BH4286" s="1"/>
      <c r="BI4286" s="1"/>
      <c r="BJ4286" s="1"/>
      <c r="BK4286" s="1"/>
      <c r="BL4286" s="1"/>
      <c r="BM4286" s="1"/>
    </row>
    <row r="4287" spans="1:65">
      <c r="A4287" s="1" t="s">
        <v>7603</v>
      </c>
      <c r="B4287" s="1" t="s">
        <v>7604</v>
      </c>
      <c r="C4287" s="1">
        <v>2604</v>
      </c>
      <c r="D4287" s="1" t="s">
        <v>3065</v>
      </c>
      <c r="E4287" s="1" t="s">
        <v>53</v>
      </c>
      <c r="F4287" s="1"/>
      <c r="G4287" s="1" t="s">
        <v>3066</v>
      </c>
      <c r="H4287" s="1"/>
      <c r="I4287" s="1" t="s">
        <v>36966</v>
      </c>
      <c r="J4287" s="1" t="s">
        <v>102</v>
      </c>
      <c r="K4287" s="1">
        <v>36</v>
      </c>
      <c r="L4287" s="1" t="s">
        <v>3237</v>
      </c>
      <c r="M4287" s="1">
        <v>89</v>
      </c>
      <c r="N4287" s="1" t="s">
        <v>39499</v>
      </c>
      <c r="O4287" s="1">
        <v>1.2</v>
      </c>
      <c r="P4287" s="1">
        <v>0</v>
      </c>
      <c r="Q4287" s="1">
        <v>1912</v>
      </c>
      <c r="R4287" s="1">
        <v>9999</v>
      </c>
      <c r="S4287" s="1"/>
      <c r="T4287" s="1"/>
      <c r="U4287" s="1" t="s">
        <v>57</v>
      </c>
      <c r="V4287" s="1" t="s">
        <v>3066</v>
      </c>
      <c r="W4287" s="1"/>
      <c r="X4287" s="1"/>
      <c r="Y4287" s="1"/>
      <c r="Z4287" s="1"/>
      <c r="AA4287" s="1"/>
      <c r="AB4287" s="1"/>
      <c r="AC4287" s="1"/>
      <c r="AD4287" s="1"/>
      <c r="AE4287" s="1"/>
      <c r="AF4287" s="1"/>
      <c r="AG4287" s="1"/>
      <c r="AH4287" s="1"/>
      <c r="AI4287" s="1"/>
      <c r="AJ4287" s="1">
        <v>0</v>
      </c>
      <c r="AK4287" s="1">
        <v>0</v>
      </c>
      <c r="AL4287" s="1">
        <v>0</v>
      </c>
      <c r="AM4287" s="1">
        <v>0</v>
      </c>
      <c r="AN4287" s="1"/>
      <c r="AO4287" s="1"/>
      <c r="AP4287" s="1"/>
      <c r="AQ4287" s="1"/>
      <c r="AR4287" s="1"/>
      <c r="AS4287" s="1"/>
      <c r="AT4287" s="1"/>
      <c r="AU4287" s="1"/>
      <c r="AV4287" s="1"/>
      <c r="AW4287" s="1"/>
      <c r="AX4287" s="1"/>
      <c r="AY4287" s="1" t="s">
        <v>45990</v>
      </c>
      <c r="AZ4287" s="1">
        <v>100</v>
      </c>
      <c r="BA4287" s="1" t="s">
        <v>45406</v>
      </c>
      <c r="BB4287" s="1">
        <v>100</v>
      </c>
      <c r="BC4287" s="1"/>
      <c r="BD4287" s="1"/>
      <c r="BE4287" s="1"/>
      <c r="BF4287" s="1"/>
      <c r="BG4287" s="1"/>
      <c r="BH4287" s="1"/>
      <c r="BI4287" s="1"/>
      <c r="BJ4287" s="1"/>
      <c r="BK4287" s="1"/>
      <c r="BL4287" s="1"/>
      <c r="BM4287" s="1"/>
    </row>
    <row r="4288" spans="1:65">
      <c r="A4288" s="1" t="s">
        <v>7603</v>
      </c>
      <c r="B4288" s="1" t="s">
        <v>7605</v>
      </c>
      <c r="C4288" s="1">
        <v>2604</v>
      </c>
      <c r="D4288" s="1" t="s">
        <v>3065</v>
      </c>
      <c r="E4288" s="1" t="s">
        <v>61</v>
      </c>
      <c r="F4288" s="1"/>
      <c r="G4288" s="1" t="s">
        <v>3066</v>
      </c>
      <c r="H4288" s="1"/>
      <c r="I4288" s="1" t="s">
        <v>36966</v>
      </c>
      <c r="J4288" s="1" t="s">
        <v>102</v>
      </c>
      <c r="K4288" s="1">
        <v>36</v>
      </c>
      <c r="L4288" s="1" t="s">
        <v>3237</v>
      </c>
      <c r="M4288" s="1">
        <v>89</v>
      </c>
      <c r="N4288" s="1" t="s">
        <v>39499</v>
      </c>
      <c r="O4288" s="1">
        <v>1.2</v>
      </c>
      <c r="P4288" s="1">
        <v>0</v>
      </c>
      <c r="Q4288" s="1">
        <v>1912</v>
      </c>
      <c r="R4288" s="1">
        <v>9999</v>
      </c>
      <c r="S4288" s="1"/>
      <c r="T4288" s="1"/>
      <c r="U4288" s="1" t="s">
        <v>57</v>
      </c>
      <c r="V4288" s="1" t="s">
        <v>3066</v>
      </c>
      <c r="W4288" s="1"/>
      <c r="X4288" s="1"/>
      <c r="Y4288" s="1"/>
      <c r="Z4288" s="1"/>
      <c r="AA4288" s="1"/>
      <c r="AB4288" s="1"/>
      <c r="AC4288" s="1"/>
      <c r="AD4288" s="1"/>
      <c r="AE4288" s="1"/>
      <c r="AF4288" s="1"/>
      <c r="AG4288" s="1"/>
      <c r="AH4288" s="1"/>
      <c r="AI4288" s="1"/>
      <c r="AJ4288" s="1">
        <v>0</v>
      </c>
      <c r="AK4288" s="1">
        <v>0</v>
      </c>
      <c r="AL4288" s="1">
        <v>0</v>
      </c>
      <c r="AM4288" s="1">
        <v>0</v>
      </c>
      <c r="AN4288" s="1"/>
      <c r="AO4288" s="1"/>
      <c r="AP4288" s="1"/>
      <c r="AQ4288" s="1"/>
      <c r="AR4288" s="1"/>
      <c r="AS4288" s="1"/>
      <c r="AT4288" s="1"/>
      <c r="AU4288" s="1"/>
      <c r="AV4288" s="1"/>
      <c r="AW4288" s="1"/>
      <c r="AX4288" s="1"/>
      <c r="AY4288" s="1" t="s">
        <v>45990</v>
      </c>
      <c r="AZ4288" s="1">
        <v>100</v>
      </c>
      <c r="BA4288" s="1" t="s">
        <v>45406</v>
      </c>
      <c r="BB4288" s="1">
        <v>100</v>
      </c>
      <c r="BC4288" s="1"/>
      <c r="BD4288" s="1"/>
      <c r="BE4288" s="1"/>
      <c r="BF4288" s="1"/>
      <c r="BG4288" s="1"/>
      <c r="BH4288" s="1"/>
      <c r="BI4288" s="1"/>
      <c r="BJ4288" s="1"/>
      <c r="BK4288" s="1"/>
      <c r="BL4288" s="1"/>
      <c r="BM4288" s="1"/>
    </row>
    <row r="4289" spans="1:65">
      <c r="A4289" s="1" t="s">
        <v>7603</v>
      </c>
      <c r="B4289" s="1" t="s">
        <v>7606</v>
      </c>
      <c r="C4289" s="1">
        <v>2604</v>
      </c>
      <c r="D4289" s="1" t="s">
        <v>3065</v>
      </c>
      <c r="E4289" s="1" t="s">
        <v>130</v>
      </c>
      <c r="F4289" s="1"/>
      <c r="G4289" s="1" t="s">
        <v>3066</v>
      </c>
      <c r="H4289" s="1"/>
      <c r="I4289" s="1" t="s">
        <v>36966</v>
      </c>
      <c r="J4289" s="1" t="s">
        <v>102</v>
      </c>
      <c r="K4289" s="1">
        <v>36</v>
      </c>
      <c r="L4289" s="1" t="s">
        <v>3237</v>
      </c>
      <c r="M4289" s="1">
        <v>89</v>
      </c>
      <c r="N4289" s="1" t="s">
        <v>39499</v>
      </c>
      <c r="O4289" s="1">
        <v>0.8</v>
      </c>
      <c r="P4289" s="1">
        <v>0</v>
      </c>
      <c r="Q4289" s="1">
        <v>1921</v>
      </c>
      <c r="R4289" s="1">
        <v>9999</v>
      </c>
      <c r="S4289" s="1"/>
      <c r="T4289" s="1"/>
      <c r="U4289" s="1" t="s">
        <v>57</v>
      </c>
      <c r="V4289" s="1" t="s">
        <v>3066</v>
      </c>
      <c r="W4289" s="1"/>
      <c r="X4289" s="1"/>
      <c r="Y4289" s="1"/>
      <c r="Z4289" s="1"/>
      <c r="AA4289" s="1"/>
      <c r="AB4289" s="1"/>
      <c r="AC4289" s="1"/>
      <c r="AD4289" s="1"/>
      <c r="AE4289" s="1"/>
      <c r="AF4289" s="1"/>
      <c r="AG4289" s="1"/>
      <c r="AH4289" s="1"/>
      <c r="AI4289" s="1"/>
      <c r="AJ4289" s="1">
        <v>0</v>
      </c>
      <c r="AK4289" s="1">
        <v>0</v>
      </c>
      <c r="AL4289" s="1">
        <v>0</v>
      </c>
      <c r="AM4289" s="1">
        <v>0</v>
      </c>
      <c r="AN4289" s="1"/>
      <c r="AO4289" s="1"/>
      <c r="AP4289" s="1"/>
      <c r="AQ4289" s="1"/>
      <c r="AR4289" s="1"/>
      <c r="AS4289" s="1"/>
      <c r="AT4289" s="1"/>
      <c r="AU4289" s="1"/>
      <c r="AV4289" s="1"/>
      <c r="AW4289" s="1"/>
      <c r="AX4289" s="1"/>
      <c r="AY4289" s="1" t="s">
        <v>45990</v>
      </c>
      <c r="AZ4289" s="1">
        <v>100</v>
      </c>
      <c r="BA4289" s="1" t="s">
        <v>45406</v>
      </c>
      <c r="BB4289" s="1">
        <v>100</v>
      </c>
      <c r="BC4289" s="1"/>
      <c r="BD4289" s="1"/>
      <c r="BE4289" s="1"/>
      <c r="BF4289" s="1"/>
      <c r="BG4289" s="1"/>
      <c r="BH4289" s="1"/>
      <c r="BI4289" s="1"/>
      <c r="BJ4289" s="1"/>
      <c r="BK4289" s="1"/>
      <c r="BL4289" s="1"/>
      <c r="BM4289" s="1"/>
    </row>
    <row r="4290" spans="1:65">
      <c r="A4290" s="1" t="s">
        <v>7603</v>
      </c>
      <c r="B4290" s="1" t="s">
        <v>7607</v>
      </c>
      <c r="C4290" s="1">
        <v>2604</v>
      </c>
      <c r="D4290" s="1" t="s">
        <v>3065</v>
      </c>
      <c r="E4290" s="1" t="s">
        <v>240</v>
      </c>
      <c r="F4290" s="1"/>
      <c r="G4290" s="1" t="s">
        <v>3066</v>
      </c>
      <c r="H4290" s="1"/>
      <c r="I4290" s="1" t="s">
        <v>36966</v>
      </c>
      <c r="J4290" s="1" t="s">
        <v>102</v>
      </c>
      <c r="K4290" s="1">
        <v>36</v>
      </c>
      <c r="L4290" s="1" t="s">
        <v>3237</v>
      </c>
      <c r="M4290" s="1">
        <v>89</v>
      </c>
      <c r="N4290" s="1" t="s">
        <v>39499</v>
      </c>
      <c r="O4290" s="1">
        <v>0.2</v>
      </c>
      <c r="P4290" s="1">
        <v>0</v>
      </c>
      <c r="Q4290" s="1">
        <v>1994</v>
      </c>
      <c r="R4290" s="1">
        <v>9999</v>
      </c>
      <c r="S4290" s="1"/>
      <c r="T4290" s="1"/>
      <c r="U4290" s="1" t="s">
        <v>57</v>
      </c>
      <c r="V4290" s="1" t="s">
        <v>3066</v>
      </c>
      <c r="W4290" s="1"/>
      <c r="X4290" s="1"/>
      <c r="Y4290" s="1"/>
      <c r="Z4290" s="1"/>
      <c r="AA4290" s="1"/>
      <c r="AB4290" s="1"/>
      <c r="AC4290" s="1"/>
      <c r="AD4290" s="1"/>
      <c r="AE4290" s="1"/>
      <c r="AF4290" s="1"/>
      <c r="AG4290" s="1"/>
      <c r="AH4290" s="1"/>
      <c r="AI4290" s="1"/>
      <c r="AJ4290" s="1">
        <v>0</v>
      </c>
      <c r="AK4290" s="1">
        <v>0</v>
      </c>
      <c r="AL4290" s="1">
        <v>0</v>
      </c>
      <c r="AM4290" s="1">
        <v>0</v>
      </c>
      <c r="AN4290" s="1"/>
      <c r="AO4290" s="1"/>
      <c r="AP4290" s="1"/>
      <c r="AQ4290" s="1"/>
      <c r="AR4290" s="1"/>
      <c r="AS4290" s="1"/>
      <c r="AT4290" s="1"/>
      <c r="AU4290" s="1"/>
      <c r="AV4290" s="1"/>
      <c r="AW4290" s="1"/>
      <c r="AX4290" s="1"/>
      <c r="AY4290" s="1" t="s">
        <v>45990</v>
      </c>
      <c r="AZ4290" s="1">
        <v>100</v>
      </c>
      <c r="BA4290" s="1" t="s">
        <v>45406</v>
      </c>
      <c r="BB4290" s="1">
        <v>100</v>
      </c>
      <c r="BC4290" s="1"/>
      <c r="BD4290" s="1"/>
      <c r="BE4290" s="1"/>
      <c r="BF4290" s="1"/>
      <c r="BG4290" s="1"/>
      <c r="BH4290" s="1"/>
      <c r="BI4290" s="1"/>
      <c r="BJ4290" s="1"/>
      <c r="BK4290" s="1"/>
      <c r="BL4290" s="1"/>
      <c r="BM4290" s="1"/>
    </row>
    <row r="4291" spans="1:65">
      <c r="A4291" s="1" t="s">
        <v>7608</v>
      </c>
      <c r="B4291" s="1" t="s">
        <v>7609</v>
      </c>
      <c r="C4291" s="1">
        <v>2605</v>
      </c>
      <c r="D4291" s="1" t="s">
        <v>3065</v>
      </c>
      <c r="E4291" s="1" t="s">
        <v>53</v>
      </c>
      <c r="F4291" s="1"/>
      <c r="G4291" s="1" t="s">
        <v>3066</v>
      </c>
      <c r="H4291" s="1"/>
      <c r="I4291" s="1" t="s">
        <v>36969</v>
      </c>
      <c r="J4291" s="1" t="s">
        <v>102</v>
      </c>
      <c r="K4291" s="1">
        <v>36</v>
      </c>
      <c r="L4291" s="1" t="s">
        <v>3892</v>
      </c>
      <c r="M4291" s="1">
        <v>1</v>
      </c>
      <c r="N4291" s="1" t="s">
        <v>39537</v>
      </c>
      <c r="O4291" s="1">
        <v>7.5</v>
      </c>
      <c r="P4291" s="1">
        <v>0</v>
      </c>
      <c r="Q4291" s="1">
        <v>1915</v>
      </c>
      <c r="R4291" s="1">
        <v>9999</v>
      </c>
      <c r="S4291" s="1"/>
      <c r="T4291" s="1"/>
      <c r="U4291" s="1" t="s">
        <v>57</v>
      </c>
      <c r="V4291" s="1" t="s">
        <v>3066</v>
      </c>
      <c r="W4291" s="1"/>
      <c r="X4291" s="1"/>
      <c r="Y4291" s="1"/>
      <c r="Z4291" s="1"/>
      <c r="AA4291" s="1"/>
      <c r="AB4291" s="1"/>
      <c r="AC4291" s="1"/>
      <c r="AD4291" s="1"/>
      <c r="AE4291" s="1"/>
      <c r="AF4291" s="1"/>
      <c r="AG4291" s="1"/>
      <c r="AH4291" s="1"/>
      <c r="AI4291" s="1"/>
      <c r="AJ4291" s="1">
        <v>0</v>
      </c>
      <c r="AK4291" s="1">
        <v>0</v>
      </c>
      <c r="AL4291" s="1">
        <v>0</v>
      </c>
      <c r="AM4291" s="1">
        <v>0</v>
      </c>
      <c r="AN4291" s="1"/>
      <c r="AO4291" s="1"/>
      <c r="AP4291" s="1"/>
      <c r="AQ4291" s="1"/>
      <c r="AR4291" s="1"/>
      <c r="AS4291" s="1"/>
      <c r="AT4291" s="1"/>
      <c r="AU4291" s="1"/>
      <c r="AV4291" s="1"/>
      <c r="AW4291" s="1"/>
      <c r="AX4291" s="1"/>
      <c r="AY4291" s="1" t="s">
        <v>45990</v>
      </c>
      <c r="AZ4291" s="1">
        <v>100</v>
      </c>
      <c r="BA4291" s="1" t="s">
        <v>45406</v>
      </c>
      <c r="BB4291" s="1">
        <v>100</v>
      </c>
      <c r="BC4291" s="1"/>
      <c r="BD4291" s="1"/>
      <c r="BE4291" s="1"/>
      <c r="BF4291" s="1"/>
      <c r="BG4291" s="1"/>
      <c r="BH4291" s="1"/>
      <c r="BI4291" s="1"/>
      <c r="BJ4291" s="1"/>
      <c r="BK4291" s="1"/>
      <c r="BL4291" s="1"/>
      <c r="BM4291" s="1"/>
    </row>
    <row r="4292" spans="1:65">
      <c r="A4292" s="1" t="s">
        <v>7608</v>
      </c>
      <c r="B4292" s="1" t="s">
        <v>7610</v>
      </c>
      <c r="C4292" s="1">
        <v>2605</v>
      </c>
      <c r="D4292" s="1" t="s">
        <v>3065</v>
      </c>
      <c r="E4292" s="1" t="s">
        <v>61</v>
      </c>
      <c r="F4292" s="1"/>
      <c r="G4292" s="1" t="s">
        <v>3066</v>
      </c>
      <c r="H4292" s="1"/>
      <c r="I4292" s="1" t="s">
        <v>36969</v>
      </c>
      <c r="J4292" s="1" t="s">
        <v>102</v>
      </c>
      <c r="K4292" s="1">
        <v>36</v>
      </c>
      <c r="L4292" s="1" t="s">
        <v>3892</v>
      </c>
      <c r="M4292" s="1">
        <v>1</v>
      </c>
      <c r="N4292" s="1" t="s">
        <v>39537</v>
      </c>
      <c r="O4292" s="1">
        <v>5.9</v>
      </c>
      <c r="P4292" s="1">
        <v>0</v>
      </c>
      <c r="Q4292" s="1">
        <v>1915</v>
      </c>
      <c r="R4292" s="1">
        <v>9999</v>
      </c>
      <c r="S4292" s="1"/>
      <c r="T4292" s="1"/>
      <c r="U4292" s="1" t="s">
        <v>57</v>
      </c>
      <c r="V4292" s="1" t="s">
        <v>3066</v>
      </c>
      <c r="W4292" s="1"/>
      <c r="X4292" s="1"/>
      <c r="Y4292" s="1"/>
      <c r="Z4292" s="1"/>
      <c r="AA4292" s="1"/>
      <c r="AB4292" s="1"/>
      <c r="AC4292" s="1"/>
      <c r="AD4292" s="1"/>
      <c r="AE4292" s="1"/>
      <c r="AF4292" s="1"/>
      <c r="AG4292" s="1"/>
      <c r="AH4292" s="1"/>
      <c r="AI4292" s="1"/>
      <c r="AJ4292" s="1">
        <v>0</v>
      </c>
      <c r="AK4292" s="1">
        <v>0</v>
      </c>
      <c r="AL4292" s="1">
        <v>0</v>
      </c>
      <c r="AM4292" s="1">
        <v>0</v>
      </c>
      <c r="AN4292" s="1"/>
      <c r="AO4292" s="1"/>
      <c r="AP4292" s="1"/>
      <c r="AQ4292" s="1"/>
      <c r="AR4292" s="1"/>
      <c r="AS4292" s="1"/>
      <c r="AT4292" s="1"/>
      <c r="AU4292" s="1"/>
      <c r="AV4292" s="1"/>
      <c r="AW4292" s="1"/>
      <c r="AX4292" s="1"/>
      <c r="AY4292" s="1" t="s">
        <v>45990</v>
      </c>
      <c r="AZ4292" s="1">
        <v>100</v>
      </c>
      <c r="BA4292" s="1" t="s">
        <v>45406</v>
      </c>
      <c r="BB4292" s="1">
        <v>100</v>
      </c>
      <c r="BC4292" s="1"/>
      <c r="BD4292" s="1"/>
      <c r="BE4292" s="1"/>
      <c r="BF4292" s="1"/>
      <c r="BG4292" s="1"/>
      <c r="BH4292" s="1"/>
      <c r="BI4292" s="1"/>
      <c r="BJ4292" s="1"/>
      <c r="BK4292" s="1"/>
      <c r="BL4292" s="1"/>
      <c r="BM4292" s="1"/>
    </row>
    <row r="4293" spans="1:65">
      <c r="A4293" s="1" t="s">
        <v>7608</v>
      </c>
      <c r="B4293" s="1" t="s">
        <v>7611</v>
      </c>
      <c r="C4293" s="1">
        <v>2605</v>
      </c>
      <c r="D4293" s="1" t="s">
        <v>3065</v>
      </c>
      <c r="E4293" s="1" t="s">
        <v>130</v>
      </c>
      <c r="F4293" s="1"/>
      <c r="G4293" s="1" t="s">
        <v>3066</v>
      </c>
      <c r="H4293" s="1"/>
      <c r="I4293" s="1" t="s">
        <v>36969</v>
      </c>
      <c r="J4293" s="1" t="s">
        <v>102</v>
      </c>
      <c r="K4293" s="1">
        <v>36</v>
      </c>
      <c r="L4293" s="1" t="s">
        <v>3892</v>
      </c>
      <c r="M4293" s="1">
        <v>1</v>
      </c>
      <c r="N4293" s="1" t="s">
        <v>39537</v>
      </c>
      <c r="O4293" s="1">
        <v>6.1</v>
      </c>
      <c r="P4293" s="1">
        <v>0</v>
      </c>
      <c r="Q4293" s="1">
        <v>1915</v>
      </c>
      <c r="R4293" s="1">
        <v>9999</v>
      </c>
      <c r="S4293" s="1"/>
      <c r="T4293" s="1"/>
      <c r="U4293" s="1" t="s">
        <v>57</v>
      </c>
      <c r="V4293" s="1" t="s">
        <v>3066</v>
      </c>
      <c r="W4293" s="1"/>
      <c r="X4293" s="1"/>
      <c r="Y4293" s="1"/>
      <c r="Z4293" s="1"/>
      <c r="AA4293" s="1"/>
      <c r="AB4293" s="1"/>
      <c r="AC4293" s="1"/>
      <c r="AD4293" s="1"/>
      <c r="AE4293" s="1"/>
      <c r="AF4293" s="1"/>
      <c r="AG4293" s="1"/>
      <c r="AH4293" s="1"/>
      <c r="AI4293" s="1"/>
      <c r="AJ4293" s="1">
        <v>0</v>
      </c>
      <c r="AK4293" s="1">
        <v>0</v>
      </c>
      <c r="AL4293" s="1">
        <v>0</v>
      </c>
      <c r="AM4293" s="1">
        <v>0</v>
      </c>
      <c r="AN4293" s="1"/>
      <c r="AO4293" s="1"/>
      <c r="AP4293" s="1"/>
      <c r="AQ4293" s="1"/>
      <c r="AR4293" s="1"/>
      <c r="AS4293" s="1"/>
      <c r="AT4293" s="1"/>
      <c r="AU4293" s="1"/>
      <c r="AV4293" s="1"/>
      <c r="AW4293" s="1"/>
      <c r="AX4293" s="1"/>
      <c r="AY4293" s="1" t="s">
        <v>45990</v>
      </c>
      <c r="AZ4293" s="1">
        <v>100</v>
      </c>
      <c r="BA4293" s="1" t="s">
        <v>45406</v>
      </c>
      <c r="BB4293" s="1">
        <v>100</v>
      </c>
      <c r="BC4293" s="1"/>
      <c r="BD4293" s="1"/>
      <c r="BE4293" s="1"/>
      <c r="BF4293" s="1"/>
      <c r="BG4293" s="1"/>
      <c r="BH4293" s="1"/>
      <c r="BI4293" s="1"/>
      <c r="BJ4293" s="1"/>
      <c r="BK4293" s="1"/>
      <c r="BL4293" s="1"/>
      <c r="BM4293" s="1"/>
    </row>
    <row r="4294" spans="1:65">
      <c r="A4294" s="1" t="s">
        <v>7608</v>
      </c>
      <c r="B4294" s="1" t="s">
        <v>7612</v>
      </c>
      <c r="C4294" s="1">
        <v>2605</v>
      </c>
      <c r="D4294" s="1" t="s">
        <v>3065</v>
      </c>
      <c r="E4294" s="1" t="s">
        <v>240</v>
      </c>
      <c r="F4294" s="1"/>
      <c r="G4294" s="1" t="s">
        <v>3066</v>
      </c>
      <c r="H4294" s="1"/>
      <c r="I4294" s="1" t="s">
        <v>36969</v>
      </c>
      <c r="J4294" s="1" t="s">
        <v>102</v>
      </c>
      <c r="K4294" s="1">
        <v>36</v>
      </c>
      <c r="L4294" s="1" t="s">
        <v>3892</v>
      </c>
      <c r="M4294" s="1">
        <v>1</v>
      </c>
      <c r="N4294" s="1" t="s">
        <v>39537</v>
      </c>
      <c r="O4294" s="1">
        <v>6.6</v>
      </c>
      <c r="P4294" s="1">
        <v>0</v>
      </c>
      <c r="Q4294" s="1">
        <v>1922</v>
      </c>
      <c r="R4294" s="1">
        <v>9999</v>
      </c>
      <c r="S4294" s="1"/>
      <c r="T4294" s="1"/>
      <c r="U4294" s="1" t="s">
        <v>57</v>
      </c>
      <c r="V4294" s="1" t="s">
        <v>3066</v>
      </c>
      <c r="W4294" s="1"/>
      <c r="X4294" s="1"/>
      <c r="Y4294" s="1"/>
      <c r="Z4294" s="1"/>
      <c r="AA4294" s="1"/>
      <c r="AB4294" s="1"/>
      <c r="AC4294" s="1"/>
      <c r="AD4294" s="1"/>
      <c r="AE4294" s="1"/>
      <c r="AF4294" s="1"/>
      <c r="AG4294" s="1"/>
      <c r="AH4294" s="1"/>
      <c r="AI4294" s="1"/>
      <c r="AJ4294" s="1">
        <v>0</v>
      </c>
      <c r="AK4294" s="1">
        <v>0</v>
      </c>
      <c r="AL4294" s="1">
        <v>0</v>
      </c>
      <c r="AM4294" s="1">
        <v>0</v>
      </c>
      <c r="AN4294" s="1"/>
      <c r="AO4294" s="1"/>
      <c r="AP4294" s="1"/>
      <c r="AQ4294" s="1"/>
      <c r="AR4294" s="1"/>
      <c r="AS4294" s="1"/>
      <c r="AT4294" s="1"/>
      <c r="AU4294" s="1"/>
      <c r="AV4294" s="1"/>
      <c r="AW4294" s="1"/>
      <c r="AX4294" s="1"/>
      <c r="AY4294" s="1" t="s">
        <v>45990</v>
      </c>
      <c r="AZ4294" s="1">
        <v>100</v>
      </c>
      <c r="BA4294" s="1" t="s">
        <v>45406</v>
      </c>
      <c r="BB4294" s="1">
        <v>100</v>
      </c>
      <c r="BC4294" s="1"/>
      <c r="BD4294" s="1"/>
      <c r="BE4294" s="1"/>
      <c r="BF4294" s="1"/>
      <c r="BG4294" s="1"/>
      <c r="BH4294" s="1"/>
      <c r="BI4294" s="1"/>
      <c r="BJ4294" s="1"/>
      <c r="BK4294" s="1"/>
      <c r="BL4294" s="1"/>
      <c r="BM4294" s="1"/>
    </row>
    <row r="4295" spans="1:65">
      <c r="A4295" s="1" t="s">
        <v>7608</v>
      </c>
      <c r="B4295" s="1" t="s">
        <v>7613</v>
      </c>
      <c r="C4295" s="1">
        <v>2605</v>
      </c>
      <c r="D4295" s="1" t="s">
        <v>3065</v>
      </c>
      <c r="E4295" s="1" t="s">
        <v>131</v>
      </c>
      <c r="F4295" s="1"/>
      <c r="G4295" s="1" t="s">
        <v>3066</v>
      </c>
      <c r="H4295" s="1"/>
      <c r="I4295" s="1" t="s">
        <v>36969</v>
      </c>
      <c r="J4295" s="1" t="s">
        <v>102</v>
      </c>
      <c r="K4295" s="1">
        <v>36</v>
      </c>
      <c r="L4295" s="1" t="s">
        <v>3892</v>
      </c>
      <c r="M4295" s="1">
        <v>1</v>
      </c>
      <c r="N4295" s="1" t="s">
        <v>39537</v>
      </c>
      <c r="O4295" s="1">
        <v>10.8</v>
      </c>
      <c r="P4295" s="1">
        <v>0</v>
      </c>
      <c r="Q4295" s="1">
        <v>1924</v>
      </c>
      <c r="R4295" s="1">
        <v>9999</v>
      </c>
      <c r="S4295" s="1"/>
      <c r="T4295" s="1"/>
      <c r="U4295" s="1" t="s">
        <v>57</v>
      </c>
      <c r="V4295" s="1" t="s">
        <v>3066</v>
      </c>
      <c r="W4295" s="1"/>
      <c r="X4295" s="1"/>
      <c r="Y4295" s="1"/>
      <c r="Z4295" s="1"/>
      <c r="AA4295" s="1"/>
      <c r="AB4295" s="1"/>
      <c r="AC4295" s="1"/>
      <c r="AD4295" s="1"/>
      <c r="AE4295" s="1"/>
      <c r="AF4295" s="1"/>
      <c r="AG4295" s="1"/>
      <c r="AH4295" s="1"/>
      <c r="AI4295" s="1"/>
      <c r="AJ4295" s="1">
        <v>0</v>
      </c>
      <c r="AK4295" s="1">
        <v>0</v>
      </c>
      <c r="AL4295" s="1">
        <v>0</v>
      </c>
      <c r="AM4295" s="1">
        <v>0</v>
      </c>
      <c r="AN4295" s="1"/>
      <c r="AO4295" s="1"/>
      <c r="AP4295" s="1"/>
      <c r="AQ4295" s="1"/>
      <c r="AR4295" s="1"/>
      <c r="AS4295" s="1"/>
      <c r="AT4295" s="1"/>
      <c r="AU4295" s="1"/>
      <c r="AV4295" s="1"/>
      <c r="AW4295" s="1"/>
      <c r="AX4295" s="1"/>
      <c r="AY4295" s="1" t="s">
        <v>45990</v>
      </c>
      <c r="AZ4295" s="1">
        <v>100</v>
      </c>
      <c r="BA4295" s="1" t="s">
        <v>45406</v>
      </c>
      <c r="BB4295" s="1">
        <v>100</v>
      </c>
      <c r="BC4295" s="1"/>
      <c r="BD4295" s="1"/>
      <c r="BE4295" s="1"/>
      <c r="BF4295" s="1"/>
      <c r="BG4295" s="1"/>
      <c r="BH4295" s="1"/>
      <c r="BI4295" s="1"/>
      <c r="BJ4295" s="1"/>
      <c r="BK4295" s="1"/>
      <c r="BL4295" s="1"/>
      <c r="BM4295" s="1"/>
    </row>
    <row r="4296" spans="1:65">
      <c r="A4296" s="1" t="s">
        <v>7614</v>
      </c>
      <c r="B4296" s="1" t="s">
        <v>7615</v>
      </c>
      <c r="C4296" s="1">
        <v>2606</v>
      </c>
      <c r="D4296" s="1" t="s">
        <v>3065</v>
      </c>
      <c r="E4296" s="1" t="s">
        <v>53</v>
      </c>
      <c r="F4296" s="1"/>
      <c r="G4296" s="1" t="s">
        <v>3066</v>
      </c>
      <c r="H4296" s="1"/>
      <c r="I4296" s="1" t="s">
        <v>36969</v>
      </c>
      <c r="J4296" s="1" t="s">
        <v>102</v>
      </c>
      <c r="K4296" s="1">
        <v>36</v>
      </c>
      <c r="L4296" s="1" t="s">
        <v>3365</v>
      </c>
      <c r="M4296" s="1">
        <v>83</v>
      </c>
      <c r="N4296" s="1" t="s">
        <v>39551</v>
      </c>
      <c r="O4296" s="1">
        <v>4</v>
      </c>
      <c r="P4296" s="1">
        <v>0</v>
      </c>
      <c r="Q4296" s="1">
        <v>1908</v>
      </c>
      <c r="R4296" s="1">
        <v>9999</v>
      </c>
      <c r="S4296" s="1"/>
      <c r="T4296" s="1"/>
      <c r="U4296" s="1" t="s">
        <v>57</v>
      </c>
      <c r="V4296" s="1" t="s">
        <v>3066</v>
      </c>
      <c r="W4296" s="1"/>
      <c r="X4296" s="1"/>
      <c r="Y4296" s="1"/>
      <c r="Z4296" s="1"/>
      <c r="AA4296" s="1"/>
      <c r="AB4296" s="1"/>
      <c r="AC4296" s="1"/>
      <c r="AD4296" s="1"/>
      <c r="AE4296" s="1"/>
      <c r="AF4296" s="1"/>
      <c r="AG4296" s="1"/>
      <c r="AH4296" s="1"/>
      <c r="AI4296" s="1"/>
      <c r="AJ4296" s="1">
        <v>0</v>
      </c>
      <c r="AK4296" s="1">
        <v>0</v>
      </c>
      <c r="AL4296" s="1">
        <v>0</v>
      </c>
      <c r="AM4296" s="1">
        <v>0</v>
      </c>
      <c r="AN4296" s="1"/>
      <c r="AO4296" s="1"/>
      <c r="AP4296" s="1"/>
      <c r="AQ4296" s="1"/>
      <c r="AR4296" s="1"/>
      <c r="AS4296" s="1"/>
      <c r="AT4296" s="1"/>
      <c r="AU4296" s="1"/>
      <c r="AV4296" s="1"/>
      <c r="AW4296" s="1"/>
      <c r="AX4296" s="1"/>
      <c r="AY4296" s="1" t="s">
        <v>45990</v>
      </c>
      <c r="AZ4296" s="1">
        <v>100</v>
      </c>
      <c r="BA4296" s="1" t="s">
        <v>45406</v>
      </c>
      <c r="BB4296" s="1">
        <v>100</v>
      </c>
      <c r="BC4296" s="1"/>
      <c r="BD4296" s="1"/>
      <c r="BE4296" s="1"/>
      <c r="BF4296" s="1"/>
      <c r="BG4296" s="1"/>
      <c r="BH4296" s="1"/>
      <c r="BI4296" s="1"/>
      <c r="BJ4296" s="1"/>
      <c r="BK4296" s="1"/>
      <c r="BL4296" s="1"/>
      <c r="BM4296" s="1"/>
    </row>
    <row r="4297" spans="1:65">
      <c r="A4297" s="1" t="s">
        <v>7614</v>
      </c>
      <c r="B4297" s="1" t="s">
        <v>7616</v>
      </c>
      <c r="C4297" s="1">
        <v>2606</v>
      </c>
      <c r="D4297" s="1" t="s">
        <v>3065</v>
      </c>
      <c r="E4297" s="1" t="s">
        <v>61</v>
      </c>
      <c r="F4297" s="1"/>
      <c r="G4297" s="1" t="s">
        <v>3066</v>
      </c>
      <c r="H4297" s="1"/>
      <c r="I4297" s="1" t="s">
        <v>36969</v>
      </c>
      <c r="J4297" s="1" t="s">
        <v>102</v>
      </c>
      <c r="K4297" s="1">
        <v>36</v>
      </c>
      <c r="L4297" s="1" t="s">
        <v>3365</v>
      </c>
      <c r="M4297" s="1">
        <v>83</v>
      </c>
      <c r="N4297" s="1" t="s">
        <v>39551</v>
      </c>
      <c r="O4297" s="1">
        <v>4.0999999999999996</v>
      </c>
      <c r="P4297" s="1">
        <v>0</v>
      </c>
      <c r="Q4297" s="1">
        <v>1908</v>
      </c>
      <c r="R4297" s="1">
        <v>9999</v>
      </c>
      <c r="S4297" s="1"/>
      <c r="T4297" s="1"/>
      <c r="U4297" s="1" t="s">
        <v>57</v>
      </c>
      <c r="V4297" s="1" t="s">
        <v>3066</v>
      </c>
      <c r="W4297" s="1"/>
      <c r="X4297" s="1"/>
      <c r="Y4297" s="1"/>
      <c r="Z4297" s="1"/>
      <c r="AA4297" s="1"/>
      <c r="AB4297" s="1"/>
      <c r="AC4297" s="1"/>
      <c r="AD4297" s="1"/>
      <c r="AE4297" s="1"/>
      <c r="AF4297" s="1"/>
      <c r="AG4297" s="1"/>
      <c r="AH4297" s="1"/>
      <c r="AI4297" s="1"/>
      <c r="AJ4297" s="1">
        <v>0</v>
      </c>
      <c r="AK4297" s="1">
        <v>0</v>
      </c>
      <c r="AL4297" s="1">
        <v>0</v>
      </c>
      <c r="AM4297" s="1">
        <v>0</v>
      </c>
      <c r="AN4297" s="1"/>
      <c r="AO4297" s="1"/>
      <c r="AP4297" s="1"/>
      <c r="AQ4297" s="1"/>
      <c r="AR4297" s="1"/>
      <c r="AS4297" s="1"/>
      <c r="AT4297" s="1"/>
      <c r="AU4297" s="1"/>
      <c r="AV4297" s="1"/>
      <c r="AW4297" s="1"/>
      <c r="AX4297" s="1"/>
      <c r="AY4297" s="1" t="s">
        <v>45990</v>
      </c>
      <c r="AZ4297" s="1">
        <v>100</v>
      </c>
      <c r="BA4297" s="1" t="s">
        <v>45406</v>
      </c>
      <c r="BB4297" s="1">
        <v>100</v>
      </c>
      <c r="BC4297" s="1"/>
      <c r="BD4297" s="1"/>
      <c r="BE4297" s="1"/>
      <c r="BF4297" s="1"/>
      <c r="BG4297" s="1"/>
      <c r="BH4297" s="1"/>
      <c r="BI4297" s="1"/>
      <c r="BJ4297" s="1"/>
      <c r="BK4297" s="1"/>
      <c r="BL4297" s="1"/>
      <c r="BM4297" s="1"/>
    </row>
    <row r="4298" spans="1:65">
      <c r="A4298" s="1" t="s">
        <v>7614</v>
      </c>
      <c r="B4298" s="1" t="s">
        <v>7617</v>
      </c>
      <c r="C4298" s="1">
        <v>2606</v>
      </c>
      <c r="D4298" s="1" t="s">
        <v>3065</v>
      </c>
      <c r="E4298" s="1" t="s">
        <v>130</v>
      </c>
      <c r="F4298" s="1"/>
      <c r="G4298" s="1" t="s">
        <v>3066</v>
      </c>
      <c r="H4298" s="1"/>
      <c r="I4298" s="1" t="s">
        <v>36969</v>
      </c>
      <c r="J4298" s="1" t="s">
        <v>102</v>
      </c>
      <c r="K4298" s="1">
        <v>36</v>
      </c>
      <c r="L4298" s="1" t="s">
        <v>3365</v>
      </c>
      <c r="M4298" s="1">
        <v>83</v>
      </c>
      <c r="N4298" s="1" t="s">
        <v>39551</v>
      </c>
      <c r="O4298" s="1">
        <v>3.8</v>
      </c>
      <c r="P4298" s="1">
        <v>0</v>
      </c>
      <c r="Q4298" s="1">
        <v>1908</v>
      </c>
      <c r="R4298" s="1">
        <v>9999</v>
      </c>
      <c r="S4298" s="1"/>
      <c r="T4298" s="1"/>
      <c r="U4298" s="1" t="s">
        <v>57</v>
      </c>
      <c r="V4298" s="1" t="s">
        <v>3066</v>
      </c>
      <c r="W4298" s="1"/>
      <c r="X4298" s="1"/>
      <c r="Y4298" s="1"/>
      <c r="Z4298" s="1"/>
      <c r="AA4298" s="1"/>
      <c r="AB4298" s="1"/>
      <c r="AC4298" s="1"/>
      <c r="AD4298" s="1"/>
      <c r="AE4298" s="1"/>
      <c r="AF4298" s="1"/>
      <c r="AG4298" s="1"/>
      <c r="AH4298" s="1"/>
      <c r="AI4298" s="1"/>
      <c r="AJ4298" s="1">
        <v>0</v>
      </c>
      <c r="AK4298" s="1">
        <v>0</v>
      </c>
      <c r="AL4298" s="1">
        <v>0</v>
      </c>
      <c r="AM4298" s="1">
        <v>0</v>
      </c>
      <c r="AN4298" s="1"/>
      <c r="AO4298" s="1"/>
      <c r="AP4298" s="1"/>
      <c r="AQ4298" s="1"/>
      <c r="AR4298" s="1"/>
      <c r="AS4298" s="1"/>
      <c r="AT4298" s="1"/>
      <c r="AU4298" s="1"/>
      <c r="AV4298" s="1"/>
      <c r="AW4298" s="1"/>
      <c r="AX4298" s="1"/>
      <c r="AY4298" s="1" t="s">
        <v>45990</v>
      </c>
      <c r="AZ4298" s="1">
        <v>100</v>
      </c>
      <c r="BA4298" s="1" t="s">
        <v>45406</v>
      </c>
      <c r="BB4298" s="1">
        <v>100</v>
      </c>
      <c r="BC4298" s="1"/>
      <c r="BD4298" s="1"/>
      <c r="BE4298" s="1"/>
      <c r="BF4298" s="1"/>
      <c r="BG4298" s="1"/>
      <c r="BH4298" s="1"/>
      <c r="BI4298" s="1"/>
      <c r="BJ4298" s="1"/>
      <c r="BK4298" s="1"/>
      <c r="BL4298" s="1"/>
      <c r="BM4298" s="1"/>
    </row>
    <row r="4299" spans="1:65">
      <c r="A4299" s="1" t="s">
        <v>7614</v>
      </c>
      <c r="B4299" s="1" t="s">
        <v>7618</v>
      </c>
      <c r="C4299" s="1">
        <v>2606</v>
      </c>
      <c r="D4299" s="1" t="s">
        <v>3065</v>
      </c>
      <c r="E4299" s="1" t="s">
        <v>240</v>
      </c>
      <c r="F4299" s="1"/>
      <c r="G4299" s="1" t="s">
        <v>3066</v>
      </c>
      <c r="H4299" s="1"/>
      <c r="I4299" s="1" t="s">
        <v>36969</v>
      </c>
      <c r="J4299" s="1" t="s">
        <v>102</v>
      </c>
      <c r="K4299" s="1">
        <v>36</v>
      </c>
      <c r="L4299" s="1" t="s">
        <v>3365</v>
      </c>
      <c r="M4299" s="1">
        <v>83</v>
      </c>
      <c r="N4299" s="1" t="s">
        <v>39551</v>
      </c>
      <c r="O4299" s="1">
        <v>4</v>
      </c>
      <c r="P4299" s="1">
        <v>0</v>
      </c>
      <c r="Q4299" s="1">
        <v>1908</v>
      </c>
      <c r="R4299" s="1">
        <v>9999</v>
      </c>
      <c r="S4299" s="1"/>
      <c r="T4299" s="1"/>
      <c r="U4299" s="1" t="s">
        <v>57</v>
      </c>
      <c r="V4299" s="1" t="s">
        <v>3066</v>
      </c>
      <c r="W4299" s="1"/>
      <c r="X4299" s="1"/>
      <c r="Y4299" s="1"/>
      <c r="Z4299" s="1"/>
      <c r="AA4299" s="1"/>
      <c r="AB4299" s="1"/>
      <c r="AC4299" s="1"/>
      <c r="AD4299" s="1"/>
      <c r="AE4299" s="1"/>
      <c r="AF4299" s="1"/>
      <c r="AG4299" s="1"/>
      <c r="AH4299" s="1"/>
      <c r="AI4299" s="1"/>
      <c r="AJ4299" s="1">
        <v>0</v>
      </c>
      <c r="AK4299" s="1">
        <v>0</v>
      </c>
      <c r="AL4299" s="1">
        <v>0</v>
      </c>
      <c r="AM4299" s="1">
        <v>0</v>
      </c>
      <c r="AN4299" s="1"/>
      <c r="AO4299" s="1"/>
      <c r="AP4299" s="1"/>
      <c r="AQ4299" s="1"/>
      <c r="AR4299" s="1"/>
      <c r="AS4299" s="1"/>
      <c r="AT4299" s="1"/>
      <c r="AU4299" s="1"/>
      <c r="AV4299" s="1"/>
      <c r="AW4299" s="1"/>
      <c r="AX4299" s="1"/>
      <c r="AY4299" s="1" t="s">
        <v>45990</v>
      </c>
      <c r="AZ4299" s="1">
        <v>100</v>
      </c>
      <c r="BA4299" s="1" t="s">
        <v>45406</v>
      </c>
      <c r="BB4299" s="1">
        <v>100</v>
      </c>
      <c r="BC4299" s="1"/>
      <c r="BD4299" s="1"/>
      <c r="BE4299" s="1"/>
      <c r="BF4299" s="1"/>
      <c r="BG4299" s="1"/>
      <c r="BH4299" s="1"/>
      <c r="BI4299" s="1"/>
      <c r="BJ4299" s="1"/>
      <c r="BK4299" s="1"/>
      <c r="BL4299" s="1"/>
      <c r="BM4299" s="1"/>
    </row>
    <row r="4300" spans="1:65">
      <c r="A4300" s="1" t="s">
        <v>7619</v>
      </c>
      <c r="B4300" s="1" t="s">
        <v>7620</v>
      </c>
      <c r="C4300" s="1">
        <v>2607</v>
      </c>
      <c r="D4300" s="1" t="s">
        <v>3065</v>
      </c>
      <c r="E4300" s="1" t="s">
        <v>53</v>
      </c>
      <c r="F4300" s="1"/>
      <c r="G4300" s="1" t="s">
        <v>3066</v>
      </c>
      <c r="H4300" s="1"/>
      <c r="I4300" s="1" t="s">
        <v>36969</v>
      </c>
      <c r="J4300" s="1" t="s">
        <v>102</v>
      </c>
      <c r="K4300" s="1">
        <v>36</v>
      </c>
      <c r="L4300" s="1" t="s">
        <v>3410</v>
      </c>
      <c r="M4300" s="1">
        <v>91</v>
      </c>
      <c r="N4300" s="1" t="s">
        <v>39500</v>
      </c>
      <c r="O4300" s="1">
        <v>1.5</v>
      </c>
      <c r="P4300" s="1">
        <v>0</v>
      </c>
      <c r="Q4300" s="1">
        <v>1919</v>
      </c>
      <c r="R4300" s="1">
        <v>9999</v>
      </c>
      <c r="S4300" s="1"/>
      <c r="T4300" s="1"/>
      <c r="U4300" s="1" t="s">
        <v>57</v>
      </c>
      <c r="V4300" s="1" t="s">
        <v>3066</v>
      </c>
      <c r="W4300" s="1"/>
      <c r="X4300" s="1"/>
      <c r="Y4300" s="1"/>
      <c r="Z4300" s="1"/>
      <c r="AA4300" s="1"/>
      <c r="AB4300" s="1"/>
      <c r="AC4300" s="1"/>
      <c r="AD4300" s="1"/>
      <c r="AE4300" s="1"/>
      <c r="AF4300" s="1"/>
      <c r="AG4300" s="1"/>
      <c r="AH4300" s="1"/>
      <c r="AI4300" s="1"/>
      <c r="AJ4300" s="1">
        <v>0</v>
      </c>
      <c r="AK4300" s="1">
        <v>0</v>
      </c>
      <c r="AL4300" s="1">
        <v>0</v>
      </c>
      <c r="AM4300" s="1">
        <v>0</v>
      </c>
      <c r="AN4300" s="1"/>
      <c r="AO4300" s="1"/>
      <c r="AP4300" s="1"/>
      <c r="AQ4300" s="1"/>
      <c r="AR4300" s="1"/>
      <c r="AS4300" s="1"/>
      <c r="AT4300" s="1"/>
      <c r="AU4300" s="1"/>
      <c r="AV4300" s="1"/>
      <c r="AW4300" s="1"/>
      <c r="AX4300" s="1"/>
      <c r="AY4300" s="1" t="s">
        <v>45990</v>
      </c>
      <c r="AZ4300" s="1">
        <v>100</v>
      </c>
      <c r="BA4300" s="1" t="s">
        <v>45406</v>
      </c>
      <c r="BB4300" s="1">
        <v>100</v>
      </c>
      <c r="BC4300" s="1"/>
      <c r="BD4300" s="1"/>
      <c r="BE4300" s="1"/>
      <c r="BF4300" s="1"/>
      <c r="BG4300" s="1"/>
      <c r="BH4300" s="1"/>
      <c r="BI4300" s="1"/>
      <c r="BJ4300" s="1"/>
      <c r="BK4300" s="1"/>
      <c r="BL4300" s="1"/>
      <c r="BM4300" s="1"/>
    </row>
    <row r="4301" spans="1:65">
      <c r="A4301" s="1" t="s">
        <v>7621</v>
      </c>
      <c r="B4301" s="1" t="s">
        <v>7622</v>
      </c>
      <c r="C4301" s="1">
        <v>2608</v>
      </c>
      <c r="D4301" s="1" t="s">
        <v>3065</v>
      </c>
      <c r="E4301" s="1" t="s">
        <v>53</v>
      </c>
      <c r="F4301" s="1"/>
      <c r="G4301" s="1" t="s">
        <v>3066</v>
      </c>
      <c r="H4301" s="1"/>
      <c r="I4301" s="1" t="s">
        <v>36966</v>
      </c>
      <c r="J4301" s="1" t="s">
        <v>102</v>
      </c>
      <c r="K4301" s="1">
        <v>36</v>
      </c>
      <c r="L4301" s="1" t="s">
        <v>66</v>
      </c>
      <c r="M4301" s="1">
        <v>45</v>
      </c>
      <c r="N4301" s="1" t="s">
        <v>39492</v>
      </c>
      <c r="O4301" s="1">
        <v>1.1000000000000001</v>
      </c>
      <c r="P4301" s="1">
        <v>0</v>
      </c>
      <c r="Q4301" s="1">
        <v>1925</v>
      </c>
      <c r="R4301" s="1">
        <v>9999</v>
      </c>
      <c r="S4301" s="1"/>
      <c r="T4301" s="1"/>
      <c r="U4301" s="1" t="s">
        <v>57</v>
      </c>
      <c r="V4301" s="1" t="s">
        <v>3066</v>
      </c>
      <c r="W4301" s="1"/>
      <c r="X4301" s="1"/>
      <c r="Y4301" s="1"/>
      <c r="Z4301" s="1"/>
      <c r="AA4301" s="1"/>
      <c r="AB4301" s="1"/>
      <c r="AC4301" s="1"/>
      <c r="AD4301" s="1"/>
      <c r="AE4301" s="1"/>
      <c r="AF4301" s="1"/>
      <c r="AG4301" s="1"/>
      <c r="AH4301" s="1"/>
      <c r="AI4301" s="1"/>
      <c r="AJ4301" s="1">
        <v>0</v>
      </c>
      <c r="AK4301" s="1">
        <v>0</v>
      </c>
      <c r="AL4301" s="1">
        <v>0</v>
      </c>
      <c r="AM4301" s="1">
        <v>0</v>
      </c>
      <c r="AN4301" s="1"/>
      <c r="AO4301" s="1"/>
      <c r="AP4301" s="1"/>
      <c r="AQ4301" s="1"/>
      <c r="AR4301" s="1"/>
      <c r="AS4301" s="1"/>
      <c r="AT4301" s="1"/>
      <c r="AU4301" s="1"/>
      <c r="AV4301" s="1"/>
      <c r="AW4301" s="1"/>
      <c r="AX4301" s="1"/>
      <c r="AY4301" s="1" t="s">
        <v>45990</v>
      </c>
      <c r="AZ4301" s="1">
        <v>100</v>
      </c>
      <c r="BA4301" s="1" t="s">
        <v>45406</v>
      </c>
      <c r="BB4301" s="1">
        <v>100</v>
      </c>
      <c r="BC4301" s="1"/>
      <c r="BD4301" s="1"/>
      <c r="BE4301" s="1"/>
      <c r="BF4301" s="1"/>
      <c r="BG4301" s="1"/>
      <c r="BH4301" s="1"/>
      <c r="BI4301" s="1"/>
      <c r="BJ4301" s="1"/>
      <c r="BK4301" s="1"/>
      <c r="BL4301" s="1"/>
      <c r="BM4301" s="1"/>
    </row>
    <row r="4302" spans="1:65">
      <c r="A4302" s="1" t="s">
        <v>7621</v>
      </c>
      <c r="B4302" s="1" t="s">
        <v>7623</v>
      </c>
      <c r="C4302" s="1">
        <v>2608</v>
      </c>
      <c r="D4302" s="1" t="s">
        <v>3065</v>
      </c>
      <c r="E4302" s="1" t="s">
        <v>61</v>
      </c>
      <c r="F4302" s="1"/>
      <c r="G4302" s="1" t="s">
        <v>3066</v>
      </c>
      <c r="H4302" s="1"/>
      <c r="I4302" s="1" t="s">
        <v>36966</v>
      </c>
      <c r="J4302" s="1" t="s">
        <v>102</v>
      </c>
      <c r="K4302" s="1">
        <v>36</v>
      </c>
      <c r="L4302" s="1" t="s">
        <v>66</v>
      </c>
      <c r="M4302" s="1">
        <v>45</v>
      </c>
      <c r="N4302" s="1" t="s">
        <v>39492</v>
      </c>
      <c r="O4302" s="1">
        <v>1.1000000000000001</v>
      </c>
      <c r="P4302" s="1">
        <v>0</v>
      </c>
      <c r="Q4302" s="1">
        <v>1925</v>
      </c>
      <c r="R4302" s="1">
        <v>9999</v>
      </c>
      <c r="S4302" s="1"/>
      <c r="T4302" s="1"/>
      <c r="U4302" s="1" t="s">
        <v>57</v>
      </c>
      <c r="V4302" s="1" t="s">
        <v>3066</v>
      </c>
      <c r="W4302" s="1"/>
      <c r="X4302" s="1"/>
      <c r="Y4302" s="1"/>
      <c r="Z4302" s="1"/>
      <c r="AA4302" s="1"/>
      <c r="AB4302" s="1"/>
      <c r="AC4302" s="1"/>
      <c r="AD4302" s="1"/>
      <c r="AE4302" s="1"/>
      <c r="AF4302" s="1"/>
      <c r="AG4302" s="1"/>
      <c r="AH4302" s="1"/>
      <c r="AI4302" s="1"/>
      <c r="AJ4302" s="1">
        <v>0</v>
      </c>
      <c r="AK4302" s="1">
        <v>0</v>
      </c>
      <c r="AL4302" s="1">
        <v>0</v>
      </c>
      <c r="AM4302" s="1">
        <v>0</v>
      </c>
      <c r="AN4302" s="1"/>
      <c r="AO4302" s="1"/>
      <c r="AP4302" s="1"/>
      <c r="AQ4302" s="1"/>
      <c r="AR4302" s="1"/>
      <c r="AS4302" s="1"/>
      <c r="AT4302" s="1"/>
      <c r="AU4302" s="1"/>
      <c r="AV4302" s="1"/>
      <c r="AW4302" s="1"/>
      <c r="AX4302" s="1"/>
      <c r="AY4302" s="1" t="s">
        <v>45990</v>
      </c>
      <c r="AZ4302" s="1">
        <v>100</v>
      </c>
      <c r="BA4302" s="1" t="s">
        <v>45406</v>
      </c>
      <c r="BB4302" s="1">
        <v>100</v>
      </c>
      <c r="BC4302" s="1"/>
      <c r="BD4302" s="1"/>
      <c r="BE4302" s="1"/>
      <c r="BF4302" s="1"/>
      <c r="BG4302" s="1"/>
      <c r="BH4302" s="1"/>
      <c r="BI4302" s="1"/>
      <c r="BJ4302" s="1"/>
      <c r="BK4302" s="1"/>
      <c r="BL4302" s="1"/>
      <c r="BM4302" s="1"/>
    </row>
    <row r="4303" spans="1:65">
      <c r="A4303" s="1" t="s">
        <v>7624</v>
      </c>
      <c r="B4303" s="1" t="s">
        <v>7625</v>
      </c>
      <c r="C4303" s="1">
        <v>2609</v>
      </c>
      <c r="D4303" s="1" t="s">
        <v>3065</v>
      </c>
      <c r="E4303" s="1" t="s">
        <v>53</v>
      </c>
      <c r="F4303" s="1"/>
      <c r="G4303" s="1" t="s">
        <v>3066</v>
      </c>
      <c r="H4303" s="1"/>
      <c r="I4303" s="1" t="s">
        <v>36969</v>
      </c>
      <c r="J4303" s="1" t="s">
        <v>102</v>
      </c>
      <c r="K4303" s="1">
        <v>36</v>
      </c>
      <c r="L4303" s="1" t="s">
        <v>3410</v>
      </c>
      <c r="M4303" s="1">
        <v>91</v>
      </c>
      <c r="N4303" s="1" t="s">
        <v>39500</v>
      </c>
      <c r="O4303" s="1">
        <v>6.7</v>
      </c>
      <c r="P4303" s="1">
        <v>0</v>
      </c>
      <c r="Q4303" s="1">
        <v>2009</v>
      </c>
      <c r="R4303" s="1">
        <v>9999</v>
      </c>
      <c r="S4303" s="1"/>
      <c r="T4303" s="1"/>
      <c r="U4303" s="1" t="s">
        <v>57</v>
      </c>
      <c r="V4303" s="1" t="s">
        <v>3066</v>
      </c>
      <c r="W4303" s="1"/>
      <c r="X4303" s="1"/>
      <c r="Y4303" s="1"/>
      <c r="Z4303" s="1"/>
      <c r="AA4303" s="1"/>
      <c r="AB4303" s="1"/>
      <c r="AC4303" s="1"/>
      <c r="AD4303" s="1"/>
      <c r="AE4303" s="1"/>
      <c r="AF4303" s="1"/>
      <c r="AG4303" s="1"/>
      <c r="AH4303" s="1"/>
      <c r="AI4303" s="1"/>
      <c r="AJ4303" s="1">
        <v>0</v>
      </c>
      <c r="AK4303" s="1">
        <v>0</v>
      </c>
      <c r="AL4303" s="1">
        <v>0</v>
      </c>
      <c r="AM4303" s="1">
        <v>0</v>
      </c>
      <c r="AN4303" s="1"/>
      <c r="AO4303" s="1"/>
      <c r="AP4303" s="1"/>
      <c r="AQ4303" s="1"/>
      <c r="AR4303" s="1"/>
      <c r="AS4303" s="1"/>
      <c r="AT4303" s="1"/>
      <c r="AU4303" s="1"/>
      <c r="AV4303" s="1"/>
      <c r="AW4303" s="1"/>
      <c r="AX4303" s="1"/>
      <c r="AY4303" s="1" t="s">
        <v>45990</v>
      </c>
      <c r="AZ4303" s="1">
        <v>100</v>
      </c>
      <c r="BA4303" s="1" t="s">
        <v>45406</v>
      </c>
      <c r="BB4303" s="1">
        <v>100</v>
      </c>
      <c r="BC4303" s="1"/>
      <c r="BD4303" s="1"/>
      <c r="BE4303" s="1"/>
      <c r="BF4303" s="1"/>
      <c r="BG4303" s="1"/>
      <c r="BH4303" s="1"/>
      <c r="BI4303" s="1"/>
      <c r="BJ4303" s="1"/>
      <c r="BK4303" s="1"/>
      <c r="BL4303" s="1"/>
      <c r="BM4303" s="1"/>
    </row>
    <row r="4304" spans="1:65">
      <c r="A4304" s="1" t="s">
        <v>7624</v>
      </c>
      <c r="B4304" s="1" t="s">
        <v>7626</v>
      </c>
      <c r="C4304" s="1">
        <v>2609</v>
      </c>
      <c r="D4304" s="1" t="s">
        <v>3065</v>
      </c>
      <c r="E4304" s="1" t="s">
        <v>61</v>
      </c>
      <c r="F4304" s="1"/>
      <c r="G4304" s="1" t="s">
        <v>3066</v>
      </c>
      <c r="H4304" s="1"/>
      <c r="I4304" s="1" t="s">
        <v>36969</v>
      </c>
      <c r="J4304" s="1" t="s">
        <v>102</v>
      </c>
      <c r="K4304" s="1">
        <v>36</v>
      </c>
      <c r="L4304" s="1" t="s">
        <v>3410</v>
      </c>
      <c r="M4304" s="1">
        <v>91</v>
      </c>
      <c r="N4304" s="1" t="s">
        <v>39500</v>
      </c>
      <c r="O4304" s="1">
        <v>7</v>
      </c>
      <c r="P4304" s="1">
        <v>0</v>
      </c>
      <c r="Q4304" s="1">
        <v>1923</v>
      </c>
      <c r="R4304" s="1">
        <v>9999</v>
      </c>
      <c r="S4304" s="1"/>
      <c r="T4304" s="1"/>
      <c r="U4304" s="1" t="s">
        <v>57</v>
      </c>
      <c r="V4304" s="1" t="s">
        <v>3066</v>
      </c>
      <c r="W4304" s="1"/>
      <c r="X4304" s="1"/>
      <c r="Y4304" s="1"/>
      <c r="Z4304" s="1"/>
      <c r="AA4304" s="1"/>
      <c r="AB4304" s="1"/>
      <c r="AC4304" s="1"/>
      <c r="AD4304" s="1"/>
      <c r="AE4304" s="1"/>
      <c r="AF4304" s="1"/>
      <c r="AG4304" s="1"/>
      <c r="AH4304" s="1"/>
      <c r="AI4304" s="1"/>
      <c r="AJ4304" s="1">
        <v>0</v>
      </c>
      <c r="AK4304" s="1">
        <v>0</v>
      </c>
      <c r="AL4304" s="1">
        <v>0</v>
      </c>
      <c r="AM4304" s="1">
        <v>0</v>
      </c>
      <c r="AN4304" s="1"/>
      <c r="AO4304" s="1"/>
      <c r="AP4304" s="1"/>
      <c r="AQ4304" s="1"/>
      <c r="AR4304" s="1"/>
      <c r="AS4304" s="1"/>
      <c r="AT4304" s="1"/>
      <c r="AU4304" s="1"/>
      <c r="AV4304" s="1"/>
      <c r="AW4304" s="1"/>
      <c r="AX4304" s="1"/>
      <c r="AY4304" s="1" t="s">
        <v>45990</v>
      </c>
      <c r="AZ4304" s="1">
        <v>100</v>
      </c>
      <c r="BA4304" s="1" t="s">
        <v>45406</v>
      </c>
      <c r="BB4304" s="1">
        <v>100</v>
      </c>
      <c r="BC4304" s="1"/>
      <c r="BD4304" s="1"/>
      <c r="BE4304" s="1"/>
      <c r="BF4304" s="1"/>
      <c r="BG4304" s="1"/>
      <c r="BH4304" s="1"/>
      <c r="BI4304" s="1"/>
      <c r="BJ4304" s="1"/>
      <c r="BK4304" s="1"/>
      <c r="BL4304" s="1"/>
      <c r="BM4304" s="1"/>
    </row>
    <row r="4305" spans="1:65">
      <c r="A4305" s="1" t="s">
        <v>7624</v>
      </c>
      <c r="B4305" s="1" t="s">
        <v>7627</v>
      </c>
      <c r="C4305" s="1">
        <v>2609</v>
      </c>
      <c r="D4305" s="1" t="s">
        <v>3065</v>
      </c>
      <c r="E4305" s="1" t="s">
        <v>130</v>
      </c>
      <c r="F4305" s="1"/>
      <c r="G4305" s="1" t="s">
        <v>3066</v>
      </c>
      <c r="H4305" s="1"/>
      <c r="I4305" s="1" t="s">
        <v>36969</v>
      </c>
      <c r="J4305" s="1" t="s">
        <v>102</v>
      </c>
      <c r="K4305" s="1">
        <v>36</v>
      </c>
      <c r="L4305" s="1" t="s">
        <v>3410</v>
      </c>
      <c r="M4305" s="1">
        <v>91</v>
      </c>
      <c r="N4305" s="1" t="s">
        <v>39500</v>
      </c>
      <c r="O4305" s="1">
        <v>7</v>
      </c>
      <c r="P4305" s="1">
        <v>0</v>
      </c>
      <c r="Q4305" s="1">
        <v>1923</v>
      </c>
      <c r="R4305" s="1">
        <v>9999</v>
      </c>
      <c r="S4305" s="1"/>
      <c r="T4305" s="1"/>
      <c r="U4305" s="1" t="s">
        <v>57</v>
      </c>
      <c r="V4305" s="1" t="s">
        <v>3066</v>
      </c>
      <c r="W4305" s="1"/>
      <c r="X4305" s="1"/>
      <c r="Y4305" s="1"/>
      <c r="Z4305" s="1"/>
      <c r="AA4305" s="1"/>
      <c r="AB4305" s="1"/>
      <c r="AC4305" s="1"/>
      <c r="AD4305" s="1"/>
      <c r="AE4305" s="1"/>
      <c r="AF4305" s="1"/>
      <c r="AG4305" s="1"/>
      <c r="AH4305" s="1"/>
      <c r="AI4305" s="1"/>
      <c r="AJ4305" s="1">
        <v>0</v>
      </c>
      <c r="AK4305" s="1">
        <v>0</v>
      </c>
      <c r="AL4305" s="1">
        <v>0</v>
      </c>
      <c r="AM4305" s="1">
        <v>0</v>
      </c>
      <c r="AN4305" s="1"/>
      <c r="AO4305" s="1"/>
      <c r="AP4305" s="1"/>
      <c r="AQ4305" s="1"/>
      <c r="AR4305" s="1"/>
      <c r="AS4305" s="1"/>
      <c r="AT4305" s="1"/>
      <c r="AU4305" s="1"/>
      <c r="AV4305" s="1"/>
      <c r="AW4305" s="1"/>
      <c r="AX4305" s="1"/>
      <c r="AY4305" s="1" t="s">
        <v>45990</v>
      </c>
      <c r="AZ4305" s="1">
        <v>100</v>
      </c>
      <c r="BA4305" s="1" t="s">
        <v>45406</v>
      </c>
      <c r="BB4305" s="1">
        <v>100</v>
      </c>
      <c r="BC4305" s="1"/>
      <c r="BD4305" s="1"/>
      <c r="BE4305" s="1"/>
      <c r="BF4305" s="1"/>
      <c r="BG4305" s="1"/>
      <c r="BH4305" s="1"/>
      <c r="BI4305" s="1"/>
      <c r="BJ4305" s="1"/>
      <c r="BK4305" s="1"/>
      <c r="BL4305" s="1"/>
      <c r="BM4305" s="1"/>
    </row>
    <row r="4306" spans="1:65">
      <c r="A4306" s="1" t="s">
        <v>7624</v>
      </c>
      <c r="B4306" s="1" t="s">
        <v>7628</v>
      </c>
      <c r="C4306" s="1">
        <v>2609</v>
      </c>
      <c r="D4306" s="1" t="s">
        <v>3065</v>
      </c>
      <c r="E4306" s="1" t="s">
        <v>240</v>
      </c>
      <c r="F4306" s="1"/>
      <c r="G4306" s="1" t="s">
        <v>3066</v>
      </c>
      <c r="H4306" s="1"/>
      <c r="I4306" s="1" t="s">
        <v>36969</v>
      </c>
      <c r="J4306" s="1" t="s">
        <v>102</v>
      </c>
      <c r="K4306" s="1">
        <v>36</v>
      </c>
      <c r="L4306" s="1" t="s">
        <v>3410</v>
      </c>
      <c r="M4306" s="1">
        <v>91</v>
      </c>
      <c r="N4306" s="1" t="s">
        <v>39500</v>
      </c>
      <c r="O4306" s="1">
        <v>7.2</v>
      </c>
      <c r="P4306" s="1">
        <v>0</v>
      </c>
      <c r="Q4306" s="1">
        <v>1923</v>
      </c>
      <c r="R4306" s="1">
        <v>9999</v>
      </c>
      <c r="S4306" s="1"/>
      <c r="T4306" s="1"/>
      <c r="U4306" s="1" t="s">
        <v>57</v>
      </c>
      <c r="V4306" s="1" t="s">
        <v>3066</v>
      </c>
      <c r="W4306" s="1"/>
      <c r="X4306" s="1"/>
      <c r="Y4306" s="1"/>
      <c r="Z4306" s="1"/>
      <c r="AA4306" s="1"/>
      <c r="AB4306" s="1"/>
      <c r="AC4306" s="1"/>
      <c r="AD4306" s="1"/>
      <c r="AE4306" s="1"/>
      <c r="AF4306" s="1"/>
      <c r="AG4306" s="1"/>
      <c r="AH4306" s="1"/>
      <c r="AI4306" s="1"/>
      <c r="AJ4306" s="1">
        <v>0</v>
      </c>
      <c r="AK4306" s="1">
        <v>0</v>
      </c>
      <c r="AL4306" s="1">
        <v>0</v>
      </c>
      <c r="AM4306" s="1">
        <v>0</v>
      </c>
      <c r="AN4306" s="1"/>
      <c r="AO4306" s="1"/>
      <c r="AP4306" s="1"/>
      <c r="AQ4306" s="1"/>
      <c r="AR4306" s="1"/>
      <c r="AS4306" s="1"/>
      <c r="AT4306" s="1"/>
      <c r="AU4306" s="1"/>
      <c r="AV4306" s="1"/>
      <c r="AW4306" s="1"/>
      <c r="AX4306" s="1"/>
      <c r="AY4306" s="1" t="s">
        <v>45990</v>
      </c>
      <c r="AZ4306" s="1">
        <v>100</v>
      </c>
      <c r="BA4306" s="1" t="s">
        <v>45406</v>
      </c>
      <c r="BB4306" s="1">
        <v>100</v>
      </c>
      <c r="BC4306" s="1"/>
      <c r="BD4306" s="1"/>
      <c r="BE4306" s="1"/>
      <c r="BF4306" s="1"/>
      <c r="BG4306" s="1"/>
      <c r="BH4306" s="1"/>
      <c r="BI4306" s="1"/>
      <c r="BJ4306" s="1"/>
      <c r="BK4306" s="1"/>
      <c r="BL4306" s="1"/>
      <c r="BM4306" s="1"/>
    </row>
    <row r="4307" spans="1:65">
      <c r="A4307" s="1" t="s">
        <v>7624</v>
      </c>
      <c r="B4307" s="1" t="s">
        <v>7629</v>
      </c>
      <c r="C4307" s="1">
        <v>2609</v>
      </c>
      <c r="D4307" s="1" t="s">
        <v>3065</v>
      </c>
      <c r="E4307" s="1" t="s">
        <v>131</v>
      </c>
      <c r="F4307" s="1"/>
      <c r="G4307" s="1" t="s">
        <v>3066</v>
      </c>
      <c r="H4307" s="1"/>
      <c r="I4307" s="1" t="s">
        <v>36969</v>
      </c>
      <c r="J4307" s="1" t="s">
        <v>102</v>
      </c>
      <c r="K4307" s="1">
        <v>36</v>
      </c>
      <c r="L4307" s="1" t="s">
        <v>3410</v>
      </c>
      <c r="M4307" s="1">
        <v>91</v>
      </c>
      <c r="N4307" s="1" t="s">
        <v>39500</v>
      </c>
      <c r="O4307" s="1">
        <v>7.7</v>
      </c>
      <c r="P4307" s="1">
        <v>0</v>
      </c>
      <c r="Q4307" s="1">
        <v>1923</v>
      </c>
      <c r="R4307" s="1">
        <v>9999</v>
      </c>
      <c r="S4307" s="1"/>
      <c r="T4307" s="1"/>
      <c r="U4307" s="1" t="s">
        <v>57</v>
      </c>
      <c r="V4307" s="1" t="s">
        <v>3066</v>
      </c>
      <c r="W4307" s="1"/>
      <c r="X4307" s="1"/>
      <c r="Y4307" s="1"/>
      <c r="Z4307" s="1"/>
      <c r="AA4307" s="1"/>
      <c r="AB4307" s="1"/>
      <c r="AC4307" s="1"/>
      <c r="AD4307" s="1"/>
      <c r="AE4307" s="1"/>
      <c r="AF4307" s="1"/>
      <c r="AG4307" s="1"/>
      <c r="AH4307" s="1"/>
      <c r="AI4307" s="1"/>
      <c r="AJ4307" s="1">
        <v>0</v>
      </c>
      <c r="AK4307" s="1">
        <v>0</v>
      </c>
      <c r="AL4307" s="1">
        <v>0</v>
      </c>
      <c r="AM4307" s="1">
        <v>0</v>
      </c>
      <c r="AN4307" s="1"/>
      <c r="AO4307" s="1"/>
      <c r="AP4307" s="1"/>
      <c r="AQ4307" s="1"/>
      <c r="AR4307" s="1"/>
      <c r="AS4307" s="1"/>
      <c r="AT4307" s="1"/>
      <c r="AU4307" s="1"/>
      <c r="AV4307" s="1"/>
      <c r="AW4307" s="1"/>
      <c r="AX4307" s="1"/>
      <c r="AY4307" s="1" t="s">
        <v>45990</v>
      </c>
      <c r="AZ4307" s="1">
        <v>100</v>
      </c>
      <c r="BA4307" s="1" t="s">
        <v>45406</v>
      </c>
      <c r="BB4307" s="1">
        <v>100</v>
      </c>
      <c r="BC4307" s="1"/>
      <c r="BD4307" s="1"/>
      <c r="BE4307" s="1"/>
      <c r="BF4307" s="1"/>
      <c r="BG4307" s="1"/>
      <c r="BH4307" s="1"/>
      <c r="BI4307" s="1"/>
      <c r="BJ4307" s="1"/>
      <c r="BK4307" s="1"/>
      <c r="BL4307" s="1"/>
      <c r="BM4307" s="1"/>
    </row>
    <row r="4308" spans="1:65">
      <c r="A4308" s="1" t="s">
        <v>7624</v>
      </c>
      <c r="B4308" s="1" t="s">
        <v>7630</v>
      </c>
      <c r="C4308" s="1">
        <v>2609</v>
      </c>
      <c r="D4308" s="1" t="s">
        <v>3065</v>
      </c>
      <c r="E4308" s="1" t="s">
        <v>248</v>
      </c>
      <c r="F4308" s="1"/>
      <c r="G4308" s="1" t="s">
        <v>3066</v>
      </c>
      <c r="H4308" s="1"/>
      <c r="I4308" s="1" t="s">
        <v>36969</v>
      </c>
      <c r="J4308" s="1" t="s">
        <v>102</v>
      </c>
      <c r="K4308" s="1">
        <v>36</v>
      </c>
      <c r="L4308" s="1" t="s">
        <v>3410</v>
      </c>
      <c r="M4308" s="1">
        <v>91</v>
      </c>
      <c r="N4308" s="1" t="s">
        <v>39500</v>
      </c>
      <c r="O4308" s="1">
        <v>1.3</v>
      </c>
      <c r="P4308" s="1">
        <v>0</v>
      </c>
      <c r="Q4308" s="1">
        <v>2009</v>
      </c>
      <c r="R4308" s="1">
        <v>9999</v>
      </c>
      <c r="S4308" s="1"/>
      <c r="T4308" s="1"/>
      <c r="U4308" s="1" t="s">
        <v>57</v>
      </c>
      <c r="V4308" s="1" t="s">
        <v>3066</v>
      </c>
      <c r="W4308" s="1"/>
      <c r="X4308" s="1"/>
      <c r="Y4308" s="1"/>
      <c r="Z4308" s="1"/>
      <c r="AA4308" s="1"/>
      <c r="AB4308" s="1"/>
      <c r="AC4308" s="1"/>
      <c r="AD4308" s="1"/>
      <c r="AE4308" s="1"/>
      <c r="AF4308" s="1"/>
      <c r="AG4308" s="1"/>
      <c r="AH4308" s="1"/>
      <c r="AI4308" s="1"/>
      <c r="AJ4308" s="1">
        <v>0</v>
      </c>
      <c r="AK4308" s="1">
        <v>0</v>
      </c>
      <c r="AL4308" s="1">
        <v>0</v>
      </c>
      <c r="AM4308" s="1">
        <v>0</v>
      </c>
      <c r="AN4308" s="1"/>
      <c r="AO4308" s="1"/>
      <c r="AP4308" s="1"/>
      <c r="AQ4308" s="1"/>
      <c r="AR4308" s="1"/>
      <c r="AS4308" s="1"/>
      <c r="AT4308" s="1"/>
      <c r="AU4308" s="1"/>
      <c r="AV4308" s="1"/>
      <c r="AW4308" s="1"/>
      <c r="AX4308" s="1"/>
      <c r="AY4308" s="1" t="s">
        <v>45990</v>
      </c>
      <c r="AZ4308" s="1">
        <v>100</v>
      </c>
      <c r="BA4308" s="1" t="s">
        <v>45406</v>
      </c>
      <c r="BB4308" s="1">
        <v>100</v>
      </c>
      <c r="BC4308" s="1"/>
      <c r="BD4308" s="1"/>
      <c r="BE4308" s="1"/>
      <c r="BF4308" s="1"/>
      <c r="BG4308" s="1"/>
      <c r="BH4308" s="1"/>
      <c r="BI4308" s="1"/>
      <c r="BJ4308" s="1"/>
      <c r="BK4308" s="1"/>
      <c r="BL4308" s="1"/>
      <c r="BM4308" s="1"/>
    </row>
    <row r="4309" spans="1:65">
      <c r="A4309" s="1" t="s">
        <v>7631</v>
      </c>
      <c r="B4309" s="1" t="s">
        <v>7632</v>
      </c>
      <c r="C4309" s="1">
        <v>261</v>
      </c>
      <c r="D4309" s="1" t="s">
        <v>3065</v>
      </c>
      <c r="E4309" s="1" t="s">
        <v>53</v>
      </c>
      <c r="F4309" s="1"/>
      <c r="G4309" s="1" t="s">
        <v>3066</v>
      </c>
      <c r="H4309" s="1"/>
      <c r="I4309" s="1" t="s">
        <v>36954</v>
      </c>
      <c r="J4309" s="1" t="s">
        <v>151</v>
      </c>
      <c r="K4309" s="1">
        <v>6</v>
      </c>
      <c r="L4309" s="1" t="s">
        <v>6586</v>
      </c>
      <c r="M4309" s="1">
        <v>9</v>
      </c>
      <c r="N4309" s="1" t="s">
        <v>37992</v>
      </c>
      <c r="O4309" s="1">
        <v>1.7</v>
      </c>
      <c r="P4309" s="1">
        <v>0</v>
      </c>
      <c r="Q4309" s="1">
        <v>1954</v>
      </c>
      <c r="R4309" s="1">
        <v>9999</v>
      </c>
      <c r="S4309" s="1"/>
      <c r="T4309" s="1"/>
      <c r="U4309" s="1" t="s">
        <v>57</v>
      </c>
      <c r="V4309" s="1" t="s">
        <v>3066</v>
      </c>
      <c r="W4309" s="1"/>
      <c r="X4309" s="1"/>
      <c r="Y4309" s="1"/>
      <c r="Z4309" s="1"/>
      <c r="AA4309" s="1"/>
      <c r="AB4309" s="1"/>
      <c r="AC4309" s="1"/>
      <c r="AD4309" s="1"/>
      <c r="AE4309" s="1"/>
      <c r="AF4309" s="1"/>
      <c r="AG4309" s="1"/>
      <c r="AH4309" s="1"/>
      <c r="AI4309" s="1"/>
      <c r="AJ4309" s="1">
        <v>0</v>
      </c>
      <c r="AK4309" s="1">
        <v>0</v>
      </c>
      <c r="AL4309" s="1">
        <v>0</v>
      </c>
      <c r="AM4309" s="1">
        <v>0</v>
      </c>
      <c r="AN4309" s="1"/>
      <c r="AO4309" s="1"/>
      <c r="AP4309" s="1"/>
      <c r="AQ4309" s="1"/>
      <c r="AR4309" s="1"/>
      <c r="AS4309" s="1"/>
      <c r="AT4309" s="1"/>
      <c r="AU4309" s="1"/>
      <c r="AV4309" s="1"/>
      <c r="AW4309" s="1"/>
      <c r="AX4309" s="1"/>
      <c r="AY4309" s="1" t="s">
        <v>46282</v>
      </c>
      <c r="AZ4309" s="1">
        <v>100</v>
      </c>
      <c r="BA4309" s="1" t="s">
        <v>46282</v>
      </c>
      <c r="BB4309" s="1">
        <v>100</v>
      </c>
      <c r="BC4309" s="1"/>
      <c r="BD4309" s="1"/>
      <c r="BE4309" s="1"/>
      <c r="BF4309" s="1"/>
      <c r="BG4309" s="1"/>
      <c r="BH4309" s="1"/>
      <c r="BI4309" s="1"/>
      <c r="BJ4309" s="1"/>
      <c r="BK4309" s="1"/>
      <c r="BL4309" s="1"/>
      <c r="BM4309" s="1"/>
    </row>
    <row r="4310" spans="1:65">
      <c r="A4310" s="1" t="s">
        <v>7633</v>
      </c>
      <c r="B4310" s="1" t="s">
        <v>7634</v>
      </c>
      <c r="C4310" s="1">
        <v>2610</v>
      </c>
      <c r="D4310" s="1" t="s">
        <v>3065</v>
      </c>
      <c r="E4310" s="1" t="s">
        <v>53</v>
      </c>
      <c r="F4310" s="1"/>
      <c r="G4310" s="1" t="s">
        <v>3066</v>
      </c>
      <c r="H4310" s="1"/>
      <c r="I4310" s="1" t="s">
        <v>36966</v>
      </c>
      <c r="J4310" s="1" t="s">
        <v>102</v>
      </c>
      <c r="K4310" s="1">
        <v>36</v>
      </c>
      <c r="L4310" s="1" t="s">
        <v>1510</v>
      </c>
      <c r="M4310" s="1">
        <v>49</v>
      </c>
      <c r="N4310" s="1" t="s">
        <v>39493</v>
      </c>
      <c r="O4310" s="1">
        <v>7.2</v>
      </c>
      <c r="P4310" s="1">
        <v>0</v>
      </c>
      <c r="Q4310" s="1">
        <v>1925</v>
      </c>
      <c r="R4310" s="1">
        <v>9999</v>
      </c>
      <c r="S4310" s="1"/>
      <c r="T4310" s="1"/>
      <c r="U4310" s="1" t="s">
        <v>57</v>
      </c>
      <c r="V4310" s="1" t="s">
        <v>3066</v>
      </c>
      <c r="W4310" s="1"/>
      <c r="X4310" s="1"/>
      <c r="Y4310" s="1"/>
      <c r="Z4310" s="1"/>
      <c r="AA4310" s="1"/>
      <c r="AB4310" s="1"/>
      <c r="AC4310" s="1"/>
      <c r="AD4310" s="1"/>
      <c r="AE4310" s="1"/>
      <c r="AF4310" s="1"/>
      <c r="AG4310" s="1"/>
      <c r="AH4310" s="1"/>
      <c r="AI4310" s="1"/>
      <c r="AJ4310" s="1">
        <v>0</v>
      </c>
      <c r="AK4310" s="1">
        <v>0</v>
      </c>
      <c r="AL4310" s="1">
        <v>0</v>
      </c>
      <c r="AM4310" s="1">
        <v>0</v>
      </c>
      <c r="AN4310" s="1"/>
      <c r="AO4310" s="1"/>
      <c r="AP4310" s="1"/>
      <c r="AQ4310" s="1"/>
      <c r="AR4310" s="1"/>
      <c r="AS4310" s="1"/>
      <c r="AT4310" s="1"/>
      <c r="AU4310" s="1"/>
      <c r="AV4310" s="1"/>
      <c r="AW4310" s="1"/>
      <c r="AX4310" s="1"/>
      <c r="AY4310" s="1" t="s">
        <v>45990</v>
      </c>
      <c r="AZ4310" s="1">
        <v>100</v>
      </c>
      <c r="BA4310" s="1" t="s">
        <v>45406</v>
      </c>
      <c r="BB4310" s="1">
        <v>100</v>
      </c>
      <c r="BC4310" s="1"/>
      <c r="BD4310" s="1"/>
      <c r="BE4310" s="1"/>
      <c r="BF4310" s="1"/>
      <c r="BG4310" s="1"/>
      <c r="BH4310" s="1"/>
      <c r="BI4310" s="1"/>
      <c r="BJ4310" s="1"/>
      <c r="BK4310" s="1"/>
      <c r="BL4310" s="1"/>
      <c r="BM4310" s="1"/>
    </row>
    <row r="4311" spans="1:65">
      <c r="A4311" s="1" t="s">
        <v>7633</v>
      </c>
      <c r="B4311" s="1" t="s">
        <v>7635</v>
      </c>
      <c r="C4311" s="1">
        <v>2610</v>
      </c>
      <c r="D4311" s="1" t="s">
        <v>3065</v>
      </c>
      <c r="E4311" s="1" t="s">
        <v>61</v>
      </c>
      <c r="F4311" s="1"/>
      <c r="G4311" s="1" t="s">
        <v>3066</v>
      </c>
      <c r="H4311" s="1"/>
      <c r="I4311" s="1" t="s">
        <v>36966</v>
      </c>
      <c r="J4311" s="1" t="s">
        <v>102</v>
      </c>
      <c r="K4311" s="1">
        <v>36</v>
      </c>
      <c r="L4311" s="1" t="s">
        <v>1510</v>
      </c>
      <c r="M4311" s="1">
        <v>49</v>
      </c>
      <c r="N4311" s="1" t="s">
        <v>39493</v>
      </c>
      <c r="O4311" s="1">
        <v>7.2</v>
      </c>
      <c r="P4311" s="1">
        <v>0</v>
      </c>
      <c r="Q4311" s="1">
        <v>1925</v>
      </c>
      <c r="R4311" s="1">
        <v>9999</v>
      </c>
      <c r="S4311" s="1"/>
      <c r="T4311" s="1"/>
      <c r="U4311" s="1" t="s">
        <v>57</v>
      </c>
      <c r="V4311" s="1" t="s">
        <v>3066</v>
      </c>
      <c r="W4311" s="1"/>
      <c r="X4311" s="1"/>
      <c r="Y4311" s="1"/>
      <c r="Z4311" s="1"/>
      <c r="AA4311" s="1"/>
      <c r="AB4311" s="1"/>
      <c r="AC4311" s="1"/>
      <c r="AD4311" s="1"/>
      <c r="AE4311" s="1"/>
      <c r="AF4311" s="1"/>
      <c r="AG4311" s="1"/>
      <c r="AH4311" s="1"/>
      <c r="AI4311" s="1"/>
      <c r="AJ4311" s="1">
        <v>0</v>
      </c>
      <c r="AK4311" s="1">
        <v>0</v>
      </c>
      <c r="AL4311" s="1">
        <v>0</v>
      </c>
      <c r="AM4311" s="1">
        <v>0</v>
      </c>
      <c r="AN4311" s="1"/>
      <c r="AO4311" s="1"/>
      <c r="AP4311" s="1"/>
      <c r="AQ4311" s="1"/>
      <c r="AR4311" s="1"/>
      <c r="AS4311" s="1"/>
      <c r="AT4311" s="1"/>
      <c r="AU4311" s="1"/>
      <c r="AV4311" s="1"/>
      <c r="AW4311" s="1"/>
      <c r="AX4311" s="1"/>
      <c r="AY4311" s="1" t="s">
        <v>45990</v>
      </c>
      <c r="AZ4311" s="1">
        <v>100</v>
      </c>
      <c r="BA4311" s="1" t="s">
        <v>45406</v>
      </c>
      <c r="BB4311" s="1">
        <v>100</v>
      </c>
      <c r="BC4311" s="1"/>
      <c r="BD4311" s="1"/>
      <c r="BE4311" s="1"/>
      <c r="BF4311" s="1"/>
      <c r="BG4311" s="1"/>
      <c r="BH4311" s="1"/>
      <c r="BI4311" s="1"/>
      <c r="BJ4311" s="1"/>
      <c r="BK4311" s="1"/>
      <c r="BL4311" s="1"/>
      <c r="BM4311" s="1"/>
    </row>
    <row r="4312" spans="1:65">
      <c r="A4312" s="1" t="s">
        <v>7636</v>
      </c>
      <c r="B4312" s="1" t="s">
        <v>7637</v>
      </c>
      <c r="C4312" s="1">
        <v>2611</v>
      </c>
      <c r="D4312" s="1" t="s">
        <v>3065</v>
      </c>
      <c r="E4312" s="1" t="s">
        <v>53</v>
      </c>
      <c r="F4312" s="1"/>
      <c r="G4312" s="1" t="s">
        <v>3066</v>
      </c>
      <c r="H4312" s="1"/>
      <c r="I4312" s="1" t="s">
        <v>36966</v>
      </c>
      <c r="J4312" s="1" t="s">
        <v>102</v>
      </c>
      <c r="K4312" s="1">
        <v>36</v>
      </c>
      <c r="L4312" s="1" t="s">
        <v>3237</v>
      </c>
      <c r="M4312" s="1">
        <v>89</v>
      </c>
      <c r="N4312" s="1" t="s">
        <v>39499</v>
      </c>
      <c r="O4312" s="1">
        <v>19.8</v>
      </c>
      <c r="P4312" s="1">
        <v>0</v>
      </c>
      <c r="Q4312" s="1">
        <v>1954</v>
      </c>
      <c r="R4312" s="1">
        <v>9999</v>
      </c>
      <c r="S4312" s="1"/>
      <c r="T4312" s="1"/>
      <c r="U4312" s="1" t="s">
        <v>57</v>
      </c>
      <c r="V4312" s="1" t="s">
        <v>3066</v>
      </c>
      <c r="W4312" s="1"/>
      <c r="X4312" s="1"/>
      <c r="Y4312" s="1"/>
      <c r="Z4312" s="1"/>
      <c r="AA4312" s="1"/>
      <c r="AB4312" s="1"/>
      <c r="AC4312" s="1"/>
      <c r="AD4312" s="1"/>
      <c r="AE4312" s="1"/>
      <c r="AF4312" s="1"/>
      <c r="AG4312" s="1"/>
      <c r="AH4312" s="1"/>
      <c r="AI4312" s="1"/>
      <c r="AJ4312" s="1">
        <v>0</v>
      </c>
      <c r="AK4312" s="1">
        <v>0</v>
      </c>
      <c r="AL4312" s="1">
        <v>0</v>
      </c>
      <c r="AM4312" s="1">
        <v>0</v>
      </c>
      <c r="AN4312" s="1"/>
      <c r="AO4312" s="1"/>
      <c r="AP4312" s="1"/>
      <c r="AQ4312" s="1"/>
      <c r="AR4312" s="1"/>
      <c r="AS4312" s="1"/>
      <c r="AT4312" s="1"/>
      <c r="AU4312" s="1"/>
      <c r="AV4312" s="1"/>
      <c r="AW4312" s="1"/>
      <c r="AX4312" s="1"/>
      <c r="AY4312" s="1" t="s">
        <v>45990</v>
      </c>
      <c r="AZ4312" s="1">
        <v>100</v>
      </c>
      <c r="BA4312" s="1" t="s">
        <v>45406</v>
      </c>
      <c r="BB4312" s="1">
        <v>100</v>
      </c>
      <c r="BC4312" s="1"/>
      <c r="BD4312" s="1"/>
      <c r="BE4312" s="1"/>
      <c r="BF4312" s="1"/>
      <c r="BG4312" s="1"/>
      <c r="BH4312" s="1"/>
      <c r="BI4312" s="1"/>
      <c r="BJ4312" s="1"/>
      <c r="BK4312" s="1"/>
      <c r="BL4312" s="1"/>
      <c r="BM4312" s="1"/>
    </row>
    <row r="4313" spans="1:65">
      <c r="A4313" s="1" t="s">
        <v>7638</v>
      </c>
      <c r="B4313" s="1" t="s">
        <v>7639</v>
      </c>
      <c r="C4313" s="1">
        <v>2612</v>
      </c>
      <c r="D4313" s="1" t="s">
        <v>3065</v>
      </c>
      <c r="E4313" s="1" t="s">
        <v>223</v>
      </c>
      <c r="F4313" s="1"/>
      <c r="G4313" s="1" t="s">
        <v>3066</v>
      </c>
      <c r="H4313" s="1"/>
      <c r="I4313" s="1" t="s">
        <v>36969</v>
      </c>
      <c r="J4313" s="1" t="s">
        <v>102</v>
      </c>
      <c r="K4313" s="1">
        <v>36</v>
      </c>
      <c r="L4313" s="1" t="s">
        <v>3410</v>
      </c>
      <c r="M4313" s="1">
        <v>91</v>
      </c>
      <c r="N4313" s="1" t="s">
        <v>39500</v>
      </c>
      <c r="O4313" s="1">
        <v>8.5</v>
      </c>
      <c r="P4313" s="1">
        <v>0</v>
      </c>
      <c r="Q4313" s="1">
        <v>1924</v>
      </c>
      <c r="R4313" s="1">
        <v>9999</v>
      </c>
      <c r="S4313" s="1"/>
      <c r="T4313" s="1"/>
      <c r="U4313" s="1" t="s">
        <v>57</v>
      </c>
      <c r="V4313" s="1" t="s">
        <v>3066</v>
      </c>
      <c r="W4313" s="1"/>
      <c r="X4313" s="1"/>
      <c r="Y4313" s="1"/>
      <c r="Z4313" s="1"/>
      <c r="AA4313" s="1"/>
      <c r="AB4313" s="1"/>
      <c r="AC4313" s="1"/>
      <c r="AD4313" s="1"/>
      <c r="AE4313" s="1"/>
      <c r="AF4313" s="1"/>
      <c r="AG4313" s="1"/>
      <c r="AH4313" s="1"/>
      <c r="AI4313" s="1"/>
      <c r="AJ4313" s="1">
        <v>0</v>
      </c>
      <c r="AK4313" s="1">
        <v>0</v>
      </c>
      <c r="AL4313" s="1">
        <v>0</v>
      </c>
      <c r="AM4313" s="1">
        <v>0</v>
      </c>
      <c r="AN4313" s="1"/>
      <c r="AO4313" s="1"/>
      <c r="AP4313" s="1"/>
      <c r="AQ4313" s="1"/>
      <c r="AR4313" s="1"/>
      <c r="AS4313" s="1"/>
      <c r="AT4313" s="1"/>
      <c r="AU4313" s="1"/>
      <c r="AV4313" s="1"/>
      <c r="AW4313" s="1"/>
      <c r="AX4313" s="1"/>
      <c r="AY4313" s="1" t="s">
        <v>45990</v>
      </c>
      <c r="AZ4313" s="1">
        <v>100</v>
      </c>
      <c r="BA4313" s="1" t="s">
        <v>45406</v>
      </c>
      <c r="BB4313" s="1">
        <v>100</v>
      </c>
      <c r="BC4313" s="1"/>
      <c r="BD4313" s="1"/>
      <c r="BE4313" s="1"/>
      <c r="BF4313" s="1"/>
      <c r="BG4313" s="1"/>
      <c r="BH4313" s="1"/>
      <c r="BI4313" s="1"/>
      <c r="BJ4313" s="1"/>
      <c r="BK4313" s="1"/>
      <c r="BL4313" s="1"/>
      <c r="BM4313" s="1"/>
    </row>
    <row r="4314" spans="1:65">
      <c r="A4314" s="1" t="s">
        <v>7638</v>
      </c>
      <c r="B4314" s="1" t="s">
        <v>7640</v>
      </c>
      <c r="C4314" s="1">
        <v>2612</v>
      </c>
      <c r="D4314" s="1" t="s">
        <v>3065</v>
      </c>
      <c r="E4314" s="1" t="s">
        <v>224</v>
      </c>
      <c r="F4314" s="1"/>
      <c r="G4314" s="1" t="s">
        <v>3066</v>
      </c>
      <c r="H4314" s="1"/>
      <c r="I4314" s="1" t="s">
        <v>36969</v>
      </c>
      <c r="J4314" s="1" t="s">
        <v>102</v>
      </c>
      <c r="K4314" s="1">
        <v>36</v>
      </c>
      <c r="L4314" s="1" t="s">
        <v>3410</v>
      </c>
      <c r="M4314" s="1">
        <v>91</v>
      </c>
      <c r="N4314" s="1" t="s">
        <v>39500</v>
      </c>
      <c r="O4314" s="1">
        <v>46</v>
      </c>
      <c r="P4314" s="1">
        <v>0</v>
      </c>
      <c r="Q4314" s="1">
        <v>1930</v>
      </c>
      <c r="R4314" s="1">
        <v>9999</v>
      </c>
      <c r="S4314" s="1"/>
      <c r="T4314" s="1"/>
      <c r="U4314" s="1" t="s">
        <v>57</v>
      </c>
      <c r="V4314" s="1" t="s">
        <v>3066</v>
      </c>
      <c r="W4314" s="1"/>
      <c r="X4314" s="1"/>
      <c r="Y4314" s="1"/>
      <c r="Z4314" s="1"/>
      <c r="AA4314" s="1"/>
      <c r="AB4314" s="1"/>
      <c r="AC4314" s="1"/>
      <c r="AD4314" s="1"/>
      <c r="AE4314" s="1"/>
      <c r="AF4314" s="1"/>
      <c r="AG4314" s="1"/>
      <c r="AH4314" s="1"/>
      <c r="AI4314" s="1"/>
      <c r="AJ4314" s="1">
        <v>0</v>
      </c>
      <c r="AK4314" s="1">
        <v>0</v>
      </c>
      <c r="AL4314" s="1">
        <v>0</v>
      </c>
      <c r="AM4314" s="1">
        <v>0</v>
      </c>
      <c r="AN4314" s="1"/>
      <c r="AO4314" s="1"/>
      <c r="AP4314" s="1"/>
      <c r="AQ4314" s="1"/>
      <c r="AR4314" s="1"/>
      <c r="AS4314" s="1"/>
      <c r="AT4314" s="1"/>
      <c r="AU4314" s="1"/>
      <c r="AV4314" s="1"/>
      <c r="AW4314" s="1"/>
      <c r="AX4314" s="1"/>
      <c r="AY4314" s="1" t="s">
        <v>45990</v>
      </c>
      <c r="AZ4314" s="1">
        <v>100</v>
      </c>
      <c r="BA4314" s="1" t="s">
        <v>45406</v>
      </c>
      <c r="BB4314" s="1">
        <v>100</v>
      </c>
      <c r="BC4314" s="1"/>
      <c r="BD4314" s="1"/>
      <c r="BE4314" s="1"/>
      <c r="BF4314" s="1"/>
      <c r="BG4314" s="1"/>
      <c r="BH4314" s="1"/>
      <c r="BI4314" s="1"/>
      <c r="BJ4314" s="1"/>
      <c r="BK4314" s="1"/>
      <c r="BL4314" s="1"/>
      <c r="BM4314" s="1"/>
    </row>
    <row r="4315" spans="1:65">
      <c r="A4315" s="1" t="s">
        <v>7641</v>
      </c>
      <c r="B4315" s="1" t="s">
        <v>7642</v>
      </c>
      <c r="C4315" s="1">
        <v>2613</v>
      </c>
      <c r="D4315" s="1" t="s">
        <v>3065</v>
      </c>
      <c r="E4315" s="1" t="s">
        <v>53</v>
      </c>
      <c r="F4315" s="1"/>
      <c r="G4315" s="1" t="s">
        <v>3066</v>
      </c>
      <c r="H4315" s="1"/>
      <c r="I4315" s="1" t="s">
        <v>36966</v>
      </c>
      <c r="J4315" s="1" t="s">
        <v>102</v>
      </c>
      <c r="K4315" s="1">
        <v>36</v>
      </c>
      <c r="L4315" s="1" t="s">
        <v>3237</v>
      </c>
      <c r="M4315" s="1">
        <v>89</v>
      </c>
      <c r="N4315" s="1" t="s">
        <v>39499</v>
      </c>
      <c r="O4315" s="1">
        <v>23.3</v>
      </c>
      <c r="P4315" s="1">
        <v>0</v>
      </c>
      <c r="Q4315" s="1">
        <v>1957</v>
      </c>
      <c r="R4315" s="1">
        <v>9999</v>
      </c>
      <c r="S4315" s="1"/>
      <c r="T4315" s="1"/>
      <c r="U4315" s="1" t="s">
        <v>57</v>
      </c>
      <c r="V4315" s="1" t="s">
        <v>3066</v>
      </c>
      <c r="W4315" s="1"/>
      <c r="X4315" s="1"/>
      <c r="Y4315" s="1"/>
      <c r="Z4315" s="1"/>
      <c r="AA4315" s="1"/>
      <c r="AB4315" s="1"/>
      <c r="AC4315" s="1"/>
      <c r="AD4315" s="1"/>
      <c r="AE4315" s="1"/>
      <c r="AF4315" s="1"/>
      <c r="AG4315" s="1"/>
      <c r="AH4315" s="1"/>
      <c r="AI4315" s="1"/>
      <c r="AJ4315" s="1">
        <v>0</v>
      </c>
      <c r="AK4315" s="1">
        <v>0</v>
      </c>
      <c r="AL4315" s="1">
        <v>0</v>
      </c>
      <c r="AM4315" s="1">
        <v>0</v>
      </c>
      <c r="AN4315" s="1"/>
      <c r="AO4315" s="1"/>
      <c r="AP4315" s="1"/>
      <c r="AQ4315" s="1"/>
      <c r="AR4315" s="1"/>
      <c r="AS4315" s="1"/>
      <c r="AT4315" s="1"/>
      <c r="AU4315" s="1"/>
      <c r="AV4315" s="1"/>
      <c r="AW4315" s="1"/>
      <c r="AX4315" s="1"/>
      <c r="AY4315" s="1" t="s">
        <v>45990</v>
      </c>
      <c r="AZ4315" s="1">
        <v>100</v>
      </c>
      <c r="BA4315" s="1" t="s">
        <v>45406</v>
      </c>
      <c r="BB4315" s="1">
        <v>100</v>
      </c>
      <c r="BC4315" s="1"/>
      <c r="BD4315" s="1"/>
      <c r="BE4315" s="1"/>
      <c r="BF4315" s="1"/>
      <c r="BG4315" s="1"/>
      <c r="BH4315" s="1"/>
      <c r="BI4315" s="1"/>
      <c r="BJ4315" s="1"/>
      <c r="BK4315" s="1"/>
      <c r="BL4315" s="1"/>
      <c r="BM4315" s="1"/>
    </row>
    <row r="4316" spans="1:65">
      <c r="A4316" s="1" t="s">
        <v>7643</v>
      </c>
      <c r="B4316" s="1" t="s">
        <v>7644</v>
      </c>
      <c r="C4316" s="1">
        <v>2614</v>
      </c>
      <c r="D4316" s="1" t="s">
        <v>3065</v>
      </c>
      <c r="E4316" s="1" t="s">
        <v>53</v>
      </c>
      <c r="F4316" s="1"/>
      <c r="G4316" s="1" t="s">
        <v>3066</v>
      </c>
      <c r="H4316" s="1"/>
      <c r="I4316" s="1" t="s">
        <v>36969</v>
      </c>
      <c r="J4316" s="1" t="s">
        <v>102</v>
      </c>
      <c r="K4316" s="1">
        <v>36</v>
      </c>
      <c r="L4316" s="1" t="s">
        <v>3410</v>
      </c>
      <c r="M4316" s="1">
        <v>91</v>
      </c>
      <c r="N4316" s="1" t="s">
        <v>39500</v>
      </c>
      <c r="O4316" s="1">
        <v>37.5</v>
      </c>
      <c r="P4316" s="1">
        <v>0</v>
      </c>
      <c r="Q4316" s="1">
        <v>1952</v>
      </c>
      <c r="R4316" s="1">
        <v>9999</v>
      </c>
      <c r="S4316" s="1"/>
      <c r="T4316" s="1"/>
      <c r="U4316" s="1" t="s">
        <v>57</v>
      </c>
      <c r="V4316" s="1" t="s">
        <v>3066</v>
      </c>
      <c r="W4316" s="1"/>
      <c r="X4316" s="1"/>
      <c r="Y4316" s="1"/>
      <c r="Z4316" s="1"/>
      <c r="AA4316" s="1"/>
      <c r="AB4316" s="1"/>
      <c r="AC4316" s="1"/>
      <c r="AD4316" s="1"/>
      <c r="AE4316" s="1"/>
      <c r="AF4316" s="1"/>
      <c r="AG4316" s="1"/>
      <c r="AH4316" s="1"/>
      <c r="AI4316" s="1"/>
      <c r="AJ4316" s="1">
        <v>0</v>
      </c>
      <c r="AK4316" s="1">
        <v>0</v>
      </c>
      <c r="AL4316" s="1">
        <v>0</v>
      </c>
      <c r="AM4316" s="1">
        <v>0</v>
      </c>
      <c r="AN4316" s="1"/>
      <c r="AO4316" s="1"/>
      <c r="AP4316" s="1"/>
      <c r="AQ4316" s="1"/>
      <c r="AR4316" s="1"/>
      <c r="AS4316" s="1"/>
      <c r="AT4316" s="1"/>
      <c r="AU4316" s="1"/>
      <c r="AV4316" s="1"/>
      <c r="AW4316" s="1"/>
      <c r="AX4316" s="1"/>
      <c r="AY4316" s="1" t="s">
        <v>45990</v>
      </c>
      <c r="AZ4316" s="1">
        <v>100</v>
      </c>
      <c r="BA4316" s="1" t="s">
        <v>45406</v>
      </c>
      <c r="BB4316" s="1">
        <v>100</v>
      </c>
      <c r="BC4316" s="1"/>
      <c r="BD4316" s="1"/>
      <c r="BE4316" s="1"/>
      <c r="BF4316" s="1"/>
      <c r="BG4316" s="1"/>
      <c r="BH4316" s="1"/>
      <c r="BI4316" s="1"/>
      <c r="BJ4316" s="1"/>
      <c r="BK4316" s="1"/>
      <c r="BL4316" s="1"/>
      <c r="BM4316" s="1"/>
    </row>
    <row r="4317" spans="1:65">
      <c r="A4317" s="1" t="s">
        <v>7643</v>
      </c>
      <c r="B4317" s="1" t="s">
        <v>7645</v>
      </c>
      <c r="C4317" s="1">
        <v>2614</v>
      </c>
      <c r="D4317" s="1" t="s">
        <v>3065</v>
      </c>
      <c r="E4317" s="1" t="s">
        <v>61</v>
      </c>
      <c r="F4317" s="1"/>
      <c r="G4317" s="1" t="s">
        <v>3066</v>
      </c>
      <c r="H4317" s="1"/>
      <c r="I4317" s="1" t="s">
        <v>36969</v>
      </c>
      <c r="J4317" s="1" t="s">
        <v>102</v>
      </c>
      <c r="K4317" s="1">
        <v>36</v>
      </c>
      <c r="L4317" s="1" t="s">
        <v>3410</v>
      </c>
      <c r="M4317" s="1">
        <v>91</v>
      </c>
      <c r="N4317" s="1" t="s">
        <v>39500</v>
      </c>
      <c r="O4317" s="1">
        <v>2.5</v>
      </c>
      <c r="P4317" s="1">
        <v>0</v>
      </c>
      <c r="Q4317" s="1">
        <v>2013</v>
      </c>
      <c r="R4317" s="1">
        <v>9999</v>
      </c>
      <c r="S4317" s="1"/>
      <c r="T4317" s="1"/>
      <c r="U4317" s="1" t="s">
        <v>57</v>
      </c>
      <c r="V4317" s="1" t="s">
        <v>3066</v>
      </c>
      <c r="W4317" s="1"/>
      <c r="X4317" s="1"/>
      <c r="Y4317" s="1"/>
      <c r="Z4317" s="1"/>
      <c r="AA4317" s="1"/>
      <c r="AB4317" s="1"/>
      <c r="AC4317" s="1"/>
      <c r="AD4317" s="1"/>
      <c r="AE4317" s="1"/>
      <c r="AF4317" s="1"/>
      <c r="AG4317" s="1"/>
      <c r="AH4317" s="1"/>
      <c r="AI4317" s="1"/>
      <c r="AJ4317" s="1">
        <v>0</v>
      </c>
      <c r="AK4317" s="1">
        <v>0</v>
      </c>
      <c r="AL4317" s="1">
        <v>0</v>
      </c>
      <c r="AM4317" s="1">
        <v>0</v>
      </c>
      <c r="AN4317" s="1"/>
      <c r="AO4317" s="1"/>
      <c r="AP4317" s="1"/>
      <c r="AQ4317" s="1"/>
      <c r="AR4317" s="1"/>
      <c r="AS4317" s="1"/>
      <c r="AT4317" s="1"/>
      <c r="AU4317" s="1"/>
      <c r="AV4317" s="1"/>
      <c r="AW4317" s="1"/>
      <c r="AX4317" s="1"/>
      <c r="AY4317" s="1" t="s">
        <v>45990</v>
      </c>
      <c r="AZ4317" s="1">
        <v>100</v>
      </c>
      <c r="BA4317" s="1" t="s">
        <v>45406</v>
      </c>
      <c r="BB4317" s="1">
        <v>100</v>
      </c>
      <c r="BC4317" s="1"/>
      <c r="BD4317" s="1"/>
      <c r="BE4317" s="1"/>
      <c r="BF4317" s="1"/>
      <c r="BG4317" s="1"/>
      <c r="BH4317" s="1"/>
      <c r="BI4317" s="1"/>
      <c r="BJ4317" s="1"/>
      <c r="BK4317" s="1"/>
      <c r="BL4317" s="1"/>
      <c r="BM4317" s="1"/>
    </row>
    <row r="4318" spans="1:65">
      <c r="A4318" s="1" t="s">
        <v>7646</v>
      </c>
      <c r="B4318" s="1" t="s">
        <v>7647</v>
      </c>
      <c r="C4318" s="1">
        <v>2616</v>
      </c>
      <c r="D4318" s="1" t="s">
        <v>3065</v>
      </c>
      <c r="E4318" s="1" t="s">
        <v>53</v>
      </c>
      <c r="F4318" s="1"/>
      <c r="G4318" s="1" t="s">
        <v>3066</v>
      </c>
      <c r="H4318" s="1"/>
      <c r="I4318" s="1" t="s">
        <v>36966</v>
      </c>
      <c r="J4318" s="1" t="s">
        <v>102</v>
      </c>
      <c r="K4318" s="1">
        <v>36</v>
      </c>
      <c r="L4318" s="1" t="s">
        <v>3237</v>
      </c>
      <c r="M4318" s="1">
        <v>89</v>
      </c>
      <c r="N4318" s="1" t="s">
        <v>39499</v>
      </c>
      <c r="O4318" s="1">
        <v>2.1</v>
      </c>
      <c r="P4318" s="1">
        <v>0</v>
      </c>
      <c r="Q4318" s="1">
        <v>1924</v>
      </c>
      <c r="R4318" s="1">
        <v>9999</v>
      </c>
      <c r="S4318" s="1"/>
      <c r="T4318" s="1"/>
      <c r="U4318" s="1" t="s">
        <v>57</v>
      </c>
      <c r="V4318" s="1" t="s">
        <v>3066</v>
      </c>
      <c r="W4318" s="1"/>
      <c r="X4318" s="1"/>
      <c r="Y4318" s="1"/>
      <c r="Z4318" s="1"/>
      <c r="AA4318" s="1"/>
      <c r="AB4318" s="1"/>
      <c r="AC4318" s="1"/>
      <c r="AD4318" s="1"/>
      <c r="AE4318" s="1"/>
      <c r="AF4318" s="1"/>
      <c r="AG4318" s="1"/>
      <c r="AH4318" s="1"/>
      <c r="AI4318" s="1"/>
      <c r="AJ4318" s="1">
        <v>0</v>
      </c>
      <c r="AK4318" s="1">
        <v>0</v>
      </c>
      <c r="AL4318" s="1">
        <v>0</v>
      </c>
      <c r="AM4318" s="1">
        <v>0</v>
      </c>
      <c r="AN4318" s="1"/>
      <c r="AO4318" s="1"/>
      <c r="AP4318" s="1"/>
      <c r="AQ4318" s="1"/>
      <c r="AR4318" s="1"/>
      <c r="AS4318" s="1"/>
      <c r="AT4318" s="1"/>
      <c r="AU4318" s="1"/>
      <c r="AV4318" s="1"/>
      <c r="AW4318" s="1"/>
      <c r="AX4318" s="1"/>
      <c r="AY4318" s="1" t="s">
        <v>45990</v>
      </c>
      <c r="AZ4318" s="1">
        <v>100</v>
      </c>
      <c r="BA4318" s="1" t="s">
        <v>45406</v>
      </c>
      <c r="BB4318" s="1">
        <v>100</v>
      </c>
      <c r="BC4318" s="1"/>
      <c r="BD4318" s="1"/>
      <c r="BE4318" s="1"/>
      <c r="BF4318" s="1"/>
      <c r="BG4318" s="1"/>
      <c r="BH4318" s="1"/>
      <c r="BI4318" s="1"/>
      <c r="BJ4318" s="1"/>
      <c r="BK4318" s="1"/>
      <c r="BL4318" s="1"/>
      <c r="BM4318" s="1"/>
    </row>
    <row r="4319" spans="1:65">
      <c r="A4319" s="1" t="s">
        <v>7646</v>
      </c>
      <c r="B4319" s="1" t="s">
        <v>7648</v>
      </c>
      <c r="C4319" s="1">
        <v>2616</v>
      </c>
      <c r="D4319" s="1" t="s">
        <v>3065</v>
      </c>
      <c r="E4319" s="1" t="s">
        <v>61</v>
      </c>
      <c r="F4319" s="1"/>
      <c r="G4319" s="1" t="s">
        <v>3066</v>
      </c>
      <c r="H4319" s="1"/>
      <c r="I4319" s="1" t="s">
        <v>36966</v>
      </c>
      <c r="J4319" s="1" t="s">
        <v>102</v>
      </c>
      <c r="K4319" s="1">
        <v>36</v>
      </c>
      <c r="L4319" s="1" t="s">
        <v>3237</v>
      </c>
      <c r="M4319" s="1">
        <v>89</v>
      </c>
      <c r="N4319" s="1" t="s">
        <v>39499</v>
      </c>
      <c r="O4319" s="1">
        <v>2</v>
      </c>
      <c r="P4319" s="1">
        <v>0</v>
      </c>
      <c r="Q4319" s="1">
        <v>1924</v>
      </c>
      <c r="R4319" s="1">
        <v>9999</v>
      </c>
      <c r="S4319" s="1"/>
      <c r="T4319" s="1"/>
      <c r="U4319" s="1" t="s">
        <v>57</v>
      </c>
      <c r="V4319" s="1" t="s">
        <v>3066</v>
      </c>
      <c r="W4319" s="1"/>
      <c r="X4319" s="1"/>
      <c r="Y4319" s="1"/>
      <c r="Z4319" s="1"/>
      <c r="AA4319" s="1"/>
      <c r="AB4319" s="1"/>
      <c r="AC4319" s="1"/>
      <c r="AD4319" s="1"/>
      <c r="AE4319" s="1"/>
      <c r="AF4319" s="1"/>
      <c r="AG4319" s="1"/>
      <c r="AH4319" s="1"/>
      <c r="AI4319" s="1"/>
      <c r="AJ4319" s="1">
        <v>0</v>
      </c>
      <c r="AK4319" s="1">
        <v>0</v>
      </c>
      <c r="AL4319" s="1">
        <v>0</v>
      </c>
      <c r="AM4319" s="1">
        <v>0</v>
      </c>
      <c r="AN4319" s="1"/>
      <c r="AO4319" s="1"/>
      <c r="AP4319" s="1"/>
      <c r="AQ4319" s="1"/>
      <c r="AR4319" s="1"/>
      <c r="AS4319" s="1"/>
      <c r="AT4319" s="1"/>
      <c r="AU4319" s="1"/>
      <c r="AV4319" s="1"/>
      <c r="AW4319" s="1"/>
      <c r="AX4319" s="1"/>
      <c r="AY4319" s="1" t="s">
        <v>45990</v>
      </c>
      <c r="AZ4319" s="1">
        <v>100</v>
      </c>
      <c r="BA4319" s="1" t="s">
        <v>45406</v>
      </c>
      <c r="BB4319" s="1">
        <v>100</v>
      </c>
      <c r="BC4319" s="1"/>
      <c r="BD4319" s="1"/>
      <c r="BE4319" s="1"/>
      <c r="BF4319" s="1"/>
      <c r="BG4319" s="1"/>
      <c r="BH4319" s="1"/>
      <c r="BI4319" s="1"/>
      <c r="BJ4319" s="1"/>
      <c r="BK4319" s="1"/>
      <c r="BL4319" s="1"/>
      <c r="BM4319" s="1"/>
    </row>
    <row r="4320" spans="1:65">
      <c r="A4320" s="1" t="s">
        <v>7649</v>
      </c>
      <c r="B4320" s="1" t="s">
        <v>7650</v>
      </c>
      <c r="C4320" s="1">
        <v>2617</v>
      </c>
      <c r="D4320" s="1" t="s">
        <v>3065</v>
      </c>
      <c r="E4320" s="1" t="s">
        <v>53</v>
      </c>
      <c r="F4320" s="1"/>
      <c r="G4320" s="1" t="s">
        <v>3066</v>
      </c>
      <c r="H4320" s="1"/>
      <c r="I4320" s="1" t="s">
        <v>36966</v>
      </c>
      <c r="J4320" s="1" t="s">
        <v>102</v>
      </c>
      <c r="K4320" s="1">
        <v>36</v>
      </c>
      <c r="L4320" s="1" t="s">
        <v>1510</v>
      </c>
      <c r="M4320" s="1">
        <v>49</v>
      </c>
      <c r="N4320" s="1" t="s">
        <v>39493</v>
      </c>
      <c r="O4320" s="1">
        <v>1.1000000000000001</v>
      </c>
      <c r="P4320" s="1">
        <v>0</v>
      </c>
      <c r="Q4320" s="1">
        <v>1913</v>
      </c>
      <c r="R4320" s="1">
        <v>9999</v>
      </c>
      <c r="S4320" s="1"/>
      <c r="T4320" s="1"/>
      <c r="U4320" s="1" t="s">
        <v>57</v>
      </c>
      <c r="V4320" s="1" t="s">
        <v>3066</v>
      </c>
      <c r="W4320" s="1"/>
      <c r="X4320" s="1"/>
      <c r="Y4320" s="1"/>
      <c r="Z4320" s="1"/>
      <c r="AA4320" s="1"/>
      <c r="AB4320" s="1"/>
      <c r="AC4320" s="1"/>
      <c r="AD4320" s="1"/>
      <c r="AE4320" s="1"/>
      <c r="AF4320" s="1"/>
      <c r="AG4320" s="1"/>
      <c r="AH4320" s="1"/>
      <c r="AI4320" s="1"/>
      <c r="AJ4320" s="1">
        <v>0</v>
      </c>
      <c r="AK4320" s="1">
        <v>0</v>
      </c>
      <c r="AL4320" s="1">
        <v>0</v>
      </c>
      <c r="AM4320" s="1">
        <v>0</v>
      </c>
      <c r="AN4320" s="1"/>
      <c r="AO4320" s="1"/>
      <c r="AP4320" s="1"/>
      <c r="AQ4320" s="1"/>
      <c r="AR4320" s="1"/>
      <c r="AS4320" s="1"/>
      <c r="AT4320" s="1"/>
      <c r="AU4320" s="1"/>
      <c r="AV4320" s="1"/>
      <c r="AW4320" s="1"/>
      <c r="AX4320" s="1"/>
      <c r="AY4320" s="1" t="s">
        <v>45990</v>
      </c>
      <c r="AZ4320" s="1">
        <v>100</v>
      </c>
      <c r="BA4320" s="1" t="s">
        <v>45406</v>
      </c>
      <c r="BB4320" s="1">
        <v>100</v>
      </c>
      <c r="BC4320" s="1"/>
      <c r="BD4320" s="1"/>
      <c r="BE4320" s="1"/>
      <c r="BF4320" s="1"/>
      <c r="BG4320" s="1"/>
      <c r="BH4320" s="1"/>
      <c r="BI4320" s="1"/>
      <c r="BJ4320" s="1"/>
      <c r="BK4320" s="1"/>
      <c r="BL4320" s="1"/>
      <c r="BM4320" s="1"/>
    </row>
    <row r="4321" spans="1:65">
      <c r="A4321" s="1" t="s">
        <v>7649</v>
      </c>
      <c r="B4321" s="1" t="s">
        <v>7651</v>
      </c>
      <c r="C4321" s="1">
        <v>2617</v>
      </c>
      <c r="D4321" s="1" t="s">
        <v>3065</v>
      </c>
      <c r="E4321" s="1" t="s">
        <v>61</v>
      </c>
      <c r="F4321" s="1"/>
      <c r="G4321" s="1" t="s">
        <v>3066</v>
      </c>
      <c r="H4321" s="1"/>
      <c r="I4321" s="1" t="s">
        <v>36966</v>
      </c>
      <c r="J4321" s="1" t="s">
        <v>102</v>
      </c>
      <c r="K4321" s="1">
        <v>36</v>
      </c>
      <c r="L4321" s="1" t="s">
        <v>1510</v>
      </c>
      <c r="M4321" s="1">
        <v>49</v>
      </c>
      <c r="N4321" s="1" t="s">
        <v>39493</v>
      </c>
      <c r="O4321" s="1">
        <v>0.9</v>
      </c>
      <c r="P4321" s="1">
        <v>0</v>
      </c>
      <c r="Q4321" s="1">
        <v>1913</v>
      </c>
      <c r="R4321" s="1">
        <v>9999</v>
      </c>
      <c r="S4321" s="1"/>
      <c r="T4321" s="1"/>
      <c r="U4321" s="1" t="s">
        <v>57</v>
      </c>
      <c r="V4321" s="1" t="s">
        <v>3066</v>
      </c>
      <c r="W4321" s="1"/>
      <c r="X4321" s="1"/>
      <c r="Y4321" s="1"/>
      <c r="Z4321" s="1"/>
      <c r="AA4321" s="1"/>
      <c r="AB4321" s="1"/>
      <c r="AC4321" s="1"/>
      <c r="AD4321" s="1"/>
      <c r="AE4321" s="1"/>
      <c r="AF4321" s="1"/>
      <c r="AG4321" s="1"/>
      <c r="AH4321" s="1"/>
      <c r="AI4321" s="1"/>
      <c r="AJ4321" s="1">
        <v>0</v>
      </c>
      <c r="AK4321" s="1">
        <v>0</v>
      </c>
      <c r="AL4321" s="1">
        <v>0</v>
      </c>
      <c r="AM4321" s="1">
        <v>0</v>
      </c>
      <c r="AN4321" s="1"/>
      <c r="AO4321" s="1"/>
      <c r="AP4321" s="1"/>
      <c r="AQ4321" s="1"/>
      <c r="AR4321" s="1"/>
      <c r="AS4321" s="1"/>
      <c r="AT4321" s="1"/>
      <c r="AU4321" s="1"/>
      <c r="AV4321" s="1"/>
      <c r="AW4321" s="1"/>
      <c r="AX4321" s="1"/>
      <c r="AY4321" s="1" t="s">
        <v>45990</v>
      </c>
      <c r="AZ4321" s="1">
        <v>100</v>
      </c>
      <c r="BA4321" s="1" t="s">
        <v>45406</v>
      </c>
      <c r="BB4321" s="1">
        <v>100</v>
      </c>
      <c r="BC4321" s="1"/>
      <c r="BD4321" s="1"/>
      <c r="BE4321" s="1"/>
      <c r="BF4321" s="1"/>
      <c r="BG4321" s="1"/>
      <c r="BH4321" s="1"/>
      <c r="BI4321" s="1"/>
      <c r="BJ4321" s="1"/>
      <c r="BK4321" s="1"/>
      <c r="BL4321" s="1"/>
      <c r="BM4321" s="1"/>
    </row>
    <row r="4322" spans="1:65">
      <c r="A4322" s="1" t="s">
        <v>7649</v>
      </c>
      <c r="B4322" s="1" t="s">
        <v>7652</v>
      </c>
      <c r="C4322" s="1">
        <v>2617</v>
      </c>
      <c r="D4322" s="1" t="s">
        <v>3065</v>
      </c>
      <c r="E4322" s="1" t="s">
        <v>130</v>
      </c>
      <c r="F4322" s="1"/>
      <c r="G4322" s="1" t="s">
        <v>3066</v>
      </c>
      <c r="H4322" s="1"/>
      <c r="I4322" s="1" t="s">
        <v>36966</v>
      </c>
      <c r="J4322" s="1" t="s">
        <v>102</v>
      </c>
      <c r="K4322" s="1">
        <v>36</v>
      </c>
      <c r="L4322" s="1" t="s">
        <v>1510</v>
      </c>
      <c r="M4322" s="1">
        <v>49</v>
      </c>
      <c r="N4322" s="1" t="s">
        <v>39493</v>
      </c>
      <c r="O4322" s="1">
        <v>1.1000000000000001</v>
      </c>
      <c r="P4322" s="1">
        <v>0</v>
      </c>
      <c r="Q4322" s="1">
        <v>1913</v>
      </c>
      <c r="R4322" s="1">
        <v>9999</v>
      </c>
      <c r="S4322" s="1"/>
      <c r="T4322" s="1"/>
      <c r="U4322" s="1" t="s">
        <v>57</v>
      </c>
      <c r="V4322" s="1" t="s">
        <v>3066</v>
      </c>
      <c r="W4322" s="1"/>
      <c r="X4322" s="1"/>
      <c r="Y4322" s="1"/>
      <c r="Z4322" s="1"/>
      <c r="AA4322" s="1"/>
      <c r="AB4322" s="1"/>
      <c r="AC4322" s="1"/>
      <c r="AD4322" s="1"/>
      <c r="AE4322" s="1"/>
      <c r="AF4322" s="1"/>
      <c r="AG4322" s="1"/>
      <c r="AH4322" s="1"/>
      <c r="AI4322" s="1"/>
      <c r="AJ4322" s="1">
        <v>0</v>
      </c>
      <c r="AK4322" s="1">
        <v>0</v>
      </c>
      <c r="AL4322" s="1">
        <v>0</v>
      </c>
      <c r="AM4322" s="1">
        <v>0</v>
      </c>
      <c r="AN4322" s="1"/>
      <c r="AO4322" s="1"/>
      <c r="AP4322" s="1"/>
      <c r="AQ4322" s="1"/>
      <c r="AR4322" s="1"/>
      <c r="AS4322" s="1"/>
      <c r="AT4322" s="1"/>
      <c r="AU4322" s="1"/>
      <c r="AV4322" s="1"/>
      <c r="AW4322" s="1"/>
      <c r="AX4322" s="1"/>
      <c r="AY4322" s="1" t="s">
        <v>45990</v>
      </c>
      <c r="AZ4322" s="1">
        <v>100</v>
      </c>
      <c r="BA4322" s="1" t="s">
        <v>45406</v>
      </c>
      <c r="BB4322" s="1">
        <v>100</v>
      </c>
      <c r="BC4322" s="1"/>
      <c r="BD4322" s="1"/>
      <c r="BE4322" s="1"/>
      <c r="BF4322" s="1"/>
      <c r="BG4322" s="1"/>
      <c r="BH4322" s="1"/>
      <c r="BI4322" s="1"/>
      <c r="BJ4322" s="1"/>
      <c r="BK4322" s="1"/>
      <c r="BL4322" s="1"/>
      <c r="BM4322" s="1"/>
    </row>
    <row r="4323" spans="1:65">
      <c r="A4323" s="1" t="s">
        <v>7649</v>
      </c>
      <c r="B4323" s="1" t="s">
        <v>7653</v>
      </c>
      <c r="C4323" s="1">
        <v>2617</v>
      </c>
      <c r="D4323" s="1" t="s">
        <v>3065</v>
      </c>
      <c r="E4323" s="1" t="s">
        <v>240</v>
      </c>
      <c r="F4323" s="1"/>
      <c r="G4323" s="1" t="s">
        <v>3066</v>
      </c>
      <c r="H4323" s="1"/>
      <c r="I4323" s="1" t="s">
        <v>36966</v>
      </c>
      <c r="J4323" s="1" t="s">
        <v>102</v>
      </c>
      <c r="K4323" s="1">
        <v>36</v>
      </c>
      <c r="L4323" s="1" t="s">
        <v>1510</v>
      </c>
      <c r="M4323" s="1">
        <v>49</v>
      </c>
      <c r="N4323" s="1" t="s">
        <v>39493</v>
      </c>
      <c r="O4323" s="1">
        <v>1.3</v>
      </c>
      <c r="P4323" s="1">
        <v>0</v>
      </c>
      <c r="Q4323" s="1">
        <v>1927</v>
      </c>
      <c r="R4323" s="1">
        <v>9999</v>
      </c>
      <c r="S4323" s="1"/>
      <c r="T4323" s="1"/>
      <c r="U4323" s="1" t="s">
        <v>57</v>
      </c>
      <c r="V4323" s="1" t="s">
        <v>3066</v>
      </c>
      <c r="W4323" s="1"/>
      <c r="X4323" s="1"/>
      <c r="Y4323" s="1"/>
      <c r="Z4323" s="1"/>
      <c r="AA4323" s="1"/>
      <c r="AB4323" s="1"/>
      <c r="AC4323" s="1"/>
      <c r="AD4323" s="1"/>
      <c r="AE4323" s="1"/>
      <c r="AF4323" s="1"/>
      <c r="AG4323" s="1"/>
      <c r="AH4323" s="1"/>
      <c r="AI4323" s="1"/>
      <c r="AJ4323" s="1">
        <v>0</v>
      </c>
      <c r="AK4323" s="1">
        <v>0</v>
      </c>
      <c r="AL4323" s="1">
        <v>0</v>
      </c>
      <c r="AM4323" s="1">
        <v>0</v>
      </c>
      <c r="AN4323" s="1"/>
      <c r="AO4323" s="1"/>
      <c r="AP4323" s="1"/>
      <c r="AQ4323" s="1"/>
      <c r="AR4323" s="1"/>
      <c r="AS4323" s="1"/>
      <c r="AT4323" s="1"/>
      <c r="AU4323" s="1"/>
      <c r="AV4323" s="1"/>
      <c r="AW4323" s="1"/>
      <c r="AX4323" s="1"/>
      <c r="AY4323" s="1" t="s">
        <v>45990</v>
      </c>
      <c r="AZ4323" s="1">
        <v>100</v>
      </c>
      <c r="BA4323" s="1" t="s">
        <v>45406</v>
      </c>
      <c r="BB4323" s="1">
        <v>100</v>
      </c>
      <c r="BC4323" s="1"/>
      <c r="BD4323" s="1"/>
      <c r="BE4323" s="1"/>
      <c r="BF4323" s="1"/>
      <c r="BG4323" s="1"/>
      <c r="BH4323" s="1"/>
      <c r="BI4323" s="1"/>
      <c r="BJ4323" s="1"/>
      <c r="BK4323" s="1"/>
      <c r="BL4323" s="1"/>
      <c r="BM4323" s="1"/>
    </row>
    <row r="4324" spans="1:65">
      <c r="A4324" s="1" t="s">
        <v>7654</v>
      </c>
      <c r="B4324" s="1" t="s">
        <v>7655</v>
      </c>
      <c r="C4324" s="1">
        <v>2619</v>
      </c>
      <c r="D4324" s="1" t="s">
        <v>3065</v>
      </c>
      <c r="E4324" s="1" t="s">
        <v>131</v>
      </c>
      <c r="F4324" s="1"/>
      <c r="G4324" s="1" t="s">
        <v>3066</v>
      </c>
      <c r="H4324" s="1"/>
      <c r="I4324" s="1" t="s">
        <v>36966</v>
      </c>
      <c r="J4324" s="1" t="s">
        <v>102</v>
      </c>
      <c r="K4324" s="1">
        <v>36</v>
      </c>
      <c r="L4324" s="1" t="s">
        <v>2035</v>
      </c>
      <c r="M4324" s="1">
        <v>65</v>
      </c>
      <c r="N4324" s="1" t="s">
        <v>39495</v>
      </c>
      <c r="O4324" s="1">
        <v>8.1</v>
      </c>
      <c r="P4324" s="1">
        <v>0</v>
      </c>
      <c r="Q4324" s="1">
        <v>1919</v>
      </c>
      <c r="R4324" s="1">
        <v>9999</v>
      </c>
      <c r="S4324" s="1"/>
      <c r="T4324" s="1"/>
      <c r="U4324" s="1" t="s">
        <v>57</v>
      </c>
      <c r="V4324" s="1" t="s">
        <v>3066</v>
      </c>
      <c r="W4324" s="1"/>
      <c r="X4324" s="1"/>
      <c r="Y4324" s="1"/>
      <c r="Z4324" s="1"/>
      <c r="AA4324" s="1"/>
      <c r="AB4324" s="1"/>
      <c r="AC4324" s="1"/>
      <c r="AD4324" s="1"/>
      <c r="AE4324" s="1"/>
      <c r="AF4324" s="1"/>
      <c r="AG4324" s="1"/>
      <c r="AH4324" s="1"/>
      <c r="AI4324" s="1"/>
      <c r="AJ4324" s="1">
        <v>0</v>
      </c>
      <c r="AK4324" s="1">
        <v>0</v>
      </c>
      <c r="AL4324" s="1">
        <v>0</v>
      </c>
      <c r="AM4324" s="1">
        <v>0</v>
      </c>
      <c r="AN4324" s="1"/>
      <c r="AO4324" s="1"/>
      <c r="AP4324" s="1"/>
      <c r="AQ4324" s="1"/>
      <c r="AR4324" s="1"/>
      <c r="AS4324" s="1"/>
      <c r="AT4324" s="1"/>
      <c r="AU4324" s="1"/>
      <c r="AV4324" s="1"/>
      <c r="AW4324" s="1"/>
      <c r="AX4324" s="1"/>
      <c r="AY4324" s="1" t="s">
        <v>45990</v>
      </c>
      <c r="AZ4324" s="1">
        <v>100</v>
      </c>
      <c r="BA4324" s="1" t="s">
        <v>45406</v>
      </c>
      <c r="BB4324" s="1">
        <v>100</v>
      </c>
      <c r="BC4324" s="1"/>
      <c r="BD4324" s="1"/>
      <c r="BE4324" s="1"/>
      <c r="BF4324" s="1"/>
      <c r="BG4324" s="1"/>
      <c r="BH4324" s="1"/>
      <c r="BI4324" s="1"/>
      <c r="BJ4324" s="1"/>
      <c r="BK4324" s="1"/>
      <c r="BL4324" s="1"/>
      <c r="BM4324" s="1"/>
    </row>
    <row r="4325" spans="1:65">
      <c r="A4325" s="1" t="s">
        <v>7654</v>
      </c>
      <c r="B4325" s="1" t="s">
        <v>7656</v>
      </c>
      <c r="C4325" s="1">
        <v>2619</v>
      </c>
      <c r="D4325" s="1" t="s">
        <v>3065</v>
      </c>
      <c r="E4325" s="1" t="s">
        <v>248</v>
      </c>
      <c r="F4325" s="1"/>
      <c r="G4325" s="1" t="s">
        <v>3066</v>
      </c>
      <c r="H4325" s="1"/>
      <c r="I4325" s="1" t="s">
        <v>36966</v>
      </c>
      <c r="J4325" s="1" t="s">
        <v>102</v>
      </c>
      <c r="K4325" s="1">
        <v>36</v>
      </c>
      <c r="L4325" s="1" t="s">
        <v>2035</v>
      </c>
      <c r="M4325" s="1">
        <v>65</v>
      </c>
      <c r="N4325" s="1" t="s">
        <v>39495</v>
      </c>
      <c r="O4325" s="1">
        <v>8.1</v>
      </c>
      <c r="P4325" s="1">
        <v>0</v>
      </c>
      <c r="Q4325" s="1">
        <v>1919</v>
      </c>
      <c r="R4325" s="1">
        <v>9999</v>
      </c>
      <c r="S4325" s="1"/>
      <c r="T4325" s="1"/>
      <c r="U4325" s="1" t="s">
        <v>57</v>
      </c>
      <c r="V4325" s="1" t="s">
        <v>3066</v>
      </c>
      <c r="W4325" s="1"/>
      <c r="X4325" s="1"/>
      <c r="Y4325" s="1"/>
      <c r="Z4325" s="1"/>
      <c r="AA4325" s="1"/>
      <c r="AB4325" s="1"/>
      <c r="AC4325" s="1"/>
      <c r="AD4325" s="1"/>
      <c r="AE4325" s="1"/>
      <c r="AF4325" s="1"/>
      <c r="AG4325" s="1"/>
      <c r="AH4325" s="1"/>
      <c r="AI4325" s="1"/>
      <c r="AJ4325" s="1">
        <v>0</v>
      </c>
      <c r="AK4325" s="1">
        <v>0</v>
      </c>
      <c r="AL4325" s="1">
        <v>0</v>
      </c>
      <c r="AM4325" s="1">
        <v>0</v>
      </c>
      <c r="AN4325" s="1"/>
      <c r="AO4325" s="1"/>
      <c r="AP4325" s="1"/>
      <c r="AQ4325" s="1"/>
      <c r="AR4325" s="1"/>
      <c r="AS4325" s="1"/>
      <c r="AT4325" s="1"/>
      <c r="AU4325" s="1"/>
      <c r="AV4325" s="1"/>
      <c r="AW4325" s="1"/>
      <c r="AX4325" s="1"/>
      <c r="AY4325" s="1" t="s">
        <v>45990</v>
      </c>
      <c r="AZ4325" s="1">
        <v>100</v>
      </c>
      <c r="BA4325" s="1" t="s">
        <v>45406</v>
      </c>
      <c r="BB4325" s="1">
        <v>100</v>
      </c>
      <c r="BC4325" s="1"/>
      <c r="BD4325" s="1"/>
      <c r="BE4325" s="1"/>
      <c r="BF4325" s="1"/>
      <c r="BG4325" s="1"/>
      <c r="BH4325" s="1"/>
      <c r="BI4325" s="1"/>
      <c r="BJ4325" s="1"/>
      <c r="BK4325" s="1"/>
      <c r="BL4325" s="1"/>
      <c r="BM4325" s="1"/>
    </row>
    <row r="4326" spans="1:65">
      <c r="A4326" s="1" t="s">
        <v>7654</v>
      </c>
      <c r="B4326" s="1" t="s">
        <v>7657</v>
      </c>
      <c r="C4326" s="1">
        <v>2619</v>
      </c>
      <c r="D4326" s="1" t="s">
        <v>3065</v>
      </c>
      <c r="E4326" s="1" t="s">
        <v>222</v>
      </c>
      <c r="F4326" s="1"/>
      <c r="G4326" s="1" t="s">
        <v>3066</v>
      </c>
      <c r="H4326" s="1"/>
      <c r="I4326" s="1" t="s">
        <v>36966</v>
      </c>
      <c r="J4326" s="1" t="s">
        <v>102</v>
      </c>
      <c r="K4326" s="1">
        <v>36</v>
      </c>
      <c r="L4326" s="1" t="s">
        <v>2035</v>
      </c>
      <c r="M4326" s="1">
        <v>65</v>
      </c>
      <c r="N4326" s="1" t="s">
        <v>39495</v>
      </c>
      <c r="O4326" s="1">
        <v>9.6999999999999993</v>
      </c>
      <c r="P4326" s="1">
        <v>0</v>
      </c>
      <c r="Q4326" s="1">
        <v>1919</v>
      </c>
      <c r="R4326" s="1">
        <v>9999</v>
      </c>
      <c r="S4326" s="1"/>
      <c r="T4326" s="1"/>
      <c r="U4326" s="1" t="s">
        <v>57</v>
      </c>
      <c r="V4326" s="1" t="s">
        <v>3066</v>
      </c>
      <c r="W4326" s="1"/>
      <c r="X4326" s="1"/>
      <c r="Y4326" s="1"/>
      <c r="Z4326" s="1"/>
      <c r="AA4326" s="1"/>
      <c r="AB4326" s="1"/>
      <c r="AC4326" s="1"/>
      <c r="AD4326" s="1"/>
      <c r="AE4326" s="1"/>
      <c r="AF4326" s="1"/>
      <c r="AG4326" s="1"/>
      <c r="AH4326" s="1"/>
      <c r="AI4326" s="1"/>
      <c r="AJ4326" s="1">
        <v>0</v>
      </c>
      <c r="AK4326" s="1">
        <v>0</v>
      </c>
      <c r="AL4326" s="1">
        <v>0</v>
      </c>
      <c r="AM4326" s="1">
        <v>0</v>
      </c>
      <c r="AN4326" s="1"/>
      <c r="AO4326" s="1"/>
      <c r="AP4326" s="1"/>
      <c r="AQ4326" s="1"/>
      <c r="AR4326" s="1"/>
      <c r="AS4326" s="1"/>
      <c r="AT4326" s="1"/>
      <c r="AU4326" s="1"/>
      <c r="AV4326" s="1"/>
      <c r="AW4326" s="1"/>
      <c r="AX4326" s="1"/>
      <c r="AY4326" s="1" t="s">
        <v>45990</v>
      </c>
      <c r="AZ4326" s="1">
        <v>100</v>
      </c>
      <c r="BA4326" s="1" t="s">
        <v>45406</v>
      </c>
      <c r="BB4326" s="1">
        <v>100</v>
      </c>
      <c r="BC4326" s="1"/>
      <c r="BD4326" s="1"/>
      <c r="BE4326" s="1"/>
      <c r="BF4326" s="1"/>
      <c r="BG4326" s="1"/>
      <c r="BH4326" s="1"/>
      <c r="BI4326" s="1"/>
      <c r="BJ4326" s="1"/>
      <c r="BK4326" s="1"/>
      <c r="BL4326" s="1"/>
      <c r="BM4326" s="1"/>
    </row>
    <row r="4327" spans="1:65">
      <c r="A4327" s="1" t="s">
        <v>7658</v>
      </c>
      <c r="B4327" s="1" t="s">
        <v>7659</v>
      </c>
      <c r="C4327" s="1">
        <v>262</v>
      </c>
      <c r="D4327" s="1" t="s">
        <v>3065</v>
      </c>
      <c r="E4327" s="1" t="s">
        <v>53</v>
      </c>
      <c r="F4327" s="1"/>
      <c r="G4327" s="1" t="s">
        <v>3066</v>
      </c>
      <c r="H4327" s="1"/>
      <c r="I4327" s="1" t="s">
        <v>36954</v>
      </c>
      <c r="J4327" s="1" t="s">
        <v>151</v>
      </c>
      <c r="K4327" s="1">
        <v>6</v>
      </c>
      <c r="L4327" s="1" t="s">
        <v>1039</v>
      </c>
      <c r="M4327" s="1">
        <v>57</v>
      </c>
      <c r="N4327" s="1" t="s">
        <v>38003</v>
      </c>
      <c r="O4327" s="1">
        <v>12</v>
      </c>
      <c r="P4327" s="1">
        <v>0</v>
      </c>
      <c r="Q4327" s="1">
        <v>1942</v>
      </c>
      <c r="R4327" s="1">
        <v>9999</v>
      </c>
      <c r="S4327" s="1"/>
      <c r="T4327" s="1"/>
      <c r="U4327" s="1" t="s">
        <v>57</v>
      </c>
      <c r="V4327" s="1" t="s">
        <v>3066</v>
      </c>
      <c r="W4327" s="1"/>
      <c r="X4327" s="1"/>
      <c r="Y4327" s="1"/>
      <c r="Z4327" s="1"/>
      <c r="AA4327" s="1"/>
      <c r="AB4327" s="1"/>
      <c r="AC4327" s="1"/>
      <c r="AD4327" s="1"/>
      <c r="AE4327" s="1"/>
      <c r="AF4327" s="1"/>
      <c r="AG4327" s="1"/>
      <c r="AH4327" s="1"/>
      <c r="AI4327" s="1"/>
      <c r="AJ4327" s="1">
        <v>0</v>
      </c>
      <c r="AK4327" s="1">
        <v>0</v>
      </c>
      <c r="AL4327" s="1">
        <v>0</v>
      </c>
      <c r="AM4327" s="1">
        <v>0</v>
      </c>
      <c r="AN4327" s="1"/>
      <c r="AO4327" s="1"/>
      <c r="AP4327" s="1"/>
      <c r="AQ4327" s="1"/>
      <c r="AR4327" s="1"/>
      <c r="AS4327" s="1"/>
      <c r="AT4327" s="1"/>
      <c r="AU4327" s="1"/>
      <c r="AV4327" s="1"/>
      <c r="AW4327" s="1"/>
      <c r="AX4327" s="1"/>
      <c r="AY4327" s="1" t="s">
        <v>46197</v>
      </c>
      <c r="AZ4327" s="1">
        <v>100</v>
      </c>
      <c r="BA4327" s="1" t="s">
        <v>46198</v>
      </c>
      <c r="BB4327" s="1">
        <v>100</v>
      </c>
      <c r="BC4327" s="1"/>
      <c r="BD4327" s="1"/>
      <c r="BE4327" s="1"/>
      <c r="BF4327" s="1"/>
      <c r="BG4327" s="1"/>
      <c r="BH4327" s="1"/>
      <c r="BI4327" s="1"/>
      <c r="BJ4327" s="1"/>
      <c r="BK4327" s="1"/>
      <c r="BL4327" s="1"/>
      <c r="BM4327" s="1"/>
    </row>
    <row r="4328" spans="1:65">
      <c r="A4328" s="1" t="s">
        <v>7660</v>
      </c>
      <c r="B4328" s="1" t="s">
        <v>7661</v>
      </c>
      <c r="C4328" s="1">
        <v>2621</v>
      </c>
      <c r="D4328" s="1" t="s">
        <v>3065</v>
      </c>
      <c r="E4328" s="1" t="s">
        <v>61</v>
      </c>
      <c r="F4328" s="1"/>
      <c r="G4328" s="1" t="s">
        <v>3066</v>
      </c>
      <c r="H4328" s="1"/>
      <c r="I4328" s="1" t="s">
        <v>36966</v>
      </c>
      <c r="J4328" s="1" t="s">
        <v>102</v>
      </c>
      <c r="K4328" s="1">
        <v>36</v>
      </c>
      <c r="L4328" s="1" t="s">
        <v>1115</v>
      </c>
      <c r="M4328" s="1">
        <v>75</v>
      </c>
      <c r="N4328" s="1" t="s">
        <v>39498</v>
      </c>
      <c r="O4328" s="1">
        <v>1.4</v>
      </c>
      <c r="P4328" s="1">
        <v>0</v>
      </c>
      <c r="Q4328" s="1">
        <v>1926</v>
      </c>
      <c r="R4328" s="1">
        <v>9999</v>
      </c>
      <c r="S4328" s="1"/>
      <c r="T4328" s="1"/>
      <c r="U4328" s="1" t="s">
        <v>57</v>
      </c>
      <c r="V4328" s="1" t="s">
        <v>3066</v>
      </c>
      <c r="W4328" s="1"/>
      <c r="X4328" s="1"/>
      <c r="Y4328" s="1"/>
      <c r="Z4328" s="1"/>
      <c r="AA4328" s="1"/>
      <c r="AB4328" s="1"/>
      <c r="AC4328" s="1"/>
      <c r="AD4328" s="1"/>
      <c r="AE4328" s="1"/>
      <c r="AF4328" s="1"/>
      <c r="AG4328" s="1"/>
      <c r="AH4328" s="1"/>
      <c r="AI4328" s="1"/>
      <c r="AJ4328" s="1">
        <v>0</v>
      </c>
      <c r="AK4328" s="1">
        <v>0</v>
      </c>
      <c r="AL4328" s="1">
        <v>0</v>
      </c>
      <c r="AM4328" s="1">
        <v>0</v>
      </c>
      <c r="AN4328" s="1"/>
      <c r="AO4328" s="1"/>
      <c r="AP4328" s="1"/>
      <c r="AQ4328" s="1"/>
      <c r="AR4328" s="1"/>
      <c r="AS4328" s="1"/>
      <c r="AT4328" s="1"/>
      <c r="AU4328" s="1"/>
      <c r="AV4328" s="1"/>
      <c r="AW4328" s="1"/>
      <c r="AX4328" s="1"/>
      <c r="AY4328" s="1" t="s">
        <v>45990</v>
      </c>
      <c r="AZ4328" s="1">
        <v>100</v>
      </c>
      <c r="BA4328" s="1" t="s">
        <v>45406</v>
      </c>
      <c r="BB4328" s="1">
        <v>100</v>
      </c>
      <c r="BC4328" s="1"/>
      <c r="BD4328" s="1"/>
      <c r="BE4328" s="1"/>
      <c r="BF4328" s="1"/>
      <c r="BG4328" s="1"/>
      <c r="BH4328" s="1"/>
      <c r="BI4328" s="1"/>
      <c r="BJ4328" s="1"/>
      <c r="BK4328" s="1"/>
      <c r="BL4328" s="1"/>
      <c r="BM4328" s="1"/>
    </row>
    <row r="4329" spans="1:65">
      <c r="A4329" s="1" t="s">
        <v>7660</v>
      </c>
      <c r="B4329" s="1" t="s">
        <v>7662</v>
      </c>
      <c r="C4329" s="1">
        <v>2621</v>
      </c>
      <c r="D4329" s="1" t="s">
        <v>3065</v>
      </c>
      <c r="E4329" s="1" t="s">
        <v>130</v>
      </c>
      <c r="F4329" s="1"/>
      <c r="G4329" s="1" t="s">
        <v>3066</v>
      </c>
      <c r="H4329" s="1"/>
      <c r="I4329" s="1" t="s">
        <v>36966</v>
      </c>
      <c r="J4329" s="1" t="s">
        <v>102</v>
      </c>
      <c r="K4329" s="1">
        <v>36</v>
      </c>
      <c r="L4329" s="1" t="s">
        <v>1115</v>
      </c>
      <c r="M4329" s="1">
        <v>75</v>
      </c>
      <c r="N4329" s="1" t="s">
        <v>39498</v>
      </c>
      <c r="O4329" s="1">
        <v>1.4</v>
      </c>
      <c r="P4329" s="1">
        <v>0</v>
      </c>
      <c r="Q4329" s="1">
        <v>1926</v>
      </c>
      <c r="R4329" s="1">
        <v>9999</v>
      </c>
      <c r="S4329" s="1"/>
      <c r="T4329" s="1"/>
      <c r="U4329" s="1" t="s">
        <v>57</v>
      </c>
      <c r="V4329" s="1" t="s">
        <v>3066</v>
      </c>
      <c r="W4329" s="1"/>
      <c r="X4329" s="1"/>
      <c r="Y4329" s="1"/>
      <c r="Z4329" s="1"/>
      <c r="AA4329" s="1"/>
      <c r="AB4329" s="1"/>
      <c r="AC4329" s="1"/>
      <c r="AD4329" s="1"/>
      <c r="AE4329" s="1"/>
      <c r="AF4329" s="1"/>
      <c r="AG4329" s="1"/>
      <c r="AH4329" s="1"/>
      <c r="AI4329" s="1"/>
      <c r="AJ4329" s="1">
        <v>0</v>
      </c>
      <c r="AK4329" s="1">
        <v>0</v>
      </c>
      <c r="AL4329" s="1">
        <v>0</v>
      </c>
      <c r="AM4329" s="1">
        <v>0</v>
      </c>
      <c r="AN4329" s="1"/>
      <c r="AO4329" s="1"/>
      <c r="AP4329" s="1"/>
      <c r="AQ4329" s="1"/>
      <c r="AR4329" s="1"/>
      <c r="AS4329" s="1"/>
      <c r="AT4329" s="1"/>
      <c r="AU4329" s="1"/>
      <c r="AV4329" s="1"/>
      <c r="AW4329" s="1"/>
      <c r="AX4329" s="1"/>
      <c r="AY4329" s="1" t="s">
        <v>45990</v>
      </c>
      <c r="AZ4329" s="1">
        <v>100</v>
      </c>
      <c r="BA4329" s="1" t="s">
        <v>45406</v>
      </c>
      <c r="BB4329" s="1">
        <v>100</v>
      </c>
      <c r="BC4329" s="1"/>
      <c r="BD4329" s="1"/>
      <c r="BE4329" s="1"/>
      <c r="BF4329" s="1"/>
      <c r="BG4329" s="1"/>
      <c r="BH4329" s="1"/>
      <c r="BI4329" s="1"/>
      <c r="BJ4329" s="1"/>
      <c r="BK4329" s="1"/>
      <c r="BL4329" s="1"/>
      <c r="BM4329" s="1"/>
    </row>
    <row r="4330" spans="1:65">
      <c r="A4330" s="1" t="s">
        <v>7660</v>
      </c>
      <c r="B4330" s="1" t="s">
        <v>7663</v>
      </c>
      <c r="C4330" s="1">
        <v>2621</v>
      </c>
      <c r="D4330" s="1" t="s">
        <v>3065</v>
      </c>
      <c r="E4330" s="1" t="s">
        <v>240</v>
      </c>
      <c r="F4330" s="1"/>
      <c r="G4330" s="1" t="s">
        <v>3066</v>
      </c>
      <c r="H4330" s="1"/>
      <c r="I4330" s="1" t="s">
        <v>36966</v>
      </c>
      <c r="J4330" s="1" t="s">
        <v>102</v>
      </c>
      <c r="K4330" s="1">
        <v>36</v>
      </c>
      <c r="L4330" s="1" t="s">
        <v>1115</v>
      </c>
      <c r="M4330" s="1">
        <v>75</v>
      </c>
      <c r="N4330" s="1" t="s">
        <v>39498</v>
      </c>
      <c r="O4330" s="1">
        <v>1.4</v>
      </c>
      <c r="P4330" s="1">
        <v>0</v>
      </c>
      <c r="Q4330" s="1">
        <v>1926</v>
      </c>
      <c r="R4330" s="1">
        <v>9999</v>
      </c>
      <c r="S4330" s="1"/>
      <c r="T4330" s="1"/>
      <c r="U4330" s="1" t="s">
        <v>57</v>
      </c>
      <c r="V4330" s="1" t="s">
        <v>3066</v>
      </c>
      <c r="W4330" s="1"/>
      <c r="X4330" s="1"/>
      <c r="Y4330" s="1"/>
      <c r="Z4330" s="1"/>
      <c r="AA4330" s="1"/>
      <c r="AB4330" s="1"/>
      <c r="AC4330" s="1"/>
      <c r="AD4330" s="1"/>
      <c r="AE4330" s="1"/>
      <c r="AF4330" s="1"/>
      <c r="AG4330" s="1"/>
      <c r="AH4330" s="1"/>
      <c r="AI4330" s="1"/>
      <c r="AJ4330" s="1">
        <v>0</v>
      </c>
      <c r="AK4330" s="1">
        <v>0</v>
      </c>
      <c r="AL4330" s="1">
        <v>0</v>
      </c>
      <c r="AM4330" s="1">
        <v>0</v>
      </c>
      <c r="AN4330" s="1"/>
      <c r="AO4330" s="1"/>
      <c r="AP4330" s="1"/>
      <c r="AQ4330" s="1"/>
      <c r="AR4330" s="1"/>
      <c r="AS4330" s="1"/>
      <c r="AT4330" s="1"/>
      <c r="AU4330" s="1"/>
      <c r="AV4330" s="1"/>
      <c r="AW4330" s="1"/>
      <c r="AX4330" s="1"/>
      <c r="AY4330" s="1" t="s">
        <v>45990</v>
      </c>
      <c r="AZ4330" s="1">
        <v>100</v>
      </c>
      <c r="BA4330" s="1" t="s">
        <v>45406</v>
      </c>
      <c r="BB4330" s="1">
        <v>100</v>
      </c>
      <c r="BC4330" s="1"/>
      <c r="BD4330" s="1"/>
      <c r="BE4330" s="1"/>
      <c r="BF4330" s="1"/>
      <c r="BG4330" s="1"/>
      <c r="BH4330" s="1"/>
      <c r="BI4330" s="1"/>
      <c r="BJ4330" s="1"/>
      <c r="BK4330" s="1"/>
      <c r="BL4330" s="1"/>
      <c r="BM4330" s="1"/>
    </row>
    <row r="4331" spans="1:65">
      <c r="A4331" s="1" t="s">
        <v>7660</v>
      </c>
      <c r="B4331" s="1" t="s">
        <v>7664</v>
      </c>
      <c r="C4331" s="1">
        <v>2621</v>
      </c>
      <c r="D4331" s="1" t="s">
        <v>3065</v>
      </c>
      <c r="E4331" s="1" t="s">
        <v>131</v>
      </c>
      <c r="F4331" s="1"/>
      <c r="G4331" s="1" t="s">
        <v>3066</v>
      </c>
      <c r="H4331" s="1"/>
      <c r="I4331" s="1" t="s">
        <v>36966</v>
      </c>
      <c r="J4331" s="1" t="s">
        <v>102</v>
      </c>
      <c r="K4331" s="1">
        <v>36</v>
      </c>
      <c r="L4331" s="1" t="s">
        <v>1115</v>
      </c>
      <c r="M4331" s="1">
        <v>75</v>
      </c>
      <c r="N4331" s="1" t="s">
        <v>39498</v>
      </c>
      <c r="O4331" s="1">
        <v>1.4</v>
      </c>
      <c r="P4331" s="1">
        <v>0</v>
      </c>
      <c r="Q4331" s="1">
        <v>1926</v>
      </c>
      <c r="R4331" s="1">
        <v>9999</v>
      </c>
      <c r="S4331" s="1"/>
      <c r="T4331" s="1"/>
      <c r="U4331" s="1" t="s">
        <v>57</v>
      </c>
      <c r="V4331" s="1" t="s">
        <v>3066</v>
      </c>
      <c r="W4331" s="1"/>
      <c r="X4331" s="1"/>
      <c r="Y4331" s="1"/>
      <c r="Z4331" s="1"/>
      <c r="AA4331" s="1"/>
      <c r="AB4331" s="1"/>
      <c r="AC4331" s="1"/>
      <c r="AD4331" s="1"/>
      <c r="AE4331" s="1"/>
      <c r="AF4331" s="1"/>
      <c r="AG4331" s="1"/>
      <c r="AH4331" s="1"/>
      <c r="AI4331" s="1"/>
      <c r="AJ4331" s="1">
        <v>0</v>
      </c>
      <c r="AK4331" s="1">
        <v>0</v>
      </c>
      <c r="AL4331" s="1">
        <v>0</v>
      </c>
      <c r="AM4331" s="1">
        <v>0</v>
      </c>
      <c r="AN4331" s="1"/>
      <c r="AO4331" s="1"/>
      <c r="AP4331" s="1"/>
      <c r="AQ4331" s="1"/>
      <c r="AR4331" s="1"/>
      <c r="AS4331" s="1"/>
      <c r="AT4331" s="1"/>
      <c r="AU4331" s="1"/>
      <c r="AV4331" s="1"/>
      <c r="AW4331" s="1"/>
      <c r="AX4331" s="1"/>
      <c r="AY4331" s="1" t="s">
        <v>45990</v>
      </c>
      <c r="AZ4331" s="1">
        <v>100</v>
      </c>
      <c r="BA4331" s="1" t="s">
        <v>45406</v>
      </c>
      <c r="BB4331" s="1">
        <v>100</v>
      </c>
      <c r="BC4331" s="1"/>
      <c r="BD4331" s="1"/>
      <c r="BE4331" s="1"/>
      <c r="BF4331" s="1"/>
      <c r="BG4331" s="1"/>
      <c r="BH4331" s="1"/>
      <c r="BI4331" s="1"/>
      <c r="BJ4331" s="1"/>
      <c r="BK4331" s="1"/>
      <c r="BL4331" s="1"/>
      <c r="BM4331" s="1"/>
    </row>
    <row r="4332" spans="1:65">
      <c r="A4332" s="1" t="s">
        <v>7665</v>
      </c>
      <c r="B4332" s="1" t="s">
        <v>7666</v>
      </c>
      <c r="C4332" s="1">
        <v>2623</v>
      </c>
      <c r="D4332" s="1" t="s">
        <v>3065</v>
      </c>
      <c r="E4332" s="1" t="s">
        <v>53</v>
      </c>
      <c r="F4332" s="1"/>
      <c r="G4332" s="1" t="s">
        <v>3066</v>
      </c>
      <c r="H4332" s="1"/>
      <c r="I4332" s="1" t="s">
        <v>36951</v>
      </c>
      <c r="J4332" s="1" t="s">
        <v>102</v>
      </c>
      <c r="K4332" s="1">
        <v>36</v>
      </c>
      <c r="L4332" s="1" t="s">
        <v>7503</v>
      </c>
      <c r="M4332" s="1">
        <v>73</v>
      </c>
      <c r="N4332" s="1" t="s">
        <v>39497</v>
      </c>
      <c r="O4332" s="1">
        <v>1.8</v>
      </c>
      <c r="P4332" s="1">
        <v>0</v>
      </c>
      <c r="Q4332" s="1">
        <v>1921</v>
      </c>
      <c r="R4332" s="1">
        <v>9999</v>
      </c>
      <c r="S4332" s="1"/>
      <c r="T4332" s="1"/>
      <c r="U4332" s="1" t="s">
        <v>57</v>
      </c>
      <c r="V4332" s="1" t="s">
        <v>3066</v>
      </c>
      <c r="W4332" s="1"/>
      <c r="X4332" s="1"/>
      <c r="Y4332" s="1"/>
      <c r="Z4332" s="1"/>
      <c r="AA4332" s="1"/>
      <c r="AB4332" s="1"/>
      <c r="AC4332" s="1"/>
      <c r="AD4332" s="1"/>
      <c r="AE4332" s="1"/>
      <c r="AF4332" s="1"/>
      <c r="AG4332" s="1"/>
      <c r="AH4332" s="1"/>
      <c r="AI4332" s="1"/>
      <c r="AJ4332" s="1">
        <v>0</v>
      </c>
      <c r="AK4332" s="1">
        <v>0</v>
      </c>
      <c r="AL4332" s="1">
        <v>0</v>
      </c>
      <c r="AM4332" s="1">
        <v>0</v>
      </c>
      <c r="AN4332" s="1"/>
      <c r="AO4332" s="1"/>
      <c r="AP4332" s="1"/>
      <c r="AQ4332" s="1"/>
      <c r="AR4332" s="1"/>
      <c r="AS4332" s="1"/>
      <c r="AT4332" s="1"/>
      <c r="AU4332" s="1"/>
      <c r="AV4332" s="1"/>
      <c r="AW4332" s="1"/>
      <c r="AX4332" s="1"/>
      <c r="AY4332" s="1" t="s">
        <v>45990</v>
      </c>
      <c r="AZ4332" s="1">
        <v>100</v>
      </c>
      <c r="BA4332" s="1" t="s">
        <v>45406</v>
      </c>
      <c r="BB4332" s="1">
        <v>100</v>
      </c>
      <c r="BC4332" s="1"/>
      <c r="BD4332" s="1"/>
      <c r="BE4332" s="1"/>
      <c r="BF4332" s="1"/>
      <c r="BG4332" s="1"/>
      <c r="BH4332" s="1"/>
      <c r="BI4332" s="1"/>
      <c r="BJ4332" s="1"/>
      <c r="BK4332" s="1"/>
      <c r="BL4332" s="1"/>
      <c r="BM4332" s="1"/>
    </row>
    <row r="4333" spans="1:65">
      <c r="A4333" s="1" t="s">
        <v>7665</v>
      </c>
      <c r="B4333" s="1" t="s">
        <v>7667</v>
      </c>
      <c r="C4333" s="1">
        <v>2623</v>
      </c>
      <c r="D4333" s="1" t="s">
        <v>3065</v>
      </c>
      <c r="E4333" s="1" t="s">
        <v>61</v>
      </c>
      <c r="F4333" s="1"/>
      <c r="G4333" s="1" t="s">
        <v>3066</v>
      </c>
      <c r="H4333" s="1"/>
      <c r="I4333" s="1" t="s">
        <v>36951</v>
      </c>
      <c r="J4333" s="1" t="s">
        <v>102</v>
      </c>
      <c r="K4333" s="1">
        <v>36</v>
      </c>
      <c r="L4333" s="1" t="s">
        <v>7503</v>
      </c>
      <c r="M4333" s="1">
        <v>73</v>
      </c>
      <c r="N4333" s="1" t="s">
        <v>39497</v>
      </c>
      <c r="O4333" s="1">
        <v>2</v>
      </c>
      <c r="P4333" s="1">
        <v>0</v>
      </c>
      <c r="Q4333" s="1">
        <v>1921</v>
      </c>
      <c r="R4333" s="1">
        <v>9999</v>
      </c>
      <c r="S4333" s="1"/>
      <c r="T4333" s="1"/>
      <c r="U4333" s="1" t="s">
        <v>57</v>
      </c>
      <c r="V4333" s="1" t="s">
        <v>3066</v>
      </c>
      <c r="W4333" s="1"/>
      <c r="X4333" s="1"/>
      <c r="Y4333" s="1"/>
      <c r="Z4333" s="1"/>
      <c r="AA4333" s="1"/>
      <c r="AB4333" s="1"/>
      <c r="AC4333" s="1"/>
      <c r="AD4333" s="1"/>
      <c r="AE4333" s="1"/>
      <c r="AF4333" s="1"/>
      <c r="AG4333" s="1"/>
      <c r="AH4333" s="1"/>
      <c r="AI4333" s="1"/>
      <c r="AJ4333" s="1">
        <v>0</v>
      </c>
      <c r="AK4333" s="1">
        <v>0</v>
      </c>
      <c r="AL4333" s="1">
        <v>0</v>
      </c>
      <c r="AM4333" s="1">
        <v>0</v>
      </c>
      <c r="AN4333" s="1"/>
      <c r="AO4333" s="1"/>
      <c r="AP4333" s="1"/>
      <c r="AQ4333" s="1"/>
      <c r="AR4333" s="1"/>
      <c r="AS4333" s="1"/>
      <c r="AT4333" s="1"/>
      <c r="AU4333" s="1"/>
      <c r="AV4333" s="1"/>
      <c r="AW4333" s="1"/>
      <c r="AX4333" s="1"/>
      <c r="AY4333" s="1" t="s">
        <v>45990</v>
      </c>
      <c r="AZ4333" s="1">
        <v>100</v>
      </c>
      <c r="BA4333" s="1" t="s">
        <v>45406</v>
      </c>
      <c r="BB4333" s="1">
        <v>100</v>
      </c>
      <c r="BC4333" s="1"/>
      <c r="BD4333" s="1"/>
      <c r="BE4333" s="1"/>
      <c r="BF4333" s="1"/>
      <c r="BG4333" s="1"/>
      <c r="BH4333" s="1"/>
      <c r="BI4333" s="1"/>
      <c r="BJ4333" s="1"/>
      <c r="BK4333" s="1"/>
      <c r="BL4333" s="1"/>
      <c r="BM4333" s="1"/>
    </row>
    <row r="4334" spans="1:65">
      <c r="A4334" s="1" t="s">
        <v>7668</v>
      </c>
      <c r="B4334" s="1" t="s">
        <v>7669</v>
      </c>
      <c r="C4334" s="1">
        <v>2624</v>
      </c>
      <c r="D4334" s="1" t="s">
        <v>3065</v>
      </c>
      <c r="E4334" s="1" t="s">
        <v>53</v>
      </c>
      <c r="F4334" s="1"/>
      <c r="G4334" s="1" t="s">
        <v>3066</v>
      </c>
      <c r="H4334" s="1"/>
      <c r="I4334" s="1" t="s">
        <v>36966</v>
      </c>
      <c r="J4334" s="1" t="s">
        <v>102</v>
      </c>
      <c r="K4334" s="1">
        <v>36</v>
      </c>
      <c r="L4334" s="1" t="s">
        <v>3237</v>
      </c>
      <c r="M4334" s="1">
        <v>89</v>
      </c>
      <c r="N4334" s="1" t="s">
        <v>39499</v>
      </c>
      <c r="O4334" s="1">
        <v>0.4</v>
      </c>
      <c r="P4334" s="1">
        <v>0</v>
      </c>
      <c r="Q4334" s="1">
        <v>1940</v>
      </c>
      <c r="R4334" s="1">
        <v>9999</v>
      </c>
      <c r="S4334" s="1"/>
      <c r="T4334" s="1"/>
      <c r="U4334" s="1" t="s">
        <v>57</v>
      </c>
      <c r="V4334" s="1" t="s">
        <v>3066</v>
      </c>
      <c r="W4334" s="1"/>
      <c r="X4334" s="1"/>
      <c r="Y4334" s="1"/>
      <c r="Z4334" s="1"/>
      <c r="AA4334" s="1"/>
      <c r="AB4334" s="1"/>
      <c r="AC4334" s="1"/>
      <c r="AD4334" s="1"/>
      <c r="AE4334" s="1"/>
      <c r="AF4334" s="1"/>
      <c r="AG4334" s="1"/>
      <c r="AH4334" s="1"/>
      <c r="AI4334" s="1"/>
      <c r="AJ4334" s="1">
        <v>0</v>
      </c>
      <c r="AK4334" s="1">
        <v>0</v>
      </c>
      <c r="AL4334" s="1">
        <v>0</v>
      </c>
      <c r="AM4334" s="1">
        <v>0</v>
      </c>
      <c r="AN4334" s="1"/>
      <c r="AO4334" s="1"/>
      <c r="AP4334" s="1"/>
      <c r="AQ4334" s="1"/>
      <c r="AR4334" s="1"/>
      <c r="AS4334" s="1"/>
      <c r="AT4334" s="1"/>
      <c r="AU4334" s="1"/>
      <c r="AV4334" s="1"/>
      <c r="AW4334" s="1"/>
      <c r="AX4334" s="1"/>
      <c r="AY4334" s="1" t="s">
        <v>45990</v>
      </c>
      <c r="AZ4334" s="1">
        <v>100</v>
      </c>
      <c r="BA4334" s="1" t="s">
        <v>45406</v>
      </c>
      <c r="BB4334" s="1">
        <v>100</v>
      </c>
      <c r="BC4334" s="1"/>
      <c r="BD4334" s="1"/>
      <c r="BE4334" s="1"/>
      <c r="BF4334" s="1"/>
      <c r="BG4334" s="1"/>
      <c r="BH4334" s="1"/>
      <c r="BI4334" s="1"/>
      <c r="BJ4334" s="1"/>
      <c r="BK4334" s="1"/>
      <c r="BL4334" s="1"/>
      <c r="BM4334" s="1"/>
    </row>
    <row r="4335" spans="1:65">
      <c r="A4335" s="1" t="s">
        <v>7668</v>
      </c>
      <c r="B4335" s="1" t="s">
        <v>7670</v>
      </c>
      <c r="C4335" s="1">
        <v>2624</v>
      </c>
      <c r="D4335" s="1" t="s">
        <v>3065</v>
      </c>
      <c r="E4335" s="1" t="s">
        <v>61</v>
      </c>
      <c r="F4335" s="1"/>
      <c r="G4335" s="1" t="s">
        <v>3066</v>
      </c>
      <c r="H4335" s="1"/>
      <c r="I4335" s="1" t="s">
        <v>36966</v>
      </c>
      <c r="J4335" s="1" t="s">
        <v>102</v>
      </c>
      <c r="K4335" s="1">
        <v>36</v>
      </c>
      <c r="L4335" s="1" t="s">
        <v>3237</v>
      </c>
      <c r="M4335" s="1">
        <v>89</v>
      </c>
      <c r="N4335" s="1" t="s">
        <v>39499</v>
      </c>
      <c r="O4335" s="1">
        <v>0.2</v>
      </c>
      <c r="P4335" s="1">
        <v>0</v>
      </c>
      <c r="Q4335" s="1">
        <v>1940</v>
      </c>
      <c r="R4335" s="1">
        <v>9999</v>
      </c>
      <c r="S4335" s="1"/>
      <c r="T4335" s="1"/>
      <c r="U4335" s="1" t="s">
        <v>57</v>
      </c>
      <c r="V4335" s="1" t="s">
        <v>3066</v>
      </c>
      <c r="W4335" s="1"/>
      <c r="X4335" s="1"/>
      <c r="Y4335" s="1"/>
      <c r="Z4335" s="1"/>
      <c r="AA4335" s="1"/>
      <c r="AB4335" s="1"/>
      <c r="AC4335" s="1"/>
      <c r="AD4335" s="1"/>
      <c r="AE4335" s="1"/>
      <c r="AF4335" s="1"/>
      <c r="AG4335" s="1"/>
      <c r="AH4335" s="1"/>
      <c r="AI4335" s="1"/>
      <c r="AJ4335" s="1">
        <v>0</v>
      </c>
      <c r="AK4335" s="1">
        <v>0</v>
      </c>
      <c r="AL4335" s="1">
        <v>0</v>
      </c>
      <c r="AM4335" s="1">
        <v>0</v>
      </c>
      <c r="AN4335" s="1"/>
      <c r="AO4335" s="1"/>
      <c r="AP4335" s="1"/>
      <c r="AQ4335" s="1"/>
      <c r="AR4335" s="1"/>
      <c r="AS4335" s="1"/>
      <c r="AT4335" s="1"/>
      <c r="AU4335" s="1"/>
      <c r="AV4335" s="1"/>
      <c r="AW4335" s="1"/>
      <c r="AX4335" s="1"/>
      <c r="AY4335" s="1" t="s">
        <v>45990</v>
      </c>
      <c r="AZ4335" s="1">
        <v>100</v>
      </c>
      <c r="BA4335" s="1" t="s">
        <v>45406</v>
      </c>
      <c r="BB4335" s="1">
        <v>100</v>
      </c>
      <c r="BC4335" s="1"/>
      <c r="BD4335" s="1"/>
      <c r="BE4335" s="1"/>
      <c r="BF4335" s="1"/>
      <c r="BG4335" s="1"/>
      <c r="BH4335" s="1"/>
      <c r="BI4335" s="1"/>
      <c r="BJ4335" s="1"/>
      <c r="BK4335" s="1"/>
      <c r="BL4335" s="1"/>
      <c r="BM4335" s="1"/>
    </row>
    <row r="4336" spans="1:65">
      <c r="A4336" s="1" t="s">
        <v>7671</v>
      </c>
      <c r="B4336" s="1" t="s">
        <v>7672</v>
      </c>
      <c r="C4336" s="1">
        <v>2627</v>
      </c>
      <c r="D4336" s="1" t="s">
        <v>3065</v>
      </c>
      <c r="E4336" s="1" t="s">
        <v>7673</v>
      </c>
      <c r="F4336" s="1"/>
      <c r="G4336" s="1" t="s">
        <v>3066</v>
      </c>
      <c r="H4336" s="1"/>
      <c r="I4336" s="1" t="s">
        <v>36992</v>
      </c>
      <c r="J4336" s="1" t="s">
        <v>102</v>
      </c>
      <c r="K4336" s="1">
        <v>36</v>
      </c>
      <c r="L4336" s="1" t="s">
        <v>257</v>
      </c>
      <c r="M4336" s="1">
        <v>105</v>
      </c>
      <c r="N4336" s="1" t="s">
        <v>39557</v>
      </c>
      <c r="O4336" s="1">
        <v>18</v>
      </c>
      <c r="P4336" s="1">
        <v>0</v>
      </c>
      <c r="Q4336" s="1">
        <v>1956</v>
      </c>
      <c r="R4336" s="1">
        <v>9999</v>
      </c>
      <c r="S4336" s="1"/>
      <c r="T4336" s="1"/>
      <c r="U4336" s="1" t="s">
        <v>57</v>
      </c>
      <c r="V4336" s="1" t="s">
        <v>3066</v>
      </c>
      <c r="W4336" s="1"/>
      <c r="X4336" s="1"/>
      <c r="Y4336" s="1"/>
      <c r="Z4336" s="1"/>
      <c r="AA4336" s="1"/>
      <c r="AB4336" s="1"/>
      <c r="AC4336" s="1"/>
      <c r="AD4336" s="1"/>
      <c r="AE4336" s="1"/>
      <c r="AF4336" s="1"/>
      <c r="AG4336" s="1"/>
      <c r="AH4336" s="1"/>
      <c r="AI4336" s="1"/>
      <c r="AJ4336" s="1">
        <v>0</v>
      </c>
      <c r="AK4336" s="1">
        <v>0</v>
      </c>
      <c r="AL4336" s="1">
        <v>0</v>
      </c>
      <c r="AM4336" s="1">
        <v>0</v>
      </c>
      <c r="AN4336" s="1"/>
      <c r="AO4336" s="1"/>
      <c r="AP4336" s="1"/>
      <c r="AQ4336" s="1"/>
      <c r="AR4336" s="1"/>
      <c r="AS4336" s="1"/>
      <c r="AT4336" s="1"/>
      <c r="AU4336" s="1"/>
      <c r="AV4336" s="1"/>
      <c r="AW4336" s="1"/>
      <c r="AX4336" s="1"/>
      <c r="AY4336" s="1" t="s">
        <v>46352</v>
      </c>
      <c r="AZ4336" s="1">
        <v>100</v>
      </c>
      <c r="BA4336" s="1" t="s">
        <v>46352</v>
      </c>
      <c r="BB4336" s="1">
        <v>100</v>
      </c>
      <c r="BC4336" s="1"/>
      <c r="BD4336" s="1"/>
      <c r="BE4336" s="1"/>
      <c r="BF4336" s="1"/>
      <c r="BG4336" s="1"/>
      <c r="BH4336" s="1"/>
      <c r="BI4336" s="1"/>
      <c r="BJ4336" s="1"/>
      <c r="BK4336" s="1"/>
      <c r="BL4336" s="1"/>
      <c r="BM4336" s="1"/>
    </row>
    <row r="4337" spans="1:65">
      <c r="A4337" s="1" t="s">
        <v>7674</v>
      </c>
      <c r="B4337" s="1" t="s">
        <v>7675</v>
      </c>
      <c r="C4337" s="1">
        <v>2628</v>
      </c>
      <c r="D4337" s="1" t="s">
        <v>3065</v>
      </c>
      <c r="E4337" s="1" t="s">
        <v>3073</v>
      </c>
      <c r="F4337" s="1">
        <v>1795</v>
      </c>
      <c r="G4337" s="1" t="s">
        <v>3076</v>
      </c>
      <c r="H4337" s="1"/>
      <c r="I4337" s="1" t="s">
        <v>36992</v>
      </c>
      <c r="J4337" s="1" t="s">
        <v>102</v>
      </c>
      <c r="K4337" s="1">
        <v>36</v>
      </c>
      <c r="L4337" s="1" t="s">
        <v>1127</v>
      </c>
      <c r="M4337" s="1">
        <v>87</v>
      </c>
      <c r="N4337" s="1" t="s">
        <v>39296</v>
      </c>
      <c r="O4337" s="1">
        <v>33.1</v>
      </c>
      <c r="P4337" s="1">
        <v>17931</v>
      </c>
      <c r="Q4337" s="1">
        <v>1972</v>
      </c>
      <c r="R4337" s="1">
        <v>9999</v>
      </c>
      <c r="S4337" s="1"/>
      <c r="T4337" s="1"/>
      <c r="U4337" s="1" t="s">
        <v>57</v>
      </c>
      <c r="V4337" s="1" t="s">
        <v>37018</v>
      </c>
      <c r="W4337" s="1"/>
      <c r="X4337" s="1"/>
      <c r="Y4337" s="1"/>
      <c r="Z4337" s="1"/>
      <c r="AA4337" s="1"/>
      <c r="AB4337" s="1"/>
      <c r="AC4337" s="1"/>
      <c r="AD4337" s="1"/>
      <c r="AE4337" s="1"/>
      <c r="AF4337" s="1"/>
      <c r="AG4337" s="1"/>
      <c r="AH4337" s="1"/>
      <c r="AI4337" s="1">
        <v>1.0529999999999999</v>
      </c>
      <c r="AJ4337" s="1">
        <v>0.43070000000000003</v>
      </c>
      <c r="AK4337" s="1">
        <v>0.43070000000000003</v>
      </c>
      <c r="AL4337" s="1">
        <v>0.43070000000000003</v>
      </c>
      <c r="AM4337" s="1">
        <v>0.43070000000000003</v>
      </c>
      <c r="AN4337" s="1"/>
      <c r="AO4337" s="1"/>
      <c r="AP4337" s="1"/>
      <c r="AQ4337" s="1"/>
      <c r="AR4337" s="1"/>
      <c r="AS4337" s="1"/>
      <c r="AT4337" s="1"/>
      <c r="AU4337" s="1"/>
      <c r="AV4337" s="1"/>
      <c r="AW4337" s="1"/>
      <c r="AX4337" s="1"/>
      <c r="AY4337" s="1" t="s">
        <v>46353</v>
      </c>
      <c r="AZ4337" s="1">
        <v>100</v>
      </c>
      <c r="BA4337" s="1" t="s">
        <v>46007</v>
      </c>
      <c r="BB4337" s="1">
        <v>100</v>
      </c>
      <c r="BC4337" s="1"/>
      <c r="BD4337" s="1"/>
      <c r="BE4337" s="1"/>
      <c r="BF4337" s="1"/>
      <c r="BG4337" s="1"/>
      <c r="BH4337" s="1"/>
      <c r="BI4337" s="1"/>
      <c r="BJ4337" s="1"/>
      <c r="BK4337" s="1"/>
      <c r="BL4337" s="1"/>
      <c r="BM4337" s="1"/>
    </row>
    <row r="4338" spans="1:65">
      <c r="A4338" s="1" t="s">
        <v>7676</v>
      </c>
      <c r="B4338" s="1" t="s">
        <v>7677</v>
      </c>
      <c r="C4338" s="1">
        <v>2630</v>
      </c>
      <c r="D4338" s="1" t="s">
        <v>3065</v>
      </c>
      <c r="E4338" s="1" t="s">
        <v>3073</v>
      </c>
      <c r="F4338" s="1"/>
      <c r="G4338" s="1" t="s">
        <v>3066</v>
      </c>
      <c r="H4338" s="1"/>
      <c r="I4338" s="1" t="s">
        <v>36992</v>
      </c>
      <c r="J4338" s="1" t="s">
        <v>102</v>
      </c>
      <c r="K4338" s="1">
        <v>36</v>
      </c>
      <c r="L4338" s="1" t="s">
        <v>257</v>
      </c>
      <c r="M4338" s="1">
        <v>105</v>
      </c>
      <c r="N4338" s="1" t="s">
        <v>39557</v>
      </c>
      <c r="O4338" s="1">
        <v>4.3</v>
      </c>
      <c r="P4338" s="1">
        <v>0</v>
      </c>
      <c r="Q4338" s="1">
        <v>1923</v>
      </c>
      <c r="R4338" s="1">
        <v>9999</v>
      </c>
      <c r="S4338" s="1"/>
      <c r="T4338" s="1"/>
      <c r="U4338" s="1" t="s">
        <v>57</v>
      </c>
      <c r="V4338" s="1" t="s">
        <v>3066</v>
      </c>
      <c r="W4338" s="1"/>
      <c r="X4338" s="1"/>
      <c r="Y4338" s="1"/>
      <c r="Z4338" s="1"/>
      <c r="AA4338" s="1"/>
      <c r="AB4338" s="1"/>
      <c r="AC4338" s="1"/>
      <c r="AD4338" s="1"/>
      <c r="AE4338" s="1"/>
      <c r="AF4338" s="1"/>
      <c r="AG4338" s="1"/>
      <c r="AH4338" s="1"/>
      <c r="AI4338" s="1"/>
      <c r="AJ4338" s="1">
        <v>0</v>
      </c>
      <c r="AK4338" s="1">
        <v>0</v>
      </c>
      <c r="AL4338" s="1">
        <v>0</v>
      </c>
      <c r="AM4338" s="1">
        <v>0</v>
      </c>
      <c r="AN4338" s="1"/>
      <c r="AO4338" s="1"/>
      <c r="AP4338" s="1"/>
      <c r="AQ4338" s="1"/>
      <c r="AR4338" s="1"/>
      <c r="AS4338" s="1"/>
      <c r="AT4338" s="1"/>
      <c r="AU4338" s="1"/>
      <c r="AV4338" s="1"/>
      <c r="AW4338" s="1"/>
      <c r="AX4338" s="1"/>
      <c r="AY4338" s="1" t="s">
        <v>46354</v>
      </c>
      <c r="AZ4338" s="1">
        <v>100</v>
      </c>
      <c r="BA4338" s="1" t="s">
        <v>45935</v>
      </c>
      <c r="BB4338" s="1">
        <v>100</v>
      </c>
      <c r="BC4338" s="1"/>
      <c r="BD4338" s="1"/>
      <c r="BE4338" s="1"/>
      <c r="BF4338" s="1"/>
      <c r="BG4338" s="1"/>
      <c r="BH4338" s="1"/>
      <c r="BI4338" s="1"/>
      <c r="BJ4338" s="1"/>
      <c r="BK4338" s="1"/>
      <c r="BL4338" s="1"/>
      <c r="BM4338" s="1"/>
    </row>
    <row r="4339" spans="1:65">
      <c r="A4339" s="1" t="s">
        <v>7676</v>
      </c>
      <c r="B4339" s="1" t="s">
        <v>7678</v>
      </c>
      <c r="C4339" s="1">
        <v>2630</v>
      </c>
      <c r="D4339" s="1" t="s">
        <v>3065</v>
      </c>
      <c r="E4339" s="1" t="s">
        <v>3075</v>
      </c>
      <c r="F4339" s="1"/>
      <c r="G4339" s="1" t="s">
        <v>3066</v>
      </c>
      <c r="H4339" s="1"/>
      <c r="I4339" s="1" t="s">
        <v>36992</v>
      </c>
      <c r="J4339" s="1" t="s">
        <v>102</v>
      </c>
      <c r="K4339" s="1">
        <v>36</v>
      </c>
      <c r="L4339" s="1" t="s">
        <v>257</v>
      </c>
      <c r="M4339" s="1">
        <v>105</v>
      </c>
      <c r="N4339" s="1" t="s">
        <v>39557</v>
      </c>
      <c r="O4339" s="1">
        <v>1.1000000000000001</v>
      </c>
      <c r="P4339" s="1">
        <v>0</v>
      </c>
      <c r="Q4339" s="1">
        <v>1923</v>
      </c>
      <c r="R4339" s="1">
        <v>9999</v>
      </c>
      <c r="S4339" s="1"/>
      <c r="T4339" s="1"/>
      <c r="U4339" s="1" t="s">
        <v>57</v>
      </c>
      <c r="V4339" s="1" t="s">
        <v>3066</v>
      </c>
      <c r="W4339" s="1"/>
      <c r="X4339" s="1"/>
      <c r="Y4339" s="1"/>
      <c r="Z4339" s="1"/>
      <c r="AA4339" s="1"/>
      <c r="AB4339" s="1"/>
      <c r="AC4339" s="1"/>
      <c r="AD4339" s="1"/>
      <c r="AE4339" s="1"/>
      <c r="AF4339" s="1"/>
      <c r="AG4339" s="1"/>
      <c r="AH4339" s="1"/>
      <c r="AI4339" s="1"/>
      <c r="AJ4339" s="1">
        <v>0</v>
      </c>
      <c r="AK4339" s="1">
        <v>0</v>
      </c>
      <c r="AL4339" s="1">
        <v>0</v>
      </c>
      <c r="AM4339" s="1">
        <v>0</v>
      </c>
      <c r="AN4339" s="1"/>
      <c r="AO4339" s="1"/>
      <c r="AP4339" s="1"/>
      <c r="AQ4339" s="1"/>
      <c r="AR4339" s="1"/>
      <c r="AS4339" s="1"/>
      <c r="AT4339" s="1"/>
      <c r="AU4339" s="1"/>
      <c r="AV4339" s="1"/>
      <c r="AW4339" s="1"/>
      <c r="AX4339" s="1"/>
      <c r="AY4339" s="1" t="s">
        <v>46354</v>
      </c>
      <c r="AZ4339" s="1">
        <v>100</v>
      </c>
      <c r="BA4339" s="1" t="s">
        <v>45935</v>
      </c>
      <c r="BB4339" s="1">
        <v>100</v>
      </c>
      <c r="BC4339" s="1"/>
      <c r="BD4339" s="1"/>
      <c r="BE4339" s="1"/>
      <c r="BF4339" s="1"/>
      <c r="BG4339" s="1"/>
      <c r="BH4339" s="1"/>
      <c r="BI4339" s="1"/>
      <c r="BJ4339" s="1"/>
      <c r="BK4339" s="1"/>
      <c r="BL4339" s="1"/>
      <c r="BM4339" s="1"/>
    </row>
    <row r="4340" spans="1:65">
      <c r="A4340" s="1" t="s">
        <v>7676</v>
      </c>
      <c r="B4340" s="1" t="s">
        <v>7679</v>
      </c>
      <c r="C4340" s="1">
        <v>2630</v>
      </c>
      <c r="D4340" s="1" t="s">
        <v>3065</v>
      </c>
      <c r="E4340" s="1" t="s">
        <v>3086</v>
      </c>
      <c r="F4340" s="1"/>
      <c r="G4340" s="1" t="s">
        <v>3066</v>
      </c>
      <c r="H4340" s="1"/>
      <c r="I4340" s="1" t="s">
        <v>36992</v>
      </c>
      <c r="J4340" s="1" t="s">
        <v>102</v>
      </c>
      <c r="K4340" s="1">
        <v>36</v>
      </c>
      <c r="L4340" s="1" t="s">
        <v>257</v>
      </c>
      <c r="M4340" s="1">
        <v>105</v>
      </c>
      <c r="N4340" s="1" t="s">
        <v>39557</v>
      </c>
      <c r="O4340" s="1">
        <v>1.1000000000000001</v>
      </c>
      <c r="P4340" s="1">
        <v>0</v>
      </c>
      <c r="Q4340" s="1">
        <v>1923</v>
      </c>
      <c r="R4340" s="1">
        <v>9999</v>
      </c>
      <c r="S4340" s="1"/>
      <c r="T4340" s="1"/>
      <c r="U4340" s="1" t="s">
        <v>57</v>
      </c>
      <c r="V4340" s="1" t="s">
        <v>3066</v>
      </c>
      <c r="W4340" s="1"/>
      <c r="X4340" s="1"/>
      <c r="Y4340" s="1"/>
      <c r="Z4340" s="1"/>
      <c r="AA4340" s="1"/>
      <c r="AB4340" s="1"/>
      <c r="AC4340" s="1"/>
      <c r="AD4340" s="1"/>
      <c r="AE4340" s="1"/>
      <c r="AF4340" s="1"/>
      <c r="AG4340" s="1"/>
      <c r="AH4340" s="1"/>
      <c r="AI4340" s="1"/>
      <c r="AJ4340" s="1">
        <v>0</v>
      </c>
      <c r="AK4340" s="1">
        <v>0</v>
      </c>
      <c r="AL4340" s="1">
        <v>0</v>
      </c>
      <c r="AM4340" s="1">
        <v>0</v>
      </c>
      <c r="AN4340" s="1"/>
      <c r="AO4340" s="1"/>
      <c r="AP4340" s="1"/>
      <c r="AQ4340" s="1"/>
      <c r="AR4340" s="1"/>
      <c r="AS4340" s="1"/>
      <c r="AT4340" s="1"/>
      <c r="AU4340" s="1"/>
      <c r="AV4340" s="1"/>
      <c r="AW4340" s="1"/>
      <c r="AX4340" s="1"/>
      <c r="AY4340" s="1" t="s">
        <v>46354</v>
      </c>
      <c r="AZ4340" s="1">
        <v>100</v>
      </c>
      <c r="BA4340" s="1" t="s">
        <v>45935</v>
      </c>
      <c r="BB4340" s="1">
        <v>100</v>
      </c>
      <c r="BC4340" s="1"/>
      <c r="BD4340" s="1"/>
      <c r="BE4340" s="1"/>
      <c r="BF4340" s="1"/>
      <c r="BG4340" s="1"/>
      <c r="BH4340" s="1"/>
      <c r="BI4340" s="1"/>
      <c r="BJ4340" s="1"/>
      <c r="BK4340" s="1"/>
      <c r="BL4340" s="1"/>
      <c r="BM4340" s="1"/>
    </row>
    <row r="4341" spans="1:65">
      <c r="A4341" s="1" t="s">
        <v>7676</v>
      </c>
      <c r="B4341" s="1" t="s">
        <v>7680</v>
      </c>
      <c r="C4341" s="1">
        <v>2630</v>
      </c>
      <c r="D4341" s="1" t="s">
        <v>3065</v>
      </c>
      <c r="E4341" s="1" t="s">
        <v>3088</v>
      </c>
      <c r="F4341" s="1"/>
      <c r="G4341" s="1" t="s">
        <v>3066</v>
      </c>
      <c r="H4341" s="1"/>
      <c r="I4341" s="1" t="s">
        <v>36992</v>
      </c>
      <c r="J4341" s="1" t="s">
        <v>102</v>
      </c>
      <c r="K4341" s="1">
        <v>36</v>
      </c>
      <c r="L4341" s="1" t="s">
        <v>257</v>
      </c>
      <c r="M4341" s="1">
        <v>105</v>
      </c>
      <c r="N4341" s="1" t="s">
        <v>39557</v>
      </c>
      <c r="O4341" s="1">
        <v>1.1000000000000001</v>
      </c>
      <c r="P4341" s="1">
        <v>0</v>
      </c>
      <c r="Q4341" s="1">
        <v>1923</v>
      </c>
      <c r="R4341" s="1">
        <v>9999</v>
      </c>
      <c r="S4341" s="1"/>
      <c r="T4341" s="1"/>
      <c r="U4341" s="1" t="s">
        <v>57</v>
      </c>
      <c r="V4341" s="1" t="s">
        <v>3066</v>
      </c>
      <c r="W4341" s="1"/>
      <c r="X4341" s="1"/>
      <c r="Y4341" s="1"/>
      <c r="Z4341" s="1"/>
      <c r="AA4341" s="1"/>
      <c r="AB4341" s="1"/>
      <c r="AC4341" s="1"/>
      <c r="AD4341" s="1"/>
      <c r="AE4341" s="1"/>
      <c r="AF4341" s="1"/>
      <c r="AG4341" s="1"/>
      <c r="AH4341" s="1"/>
      <c r="AI4341" s="1"/>
      <c r="AJ4341" s="1">
        <v>0</v>
      </c>
      <c r="AK4341" s="1">
        <v>0</v>
      </c>
      <c r="AL4341" s="1">
        <v>0</v>
      </c>
      <c r="AM4341" s="1">
        <v>0</v>
      </c>
      <c r="AN4341" s="1"/>
      <c r="AO4341" s="1"/>
      <c r="AP4341" s="1"/>
      <c r="AQ4341" s="1"/>
      <c r="AR4341" s="1"/>
      <c r="AS4341" s="1"/>
      <c r="AT4341" s="1"/>
      <c r="AU4341" s="1"/>
      <c r="AV4341" s="1"/>
      <c r="AW4341" s="1"/>
      <c r="AX4341" s="1"/>
      <c r="AY4341" s="1" t="s">
        <v>46354</v>
      </c>
      <c r="AZ4341" s="1">
        <v>100</v>
      </c>
      <c r="BA4341" s="1" t="s">
        <v>45935</v>
      </c>
      <c r="BB4341" s="1">
        <v>100</v>
      </c>
      <c r="BC4341" s="1"/>
      <c r="BD4341" s="1"/>
      <c r="BE4341" s="1"/>
      <c r="BF4341" s="1"/>
      <c r="BG4341" s="1"/>
      <c r="BH4341" s="1"/>
      <c r="BI4341" s="1"/>
      <c r="BJ4341" s="1"/>
      <c r="BK4341" s="1"/>
      <c r="BL4341" s="1"/>
      <c r="BM4341" s="1"/>
    </row>
    <row r="4342" spans="1:65">
      <c r="A4342" s="1" t="s">
        <v>7681</v>
      </c>
      <c r="B4342" s="1" t="s">
        <v>7682</v>
      </c>
      <c r="C4342" s="1">
        <v>2631</v>
      </c>
      <c r="D4342" s="1" t="s">
        <v>3065</v>
      </c>
      <c r="E4342" s="1" t="s">
        <v>7683</v>
      </c>
      <c r="F4342" s="1"/>
      <c r="G4342" s="1" t="s">
        <v>3066</v>
      </c>
      <c r="H4342" s="1"/>
      <c r="I4342" s="1" t="s">
        <v>36992</v>
      </c>
      <c r="J4342" s="1" t="s">
        <v>102</v>
      </c>
      <c r="K4342" s="1">
        <v>36</v>
      </c>
      <c r="L4342" s="1" t="s">
        <v>257</v>
      </c>
      <c r="M4342" s="1">
        <v>105</v>
      </c>
      <c r="N4342" s="1" t="s">
        <v>39557</v>
      </c>
      <c r="O4342" s="1">
        <v>10.1</v>
      </c>
      <c r="P4342" s="1">
        <v>0</v>
      </c>
      <c r="Q4342" s="1">
        <v>1927</v>
      </c>
      <c r="R4342" s="1">
        <v>9999</v>
      </c>
      <c r="S4342" s="1"/>
      <c r="T4342" s="1"/>
      <c r="U4342" s="1" t="s">
        <v>57</v>
      </c>
      <c r="V4342" s="1" t="s">
        <v>3066</v>
      </c>
      <c r="W4342" s="1"/>
      <c r="X4342" s="1"/>
      <c r="Y4342" s="1"/>
      <c r="Z4342" s="1"/>
      <c r="AA4342" s="1"/>
      <c r="AB4342" s="1"/>
      <c r="AC4342" s="1"/>
      <c r="AD4342" s="1"/>
      <c r="AE4342" s="1"/>
      <c r="AF4342" s="1"/>
      <c r="AG4342" s="1"/>
      <c r="AH4342" s="1"/>
      <c r="AI4342" s="1"/>
      <c r="AJ4342" s="1">
        <v>0</v>
      </c>
      <c r="AK4342" s="1">
        <v>0</v>
      </c>
      <c r="AL4342" s="1">
        <v>0</v>
      </c>
      <c r="AM4342" s="1">
        <v>0</v>
      </c>
      <c r="AN4342" s="1"/>
      <c r="AO4342" s="1"/>
      <c r="AP4342" s="1"/>
      <c r="AQ4342" s="1"/>
      <c r="AR4342" s="1"/>
      <c r="AS4342" s="1"/>
      <c r="AT4342" s="1"/>
      <c r="AU4342" s="1"/>
      <c r="AV4342" s="1"/>
      <c r="AW4342" s="1"/>
      <c r="AX4342" s="1"/>
      <c r="AY4342" s="1" t="s">
        <v>46354</v>
      </c>
      <c r="AZ4342" s="1">
        <v>100</v>
      </c>
      <c r="BA4342" s="1" t="s">
        <v>45935</v>
      </c>
      <c r="BB4342" s="1">
        <v>100</v>
      </c>
      <c r="BC4342" s="1"/>
      <c r="BD4342" s="1"/>
      <c r="BE4342" s="1"/>
      <c r="BF4342" s="1"/>
      <c r="BG4342" s="1"/>
      <c r="BH4342" s="1"/>
      <c r="BI4342" s="1"/>
      <c r="BJ4342" s="1"/>
      <c r="BK4342" s="1"/>
      <c r="BL4342" s="1"/>
      <c r="BM4342" s="1"/>
    </row>
    <row r="4343" spans="1:65">
      <c r="A4343" s="1" t="s">
        <v>7681</v>
      </c>
      <c r="B4343" s="1" t="s">
        <v>7684</v>
      </c>
      <c r="C4343" s="1">
        <v>2631</v>
      </c>
      <c r="D4343" s="1" t="s">
        <v>3065</v>
      </c>
      <c r="E4343" s="1" t="s">
        <v>7685</v>
      </c>
      <c r="F4343" s="1"/>
      <c r="G4343" s="1" t="s">
        <v>3066</v>
      </c>
      <c r="H4343" s="1"/>
      <c r="I4343" s="1" t="s">
        <v>36992</v>
      </c>
      <c r="J4343" s="1" t="s">
        <v>102</v>
      </c>
      <c r="K4343" s="1">
        <v>36</v>
      </c>
      <c r="L4343" s="1" t="s">
        <v>257</v>
      </c>
      <c r="M4343" s="1">
        <v>105</v>
      </c>
      <c r="N4343" s="1" t="s">
        <v>39557</v>
      </c>
      <c r="O4343" s="1">
        <v>0.8</v>
      </c>
      <c r="P4343" s="1">
        <v>0</v>
      </c>
      <c r="Q4343" s="1">
        <v>2013</v>
      </c>
      <c r="R4343" s="1">
        <v>9999</v>
      </c>
      <c r="S4343" s="1"/>
      <c r="T4343" s="1"/>
      <c r="U4343" s="1" t="s">
        <v>57</v>
      </c>
      <c r="V4343" s="1" t="s">
        <v>3066</v>
      </c>
      <c r="W4343" s="1"/>
      <c r="X4343" s="1"/>
      <c r="Y4343" s="1"/>
      <c r="Z4343" s="1"/>
      <c r="AA4343" s="1"/>
      <c r="AB4343" s="1"/>
      <c r="AC4343" s="1"/>
      <c r="AD4343" s="1"/>
      <c r="AE4343" s="1"/>
      <c r="AF4343" s="1"/>
      <c r="AG4343" s="1"/>
      <c r="AH4343" s="1"/>
      <c r="AI4343" s="1"/>
      <c r="AJ4343" s="1">
        <v>0</v>
      </c>
      <c r="AK4343" s="1">
        <v>0</v>
      </c>
      <c r="AL4343" s="1">
        <v>0</v>
      </c>
      <c r="AM4343" s="1">
        <v>0</v>
      </c>
      <c r="AN4343" s="1"/>
      <c r="AO4343" s="1"/>
      <c r="AP4343" s="1"/>
      <c r="AQ4343" s="1"/>
      <c r="AR4343" s="1"/>
      <c r="AS4343" s="1"/>
      <c r="AT4343" s="1"/>
      <c r="AU4343" s="1"/>
      <c r="AV4343" s="1"/>
      <c r="AW4343" s="1"/>
      <c r="AX4343" s="1"/>
      <c r="AY4343" s="1" t="s">
        <v>46354</v>
      </c>
      <c r="AZ4343" s="1">
        <v>100</v>
      </c>
      <c r="BA4343" s="1" t="s">
        <v>45935</v>
      </c>
      <c r="BB4343" s="1">
        <v>100</v>
      </c>
      <c r="BC4343" s="1"/>
      <c r="BD4343" s="1"/>
      <c r="BE4343" s="1"/>
      <c r="BF4343" s="1"/>
      <c r="BG4343" s="1"/>
      <c r="BH4343" s="1"/>
      <c r="BI4343" s="1"/>
      <c r="BJ4343" s="1"/>
      <c r="BK4343" s="1"/>
      <c r="BL4343" s="1"/>
      <c r="BM4343" s="1"/>
    </row>
    <row r="4344" spans="1:65">
      <c r="A4344" s="1" t="s">
        <v>7686</v>
      </c>
      <c r="B4344" s="1" t="s">
        <v>7687</v>
      </c>
      <c r="C4344" s="1">
        <v>2632</v>
      </c>
      <c r="D4344" s="1" t="s">
        <v>3065</v>
      </c>
      <c r="E4344" s="1" t="s">
        <v>7688</v>
      </c>
      <c r="F4344" s="1">
        <v>1799</v>
      </c>
      <c r="G4344" s="1" t="s">
        <v>3076</v>
      </c>
      <c r="H4344" s="1"/>
      <c r="I4344" s="1" t="s">
        <v>36992</v>
      </c>
      <c r="J4344" s="1" t="s">
        <v>102</v>
      </c>
      <c r="K4344" s="1">
        <v>36</v>
      </c>
      <c r="L4344" s="1" t="s">
        <v>367</v>
      </c>
      <c r="M4344" s="1">
        <v>71</v>
      </c>
      <c r="N4344" s="1" t="s">
        <v>39548</v>
      </c>
      <c r="O4344" s="1">
        <v>33</v>
      </c>
      <c r="P4344" s="1">
        <v>17800</v>
      </c>
      <c r="Q4344" s="1">
        <v>1972</v>
      </c>
      <c r="R4344" s="1">
        <v>9999</v>
      </c>
      <c r="S4344" s="1"/>
      <c r="T4344" s="1"/>
      <c r="U4344" s="1" t="s">
        <v>57</v>
      </c>
      <c r="V4344" s="1" t="s">
        <v>37018</v>
      </c>
      <c r="W4344" s="1"/>
      <c r="X4344" s="1"/>
      <c r="Y4344" s="1"/>
      <c r="Z4344" s="1"/>
      <c r="AA4344" s="1"/>
      <c r="AB4344" s="1"/>
      <c r="AC4344" s="1"/>
      <c r="AD4344" s="1"/>
      <c r="AE4344" s="1"/>
      <c r="AF4344" s="1"/>
      <c r="AG4344" s="1"/>
      <c r="AH4344" s="1"/>
      <c r="AI4344" s="1">
        <v>1.0529999999999999</v>
      </c>
      <c r="AJ4344" s="1">
        <v>0.43070000000000003</v>
      </c>
      <c r="AK4344" s="1">
        <v>0.43070000000000003</v>
      </c>
      <c r="AL4344" s="1">
        <v>0.43070000000000003</v>
      </c>
      <c r="AM4344" s="1">
        <v>0.43070000000000003</v>
      </c>
      <c r="AN4344" s="1"/>
      <c r="AO4344" s="1"/>
      <c r="AP4344" s="1"/>
      <c r="AQ4344" s="1"/>
      <c r="AR4344" s="1"/>
      <c r="AS4344" s="1"/>
      <c r="AT4344" s="1"/>
      <c r="AU4344" s="1"/>
      <c r="AV4344" s="1"/>
      <c r="AW4344" s="1"/>
      <c r="AX4344" s="1"/>
      <c r="AY4344" s="1" t="s">
        <v>46353</v>
      </c>
      <c r="AZ4344" s="1">
        <v>100</v>
      </c>
      <c r="BA4344" s="1" t="s">
        <v>46007</v>
      </c>
      <c r="BB4344" s="1">
        <v>100</v>
      </c>
      <c r="BC4344" s="1"/>
      <c r="BD4344" s="1"/>
      <c r="BE4344" s="1"/>
      <c r="BF4344" s="1"/>
      <c r="BG4344" s="1"/>
      <c r="BH4344" s="1"/>
      <c r="BI4344" s="1"/>
      <c r="BJ4344" s="1"/>
      <c r="BK4344" s="1"/>
      <c r="BL4344" s="1"/>
      <c r="BM4344" s="1"/>
    </row>
    <row r="4345" spans="1:65">
      <c r="A4345" s="1" t="s">
        <v>7689</v>
      </c>
      <c r="B4345" s="1" t="s">
        <v>7690</v>
      </c>
      <c r="C4345" s="1">
        <v>2634</v>
      </c>
      <c r="D4345" s="1" t="s">
        <v>3065</v>
      </c>
      <c r="E4345" s="1" t="s">
        <v>7691</v>
      </c>
      <c r="F4345" s="1"/>
      <c r="G4345" s="1" t="s">
        <v>3066</v>
      </c>
      <c r="H4345" s="1"/>
      <c r="I4345" s="1" t="s">
        <v>36992</v>
      </c>
      <c r="J4345" s="1" t="s">
        <v>102</v>
      </c>
      <c r="K4345" s="1">
        <v>36</v>
      </c>
      <c r="L4345" s="1" t="s">
        <v>257</v>
      </c>
      <c r="M4345" s="1">
        <v>105</v>
      </c>
      <c r="N4345" s="1" t="s">
        <v>39557</v>
      </c>
      <c r="O4345" s="1">
        <v>8.5</v>
      </c>
      <c r="P4345" s="1">
        <v>0</v>
      </c>
      <c r="Q4345" s="1">
        <v>1939</v>
      </c>
      <c r="R4345" s="1">
        <v>9999</v>
      </c>
      <c r="S4345" s="1"/>
      <c r="T4345" s="1"/>
      <c r="U4345" s="1" t="s">
        <v>57</v>
      </c>
      <c r="V4345" s="1" t="s">
        <v>3066</v>
      </c>
      <c r="W4345" s="1"/>
      <c r="X4345" s="1"/>
      <c r="Y4345" s="1"/>
      <c r="Z4345" s="1"/>
      <c r="AA4345" s="1"/>
      <c r="AB4345" s="1"/>
      <c r="AC4345" s="1"/>
      <c r="AD4345" s="1"/>
      <c r="AE4345" s="1"/>
      <c r="AF4345" s="1"/>
      <c r="AG4345" s="1"/>
      <c r="AH4345" s="1"/>
      <c r="AI4345" s="1"/>
      <c r="AJ4345" s="1">
        <v>0</v>
      </c>
      <c r="AK4345" s="1">
        <v>0</v>
      </c>
      <c r="AL4345" s="1">
        <v>0</v>
      </c>
      <c r="AM4345" s="1">
        <v>0</v>
      </c>
      <c r="AN4345" s="1"/>
      <c r="AO4345" s="1"/>
      <c r="AP4345" s="1"/>
      <c r="AQ4345" s="1"/>
      <c r="AR4345" s="1"/>
      <c r="AS4345" s="1"/>
      <c r="AT4345" s="1"/>
      <c r="AU4345" s="1"/>
      <c r="AV4345" s="1"/>
      <c r="AW4345" s="1"/>
      <c r="AX4345" s="1"/>
      <c r="AY4345" s="1" t="s">
        <v>46354</v>
      </c>
      <c r="AZ4345" s="1">
        <v>100</v>
      </c>
      <c r="BA4345" s="1" t="s">
        <v>45935</v>
      </c>
      <c r="BB4345" s="1">
        <v>100</v>
      </c>
      <c r="BC4345" s="1"/>
      <c r="BD4345" s="1"/>
      <c r="BE4345" s="1"/>
      <c r="BF4345" s="1"/>
      <c r="BG4345" s="1"/>
      <c r="BH4345" s="1"/>
      <c r="BI4345" s="1"/>
      <c r="BJ4345" s="1"/>
      <c r="BK4345" s="1"/>
      <c r="BL4345" s="1"/>
      <c r="BM4345" s="1"/>
    </row>
    <row r="4346" spans="1:65">
      <c r="A4346" s="1" t="s">
        <v>7689</v>
      </c>
      <c r="B4346" s="1" t="s">
        <v>7692</v>
      </c>
      <c r="C4346" s="1">
        <v>2634</v>
      </c>
      <c r="D4346" s="1" t="s">
        <v>3065</v>
      </c>
      <c r="E4346" s="1" t="s">
        <v>7693</v>
      </c>
      <c r="F4346" s="1"/>
      <c r="G4346" s="1" t="s">
        <v>3066</v>
      </c>
      <c r="H4346" s="1"/>
      <c r="I4346" s="1" t="s">
        <v>36992</v>
      </c>
      <c r="J4346" s="1" t="s">
        <v>102</v>
      </c>
      <c r="K4346" s="1">
        <v>36</v>
      </c>
      <c r="L4346" s="1" t="s">
        <v>257</v>
      </c>
      <c r="M4346" s="1">
        <v>105</v>
      </c>
      <c r="N4346" s="1" t="s">
        <v>39557</v>
      </c>
      <c r="O4346" s="1">
        <v>1.2</v>
      </c>
      <c r="P4346" s="1">
        <v>0</v>
      </c>
      <c r="Q4346" s="1">
        <v>2019</v>
      </c>
      <c r="R4346" s="1">
        <v>9999</v>
      </c>
      <c r="S4346" s="1"/>
      <c r="T4346" s="1"/>
      <c r="U4346" s="1" t="s">
        <v>57</v>
      </c>
      <c r="V4346" s="1" t="s">
        <v>3066</v>
      </c>
      <c r="W4346" s="1"/>
      <c r="X4346" s="1"/>
      <c r="Y4346" s="1"/>
      <c r="Z4346" s="1"/>
      <c r="AA4346" s="1"/>
      <c r="AB4346" s="1"/>
      <c r="AC4346" s="1"/>
      <c r="AD4346" s="1"/>
      <c r="AE4346" s="1"/>
      <c r="AF4346" s="1"/>
      <c r="AG4346" s="1"/>
      <c r="AH4346" s="1"/>
      <c r="AI4346" s="1"/>
      <c r="AJ4346" s="1">
        <v>0</v>
      </c>
      <c r="AK4346" s="1">
        <v>0</v>
      </c>
      <c r="AL4346" s="1">
        <v>0</v>
      </c>
      <c r="AM4346" s="1">
        <v>0</v>
      </c>
      <c r="AN4346" s="1"/>
      <c r="AO4346" s="1"/>
      <c r="AP4346" s="1"/>
      <c r="AQ4346" s="1"/>
      <c r="AR4346" s="1"/>
      <c r="AS4346" s="1"/>
      <c r="AT4346" s="1"/>
      <c r="AU4346" s="1"/>
      <c r="AV4346" s="1"/>
      <c r="AW4346" s="1"/>
      <c r="AX4346" s="1"/>
      <c r="AY4346" s="1" t="s">
        <v>46354</v>
      </c>
      <c r="AZ4346" s="1">
        <v>100</v>
      </c>
      <c r="BA4346" s="1" t="s">
        <v>45935</v>
      </c>
      <c r="BB4346" s="1">
        <v>100</v>
      </c>
      <c r="BC4346" s="1"/>
      <c r="BD4346" s="1"/>
      <c r="BE4346" s="1"/>
      <c r="BF4346" s="1"/>
      <c r="BG4346" s="1"/>
      <c r="BH4346" s="1"/>
      <c r="BI4346" s="1"/>
      <c r="BJ4346" s="1"/>
      <c r="BK4346" s="1"/>
      <c r="BL4346" s="1"/>
      <c r="BM4346" s="1"/>
    </row>
    <row r="4347" spans="1:65">
      <c r="A4347" s="1" t="s">
        <v>7694</v>
      </c>
      <c r="B4347" s="1" t="s">
        <v>7695</v>
      </c>
      <c r="C4347" s="1">
        <v>2638</v>
      </c>
      <c r="D4347" s="1" t="s">
        <v>3065</v>
      </c>
      <c r="E4347" s="1" t="s">
        <v>53</v>
      </c>
      <c r="F4347" s="1"/>
      <c r="G4347" s="1" t="s">
        <v>3066</v>
      </c>
      <c r="H4347" s="1"/>
      <c r="I4347" s="1" t="s">
        <v>36951</v>
      </c>
      <c r="J4347" s="1" t="s">
        <v>102</v>
      </c>
      <c r="K4347" s="1">
        <v>36</v>
      </c>
      <c r="L4347" s="1" t="s">
        <v>103</v>
      </c>
      <c r="M4347" s="1">
        <v>55</v>
      </c>
      <c r="N4347" s="1" t="s">
        <v>39494</v>
      </c>
      <c r="O4347" s="1">
        <v>3</v>
      </c>
      <c r="P4347" s="1">
        <v>0</v>
      </c>
      <c r="Q4347" s="1">
        <v>1952</v>
      </c>
      <c r="R4347" s="1">
        <v>9999</v>
      </c>
      <c r="S4347" s="1"/>
      <c r="T4347" s="1"/>
      <c r="U4347" s="1" t="s">
        <v>57</v>
      </c>
      <c r="V4347" s="1" t="s">
        <v>3066</v>
      </c>
      <c r="W4347" s="1"/>
      <c r="X4347" s="1"/>
      <c r="Y4347" s="1"/>
      <c r="Z4347" s="1"/>
      <c r="AA4347" s="1"/>
      <c r="AB4347" s="1"/>
      <c r="AC4347" s="1"/>
      <c r="AD4347" s="1"/>
      <c r="AE4347" s="1"/>
      <c r="AF4347" s="1"/>
      <c r="AG4347" s="1"/>
      <c r="AH4347" s="1"/>
      <c r="AI4347" s="1"/>
      <c r="AJ4347" s="1">
        <v>0</v>
      </c>
      <c r="AK4347" s="1">
        <v>0</v>
      </c>
      <c r="AL4347" s="1">
        <v>0</v>
      </c>
      <c r="AM4347" s="1">
        <v>0</v>
      </c>
      <c r="AN4347" s="1"/>
      <c r="AO4347" s="1"/>
      <c r="AP4347" s="1"/>
      <c r="AQ4347" s="1"/>
      <c r="AR4347" s="1"/>
      <c r="AS4347" s="1"/>
      <c r="AT4347" s="1"/>
      <c r="AU4347" s="1"/>
      <c r="AV4347" s="1"/>
      <c r="AW4347" s="1"/>
      <c r="AX4347" s="1"/>
      <c r="AY4347" s="1" t="s">
        <v>46355</v>
      </c>
      <c r="AZ4347" s="1">
        <v>100</v>
      </c>
      <c r="BA4347" s="1" t="s">
        <v>46347</v>
      </c>
      <c r="BB4347" s="1">
        <v>100</v>
      </c>
      <c r="BC4347" s="1"/>
      <c r="BD4347" s="1"/>
      <c r="BE4347" s="1"/>
      <c r="BF4347" s="1"/>
      <c r="BG4347" s="1"/>
      <c r="BH4347" s="1"/>
      <c r="BI4347" s="1"/>
      <c r="BJ4347" s="1"/>
      <c r="BK4347" s="1"/>
      <c r="BL4347" s="1"/>
      <c r="BM4347" s="1"/>
    </row>
    <row r="4348" spans="1:65">
      <c r="A4348" s="1" t="s">
        <v>7696</v>
      </c>
      <c r="B4348" s="1" t="s">
        <v>7697</v>
      </c>
      <c r="C4348" s="1">
        <v>2639</v>
      </c>
      <c r="D4348" s="1" t="s">
        <v>3065</v>
      </c>
      <c r="E4348" s="1" t="s">
        <v>53</v>
      </c>
      <c r="F4348" s="1"/>
      <c r="G4348" s="1" t="s">
        <v>3066</v>
      </c>
      <c r="H4348" s="1"/>
      <c r="I4348" s="1" t="s">
        <v>36951</v>
      </c>
      <c r="J4348" s="1" t="s">
        <v>102</v>
      </c>
      <c r="K4348" s="1">
        <v>36</v>
      </c>
      <c r="L4348" s="1" t="s">
        <v>103</v>
      </c>
      <c r="M4348" s="1">
        <v>55</v>
      </c>
      <c r="N4348" s="1" t="s">
        <v>39494</v>
      </c>
      <c r="O4348" s="1">
        <v>8.5</v>
      </c>
      <c r="P4348" s="1">
        <v>0</v>
      </c>
      <c r="Q4348" s="1">
        <v>1960</v>
      </c>
      <c r="R4348" s="1">
        <v>9999</v>
      </c>
      <c r="S4348" s="1"/>
      <c r="T4348" s="1"/>
      <c r="U4348" s="1" t="s">
        <v>57</v>
      </c>
      <c r="V4348" s="1" t="s">
        <v>3066</v>
      </c>
      <c r="W4348" s="1"/>
      <c r="X4348" s="1"/>
      <c r="Y4348" s="1"/>
      <c r="Z4348" s="1"/>
      <c r="AA4348" s="1"/>
      <c r="AB4348" s="1"/>
      <c r="AC4348" s="1"/>
      <c r="AD4348" s="1"/>
      <c r="AE4348" s="1"/>
      <c r="AF4348" s="1"/>
      <c r="AG4348" s="1"/>
      <c r="AH4348" s="1"/>
      <c r="AI4348" s="1"/>
      <c r="AJ4348" s="1">
        <v>0</v>
      </c>
      <c r="AK4348" s="1">
        <v>0</v>
      </c>
      <c r="AL4348" s="1">
        <v>0</v>
      </c>
      <c r="AM4348" s="1">
        <v>0</v>
      </c>
      <c r="AN4348" s="1"/>
      <c r="AO4348" s="1"/>
      <c r="AP4348" s="1"/>
      <c r="AQ4348" s="1"/>
      <c r="AR4348" s="1"/>
      <c r="AS4348" s="1"/>
      <c r="AT4348" s="1"/>
      <c r="AU4348" s="1"/>
      <c r="AV4348" s="1"/>
      <c r="AW4348" s="1"/>
      <c r="AX4348" s="1"/>
      <c r="AY4348" s="1" t="s">
        <v>46355</v>
      </c>
      <c r="AZ4348" s="1">
        <v>100</v>
      </c>
      <c r="BA4348" s="1" t="s">
        <v>46347</v>
      </c>
      <c r="BB4348" s="1">
        <v>100</v>
      </c>
      <c r="BC4348" s="1"/>
      <c r="BD4348" s="1"/>
      <c r="BE4348" s="1"/>
      <c r="BF4348" s="1"/>
      <c r="BG4348" s="1"/>
      <c r="BH4348" s="1"/>
      <c r="BI4348" s="1"/>
      <c r="BJ4348" s="1"/>
      <c r="BK4348" s="1"/>
      <c r="BL4348" s="1"/>
      <c r="BM4348" s="1"/>
    </row>
    <row r="4349" spans="1:65">
      <c r="A4349" s="1" t="s">
        <v>7698</v>
      </c>
      <c r="B4349" s="1" t="s">
        <v>7699</v>
      </c>
      <c r="C4349" s="1">
        <v>264</v>
      </c>
      <c r="D4349" s="1" t="s">
        <v>3065</v>
      </c>
      <c r="E4349" s="1" t="s">
        <v>53</v>
      </c>
      <c r="F4349" s="1"/>
      <c r="G4349" s="1" t="s">
        <v>3066</v>
      </c>
      <c r="H4349" s="1"/>
      <c r="I4349" s="1" t="s">
        <v>36954</v>
      </c>
      <c r="J4349" s="1" t="s">
        <v>151</v>
      </c>
      <c r="K4349" s="1">
        <v>6</v>
      </c>
      <c r="L4349" s="1" t="s">
        <v>1814</v>
      </c>
      <c r="M4349" s="1">
        <v>109</v>
      </c>
      <c r="N4349" s="1" t="s">
        <v>38014</v>
      </c>
      <c r="O4349" s="1">
        <v>2</v>
      </c>
      <c r="P4349" s="1">
        <v>0</v>
      </c>
      <c r="Q4349" s="1">
        <v>1940</v>
      </c>
      <c r="R4349" s="1">
        <v>9999</v>
      </c>
      <c r="S4349" s="1"/>
      <c r="T4349" s="1"/>
      <c r="U4349" s="1" t="s">
        <v>57</v>
      </c>
      <c r="V4349" s="1" t="s">
        <v>3066</v>
      </c>
      <c r="W4349" s="1"/>
      <c r="X4349" s="1"/>
      <c r="Y4349" s="1"/>
      <c r="Z4349" s="1"/>
      <c r="AA4349" s="1"/>
      <c r="AB4349" s="1"/>
      <c r="AC4349" s="1"/>
      <c r="AD4349" s="1"/>
      <c r="AE4349" s="1"/>
      <c r="AF4349" s="1"/>
      <c r="AG4349" s="1"/>
      <c r="AH4349" s="1"/>
      <c r="AI4349" s="1"/>
      <c r="AJ4349" s="1">
        <v>0</v>
      </c>
      <c r="AK4349" s="1">
        <v>0</v>
      </c>
      <c r="AL4349" s="1">
        <v>0</v>
      </c>
      <c r="AM4349" s="1">
        <v>0</v>
      </c>
      <c r="AN4349" s="1"/>
      <c r="AO4349" s="1"/>
      <c r="AP4349" s="1"/>
      <c r="AQ4349" s="1"/>
      <c r="AR4349" s="1"/>
      <c r="AS4349" s="1"/>
      <c r="AT4349" s="1"/>
      <c r="AU4349" s="1"/>
      <c r="AV4349" s="1"/>
      <c r="AW4349" s="1"/>
      <c r="AX4349" s="1"/>
      <c r="AY4349" s="1" t="s">
        <v>46197</v>
      </c>
      <c r="AZ4349" s="1">
        <v>100</v>
      </c>
      <c r="BA4349" s="1" t="s">
        <v>46198</v>
      </c>
      <c r="BB4349" s="1">
        <v>100</v>
      </c>
      <c r="BC4349" s="1"/>
      <c r="BD4349" s="1"/>
      <c r="BE4349" s="1"/>
      <c r="BF4349" s="1"/>
      <c r="BG4349" s="1"/>
      <c r="BH4349" s="1"/>
      <c r="BI4349" s="1"/>
      <c r="BJ4349" s="1"/>
      <c r="BK4349" s="1"/>
      <c r="BL4349" s="1"/>
      <c r="BM4349" s="1"/>
    </row>
    <row r="4350" spans="1:65">
      <c r="A4350" s="1" t="s">
        <v>7700</v>
      </c>
      <c r="B4350" s="1" t="s">
        <v>7701</v>
      </c>
      <c r="C4350" s="1">
        <v>2641</v>
      </c>
      <c r="D4350" s="1" t="s">
        <v>3065</v>
      </c>
      <c r="E4350" s="1" t="s">
        <v>61</v>
      </c>
      <c r="F4350" s="1"/>
      <c r="G4350" s="1" t="s">
        <v>3066</v>
      </c>
      <c r="H4350" s="1"/>
      <c r="I4350" s="1" t="s">
        <v>36951</v>
      </c>
      <c r="J4350" s="1" t="s">
        <v>102</v>
      </c>
      <c r="K4350" s="1">
        <v>36</v>
      </c>
      <c r="L4350" s="1" t="s">
        <v>103</v>
      </c>
      <c r="M4350" s="1">
        <v>55</v>
      </c>
      <c r="N4350" s="1" t="s">
        <v>39494</v>
      </c>
      <c r="O4350" s="1">
        <v>12.9</v>
      </c>
      <c r="P4350" s="1">
        <v>0</v>
      </c>
      <c r="Q4350" s="1">
        <v>1918</v>
      </c>
      <c r="R4350" s="1">
        <v>9999</v>
      </c>
      <c r="S4350" s="1"/>
      <c r="T4350" s="1"/>
      <c r="U4350" s="1" t="s">
        <v>57</v>
      </c>
      <c r="V4350" s="1" t="s">
        <v>3066</v>
      </c>
      <c r="W4350" s="1"/>
      <c r="X4350" s="1"/>
      <c r="Y4350" s="1"/>
      <c r="Z4350" s="1"/>
      <c r="AA4350" s="1"/>
      <c r="AB4350" s="1"/>
      <c r="AC4350" s="1"/>
      <c r="AD4350" s="1"/>
      <c r="AE4350" s="1"/>
      <c r="AF4350" s="1"/>
      <c r="AG4350" s="1"/>
      <c r="AH4350" s="1"/>
      <c r="AI4350" s="1"/>
      <c r="AJ4350" s="1">
        <v>0</v>
      </c>
      <c r="AK4350" s="1">
        <v>0</v>
      </c>
      <c r="AL4350" s="1">
        <v>0</v>
      </c>
      <c r="AM4350" s="1">
        <v>0</v>
      </c>
      <c r="AN4350" s="1"/>
      <c r="AO4350" s="1"/>
      <c r="AP4350" s="1"/>
      <c r="AQ4350" s="1"/>
      <c r="AR4350" s="1"/>
      <c r="AS4350" s="1"/>
      <c r="AT4350" s="1"/>
      <c r="AU4350" s="1"/>
      <c r="AV4350" s="1"/>
      <c r="AW4350" s="1"/>
      <c r="AX4350" s="1"/>
      <c r="AY4350" s="1" t="s">
        <v>46355</v>
      </c>
      <c r="AZ4350" s="1">
        <v>100</v>
      </c>
      <c r="BA4350" s="1" t="s">
        <v>46347</v>
      </c>
      <c r="BB4350" s="1">
        <v>100</v>
      </c>
      <c r="BC4350" s="1"/>
      <c r="BD4350" s="1"/>
      <c r="BE4350" s="1"/>
      <c r="BF4350" s="1"/>
      <c r="BG4350" s="1"/>
      <c r="BH4350" s="1"/>
      <c r="BI4350" s="1"/>
      <c r="BJ4350" s="1"/>
      <c r="BK4350" s="1"/>
      <c r="BL4350" s="1"/>
      <c r="BM4350" s="1"/>
    </row>
    <row r="4351" spans="1:65">
      <c r="A4351" s="1" t="s">
        <v>7700</v>
      </c>
      <c r="B4351" s="1" t="s">
        <v>7702</v>
      </c>
      <c r="C4351" s="1">
        <v>2641</v>
      </c>
      <c r="D4351" s="1" t="s">
        <v>3065</v>
      </c>
      <c r="E4351" s="1" t="s">
        <v>3244</v>
      </c>
      <c r="F4351" s="1"/>
      <c r="G4351" s="1" t="s">
        <v>3066</v>
      </c>
      <c r="H4351" s="1"/>
      <c r="I4351" s="1" t="s">
        <v>36951</v>
      </c>
      <c r="J4351" s="1" t="s">
        <v>102</v>
      </c>
      <c r="K4351" s="1">
        <v>36</v>
      </c>
      <c r="L4351" s="1" t="s">
        <v>103</v>
      </c>
      <c r="M4351" s="1">
        <v>55</v>
      </c>
      <c r="N4351" s="1" t="s">
        <v>39494</v>
      </c>
      <c r="O4351" s="1">
        <v>12.9</v>
      </c>
      <c r="P4351" s="1">
        <v>0</v>
      </c>
      <c r="Q4351" s="1">
        <v>1918</v>
      </c>
      <c r="R4351" s="1">
        <v>9999</v>
      </c>
      <c r="S4351" s="1"/>
      <c r="T4351" s="1"/>
      <c r="U4351" s="1" t="s">
        <v>57</v>
      </c>
      <c r="V4351" s="1" t="s">
        <v>3066</v>
      </c>
      <c r="W4351" s="1"/>
      <c r="X4351" s="1"/>
      <c r="Y4351" s="1"/>
      <c r="Z4351" s="1"/>
      <c r="AA4351" s="1"/>
      <c r="AB4351" s="1"/>
      <c r="AC4351" s="1"/>
      <c r="AD4351" s="1"/>
      <c r="AE4351" s="1"/>
      <c r="AF4351" s="1"/>
      <c r="AG4351" s="1"/>
      <c r="AH4351" s="1"/>
      <c r="AI4351" s="1"/>
      <c r="AJ4351" s="1">
        <v>0</v>
      </c>
      <c r="AK4351" s="1">
        <v>0</v>
      </c>
      <c r="AL4351" s="1">
        <v>0</v>
      </c>
      <c r="AM4351" s="1">
        <v>0</v>
      </c>
      <c r="AN4351" s="1"/>
      <c r="AO4351" s="1"/>
      <c r="AP4351" s="1"/>
      <c r="AQ4351" s="1"/>
      <c r="AR4351" s="1"/>
      <c r="AS4351" s="1"/>
      <c r="AT4351" s="1"/>
      <c r="AU4351" s="1"/>
      <c r="AV4351" s="1"/>
      <c r="AW4351" s="1"/>
      <c r="AX4351" s="1"/>
      <c r="AY4351" s="1" t="s">
        <v>46355</v>
      </c>
      <c r="AZ4351" s="1">
        <v>100</v>
      </c>
      <c r="BA4351" s="1" t="s">
        <v>46347</v>
      </c>
      <c r="BB4351" s="1">
        <v>100</v>
      </c>
      <c r="BC4351" s="1"/>
      <c r="BD4351" s="1"/>
      <c r="BE4351" s="1"/>
      <c r="BF4351" s="1"/>
      <c r="BG4351" s="1"/>
      <c r="BH4351" s="1"/>
      <c r="BI4351" s="1"/>
      <c r="BJ4351" s="1"/>
      <c r="BK4351" s="1"/>
      <c r="BL4351" s="1"/>
      <c r="BM4351" s="1"/>
    </row>
    <row r="4352" spans="1:65">
      <c r="A4352" s="1" t="s">
        <v>7700</v>
      </c>
      <c r="B4352" s="1" t="s">
        <v>7703</v>
      </c>
      <c r="C4352" s="1">
        <v>2641</v>
      </c>
      <c r="D4352" s="1" t="s">
        <v>3065</v>
      </c>
      <c r="E4352" s="1" t="s">
        <v>7704</v>
      </c>
      <c r="F4352" s="1"/>
      <c r="G4352" s="1" t="s">
        <v>3066</v>
      </c>
      <c r="H4352" s="1"/>
      <c r="I4352" s="1" t="s">
        <v>36951</v>
      </c>
      <c r="J4352" s="1" t="s">
        <v>102</v>
      </c>
      <c r="K4352" s="1">
        <v>36</v>
      </c>
      <c r="L4352" s="1" t="s">
        <v>103</v>
      </c>
      <c r="M4352" s="1">
        <v>55</v>
      </c>
      <c r="N4352" s="1" t="s">
        <v>39494</v>
      </c>
      <c r="O4352" s="1">
        <v>18</v>
      </c>
      <c r="P4352" s="1">
        <v>0</v>
      </c>
      <c r="Q4352" s="1">
        <v>1927</v>
      </c>
      <c r="R4352" s="1">
        <v>9999</v>
      </c>
      <c r="S4352" s="1"/>
      <c r="T4352" s="1"/>
      <c r="U4352" s="1" t="s">
        <v>57</v>
      </c>
      <c r="V4352" s="1" t="s">
        <v>3066</v>
      </c>
      <c r="W4352" s="1"/>
      <c r="X4352" s="1"/>
      <c r="Y4352" s="1"/>
      <c r="Z4352" s="1"/>
      <c r="AA4352" s="1"/>
      <c r="AB4352" s="1"/>
      <c r="AC4352" s="1"/>
      <c r="AD4352" s="1"/>
      <c r="AE4352" s="1"/>
      <c r="AF4352" s="1"/>
      <c r="AG4352" s="1"/>
      <c r="AH4352" s="1"/>
      <c r="AI4352" s="1"/>
      <c r="AJ4352" s="1">
        <v>0</v>
      </c>
      <c r="AK4352" s="1">
        <v>0</v>
      </c>
      <c r="AL4352" s="1">
        <v>0</v>
      </c>
      <c r="AM4352" s="1">
        <v>0</v>
      </c>
      <c r="AN4352" s="1"/>
      <c r="AO4352" s="1"/>
      <c r="AP4352" s="1"/>
      <c r="AQ4352" s="1"/>
      <c r="AR4352" s="1"/>
      <c r="AS4352" s="1"/>
      <c r="AT4352" s="1"/>
      <c r="AU4352" s="1"/>
      <c r="AV4352" s="1"/>
      <c r="AW4352" s="1"/>
      <c r="AX4352" s="1"/>
      <c r="AY4352" s="1" t="s">
        <v>46355</v>
      </c>
      <c r="AZ4352" s="1">
        <v>100</v>
      </c>
      <c r="BA4352" s="1" t="s">
        <v>46347</v>
      </c>
      <c r="BB4352" s="1">
        <v>100</v>
      </c>
      <c r="BC4352" s="1"/>
      <c r="BD4352" s="1"/>
      <c r="BE4352" s="1"/>
      <c r="BF4352" s="1"/>
      <c r="BG4352" s="1"/>
      <c r="BH4352" s="1"/>
      <c r="BI4352" s="1"/>
      <c r="BJ4352" s="1"/>
      <c r="BK4352" s="1"/>
      <c r="BL4352" s="1"/>
      <c r="BM4352" s="1"/>
    </row>
    <row r="4353" spans="1:65">
      <c r="A4353" s="1" t="s">
        <v>7705</v>
      </c>
      <c r="B4353" s="1" t="s">
        <v>7706</v>
      </c>
      <c r="C4353" s="1">
        <v>265</v>
      </c>
      <c r="D4353" s="1" t="s">
        <v>3065</v>
      </c>
      <c r="E4353" s="1" t="s">
        <v>362</v>
      </c>
      <c r="F4353" s="1"/>
      <c r="G4353" s="1" t="s">
        <v>3066</v>
      </c>
      <c r="H4353" s="1"/>
      <c r="I4353" s="1" t="s">
        <v>36954</v>
      </c>
      <c r="J4353" s="1" t="s">
        <v>151</v>
      </c>
      <c r="K4353" s="1">
        <v>6</v>
      </c>
      <c r="L4353" s="1" t="s">
        <v>535</v>
      </c>
      <c r="M4353" s="1">
        <v>89</v>
      </c>
      <c r="N4353" s="1" t="s">
        <v>38007</v>
      </c>
      <c r="O4353" s="1">
        <v>30.5</v>
      </c>
      <c r="P4353" s="1">
        <v>0</v>
      </c>
      <c r="Q4353" s="1">
        <v>1922</v>
      </c>
      <c r="R4353" s="1">
        <v>9999</v>
      </c>
      <c r="S4353" s="1"/>
      <c r="T4353" s="1"/>
      <c r="U4353" s="1" t="s">
        <v>57</v>
      </c>
      <c r="V4353" s="1" t="s">
        <v>3066</v>
      </c>
      <c r="W4353" s="1"/>
      <c r="X4353" s="1"/>
      <c r="Y4353" s="1"/>
      <c r="Z4353" s="1"/>
      <c r="AA4353" s="1"/>
      <c r="AB4353" s="1"/>
      <c r="AC4353" s="1"/>
      <c r="AD4353" s="1"/>
      <c r="AE4353" s="1"/>
      <c r="AF4353" s="1"/>
      <c r="AG4353" s="1"/>
      <c r="AH4353" s="1"/>
      <c r="AI4353" s="1"/>
      <c r="AJ4353" s="1">
        <v>0</v>
      </c>
      <c r="AK4353" s="1">
        <v>0</v>
      </c>
      <c r="AL4353" s="1">
        <v>0</v>
      </c>
      <c r="AM4353" s="1">
        <v>0</v>
      </c>
      <c r="AN4353" s="1"/>
      <c r="AO4353" s="1"/>
      <c r="AP4353" s="1"/>
      <c r="AQ4353" s="1"/>
      <c r="AR4353" s="1"/>
      <c r="AS4353" s="1"/>
      <c r="AT4353" s="1"/>
      <c r="AU4353" s="1"/>
      <c r="AV4353" s="1"/>
      <c r="AW4353" s="1"/>
      <c r="AX4353" s="1"/>
      <c r="AY4353" s="1" t="s">
        <v>46197</v>
      </c>
      <c r="AZ4353" s="1">
        <v>100</v>
      </c>
      <c r="BA4353" s="1" t="s">
        <v>46198</v>
      </c>
      <c r="BB4353" s="1">
        <v>100</v>
      </c>
      <c r="BC4353" s="1"/>
      <c r="BD4353" s="1"/>
      <c r="BE4353" s="1"/>
      <c r="BF4353" s="1"/>
      <c r="BG4353" s="1"/>
      <c r="BH4353" s="1"/>
      <c r="BI4353" s="1"/>
      <c r="BJ4353" s="1"/>
      <c r="BK4353" s="1"/>
      <c r="BL4353" s="1"/>
      <c r="BM4353" s="1"/>
    </row>
    <row r="4354" spans="1:65">
      <c r="A4354" s="1" t="s">
        <v>7705</v>
      </c>
      <c r="B4354" s="1" t="s">
        <v>7707</v>
      </c>
      <c r="C4354" s="1">
        <v>265</v>
      </c>
      <c r="D4354" s="1" t="s">
        <v>3065</v>
      </c>
      <c r="E4354" s="1" t="s">
        <v>2099</v>
      </c>
      <c r="F4354" s="1"/>
      <c r="G4354" s="1" t="s">
        <v>3066</v>
      </c>
      <c r="H4354" s="1"/>
      <c r="I4354" s="1" t="s">
        <v>36954</v>
      </c>
      <c r="J4354" s="1" t="s">
        <v>151</v>
      </c>
      <c r="K4354" s="1">
        <v>6</v>
      </c>
      <c r="L4354" s="1" t="s">
        <v>535</v>
      </c>
      <c r="M4354" s="1">
        <v>89</v>
      </c>
      <c r="N4354" s="1" t="s">
        <v>38007</v>
      </c>
      <c r="O4354" s="1">
        <v>30.5</v>
      </c>
      <c r="P4354" s="1">
        <v>0</v>
      </c>
      <c r="Q4354" s="1">
        <v>1922</v>
      </c>
      <c r="R4354" s="1">
        <v>9999</v>
      </c>
      <c r="S4354" s="1"/>
      <c r="T4354" s="1"/>
      <c r="U4354" s="1" t="s">
        <v>57</v>
      </c>
      <c r="V4354" s="1" t="s">
        <v>3066</v>
      </c>
      <c r="W4354" s="1"/>
      <c r="X4354" s="1"/>
      <c r="Y4354" s="1"/>
      <c r="Z4354" s="1"/>
      <c r="AA4354" s="1"/>
      <c r="AB4354" s="1"/>
      <c r="AC4354" s="1"/>
      <c r="AD4354" s="1"/>
      <c r="AE4354" s="1"/>
      <c r="AF4354" s="1"/>
      <c r="AG4354" s="1"/>
      <c r="AH4354" s="1"/>
      <c r="AI4354" s="1"/>
      <c r="AJ4354" s="1">
        <v>0</v>
      </c>
      <c r="AK4354" s="1">
        <v>0</v>
      </c>
      <c r="AL4354" s="1">
        <v>0</v>
      </c>
      <c r="AM4354" s="1">
        <v>0</v>
      </c>
      <c r="AN4354" s="1"/>
      <c r="AO4354" s="1"/>
      <c r="AP4354" s="1"/>
      <c r="AQ4354" s="1"/>
      <c r="AR4354" s="1"/>
      <c r="AS4354" s="1"/>
      <c r="AT4354" s="1"/>
      <c r="AU4354" s="1"/>
      <c r="AV4354" s="1"/>
      <c r="AW4354" s="1"/>
      <c r="AX4354" s="1"/>
      <c r="AY4354" s="1" t="s">
        <v>46197</v>
      </c>
      <c r="AZ4354" s="1">
        <v>100</v>
      </c>
      <c r="BA4354" s="1" t="s">
        <v>46198</v>
      </c>
      <c r="BB4354" s="1">
        <v>100</v>
      </c>
      <c r="BC4354" s="1"/>
      <c r="BD4354" s="1"/>
      <c r="BE4354" s="1"/>
      <c r="BF4354" s="1"/>
      <c r="BG4354" s="1"/>
      <c r="BH4354" s="1"/>
      <c r="BI4354" s="1"/>
      <c r="BJ4354" s="1"/>
      <c r="BK4354" s="1"/>
      <c r="BL4354" s="1"/>
      <c r="BM4354" s="1"/>
    </row>
    <row r="4355" spans="1:65">
      <c r="A4355" s="1" t="s">
        <v>7708</v>
      </c>
      <c r="B4355" s="1" t="s">
        <v>7709</v>
      </c>
      <c r="C4355" s="1">
        <v>266</v>
      </c>
      <c r="D4355" s="1" t="s">
        <v>3065</v>
      </c>
      <c r="E4355" s="1" t="s">
        <v>362</v>
      </c>
      <c r="F4355" s="1"/>
      <c r="G4355" s="1" t="s">
        <v>3066</v>
      </c>
      <c r="H4355" s="1"/>
      <c r="I4355" s="1" t="s">
        <v>36954</v>
      </c>
      <c r="J4355" s="1" t="s">
        <v>151</v>
      </c>
      <c r="K4355" s="1">
        <v>6</v>
      </c>
      <c r="L4355" s="1" t="s">
        <v>535</v>
      </c>
      <c r="M4355" s="1">
        <v>89</v>
      </c>
      <c r="N4355" s="1" t="s">
        <v>38007</v>
      </c>
      <c r="O4355" s="1">
        <v>23.3</v>
      </c>
      <c r="P4355" s="1">
        <v>0</v>
      </c>
      <c r="Q4355" s="1">
        <v>1925</v>
      </c>
      <c r="R4355" s="1">
        <v>9999</v>
      </c>
      <c r="S4355" s="1"/>
      <c r="T4355" s="1"/>
      <c r="U4355" s="1" t="s">
        <v>57</v>
      </c>
      <c r="V4355" s="1" t="s">
        <v>3066</v>
      </c>
      <c r="W4355" s="1"/>
      <c r="X4355" s="1"/>
      <c r="Y4355" s="1"/>
      <c r="Z4355" s="1"/>
      <c r="AA4355" s="1"/>
      <c r="AB4355" s="1"/>
      <c r="AC4355" s="1"/>
      <c r="AD4355" s="1"/>
      <c r="AE4355" s="1"/>
      <c r="AF4355" s="1"/>
      <c r="AG4355" s="1"/>
      <c r="AH4355" s="1"/>
      <c r="AI4355" s="1"/>
      <c r="AJ4355" s="1">
        <v>0</v>
      </c>
      <c r="AK4355" s="1">
        <v>0</v>
      </c>
      <c r="AL4355" s="1">
        <v>0</v>
      </c>
      <c r="AM4355" s="1">
        <v>0</v>
      </c>
      <c r="AN4355" s="1"/>
      <c r="AO4355" s="1"/>
      <c r="AP4355" s="1"/>
      <c r="AQ4355" s="1"/>
      <c r="AR4355" s="1"/>
      <c r="AS4355" s="1"/>
      <c r="AT4355" s="1"/>
      <c r="AU4355" s="1"/>
      <c r="AV4355" s="1"/>
      <c r="AW4355" s="1"/>
      <c r="AX4355" s="1"/>
      <c r="AY4355" s="1" t="s">
        <v>46197</v>
      </c>
      <c r="AZ4355" s="1">
        <v>100</v>
      </c>
      <c r="BA4355" s="1" t="s">
        <v>46198</v>
      </c>
      <c r="BB4355" s="1">
        <v>100</v>
      </c>
      <c r="BC4355" s="1"/>
      <c r="BD4355" s="1"/>
      <c r="BE4355" s="1"/>
      <c r="BF4355" s="1"/>
      <c r="BG4355" s="1"/>
      <c r="BH4355" s="1"/>
      <c r="BI4355" s="1"/>
      <c r="BJ4355" s="1"/>
      <c r="BK4355" s="1"/>
      <c r="BL4355" s="1"/>
      <c r="BM4355" s="1"/>
    </row>
    <row r="4356" spans="1:65">
      <c r="A4356" s="1" t="s">
        <v>7708</v>
      </c>
      <c r="B4356" s="1" t="s">
        <v>7710</v>
      </c>
      <c r="C4356" s="1">
        <v>266</v>
      </c>
      <c r="D4356" s="1" t="s">
        <v>3065</v>
      </c>
      <c r="E4356" s="1" t="s">
        <v>2099</v>
      </c>
      <c r="F4356" s="1"/>
      <c r="G4356" s="1" t="s">
        <v>3066</v>
      </c>
      <c r="H4356" s="1"/>
      <c r="I4356" s="1" t="s">
        <v>36954</v>
      </c>
      <c r="J4356" s="1" t="s">
        <v>151</v>
      </c>
      <c r="K4356" s="1">
        <v>6</v>
      </c>
      <c r="L4356" s="1" t="s">
        <v>535</v>
      </c>
      <c r="M4356" s="1">
        <v>89</v>
      </c>
      <c r="N4356" s="1" t="s">
        <v>38007</v>
      </c>
      <c r="O4356" s="1">
        <v>23.3</v>
      </c>
      <c r="P4356" s="1">
        <v>0</v>
      </c>
      <c r="Q4356" s="1">
        <v>1925</v>
      </c>
      <c r="R4356" s="1">
        <v>9999</v>
      </c>
      <c r="S4356" s="1"/>
      <c r="T4356" s="1"/>
      <c r="U4356" s="1" t="s">
        <v>57</v>
      </c>
      <c r="V4356" s="1" t="s">
        <v>3066</v>
      </c>
      <c r="W4356" s="1"/>
      <c r="X4356" s="1"/>
      <c r="Y4356" s="1"/>
      <c r="Z4356" s="1"/>
      <c r="AA4356" s="1"/>
      <c r="AB4356" s="1"/>
      <c r="AC4356" s="1"/>
      <c r="AD4356" s="1"/>
      <c r="AE4356" s="1"/>
      <c r="AF4356" s="1"/>
      <c r="AG4356" s="1"/>
      <c r="AH4356" s="1"/>
      <c r="AI4356" s="1"/>
      <c r="AJ4356" s="1">
        <v>0</v>
      </c>
      <c r="AK4356" s="1">
        <v>0</v>
      </c>
      <c r="AL4356" s="1">
        <v>0</v>
      </c>
      <c r="AM4356" s="1">
        <v>0</v>
      </c>
      <c r="AN4356" s="1"/>
      <c r="AO4356" s="1"/>
      <c r="AP4356" s="1"/>
      <c r="AQ4356" s="1"/>
      <c r="AR4356" s="1"/>
      <c r="AS4356" s="1"/>
      <c r="AT4356" s="1"/>
      <c r="AU4356" s="1"/>
      <c r="AV4356" s="1"/>
      <c r="AW4356" s="1"/>
      <c r="AX4356" s="1"/>
      <c r="AY4356" s="1" t="s">
        <v>46197</v>
      </c>
      <c r="AZ4356" s="1">
        <v>100</v>
      </c>
      <c r="BA4356" s="1" t="s">
        <v>46198</v>
      </c>
      <c r="BB4356" s="1">
        <v>100</v>
      </c>
      <c r="BC4356" s="1"/>
      <c r="BD4356" s="1"/>
      <c r="BE4356" s="1"/>
      <c r="BF4356" s="1"/>
      <c r="BG4356" s="1"/>
      <c r="BH4356" s="1"/>
      <c r="BI4356" s="1"/>
      <c r="BJ4356" s="1"/>
      <c r="BK4356" s="1"/>
      <c r="BL4356" s="1"/>
      <c r="BM4356" s="1"/>
    </row>
    <row r="4357" spans="1:65">
      <c r="A4357" s="1" t="s">
        <v>7708</v>
      </c>
      <c r="B4357" s="1" t="s">
        <v>7711</v>
      </c>
      <c r="C4357" s="1">
        <v>266</v>
      </c>
      <c r="D4357" s="1" t="s">
        <v>3065</v>
      </c>
      <c r="E4357" s="1" t="s">
        <v>7253</v>
      </c>
      <c r="F4357" s="1"/>
      <c r="G4357" s="1" t="s">
        <v>3066</v>
      </c>
      <c r="H4357" s="1"/>
      <c r="I4357" s="1" t="s">
        <v>36954</v>
      </c>
      <c r="J4357" s="1" t="s">
        <v>151</v>
      </c>
      <c r="K4357" s="1">
        <v>6</v>
      </c>
      <c r="L4357" s="1" t="s">
        <v>535</v>
      </c>
      <c r="M4357" s="1">
        <v>89</v>
      </c>
      <c r="N4357" s="1" t="s">
        <v>38007</v>
      </c>
      <c r="O4357" s="1">
        <v>23.3</v>
      </c>
      <c r="P4357" s="1">
        <v>0</v>
      </c>
      <c r="Q4357" s="1">
        <v>1925</v>
      </c>
      <c r="R4357" s="1">
        <v>9999</v>
      </c>
      <c r="S4357" s="1"/>
      <c r="T4357" s="1"/>
      <c r="U4357" s="1" t="s">
        <v>57</v>
      </c>
      <c r="V4357" s="1" t="s">
        <v>3066</v>
      </c>
      <c r="W4357" s="1"/>
      <c r="X4357" s="1"/>
      <c r="Y4357" s="1"/>
      <c r="Z4357" s="1"/>
      <c r="AA4357" s="1"/>
      <c r="AB4357" s="1"/>
      <c r="AC4357" s="1"/>
      <c r="AD4357" s="1"/>
      <c r="AE4357" s="1"/>
      <c r="AF4357" s="1"/>
      <c r="AG4357" s="1"/>
      <c r="AH4357" s="1"/>
      <c r="AI4357" s="1"/>
      <c r="AJ4357" s="1">
        <v>0</v>
      </c>
      <c r="AK4357" s="1">
        <v>0</v>
      </c>
      <c r="AL4357" s="1">
        <v>0</v>
      </c>
      <c r="AM4357" s="1">
        <v>0</v>
      </c>
      <c r="AN4357" s="1"/>
      <c r="AO4357" s="1"/>
      <c r="AP4357" s="1"/>
      <c r="AQ4357" s="1"/>
      <c r="AR4357" s="1"/>
      <c r="AS4357" s="1"/>
      <c r="AT4357" s="1"/>
      <c r="AU4357" s="1"/>
      <c r="AV4357" s="1"/>
      <c r="AW4357" s="1"/>
      <c r="AX4357" s="1"/>
      <c r="AY4357" s="1" t="s">
        <v>46197</v>
      </c>
      <c r="AZ4357" s="1">
        <v>100</v>
      </c>
      <c r="BA4357" s="1" t="s">
        <v>46198</v>
      </c>
      <c r="BB4357" s="1">
        <v>100</v>
      </c>
      <c r="BC4357" s="1"/>
      <c r="BD4357" s="1"/>
      <c r="BE4357" s="1"/>
      <c r="BF4357" s="1"/>
      <c r="BG4357" s="1"/>
      <c r="BH4357" s="1"/>
      <c r="BI4357" s="1"/>
      <c r="BJ4357" s="1"/>
      <c r="BK4357" s="1"/>
      <c r="BL4357" s="1"/>
      <c r="BM4357" s="1"/>
    </row>
    <row r="4358" spans="1:65">
      <c r="A4358" s="1" t="s">
        <v>7712</v>
      </c>
      <c r="B4358" s="1" t="s">
        <v>7713</v>
      </c>
      <c r="C4358" s="1">
        <v>267</v>
      </c>
      <c r="D4358" s="1" t="s">
        <v>3065</v>
      </c>
      <c r="E4358" s="1" t="s">
        <v>53</v>
      </c>
      <c r="F4358" s="1"/>
      <c r="G4358" s="1" t="s">
        <v>3066</v>
      </c>
      <c r="H4358" s="1"/>
      <c r="I4358" s="1" t="s">
        <v>36954</v>
      </c>
      <c r="J4358" s="1" t="s">
        <v>151</v>
      </c>
      <c r="K4358" s="1">
        <v>6</v>
      </c>
      <c r="L4358" s="1" t="s">
        <v>535</v>
      </c>
      <c r="M4358" s="1">
        <v>89</v>
      </c>
      <c r="N4358" s="1" t="s">
        <v>38007</v>
      </c>
      <c r="O4358" s="1">
        <v>47.5</v>
      </c>
      <c r="P4358" s="1">
        <v>0</v>
      </c>
      <c r="Q4358" s="1">
        <v>1955</v>
      </c>
      <c r="R4358" s="1">
        <v>9999</v>
      </c>
      <c r="S4358" s="1"/>
      <c r="T4358" s="1"/>
      <c r="U4358" s="1" t="s">
        <v>57</v>
      </c>
      <c r="V4358" s="1" t="s">
        <v>3066</v>
      </c>
      <c r="W4358" s="1"/>
      <c r="X4358" s="1"/>
      <c r="Y4358" s="1"/>
      <c r="Z4358" s="1"/>
      <c r="AA4358" s="1"/>
      <c r="AB4358" s="1"/>
      <c r="AC4358" s="1"/>
      <c r="AD4358" s="1"/>
      <c r="AE4358" s="1"/>
      <c r="AF4358" s="1"/>
      <c r="AG4358" s="1"/>
      <c r="AH4358" s="1"/>
      <c r="AI4358" s="1"/>
      <c r="AJ4358" s="1">
        <v>0</v>
      </c>
      <c r="AK4358" s="1">
        <v>0</v>
      </c>
      <c r="AL4358" s="1">
        <v>0</v>
      </c>
      <c r="AM4358" s="1">
        <v>0</v>
      </c>
      <c r="AN4358" s="1"/>
      <c r="AO4358" s="1"/>
      <c r="AP4358" s="1"/>
      <c r="AQ4358" s="1"/>
      <c r="AR4358" s="1"/>
      <c r="AS4358" s="1"/>
      <c r="AT4358" s="1"/>
      <c r="AU4358" s="1"/>
      <c r="AV4358" s="1"/>
      <c r="AW4358" s="1"/>
      <c r="AX4358" s="1"/>
      <c r="AY4358" s="1" t="s">
        <v>46197</v>
      </c>
      <c r="AZ4358" s="1">
        <v>100</v>
      </c>
      <c r="BA4358" s="1" t="s">
        <v>46198</v>
      </c>
      <c r="BB4358" s="1">
        <v>100</v>
      </c>
      <c r="BC4358" s="1"/>
      <c r="BD4358" s="1"/>
      <c r="BE4358" s="1"/>
      <c r="BF4358" s="1"/>
      <c r="BG4358" s="1"/>
      <c r="BH4358" s="1"/>
      <c r="BI4358" s="1"/>
      <c r="BJ4358" s="1"/>
      <c r="BK4358" s="1"/>
      <c r="BL4358" s="1"/>
      <c r="BM4358" s="1"/>
    </row>
    <row r="4359" spans="1:65">
      <c r="A4359" s="1" t="s">
        <v>7712</v>
      </c>
      <c r="B4359" s="1" t="s">
        <v>7714</v>
      </c>
      <c r="C4359" s="1">
        <v>267</v>
      </c>
      <c r="D4359" s="1" t="s">
        <v>3065</v>
      </c>
      <c r="E4359" s="1" t="s">
        <v>61</v>
      </c>
      <c r="F4359" s="1"/>
      <c r="G4359" s="1" t="s">
        <v>3066</v>
      </c>
      <c r="H4359" s="1"/>
      <c r="I4359" s="1" t="s">
        <v>36954</v>
      </c>
      <c r="J4359" s="1" t="s">
        <v>151</v>
      </c>
      <c r="K4359" s="1">
        <v>6</v>
      </c>
      <c r="L4359" s="1" t="s">
        <v>535</v>
      </c>
      <c r="M4359" s="1">
        <v>89</v>
      </c>
      <c r="N4359" s="1" t="s">
        <v>38007</v>
      </c>
      <c r="O4359" s="1">
        <v>47.5</v>
      </c>
      <c r="P4359" s="1">
        <v>0</v>
      </c>
      <c r="Q4359" s="1">
        <v>1955</v>
      </c>
      <c r="R4359" s="1">
        <v>9999</v>
      </c>
      <c r="S4359" s="1"/>
      <c r="T4359" s="1"/>
      <c r="U4359" s="1" t="s">
        <v>57</v>
      </c>
      <c r="V4359" s="1" t="s">
        <v>3066</v>
      </c>
      <c r="W4359" s="1"/>
      <c r="X4359" s="1"/>
      <c r="Y4359" s="1"/>
      <c r="Z4359" s="1"/>
      <c r="AA4359" s="1"/>
      <c r="AB4359" s="1"/>
      <c r="AC4359" s="1"/>
      <c r="AD4359" s="1"/>
      <c r="AE4359" s="1"/>
      <c r="AF4359" s="1"/>
      <c r="AG4359" s="1"/>
      <c r="AH4359" s="1"/>
      <c r="AI4359" s="1"/>
      <c r="AJ4359" s="1">
        <v>0</v>
      </c>
      <c r="AK4359" s="1">
        <v>0</v>
      </c>
      <c r="AL4359" s="1">
        <v>0</v>
      </c>
      <c r="AM4359" s="1">
        <v>0</v>
      </c>
      <c r="AN4359" s="1"/>
      <c r="AO4359" s="1"/>
      <c r="AP4359" s="1"/>
      <c r="AQ4359" s="1"/>
      <c r="AR4359" s="1"/>
      <c r="AS4359" s="1"/>
      <c r="AT4359" s="1"/>
      <c r="AU4359" s="1"/>
      <c r="AV4359" s="1"/>
      <c r="AW4359" s="1"/>
      <c r="AX4359" s="1"/>
      <c r="AY4359" s="1" t="s">
        <v>46197</v>
      </c>
      <c r="AZ4359" s="1">
        <v>100</v>
      </c>
      <c r="BA4359" s="1" t="s">
        <v>46198</v>
      </c>
      <c r="BB4359" s="1">
        <v>100</v>
      </c>
      <c r="BC4359" s="1"/>
      <c r="BD4359" s="1"/>
      <c r="BE4359" s="1"/>
      <c r="BF4359" s="1"/>
      <c r="BG4359" s="1"/>
      <c r="BH4359" s="1"/>
      <c r="BI4359" s="1"/>
      <c r="BJ4359" s="1"/>
      <c r="BK4359" s="1"/>
      <c r="BL4359" s="1"/>
      <c r="BM4359" s="1"/>
    </row>
    <row r="4360" spans="1:65">
      <c r="A4360" s="1" t="s">
        <v>7715</v>
      </c>
      <c r="B4360" s="1" t="s">
        <v>7716</v>
      </c>
      <c r="C4360" s="1">
        <v>2678</v>
      </c>
      <c r="D4360" s="1" t="s">
        <v>3065</v>
      </c>
      <c r="E4360" s="1" t="s">
        <v>61</v>
      </c>
      <c r="F4360" s="1"/>
      <c r="G4360" s="1" t="s">
        <v>3076</v>
      </c>
      <c r="H4360" s="1" t="s">
        <v>3077</v>
      </c>
      <c r="I4360" s="1" t="s">
        <v>36972</v>
      </c>
      <c r="J4360" s="1" t="s">
        <v>102</v>
      </c>
      <c r="K4360" s="1">
        <v>36</v>
      </c>
      <c r="L4360" s="1" t="s">
        <v>208</v>
      </c>
      <c r="M4360" s="1">
        <v>59</v>
      </c>
      <c r="N4360" s="1" t="s">
        <v>39292</v>
      </c>
      <c r="O4360" s="1">
        <v>2.2000000000000002</v>
      </c>
      <c r="P4360" s="1">
        <v>14144</v>
      </c>
      <c r="Q4360" s="1">
        <v>1949</v>
      </c>
      <c r="R4360" s="1">
        <v>9999</v>
      </c>
      <c r="S4360" s="1"/>
      <c r="T4360" s="1"/>
      <c r="U4360" s="1" t="s">
        <v>57</v>
      </c>
      <c r="V4360" s="1" t="s">
        <v>37020</v>
      </c>
      <c r="W4360" s="1"/>
      <c r="X4360" s="1"/>
      <c r="Y4360" s="1"/>
      <c r="Z4360" s="1"/>
      <c r="AA4360" s="1"/>
      <c r="AB4360" s="1"/>
      <c r="AC4360" s="1"/>
      <c r="AD4360" s="1"/>
      <c r="AE4360" s="1"/>
      <c r="AF4360" s="1"/>
      <c r="AG4360" s="1"/>
      <c r="AH4360" s="1"/>
      <c r="AI4360" s="1">
        <v>1.0529999999999999</v>
      </c>
      <c r="AJ4360" s="1">
        <v>0.57740999999999998</v>
      </c>
      <c r="AK4360" s="1">
        <v>0.57740999999999998</v>
      </c>
      <c r="AL4360" s="1">
        <v>0.57740999999999998</v>
      </c>
      <c r="AM4360" s="1">
        <v>0.57740999999999998</v>
      </c>
      <c r="AN4360" s="1"/>
      <c r="AO4360" s="1"/>
      <c r="AP4360" s="1"/>
      <c r="AQ4360" s="1"/>
      <c r="AR4360" s="1"/>
      <c r="AS4360" s="1"/>
      <c r="AT4360" s="1"/>
      <c r="AU4360" s="1"/>
      <c r="AV4360" s="1"/>
      <c r="AW4360" s="1"/>
      <c r="AX4360" s="1"/>
      <c r="AY4360" s="1" t="s">
        <v>46356</v>
      </c>
      <c r="AZ4360" s="1">
        <v>100</v>
      </c>
      <c r="BA4360" s="1" t="s">
        <v>46356</v>
      </c>
      <c r="BB4360" s="1">
        <v>100</v>
      </c>
      <c r="BC4360" s="1"/>
      <c r="BD4360" s="1"/>
      <c r="BE4360" s="1"/>
      <c r="BF4360" s="1"/>
      <c r="BG4360" s="1"/>
      <c r="BH4360" s="1"/>
      <c r="BI4360" s="1"/>
      <c r="BJ4360" s="1"/>
      <c r="BK4360" s="1"/>
      <c r="BL4360" s="1"/>
      <c r="BM4360" s="1"/>
    </row>
    <row r="4361" spans="1:65">
      <c r="A4361" s="1" t="s">
        <v>7715</v>
      </c>
      <c r="B4361" s="1" t="s">
        <v>7717</v>
      </c>
      <c r="C4361" s="1">
        <v>2678</v>
      </c>
      <c r="D4361" s="1" t="s">
        <v>3065</v>
      </c>
      <c r="E4361" s="1" t="s">
        <v>130</v>
      </c>
      <c r="F4361" s="1"/>
      <c r="G4361" s="1" t="s">
        <v>3076</v>
      </c>
      <c r="H4361" s="1" t="s">
        <v>3077</v>
      </c>
      <c r="I4361" s="1" t="s">
        <v>36972</v>
      </c>
      <c r="J4361" s="1" t="s">
        <v>102</v>
      </c>
      <c r="K4361" s="1">
        <v>36</v>
      </c>
      <c r="L4361" s="1" t="s">
        <v>208</v>
      </c>
      <c r="M4361" s="1">
        <v>59</v>
      </c>
      <c r="N4361" s="1" t="s">
        <v>39292</v>
      </c>
      <c r="O4361" s="1">
        <v>2</v>
      </c>
      <c r="P4361" s="1">
        <v>14140</v>
      </c>
      <c r="Q4361" s="1">
        <v>1954</v>
      </c>
      <c r="R4361" s="1">
        <v>9999</v>
      </c>
      <c r="S4361" s="1"/>
      <c r="T4361" s="1"/>
      <c r="U4361" s="1" t="s">
        <v>57</v>
      </c>
      <c r="V4361" s="1" t="s">
        <v>37020</v>
      </c>
      <c r="W4361" s="1"/>
      <c r="X4361" s="1"/>
      <c r="Y4361" s="1"/>
      <c r="Z4361" s="1"/>
      <c r="AA4361" s="1"/>
      <c r="AB4361" s="1"/>
      <c r="AC4361" s="1"/>
      <c r="AD4361" s="1"/>
      <c r="AE4361" s="1"/>
      <c r="AF4361" s="1"/>
      <c r="AG4361" s="1"/>
      <c r="AH4361" s="1"/>
      <c r="AI4361" s="1">
        <v>1.0529999999999999</v>
      </c>
      <c r="AJ4361" s="1">
        <v>0.57443</v>
      </c>
      <c r="AK4361" s="1">
        <v>0.57443</v>
      </c>
      <c r="AL4361" s="1">
        <v>0.57443</v>
      </c>
      <c r="AM4361" s="1">
        <v>0.57443</v>
      </c>
      <c r="AN4361" s="1"/>
      <c r="AO4361" s="1"/>
      <c r="AP4361" s="1"/>
      <c r="AQ4361" s="1"/>
      <c r="AR4361" s="1"/>
      <c r="AS4361" s="1"/>
      <c r="AT4361" s="1"/>
      <c r="AU4361" s="1"/>
      <c r="AV4361" s="1"/>
      <c r="AW4361" s="1"/>
      <c r="AX4361" s="1"/>
      <c r="AY4361" s="1" t="s">
        <v>46356</v>
      </c>
      <c r="AZ4361" s="1">
        <v>100</v>
      </c>
      <c r="BA4361" s="1" t="s">
        <v>46356</v>
      </c>
      <c r="BB4361" s="1">
        <v>100</v>
      </c>
      <c r="BC4361" s="1"/>
      <c r="BD4361" s="1"/>
      <c r="BE4361" s="1"/>
      <c r="BF4361" s="1"/>
      <c r="BG4361" s="1"/>
      <c r="BH4361" s="1"/>
      <c r="BI4361" s="1"/>
      <c r="BJ4361" s="1"/>
      <c r="BK4361" s="1"/>
      <c r="BL4361" s="1"/>
      <c r="BM4361" s="1"/>
    </row>
    <row r="4362" spans="1:65">
      <c r="A4362" s="1" t="s">
        <v>7715</v>
      </c>
      <c r="B4362" s="1" t="s">
        <v>7718</v>
      </c>
      <c r="C4362" s="1">
        <v>2678</v>
      </c>
      <c r="D4362" s="1" t="s">
        <v>3065</v>
      </c>
      <c r="E4362" s="1" t="s">
        <v>240</v>
      </c>
      <c r="F4362" s="1"/>
      <c r="G4362" s="1" t="s">
        <v>3076</v>
      </c>
      <c r="H4362" s="1" t="s">
        <v>3077</v>
      </c>
      <c r="I4362" s="1" t="s">
        <v>36972</v>
      </c>
      <c r="J4362" s="1" t="s">
        <v>102</v>
      </c>
      <c r="K4362" s="1">
        <v>36</v>
      </c>
      <c r="L4362" s="1" t="s">
        <v>208</v>
      </c>
      <c r="M4362" s="1">
        <v>59</v>
      </c>
      <c r="N4362" s="1" t="s">
        <v>39292</v>
      </c>
      <c r="O4362" s="1">
        <v>4.5</v>
      </c>
      <c r="P4362" s="1">
        <v>14126</v>
      </c>
      <c r="Q4362" s="1">
        <v>1964</v>
      </c>
      <c r="R4362" s="1">
        <v>9999</v>
      </c>
      <c r="S4362" s="1"/>
      <c r="T4362" s="1"/>
      <c r="U4362" s="1" t="s">
        <v>57</v>
      </c>
      <c r="V4362" s="1" t="s">
        <v>37020</v>
      </c>
      <c r="W4362" s="1"/>
      <c r="X4362" s="1"/>
      <c r="Y4362" s="1"/>
      <c r="Z4362" s="1"/>
      <c r="AA4362" s="1"/>
      <c r="AB4362" s="1"/>
      <c r="AC4362" s="1"/>
      <c r="AD4362" s="1"/>
      <c r="AE4362" s="1"/>
      <c r="AF4362" s="1"/>
      <c r="AG4362" s="1"/>
      <c r="AH4362" s="1"/>
      <c r="AI4362" s="1">
        <v>1.0529999999999999</v>
      </c>
      <c r="AJ4362" s="1">
        <v>0.57735999999999998</v>
      </c>
      <c r="AK4362" s="1">
        <v>0.57735999999999998</v>
      </c>
      <c r="AL4362" s="1">
        <v>0.57735999999999998</v>
      </c>
      <c r="AM4362" s="1">
        <v>0.57735999999999998</v>
      </c>
      <c r="AN4362" s="1"/>
      <c r="AO4362" s="1"/>
      <c r="AP4362" s="1"/>
      <c r="AQ4362" s="1"/>
      <c r="AR4362" s="1"/>
      <c r="AS4362" s="1"/>
      <c r="AT4362" s="1"/>
      <c r="AU4362" s="1"/>
      <c r="AV4362" s="1"/>
      <c r="AW4362" s="1"/>
      <c r="AX4362" s="1"/>
      <c r="AY4362" s="1" t="s">
        <v>46356</v>
      </c>
      <c r="AZ4362" s="1">
        <v>100</v>
      </c>
      <c r="BA4362" s="1" t="s">
        <v>46356</v>
      </c>
      <c r="BB4362" s="1">
        <v>100</v>
      </c>
      <c r="BC4362" s="1"/>
      <c r="BD4362" s="1"/>
      <c r="BE4362" s="1"/>
      <c r="BF4362" s="1"/>
      <c r="BG4362" s="1"/>
      <c r="BH4362" s="1"/>
      <c r="BI4362" s="1"/>
      <c r="BJ4362" s="1"/>
      <c r="BK4362" s="1"/>
      <c r="BL4362" s="1"/>
      <c r="BM4362" s="1"/>
    </row>
    <row r="4363" spans="1:65">
      <c r="A4363" s="1" t="s">
        <v>7719</v>
      </c>
      <c r="B4363" s="1" t="s">
        <v>7720</v>
      </c>
      <c r="C4363" s="1">
        <v>2679</v>
      </c>
      <c r="D4363" s="1" t="s">
        <v>3065</v>
      </c>
      <c r="E4363" s="1" t="s">
        <v>130</v>
      </c>
      <c r="F4363" s="1"/>
      <c r="G4363" s="1" t="s">
        <v>3076</v>
      </c>
      <c r="H4363" s="1"/>
      <c r="I4363" s="1" t="s">
        <v>36972</v>
      </c>
      <c r="J4363" s="1" t="s">
        <v>102</v>
      </c>
      <c r="K4363" s="1">
        <v>36</v>
      </c>
      <c r="L4363" s="1" t="s">
        <v>208</v>
      </c>
      <c r="M4363" s="1">
        <v>59</v>
      </c>
      <c r="N4363" s="1" t="s">
        <v>39292</v>
      </c>
      <c r="O4363" s="1">
        <v>16.8</v>
      </c>
      <c r="P4363" s="1">
        <v>10745</v>
      </c>
      <c r="Q4363" s="1">
        <v>1973</v>
      </c>
      <c r="R4363" s="1">
        <v>9999</v>
      </c>
      <c r="S4363" s="1"/>
      <c r="T4363" s="1"/>
      <c r="U4363" s="1" t="s">
        <v>57</v>
      </c>
      <c r="V4363" s="1" t="s">
        <v>37020</v>
      </c>
      <c r="W4363" s="1"/>
      <c r="X4363" s="1"/>
      <c r="Y4363" s="1"/>
      <c r="Z4363" s="1"/>
      <c r="AA4363" s="1"/>
      <c r="AB4363" s="1"/>
      <c r="AC4363" s="1"/>
      <c r="AD4363" s="1"/>
      <c r="AE4363" s="1"/>
      <c r="AF4363" s="1"/>
      <c r="AG4363" s="1"/>
      <c r="AH4363" s="1"/>
      <c r="AI4363" s="1">
        <v>2.1059999999999999</v>
      </c>
      <c r="AJ4363" s="1">
        <v>0.43070000000000003</v>
      </c>
      <c r="AK4363" s="1">
        <v>0.43070000000000003</v>
      </c>
      <c r="AL4363" s="1">
        <v>0.43070000000000003</v>
      </c>
      <c r="AM4363" s="1">
        <v>0.43070000000000003</v>
      </c>
      <c r="AN4363" s="1"/>
      <c r="AO4363" s="1"/>
      <c r="AP4363" s="1"/>
      <c r="AQ4363" s="1"/>
      <c r="AR4363" s="1"/>
      <c r="AS4363" s="1"/>
      <c r="AT4363" s="1"/>
      <c r="AU4363" s="1"/>
      <c r="AV4363" s="1"/>
      <c r="AW4363" s="1"/>
      <c r="AX4363" s="1"/>
      <c r="AY4363" s="1" t="s">
        <v>46356</v>
      </c>
      <c r="AZ4363" s="1">
        <v>100</v>
      </c>
      <c r="BA4363" s="1" t="s">
        <v>46356</v>
      </c>
      <c r="BB4363" s="1">
        <v>100</v>
      </c>
      <c r="BC4363" s="1"/>
      <c r="BD4363" s="1"/>
      <c r="BE4363" s="1"/>
      <c r="BF4363" s="1"/>
      <c r="BG4363" s="1"/>
      <c r="BH4363" s="1"/>
      <c r="BI4363" s="1"/>
      <c r="BJ4363" s="1"/>
      <c r="BK4363" s="1"/>
      <c r="BL4363" s="1"/>
      <c r="BM4363" s="1"/>
    </row>
    <row r="4364" spans="1:65">
      <c r="A4364" s="1" t="s">
        <v>7719</v>
      </c>
      <c r="B4364" s="1" t="s">
        <v>7721</v>
      </c>
      <c r="C4364" s="1">
        <v>2679</v>
      </c>
      <c r="D4364" s="1" t="s">
        <v>3065</v>
      </c>
      <c r="E4364" s="1" t="s">
        <v>7722</v>
      </c>
      <c r="F4364" s="1">
        <v>88098</v>
      </c>
      <c r="G4364" s="1" t="s">
        <v>3076</v>
      </c>
      <c r="H4364" s="1"/>
      <c r="I4364" s="1" t="s">
        <v>36972</v>
      </c>
      <c r="J4364" s="1" t="s">
        <v>102</v>
      </c>
      <c r="K4364" s="1">
        <v>36</v>
      </c>
      <c r="L4364" s="1" t="s">
        <v>208</v>
      </c>
      <c r="M4364" s="1">
        <v>59</v>
      </c>
      <c r="N4364" s="1" t="s">
        <v>39292</v>
      </c>
      <c r="O4364" s="1">
        <v>49</v>
      </c>
      <c r="P4364" s="1">
        <v>10745</v>
      </c>
      <c r="Q4364" s="1">
        <v>2004</v>
      </c>
      <c r="R4364" s="1">
        <v>9999</v>
      </c>
      <c r="S4364" s="1"/>
      <c r="T4364" s="1"/>
      <c r="U4364" s="1" t="s">
        <v>57</v>
      </c>
      <c r="V4364" s="1" t="s">
        <v>37018</v>
      </c>
      <c r="W4364" s="1"/>
      <c r="X4364" s="1"/>
      <c r="Y4364" s="1"/>
      <c r="Z4364" s="1" t="s">
        <v>37054</v>
      </c>
      <c r="AA4364" s="1" t="s">
        <v>83</v>
      </c>
      <c r="AB4364" s="1"/>
      <c r="AC4364" s="1"/>
      <c r="AD4364" s="1"/>
      <c r="AE4364" s="1"/>
      <c r="AF4364" s="1"/>
      <c r="AG4364" s="1"/>
      <c r="AH4364" s="1"/>
      <c r="AI4364" s="1">
        <v>1.0529999999999999</v>
      </c>
      <c r="AJ4364" s="1">
        <v>1.6570000000000001E-2</v>
      </c>
      <c r="AK4364" s="1">
        <v>1.592E-2</v>
      </c>
      <c r="AL4364" s="1">
        <v>1.6570000000000001E-2</v>
      </c>
      <c r="AM4364" s="1">
        <v>1.592E-2</v>
      </c>
      <c r="AN4364" s="1"/>
      <c r="AO4364" s="1"/>
      <c r="AP4364" s="1"/>
      <c r="AQ4364" s="1"/>
      <c r="AR4364" s="1"/>
      <c r="AS4364" s="1"/>
      <c r="AT4364" s="1"/>
      <c r="AU4364" s="1"/>
      <c r="AV4364" s="1"/>
      <c r="AW4364" s="1"/>
      <c r="AX4364" s="1"/>
      <c r="AY4364" s="1" t="s">
        <v>46356</v>
      </c>
      <c r="AZ4364" s="1">
        <v>100</v>
      </c>
      <c r="BA4364" s="1" t="s">
        <v>46356</v>
      </c>
      <c r="BB4364" s="1">
        <v>100</v>
      </c>
      <c r="BC4364" s="1"/>
      <c r="BD4364" s="1"/>
      <c r="BE4364" s="1"/>
      <c r="BF4364" s="1"/>
      <c r="BG4364" s="1"/>
      <c r="BH4364" s="1"/>
      <c r="BI4364" s="1"/>
      <c r="BJ4364" s="1"/>
      <c r="BK4364" s="1"/>
      <c r="BL4364" s="1"/>
      <c r="BM4364" s="1"/>
    </row>
    <row r="4365" spans="1:65">
      <c r="A4365" s="1" t="s">
        <v>7723</v>
      </c>
      <c r="B4365" s="1" t="s">
        <v>7724</v>
      </c>
      <c r="C4365" s="1">
        <v>268</v>
      </c>
      <c r="D4365" s="1" t="s">
        <v>3065</v>
      </c>
      <c r="E4365" s="1" t="s">
        <v>362</v>
      </c>
      <c r="F4365" s="1"/>
      <c r="G4365" s="1" t="s">
        <v>3066</v>
      </c>
      <c r="H4365" s="1"/>
      <c r="I4365" s="1" t="s">
        <v>36954</v>
      </c>
      <c r="J4365" s="1" t="s">
        <v>151</v>
      </c>
      <c r="K4365" s="1">
        <v>6</v>
      </c>
      <c r="L4365" s="1" t="s">
        <v>535</v>
      </c>
      <c r="M4365" s="1">
        <v>89</v>
      </c>
      <c r="N4365" s="1" t="s">
        <v>38007</v>
      </c>
      <c r="O4365" s="1">
        <v>40</v>
      </c>
      <c r="P4365" s="1">
        <v>0</v>
      </c>
      <c r="Q4365" s="1">
        <v>1944</v>
      </c>
      <c r="R4365" s="1">
        <v>9999</v>
      </c>
      <c r="S4365" s="1"/>
      <c r="T4365" s="1"/>
      <c r="U4365" s="1" t="s">
        <v>57</v>
      </c>
      <c r="V4365" s="1" t="s">
        <v>3066</v>
      </c>
      <c r="W4365" s="1"/>
      <c r="X4365" s="1"/>
      <c r="Y4365" s="1"/>
      <c r="Z4365" s="1"/>
      <c r="AA4365" s="1"/>
      <c r="AB4365" s="1"/>
      <c r="AC4365" s="1"/>
      <c r="AD4365" s="1"/>
      <c r="AE4365" s="1"/>
      <c r="AF4365" s="1"/>
      <c r="AG4365" s="1"/>
      <c r="AH4365" s="1"/>
      <c r="AI4365" s="1"/>
      <c r="AJ4365" s="1">
        <v>0</v>
      </c>
      <c r="AK4365" s="1">
        <v>0</v>
      </c>
      <c r="AL4365" s="1">
        <v>0</v>
      </c>
      <c r="AM4365" s="1">
        <v>0</v>
      </c>
      <c r="AN4365" s="1"/>
      <c r="AO4365" s="1"/>
      <c r="AP4365" s="1"/>
      <c r="AQ4365" s="1"/>
      <c r="AR4365" s="1"/>
      <c r="AS4365" s="1"/>
      <c r="AT4365" s="1"/>
      <c r="AU4365" s="1"/>
      <c r="AV4365" s="1"/>
      <c r="AW4365" s="1"/>
      <c r="AX4365" s="1"/>
      <c r="AY4365" s="1" t="s">
        <v>46197</v>
      </c>
      <c r="AZ4365" s="1">
        <v>100</v>
      </c>
      <c r="BA4365" s="1" t="s">
        <v>46198</v>
      </c>
      <c r="BB4365" s="1">
        <v>100</v>
      </c>
      <c r="BC4365" s="1"/>
      <c r="BD4365" s="1"/>
      <c r="BE4365" s="1"/>
      <c r="BF4365" s="1"/>
      <c r="BG4365" s="1"/>
      <c r="BH4365" s="1"/>
      <c r="BI4365" s="1"/>
      <c r="BJ4365" s="1"/>
      <c r="BK4365" s="1"/>
      <c r="BL4365" s="1"/>
      <c r="BM4365" s="1"/>
    </row>
    <row r="4366" spans="1:65">
      <c r="A4366" s="1" t="s">
        <v>7723</v>
      </c>
      <c r="B4366" s="1" t="s">
        <v>7725</v>
      </c>
      <c r="C4366" s="1">
        <v>268</v>
      </c>
      <c r="D4366" s="1" t="s">
        <v>3065</v>
      </c>
      <c r="E4366" s="1" t="s">
        <v>2099</v>
      </c>
      <c r="F4366" s="1"/>
      <c r="G4366" s="1" t="s">
        <v>3066</v>
      </c>
      <c r="H4366" s="1"/>
      <c r="I4366" s="1" t="s">
        <v>36954</v>
      </c>
      <c r="J4366" s="1" t="s">
        <v>151</v>
      </c>
      <c r="K4366" s="1">
        <v>6</v>
      </c>
      <c r="L4366" s="1" t="s">
        <v>535</v>
      </c>
      <c r="M4366" s="1">
        <v>89</v>
      </c>
      <c r="N4366" s="1" t="s">
        <v>38007</v>
      </c>
      <c r="O4366" s="1">
        <v>40</v>
      </c>
      <c r="P4366" s="1">
        <v>0</v>
      </c>
      <c r="Q4366" s="1">
        <v>1944</v>
      </c>
      <c r="R4366" s="1">
        <v>9999</v>
      </c>
      <c r="S4366" s="1"/>
      <c r="T4366" s="1"/>
      <c r="U4366" s="1" t="s">
        <v>57</v>
      </c>
      <c r="V4366" s="1" t="s">
        <v>3066</v>
      </c>
      <c r="W4366" s="1"/>
      <c r="X4366" s="1"/>
      <c r="Y4366" s="1"/>
      <c r="Z4366" s="1"/>
      <c r="AA4366" s="1"/>
      <c r="AB4366" s="1"/>
      <c r="AC4366" s="1"/>
      <c r="AD4366" s="1"/>
      <c r="AE4366" s="1"/>
      <c r="AF4366" s="1"/>
      <c r="AG4366" s="1"/>
      <c r="AH4366" s="1"/>
      <c r="AI4366" s="1"/>
      <c r="AJ4366" s="1">
        <v>0</v>
      </c>
      <c r="AK4366" s="1">
        <v>0</v>
      </c>
      <c r="AL4366" s="1">
        <v>0</v>
      </c>
      <c r="AM4366" s="1">
        <v>0</v>
      </c>
      <c r="AN4366" s="1"/>
      <c r="AO4366" s="1"/>
      <c r="AP4366" s="1"/>
      <c r="AQ4366" s="1"/>
      <c r="AR4366" s="1"/>
      <c r="AS4366" s="1"/>
      <c r="AT4366" s="1"/>
      <c r="AU4366" s="1"/>
      <c r="AV4366" s="1"/>
      <c r="AW4366" s="1"/>
      <c r="AX4366" s="1"/>
      <c r="AY4366" s="1" t="s">
        <v>46197</v>
      </c>
      <c r="AZ4366" s="1">
        <v>100</v>
      </c>
      <c r="BA4366" s="1" t="s">
        <v>46198</v>
      </c>
      <c r="BB4366" s="1">
        <v>100</v>
      </c>
      <c r="BC4366" s="1"/>
      <c r="BD4366" s="1"/>
      <c r="BE4366" s="1"/>
      <c r="BF4366" s="1"/>
      <c r="BG4366" s="1"/>
      <c r="BH4366" s="1"/>
      <c r="BI4366" s="1"/>
      <c r="BJ4366" s="1"/>
      <c r="BK4366" s="1"/>
      <c r="BL4366" s="1"/>
      <c r="BM4366" s="1"/>
    </row>
    <row r="4367" spans="1:65">
      <c r="A4367" s="1" t="s">
        <v>7723</v>
      </c>
      <c r="B4367" s="1" t="s">
        <v>7726</v>
      </c>
      <c r="C4367" s="1">
        <v>268</v>
      </c>
      <c r="D4367" s="1" t="s">
        <v>3065</v>
      </c>
      <c r="E4367" s="1" t="s">
        <v>7253</v>
      </c>
      <c r="F4367" s="1"/>
      <c r="G4367" s="1" t="s">
        <v>3066</v>
      </c>
      <c r="H4367" s="1"/>
      <c r="I4367" s="1" t="s">
        <v>36954</v>
      </c>
      <c r="J4367" s="1" t="s">
        <v>151</v>
      </c>
      <c r="K4367" s="1">
        <v>6</v>
      </c>
      <c r="L4367" s="1" t="s">
        <v>535</v>
      </c>
      <c r="M4367" s="1">
        <v>89</v>
      </c>
      <c r="N4367" s="1" t="s">
        <v>38007</v>
      </c>
      <c r="O4367" s="1">
        <v>40</v>
      </c>
      <c r="P4367" s="1">
        <v>0</v>
      </c>
      <c r="Q4367" s="1">
        <v>1944</v>
      </c>
      <c r="R4367" s="1">
        <v>9999</v>
      </c>
      <c r="S4367" s="1"/>
      <c r="T4367" s="1"/>
      <c r="U4367" s="1" t="s">
        <v>57</v>
      </c>
      <c r="V4367" s="1" t="s">
        <v>3066</v>
      </c>
      <c r="W4367" s="1"/>
      <c r="X4367" s="1"/>
      <c r="Y4367" s="1"/>
      <c r="Z4367" s="1"/>
      <c r="AA4367" s="1"/>
      <c r="AB4367" s="1"/>
      <c r="AC4367" s="1"/>
      <c r="AD4367" s="1"/>
      <c r="AE4367" s="1"/>
      <c r="AF4367" s="1"/>
      <c r="AG4367" s="1"/>
      <c r="AH4367" s="1"/>
      <c r="AI4367" s="1"/>
      <c r="AJ4367" s="1">
        <v>0</v>
      </c>
      <c r="AK4367" s="1">
        <v>0</v>
      </c>
      <c r="AL4367" s="1">
        <v>0</v>
      </c>
      <c r="AM4367" s="1">
        <v>0</v>
      </c>
      <c r="AN4367" s="1"/>
      <c r="AO4367" s="1"/>
      <c r="AP4367" s="1"/>
      <c r="AQ4367" s="1"/>
      <c r="AR4367" s="1"/>
      <c r="AS4367" s="1"/>
      <c r="AT4367" s="1"/>
      <c r="AU4367" s="1"/>
      <c r="AV4367" s="1"/>
      <c r="AW4367" s="1"/>
      <c r="AX4367" s="1"/>
      <c r="AY4367" s="1" t="s">
        <v>46197</v>
      </c>
      <c r="AZ4367" s="1">
        <v>100</v>
      </c>
      <c r="BA4367" s="1" t="s">
        <v>46198</v>
      </c>
      <c r="BB4367" s="1">
        <v>100</v>
      </c>
      <c r="BC4367" s="1"/>
      <c r="BD4367" s="1"/>
      <c r="BE4367" s="1"/>
      <c r="BF4367" s="1"/>
      <c r="BG4367" s="1"/>
      <c r="BH4367" s="1"/>
      <c r="BI4367" s="1"/>
      <c r="BJ4367" s="1"/>
      <c r="BK4367" s="1"/>
      <c r="BL4367" s="1"/>
      <c r="BM4367" s="1"/>
    </row>
    <row r="4368" spans="1:65">
      <c r="A4368" s="1" t="s">
        <v>7723</v>
      </c>
      <c r="B4368" s="1" t="s">
        <v>7727</v>
      </c>
      <c r="C4368" s="1">
        <v>268</v>
      </c>
      <c r="D4368" s="1" t="s">
        <v>3065</v>
      </c>
      <c r="E4368" s="1" t="s">
        <v>365</v>
      </c>
      <c r="F4368" s="1"/>
      <c r="G4368" s="1" t="s">
        <v>3066</v>
      </c>
      <c r="H4368" s="1"/>
      <c r="I4368" s="1" t="s">
        <v>36954</v>
      </c>
      <c r="J4368" s="1" t="s">
        <v>151</v>
      </c>
      <c r="K4368" s="1">
        <v>6</v>
      </c>
      <c r="L4368" s="1" t="s">
        <v>535</v>
      </c>
      <c r="M4368" s="1">
        <v>89</v>
      </c>
      <c r="N4368" s="1" t="s">
        <v>38007</v>
      </c>
      <c r="O4368" s="1">
        <v>40</v>
      </c>
      <c r="P4368" s="1">
        <v>0</v>
      </c>
      <c r="Q4368" s="1">
        <v>1944</v>
      </c>
      <c r="R4368" s="1">
        <v>9999</v>
      </c>
      <c r="S4368" s="1"/>
      <c r="T4368" s="1"/>
      <c r="U4368" s="1" t="s">
        <v>57</v>
      </c>
      <c r="V4368" s="1" t="s">
        <v>3066</v>
      </c>
      <c r="W4368" s="1"/>
      <c r="X4368" s="1"/>
      <c r="Y4368" s="1"/>
      <c r="Z4368" s="1"/>
      <c r="AA4368" s="1"/>
      <c r="AB4368" s="1"/>
      <c r="AC4368" s="1"/>
      <c r="AD4368" s="1"/>
      <c r="AE4368" s="1"/>
      <c r="AF4368" s="1"/>
      <c r="AG4368" s="1"/>
      <c r="AH4368" s="1"/>
      <c r="AI4368" s="1"/>
      <c r="AJ4368" s="1">
        <v>0</v>
      </c>
      <c r="AK4368" s="1">
        <v>0</v>
      </c>
      <c r="AL4368" s="1">
        <v>0</v>
      </c>
      <c r="AM4368" s="1">
        <v>0</v>
      </c>
      <c r="AN4368" s="1"/>
      <c r="AO4368" s="1"/>
      <c r="AP4368" s="1"/>
      <c r="AQ4368" s="1"/>
      <c r="AR4368" s="1"/>
      <c r="AS4368" s="1"/>
      <c r="AT4368" s="1"/>
      <c r="AU4368" s="1"/>
      <c r="AV4368" s="1"/>
      <c r="AW4368" s="1"/>
      <c r="AX4368" s="1"/>
      <c r="AY4368" s="1" t="s">
        <v>46197</v>
      </c>
      <c r="AZ4368" s="1">
        <v>100</v>
      </c>
      <c r="BA4368" s="1" t="s">
        <v>46198</v>
      </c>
      <c r="BB4368" s="1">
        <v>100</v>
      </c>
      <c r="BC4368" s="1"/>
      <c r="BD4368" s="1"/>
      <c r="BE4368" s="1"/>
      <c r="BF4368" s="1"/>
      <c r="BG4368" s="1"/>
      <c r="BH4368" s="1"/>
      <c r="BI4368" s="1"/>
      <c r="BJ4368" s="1"/>
      <c r="BK4368" s="1"/>
      <c r="BL4368" s="1"/>
      <c r="BM4368" s="1"/>
    </row>
    <row r="4369" spans="1:65">
      <c r="A4369" s="1" t="s">
        <v>7728</v>
      </c>
      <c r="B4369" s="1" t="s">
        <v>7729</v>
      </c>
      <c r="C4369" s="1">
        <v>2681</v>
      </c>
      <c r="D4369" s="1" t="s">
        <v>3065</v>
      </c>
      <c r="E4369" s="1" t="s">
        <v>240</v>
      </c>
      <c r="F4369" s="1"/>
      <c r="G4369" s="1" t="s">
        <v>3076</v>
      </c>
      <c r="H4369" s="1" t="s">
        <v>3077</v>
      </c>
      <c r="I4369" s="1" t="s">
        <v>36972</v>
      </c>
      <c r="J4369" s="1" t="s">
        <v>102</v>
      </c>
      <c r="K4369" s="1">
        <v>36</v>
      </c>
      <c r="L4369" s="1" t="s">
        <v>643</v>
      </c>
      <c r="M4369" s="1">
        <v>103</v>
      </c>
      <c r="N4369" s="1" t="s">
        <v>39297</v>
      </c>
      <c r="O4369" s="1">
        <v>1</v>
      </c>
      <c r="P4369" s="1">
        <v>10745</v>
      </c>
      <c r="Q4369" s="1">
        <v>1957</v>
      </c>
      <c r="R4369" s="1">
        <v>9999</v>
      </c>
      <c r="S4369" s="1"/>
      <c r="T4369" s="1"/>
      <c r="U4369" s="1" t="s">
        <v>57</v>
      </c>
      <c r="V4369" s="1" t="s">
        <v>37020</v>
      </c>
      <c r="W4369" s="1"/>
      <c r="X4369" s="1"/>
      <c r="Y4369" s="1"/>
      <c r="Z4369" s="1"/>
      <c r="AA4369" s="1"/>
      <c r="AB4369" s="1"/>
      <c r="AC4369" s="1"/>
      <c r="AD4369" s="1"/>
      <c r="AE4369" s="1"/>
      <c r="AF4369" s="1"/>
      <c r="AG4369" s="1"/>
      <c r="AH4369" s="1"/>
      <c r="AI4369" s="1">
        <v>1.0529999999999999</v>
      </c>
      <c r="AJ4369" s="1">
        <v>0.53098999999999996</v>
      </c>
      <c r="AK4369" s="1">
        <v>0.53098999999999996</v>
      </c>
      <c r="AL4369" s="1">
        <v>0.53098999999999996</v>
      </c>
      <c r="AM4369" s="1">
        <v>0.53098999999999996</v>
      </c>
      <c r="AN4369" s="1"/>
      <c r="AO4369" s="1"/>
      <c r="AP4369" s="1"/>
      <c r="AQ4369" s="1"/>
      <c r="AR4369" s="1"/>
      <c r="AS4369" s="1"/>
      <c r="AT4369" s="1"/>
      <c r="AU4369" s="1"/>
      <c r="AV4369" s="1"/>
      <c r="AW4369" s="1"/>
      <c r="AX4369" s="1"/>
      <c r="AY4369" s="1" t="s">
        <v>46357</v>
      </c>
      <c r="AZ4369" s="1">
        <v>100</v>
      </c>
      <c r="BA4369" s="1" t="s">
        <v>46357</v>
      </c>
      <c r="BB4369" s="1">
        <v>100</v>
      </c>
      <c r="BC4369" s="1"/>
      <c r="BD4369" s="1"/>
      <c r="BE4369" s="1"/>
      <c r="BF4369" s="1"/>
      <c r="BG4369" s="1"/>
      <c r="BH4369" s="1"/>
      <c r="BI4369" s="1"/>
      <c r="BJ4369" s="1"/>
      <c r="BK4369" s="1"/>
      <c r="BL4369" s="1"/>
      <c r="BM4369" s="1"/>
    </row>
    <row r="4370" spans="1:65">
      <c r="A4370" s="1" t="s">
        <v>7728</v>
      </c>
      <c r="B4370" s="1" t="s">
        <v>7730</v>
      </c>
      <c r="C4370" s="1">
        <v>2681</v>
      </c>
      <c r="D4370" s="1" t="s">
        <v>3065</v>
      </c>
      <c r="E4370" s="1" t="s">
        <v>131</v>
      </c>
      <c r="F4370" s="1"/>
      <c r="G4370" s="1" t="s">
        <v>3076</v>
      </c>
      <c r="H4370" s="1" t="s">
        <v>3077</v>
      </c>
      <c r="I4370" s="1" t="s">
        <v>36972</v>
      </c>
      <c r="J4370" s="1" t="s">
        <v>102</v>
      </c>
      <c r="K4370" s="1">
        <v>36</v>
      </c>
      <c r="L4370" s="1" t="s">
        <v>643</v>
      </c>
      <c r="M4370" s="1">
        <v>103</v>
      </c>
      <c r="N4370" s="1" t="s">
        <v>39297</v>
      </c>
      <c r="O4370" s="1">
        <v>1.5</v>
      </c>
      <c r="P4370" s="1">
        <v>10856</v>
      </c>
      <c r="Q4370" s="1">
        <v>1965</v>
      </c>
      <c r="R4370" s="1">
        <v>9999</v>
      </c>
      <c r="S4370" s="1"/>
      <c r="T4370" s="1"/>
      <c r="U4370" s="1" t="s">
        <v>57</v>
      </c>
      <c r="V4370" s="1" t="s">
        <v>37020</v>
      </c>
      <c r="W4370" s="1"/>
      <c r="X4370" s="1"/>
      <c r="Y4370" s="1"/>
      <c r="Z4370" s="1"/>
      <c r="AA4370" s="1"/>
      <c r="AB4370" s="1"/>
      <c r="AC4370" s="1"/>
      <c r="AD4370" s="1"/>
      <c r="AE4370" s="1"/>
      <c r="AF4370" s="1"/>
      <c r="AG4370" s="1"/>
      <c r="AH4370" s="1"/>
      <c r="AI4370" s="1">
        <v>1.0529999999999999</v>
      </c>
      <c r="AJ4370" s="1">
        <v>0.53098999999999996</v>
      </c>
      <c r="AK4370" s="1">
        <v>0.53098999999999996</v>
      </c>
      <c r="AL4370" s="1">
        <v>0.53098999999999996</v>
      </c>
      <c r="AM4370" s="1">
        <v>0.53098999999999996</v>
      </c>
      <c r="AN4370" s="1"/>
      <c r="AO4370" s="1"/>
      <c r="AP4370" s="1"/>
      <c r="AQ4370" s="1"/>
      <c r="AR4370" s="1"/>
      <c r="AS4370" s="1"/>
      <c r="AT4370" s="1"/>
      <c r="AU4370" s="1"/>
      <c r="AV4370" s="1"/>
      <c r="AW4370" s="1"/>
      <c r="AX4370" s="1"/>
      <c r="AY4370" s="1" t="s">
        <v>46357</v>
      </c>
      <c r="AZ4370" s="1">
        <v>100</v>
      </c>
      <c r="BA4370" s="1" t="s">
        <v>46357</v>
      </c>
      <c r="BB4370" s="1">
        <v>100</v>
      </c>
      <c r="BC4370" s="1"/>
      <c r="BD4370" s="1"/>
      <c r="BE4370" s="1"/>
      <c r="BF4370" s="1"/>
      <c r="BG4370" s="1"/>
      <c r="BH4370" s="1"/>
      <c r="BI4370" s="1"/>
      <c r="BJ4370" s="1"/>
      <c r="BK4370" s="1"/>
      <c r="BL4370" s="1"/>
      <c r="BM4370" s="1"/>
    </row>
    <row r="4371" spans="1:65">
      <c r="A4371" s="1" t="s">
        <v>7728</v>
      </c>
      <c r="B4371" s="1" t="s">
        <v>7731</v>
      </c>
      <c r="C4371" s="1">
        <v>2681</v>
      </c>
      <c r="D4371" s="1" t="s">
        <v>3065</v>
      </c>
      <c r="E4371" s="1" t="s">
        <v>248</v>
      </c>
      <c r="F4371" s="1"/>
      <c r="G4371" s="1" t="s">
        <v>3076</v>
      </c>
      <c r="H4371" s="1" t="s">
        <v>3077</v>
      </c>
      <c r="I4371" s="1" t="s">
        <v>36972</v>
      </c>
      <c r="J4371" s="1" t="s">
        <v>102</v>
      </c>
      <c r="K4371" s="1">
        <v>36</v>
      </c>
      <c r="L4371" s="1" t="s">
        <v>643</v>
      </c>
      <c r="M4371" s="1">
        <v>103</v>
      </c>
      <c r="N4371" s="1" t="s">
        <v>39297</v>
      </c>
      <c r="O4371" s="1">
        <v>3</v>
      </c>
      <c r="P4371" s="1">
        <v>11230</v>
      </c>
      <c r="Q4371" s="1">
        <v>1971</v>
      </c>
      <c r="R4371" s="1">
        <v>9999</v>
      </c>
      <c r="S4371" s="1"/>
      <c r="T4371" s="1"/>
      <c r="U4371" s="1" t="s">
        <v>57</v>
      </c>
      <c r="V4371" s="1" t="s">
        <v>37020</v>
      </c>
      <c r="W4371" s="1"/>
      <c r="X4371" s="1"/>
      <c r="Y4371" s="1"/>
      <c r="Z4371" s="1"/>
      <c r="AA4371" s="1"/>
      <c r="AB4371" s="1"/>
      <c r="AC4371" s="1"/>
      <c r="AD4371" s="1"/>
      <c r="AE4371" s="1"/>
      <c r="AF4371" s="1"/>
      <c r="AG4371" s="1"/>
      <c r="AH4371" s="1"/>
      <c r="AI4371" s="1">
        <v>1.0529999999999999</v>
      </c>
      <c r="AJ4371" s="1">
        <v>0.53098999999999996</v>
      </c>
      <c r="AK4371" s="1">
        <v>0.53098999999999996</v>
      </c>
      <c r="AL4371" s="1">
        <v>0.53098999999999996</v>
      </c>
      <c r="AM4371" s="1">
        <v>0.53098999999999996</v>
      </c>
      <c r="AN4371" s="1"/>
      <c r="AO4371" s="1"/>
      <c r="AP4371" s="1"/>
      <c r="AQ4371" s="1"/>
      <c r="AR4371" s="1"/>
      <c r="AS4371" s="1"/>
      <c r="AT4371" s="1"/>
      <c r="AU4371" s="1"/>
      <c r="AV4371" s="1"/>
      <c r="AW4371" s="1"/>
      <c r="AX4371" s="1"/>
      <c r="AY4371" s="1" t="s">
        <v>46357</v>
      </c>
      <c r="AZ4371" s="1">
        <v>100</v>
      </c>
      <c r="BA4371" s="1" t="s">
        <v>46357</v>
      </c>
      <c r="BB4371" s="1">
        <v>100</v>
      </c>
      <c r="BC4371" s="1"/>
      <c r="BD4371" s="1"/>
      <c r="BE4371" s="1"/>
      <c r="BF4371" s="1"/>
      <c r="BG4371" s="1"/>
      <c r="BH4371" s="1"/>
      <c r="BI4371" s="1"/>
      <c r="BJ4371" s="1"/>
      <c r="BK4371" s="1"/>
      <c r="BL4371" s="1"/>
      <c r="BM4371" s="1"/>
    </row>
    <row r="4372" spans="1:65">
      <c r="A4372" s="1" t="s">
        <v>1129</v>
      </c>
      <c r="B4372" s="1" t="s">
        <v>7732</v>
      </c>
      <c r="C4372" s="1">
        <v>2682</v>
      </c>
      <c r="D4372" s="1" t="s">
        <v>3065</v>
      </c>
      <c r="E4372" s="1" t="s">
        <v>222</v>
      </c>
      <c r="F4372" s="1">
        <v>1814</v>
      </c>
      <c r="G4372" s="1" t="s">
        <v>3076</v>
      </c>
      <c r="H4372" s="1"/>
      <c r="I4372" s="1" t="s">
        <v>36994</v>
      </c>
      <c r="J4372" s="1" t="s">
        <v>102</v>
      </c>
      <c r="K4372" s="1">
        <v>36</v>
      </c>
      <c r="L4372" s="1" t="s">
        <v>1131</v>
      </c>
      <c r="M4372" s="1">
        <v>13</v>
      </c>
      <c r="N4372" s="1" t="s">
        <v>39408</v>
      </c>
      <c r="O4372" s="1">
        <v>42</v>
      </c>
      <c r="P4372" s="1">
        <v>10745</v>
      </c>
      <c r="Q4372" s="1">
        <v>2001</v>
      </c>
      <c r="R4372" s="1">
        <v>9999</v>
      </c>
      <c r="S4372" s="1"/>
      <c r="T4372" s="1"/>
      <c r="U4372" s="1" t="s">
        <v>57</v>
      </c>
      <c r="V4372" s="1" t="s">
        <v>37015</v>
      </c>
      <c r="W4372" s="1"/>
      <c r="X4372" s="1"/>
      <c r="Y4372" s="1"/>
      <c r="Z4372" s="1" t="s">
        <v>37054</v>
      </c>
      <c r="AA4372" s="1"/>
      <c r="AB4372" s="1"/>
      <c r="AC4372" s="1"/>
      <c r="AD4372" s="1"/>
      <c r="AE4372" s="1"/>
      <c r="AF4372" s="1"/>
      <c r="AG4372" s="1"/>
      <c r="AH4372" s="1"/>
      <c r="AI4372" s="1">
        <v>1.0529999999999999</v>
      </c>
      <c r="AJ4372" s="1">
        <v>0.13089000000000001</v>
      </c>
      <c r="AK4372" s="1">
        <v>0.13089000000000001</v>
      </c>
      <c r="AL4372" s="1">
        <v>0.13089000000000001</v>
      </c>
      <c r="AM4372" s="1">
        <v>0.13089000000000001</v>
      </c>
      <c r="AN4372" s="1"/>
      <c r="AO4372" s="1"/>
      <c r="AP4372" s="1"/>
      <c r="AQ4372" s="1"/>
      <c r="AR4372" s="1"/>
      <c r="AS4372" s="1"/>
      <c r="AT4372" s="1"/>
      <c r="AU4372" s="1"/>
      <c r="AV4372" s="1"/>
      <c r="AW4372" s="1"/>
      <c r="AX4372" s="1"/>
      <c r="AY4372" s="1" t="s">
        <v>45510</v>
      </c>
      <c r="AZ4372" s="1">
        <v>100</v>
      </c>
      <c r="BA4372" s="1" t="s">
        <v>45510</v>
      </c>
      <c r="BB4372" s="1">
        <v>100</v>
      </c>
      <c r="BC4372" s="1"/>
      <c r="BD4372" s="1"/>
      <c r="BE4372" s="1"/>
      <c r="BF4372" s="1"/>
      <c r="BG4372" s="1"/>
      <c r="BH4372" s="1"/>
      <c r="BI4372" s="1"/>
      <c r="BJ4372" s="1"/>
      <c r="BK4372" s="1"/>
      <c r="BL4372" s="1"/>
      <c r="BM4372" s="1"/>
    </row>
    <row r="4373" spans="1:65">
      <c r="A4373" s="1" t="s">
        <v>7733</v>
      </c>
      <c r="B4373" s="1" t="s">
        <v>7734</v>
      </c>
      <c r="C4373" s="1">
        <v>2685</v>
      </c>
      <c r="D4373" s="1" t="s">
        <v>3065</v>
      </c>
      <c r="E4373" s="1" t="s">
        <v>53</v>
      </c>
      <c r="F4373" s="1"/>
      <c r="G4373" s="1" t="s">
        <v>3066</v>
      </c>
      <c r="H4373" s="1"/>
      <c r="I4373" s="1" t="s">
        <v>36969</v>
      </c>
      <c r="J4373" s="1" t="s">
        <v>102</v>
      </c>
      <c r="K4373" s="1">
        <v>36</v>
      </c>
      <c r="L4373" s="1" t="s">
        <v>3892</v>
      </c>
      <c r="M4373" s="1">
        <v>1</v>
      </c>
      <c r="N4373" s="1" t="s">
        <v>39537</v>
      </c>
      <c r="O4373" s="1">
        <v>2.8</v>
      </c>
      <c r="P4373" s="1">
        <v>0</v>
      </c>
      <c r="Q4373" s="1">
        <v>1924</v>
      </c>
      <c r="R4373" s="1">
        <v>9999</v>
      </c>
      <c r="S4373" s="1"/>
      <c r="T4373" s="1"/>
      <c r="U4373" s="1" t="s">
        <v>57</v>
      </c>
      <c r="V4373" s="1" t="s">
        <v>3066</v>
      </c>
      <c r="W4373" s="1"/>
      <c r="X4373" s="1"/>
      <c r="Y4373" s="1"/>
      <c r="Z4373" s="1"/>
      <c r="AA4373" s="1"/>
      <c r="AB4373" s="1"/>
      <c r="AC4373" s="1"/>
      <c r="AD4373" s="1"/>
      <c r="AE4373" s="1"/>
      <c r="AF4373" s="1"/>
      <c r="AG4373" s="1"/>
      <c r="AH4373" s="1"/>
      <c r="AI4373" s="1"/>
      <c r="AJ4373" s="1">
        <v>0</v>
      </c>
      <c r="AK4373" s="1">
        <v>0</v>
      </c>
      <c r="AL4373" s="1">
        <v>0</v>
      </c>
      <c r="AM4373" s="1">
        <v>0</v>
      </c>
      <c r="AN4373" s="1"/>
      <c r="AO4373" s="1"/>
      <c r="AP4373" s="1"/>
      <c r="AQ4373" s="1"/>
      <c r="AR4373" s="1"/>
      <c r="AS4373" s="1"/>
      <c r="AT4373" s="1"/>
      <c r="AU4373" s="1"/>
      <c r="AV4373" s="1"/>
      <c r="AW4373" s="1"/>
      <c r="AX4373" s="1"/>
      <c r="AY4373" s="1" t="s">
        <v>46358</v>
      </c>
      <c r="AZ4373" s="1">
        <v>100</v>
      </c>
      <c r="BA4373" s="1" t="s">
        <v>46358</v>
      </c>
      <c r="BB4373" s="1">
        <v>100</v>
      </c>
      <c r="BC4373" s="1"/>
      <c r="BD4373" s="1"/>
      <c r="BE4373" s="1"/>
      <c r="BF4373" s="1"/>
      <c r="BG4373" s="1"/>
      <c r="BH4373" s="1"/>
      <c r="BI4373" s="1"/>
      <c r="BJ4373" s="1"/>
      <c r="BK4373" s="1"/>
      <c r="BL4373" s="1"/>
      <c r="BM4373" s="1"/>
    </row>
    <row r="4374" spans="1:65">
      <c r="A4374" s="1" t="s">
        <v>7733</v>
      </c>
      <c r="B4374" s="1" t="s">
        <v>7735</v>
      </c>
      <c r="C4374" s="1">
        <v>2685</v>
      </c>
      <c r="D4374" s="1" t="s">
        <v>3065</v>
      </c>
      <c r="E4374" s="1" t="s">
        <v>61</v>
      </c>
      <c r="F4374" s="1"/>
      <c r="G4374" s="1" t="s">
        <v>3066</v>
      </c>
      <c r="H4374" s="1"/>
      <c r="I4374" s="1" t="s">
        <v>36969</v>
      </c>
      <c r="J4374" s="1" t="s">
        <v>102</v>
      </c>
      <c r="K4374" s="1">
        <v>36</v>
      </c>
      <c r="L4374" s="1" t="s">
        <v>3892</v>
      </c>
      <c r="M4374" s="1">
        <v>1</v>
      </c>
      <c r="N4374" s="1" t="s">
        <v>39537</v>
      </c>
      <c r="O4374" s="1">
        <v>2.8</v>
      </c>
      <c r="P4374" s="1">
        <v>0</v>
      </c>
      <c r="Q4374" s="1">
        <v>1924</v>
      </c>
      <c r="R4374" s="1">
        <v>9999</v>
      </c>
      <c r="S4374" s="1"/>
      <c r="T4374" s="1"/>
      <c r="U4374" s="1" t="s">
        <v>57</v>
      </c>
      <c r="V4374" s="1" t="s">
        <v>3066</v>
      </c>
      <c r="W4374" s="1"/>
      <c r="X4374" s="1"/>
      <c r="Y4374" s="1"/>
      <c r="Z4374" s="1"/>
      <c r="AA4374" s="1"/>
      <c r="AB4374" s="1"/>
      <c r="AC4374" s="1"/>
      <c r="AD4374" s="1"/>
      <c r="AE4374" s="1"/>
      <c r="AF4374" s="1"/>
      <c r="AG4374" s="1"/>
      <c r="AH4374" s="1"/>
      <c r="AI4374" s="1"/>
      <c r="AJ4374" s="1">
        <v>0</v>
      </c>
      <c r="AK4374" s="1">
        <v>0</v>
      </c>
      <c r="AL4374" s="1">
        <v>0</v>
      </c>
      <c r="AM4374" s="1">
        <v>0</v>
      </c>
      <c r="AN4374" s="1"/>
      <c r="AO4374" s="1"/>
      <c r="AP4374" s="1"/>
      <c r="AQ4374" s="1"/>
      <c r="AR4374" s="1"/>
      <c r="AS4374" s="1"/>
      <c r="AT4374" s="1"/>
      <c r="AU4374" s="1"/>
      <c r="AV4374" s="1"/>
      <c r="AW4374" s="1"/>
      <c r="AX4374" s="1"/>
      <c r="AY4374" s="1" t="s">
        <v>46358</v>
      </c>
      <c r="AZ4374" s="1">
        <v>100</v>
      </c>
      <c r="BA4374" s="1" t="s">
        <v>46358</v>
      </c>
      <c r="BB4374" s="1">
        <v>100</v>
      </c>
      <c r="BC4374" s="1"/>
      <c r="BD4374" s="1"/>
      <c r="BE4374" s="1"/>
      <c r="BF4374" s="1"/>
      <c r="BG4374" s="1"/>
      <c r="BH4374" s="1"/>
      <c r="BI4374" s="1"/>
      <c r="BJ4374" s="1"/>
      <c r="BK4374" s="1"/>
      <c r="BL4374" s="1"/>
      <c r="BM4374" s="1"/>
    </row>
    <row r="4375" spans="1:65">
      <c r="A4375" s="1" t="s">
        <v>7733</v>
      </c>
      <c r="B4375" s="1" t="s">
        <v>7736</v>
      </c>
      <c r="C4375" s="1">
        <v>2685</v>
      </c>
      <c r="D4375" s="1" t="s">
        <v>3065</v>
      </c>
      <c r="E4375" s="1" t="s">
        <v>130</v>
      </c>
      <c r="F4375" s="1"/>
      <c r="G4375" s="1" t="s">
        <v>3066</v>
      </c>
      <c r="H4375" s="1"/>
      <c r="I4375" s="1" t="s">
        <v>36969</v>
      </c>
      <c r="J4375" s="1" t="s">
        <v>102</v>
      </c>
      <c r="K4375" s="1">
        <v>36</v>
      </c>
      <c r="L4375" s="1" t="s">
        <v>3892</v>
      </c>
      <c r="M4375" s="1">
        <v>1</v>
      </c>
      <c r="N4375" s="1" t="s">
        <v>39537</v>
      </c>
      <c r="O4375" s="1">
        <v>3</v>
      </c>
      <c r="P4375" s="1">
        <v>0</v>
      </c>
      <c r="Q4375" s="1">
        <v>1991</v>
      </c>
      <c r="R4375" s="1">
        <v>9999</v>
      </c>
      <c r="S4375" s="1"/>
      <c r="T4375" s="1"/>
      <c r="U4375" s="1" t="s">
        <v>57</v>
      </c>
      <c r="V4375" s="1" t="s">
        <v>3066</v>
      </c>
      <c r="W4375" s="1"/>
      <c r="X4375" s="1"/>
      <c r="Y4375" s="1"/>
      <c r="Z4375" s="1"/>
      <c r="AA4375" s="1"/>
      <c r="AB4375" s="1"/>
      <c r="AC4375" s="1"/>
      <c r="AD4375" s="1"/>
      <c r="AE4375" s="1"/>
      <c r="AF4375" s="1"/>
      <c r="AG4375" s="1"/>
      <c r="AH4375" s="1"/>
      <c r="AI4375" s="1"/>
      <c r="AJ4375" s="1">
        <v>0</v>
      </c>
      <c r="AK4375" s="1">
        <v>0</v>
      </c>
      <c r="AL4375" s="1">
        <v>0</v>
      </c>
      <c r="AM4375" s="1">
        <v>0</v>
      </c>
      <c r="AN4375" s="1"/>
      <c r="AO4375" s="1"/>
      <c r="AP4375" s="1"/>
      <c r="AQ4375" s="1"/>
      <c r="AR4375" s="1"/>
      <c r="AS4375" s="1"/>
      <c r="AT4375" s="1"/>
      <c r="AU4375" s="1"/>
      <c r="AV4375" s="1"/>
      <c r="AW4375" s="1"/>
      <c r="AX4375" s="1"/>
      <c r="AY4375" s="1" t="s">
        <v>46358</v>
      </c>
      <c r="AZ4375" s="1">
        <v>100</v>
      </c>
      <c r="BA4375" s="1" t="s">
        <v>46358</v>
      </c>
      <c r="BB4375" s="1">
        <v>100</v>
      </c>
      <c r="BC4375" s="1"/>
      <c r="BD4375" s="1"/>
      <c r="BE4375" s="1"/>
      <c r="BF4375" s="1"/>
      <c r="BG4375" s="1"/>
      <c r="BH4375" s="1"/>
      <c r="BI4375" s="1"/>
      <c r="BJ4375" s="1"/>
      <c r="BK4375" s="1"/>
      <c r="BL4375" s="1"/>
      <c r="BM4375" s="1"/>
    </row>
    <row r="4376" spans="1:65">
      <c r="A4376" s="1" t="s">
        <v>7733</v>
      </c>
      <c r="B4376" s="1" t="s">
        <v>7737</v>
      </c>
      <c r="C4376" s="1">
        <v>2685</v>
      </c>
      <c r="D4376" s="1" t="s">
        <v>3065</v>
      </c>
      <c r="E4376" s="1" t="s">
        <v>240</v>
      </c>
      <c r="F4376" s="1"/>
      <c r="G4376" s="1" t="s">
        <v>3066</v>
      </c>
      <c r="H4376" s="1"/>
      <c r="I4376" s="1" t="s">
        <v>36969</v>
      </c>
      <c r="J4376" s="1" t="s">
        <v>102</v>
      </c>
      <c r="K4376" s="1">
        <v>36</v>
      </c>
      <c r="L4376" s="1" t="s">
        <v>3892</v>
      </c>
      <c r="M4376" s="1">
        <v>1</v>
      </c>
      <c r="N4376" s="1" t="s">
        <v>39537</v>
      </c>
      <c r="O4376" s="1">
        <v>3</v>
      </c>
      <c r="P4376" s="1">
        <v>0</v>
      </c>
      <c r="Q4376" s="1">
        <v>1991</v>
      </c>
      <c r="R4376" s="1">
        <v>9999</v>
      </c>
      <c r="S4376" s="1"/>
      <c r="T4376" s="1"/>
      <c r="U4376" s="1" t="s">
        <v>57</v>
      </c>
      <c r="V4376" s="1" t="s">
        <v>3066</v>
      </c>
      <c r="W4376" s="1"/>
      <c r="X4376" s="1"/>
      <c r="Y4376" s="1"/>
      <c r="Z4376" s="1"/>
      <c r="AA4376" s="1"/>
      <c r="AB4376" s="1"/>
      <c r="AC4376" s="1"/>
      <c r="AD4376" s="1"/>
      <c r="AE4376" s="1"/>
      <c r="AF4376" s="1"/>
      <c r="AG4376" s="1"/>
      <c r="AH4376" s="1"/>
      <c r="AI4376" s="1"/>
      <c r="AJ4376" s="1">
        <v>0</v>
      </c>
      <c r="AK4376" s="1">
        <v>0</v>
      </c>
      <c r="AL4376" s="1">
        <v>0</v>
      </c>
      <c r="AM4376" s="1">
        <v>0</v>
      </c>
      <c r="AN4376" s="1"/>
      <c r="AO4376" s="1"/>
      <c r="AP4376" s="1"/>
      <c r="AQ4376" s="1"/>
      <c r="AR4376" s="1"/>
      <c r="AS4376" s="1"/>
      <c r="AT4376" s="1"/>
      <c r="AU4376" s="1"/>
      <c r="AV4376" s="1"/>
      <c r="AW4376" s="1"/>
      <c r="AX4376" s="1"/>
      <c r="AY4376" s="1" t="s">
        <v>46358</v>
      </c>
      <c r="AZ4376" s="1">
        <v>100</v>
      </c>
      <c r="BA4376" s="1" t="s">
        <v>46358</v>
      </c>
      <c r="BB4376" s="1">
        <v>100</v>
      </c>
      <c r="BC4376" s="1"/>
      <c r="BD4376" s="1"/>
      <c r="BE4376" s="1"/>
      <c r="BF4376" s="1"/>
      <c r="BG4376" s="1"/>
      <c r="BH4376" s="1"/>
      <c r="BI4376" s="1"/>
      <c r="BJ4376" s="1"/>
      <c r="BK4376" s="1"/>
      <c r="BL4376" s="1"/>
      <c r="BM4376" s="1"/>
    </row>
    <row r="4377" spans="1:65">
      <c r="A4377" s="1" t="s">
        <v>7738</v>
      </c>
      <c r="B4377" s="1" t="s">
        <v>7739</v>
      </c>
      <c r="C4377" s="1">
        <v>2686</v>
      </c>
      <c r="D4377" s="1" t="s">
        <v>3065</v>
      </c>
      <c r="E4377" s="1" t="s">
        <v>53</v>
      </c>
      <c r="F4377" s="1"/>
      <c r="G4377" s="1" t="s">
        <v>3066</v>
      </c>
      <c r="H4377" s="1"/>
      <c r="I4377" s="1" t="s">
        <v>36969</v>
      </c>
      <c r="J4377" s="1" t="s">
        <v>102</v>
      </c>
      <c r="K4377" s="1">
        <v>36</v>
      </c>
      <c r="L4377" s="1" t="s">
        <v>3410</v>
      </c>
      <c r="M4377" s="1">
        <v>91</v>
      </c>
      <c r="N4377" s="1" t="s">
        <v>39500</v>
      </c>
      <c r="O4377" s="1">
        <v>2.8</v>
      </c>
      <c r="P4377" s="1">
        <v>0</v>
      </c>
      <c r="Q4377" s="1">
        <v>1924</v>
      </c>
      <c r="R4377" s="1">
        <v>9999</v>
      </c>
      <c r="S4377" s="1"/>
      <c r="T4377" s="1"/>
      <c r="U4377" s="1" t="s">
        <v>57</v>
      </c>
      <c r="V4377" s="1" t="s">
        <v>3066</v>
      </c>
      <c r="W4377" s="1"/>
      <c r="X4377" s="1"/>
      <c r="Y4377" s="1"/>
      <c r="Z4377" s="1"/>
      <c r="AA4377" s="1"/>
      <c r="AB4377" s="1"/>
      <c r="AC4377" s="1"/>
      <c r="AD4377" s="1"/>
      <c r="AE4377" s="1"/>
      <c r="AF4377" s="1"/>
      <c r="AG4377" s="1"/>
      <c r="AH4377" s="1"/>
      <c r="AI4377" s="1"/>
      <c r="AJ4377" s="1">
        <v>0</v>
      </c>
      <c r="AK4377" s="1">
        <v>0</v>
      </c>
      <c r="AL4377" s="1">
        <v>0</v>
      </c>
      <c r="AM4377" s="1">
        <v>0</v>
      </c>
      <c r="AN4377" s="1"/>
      <c r="AO4377" s="1"/>
      <c r="AP4377" s="1"/>
      <c r="AQ4377" s="1"/>
      <c r="AR4377" s="1"/>
      <c r="AS4377" s="1"/>
      <c r="AT4377" s="1"/>
      <c r="AU4377" s="1"/>
      <c r="AV4377" s="1"/>
      <c r="AW4377" s="1"/>
      <c r="AX4377" s="1"/>
      <c r="AY4377" s="1" t="s">
        <v>46358</v>
      </c>
      <c r="AZ4377" s="1">
        <v>100</v>
      </c>
      <c r="BA4377" s="1" t="s">
        <v>46358</v>
      </c>
      <c r="BB4377" s="1">
        <v>100</v>
      </c>
      <c r="BC4377" s="1"/>
      <c r="BD4377" s="1"/>
      <c r="BE4377" s="1"/>
      <c r="BF4377" s="1"/>
      <c r="BG4377" s="1"/>
      <c r="BH4377" s="1"/>
      <c r="BI4377" s="1"/>
      <c r="BJ4377" s="1"/>
      <c r="BK4377" s="1"/>
      <c r="BL4377" s="1"/>
      <c r="BM4377" s="1"/>
    </row>
    <row r="4378" spans="1:65">
      <c r="A4378" s="1" t="s">
        <v>7738</v>
      </c>
      <c r="B4378" s="1" t="s">
        <v>7740</v>
      </c>
      <c r="C4378" s="1">
        <v>2686</v>
      </c>
      <c r="D4378" s="1" t="s">
        <v>3065</v>
      </c>
      <c r="E4378" s="1" t="s">
        <v>61</v>
      </c>
      <c r="F4378" s="1"/>
      <c r="G4378" s="1" t="s">
        <v>3066</v>
      </c>
      <c r="H4378" s="1"/>
      <c r="I4378" s="1" t="s">
        <v>36969</v>
      </c>
      <c r="J4378" s="1" t="s">
        <v>102</v>
      </c>
      <c r="K4378" s="1">
        <v>36</v>
      </c>
      <c r="L4378" s="1" t="s">
        <v>3410</v>
      </c>
      <c r="M4378" s="1">
        <v>91</v>
      </c>
      <c r="N4378" s="1" t="s">
        <v>39500</v>
      </c>
      <c r="O4378" s="1">
        <v>2.8</v>
      </c>
      <c r="P4378" s="1">
        <v>0</v>
      </c>
      <c r="Q4378" s="1">
        <v>1924</v>
      </c>
      <c r="R4378" s="1">
        <v>9999</v>
      </c>
      <c r="S4378" s="1"/>
      <c r="T4378" s="1"/>
      <c r="U4378" s="1" t="s">
        <v>57</v>
      </c>
      <c r="V4378" s="1" t="s">
        <v>3066</v>
      </c>
      <c r="W4378" s="1"/>
      <c r="X4378" s="1"/>
      <c r="Y4378" s="1"/>
      <c r="Z4378" s="1"/>
      <c r="AA4378" s="1"/>
      <c r="AB4378" s="1"/>
      <c r="AC4378" s="1"/>
      <c r="AD4378" s="1"/>
      <c r="AE4378" s="1"/>
      <c r="AF4378" s="1"/>
      <c r="AG4378" s="1"/>
      <c r="AH4378" s="1"/>
      <c r="AI4378" s="1"/>
      <c r="AJ4378" s="1">
        <v>0</v>
      </c>
      <c r="AK4378" s="1">
        <v>0</v>
      </c>
      <c r="AL4378" s="1">
        <v>0</v>
      </c>
      <c r="AM4378" s="1">
        <v>0</v>
      </c>
      <c r="AN4378" s="1"/>
      <c r="AO4378" s="1"/>
      <c r="AP4378" s="1"/>
      <c r="AQ4378" s="1"/>
      <c r="AR4378" s="1"/>
      <c r="AS4378" s="1"/>
      <c r="AT4378" s="1"/>
      <c r="AU4378" s="1"/>
      <c r="AV4378" s="1"/>
      <c r="AW4378" s="1"/>
      <c r="AX4378" s="1"/>
      <c r="AY4378" s="1" t="s">
        <v>46358</v>
      </c>
      <c r="AZ4378" s="1">
        <v>100</v>
      </c>
      <c r="BA4378" s="1" t="s">
        <v>46358</v>
      </c>
      <c r="BB4378" s="1">
        <v>100</v>
      </c>
      <c r="BC4378" s="1"/>
      <c r="BD4378" s="1"/>
      <c r="BE4378" s="1"/>
      <c r="BF4378" s="1"/>
      <c r="BG4378" s="1"/>
      <c r="BH4378" s="1"/>
      <c r="BI4378" s="1"/>
      <c r="BJ4378" s="1"/>
      <c r="BK4378" s="1"/>
      <c r="BL4378" s="1"/>
      <c r="BM4378" s="1"/>
    </row>
    <row r="4379" spans="1:65">
      <c r="A4379" s="1" t="s">
        <v>7738</v>
      </c>
      <c r="B4379" s="1" t="s">
        <v>7741</v>
      </c>
      <c r="C4379" s="1">
        <v>2686</v>
      </c>
      <c r="D4379" s="1" t="s">
        <v>3065</v>
      </c>
      <c r="E4379" s="1" t="s">
        <v>130</v>
      </c>
      <c r="F4379" s="1"/>
      <c r="G4379" s="1" t="s">
        <v>3066</v>
      </c>
      <c r="H4379" s="1"/>
      <c r="I4379" s="1" t="s">
        <v>36969</v>
      </c>
      <c r="J4379" s="1" t="s">
        <v>102</v>
      </c>
      <c r="K4379" s="1">
        <v>36</v>
      </c>
      <c r="L4379" s="1" t="s">
        <v>3410</v>
      </c>
      <c r="M4379" s="1">
        <v>91</v>
      </c>
      <c r="N4379" s="1" t="s">
        <v>39500</v>
      </c>
      <c r="O4379" s="1">
        <v>3</v>
      </c>
      <c r="P4379" s="1">
        <v>0</v>
      </c>
      <c r="Q4379" s="1">
        <v>1991</v>
      </c>
      <c r="R4379" s="1">
        <v>9999</v>
      </c>
      <c r="S4379" s="1"/>
      <c r="T4379" s="1"/>
      <c r="U4379" s="1" t="s">
        <v>57</v>
      </c>
      <c r="V4379" s="1" t="s">
        <v>3066</v>
      </c>
      <c r="W4379" s="1"/>
      <c r="X4379" s="1"/>
      <c r="Y4379" s="1"/>
      <c r="Z4379" s="1"/>
      <c r="AA4379" s="1"/>
      <c r="AB4379" s="1"/>
      <c r="AC4379" s="1"/>
      <c r="AD4379" s="1"/>
      <c r="AE4379" s="1"/>
      <c r="AF4379" s="1"/>
      <c r="AG4379" s="1"/>
      <c r="AH4379" s="1"/>
      <c r="AI4379" s="1"/>
      <c r="AJ4379" s="1">
        <v>0</v>
      </c>
      <c r="AK4379" s="1">
        <v>0</v>
      </c>
      <c r="AL4379" s="1">
        <v>0</v>
      </c>
      <c r="AM4379" s="1">
        <v>0</v>
      </c>
      <c r="AN4379" s="1"/>
      <c r="AO4379" s="1"/>
      <c r="AP4379" s="1"/>
      <c r="AQ4379" s="1"/>
      <c r="AR4379" s="1"/>
      <c r="AS4379" s="1"/>
      <c r="AT4379" s="1"/>
      <c r="AU4379" s="1"/>
      <c r="AV4379" s="1"/>
      <c r="AW4379" s="1"/>
      <c r="AX4379" s="1"/>
      <c r="AY4379" s="1" t="s">
        <v>46358</v>
      </c>
      <c r="AZ4379" s="1">
        <v>100</v>
      </c>
      <c r="BA4379" s="1" t="s">
        <v>46358</v>
      </c>
      <c r="BB4379" s="1">
        <v>100</v>
      </c>
      <c r="BC4379" s="1"/>
      <c r="BD4379" s="1"/>
      <c r="BE4379" s="1"/>
      <c r="BF4379" s="1"/>
      <c r="BG4379" s="1"/>
      <c r="BH4379" s="1"/>
      <c r="BI4379" s="1"/>
      <c r="BJ4379" s="1"/>
      <c r="BK4379" s="1"/>
      <c r="BL4379" s="1"/>
      <c r="BM4379" s="1"/>
    </row>
    <row r="4380" spans="1:65">
      <c r="A4380" s="1" t="s">
        <v>7738</v>
      </c>
      <c r="B4380" s="1" t="s">
        <v>7742</v>
      </c>
      <c r="C4380" s="1">
        <v>2686</v>
      </c>
      <c r="D4380" s="1" t="s">
        <v>3065</v>
      </c>
      <c r="E4380" s="1" t="s">
        <v>240</v>
      </c>
      <c r="F4380" s="1"/>
      <c r="G4380" s="1" t="s">
        <v>3066</v>
      </c>
      <c r="H4380" s="1"/>
      <c r="I4380" s="1" t="s">
        <v>36969</v>
      </c>
      <c r="J4380" s="1" t="s">
        <v>102</v>
      </c>
      <c r="K4380" s="1">
        <v>36</v>
      </c>
      <c r="L4380" s="1" t="s">
        <v>3410</v>
      </c>
      <c r="M4380" s="1">
        <v>91</v>
      </c>
      <c r="N4380" s="1" t="s">
        <v>39500</v>
      </c>
      <c r="O4380" s="1">
        <v>3</v>
      </c>
      <c r="P4380" s="1">
        <v>0</v>
      </c>
      <c r="Q4380" s="1">
        <v>1991</v>
      </c>
      <c r="R4380" s="1">
        <v>9999</v>
      </c>
      <c r="S4380" s="1"/>
      <c r="T4380" s="1"/>
      <c r="U4380" s="1" t="s">
        <v>57</v>
      </c>
      <c r="V4380" s="1" t="s">
        <v>3066</v>
      </c>
      <c r="W4380" s="1"/>
      <c r="X4380" s="1"/>
      <c r="Y4380" s="1"/>
      <c r="Z4380" s="1"/>
      <c r="AA4380" s="1"/>
      <c r="AB4380" s="1"/>
      <c r="AC4380" s="1"/>
      <c r="AD4380" s="1"/>
      <c r="AE4380" s="1"/>
      <c r="AF4380" s="1"/>
      <c r="AG4380" s="1"/>
      <c r="AH4380" s="1"/>
      <c r="AI4380" s="1"/>
      <c r="AJ4380" s="1">
        <v>0</v>
      </c>
      <c r="AK4380" s="1">
        <v>0</v>
      </c>
      <c r="AL4380" s="1">
        <v>0</v>
      </c>
      <c r="AM4380" s="1">
        <v>0</v>
      </c>
      <c r="AN4380" s="1"/>
      <c r="AO4380" s="1"/>
      <c r="AP4380" s="1"/>
      <c r="AQ4380" s="1"/>
      <c r="AR4380" s="1"/>
      <c r="AS4380" s="1"/>
      <c r="AT4380" s="1"/>
      <c r="AU4380" s="1"/>
      <c r="AV4380" s="1"/>
      <c r="AW4380" s="1"/>
      <c r="AX4380" s="1"/>
      <c r="AY4380" s="1" t="s">
        <v>46358</v>
      </c>
      <c r="AZ4380" s="1">
        <v>100</v>
      </c>
      <c r="BA4380" s="1" t="s">
        <v>46358</v>
      </c>
      <c r="BB4380" s="1">
        <v>100</v>
      </c>
      <c r="BC4380" s="1"/>
      <c r="BD4380" s="1"/>
      <c r="BE4380" s="1"/>
      <c r="BF4380" s="1"/>
      <c r="BG4380" s="1"/>
      <c r="BH4380" s="1"/>
      <c r="BI4380" s="1"/>
      <c r="BJ4380" s="1"/>
      <c r="BK4380" s="1"/>
      <c r="BL4380" s="1"/>
      <c r="BM4380" s="1"/>
    </row>
    <row r="4381" spans="1:65">
      <c r="A4381" s="1" t="s">
        <v>7743</v>
      </c>
      <c r="B4381" s="1" t="s">
        <v>7744</v>
      </c>
      <c r="C4381" s="1">
        <v>269</v>
      </c>
      <c r="D4381" s="1" t="s">
        <v>3065</v>
      </c>
      <c r="E4381" s="1" t="s">
        <v>362</v>
      </c>
      <c r="F4381" s="1"/>
      <c r="G4381" s="1" t="s">
        <v>3066</v>
      </c>
      <c r="H4381" s="1"/>
      <c r="I4381" s="1" t="s">
        <v>36954</v>
      </c>
      <c r="J4381" s="1" t="s">
        <v>151</v>
      </c>
      <c r="K4381" s="1">
        <v>6</v>
      </c>
      <c r="L4381" s="1" t="s">
        <v>535</v>
      </c>
      <c r="M4381" s="1">
        <v>89</v>
      </c>
      <c r="N4381" s="1" t="s">
        <v>38007</v>
      </c>
      <c r="O4381" s="1">
        <v>40</v>
      </c>
      <c r="P4381" s="1">
        <v>0</v>
      </c>
      <c r="Q4381" s="1">
        <v>1965</v>
      </c>
      <c r="R4381" s="1">
        <v>9999</v>
      </c>
      <c r="S4381" s="1"/>
      <c r="T4381" s="1"/>
      <c r="U4381" s="1" t="s">
        <v>57</v>
      </c>
      <c r="V4381" s="1" t="s">
        <v>3066</v>
      </c>
      <c r="W4381" s="1"/>
      <c r="X4381" s="1"/>
      <c r="Y4381" s="1"/>
      <c r="Z4381" s="1"/>
      <c r="AA4381" s="1"/>
      <c r="AB4381" s="1"/>
      <c r="AC4381" s="1"/>
      <c r="AD4381" s="1"/>
      <c r="AE4381" s="1"/>
      <c r="AF4381" s="1"/>
      <c r="AG4381" s="1"/>
      <c r="AH4381" s="1"/>
      <c r="AI4381" s="1"/>
      <c r="AJ4381" s="1">
        <v>0</v>
      </c>
      <c r="AK4381" s="1">
        <v>0</v>
      </c>
      <c r="AL4381" s="1">
        <v>0</v>
      </c>
      <c r="AM4381" s="1">
        <v>0</v>
      </c>
      <c r="AN4381" s="1"/>
      <c r="AO4381" s="1"/>
      <c r="AP4381" s="1"/>
      <c r="AQ4381" s="1"/>
      <c r="AR4381" s="1"/>
      <c r="AS4381" s="1"/>
      <c r="AT4381" s="1"/>
      <c r="AU4381" s="1"/>
      <c r="AV4381" s="1"/>
      <c r="AW4381" s="1"/>
      <c r="AX4381" s="1"/>
      <c r="AY4381" s="1" t="s">
        <v>46197</v>
      </c>
      <c r="AZ4381" s="1">
        <v>100</v>
      </c>
      <c r="BA4381" s="1" t="s">
        <v>46198</v>
      </c>
      <c r="BB4381" s="1">
        <v>100</v>
      </c>
      <c r="BC4381" s="1"/>
      <c r="BD4381" s="1"/>
      <c r="BE4381" s="1"/>
      <c r="BF4381" s="1"/>
      <c r="BG4381" s="1"/>
      <c r="BH4381" s="1"/>
      <c r="BI4381" s="1"/>
      <c r="BJ4381" s="1"/>
      <c r="BK4381" s="1"/>
      <c r="BL4381" s="1"/>
      <c r="BM4381" s="1"/>
    </row>
    <row r="4382" spans="1:65">
      <c r="A4382" s="1" t="s">
        <v>7743</v>
      </c>
      <c r="B4382" s="1" t="s">
        <v>7745</v>
      </c>
      <c r="C4382" s="1">
        <v>269</v>
      </c>
      <c r="D4382" s="1" t="s">
        <v>3065</v>
      </c>
      <c r="E4382" s="1" t="s">
        <v>2099</v>
      </c>
      <c r="F4382" s="1"/>
      <c r="G4382" s="1" t="s">
        <v>3066</v>
      </c>
      <c r="H4382" s="1"/>
      <c r="I4382" s="1" t="s">
        <v>36954</v>
      </c>
      <c r="J4382" s="1" t="s">
        <v>151</v>
      </c>
      <c r="K4382" s="1">
        <v>6</v>
      </c>
      <c r="L4382" s="1" t="s">
        <v>535</v>
      </c>
      <c r="M4382" s="1">
        <v>89</v>
      </c>
      <c r="N4382" s="1" t="s">
        <v>38007</v>
      </c>
      <c r="O4382" s="1">
        <v>40</v>
      </c>
      <c r="P4382" s="1">
        <v>0</v>
      </c>
      <c r="Q4382" s="1">
        <v>1965</v>
      </c>
      <c r="R4382" s="1">
        <v>9999</v>
      </c>
      <c r="S4382" s="1"/>
      <c r="T4382" s="1"/>
      <c r="U4382" s="1" t="s">
        <v>57</v>
      </c>
      <c r="V4382" s="1" t="s">
        <v>3066</v>
      </c>
      <c r="W4382" s="1"/>
      <c r="X4382" s="1"/>
      <c r="Y4382" s="1"/>
      <c r="Z4382" s="1"/>
      <c r="AA4382" s="1"/>
      <c r="AB4382" s="1"/>
      <c r="AC4382" s="1"/>
      <c r="AD4382" s="1"/>
      <c r="AE4382" s="1"/>
      <c r="AF4382" s="1"/>
      <c r="AG4382" s="1"/>
      <c r="AH4382" s="1"/>
      <c r="AI4382" s="1"/>
      <c r="AJ4382" s="1">
        <v>0</v>
      </c>
      <c r="AK4382" s="1">
        <v>0</v>
      </c>
      <c r="AL4382" s="1">
        <v>0</v>
      </c>
      <c r="AM4382" s="1">
        <v>0</v>
      </c>
      <c r="AN4382" s="1"/>
      <c r="AO4382" s="1"/>
      <c r="AP4382" s="1"/>
      <c r="AQ4382" s="1"/>
      <c r="AR4382" s="1"/>
      <c r="AS4382" s="1"/>
      <c r="AT4382" s="1"/>
      <c r="AU4382" s="1"/>
      <c r="AV4382" s="1"/>
      <c r="AW4382" s="1"/>
      <c r="AX4382" s="1"/>
      <c r="AY4382" s="1" t="s">
        <v>46197</v>
      </c>
      <c r="AZ4382" s="1">
        <v>100</v>
      </c>
      <c r="BA4382" s="1" t="s">
        <v>46198</v>
      </c>
      <c r="BB4382" s="1">
        <v>100</v>
      </c>
      <c r="BC4382" s="1"/>
      <c r="BD4382" s="1"/>
      <c r="BE4382" s="1"/>
      <c r="BF4382" s="1"/>
      <c r="BG4382" s="1"/>
      <c r="BH4382" s="1"/>
      <c r="BI4382" s="1"/>
      <c r="BJ4382" s="1"/>
      <c r="BK4382" s="1"/>
      <c r="BL4382" s="1"/>
      <c r="BM4382" s="1"/>
    </row>
    <row r="4383" spans="1:65">
      <c r="A4383" s="1" t="s">
        <v>7746</v>
      </c>
      <c r="B4383" s="1" t="s">
        <v>7747</v>
      </c>
      <c r="C4383" s="1">
        <v>2691</v>
      </c>
      <c r="D4383" s="1" t="s">
        <v>3065</v>
      </c>
      <c r="E4383" s="1" t="s">
        <v>53</v>
      </c>
      <c r="F4383" s="1"/>
      <c r="G4383" s="1" t="s">
        <v>3533</v>
      </c>
      <c r="H4383" s="1"/>
      <c r="I4383" s="1" t="s">
        <v>36969</v>
      </c>
      <c r="J4383" s="1" t="s">
        <v>102</v>
      </c>
      <c r="K4383" s="1">
        <v>36</v>
      </c>
      <c r="L4383" s="1" t="s">
        <v>7748</v>
      </c>
      <c r="M4383" s="1">
        <v>95</v>
      </c>
      <c r="N4383" s="1" t="s">
        <v>39553</v>
      </c>
      <c r="O4383" s="1">
        <v>292.39999999999998</v>
      </c>
      <c r="P4383" s="1">
        <v>0</v>
      </c>
      <c r="Q4383" s="1">
        <v>1973</v>
      </c>
      <c r="R4383" s="1">
        <v>9999</v>
      </c>
      <c r="S4383" s="1"/>
      <c r="T4383" s="1"/>
      <c r="U4383" s="1" t="s">
        <v>57</v>
      </c>
      <c r="V4383" s="1" t="s">
        <v>3533</v>
      </c>
      <c r="W4383" s="1"/>
      <c r="X4383" s="1"/>
      <c r="Y4383" s="1"/>
      <c r="Z4383" s="1"/>
      <c r="AA4383" s="1"/>
      <c r="AB4383" s="1"/>
      <c r="AC4383" s="1"/>
      <c r="AD4383" s="1"/>
      <c r="AE4383" s="1"/>
      <c r="AF4383" s="1"/>
      <c r="AG4383" s="1"/>
      <c r="AH4383" s="1"/>
      <c r="AI4383" s="1"/>
      <c r="AJ4383" s="1">
        <v>0</v>
      </c>
      <c r="AK4383" s="1">
        <v>0</v>
      </c>
      <c r="AL4383" s="1">
        <v>0</v>
      </c>
      <c r="AM4383" s="1">
        <v>0</v>
      </c>
      <c r="AN4383" s="1"/>
      <c r="AO4383" s="1"/>
      <c r="AP4383" s="1"/>
      <c r="AQ4383" s="1"/>
      <c r="AR4383" s="1"/>
      <c r="AS4383" s="1"/>
      <c r="AT4383" s="1"/>
      <c r="AU4383" s="1"/>
      <c r="AV4383" s="1"/>
      <c r="AW4383" s="1"/>
      <c r="AX4383" s="1"/>
      <c r="AY4383" s="1" t="s">
        <v>46358</v>
      </c>
      <c r="AZ4383" s="1">
        <v>100</v>
      </c>
      <c r="BA4383" s="1" t="s">
        <v>46358</v>
      </c>
      <c r="BB4383" s="1">
        <v>100</v>
      </c>
      <c r="BC4383" s="1"/>
      <c r="BD4383" s="1"/>
      <c r="BE4383" s="1"/>
      <c r="BF4383" s="1"/>
      <c r="BG4383" s="1"/>
      <c r="BH4383" s="1"/>
      <c r="BI4383" s="1"/>
      <c r="BJ4383" s="1"/>
      <c r="BK4383" s="1"/>
      <c r="BL4383" s="1"/>
      <c r="BM4383" s="1"/>
    </row>
    <row r="4384" spans="1:65">
      <c r="A4384" s="1" t="s">
        <v>7746</v>
      </c>
      <c r="B4384" s="1" t="s">
        <v>7749</v>
      </c>
      <c r="C4384" s="1">
        <v>2691</v>
      </c>
      <c r="D4384" s="1" t="s">
        <v>3065</v>
      </c>
      <c r="E4384" s="1" t="s">
        <v>61</v>
      </c>
      <c r="F4384" s="1"/>
      <c r="G4384" s="1" t="s">
        <v>3533</v>
      </c>
      <c r="H4384" s="1"/>
      <c r="I4384" s="1" t="s">
        <v>36969</v>
      </c>
      <c r="J4384" s="1" t="s">
        <v>102</v>
      </c>
      <c r="K4384" s="1">
        <v>36</v>
      </c>
      <c r="L4384" s="1" t="s">
        <v>7748</v>
      </c>
      <c r="M4384" s="1">
        <v>95</v>
      </c>
      <c r="N4384" s="1" t="s">
        <v>39553</v>
      </c>
      <c r="O4384" s="1">
        <v>291.8</v>
      </c>
      <c r="P4384" s="1">
        <v>0</v>
      </c>
      <c r="Q4384" s="1">
        <v>1973</v>
      </c>
      <c r="R4384" s="1">
        <v>9999</v>
      </c>
      <c r="S4384" s="1"/>
      <c r="T4384" s="1"/>
      <c r="U4384" s="1" t="s">
        <v>57</v>
      </c>
      <c r="V4384" s="1" t="s">
        <v>3533</v>
      </c>
      <c r="W4384" s="1"/>
      <c r="X4384" s="1"/>
      <c r="Y4384" s="1"/>
      <c r="Z4384" s="1"/>
      <c r="AA4384" s="1"/>
      <c r="AB4384" s="1"/>
      <c r="AC4384" s="1"/>
      <c r="AD4384" s="1"/>
      <c r="AE4384" s="1"/>
      <c r="AF4384" s="1"/>
      <c r="AG4384" s="1"/>
      <c r="AH4384" s="1"/>
      <c r="AI4384" s="1"/>
      <c r="AJ4384" s="1">
        <v>0</v>
      </c>
      <c r="AK4384" s="1">
        <v>0</v>
      </c>
      <c r="AL4384" s="1">
        <v>0</v>
      </c>
      <c r="AM4384" s="1">
        <v>0</v>
      </c>
      <c r="AN4384" s="1"/>
      <c r="AO4384" s="1"/>
      <c r="AP4384" s="1"/>
      <c r="AQ4384" s="1"/>
      <c r="AR4384" s="1"/>
      <c r="AS4384" s="1"/>
      <c r="AT4384" s="1"/>
      <c r="AU4384" s="1"/>
      <c r="AV4384" s="1"/>
      <c r="AW4384" s="1"/>
      <c r="AX4384" s="1"/>
      <c r="AY4384" s="1" t="s">
        <v>46358</v>
      </c>
      <c r="AZ4384" s="1">
        <v>100</v>
      </c>
      <c r="BA4384" s="1" t="s">
        <v>46358</v>
      </c>
      <c r="BB4384" s="1">
        <v>100</v>
      </c>
      <c r="BC4384" s="1"/>
      <c r="BD4384" s="1"/>
      <c r="BE4384" s="1"/>
      <c r="BF4384" s="1"/>
      <c r="BG4384" s="1"/>
      <c r="BH4384" s="1"/>
      <c r="BI4384" s="1"/>
      <c r="BJ4384" s="1"/>
      <c r="BK4384" s="1"/>
      <c r="BL4384" s="1"/>
      <c r="BM4384" s="1"/>
    </row>
    <row r="4385" spans="1:65">
      <c r="A4385" s="1" t="s">
        <v>7746</v>
      </c>
      <c r="B4385" s="1" t="s">
        <v>7750</v>
      </c>
      <c r="C4385" s="1">
        <v>2691</v>
      </c>
      <c r="D4385" s="1" t="s">
        <v>3065</v>
      </c>
      <c r="E4385" s="1" t="s">
        <v>130</v>
      </c>
      <c r="F4385" s="1"/>
      <c r="G4385" s="1" t="s">
        <v>3533</v>
      </c>
      <c r="H4385" s="1"/>
      <c r="I4385" s="1" t="s">
        <v>36969</v>
      </c>
      <c r="J4385" s="1" t="s">
        <v>102</v>
      </c>
      <c r="K4385" s="1">
        <v>36</v>
      </c>
      <c r="L4385" s="1" t="s">
        <v>7748</v>
      </c>
      <c r="M4385" s="1">
        <v>95</v>
      </c>
      <c r="N4385" s="1" t="s">
        <v>39553</v>
      </c>
      <c r="O4385" s="1">
        <v>291.8</v>
      </c>
      <c r="P4385" s="1">
        <v>0</v>
      </c>
      <c r="Q4385" s="1">
        <v>1973</v>
      </c>
      <c r="R4385" s="1">
        <v>9999</v>
      </c>
      <c r="S4385" s="1"/>
      <c r="T4385" s="1"/>
      <c r="U4385" s="1" t="s">
        <v>57</v>
      </c>
      <c r="V4385" s="1" t="s">
        <v>3533</v>
      </c>
      <c r="W4385" s="1"/>
      <c r="X4385" s="1"/>
      <c r="Y4385" s="1"/>
      <c r="Z4385" s="1"/>
      <c r="AA4385" s="1"/>
      <c r="AB4385" s="1"/>
      <c r="AC4385" s="1"/>
      <c r="AD4385" s="1"/>
      <c r="AE4385" s="1"/>
      <c r="AF4385" s="1"/>
      <c r="AG4385" s="1"/>
      <c r="AH4385" s="1"/>
      <c r="AI4385" s="1"/>
      <c r="AJ4385" s="1">
        <v>0</v>
      </c>
      <c r="AK4385" s="1">
        <v>0</v>
      </c>
      <c r="AL4385" s="1">
        <v>0</v>
      </c>
      <c r="AM4385" s="1">
        <v>0</v>
      </c>
      <c r="AN4385" s="1"/>
      <c r="AO4385" s="1"/>
      <c r="AP4385" s="1"/>
      <c r="AQ4385" s="1"/>
      <c r="AR4385" s="1"/>
      <c r="AS4385" s="1"/>
      <c r="AT4385" s="1"/>
      <c r="AU4385" s="1"/>
      <c r="AV4385" s="1"/>
      <c r="AW4385" s="1"/>
      <c r="AX4385" s="1"/>
      <c r="AY4385" s="1" t="s">
        <v>46358</v>
      </c>
      <c r="AZ4385" s="1">
        <v>100</v>
      </c>
      <c r="BA4385" s="1" t="s">
        <v>46358</v>
      </c>
      <c r="BB4385" s="1">
        <v>100</v>
      </c>
      <c r="BC4385" s="1"/>
      <c r="BD4385" s="1"/>
      <c r="BE4385" s="1"/>
      <c r="BF4385" s="1"/>
      <c r="BG4385" s="1"/>
      <c r="BH4385" s="1"/>
      <c r="BI4385" s="1"/>
      <c r="BJ4385" s="1"/>
      <c r="BK4385" s="1"/>
      <c r="BL4385" s="1"/>
      <c r="BM4385" s="1"/>
    </row>
    <row r="4386" spans="1:65">
      <c r="A4386" s="1" t="s">
        <v>7746</v>
      </c>
      <c r="B4386" s="1" t="s">
        <v>7751</v>
      </c>
      <c r="C4386" s="1">
        <v>2691</v>
      </c>
      <c r="D4386" s="1" t="s">
        <v>3065</v>
      </c>
      <c r="E4386" s="1" t="s">
        <v>240</v>
      </c>
      <c r="F4386" s="1"/>
      <c r="G4386" s="1" t="s">
        <v>3533</v>
      </c>
      <c r="H4386" s="1"/>
      <c r="I4386" s="1" t="s">
        <v>36969</v>
      </c>
      <c r="J4386" s="1" t="s">
        <v>102</v>
      </c>
      <c r="K4386" s="1">
        <v>36</v>
      </c>
      <c r="L4386" s="1" t="s">
        <v>7748</v>
      </c>
      <c r="M4386" s="1">
        <v>95</v>
      </c>
      <c r="N4386" s="1" t="s">
        <v>39553</v>
      </c>
      <c r="O4386" s="1">
        <v>292.60000000000002</v>
      </c>
      <c r="P4386" s="1">
        <v>0</v>
      </c>
      <c r="Q4386" s="1">
        <v>1973</v>
      </c>
      <c r="R4386" s="1">
        <v>9999</v>
      </c>
      <c r="S4386" s="1"/>
      <c r="T4386" s="1"/>
      <c r="U4386" s="1" t="s">
        <v>57</v>
      </c>
      <c r="V4386" s="1" t="s">
        <v>3533</v>
      </c>
      <c r="W4386" s="1"/>
      <c r="X4386" s="1"/>
      <c r="Y4386" s="1"/>
      <c r="Z4386" s="1"/>
      <c r="AA4386" s="1"/>
      <c r="AB4386" s="1"/>
      <c r="AC4386" s="1"/>
      <c r="AD4386" s="1"/>
      <c r="AE4386" s="1"/>
      <c r="AF4386" s="1"/>
      <c r="AG4386" s="1"/>
      <c r="AH4386" s="1"/>
      <c r="AI4386" s="1"/>
      <c r="AJ4386" s="1">
        <v>0</v>
      </c>
      <c r="AK4386" s="1">
        <v>0</v>
      </c>
      <c r="AL4386" s="1">
        <v>0</v>
      </c>
      <c r="AM4386" s="1">
        <v>0</v>
      </c>
      <c r="AN4386" s="1"/>
      <c r="AO4386" s="1"/>
      <c r="AP4386" s="1"/>
      <c r="AQ4386" s="1"/>
      <c r="AR4386" s="1"/>
      <c r="AS4386" s="1"/>
      <c r="AT4386" s="1"/>
      <c r="AU4386" s="1"/>
      <c r="AV4386" s="1"/>
      <c r="AW4386" s="1"/>
      <c r="AX4386" s="1"/>
      <c r="AY4386" s="1" t="s">
        <v>46358</v>
      </c>
      <c r="AZ4386" s="1">
        <v>100</v>
      </c>
      <c r="BA4386" s="1" t="s">
        <v>46358</v>
      </c>
      <c r="BB4386" s="1">
        <v>100</v>
      </c>
      <c r="BC4386" s="1"/>
      <c r="BD4386" s="1"/>
      <c r="BE4386" s="1"/>
      <c r="BF4386" s="1"/>
      <c r="BG4386" s="1"/>
      <c r="BH4386" s="1"/>
      <c r="BI4386" s="1"/>
      <c r="BJ4386" s="1"/>
      <c r="BK4386" s="1"/>
      <c r="BL4386" s="1"/>
      <c r="BM4386" s="1"/>
    </row>
    <row r="4387" spans="1:65">
      <c r="A4387" s="1" t="s">
        <v>7752</v>
      </c>
      <c r="B4387" s="1" t="s">
        <v>7753</v>
      </c>
      <c r="C4387" s="1">
        <v>2692</v>
      </c>
      <c r="D4387" s="1" t="s">
        <v>3065</v>
      </c>
      <c r="E4387" s="1" t="s">
        <v>53</v>
      </c>
      <c r="F4387" s="1"/>
      <c r="G4387" s="1" t="s">
        <v>3533</v>
      </c>
      <c r="H4387" s="1"/>
      <c r="I4387" s="1" t="s">
        <v>36994</v>
      </c>
      <c r="J4387" s="1" t="s">
        <v>102</v>
      </c>
      <c r="K4387" s="1">
        <v>36</v>
      </c>
      <c r="L4387" s="1" t="s">
        <v>1792</v>
      </c>
      <c r="M4387" s="1">
        <v>63</v>
      </c>
      <c r="N4387" s="1" t="s">
        <v>39454</v>
      </c>
      <c r="O4387" s="1">
        <v>20</v>
      </c>
      <c r="P4387" s="1">
        <v>0</v>
      </c>
      <c r="Q4387" s="1">
        <v>1961</v>
      </c>
      <c r="R4387" s="1">
        <v>9999</v>
      </c>
      <c r="S4387" s="1"/>
      <c r="T4387" s="1"/>
      <c r="U4387" s="1" t="s">
        <v>57</v>
      </c>
      <c r="V4387" s="1" t="s">
        <v>3533</v>
      </c>
      <c r="W4387" s="1"/>
      <c r="X4387" s="1"/>
      <c r="Y4387" s="1"/>
      <c r="Z4387" s="1"/>
      <c r="AA4387" s="1"/>
      <c r="AB4387" s="1"/>
      <c r="AC4387" s="1"/>
      <c r="AD4387" s="1"/>
      <c r="AE4387" s="1"/>
      <c r="AF4387" s="1"/>
      <c r="AG4387" s="1"/>
      <c r="AH4387" s="1"/>
      <c r="AI4387" s="1"/>
      <c r="AJ4387" s="1">
        <v>0</v>
      </c>
      <c r="AK4387" s="1">
        <v>0</v>
      </c>
      <c r="AL4387" s="1">
        <v>0</v>
      </c>
      <c r="AM4387" s="1">
        <v>0</v>
      </c>
      <c r="AN4387" s="1"/>
      <c r="AO4387" s="1"/>
      <c r="AP4387" s="1"/>
      <c r="AQ4387" s="1"/>
      <c r="AR4387" s="1"/>
      <c r="AS4387" s="1"/>
      <c r="AT4387" s="1"/>
      <c r="AU4387" s="1"/>
      <c r="AV4387" s="1"/>
      <c r="AW4387" s="1"/>
      <c r="AX4387" s="1"/>
      <c r="AY4387" s="1" t="s">
        <v>46358</v>
      </c>
      <c r="AZ4387" s="1">
        <v>100</v>
      </c>
      <c r="BA4387" s="1" t="s">
        <v>46358</v>
      </c>
      <c r="BB4387" s="1">
        <v>100</v>
      </c>
      <c r="BC4387" s="1"/>
      <c r="BD4387" s="1"/>
      <c r="BE4387" s="1"/>
      <c r="BF4387" s="1"/>
      <c r="BG4387" s="1"/>
      <c r="BH4387" s="1"/>
      <c r="BI4387" s="1"/>
      <c r="BJ4387" s="1"/>
      <c r="BK4387" s="1"/>
      <c r="BL4387" s="1"/>
      <c r="BM4387" s="1"/>
    </row>
    <row r="4388" spans="1:65">
      <c r="A4388" s="1" t="s">
        <v>7752</v>
      </c>
      <c r="B4388" s="1" t="s">
        <v>7754</v>
      </c>
      <c r="C4388" s="1">
        <v>2692</v>
      </c>
      <c r="D4388" s="1" t="s">
        <v>3065</v>
      </c>
      <c r="E4388" s="1" t="s">
        <v>220</v>
      </c>
      <c r="F4388" s="1"/>
      <c r="G4388" s="1" t="s">
        <v>3533</v>
      </c>
      <c r="H4388" s="1"/>
      <c r="I4388" s="1" t="s">
        <v>36994</v>
      </c>
      <c r="J4388" s="1" t="s">
        <v>102</v>
      </c>
      <c r="K4388" s="1">
        <v>36</v>
      </c>
      <c r="L4388" s="1" t="s">
        <v>1792</v>
      </c>
      <c r="M4388" s="1">
        <v>63</v>
      </c>
      <c r="N4388" s="1" t="s">
        <v>39454</v>
      </c>
      <c r="O4388" s="1">
        <v>20</v>
      </c>
      <c r="P4388" s="1">
        <v>0</v>
      </c>
      <c r="Q4388" s="1">
        <v>1962</v>
      </c>
      <c r="R4388" s="1">
        <v>9999</v>
      </c>
      <c r="S4388" s="1"/>
      <c r="T4388" s="1"/>
      <c r="U4388" s="1" t="s">
        <v>57</v>
      </c>
      <c r="V4388" s="1" t="s">
        <v>3533</v>
      </c>
      <c r="W4388" s="1"/>
      <c r="X4388" s="1"/>
      <c r="Y4388" s="1"/>
      <c r="Z4388" s="1"/>
      <c r="AA4388" s="1"/>
      <c r="AB4388" s="1"/>
      <c r="AC4388" s="1"/>
      <c r="AD4388" s="1"/>
      <c r="AE4388" s="1"/>
      <c r="AF4388" s="1"/>
      <c r="AG4388" s="1"/>
      <c r="AH4388" s="1"/>
      <c r="AI4388" s="1"/>
      <c r="AJ4388" s="1">
        <v>0</v>
      </c>
      <c r="AK4388" s="1">
        <v>0</v>
      </c>
      <c r="AL4388" s="1">
        <v>0</v>
      </c>
      <c r="AM4388" s="1">
        <v>0</v>
      </c>
      <c r="AN4388" s="1"/>
      <c r="AO4388" s="1"/>
      <c r="AP4388" s="1"/>
      <c r="AQ4388" s="1"/>
      <c r="AR4388" s="1"/>
      <c r="AS4388" s="1"/>
      <c r="AT4388" s="1"/>
      <c r="AU4388" s="1"/>
      <c r="AV4388" s="1"/>
      <c r="AW4388" s="1"/>
      <c r="AX4388" s="1"/>
      <c r="AY4388" s="1" t="s">
        <v>46358</v>
      </c>
      <c r="AZ4388" s="1">
        <v>100</v>
      </c>
      <c r="BA4388" s="1" t="s">
        <v>46358</v>
      </c>
      <c r="BB4388" s="1">
        <v>100</v>
      </c>
      <c r="BC4388" s="1"/>
      <c r="BD4388" s="1"/>
      <c r="BE4388" s="1"/>
      <c r="BF4388" s="1"/>
      <c r="BG4388" s="1"/>
      <c r="BH4388" s="1"/>
      <c r="BI4388" s="1"/>
      <c r="BJ4388" s="1"/>
      <c r="BK4388" s="1"/>
      <c r="BL4388" s="1"/>
      <c r="BM4388" s="1"/>
    </row>
    <row r="4389" spans="1:65">
      <c r="A4389" s="1" t="s">
        <v>7752</v>
      </c>
      <c r="B4389" s="1" t="s">
        <v>7755</v>
      </c>
      <c r="C4389" s="1">
        <v>2692</v>
      </c>
      <c r="D4389" s="1" t="s">
        <v>3065</v>
      </c>
      <c r="E4389" s="1" t="s">
        <v>134</v>
      </c>
      <c r="F4389" s="1"/>
      <c r="G4389" s="1" t="s">
        <v>3533</v>
      </c>
      <c r="H4389" s="1"/>
      <c r="I4389" s="1" t="s">
        <v>36994</v>
      </c>
      <c r="J4389" s="1" t="s">
        <v>102</v>
      </c>
      <c r="K4389" s="1">
        <v>36</v>
      </c>
      <c r="L4389" s="1" t="s">
        <v>1792</v>
      </c>
      <c r="M4389" s="1">
        <v>63</v>
      </c>
      <c r="N4389" s="1" t="s">
        <v>39454</v>
      </c>
      <c r="O4389" s="1">
        <v>20</v>
      </c>
      <c r="P4389" s="1">
        <v>0</v>
      </c>
      <c r="Q4389" s="1">
        <v>1962</v>
      </c>
      <c r="R4389" s="1">
        <v>9999</v>
      </c>
      <c r="S4389" s="1"/>
      <c r="T4389" s="1"/>
      <c r="U4389" s="1" t="s">
        <v>57</v>
      </c>
      <c r="V4389" s="1" t="s">
        <v>3533</v>
      </c>
      <c r="W4389" s="1"/>
      <c r="X4389" s="1"/>
      <c r="Y4389" s="1"/>
      <c r="Z4389" s="1"/>
      <c r="AA4389" s="1"/>
      <c r="AB4389" s="1"/>
      <c r="AC4389" s="1"/>
      <c r="AD4389" s="1"/>
      <c r="AE4389" s="1"/>
      <c r="AF4389" s="1"/>
      <c r="AG4389" s="1"/>
      <c r="AH4389" s="1"/>
      <c r="AI4389" s="1"/>
      <c r="AJ4389" s="1">
        <v>0</v>
      </c>
      <c r="AK4389" s="1">
        <v>0</v>
      </c>
      <c r="AL4389" s="1">
        <v>0</v>
      </c>
      <c r="AM4389" s="1">
        <v>0</v>
      </c>
      <c r="AN4389" s="1"/>
      <c r="AO4389" s="1"/>
      <c r="AP4389" s="1"/>
      <c r="AQ4389" s="1"/>
      <c r="AR4389" s="1"/>
      <c r="AS4389" s="1"/>
      <c r="AT4389" s="1"/>
      <c r="AU4389" s="1"/>
      <c r="AV4389" s="1"/>
      <c r="AW4389" s="1"/>
      <c r="AX4389" s="1"/>
      <c r="AY4389" s="1" t="s">
        <v>46358</v>
      </c>
      <c r="AZ4389" s="1">
        <v>100</v>
      </c>
      <c r="BA4389" s="1" t="s">
        <v>46358</v>
      </c>
      <c r="BB4389" s="1">
        <v>100</v>
      </c>
      <c r="BC4389" s="1"/>
      <c r="BD4389" s="1"/>
      <c r="BE4389" s="1"/>
      <c r="BF4389" s="1"/>
      <c r="BG4389" s="1"/>
      <c r="BH4389" s="1"/>
      <c r="BI4389" s="1"/>
      <c r="BJ4389" s="1"/>
      <c r="BK4389" s="1"/>
      <c r="BL4389" s="1"/>
      <c r="BM4389" s="1"/>
    </row>
    <row r="4390" spans="1:65">
      <c r="A4390" s="1" t="s">
        <v>7752</v>
      </c>
      <c r="B4390" s="1" t="s">
        <v>7756</v>
      </c>
      <c r="C4390" s="1">
        <v>2692</v>
      </c>
      <c r="D4390" s="1" t="s">
        <v>3065</v>
      </c>
      <c r="E4390" s="1" t="s">
        <v>138</v>
      </c>
      <c r="F4390" s="1"/>
      <c r="G4390" s="1" t="s">
        <v>3533</v>
      </c>
      <c r="H4390" s="1"/>
      <c r="I4390" s="1" t="s">
        <v>36994</v>
      </c>
      <c r="J4390" s="1" t="s">
        <v>102</v>
      </c>
      <c r="K4390" s="1">
        <v>36</v>
      </c>
      <c r="L4390" s="1" t="s">
        <v>1792</v>
      </c>
      <c r="M4390" s="1">
        <v>63</v>
      </c>
      <c r="N4390" s="1" t="s">
        <v>39454</v>
      </c>
      <c r="O4390" s="1">
        <v>20</v>
      </c>
      <c r="P4390" s="1">
        <v>0</v>
      </c>
      <c r="Q4390" s="1">
        <v>1962</v>
      </c>
      <c r="R4390" s="1">
        <v>9999</v>
      </c>
      <c r="S4390" s="1"/>
      <c r="T4390" s="1"/>
      <c r="U4390" s="1" t="s">
        <v>57</v>
      </c>
      <c r="V4390" s="1" t="s">
        <v>3533</v>
      </c>
      <c r="W4390" s="1"/>
      <c r="X4390" s="1"/>
      <c r="Y4390" s="1"/>
      <c r="Z4390" s="1"/>
      <c r="AA4390" s="1"/>
      <c r="AB4390" s="1"/>
      <c r="AC4390" s="1"/>
      <c r="AD4390" s="1"/>
      <c r="AE4390" s="1"/>
      <c r="AF4390" s="1"/>
      <c r="AG4390" s="1"/>
      <c r="AH4390" s="1"/>
      <c r="AI4390" s="1"/>
      <c r="AJ4390" s="1">
        <v>0</v>
      </c>
      <c r="AK4390" s="1">
        <v>0</v>
      </c>
      <c r="AL4390" s="1">
        <v>0</v>
      </c>
      <c r="AM4390" s="1">
        <v>0</v>
      </c>
      <c r="AN4390" s="1"/>
      <c r="AO4390" s="1"/>
      <c r="AP4390" s="1"/>
      <c r="AQ4390" s="1"/>
      <c r="AR4390" s="1"/>
      <c r="AS4390" s="1"/>
      <c r="AT4390" s="1"/>
      <c r="AU4390" s="1"/>
      <c r="AV4390" s="1"/>
      <c r="AW4390" s="1"/>
      <c r="AX4390" s="1"/>
      <c r="AY4390" s="1" t="s">
        <v>46358</v>
      </c>
      <c r="AZ4390" s="1">
        <v>100</v>
      </c>
      <c r="BA4390" s="1" t="s">
        <v>46358</v>
      </c>
      <c r="BB4390" s="1">
        <v>100</v>
      </c>
      <c r="BC4390" s="1"/>
      <c r="BD4390" s="1"/>
      <c r="BE4390" s="1"/>
      <c r="BF4390" s="1"/>
      <c r="BG4390" s="1"/>
      <c r="BH4390" s="1"/>
      <c r="BI4390" s="1"/>
      <c r="BJ4390" s="1"/>
      <c r="BK4390" s="1"/>
      <c r="BL4390" s="1"/>
      <c r="BM4390" s="1"/>
    </row>
    <row r="4391" spans="1:65">
      <c r="A4391" s="1" t="s">
        <v>7752</v>
      </c>
      <c r="B4391" s="1" t="s">
        <v>7757</v>
      </c>
      <c r="C4391" s="1">
        <v>2692</v>
      </c>
      <c r="D4391" s="1" t="s">
        <v>3065</v>
      </c>
      <c r="E4391" s="1" t="s">
        <v>61</v>
      </c>
      <c r="F4391" s="1"/>
      <c r="G4391" s="1" t="s">
        <v>3533</v>
      </c>
      <c r="H4391" s="1"/>
      <c r="I4391" s="1" t="s">
        <v>36994</v>
      </c>
      <c r="J4391" s="1" t="s">
        <v>102</v>
      </c>
      <c r="K4391" s="1">
        <v>36</v>
      </c>
      <c r="L4391" s="1" t="s">
        <v>1792</v>
      </c>
      <c r="M4391" s="1">
        <v>63</v>
      </c>
      <c r="N4391" s="1" t="s">
        <v>39454</v>
      </c>
      <c r="O4391" s="1">
        <v>20</v>
      </c>
      <c r="P4391" s="1">
        <v>0</v>
      </c>
      <c r="Q4391" s="1">
        <v>1961</v>
      </c>
      <c r="R4391" s="1">
        <v>9999</v>
      </c>
      <c r="S4391" s="1"/>
      <c r="T4391" s="1"/>
      <c r="U4391" s="1" t="s">
        <v>57</v>
      </c>
      <c r="V4391" s="1" t="s">
        <v>3533</v>
      </c>
      <c r="W4391" s="1"/>
      <c r="X4391" s="1"/>
      <c r="Y4391" s="1"/>
      <c r="Z4391" s="1"/>
      <c r="AA4391" s="1"/>
      <c r="AB4391" s="1"/>
      <c r="AC4391" s="1"/>
      <c r="AD4391" s="1"/>
      <c r="AE4391" s="1"/>
      <c r="AF4391" s="1"/>
      <c r="AG4391" s="1"/>
      <c r="AH4391" s="1"/>
      <c r="AI4391" s="1"/>
      <c r="AJ4391" s="1">
        <v>0</v>
      </c>
      <c r="AK4391" s="1">
        <v>0</v>
      </c>
      <c r="AL4391" s="1">
        <v>0</v>
      </c>
      <c r="AM4391" s="1">
        <v>0</v>
      </c>
      <c r="AN4391" s="1"/>
      <c r="AO4391" s="1"/>
      <c r="AP4391" s="1"/>
      <c r="AQ4391" s="1"/>
      <c r="AR4391" s="1"/>
      <c r="AS4391" s="1"/>
      <c r="AT4391" s="1"/>
      <c r="AU4391" s="1"/>
      <c r="AV4391" s="1"/>
      <c r="AW4391" s="1"/>
      <c r="AX4391" s="1"/>
      <c r="AY4391" s="1" t="s">
        <v>46358</v>
      </c>
      <c r="AZ4391" s="1">
        <v>100</v>
      </c>
      <c r="BA4391" s="1" t="s">
        <v>46358</v>
      </c>
      <c r="BB4391" s="1">
        <v>100</v>
      </c>
      <c r="BC4391" s="1"/>
      <c r="BD4391" s="1"/>
      <c r="BE4391" s="1"/>
      <c r="BF4391" s="1"/>
      <c r="BG4391" s="1"/>
      <c r="BH4391" s="1"/>
      <c r="BI4391" s="1"/>
      <c r="BJ4391" s="1"/>
      <c r="BK4391" s="1"/>
      <c r="BL4391" s="1"/>
      <c r="BM4391" s="1"/>
    </row>
    <row r="4392" spans="1:65">
      <c r="A4392" s="1" t="s">
        <v>7752</v>
      </c>
      <c r="B4392" s="1" t="s">
        <v>7758</v>
      </c>
      <c r="C4392" s="1">
        <v>2692</v>
      </c>
      <c r="D4392" s="1" t="s">
        <v>3065</v>
      </c>
      <c r="E4392" s="1" t="s">
        <v>130</v>
      </c>
      <c r="F4392" s="1"/>
      <c r="G4392" s="1" t="s">
        <v>3533</v>
      </c>
      <c r="H4392" s="1"/>
      <c r="I4392" s="1" t="s">
        <v>36994</v>
      </c>
      <c r="J4392" s="1" t="s">
        <v>102</v>
      </c>
      <c r="K4392" s="1">
        <v>36</v>
      </c>
      <c r="L4392" s="1" t="s">
        <v>1792</v>
      </c>
      <c r="M4392" s="1">
        <v>63</v>
      </c>
      <c r="N4392" s="1" t="s">
        <v>39454</v>
      </c>
      <c r="O4392" s="1">
        <v>20</v>
      </c>
      <c r="P4392" s="1">
        <v>0</v>
      </c>
      <c r="Q4392" s="1">
        <v>1961</v>
      </c>
      <c r="R4392" s="1">
        <v>9999</v>
      </c>
      <c r="S4392" s="1"/>
      <c r="T4392" s="1"/>
      <c r="U4392" s="1" t="s">
        <v>57</v>
      </c>
      <c r="V4392" s="1" t="s">
        <v>3533</v>
      </c>
      <c r="W4392" s="1"/>
      <c r="X4392" s="1"/>
      <c r="Y4392" s="1"/>
      <c r="Z4392" s="1"/>
      <c r="AA4392" s="1"/>
      <c r="AB4392" s="1"/>
      <c r="AC4392" s="1"/>
      <c r="AD4392" s="1"/>
      <c r="AE4392" s="1"/>
      <c r="AF4392" s="1"/>
      <c r="AG4392" s="1"/>
      <c r="AH4392" s="1"/>
      <c r="AI4392" s="1"/>
      <c r="AJ4392" s="1">
        <v>0</v>
      </c>
      <c r="AK4392" s="1">
        <v>0</v>
      </c>
      <c r="AL4392" s="1">
        <v>0</v>
      </c>
      <c r="AM4392" s="1">
        <v>0</v>
      </c>
      <c r="AN4392" s="1"/>
      <c r="AO4392" s="1"/>
      <c r="AP4392" s="1"/>
      <c r="AQ4392" s="1"/>
      <c r="AR4392" s="1"/>
      <c r="AS4392" s="1"/>
      <c r="AT4392" s="1"/>
      <c r="AU4392" s="1"/>
      <c r="AV4392" s="1"/>
      <c r="AW4392" s="1"/>
      <c r="AX4392" s="1"/>
      <c r="AY4392" s="1" t="s">
        <v>46358</v>
      </c>
      <c r="AZ4392" s="1">
        <v>100</v>
      </c>
      <c r="BA4392" s="1" t="s">
        <v>46358</v>
      </c>
      <c r="BB4392" s="1">
        <v>100</v>
      </c>
      <c r="BC4392" s="1"/>
      <c r="BD4392" s="1"/>
      <c r="BE4392" s="1"/>
      <c r="BF4392" s="1"/>
      <c r="BG4392" s="1"/>
      <c r="BH4392" s="1"/>
      <c r="BI4392" s="1"/>
      <c r="BJ4392" s="1"/>
      <c r="BK4392" s="1"/>
      <c r="BL4392" s="1"/>
      <c r="BM4392" s="1"/>
    </row>
    <row r="4393" spans="1:65">
      <c r="A4393" s="1" t="s">
        <v>7752</v>
      </c>
      <c r="B4393" s="1" t="s">
        <v>7759</v>
      </c>
      <c r="C4393" s="1">
        <v>2692</v>
      </c>
      <c r="D4393" s="1" t="s">
        <v>3065</v>
      </c>
      <c r="E4393" s="1" t="s">
        <v>240</v>
      </c>
      <c r="F4393" s="1"/>
      <c r="G4393" s="1" t="s">
        <v>3533</v>
      </c>
      <c r="H4393" s="1"/>
      <c r="I4393" s="1" t="s">
        <v>36994</v>
      </c>
      <c r="J4393" s="1" t="s">
        <v>102</v>
      </c>
      <c r="K4393" s="1">
        <v>36</v>
      </c>
      <c r="L4393" s="1" t="s">
        <v>1792</v>
      </c>
      <c r="M4393" s="1">
        <v>63</v>
      </c>
      <c r="N4393" s="1" t="s">
        <v>39454</v>
      </c>
      <c r="O4393" s="1">
        <v>20</v>
      </c>
      <c r="P4393" s="1">
        <v>0</v>
      </c>
      <c r="Q4393" s="1">
        <v>1962</v>
      </c>
      <c r="R4393" s="1">
        <v>9999</v>
      </c>
      <c r="S4393" s="1"/>
      <c r="T4393" s="1"/>
      <c r="U4393" s="1" t="s">
        <v>57</v>
      </c>
      <c r="V4393" s="1" t="s">
        <v>3533</v>
      </c>
      <c r="W4393" s="1"/>
      <c r="X4393" s="1"/>
      <c r="Y4393" s="1"/>
      <c r="Z4393" s="1"/>
      <c r="AA4393" s="1"/>
      <c r="AB4393" s="1"/>
      <c r="AC4393" s="1"/>
      <c r="AD4393" s="1"/>
      <c r="AE4393" s="1"/>
      <c r="AF4393" s="1"/>
      <c r="AG4393" s="1"/>
      <c r="AH4393" s="1"/>
      <c r="AI4393" s="1"/>
      <c r="AJ4393" s="1">
        <v>0</v>
      </c>
      <c r="AK4393" s="1">
        <v>0</v>
      </c>
      <c r="AL4393" s="1">
        <v>0</v>
      </c>
      <c r="AM4393" s="1">
        <v>0</v>
      </c>
      <c r="AN4393" s="1"/>
      <c r="AO4393" s="1"/>
      <c r="AP4393" s="1"/>
      <c r="AQ4393" s="1"/>
      <c r="AR4393" s="1"/>
      <c r="AS4393" s="1"/>
      <c r="AT4393" s="1"/>
      <c r="AU4393" s="1"/>
      <c r="AV4393" s="1"/>
      <c r="AW4393" s="1"/>
      <c r="AX4393" s="1"/>
      <c r="AY4393" s="1" t="s">
        <v>46358</v>
      </c>
      <c r="AZ4393" s="1">
        <v>100</v>
      </c>
      <c r="BA4393" s="1" t="s">
        <v>46358</v>
      </c>
      <c r="BB4393" s="1">
        <v>100</v>
      </c>
      <c r="BC4393" s="1"/>
      <c r="BD4393" s="1"/>
      <c r="BE4393" s="1"/>
      <c r="BF4393" s="1"/>
      <c r="BG4393" s="1"/>
      <c r="BH4393" s="1"/>
      <c r="BI4393" s="1"/>
      <c r="BJ4393" s="1"/>
      <c r="BK4393" s="1"/>
      <c r="BL4393" s="1"/>
      <c r="BM4393" s="1"/>
    </row>
    <row r="4394" spans="1:65">
      <c r="A4394" s="1" t="s">
        <v>7752</v>
      </c>
      <c r="B4394" s="1" t="s">
        <v>7760</v>
      </c>
      <c r="C4394" s="1">
        <v>2692</v>
      </c>
      <c r="D4394" s="1" t="s">
        <v>3065</v>
      </c>
      <c r="E4394" s="1" t="s">
        <v>131</v>
      </c>
      <c r="F4394" s="1"/>
      <c r="G4394" s="1" t="s">
        <v>3533</v>
      </c>
      <c r="H4394" s="1"/>
      <c r="I4394" s="1" t="s">
        <v>36994</v>
      </c>
      <c r="J4394" s="1" t="s">
        <v>102</v>
      </c>
      <c r="K4394" s="1">
        <v>36</v>
      </c>
      <c r="L4394" s="1" t="s">
        <v>1792</v>
      </c>
      <c r="M4394" s="1">
        <v>63</v>
      </c>
      <c r="N4394" s="1" t="s">
        <v>39454</v>
      </c>
      <c r="O4394" s="1">
        <v>20</v>
      </c>
      <c r="P4394" s="1">
        <v>0</v>
      </c>
      <c r="Q4394" s="1">
        <v>1962</v>
      </c>
      <c r="R4394" s="1">
        <v>9999</v>
      </c>
      <c r="S4394" s="1"/>
      <c r="T4394" s="1"/>
      <c r="U4394" s="1" t="s">
        <v>57</v>
      </c>
      <c r="V4394" s="1" t="s">
        <v>3533</v>
      </c>
      <c r="W4394" s="1"/>
      <c r="X4394" s="1"/>
      <c r="Y4394" s="1"/>
      <c r="Z4394" s="1"/>
      <c r="AA4394" s="1"/>
      <c r="AB4394" s="1"/>
      <c r="AC4394" s="1"/>
      <c r="AD4394" s="1"/>
      <c r="AE4394" s="1"/>
      <c r="AF4394" s="1"/>
      <c r="AG4394" s="1"/>
      <c r="AH4394" s="1"/>
      <c r="AI4394" s="1"/>
      <c r="AJ4394" s="1">
        <v>0</v>
      </c>
      <c r="AK4394" s="1">
        <v>0</v>
      </c>
      <c r="AL4394" s="1">
        <v>0</v>
      </c>
      <c r="AM4394" s="1">
        <v>0</v>
      </c>
      <c r="AN4394" s="1"/>
      <c r="AO4394" s="1"/>
      <c r="AP4394" s="1"/>
      <c r="AQ4394" s="1"/>
      <c r="AR4394" s="1"/>
      <c r="AS4394" s="1"/>
      <c r="AT4394" s="1"/>
      <c r="AU4394" s="1"/>
      <c r="AV4394" s="1"/>
      <c r="AW4394" s="1"/>
      <c r="AX4394" s="1"/>
      <c r="AY4394" s="1" t="s">
        <v>46358</v>
      </c>
      <c r="AZ4394" s="1">
        <v>100</v>
      </c>
      <c r="BA4394" s="1" t="s">
        <v>46358</v>
      </c>
      <c r="BB4394" s="1">
        <v>100</v>
      </c>
      <c r="BC4394" s="1"/>
      <c r="BD4394" s="1"/>
      <c r="BE4394" s="1"/>
      <c r="BF4394" s="1"/>
      <c r="BG4394" s="1"/>
      <c r="BH4394" s="1"/>
      <c r="BI4394" s="1"/>
      <c r="BJ4394" s="1"/>
      <c r="BK4394" s="1"/>
      <c r="BL4394" s="1"/>
      <c r="BM4394" s="1"/>
    </row>
    <row r="4395" spans="1:65">
      <c r="A4395" s="1" t="s">
        <v>7752</v>
      </c>
      <c r="B4395" s="1" t="s">
        <v>7761</v>
      </c>
      <c r="C4395" s="1">
        <v>2692</v>
      </c>
      <c r="D4395" s="1" t="s">
        <v>3065</v>
      </c>
      <c r="E4395" s="1" t="s">
        <v>248</v>
      </c>
      <c r="F4395" s="1"/>
      <c r="G4395" s="1" t="s">
        <v>3533</v>
      </c>
      <c r="H4395" s="1"/>
      <c r="I4395" s="1" t="s">
        <v>36994</v>
      </c>
      <c r="J4395" s="1" t="s">
        <v>102</v>
      </c>
      <c r="K4395" s="1">
        <v>36</v>
      </c>
      <c r="L4395" s="1" t="s">
        <v>1792</v>
      </c>
      <c r="M4395" s="1">
        <v>63</v>
      </c>
      <c r="N4395" s="1" t="s">
        <v>39454</v>
      </c>
      <c r="O4395" s="1">
        <v>20</v>
      </c>
      <c r="P4395" s="1">
        <v>0</v>
      </c>
      <c r="Q4395" s="1">
        <v>1962</v>
      </c>
      <c r="R4395" s="1">
        <v>9999</v>
      </c>
      <c r="S4395" s="1"/>
      <c r="T4395" s="1"/>
      <c r="U4395" s="1" t="s">
        <v>57</v>
      </c>
      <c r="V4395" s="1" t="s">
        <v>3533</v>
      </c>
      <c r="W4395" s="1"/>
      <c r="X4395" s="1"/>
      <c r="Y4395" s="1"/>
      <c r="Z4395" s="1"/>
      <c r="AA4395" s="1"/>
      <c r="AB4395" s="1"/>
      <c r="AC4395" s="1"/>
      <c r="AD4395" s="1"/>
      <c r="AE4395" s="1"/>
      <c r="AF4395" s="1"/>
      <c r="AG4395" s="1"/>
      <c r="AH4395" s="1"/>
      <c r="AI4395" s="1"/>
      <c r="AJ4395" s="1">
        <v>0</v>
      </c>
      <c r="AK4395" s="1">
        <v>0</v>
      </c>
      <c r="AL4395" s="1">
        <v>0</v>
      </c>
      <c r="AM4395" s="1">
        <v>0</v>
      </c>
      <c r="AN4395" s="1"/>
      <c r="AO4395" s="1"/>
      <c r="AP4395" s="1"/>
      <c r="AQ4395" s="1"/>
      <c r="AR4395" s="1"/>
      <c r="AS4395" s="1"/>
      <c r="AT4395" s="1"/>
      <c r="AU4395" s="1"/>
      <c r="AV4395" s="1"/>
      <c r="AW4395" s="1"/>
      <c r="AX4395" s="1"/>
      <c r="AY4395" s="1" t="s">
        <v>46358</v>
      </c>
      <c r="AZ4395" s="1">
        <v>100</v>
      </c>
      <c r="BA4395" s="1" t="s">
        <v>46358</v>
      </c>
      <c r="BB4395" s="1">
        <v>100</v>
      </c>
      <c r="BC4395" s="1"/>
      <c r="BD4395" s="1"/>
      <c r="BE4395" s="1"/>
      <c r="BF4395" s="1"/>
      <c r="BG4395" s="1"/>
      <c r="BH4395" s="1"/>
      <c r="BI4395" s="1"/>
      <c r="BJ4395" s="1"/>
      <c r="BK4395" s="1"/>
      <c r="BL4395" s="1"/>
      <c r="BM4395" s="1"/>
    </row>
    <row r="4396" spans="1:65">
      <c r="A4396" s="1" t="s">
        <v>7752</v>
      </c>
      <c r="B4396" s="1" t="s">
        <v>7762</v>
      </c>
      <c r="C4396" s="1">
        <v>2692</v>
      </c>
      <c r="D4396" s="1" t="s">
        <v>3065</v>
      </c>
      <c r="E4396" s="1" t="s">
        <v>222</v>
      </c>
      <c r="F4396" s="1"/>
      <c r="G4396" s="1" t="s">
        <v>3533</v>
      </c>
      <c r="H4396" s="1"/>
      <c r="I4396" s="1" t="s">
        <v>36994</v>
      </c>
      <c r="J4396" s="1" t="s">
        <v>102</v>
      </c>
      <c r="K4396" s="1">
        <v>36</v>
      </c>
      <c r="L4396" s="1" t="s">
        <v>1792</v>
      </c>
      <c r="M4396" s="1">
        <v>63</v>
      </c>
      <c r="N4396" s="1" t="s">
        <v>39454</v>
      </c>
      <c r="O4396" s="1">
        <v>20</v>
      </c>
      <c r="P4396" s="1">
        <v>0</v>
      </c>
      <c r="Q4396" s="1">
        <v>1962</v>
      </c>
      <c r="R4396" s="1">
        <v>9999</v>
      </c>
      <c r="S4396" s="1"/>
      <c r="T4396" s="1"/>
      <c r="U4396" s="1" t="s">
        <v>57</v>
      </c>
      <c r="V4396" s="1" t="s">
        <v>3533</v>
      </c>
      <c r="W4396" s="1"/>
      <c r="X4396" s="1"/>
      <c r="Y4396" s="1"/>
      <c r="Z4396" s="1"/>
      <c r="AA4396" s="1"/>
      <c r="AB4396" s="1"/>
      <c r="AC4396" s="1"/>
      <c r="AD4396" s="1"/>
      <c r="AE4396" s="1"/>
      <c r="AF4396" s="1"/>
      <c r="AG4396" s="1"/>
      <c r="AH4396" s="1"/>
      <c r="AI4396" s="1"/>
      <c r="AJ4396" s="1">
        <v>0</v>
      </c>
      <c r="AK4396" s="1">
        <v>0</v>
      </c>
      <c r="AL4396" s="1">
        <v>0</v>
      </c>
      <c r="AM4396" s="1">
        <v>0</v>
      </c>
      <c r="AN4396" s="1"/>
      <c r="AO4396" s="1"/>
      <c r="AP4396" s="1"/>
      <c r="AQ4396" s="1"/>
      <c r="AR4396" s="1"/>
      <c r="AS4396" s="1"/>
      <c r="AT4396" s="1"/>
      <c r="AU4396" s="1"/>
      <c r="AV4396" s="1"/>
      <c r="AW4396" s="1"/>
      <c r="AX4396" s="1"/>
      <c r="AY4396" s="1" t="s">
        <v>46358</v>
      </c>
      <c r="AZ4396" s="1">
        <v>100</v>
      </c>
      <c r="BA4396" s="1" t="s">
        <v>46358</v>
      </c>
      <c r="BB4396" s="1">
        <v>100</v>
      </c>
      <c r="BC4396" s="1"/>
      <c r="BD4396" s="1"/>
      <c r="BE4396" s="1"/>
      <c r="BF4396" s="1"/>
      <c r="BG4396" s="1"/>
      <c r="BH4396" s="1"/>
      <c r="BI4396" s="1"/>
      <c r="BJ4396" s="1"/>
      <c r="BK4396" s="1"/>
      <c r="BL4396" s="1"/>
      <c r="BM4396" s="1"/>
    </row>
    <row r="4397" spans="1:65">
      <c r="A4397" s="1" t="s">
        <v>7752</v>
      </c>
      <c r="B4397" s="1" t="s">
        <v>7763</v>
      </c>
      <c r="C4397" s="1">
        <v>2692</v>
      </c>
      <c r="D4397" s="1" t="s">
        <v>3065</v>
      </c>
      <c r="E4397" s="1" t="s">
        <v>223</v>
      </c>
      <c r="F4397" s="1"/>
      <c r="G4397" s="1" t="s">
        <v>3533</v>
      </c>
      <c r="H4397" s="1"/>
      <c r="I4397" s="1" t="s">
        <v>36994</v>
      </c>
      <c r="J4397" s="1" t="s">
        <v>102</v>
      </c>
      <c r="K4397" s="1">
        <v>36</v>
      </c>
      <c r="L4397" s="1" t="s">
        <v>1792</v>
      </c>
      <c r="M4397" s="1">
        <v>63</v>
      </c>
      <c r="N4397" s="1" t="s">
        <v>39454</v>
      </c>
      <c r="O4397" s="1">
        <v>20</v>
      </c>
      <c r="P4397" s="1">
        <v>0</v>
      </c>
      <c r="Q4397" s="1">
        <v>1962</v>
      </c>
      <c r="R4397" s="1">
        <v>9999</v>
      </c>
      <c r="S4397" s="1"/>
      <c r="T4397" s="1"/>
      <c r="U4397" s="1" t="s">
        <v>57</v>
      </c>
      <c r="V4397" s="1" t="s">
        <v>3533</v>
      </c>
      <c r="W4397" s="1"/>
      <c r="X4397" s="1"/>
      <c r="Y4397" s="1"/>
      <c r="Z4397" s="1"/>
      <c r="AA4397" s="1"/>
      <c r="AB4397" s="1"/>
      <c r="AC4397" s="1"/>
      <c r="AD4397" s="1"/>
      <c r="AE4397" s="1"/>
      <c r="AF4397" s="1"/>
      <c r="AG4397" s="1"/>
      <c r="AH4397" s="1"/>
      <c r="AI4397" s="1"/>
      <c r="AJ4397" s="1">
        <v>0</v>
      </c>
      <c r="AK4397" s="1">
        <v>0</v>
      </c>
      <c r="AL4397" s="1">
        <v>0</v>
      </c>
      <c r="AM4397" s="1">
        <v>0</v>
      </c>
      <c r="AN4397" s="1"/>
      <c r="AO4397" s="1"/>
      <c r="AP4397" s="1"/>
      <c r="AQ4397" s="1"/>
      <c r="AR4397" s="1"/>
      <c r="AS4397" s="1"/>
      <c r="AT4397" s="1"/>
      <c r="AU4397" s="1"/>
      <c r="AV4397" s="1"/>
      <c r="AW4397" s="1"/>
      <c r="AX4397" s="1"/>
      <c r="AY4397" s="1" t="s">
        <v>46358</v>
      </c>
      <c r="AZ4397" s="1">
        <v>100</v>
      </c>
      <c r="BA4397" s="1" t="s">
        <v>46358</v>
      </c>
      <c r="BB4397" s="1">
        <v>100</v>
      </c>
      <c r="BC4397" s="1"/>
      <c r="BD4397" s="1"/>
      <c r="BE4397" s="1"/>
      <c r="BF4397" s="1"/>
      <c r="BG4397" s="1"/>
      <c r="BH4397" s="1"/>
      <c r="BI4397" s="1"/>
      <c r="BJ4397" s="1"/>
      <c r="BK4397" s="1"/>
      <c r="BL4397" s="1"/>
      <c r="BM4397" s="1"/>
    </row>
    <row r="4398" spans="1:65">
      <c r="A4398" s="1" t="s">
        <v>7752</v>
      </c>
      <c r="B4398" s="1" t="s">
        <v>7764</v>
      </c>
      <c r="C4398" s="1">
        <v>2692</v>
      </c>
      <c r="D4398" s="1" t="s">
        <v>3065</v>
      </c>
      <c r="E4398" s="1" t="s">
        <v>224</v>
      </c>
      <c r="F4398" s="1"/>
      <c r="G4398" s="1" t="s">
        <v>3533</v>
      </c>
      <c r="H4398" s="1"/>
      <c r="I4398" s="1" t="s">
        <v>36994</v>
      </c>
      <c r="J4398" s="1" t="s">
        <v>102</v>
      </c>
      <c r="K4398" s="1">
        <v>36</v>
      </c>
      <c r="L4398" s="1" t="s">
        <v>1792</v>
      </c>
      <c r="M4398" s="1">
        <v>63</v>
      </c>
      <c r="N4398" s="1" t="s">
        <v>39454</v>
      </c>
      <c r="O4398" s="1">
        <v>20</v>
      </c>
      <c r="P4398" s="1">
        <v>0</v>
      </c>
      <c r="Q4398" s="1">
        <v>1962</v>
      </c>
      <c r="R4398" s="1">
        <v>9999</v>
      </c>
      <c r="S4398" s="1"/>
      <c r="T4398" s="1"/>
      <c r="U4398" s="1" t="s">
        <v>57</v>
      </c>
      <c r="V4398" s="1" t="s">
        <v>3533</v>
      </c>
      <c r="W4398" s="1"/>
      <c r="X4398" s="1"/>
      <c r="Y4398" s="1"/>
      <c r="Z4398" s="1"/>
      <c r="AA4398" s="1"/>
      <c r="AB4398" s="1"/>
      <c r="AC4398" s="1"/>
      <c r="AD4398" s="1"/>
      <c r="AE4398" s="1"/>
      <c r="AF4398" s="1"/>
      <c r="AG4398" s="1"/>
      <c r="AH4398" s="1"/>
      <c r="AI4398" s="1"/>
      <c r="AJ4398" s="1">
        <v>0</v>
      </c>
      <c r="AK4398" s="1">
        <v>0</v>
      </c>
      <c r="AL4398" s="1">
        <v>0</v>
      </c>
      <c r="AM4398" s="1">
        <v>0</v>
      </c>
      <c r="AN4398" s="1"/>
      <c r="AO4398" s="1"/>
      <c r="AP4398" s="1"/>
      <c r="AQ4398" s="1"/>
      <c r="AR4398" s="1"/>
      <c r="AS4398" s="1"/>
      <c r="AT4398" s="1"/>
      <c r="AU4398" s="1"/>
      <c r="AV4398" s="1"/>
      <c r="AW4398" s="1"/>
      <c r="AX4398" s="1"/>
      <c r="AY4398" s="1" t="s">
        <v>46358</v>
      </c>
      <c r="AZ4398" s="1">
        <v>100</v>
      </c>
      <c r="BA4398" s="1" t="s">
        <v>46358</v>
      </c>
      <c r="BB4398" s="1">
        <v>100</v>
      </c>
      <c r="BC4398" s="1"/>
      <c r="BD4398" s="1"/>
      <c r="BE4398" s="1"/>
      <c r="BF4398" s="1"/>
      <c r="BG4398" s="1"/>
      <c r="BH4398" s="1"/>
      <c r="BI4398" s="1"/>
      <c r="BJ4398" s="1"/>
      <c r="BK4398" s="1"/>
      <c r="BL4398" s="1"/>
      <c r="BM4398" s="1"/>
    </row>
    <row r="4399" spans="1:65">
      <c r="A4399" s="1" t="s">
        <v>7765</v>
      </c>
      <c r="B4399" s="1" t="s">
        <v>7766</v>
      </c>
      <c r="C4399" s="1">
        <v>2693</v>
      </c>
      <c r="D4399" s="1" t="s">
        <v>3065</v>
      </c>
      <c r="E4399" s="1" t="s">
        <v>53</v>
      </c>
      <c r="F4399" s="1"/>
      <c r="G4399" s="1" t="s">
        <v>3066</v>
      </c>
      <c r="H4399" s="1"/>
      <c r="I4399" s="1" t="s">
        <v>36994</v>
      </c>
      <c r="J4399" s="1" t="s">
        <v>102</v>
      </c>
      <c r="K4399" s="1">
        <v>36</v>
      </c>
      <c r="L4399" s="1" t="s">
        <v>1792</v>
      </c>
      <c r="M4399" s="1">
        <v>63</v>
      </c>
      <c r="N4399" s="1" t="s">
        <v>39454</v>
      </c>
      <c r="O4399" s="1">
        <v>187.3</v>
      </c>
      <c r="P4399" s="1">
        <v>0</v>
      </c>
      <c r="Q4399" s="1">
        <v>1961</v>
      </c>
      <c r="R4399" s="1">
        <v>9999</v>
      </c>
      <c r="S4399" s="1"/>
      <c r="T4399" s="1"/>
      <c r="U4399" s="1" t="s">
        <v>57</v>
      </c>
      <c r="V4399" s="1" t="s">
        <v>3066</v>
      </c>
      <c r="W4399" s="1"/>
      <c r="X4399" s="1"/>
      <c r="Y4399" s="1"/>
      <c r="Z4399" s="1"/>
      <c r="AA4399" s="1"/>
      <c r="AB4399" s="1"/>
      <c r="AC4399" s="1"/>
      <c r="AD4399" s="1"/>
      <c r="AE4399" s="1"/>
      <c r="AF4399" s="1"/>
      <c r="AG4399" s="1"/>
      <c r="AH4399" s="1"/>
      <c r="AI4399" s="1"/>
      <c r="AJ4399" s="1">
        <v>0</v>
      </c>
      <c r="AK4399" s="1">
        <v>0</v>
      </c>
      <c r="AL4399" s="1">
        <v>0</v>
      </c>
      <c r="AM4399" s="1">
        <v>0</v>
      </c>
      <c r="AN4399" s="1"/>
      <c r="AO4399" s="1"/>
      <c r="AP4399" s="1"/>
      <c r="AQ4399" s="1"/>
      <c r="AR4399" s="1"/>
      <c r="AS4399" s="1"/>
      <c r="AT4399" s="1"/>
      <c r="AU4399" s="1"/>
      <c r="AV4399" s="1"/>
      <c r="AW4399" s="1"/>
      <c r="AX4399" s="1"/>
      <c r="AY4399" s="1" t="s">
        <v>46358</v>
      </c>
      <c r="AZ4399" s="1">
        <v>100</v>
      </c>
      <c r="BA4399" s="1" t="s">
        <v>46358</v>
      </c>
      <c r="BB4399" s="1">
        <v>100</v>
      </c>
      <c r="BC4399" s="1"/>
      <c r="BD4399" s="1"/>
      <c r="BE4399" s="1"/>
      <c r="BF4399" s="1"/>
      <c r="BG4399" s="1"/>
      <c r="BH4399" s="1"/>
      <c r="BI4399" s="1"/>
      <c r="BJ4399" s="1"/>
      <c r="BK4399" s="1"/>
      <c r="BL4399" s="1"/>
      <c r="BM4399" s="1"/>
    </row>
    <row r="4400" spans="1:65">
      <c r="A4400" s="1" t="s">
        <v>7765</v>
      </c>
      <c r="B4400" s="1" t="s">
        <v>7767</v>
      </c>
      <c r="C4400" s="1">
        <v>2693</v>
      </c>
      <c r="D4400" s="1" t="s">
        <v>3065</v>
      </c>
      <c r="E4400" s="1" t="s">
        <v>220</v>
      </c>
      <c r="F4400" s="1"/>
      <c r="G4400" s="1" t="s">
        <v>3066</v>
      </c>
      <c r="H4400" s="1"/>
      <c r="I4400" s="1" t="s">
        <v>36994</v>
      </c>
      <c r="J4400" s="1" t="s">
        <v>102</v>
      </c>
      <c r="K4400" s="1">
        <v>36</v>
      </c>
      <c r="L4400" s="1" t="s">
        <v>1792</v>
      </c>
      <c r="M4400" s="1">
        <v>63</v>
      </c>
      <c r="N4400" s="1" t="s">
        <v>39454</v>
      </c>
      <c r="O4400" s="1">
        <v>187.3</v>
      </c>
      <c r="P4400" s="1">
        <v>0</v>
      </c>
      <c r="Q4400" s="1">
        <v>1961</v>
      </c>
      <c r="R4400" s="1">
        <v>9999</v>
      </c>
      <c r="S4400" s="1"/>
      <c r="T4400" s="1"/>
      <c r="U4400" s="1" t="s">
        <v>57</v>
      </c>
      <c r="V4400" s="1" t="s">
        <v>3066</v>
      </c>
      <c r="W4400" s="1"/>
      <c r="X4400" s="1"/>
      <c r="Y4400" s="1"/>
      <c r="Z4400" s="1"/>
      <c r="AA4400" s="1"/>
      <c r="AB4400" s="1"/>
      <c r="AC4400" s="1"/>
      <c r="AD4400" s="1"/>
      <c r="AE4400" s="1"/>
      <c r="AF4400" s="1"/>
      <c r="AG4400" s="1"/>
      <c r="AH4400" s="1"/>
      <c r="AI4400" s="1"/>
      <c r="AJ4400" s="1">
        <v>0</v>
      </c>
      <c r="AK4400" s="1">
        <v>0</v>
      </c>
      <c r="AL4400" s="1">
        <v>0</v>
      </c>
      <c r="AM4400" s="1">
        <v>0</v>
      </c>
      <c r="AN4400" s="1"/>
      <c r="AO4400" s="1"/>
      <c r="AP4400" s="1"/>
      <c r="AQ4400" s="1"/>
      <c r="AR4400" s="1"/>
      <c r="AS4400" s="1"/>
      <c r="AT4400" s="1"/>
      <c r="AU4400" s="1"/>
      <c r="AV4400" s="1"/>
      <c r="AW4400" s="1"/>
      <c r="AX4400" s="1"/>
      <c r="AY4400" s="1" t="s">
        <v>46358</v>
      </c>
      <c r="AZ4400" s="1">
        <v>100</v>
      </c>
      <c r="BA4400" s="1" t="s">
        <v>46358</v>
      </c>
      <c r="BB4400" s="1">
        <v>100</v>
      </c>
      <c r="BC4400" s="1"/>
      <c r="BD4400" s="1"/>
      <c r="BE4400" s="1"/>
      <c r="BF4400" s="1"/>
      <c r="BG4400" s="1"/>
      <c r="BH4400" s="1"/>
      <c r="BI4400" s="1"/>
      <c r="BJ4400" s="1"/>
      <c r="BK4400" s="1"/>
      <c r="BL4400" s="1"/>
      <c r="BM4400" s="1"/>
    </row>
    <row r="4401" spans="1:65">
      <c r="A4401" s="1" t="s">
        <v>7765</v>
      </c>
      <c r="B4401" s="1" t="s">
        <v>7768</v>
      </c>
      <c r="C4401" s="1">
        <v>2693</v>
      </c>
      <c r="D4401" s="1" t="s">
        <v>3065</v>
      </c>
      <c r="E4401" s="1" t="s">
        <v>134</v>
      </c>
      <c r="F4401" s="1"/>
      <c r="G4401" s="1" t="s">
        <v>3066</v>
      </c>
      <c r="H4401" s="1"/>
      <c r="I4401" s="1" t="s">
        <v>36994</v>
      </c>
      <c r="J4401" s="1" t="s">
        <v>102</v>
      </c>
      <c r="K4401" s="1">
        <v>36</v>
      </c>
      <c r="L4401" s="1" t="s">
        <v>1792</v>
      </c>
      <c r="M4401" s="1">
        <v>63</v>
      </c>
      <c r="N4401" s="1" t="s">
        <v>39454</v>
      </c>
      <c r="O4401" s="1">
        <v>187.3</v>
      </c>
      <c r="P4401" s="1">
        <v>0</v>
      </c>
      <c r="Q4401" s="1">
        <v>1962</v>
      </c>
      <c r="R4401" s="1">
        <v>9999</v>
      </c>
      <c r="S4401" s="1"/>
      <c r="T4401" s="1"/>
      <c r="U4401" s="1" t="s">
        <v>57</v>
      </c>
      <c r="V4401" s="1" t="s">
        <v>3066</v>
      </c>
      <c r="W4401" s="1"/>
      <c r="X4401" s="1"/>
      <c r="Y4401" s="1"/>
      <c r="Z4401" s="1"/>
      <c r="AA4401" s="1"/>
      <c r="AB4401" s="1"/>
      <c r="AC4401" s="1"/>
      <c r="AD4401" s="1"/>
      <c r="AE4401" s="1"/>
      <c r="AF4401" s="1"/>
      <c r="AG4401" s="1"/>
      <c r="AH4401" s="1"/>
      <c r="AI4401" s="1"/>
      <c r="AJ4401" s="1">
        <v>0</v>
      </c>
      <c r="AK4401" s="1">
        <v>0</v>
      </c>
      <c r="AL4401" s="1">
        <v>0</v>
      </c>
      <c r="AM4401" s="1">
        <v>0</v>
      </c>
      <c r="AN4401" s="1"/>
      <c r="AO4401" s="1"/>
      <c r="AP4401" s="1"/>
      <c r="AQ4401" s="1"/>
      <c r="AR4401" s="1"/>
      <c r="AS4401" s="1"/>
      <c r="AT4401" s="1"/>
      <c r="AU4401" s="1"/>
      <c r="AV4401" s="1"/>
      <c r="AW4401" s="1"/>
      <c r="AX4401" s="1"/>
      <c r="AY4401" s="1" t="s">
        <v>46358</v>
      </c>
      <c r="AZ4401" s="1">
        <v>100</v>
      </c>
      <c r="BA4401" s="1" t="s">
        <v>46358</v>
      </c>
      <c r="BB4401" s="1">
        <v>100</v>
      </c>
      <c r="BC4401" s="1"/>
      <c r="BD4401" s="1"/>
      <c r="BE4401" s="1"/>
      <c r="BF4401" s="1"/>
      <c r="BG4401" s="1"/>
      <c r="BH4401" s="1"/>
      <c r="BI4401" s="1"/>
      <c r="BJ4401" s="1"/>
      <c r="BK4401" s="1"/>
      <c r="BL4401" s="1"/>
      <c r="BM4401" s="1"/>
    </row>
    <row r="4402" spans="1:65">
      <c r="A4402" s="1" t="s">
        <v>7765</v>
      </c>
      <c r="B4402" s="1" t="s">
        <v>7769</v>
      </c>
      <c r="C4402" s="1">
        <v>2693</v>
      </c>
      <c r="D4402" s="1" t="s">
        <v>3065</v>
      </c>
      <c r="E4402" s="1" t="s">
        <v>138</v>
      </c>
      <c r="F4402" s="1"/>
      <c r="G4402" s="1" t="s">
        <v>3066</v>
      </c>
      <c r="H4402" s="1"/>
      <c r="I4402" s="1" t="s">
        <v>36994</v>
      </c>
      <c r="J4402" s="1" t="s">
        <v>102</v>
      </c>
      <c r="K4402" s="1">
        <v>36</v>
      </c>
      <c r="L4402" s="1" t="s">
        <v>1792</v>
      </c>
      <c r="M4402" s="1">
        <v>63</v>
      </c>
      <c r="N4402" s="1" t="s">
        <v>39454</v>
      </c>
      <c r="O4402" s="1">
        <v>187.3</v>
      </c>
      <c r="P4402" s="1">
        <v>0</v>
      </c>
      <c r="Q4402" s="1">
        <v>1962</v>
      </c>
      <c r="R4402" s="1">
        <v>9999</v>
      </c>
      <c r="S4402" s="1"/>
      <c r="T4402" s="1"/>
      <c r="U4402" s="1" t="s">
        <v>57</v>
      </c>
      <c r="V4402" s="1" t="s">
        <v>3066</v>
      </c>
      <c r="W4402" s="1"/>
      <c r="X4402" s="1"/>
      <c r="Y4402" s="1"/>
      <c r="Z4402" s="1"/>
      <c r="AA4402" s="1"/>
      <c r="AB4402" s="1"/>
      <c r="AC4402" s="1"/>
      <c r="AD4402" s="1"/>
      <c r="AE4402" s="1"/>
      <c r="AF4402" s="1"/>
      <c r="AG4402" s="1"/>
      <c r="AH4402" s="1"/>
      <c r="AI4402" s="1"/>
      <c r="AJ4402" s="1">
        <v>0</v>
      </c>
      <c r="AK4402" s="1">
        <v>0</v>
      </c>
      <c r="AL4402" s="1">
        <v>0</v>
      </c>
      <c r="AM4402" s="1">
        <v>0</v>
      </c>
      <c r="AN4402" s="1"/>
      <c r="AO4402" s="1"/>
      <c r="AP4402" s="1"/>
      <c r="AQ4402" s="1"/>
      <c r="AR4402" s="1"/>
      <c r="AS4402" s="1"/>
      <c r="AT4402" s="1"/>
      <c r="AU4402" s="1"/>
      <c r="AV4402" s="1"/>
      <c r="AW4402" s="1"/>
      <c r="AX4402" s="1"/>
      <c r="AY4402" s="1" t="s">
        <v>46358</v>
      </c>
      <c r="AZ4402" s="1">
        <v>100</v>
      </c>
      <c r="BA4402" s="1" t="s">
        <v>46358</v>
      </c>
      <c r="BB4402" s="1">
        <v>100</v>
      </c>
      <c r="BC4402" s="1"/>
      <c r="BD4402" s="1"/>
      <c r="BE4402" s="1"/>
      <c r="BF4402" s="1"/>
      <c r="BG4402" s="1"/>
      <c r="BH4402" s="1"/>
      <c r="BI4402" s="1"/>
      <c r="BJ4402" s="1"/>
      <c r="BK4402" s="1"/>
      <c r="BL4402" s="1"/>
      <c r="BM4402" s="1"/>
    </row>
    <row r="4403" spans="1:65">
      <c r="A4403" s="1" t="s">
        <v>7765</v>
      </c>
      <c r="B4403" s="1" t="s">
        <v>7770</v>
      </c>
      <c r="C4403" s="1">
        <v>2693</v>
      </c>
      <c r="D4403" s="1" t="s">
        <v>3065</v>
      </c>
      <c r="E4403" s="1" t="s">
        <v>140</v>
      </c>
      <c r="F4403" s="1"/>
      <c r="G4403" s="1" t="s">
        <v>3066</v>
      </c>
      <c r="H4403" s="1"/>
      <c r="I4403" s="1" t="s">
        <v>36994</v>
      </c>
      <c r="J4403" s="1" t="s">
        <v>102</v>
      </c>
      <c r="K4403" s="1">
        <v>36</v>
      </c>
      <c r="L4403" s="1" t="s">
        <v>1792</v>
      </c>
      <c r="M4403" s="1">
        <v>63</v>
      </c>
      <c r="N4403" s="1" t="s">
        <v>39454</v>
      </c>
      <c r="O4403" s="1">
        <v>187.3</v>
      </c>
      <c r="P4403" s="1">
        <v>0</v>
      </c>
      <c r="Q4403" s="1">
        <v>1962</v>
      </c>
      <c r="R4403" s="1">
        <v>9999</v>
      </c>
      <c r="S4403" s="1"/>
      <c r="T4403" s="1"/>
      <c r="U4403" s="1" t="s">
        <v>57</v>
      </c>
      <c r="V4403" s="1" t="s">
        <v>3066</v>
      </c>
      <c r="W4403" s="1"/>
      <c r="X4403" s="1"/>
      <c r="Y4403" s="1"/>
      <c r="Z4403" s="1"/>
      <c r="AA4403" s="1"/>
      <c r="AB4403" s="1"/>
      <c r="AC4403" s="1"/>
      <c r="AD4403" s="1"/>
      <c r="AE4403" s="1"/>
      <c r="AF4403" s="1"/>
      <c r="AG4403" s="1"/>
      <c r="AH4403" s="1"/>
      <c r="AI4403" s="1"/>
      <c r="AJ4403" s="1">
        <v>0</v>
      </c>
      <c r="AK4403" s="1">
        <v>0</v>
      </c>
      <c r="AL4403" s="1">
        <v>0</v>
      </c>
      <c r="AM4403" s="1">
        <v>0</v>
      </c>
      <c r="AN4403" s="1"/>
      <c r="AO4403" s="1"/>
      <c r="AP4403" s="1"/>
      <c r="AQ4403" s="1"/>
      <c r="AR4403" s="1"/>
      <c r="AS4403" s="1"/>
      <c r="AT4403" s="1"/>
      <c r="AU4403" s="1"/>
      <c r="AV4403" s="1"/>
      <c r="AW4403" s="1"/>
      <c r="AX4403" s="1"/>
      <c r="AY4403" s="1" t="s">
        <v>46358</v>
      </c>
      <c r="AZ4403" s="1">
        <v>100</v>
      </c>
      <c r="BA4403" s="1" t="s">
        <v>46358</v>
      </c>
      <c r="BB4403" s="1">
        <v>100</v>
      </c>
      <c r="BC4403" s="1"/>
      <c r="BD4403" s="1"/>
      <c r="BE4403" s="1"/>
      <c r="BF4403" s="1"/>
      <c r="BG4403" s="1"/>
      <c r="BH4403" s="1"/>
      <c r="BI4403" s="1"/>
      <c r="BJ4403" s="1"/>
      <c r="BK4403" s="1"/>
      <c r="BL4403" s="1"/>
      <c r="BM4403" s="1"/>
    </row>
    <row r="4404" spans="1:65">
      <c r="A4404" s="1" t="s">
        <v>7765</v>
      </c>
      <c r="B4404" s="1" t="s">
        <v>7771</v>
      </c>
      <c r="C4404" s="1">
        <v>2693</v>
      </c>
      <c r="D4404" s="1" t="s">
        <v>3065</v>
      </c>
      <c r="E4404" s="1" t="s">
        <v>61</v>
      </c>
      <c r="F4404" s="1"/>
      <c r="G4404" s="1" t="s">
        <v>3066</v>
      </c>
      <c r="H4404" s="1"/>
      <c r="I4404" s="1" t="s">
        <v>36994</v>
      </c>
      <c r="J4404" s="1" t="s">
        <v>102</v>
      </c>
      <c r="K4404" s="1">
        <v>36</v>
      </c>
      <c r="L4404" s="1" t="s">
        <v>1792</v>
      </c>
      <c r="M4404" s="1">
        <v>63</v>
      </c>
      <c r="N4404" s="1" t="s">
        <v>39454</v>
      </c>
      <c r="O4404" s="1">
        <v>187.3</v>
      </c>
      <c r="P4404" s="1">
        <v>0</v>
      </c>
      <c r="Q4404" s="1">
        <v>1962</v>
      </c>
      <c r="R4404" s="1">
        <v>9999</v>
      </c>
      <c r="S4404" s="1"/>
      <c r="T4404" s="1"/>
      <c r="U4404" s="1" t="s">
        <v>57</v>
      </c>
      <c r="V4404" s="1" t="s">
        <v>3066</v>
      </c>
      <c r="W4404" s="1"/>
      <c r="X4404" s="1"/>
      <c r="Y4404" s="1"/>
      <c r="Z4404" s="1"/>
      <c r="AA4404" s="1"/>
      <c r="AB4404" s="1"/>
      <c r="AC4404" s="1"/>
      <c r="AD4404" s="1"/>
      <c r="AE4404" s="1"/>
      <c r="AF4404" s="1"/>
      <c r="AG4404" s="1"/>
      <c r="AH4404" s="1"/>
      <c r="AI4404" s="1"/>
      <c r="AJ4404" s="1">
        <v>0</v>
      </c>
      <c r="AK4404" s="1">
        <v>0</v>
      </c>
      <c r="AL4404" s="1">
        <v>0</v>
      </c>
      <c r="AM4404" s="1">
        <v>0</v>
      </c>
      <c r="AN4404" s="1"/>
      <c r="AO4404" s="1"/>
      <c r="AP4404" s="1"/>
      <c r="AQ4404" s="1"/>
      <c r="AR4404" s="1"/>
      <c r="AS4404" s="1"/>
      <c r="AT4404" s="1"/>
      <c r="AU4404" s="1"/>
      <c r="AV4404" s="1"/>
      <c r="AW4404" s="1"/>
      <c r="AX4404" s="1"/>
      <c r="AY4404" s="1" t="s">
        <v>46358</v>
      </c>
      <c r="AZ4404" s="1">
        <v>100</v>
      </c>
      <c r="BA4404" s="1" t="s">
        <v>46358</v>
      </c>
      <c r="BB4404" s="1">
        <v>100</v>
      </c>
      <c r="BC4404" s="1"/>
      <c r="BD4404" s="1"/>
      <c r="BE4404" s="1"/>
      <c r="BF4404" s="1"/>
      <c r="BG4404" s="1"/>
      <c r="BH4404" s="1"/>
      <c r="BI4404" s="1"/>
      <c r="BJ4404" s="1"/>
      <c r="BK4404" s="1"/>
      <c r="BL4404" s="1"/>
      <c r="BM4404" s="1"/>
    </row>
    <row r="4405" spans="1:65">
      <c r="A4405" s="1" t="s">
        <v>7765</v>
      </c>
      <c r="B4405" s="1" t="s">
        <v>7772</v>
      </c>
      <c r="C4405" s="1">
        <v>2693</v>
      </c>
      <c r="D4405" s="1" t="s">
        <v>3065</v>
      </c>
      <c r="E4405" s="1" t="s">
        <v>130</v>
      </c>
      <c r="F4405" s="1"/>
      <c r="G4405" s="1" t="s">
        <v>3066</v>
      </c>
      <c r="H4405" s="1"/>
      <c r="I4405" s="1" t="s">
        <v>36994</v>
      </c>
      <c r="J4405" s="1" t="s">
        <v>102</v>
      </c>
      <c r="K4405" s="1">
        <v>36</v>
      </c>
      <c r="L4405" s="1" t="s">
        <v>1792</v>
      </c>
      <c r="M4405" s="1">
        <v>63</v>
      </c>
      <c r="N4405" s="1" t="s">
        <v>39454</v>
      </c>
      <c r="O4405" s="1">
        <v>187.3</v>
      </c>
      <c r="P4405" s="1">
        <v>0</v>
      </c>
      <c r="Q4405" s="1">
        <v>1961</v>
      </c>
      <c r="R4405" s="1">
        <v>9999</v>
      </c>
      <c r="S4405" s="1"/>
      <c r="T4405" s="1"/>
      <c r="U4405" s="1" t="s">
        <v>57</v>
      </c>
      <c r="V4405" s="1" t="s">
        <v>3066</v>
      </c>
      <c r="W4405" s="1"/>
      <c r="X4405" s="1"/>
      <c r="Y4405" s="1"/>
      <c r="Z4405" s="1"/>
      <c r="AA4405" s="1"/>
      <c r="AB4405" s="1"/>
      <c r="AC4405" s="1"/>
      <c r="AD4405" s="1"/>
      <c r="AE4405" s="1"/>
      <c r="AF4405" s="1"/>
      <c r="AG4405" s="1"/>
      <c r="AH4405" s="1"/>
      <c r="AI4405" s="1"/>
      <c r="AJ4405" s="1">
        <v>0</v>
      </c>
      <c r="AK4405" s="1">
        <v>0</v>
      </c>
      <c r="AL4405" s="1">
        <v>0</v>
      </c>
      <c r="AM4405" s="1">
        <v>0</v>
      </c>
      <c r="AN4405" s="1"/>
      <c r="AO4405" s="1"/>
      <c r="AP4405" s="1"/>
      <c r="AQ4405" s="1"/>
      <c r="AR4405" s="1"/>
      <c r="AS4405" s="1"/>
      <c r="AT4405" s="1"/>
      <c r="AU4405" s="1"/>
      <c r="AV4405" s="1"/>
      <c r="AW4405" s="1"/>
      <c r="AX4405" s="1"/>
      <c r="AY4405" s="1" t="s">
        <v>46358</v>
      </c>
      <c r="AZ4405" s="1">
        <v>100</v>
      </c>
      <c r="BA4405" s="1" t="s">
        <v>46358</v>
      </c>
      <c r="BB4405" s="1">
        <v>100</v>
      </c>
      <c r="BC4405" s="1"/>
      <c r="BD4405" s="1"/>
      <c r="BE4405" s="1"/>
      <c r="BF4405" s="1"/>
      <c r="BG4405" s="1"/>
      <c r="BH4405" s="1"/>
      <c r="BI4405" s="1"/>
      <c r="BJ4405" s="1"/>
      <c r="BK4405" s="1"/>
      <c r="BL4405" s="1"/>
      <c r="BM4405" s="1"/>
    </row>
    <row r="4406" spans="1:65">
      <c r="A4406" s="1" t="s">
        <v>7765</v>
      </c>
      <c r="B4406" s="1" t="s">
        <v>7773</v>
      </c>
      <c r="C4406" s="1">
        <v>2693</v>
      </c>
      <c r="D4406" s="1" t="s">
        <v>3065</v>
      </c>
      <c r="E4406" s="1" t="s">
        <v>240</v>
      </c>
      <c r="F4406" s="1"/>
      <c r="G4406" s="1" t="s">
        <v>3066</v>
      </c>
      <c r="H4406" s="1"/>
      <c r="I4406" s="1" t="s">
        <v>36994</v>
      </c>
      <c r="J4406" s="1" t="s">
        <v>102</v>
      </c>
      <c r="K4406" s="1">
        <v>36</v>
      </c>
      <c r="L4406" s="1" t="s">
        <v>1792</v>
      </c>
      <c r="M4406" s="1">
        <v>63</v>
      </c>
      <c r="N4406" s="1" t="s">
        <v>39454</v>
      </c>
      <c r="O4406" s="1">
        <v>187.3</v>
      </c>
      <c r="P4406" s="1">
        <v>0</v>
      </c>
      <c r="Q4406" s="1">
        <v>1961</v>
      </c>
      <c r="R4406" s="1">
        <v>9999</v>
      </c>
      <c r="S4406" s="1"/>
      <c r="T4406" s="1"/>
      <c r="U4406" s="1" t="s">
        <v>57</v>
      </c>
      <c r="V4406" s="1" t="s">
        <v>3066</v>
      </c>
      <c r="W4406" s="1"/>
      <c r="X4406" s="1"/>
      <c r="Y4406" s="1"/>
      <c r="Z4406" s="1"/>
      <c r="AA4406" s="1"/>
      <c r="AB4406" s="1"/>
      <c r="AC4406" s="1"/>
      <c r="AD4406" s="1"/>
      <c r="AE4406" s="1"/>
      <c r="AF4406" s="1"/>
      <c r="AG4406" s="1"/>
      <c r="AH4406" s="1"/>
      <c r="AI4406" s="1"/>
      <c r="AJ4406" s="1">
        <v>0</v>
      </c>
      <c r="AK4406" s="1">
        <v>0</v>
      </c>
      <c r="AL4406" s="1">
        <v>0</v>
      </c>
      <c r="AM4406" s="1">
        <v>0</v>
      </c>
      <c r="AN4406" s="1"/>
      <c r="AO4406" s="1"/>
      <c r="AP4406" s="1"/>
      <c r="AQ4406" s="1"/>
      <c r="AR4406" s="1"/>
      <c r="AS4406" s="1"/>
      <c r="AT4406" s="1"/>
      <c r="AU4406" s="1"/>
      <c r="AV4406" s="1"/>
      <c r="AW4406" s="1"/>
      <c r="AX4406" s="1"/>
      <c r="AY4406" s="1" t="s">
        <v>46358</v>
      </c>
      <c r="AZ4406" s="1">
        <v>100</v>
      </c>
      <c r="BA4406" s="1" t="s">
        <v>46358</v>
      </c>
      <c r="BB4406" s="1">
        <v>100</v>
      </c>
      <c r="BC4406" s="1"/>
      <c r="BD4406" s="1"/>
      <c r="BE4406" s="1"/>
      <c r="BF4406" s="1"/>
      <c r="BG4406" s="1"/>
      <c r="BH4406" s="1"/>
      <c r="BI4406" s="1"/>
      <c r="BJ4406" s="1"/>
      <c r="BK4406" s="1"/>
      <c r="BL4406" s="1"/>
      <c r="BM4406" s="1"/>
    </row>
    <row r="4407" spans="1:65">
      <c r="A4407" s="1" t="s">
        <v>7765</v>
      </c>
      <c r="B4407" s="1" t="s">
        <v>7774</v>
      </c>
      <c r="C4407" s="1">
        <v>2693</v>
      </c>
      <c r="D4407" s="1" t="s">
        <v>3065</v>
      </c>
      <c r="E4407" s="1" t="s">
        <v>131</v>
      </c>
      <c r="F4407" s="1"/>
      <c r="G4407" s="1" t="s">
        <v>3066</v>
      </c>
      <c r="H4407" s="1"/>
      <c r="I4407" s="1" t="s">
        <v>36994</v>
      </c>
      <c r="J4407" s="1" t="s">
        <v>102</v>
      </c>
      <c r="K4407" s="1">
        <v>36</v>
      </c>
      <c r="L4407" s="1" t="s">
        <v>1792</v>
      </c>
      <c r="M4407" s="1">
        <v>63</v>
      </c>
      <c r="N4407" s="1" t="s">
        <v>39454</v>
      </c>
      <c r="O4407" s="1">
        <v>187.3</v>
      </c>
      <c r="P4407" s="1">
        <v>0</v>
      </c>
      <c r="Q4407" s="1">
        <v>1961</v>
      </c>
      <c r="R4407" s="1">
        <v>9999</v>
      </c>
      <c r="S4407" s="1"/>
      <c r="T4407" s="1"/>
      <c r="U4407" s="1" t="s">
        <v>57</v>
      </c>
      <c r="V4407" s="1" t="s">
        <v>3066</v>
      </c>
      <c r="W4407" s="1"/>
      <c r="X4407" s="1"/>
      <c r="Y4407" s="1"/>
      <c r="Z4407" s="1"/>
      <c r="AA4407" s="1"/>
      <c r="AB4407" s="1"/>
      <c r="AC4407" s="1"/>
      <c r="AD4407" s="1"/>
      <c r="AE4407" s="1"/>
      <c r="AF4407" s="1"/>
      <c r="AG4407" s="1"/>
      <c r="AH4407" s="1"/>
      <c r="AI4407" s="1"/>
      <c r="AJ4407" s="1">
        <v>0</v>
      </c>
      <c r="AK4407" s="1">
        <v>0</v>
      </c>
      <c r="AL4407" s="1">
        <v>0</v>
      </c>
      <c r="AM4407" s="1">
        <v>0</v>
      </c>
      <c r="AN4407" s="1"/>
      <c r="AO4407" s="1"/>
      <c r="AP4407" s="1"/>
      <c r="AQ4407" s="1"/>
      <c r="AR4407" s="1"/>
      <c r="AS4407" s="1"/>
      <c r="AT4407" s="1"/>
      <c r="AU4407" s="1"/>
      <c r="AV4407" s="1"/>
      <c r="AW4407" s="1"/>
      <c r="AX4407" s="1"/>
      <c r="AY4407" s="1" t="s">
        <v>46358</v>
      </c>
      <c r="AZ4407" s="1">
        <v>100</v>
      </c>
      <c r="BA4407" s="1" t="s">
        <v>46358</v>
      </c>
      <c r="BB4407" s="1">
        <v>100</v>
      </c>
      <c r="BC4407" s="1"/>
      <c r="BD4407" s="1"/>
      <c r="BE4407" s="1"/>
      <c r="BF4407" s="1"/>
      <c r="BG4407" s="1"/>
      <c r="BH4407" s="1"/>
      <c r="BI4407" s="1"/>
      <c r="BJ4407" s="1"/>
      <c r="BK4407" s="1"/>
      <c r="BL4407" s="1"/>
      <c r="BM4407" s="1"/>
    </row>
    <row r="4408" spans="1:65">
      <c r="A4408" s="1" t="s">
        <v>7765</v>
      </c>
      <c r="B4408" s="1" t="s">
        <v>7775</v>
      </c>
      <c r="C4408" s="1">
        <v>2693</v>
      </c>
      <c r="D4408" s="1" t="s">
        <v>3065</v>
      </c>
      <c r="E4408" s="1" t="s">
        <v>248</v>
      </c>
      <c r="F4408" s="1"/>
      <c r="G4408" s="1" t="s">
        <v>3066</v>
      </c>
      <c r="H4408" s="1"/>
      <c r="I4408" s="1" t="s">
        <v>36994</v>
      </c>
      <c r="J4408" s="1" t="s">
        <v>102</v>
      </c>
      <c r="K4408" s="1">
        <v>36</v>
      </c>
      <c r="L4408" s="1" t="s">
        <v>1792</v>
      </c>
      <c r="M4408" s="1">
        <v>63</v>
      </c>
      <c r="N4408" s="1" t="s">
        <v>39454</v>
      </c>
      <c r="O4408" s="1">
        <v>187.3</v>
      </c>
      <c r="P4408" s="1">
        <v>0</v>
      </c>
      <c r="Q4408" s="1">
        <v>1961</v>
      </c>
      <c r="R4408" s="1">
        <v>9999</v>
      </c>
      <c r="S4408" s="1"/>
      <c r="T4408" s="1"/>
      <c r="U4408" s="1" t="s">
        <v>57</v>
      </c>
      <c r="V4408" s="1" t="s">
        <v>3066</v>
      </c>
      <c r="W4408" s="1"/>
      <c r="X4408" s="1"/>
      <c r="Y4408" s="1"/>
      <c r="Z4408" s="1"/>
      <c r="AA4408" s="1"/>
      <c r="AB4408" s="1"/>
      <c r="AC4408" s="1"/>
      <c r="AD4408" s="1"/>
      <c r="AE4408" s="1"/>
      <c r="AF4408" s="1"/>
      <c r="AG4408" s="1"/>
      <c r="AH4408" s="1"/>
      <c r="AI4408" s="1"/>
      <c r="AJ4408" s="1">
        <v>0</v>
      </c>
      <c r="AK4408" s="1">
        <v>0</v>
      </c>
      <c r="AL4408" s="1">
        <v>0</v>
      </c>
      <c r="AM4408" s="1">
        <v>0</v>
      </c>
      <c r="AN4408" s="1"/>
      <c r="AO4408" s="1"/>
      <c r="AP4408" s="1"/>
      <c r="AQ4408" s="1"/>
      <c r="AR4408" s="1"/>
      <c r="AS4408" s="1"/>
      <c r="AT4408" s="1"/>
      <c r="AU4408" s="1"/>
      <c r="AV4408" s="1"/>
      <c r="AW4408" s="1"/>
      <c r="AX4408" s="1"/>
      <c r="AY4408" s="1" t="s">
        <v>46358</v>
      </c>
      <c r="AZ4408" s="1">
        <v>100</v>
      </c>
      <c r="BA4408" s="1" t="s">
        <v>46358</v>
      </c>
      <c r="BB4408" s="1">
        <v>100</v>
      </c>
      <c r="BC4408" s="1"/>
      <c r="BD4408" s="1"/>
      <c r="BE4408" s="1"/>
      <c r="BF4408" s="1"/>
      <c r="BG4408" s="1"/>
      <c r="BH4408" s="1"/>
      <c r="BI4408" s="1"/>
      <c r="BJ4408" s="1"/>
      <c r="BK4408" s="1"/>
      <c r="BL4408" s="1"/>
      <c r="BM4408" s="1"/>
    </row>
    <row r="4409" spans="1:65">
      <c r="A4409" s="1" t="s">
        <v>7765</v>
      </c>
      <c r="B4409" s="1" t="s">
        <v>7776</v>
      </c>
      <c r="C4409" s="1">
        <v>2693</v>
      </c>
      <c r="D4409" s="1" t="s">
        <v>3065</v>
      </c>
      <c r="E4409" s="1" t="s">
        <v>222</v>
      </c>
      <c r="F4409" s="1"/>
      <c r="G4409" s="1" t="s">
        <v>3066</v>
      </c>
      <c r="H4409" s="1"/>
      <c r="I4409" s="1" t="s">
        <v>36994</v>
      </c>
      <c r="J4409" s="1" t="s">
        <v>102</v>
      </c>
      <c r="K4409" s="1">
        <v>36</v>
      </c>
      <c r="L4409" s="1" t="s">
        <v>1792</v>
      </c>
      <c r="M4409" s="1">
        <v>63</v>
      </c>
      <c r="N4409" s="1" t="s">
        <v>39454</v>
      </c>
      <c r="O4409" s="1">
        <v>187.3</v>
      </c>
      <c r="P4409" s="1">
        <v>0</v>
      </c>
      <c r="Q4409" s="1">
        <v>1961</v>
      </c>
      <c r="R4409" s="1">
        <v>9999</v>
      </c>
      <c r="S4409" s="1"/>
      <c r="T4409" s="1"/>
      <c r="U4409" s="1" t="s">
        <v>57</v>
      </c>
      <c r="V4409" s="1" t="s">
        <v>3066</v>
      </c>
      <c r="W4409" s="1"/>
      <c r="X4409" s="1"/>
      <c r="Y4409" s="1"/>
      <c r="Z4409" s="1"/>
      <c r="AA4409" s="1"/>
      <c r="AB4409" s="1"/>
      <c r="AC4409" s="1"/>
      <c r="AD4409" s="1"/>
      <c r="AE4409" s="1"/>
      <c r="AF4409" s="1"/>
      <c r="AG4409" s="1"/>
      <c r="AH4409" s="1"/>
      <c r="AI4409" s="1"/>
      <c r="AJ4409" s="1">
        <v>0</v>
      </c>
      <c r="AK4409" s="1">
        <v>0</v>
      </c>
      <c r="AL4409" s="1">
        <v>0</v>
      </c>
      <c r="AM4409" s="1">
        <v>0</v>
      </c>
      <c r="AN4409" s="1"/>
      <c r="AO4409" s="1"/>
      <c r="AP4409" s="1"/>
      <c r="AQ4409" s="1"/>
      <c r="AR4409" s="1"/>
      <c r="AS4409" s="1"/>
      <c r="AT4409" s="1"/>
      <c r="AU4409" s="1"/>
      <c r="AV4409" s="1"/>
      <c r="AW4409" s="1"/>
      <c r="AX4409" s="1"/>
      <c r="AY4409" s="1" t="s">
        <v>46358</v>
      </c>
      <c r="AZ4409" s="1">
        <v>100</v>
      </c>
      <c r="BA4409" s="1" t="s">
        <v>46358</v>
      </c>
      <c r="BB4409" s="1">
        <v>100</v>
      </c>
      <c r="BC4409" s="1"/>
      <c r="BD4409" s="1"/>
      <c r="BE4409" s="1"/>
      <c r="BF4409" s="1"/>
      <c r="BG4409" s="1"/>
      <c r="BH4409" s="1"/>
      <c r="BI4409" s="1"/>
      <c r="BJ4409" s="1"/>
      <c r="BK4409" s="1"/>
      <c r="BL4409" s="1"/>
      <c r="BM4409" s="1"/>
    </row>
    <row r="4410" spans="1:65">
      <c r="A4410" s="1" t="s">
        <v>7765</v>
      </c>
      <c r="B4410" s="1" t="s">
        <v>7777</v>
      </c>
      <c r="C4410" s="1">
        <v>2693</v>
      </c>
      <c r="D4410" s="1" t="s">
        <v>3065</v>
      </c>
      <c r="E4410" s="1" t="s">
        <v>223</v>
      </c>
      <c r="F4410" s="1"/>
      <c r="G4410" s="1" t="s">
        <v>3066</v>
      </c>
      <c r="H4410" s="1"/>
      <c r="I4410" s="1" t="s">
        <v>36994</v>
      </c>
      <c r="J4410" s="1" t="s">
        <v>102</v>
      </c>
      <c r="K4410" s="1">
        <v>36</v>
      </c>
      <c r="L4410" s="1" t="s">
        <v>1792</v>
      </c>
      <c r="M4410" s="1">
        <v>63</v>
      </c>
      <c r="N4410" s="1" t="s">
        <v>39454</v>
      </c>
      <c r="O4410" s="1">
        <v>187.3</v>
      </c>
      <c r="P4410" s="1">
        <v>0</v>
      </c>
      <c r="Q4410" s="1">
        <v>1961</v>
      </c>
      <c r="R4410" s="1">
        <v>9999</v>
      </c>
      <c r="S4410" s="1"/>
      <c r="T4410" s="1"/>
      <c r="U4410" s="1" t="s">
        <v>57</v>
      </c>
      <c r="V4410" s="1" t="s">
        <v>3066</v>
      </c>
      <c r="W4410" s="1"/>
      <c r="X4410" s="1"/>
      <c r="Y4410" s="1"/>
      <c r="Z4410" s="1"/>
      <c r="AA4410" s="1"/>
      <c r="AB4410" s="1"/>
      <c r="AC4410" s="1"/>
      <c r="AD4410" s="1"/>
      <c r="AE4410" s="1"/>
      <c r="AF4410" s="1"/>
      <c r="AG4410" s="1"/>
      <c r="AH4410" s="1"/>
      <c r="AI4410" s="1"/>
      <c r="AJ4410" s="1">
        <v>0</v>
      </c>
      <c r="AK4410" s="1">
        <v>0</v>
      </c>
      <c r="AL4410" s="1">
        <v>0</v>
      </c>
      <c r="AM4410" s="1">
        <v>0</v>
      </c>
      <c r="AN4410" s="1"/>
      <c r="AO4410" s="1"/>
      <c r="AP4410" s="1"/>
      <c r="AQ4410" s="1"/>
      <c r="AR4410" s="1"/>
      <c r="AS4410" s="1"/>
      <c r="AT4410" s="1"/>
      <c r="AU4410" s="1"/>
      <c r="AV4410" s="1"/>
      <c r="AW4410" s="1"/>
      <c r="AX4410" s="1"/>
      <c r="AY4410" s="1" t="s">
        <v>46358</v>
      </c>
      <c r="AZ4410" s="1">
        <v>100</v>
      </c>
      <c r="BA4410" s="1" t="s">
        <v>46358</v>
      </c>
      <c r="BB4410" s="1">
        <v>100</v>
      </c>
      <c r="BC4410" s="1"/>
      <c r="BD4410" s="1"/>
      <c r="BE4410" s="1"/>
      <c r="BF4410" s="1"/>
      <c r="BG4410" s="1"/>
      <c r="BH4410" s="1"/>
      <c r="BI4410" s="1"/>
      <c r="BJ4410" s="1"/>
      <c r="BK4410" s="1"/>
      <c r="BL4410" s="1"/>
      <c r="BM4410" s="1"/>
    </row>
    <row r="4411" spans="1:65">
      <c r="A4411" s="1" t="s">
        <v>7765</v>
      </c>
      <c r="B4411" s="1" t="s">
        <v>7778</v>
      </c>
      <c r="C4411" s="1">
        <v>2693</v>
      </c>
      <c r="D4411" s="1" t="s">
        <v>3065</v>
      </c>
      <c r="E4411" s="1" t="s">
        <v>224</v>
      </c>
      <c r="F4411" s="1"/>
      <c r="G4411" s="1" t="s">
        <v>3066</v>
      </c>
      <c r="H4411" s="1"/>
      <c r="I4411" s="1" t="s">
        <v>36994</v>
      </c>
      <c r="J4411" s="1" t="s">
        <v>102</v>
      </c>
      <c r="K4411" s="1">
        <v>36</v>
      </c>
      <c r="L4411" s="1" t="s">
        <v>1792</v>
      </c>
      <c r="M4411" s="1">
        <v>63</v>
      </c>
      <c r="N4411" s="1" t="s">
        <v>39454</v>
      </c>
      <c r="O4411" s="1">
        <v>187.3</v>
      </c>
      <c r="P4411" s="1">
        <v>0</v>
      </c>
      <c r="Q4411" s="1">
        <v>1961</v>
      </c>
      <c r="R4411" s="1">
        <v>9999</v>
      </c>
      <c r="S4411" s="1"/>
      <c r="T4411" s="1"/>
      <c r="U4411" s="1" t="s">
        <v>57</v>
      </c>
      <c r="V4411" s="1" t="s">
        <v>3066</v>
      </c>
      <c r="W4411" s="1"/>
      <c r="X4411" s="1"/>
      <c r="Y4411" s="1"/>
      <c r="Z4411" s="1"/>
      <c r="AA4411" s="1"/>
      <c r="AB4411" s="1"/>
      <c r="AC4411" s="1"/>
      <c r="AD4411" s="1"/>
      <c r="AE4411" s="1"/>
      <c r="AF4411" s="1"/>
      <c r="AG4411" s="1"/>
      <c r="AH4411" s="1"/>
      <c r="AI4411" s="1"/>
      <c r="AJ4411" s="1">
        <v>0</v>
      </c>
      <c r="AK4411" s="1">
        <v>0</v>
      </c>
      <c r="AL4411" s="1">
        <v>0</v>
      </c>
      <c r="AM4411" s="1">
        <v>0</v>
      </c>
      <c r="AN4411" s="1"/>
      <c r="AO4411" s="1"/>
      <c r="AP4411" s="1"/>
      <c r="AQ4411" s="1"/>
      <c r="AR4411" s="1"/>
      <c r="AS4411" s="1"/>
      <c r="AT4411" s="1"/>
      <c r="AU4411" s="1"/>
      <c r="AV4411" s="1"/>
      <c r="AW4411" s="1"/>
      <c r="AX4411" s="1"/>
      <c r="AY4411" s="1" t="s">
        <v>46358</v>
      </c>
      <c r="AZ4411" s="1">
        <v>100</v>
      </c>
      <c r="BA4411" s="1" t="s">
        <v>46358</v>
      </c>
      <c r="BB4411" s="1">
        <v>100</v>
      </c>
      <c r="BC4411" s="1"/>
      <c r="BD4411" s="1"/>
      <c r="BE4411" s="1"/>
      <c r="BF4411" s="1"/>
      <c r="BG4411" s="1"/>
      <c r="BH4411" s="1"/>
      <c r="BI4411" s="1"/>
      <c r="BJ4411" s="1"/>
      <c r="BK4411" s="1"/>
      <c r="BL4411" s="1"/>
      <c r="BM4411" s="1"/>
    </row>
    <row r="4412" spans="1:65">
      <c r="A4412" s="1" t="s">
        <v>7779</v>
      </c>
      <c r="B4412" s="1" t="s">
        <v>7780</v>
      </c>
      <c r="C4412" s="1">
        <v>2694</v>
      </c>
      <c r="D4412" s="1" t="s">
        <v>3065</v>
      </c>
      <c r="E4412" s="1" t="s">
        <v>1770</v>
      </c>
      <c r="F4412" s="1"/>
      <c r="G4412" s="1" t="s">
        <v>3066</v>
      </c>
      <c r="H4412" s="1"/>
      <c r="I4412" s="1" t="s">
        <v>37007</v>
      </c>
      <c r="J4412" s="1" t="s">
        <v>102</v>
      </c>
      <c r="K4412" s="1">
        <v>36</v>
      </c>
      <c r="L4412" s="1" t="s">
        <v>3237</v>
      </c>
      <c r="M4412" s="1">
        <v>89</v>
      </c>
      <c r="N4412" s="1" t="s">
        <v>39499</v>
      </c>
      <c r="O4412" s="1">
        <v>53.5</v>
      </c>
      <c r="P4412" s="1">
        <v>0</v>
      </c>
      <c r="Q4412" s="1">
        <v>1959</v>
      </c>
      <c r="R4412" s="1">
        <v>9999</v>
      </c>
      <c r="S4412" s="1"/>
      <c r="T4412" s="1"/>
      <c r="U4412" s="1" t="s">
        <v>57</v>
      </c>
      <c r="V4412" s="1" t="s">
        <v>3066</v>
      </c>
      <c r="W4412" s="1"/>
      <c r="X4412" s="1"/>
      <c r="Y4412" s="1"/>
      <c r="Z4412" s="1"/>
      <c r="AA4412" s="1"/>
      <c r="AB4412" s="1"/>
      <c r="AC4412" s="1"/>
      <c r="AD4412" s="1"/>
      <c r="AE4412" s="1"/>
      <c r="AF4412" s="1"/>
      <c r="AG4412" s="1"/>
      <c r="AH4412" s="1"/>
      <c r="AI4412" s="1"/>
      <c r="AJ4412" s="1">
        <v>0</v>
      </c>
      <c r="AK4412" s="1">
        <v>0</v>
      </c>
      <c r="AL4412" s="1">
        <v>0</v>
      </c>
      <c r="AM4412" s="1">
        <v>0</v>
      </c>
      <c r="AN4412" s="1"/>
      <c r="AO4412" s="1"/>
      <c r="AP4412" s="1"/>
      <c r="AQ4412" s="1"/>
      <c r="AR4412" s="1"/>
      <c r="AS4412" s="1"/>
      <c r="AT4412" s="1"/>
      <c r="AU4412" s="1"/>
      <c r="AV4412" s="1"/>
      <c r="AW4412" s="1"/>
      <c r="AX4412" s="1"/>
      <c r="AY4412" s="1" t="s">
        <v>46358</v>
      </c>
      <c r="AZ4412" s="1">
        <v>100</v>
      </c>
      <c r="BA4412" s="1" t="s">
        <v>46358</v>
      </c>
      <c r="BB4412" s="1">
        <v>100</v>
      </c>
      <c r="BC4412" s="1"/>
      <c r="BD4412" s="1"/>
      <c r="BE4412" s="1"/>
      <c r="BF4412" s="1"/>
      <c r="BG4412" s="1"/>
      <c r="BH4412" s="1"/>
      <c r="BI4412" s="1"/>
      <c r="BJ4412" s="1"/>
      <c r="BK4412" s="1"/>
      <c r="BL4412" s="1"/>
      <c r="BM4412" s="1"/>
    </row>
    <row r="4413" spans="1:65">
      <c r="A4413" s="1" t="s">
        <v>7779</v>
      </c>
      <c r="B4413" s="1" t="s">
        <v>7781</v>
      </c>
      <c r="C4413" s="1">
        <v>2694</v>
      </c>
      <c r="D4413" s="1" t="s">
        <v>3065</v>
      </c>
      <c r="E4413" s="1" t="s">
        <v>1772</v>
      </c>
      <c r="F4413" s="1"/>
      <c r="G4413" s="1" t="s">
        <v>3066</v>
      </c>
      <c r="H4413" s="1"/>
      <c r="I4413" s="1" t="s">
        <v>37007</v>
      </c>
      <c r="J4413" s="1" t="s">
        <v>102</v>
      </c>
      <c r="K4413" s="1">
        <v>36</v>
      </c>
      <c r="L4413" s="1" t="s">
        <v>3237</v>
      </c>
      <c r="M4413" s="1">
        <v>89</v>
      </c>
      <c r="N4413" s="1" t="s">
        <v>39499</v>
      </c>
      <c r="O4413" s="1">
        <v>53.5</v>
      </c>
      <c r="P4413" s="1">
        <v>0</v>
      </c>
      <c r="Q4413" s="1">
        <v>1959</v>
      </c>
      <c r="R4413" s="1">
        <v>9999</v>
      </c>
      <c r="S4413" s="1"/>
      <c r="T4413" s="1"/>
      <c r="U4413" s="1" t="s">
        <v>57</v>
      </c>
      <c r="V4413" s="1" t="s">
        <v>3066</v>
      </c>
      <c r="W4413" s="1"/>
      <c r="X4413" s="1"/>
      <c r="Y4413" s="1"/>
      <c r="Z4413" s="1"/>
      <c r="AA4413" s="1"/>
      <c r="AB4413" s="1"/>
      <c r="AC4413" s="1"/>
      <c r="AD4413" s="1"/>
      <c r="AE4413" s="1"/>
      <c r="AF4413" s="1"/>
      <c r="AG4413" s="1"/>
      <c r="AH4413" s="1"/>
      <c r="AI4413" s="1"/>
      <c r="AJ4413" s="1">
        <v>0</v>
      </c>
      <c r="AK4413" s="1">
        <v>0</v>
      </c>
      <c r="AL4413" s="1">
        <v>0</v>
      </c>
      <c r="AM4413" s="1">
        <v>0</v>
      </c>
      <c r="AN4413" s="1"/>
      <c r="AO4413" s="1"/>
      <c r="AP4413" s="1"/>
      <c r="AQ4413" s="1"/>
      <c r="AR4413" s="1"/>
      <c r="AS4413" s="1"/>
      <c r="AT4413" s="1"/>
      <c r="AU4413" s="1"/>
      <c r="AV4413" s="1"/>
      <c r="AW4413" s="1"/>
      <c r="AX4413" s="1"/>
      <c r="AY4413" s="1" t="s">
        <v>46358</v>
      </c>
      <c r="AZ4413" s="1">
        <v>100</v>
      </c>
      <c r="BA4413" s="1" t="s">
        <v>46358</v>
      </c>
      <c r="BB4413" s="1">
        <v>100</v>
      </c>
      <c r="BC4413" s="1"/>
      <c r="BD4413" s="1"/>
      <c r="BE4413" s="1"/>
      <c r="BF4413" s="1"/>
      <c r="BG4413" s="1"/>
      <c r="BH4413" s="1"/>
      <c r="BI4413" s="1"/>
      <c r="BJ4413" s="1"/>
      <c r="BK4413" s="1"/>
      <c r="BL4413" s="1"/>
      <c r="BM4413" s="1"/>
    </row>
    <row r="4414" spans="1:65">
      <c r="A4414" s="1" t="s">
        <v>7779</v>
      </c>
      <c r="B4414" s="1" t="s">
        <v>7782</v>
      </c>
      <c r="C4414" s="1">
        <v>2694</v>
      </c>
      <c r="D4414" s="1" t="s">
        <v>3065</v>
      </c>
      <c r="E4414" s="1" t="s">
        <v>2329</v>
      </c>
      <c r="F4414" s="1"/>
      <c r="G4414" s="1" t="s">
        <v>3066</v>
      </c>
      <c r="H4414" s="1"/>
      <c r="I4414" s="1" t="s">
        <v>37007</v>
      </c>
      <c r="J4414" s="1" t="s">
        <v>102</v>
      </c>
      <c r="K4414" s="1">
        <v>36</v>
      </c>
      <c r="L4414" s="1" t="s">
        <v>3237</v>
      </c>
      <c r="M4414" s="1">
        <v>89</v>
      </c>
      <c r="N4414" s="1" t="s">
        <v>39499</v>
      </c>
      <c r="O4414" s="1">
        <v>53.5</v>
      </c>
      <c r="P4414" s="1">
        <v>0</v>
      </c>
      <c r="Q4414" s="1">
        <v>1959</v>
      </c>
      <c r="R4414" s="1">
        <v>9999</v>
      </c>
      <c r="S4414" s="1"/>
      <c r="T4414" s="1"/>
      <c r="U4414" s="1" t="s">
        <v>57</v>
      </c>
      <c r="V4414" s="1" t="s">
        <v>3066</v>
      </c>
      <c r="W4414" s="1"/>
      <c r="X4414" s="1"/>
      <c r="Y4414" s="1"/>
      <c r="Z4414" s="1"/>
      <c r="AA4414" s="1"/>
      <c r="AB4414" s="1"/>
      <c r="AC4414" s="1"/>
      <c r="AD4414" s="1"/>
      <c r="AE4414" s="1"/>
      <c r="AF4414" s="1"/>
      <c r="AG4414" s="1"/>
      <c r="AH4414" s="1"/>
      <c r="AI4414" s="1"/>
      <c r="AJ4414" s="1">
        <v>0</v>
      </c>
      <c r="AK4414" s="1">
        <v>0</v>
      </c>
      <c r="AL4414" s="1">
        <v>0</v>
      </c>
      <c r="AM4414" s="1">
        <v>0</v>
      </c>
      <c r="AN4414" s="1"/>
      <c r="AO4414" s="1"/>
      <c r="AP4414" s="1"/>
      <c r="AQ4414" s="1"/>
      <c r="AR4414" s="1"/>
      <c r="AS4414" s="1"/>
      <c r="AT4414" s="1"/>
      <c r="AU4414" s="1"/>
      <c r="AV4414" s="1"/>
      <c r="AW4414" s="1"/>
      <c r="AX4414" s="1"/>
      <c r="AY4414" s="1" t="s">
        <v>46358</v>
      </c>
      <c r="AZ4414" s="1">
        <v>100</v>
      </c>
      <c r="BA4414" s="1" t="s">
        <v>46358</v>
      </c>
      <c r="BB4414" s="1">
        <v>100</v>
      </c>
      <c r="BC4414" s="1"/>
      <c r="BD4414" s="1"/>
      <c r="BE4414" s="1"/>
      <c r="BF4414" s="1"/>
      <c r="BG4414" s="1"/>
      <c r="BH4414" s="1"/>
      <c r="BI4414" s="1"/>
      <c r="BJ4414" s="1"/>
      <c r="BK4414" s="1"/>
      <c r="BL4414" s="1"/>
      <c r="BM4414" s="1"/>
    </row>
    <row r="4415" spans="1:65">
      <c r="A4415" s="1" t="s">
        <v>7779</v>
      </c>
      <c r="B4415" s="1" t="s">
        <v>7783</v>
      </c>
      <c r="C4415" s="1">
        <v>2694</v>
      </c>
      <c r="D4415" s="1" t="s">
        <v>3065</v>
      </c>
      <c r="E4415" s="1" t="s">
        <v>1081</v>
      </c>
      <c r="F4415" s="1"/>
      <c r="G4415" s="1" t="s">
        <v>3066</v>
      </c>
      <c r="H4415" s="1"/>
      <c r="I4415" s="1" t="s">
        <v>37007</v>
      </c>
      <c r="J4415" s="1" t="s">
        <v>102</v>
      </c>
      <c r="K4415" s="1">
        <v>36</v>
      </c>
      <c r="L4415" s="1" t="s">
        <v>3237</v>
      </c>
      <c r="M4415" s="1">
        <v>89</v>
      </c>
      <c r="N4415" s="1" t="s">
        <v>39499</v>
      </c>
      <c r="O4415" s="1">
        <v>53.5</v>
      </c>
      <c r="P4415" s="1">
        <v>0</v>
      </c>
      <c r="Q4415" s="1">
        <v>1959</v>
      </c>
      <c r="R4415" s="1">
        <v>9999</v>
      </c>
      <c r="S4415" s="1"/>
      <c r="T4415" s="1"/>
      <c r="U4415" s="1" t="s">
        <v>57</v>
      </c>
      <c r="V4415" s="1" t="s">
        <v>3066</v>
      </c>
      <c r="W4415" s="1"/>
      <c r="X4415" s="1"/>
      <c r="Y4415" s="1"/>
      <c r="Z4415" s="1"/>
      <c r="AA4415" s="1"/>
      <c r="AB4415" s="1"/>
      <c r="AC4415" s="1"/>
      <c r="AD4415" s="1"/>
      <c r="AE4415" s="1"/>
      <c r="AF4415" s="1"/>
      <c r="AG4415" s="1"/>
      <c r="AH4415" s="1"/>
      <c r="AI4415" s="1"/>
      <c r="AJ4415" s="1">
        <v>0</v>
      </c>
      <c r="AK4415" s="1">
        <v>0</v>
      </c>
      <c r="AL4415" s="1">
        <v>0</v>
      </c>
      <c r="AM4415" s="1">
        <v>0</v>
      </c>
      <c r="AN4415" s="1"/>
      <c r="AO4415" s="1"/>
      <c r="AP4415" s="1"/>
      <c r="AQ4415" s="1"/>
      <c r="AR4415" s="1"/>
      <c r="AS4415" s="1"/>
      <c r="AT4415" s="1"/>
      <c r="AU4415" s="1"/>
      <c r="AV4415" s="1"/>
      <c r="AW4415" s="1"/>
      <c r="AX4415" s="1"/>
      <c r="AY4415" s="1" t="s">
        <v>46358</v>
      </c>
      <c r="AZ4415" s="1">
        <v>100</v>
      </c>
      <c r="BA4415" s="1" t="s">
        <v>46358</v>
      </c>
      <c r="BB4415" s="1">
        <v>100</v>
      </c>
      <c r="BC4415" s="1"/>
      <c r="BD4415" s="1"/>
      <c r="BE4415" s="1"/>
      <c r="BF4415" s="1"/>
      <c r="BG4415" s="1"/>
      <c r="BH4415" s="1"/>
      <c r="BI4415" s="1"/>
      <c r="BJ4415" s="1"/>
      <c r="BK4415" s="1"/>
      <c r="BL4415" s="1"/>
      <c r="BM4415" s="1"/>
    </row>
    <row r="4416" spans="1:65">
      <c r="A4416" s="1" t="s">
        <v>7779</v>
      </c>
      <c r="B4416" s="1" t="s">
        <v>7784</v>
      </c>
      <c r="C4416" s="1">
        <v>2694</v>
      </c>
      <c r="D4416" s="1" t="s">
        <v>3065</v>
      </c>
      <c r="E4416" s="1" t="s">
        <v>1774</v>
      </c>
      <c r="F4416" s="1"/>
      <c r="G4416" s="1" t="s">
        <v>3066</v>
      </c>
      <c r="H4416" s="1"/>
      <c r="I4416" s="1" t="s">
        <v>37007</v>
      </c>
      <c r="J4416" s="1" t="s">
        <v>102</v>
      </c>
      <c r="K4416" s="1">
        <v>36</v>
      </c>
      <c r="L4416" s="1" t="s">
        <v>3237</v>
      </c>
      <c r="M4416" s="1">
        <v>89</v>
      </c>
      <c r="N4416" s="1" t="s">
        <v>39499</v>
      </c>
      <c r="O4416" s="1">
        <v>53.5</v>
      </c>
      <c r="P4416" s="1">
        <v>0</v>
      </c>
      <c r="Q4416" s="1">
        <v>1959</v>
      </c>
      <c r="R4416" s="1">
        <v>9999</v>
      </c>
      <c r="S4416" s="1"/>
      <c r="T4416" s="1"/>
      <c r="U4416" s="1" t="s">
        <v>57</v>
      </c>
      <c r="V4416" s="1" t="s">
        <v>3066</v>
      </c>
      <c r="W4416" s="1"/>
      <c r="X4416" s="1"/>
      <c r="Y4416" s="1"/>
      <c r="Z4416" s="1"/>
      <c r="AA4416" s="1"/>
      <c r="AB4416" s="1"/>
      <c r="AC4416" s="1"/>
      <c r="AD4416" s="1"/>
      <c r="AE4416" s="1"/>
      <c r="AF4416" s="1"/>
      <c r="AG4416" s="1"/>
      <c r="AH4416" s="1"/>
      <c r="AI4416" s="1"/>
      <c r="AJ4416" s="1">
        <v>0</v>
      </c>
      <c r="AK4416" s="1">
        <v>0</v>
      </c>
      <c r="AL4416" s="1">
        <v>0</v>
      </c>
      <c r="AM4416" s="1">
        <v>0</v>
      </c>
      <c r="AN4416" s="1"/>
      <c r="AO4416" s="1"/>
      <c r="AP4416" s="1"/>
      <c r="AQ4416" s="1"/>
      <c r="AR4416" s="1"/>
      <c r="AS4416" s="1"/>
      <c r="AT4416" s="1"/>
      <c r="AU4416" s="1"/>
      <c r="AV4416" s="1"/>
      <c r="AW4416" s="1"/>
      <c r="AX4416" s="1"/>
      <c r="AY4416" s="1" t="s">
        <v>46358</v>
      </c>
      <c r="AZ4416" s="1">
        <v>100</v>
      </c>
      <c r="BA4416" s="1" t="s">
        <v>46358</v>
      </c>
      <c r="BB4416" s="1">
        <v>100</v>
      </c>
      <c r="BC4416" s="1"/>
      <c r="BD4416" s="1"/>
      <c r="BE4416" s="1"/>
      <c r="BF4416" s="1"/>
      <c r="BG4416" s="1"/>
      <c r="BH4416" s="1"/>
      <c r="BI4416" s="1"/>
      <c r="BJ4416" s="1"/>
      <c r="BK4416" s="1"/>
      <c r="BL4416" s="1"/>
      <c r="BM4416" s="1"/>
    </row>
    <row r="4417" spans="1:65">
      <c r="A4417" s="1" t="s">
        <v>7779</v>
      </c>
      <c r="B4417" s="1" t="s">
        <v>7785</v>
      </c>
      <c r="C4417" s="1">
        <v>2694</v>
      </c>
      <c r="D4417" s="1" t="s">
        <v>3065</v>
      </c>
      <c r="E4417" s="1" t="s">
        <v>5636</v>
      </c>
      <c r="F4417" s="1"/>
      <c r="G4417" s="1" t="s">
        <v>3066</v>
      </c>
      <c r="H4417" s="1"/>
      <c r="I4417" s="1" t="s">
        <v>37007</v>
      </c>
      <c r="J4417" s="1" t="s">
        <v>102</v>
      </c>
      <c r="K4417" s="1">
        <v>36</v>
      </c>
      <c r="L4417" s="1" t="s">
        <v>3237</v>
      </c>
      <c r="M4417" s="1">
        <v>89</v>
      </c>
      <c r="N4417" s="1" t="s">
        <v>39499</v>
      </c>
      <c r="O4417" s="1">
        <v>53.5</v>
      </c>
      <c r="P4417" s="1">
        <v>0</v>
      </c>
      <c r="Q4417" s="1">
        <v>1959</v>
      </c>
      <c r="R4417" s="1">
        <v>9999</v>
      </c>
      <c r="S4417" s="1"/>
      <c r="T4417" s="1"/>
      <c r="U4417" s="1" t="s">
        <v>57</v>
      </c>
      <c r="V4417" s="1" t="s">
        <v>3066</v>
      </c>
      <c r="W4417" s="1"/>
      <c r="X4417" s="1"/>
      <c r="Y4417" s="1"/>
      <c r="Z4417" s="1"/>
      <c r="AA4417" s="1"/>
      <c r="AB4417" s="1"/>
      <c r="AC4417" s="1"/>
      <c r="AD4417" s="1"/>
      <c r="AE4417" s="1"/>
      <c r="AF4417" s="1"/>
      <c r="AG4417" s="1"/>
      <c r="AH4417" s="1"/>
      <c r="AI4417" s="1"/>
      <c r="AJ4417" s="1">
        <v>0</v>
      </c>
      <c r="AK4417" s="1">
        <v>0</v>
      </c>
      <c r="AL4417" s="1">
        <v>0</v>
      </c>
      <c r="AM4417" s="1">
        <v>0</v>
      </c>
      <c r="AN4417" s="1"/>
      <c r="AO4417" s="1"/>
      <c r="AP4417" s="1"/>
      <c r="AQ4417" s="1"/>
      <c r="AR4417" s="1"/>
      <c r="AS4417" s="1"/>
      <c r="AT4417" s="1"/>
      <c r="AU4417" s="1"/>
      <c r="AV4417" s="1"/>
      <c r="AW4417" s="1"/>
      <c r="AX4417" s="1"/>
      <c r="AY4417" s="1" t="s">
        <v>46358</v>
      </c>
      <c r="AZ4417" s="1">
        <v>100</v>
      </c>
      <c r="BA4417" s="1" t="s">
        <v>46358</v>
      </c>
      <c r="BB4417" s="1">
        <v>100</v>
      </c>
      <c r="BC4417" s="1"/>
      <c r="BD4417" s="1"/>
      <c r="BE4417" s="1"/>
      <c r="BF4417" s="1"/>
      <c r="BG4417" s="1"/>
      <c r="BH4417" s="1"/>
      <c r="BI4417" s="1"/>
      <c r="BJ4417" s="1"/>
      <c r="BK4417" s="1"/>
      <c r="BL4417" s="1"/>
      <c r="BM4417" s="1"/>
    </row>
    <row r="4418" spans="1:65">
      <c r="A4418" s="1" t="s">
        <v>7779</v>
      </c>
      <c r="B4418" s="1" t="s">
        <v>7786</v>
      </c>
      <c r="C4418" s="1">
        <v>2694</v>
      </c>
      <c r="D4418" s="1" t="s">
        <v>3065</v>
      </c>
      <c r="E4418" s="1" t="s">
        <v>5638</v>
      </c>
      <c r="F4418" s="1"/>
      <c r="G4418" s="1" t="s">
        <v>3066</v>
      </c>
      <c r="H4418" s="1"/>
      <c r="I4418" s="1" t="s">
        <v>37007</v>
      </c>
      <c r="J4418" s="1" t="s">
        <v>102</v>
      </c>
      <c r="K4418" s="1">
        <v>36</v>
      </c>
      <c r="L4418" s="1" t="s">
        <v>3237</v>
      </c>
      <c r="M4418" s="1">
        <v>89</v>
      </c>
      <c r="N4418" s="1" t="s">
        <v>39499</v>
      </c>
      <c r="O4418" s="1">
        <v>53.5</v>
      </c>
      <c r="P4418" s="1">
        <v>0</v>
      </c>
      <c r="Q4418" s="1">
        <v>1959</v>
      </c>
      <c r="R4418" s="1">
        <v>9999</v>
      </c>
      <c r="S4418" s="1"/>
      <c r="T4418" s="1"/>
      <c r="U4418" s="1" t="s">
        <v>57</v>
      </c>
      <c r="V4418" s="1" t="s">
        <v>3066</v>
      </c>
      <c r="W4418" s="1"/>
      <c r="X4418" s="1"/>
      <c r="Y4418" s="1"/>
      <c r="Z4418" s="1"/>
      <c r="AA4418" s="1"/>
      <c r="AB4418" s="1"/>
      <c r="AC4418" s="1"/>
      <c r="AD4418" s="1"/>
      <c r="AE4418" s="1"/>
      <c r="AF4418" s="1"/>
      <c r="AG4418" s="1"/>
      <c r="AH4418" s="1"/>
      <c r="AI4418" s="1"/>
      <c r="AJ4418" s="1">
        <v>0</v>
      </c>
      <c r="AK4418" s="1">
        <v>0</v>
      </c>
      <c r="AL4418" s="1">
        <v>0</v>
      </c>
      <c r="AM4418" s="1">
        <v>0</v>
      </c>
      <c r="AN4418" s="1"/>
      <c r="AO4418" s="1"/>
      <c r="AP4418" s="1"/>
      <c r="AQ4418" s="1"/>
      <c r="AR4418" s="1"/>
      <c r="AS4418" s="1"/>
      <c r="AT4418" s="1"/>
      <c r="AU4418" s="1"/>
      <c r="AV4418" s="1"/>
      <c r="AW4418" s="1"/>
      <c r="AX4418" s="1"/>
      <c r="AY4418" s="1" t="s">
        <v>46358</v>
      </c>
      <c r="AZ4418" s="1">
        <v>100</v>
      </c>
      <c r="BA4418" s="1" t="s">
        <v>46358</v>
      </c>
      <c r="BB4418" s="1">
        <v>100</v>
      </c>
      <c r="BC4418" s="1"/>
      <c r="BD4418" s="1"/>
      <c r="BE4418" s="1"/>
      <c r="BF4418" s="1"/>
      <c r="BG4418" s="1"/>
      <c r="BH4418" s="1"/>
      <c r="BI4418" s="1"/>
      <c r="BJ4418" s="1"/>
      <c r="BK4418" s="1"/>
      <c r="BL4418" s="1"/>
      <c r="BM4418" s="1"/>
    </row>
    <row r="4419" spans="1:65">
      <c r="A4419" s="1" t="s">
        <v>7779</v>
      </c>
      <c r="B4419" s="1" t="s">
        <v>7787</v>
      </c>
      <c r="C4419" s="1">
        <v>2694</v>
      </c>
      <c r="D4419" s="1" t="s">
        <v>3065</v>
      </c>
      <c r="E4419" s="1" t="s">
        <v>1819</v>
      </c>
      <c r="F4419" s="1"/>
      <c r="G4419" s="1" t="s">
        <v>3066</v>
      </c>
      <c r="H4419" s="1"/>
      <c r="I4419" s="1" t="s">
        <v>37007</v>
      </c>
      <c r="J4419" s="1" t="s">
        <v>102</v>
      </c>
      <c r="K4419" s="1">
        <v>36</v>
      </c>
      <c r="L4419" s="1" t="s">
        <v>3237</v>
      </c>
      <c r="M4419" s="1">
        <v>89</v>
      </c>
      <c r="N4419" s="1" t="s">
        <v>39499</v>
      </c>
      <c r="O4419" s="1">
        <v>53.5</v>
      </c>
      <c r="P4419" s="1">
        <v>0</v>
      </c>
      <c r="Q4419" s="1">
        <v>1958</v>
      </c>
      <c r="R4419" s="1">
        <v>9999</v>
      </c>
      <c r="S4419" s="1"/>
      <c r="T4419" s="1"/>
      <c r="U4419" s="1" t="s">
        <v>57</v>
      </c>
      <c r="V4419" s="1" t="s">
        <v>3066</v>
      </c>
      <c r="W4419" s="1"/>
      <c r="X4419" s="1"/>
      <c r="Y4419" s="1"/>
      <c r="Z4419" s="1"/>
      <c r="AA4419" s="1"/>
      <c r="AB4419" s="1"/>
      <c r="AC4419" s="1"/>
      <c r="AD4419" s="1"/>
      <c r="AE4419" s="1"/>
      <c r="AF4419" s="1"/>
      <c r="AG4419" s="1"/>
      <c r="AH4419" s="1"/>
      <c r="AI4419" s="1"/>
      <c r="AJ4419" s="1">
        <v>0</v>
      </c>
      <c r="AK4419" s="1">
        <v>0</v>
      </c>
      <c r="AL4419" s="1">
        <v>0</v>
      </c>
      <c r="AM4419" s="1">
        <v>0</v>
      </c>
      <c r="AN4419" s="1"/>
      <c r="AO4419" s="1"/>
      <c r="AP4419" s="1"/>
      <c r="AQ4419" s="1"/>
      <c r="AR4419" s="1"/>
      <c r="AS4419" s="1"/>
      <c r="AT4419" s="1"/>
      <c r="AU4419" s="1"/>
      <c r="AV4419" s="1"/>
      <c r="AW4419" s="1"/>
      <c r="AX4419" s="1"/>
      <c r="AY4419" s="1" t="s">
        <v>46358</v>
      </c>
      <c r="AZ4419" s="1">
        <v>100</v>
      </c>
      <c r="BA4419" s="1" t="s">
        <v>46358</v>
      </c>
      <c r="BB4419" s="1">
        <v>100</v>
      </c>
      <c r="BC4419" s="1"/>
      <c r="BD4419" s="1"/>
      <c r="BE4419" s="1"/>
      <c r="BF4419" s="1"/>
      <c r="BG4419" s="1"/>
      <c r="BH4419" s="1"/>
      <c r="BI4419" s="1"/>
      <c r="BJ4419" s="1"/>
      <c r="BK4419" s="1"/>
      <c r="BL4419" s="1"/>
      <c r="BM4419" s="1"/>
    </row>
    <row r="4420" spans="1:65">
      <c r="A4420" s="1" t="s">
        <v>7779</v>
      </c>
      <c r="B4420" s="1" t="s">
        <v>7788</v>
      </c>
      <c r="C4420" s="1">
        <v>2694</v>
      </c>
      <c r="D4420" s="1" t="s">
        <v>3065</v>
      </c>
      <c r="E4420" s="1" t="s">
        <v>5641</v>
      </c>
      <c r="F4420" s="1"/>
      <c r="G4420" s="1" t="s">
        <v>3066</v>
      </c>
      <c r="H4420" s="1"/>
      <c r="I4420" s="1" t="s">
        <v>37007</v>
      </c>
      <c r="J4420" s="1" t="s">
        <v>102</v>
      </c>
      <c r="K4420" s="1">
        <v>36</v>
      </c>
      <c r="L4420" s="1" t="s">
        <v>3237</v>
      </c>
      <c r="M4420" s="1">
        <v>89</v>
      </c>
      <c r="N4420" s="1" t="s">
        <v>39499</v>
      </c>
      <c r="O4420" s="1">
        <v>53.5</v>
      </c>
      <c r="P4420" s="1">
        <v>0</v>
      </c>
      <c r="Q4420" s="1">
        <v>1958</v>
      </c>
      <c r="R4420" s="1">
        <v>9999</v>
      </c>
      <c r="S4420" s="1"/>
      <c r="T4420" s="1"/>
      <c r="U4420" s="1" t="s">
        <v>57</v>
      </c>
      <c r="V4420" s="1" t="s">
        <v>3066</v>
      </c>
      <c r="W4420" s="1"/>
      <c r="X4420" s="1"/>
      <c r="Y4420" s="1"/>
      <c r="Z4420" s="1"/>
      <c r="AA4420" s="1"/>
      <c r="AB4420" s="1"/>
      <c r="AC4420" s="1"/>
      <c r="AD4420" s="1"/>
      <c r="AE4420" s="1"/>
      <c r="AF4420" s="1"/>
      <c r="AG4420" s="1"/>
      <c r="AH4420" s="1"/>
      <c r="AI4420" s="1"/>
      <c r="AJ4420" s="1">
        <v>0</v>
      </c>
      <c r="AK4420" s="1">
        <v>0</v>
      </c>
      <c r="AL4420" s="1">
        <v>0</v>
      </c>
      <c r="AM4420" s="1">
        <v>0</v>
      </c>
      <c r="AN4420" s="1"/>
      <c r="AO4420" s="1"/>
      <c r="AP4420" s="1"/>
      <c r="AQ4420" s="1"/>
      <c r="AR4420" s="1"/>
      <c r="AS4420" s="1"/>
      <c r="AT4420" s="1"/>
      <c r="AU4420" s="1"/>
      <c r="AV4420" s="1"/>
      <c r="AW4420" s="1"/>
      <c r="AX4420" s="1"/>
      <c r="AY4420" s="1" t="s">
        <v>46358</v>
      </c>
      <c r="AZ4420" s="1">
        <v>100</v>
      </c>
      <c r="BA4420" s="1" t="s">
        <v>46358</v>
      </c>
      <c r="BB4420" s="1">
        <v>100</v>
      </c>
      <c r="BC4420" s="1"/>
      <c r="BD4420" s="1"/>
      <c r="BE4420" s="1"/>
      <c r="BF4420" s="1"/>
      <c r="BG4420" s="1"/>
      <c r="BH4420" s="1"/>
      <c r="BI4420" s="1"/>
      <c r="BJ4420" s="1"/>
      <c r="BK4420" s="1"/>
      <c r="BL4420" s="1"/>
      <c r="BM4420" s="1"/>
    </row>
    <row r="4421" spans="1:65">
      <c r="A4421" s="1" t="s">
        <v>7779</v>
      </c>
      <c r="B4421" s="1" t="s">
        <v>7789</v>
      </c>
      <c r="C4421" s="1">
        <v>2694</v>
      </c>
      <c r="D4421" s="1" t="s">
        <v>3065</v>
      </c>
      <c r="E4421" s="1" t="s">
        <v>5643</v>
      </c>
      <c r="F4421" s="1"/>
      <c r="G4421" s="1" t="s">
        <v>3066</v>
      </c>
      <c r="H4421" s="1"/>
      <c r="I4421" s="1" t="s">
        <v>37007</v>
      </c>
      <c r="J4421" s="1" t="s">
        <v>102</v>
      </c>
      <c r="K4421" s="1">
        <v>36</v>
      </c>
      <c r="L4421" s="1" t="s">
        <v>3237</v>
      </c>
      <c r="M4421" s="1">
        <v>89</v>
      </c>
      <c r="N4421" s="1" t="s">
        <v>39499</v>
      </c>
      <c r="O4421" s="1">
        <v>53.5</v>
      </c>
      <c r="P4421" s="1">
        <v>0</v>
      </c>
      <c r="Q4421" s="1">
        <v>1958</v>
      </c>
      <c r="R4421" s="1">
        <v>9999</v>
      </c>
      <c r="S4421" s="1"/>
      <c r="T4421" s="1"/>
      <c r="U4421" s="1" t="s">
        <v>57</v>
      </c>
      <c r="V4421" s="1" t="s">
        <v>3066</v>
      </c>
      <c r="W4421" s="1"/>
      <c r="X4421" s="1"/>
      <c r="Y4421" s="1"/>
      <c r="Z4421" s="1"/>
      <c r="AA4421" s="1"/>
      <c r="AB4421" s="1"/>
      <c r="AC4421" s="1"/>
      <c r="AD4421" s="1"/>
      <c r="AE4421" s="1"/>
      <c r="AF4421" s="1"/>
      <c r="AG4421" s="1"/>
      <c r="AH4421" s="1"/>
      <c r="AI4421" s="1"/>
      <c r="AJ4421" s="1">
        <v>0</v>
      </c>
      <c r="AK4421" s="1">
        <v>0</v>
      </c>
      <c r="AL4421" s="1">
        <v>0</v>
      </c>
      <c r="AM4421" s="1">
        <v>0</v>
      </c>
      <c r="AN4421" s="1"/>
      <c r="AO4421" s="1"/>
      <c r="AP4421" s="1"/>
      <c r="AQ4421" s="1"/>
      <c r="AR4421" s="1"/>
      <c r="AS4421" s="1"/>
      <c r="AT4421" s="1"/>
      <c r="AU4421" s="1"/>
      <c r="AV4421" s="1"/>
      <c r="AW4421" s="1"/>
      <c r="AX4421" s="1"/>
      <c r="AY4421" s="1" t="s">
        <v>46358</v>
      </c>
      <c r="AZ4421" s="1">
        <v>100</v>
      </c>
      <c r="BA4421" s="1" t="s">
        <v>46358</v>
      </c>
      <c r="BB4421" s="1">
        <v>100</v>
      </c>
      <c r="BC4421" s="1"/>
      <c r="BD4421" s="1"/>
      <c r="BE4421" s="1"/>
      <c r="BF4421" s="1"/>
      <c r="BG4421" s="1"/>
      <c r="BH4421" s="1"/>
      <c r="BI4421" s="1"/>
      <c r="BJ4421" s="1"/>
      <c r="BK4421" s="1"/>
      <c r="BL4421" s="1"/>
      <c r="BM4421" s="1"/>
    </row>
    <row r="4422" spans="1:65">
      <c r="A4422" s="1" t="s">
        <v>7779</v>
      </c>
      <c r="B4422" s="1" t="s">
        <v>7790</v>
      </c>
      <c r="C4422" s="1">
        <v>2694</v>
      </c>
      <c r="D4422" s="1" t="s">
        <v>3065</v>
      </c>
      <c r="E4422" s="1" t="s">
        <v>5645</v>
      </c>
      <c r="F4422" s="1"/>
      <c r="G4422" s="1" t="s">
        <v>3066</v>
      </c>
      <c r="H4422" s="1"/>
      <c r="I4422" s="1" t="s">
        <v>37007</v>
      </c>
      <c r="J4422" s="1" t="s">
        <v>102</v>
      </c>
      <c r="K4422" s="1">
        <v>36</v>
      </c>
      <c r="L4422" s="1" t="s">
        <v>3237</v>
      </c>
      <c r="M4422" s="1">
        <v>89</v>
      </c>
      <c r="N4422" s="1" t="s">
        <v>39499</v>
      </c>
      <c r="O4422" s="1">
        <v>53.5</v>
      </c>
      <c r="P4422" s="1">
        <v>0</v>
      </c>
      <c r="Q4422" s="1">
        <v>1958</v>
      </c>
      <c r="R4422" s="1">
        <v>9999</v>
      </c>
      <c r="S4422" s="1"/>
      <c r="T4422" s="1"/>
      <c r="U4422" s="1" t="s">
        <v>57</v>
      </c>
      <c r="V4422" s="1" t="s">
        <v>3066</v>
      </c>
      <c r="W4422" s="1"/>
      <c r="X4422" s="1"/>
      <c r="Y4422" s="1"/>
      <c r="Z4422" s="1"/>
      <c r="AA4422" s="1"/>
      <c r="AB4422" s="1"/>
      <c r="AC4422" s="1"/>
      <c r="AD4422" s="1"/>
      <c r="AE4422" s="1"/>
      <c r="AF4422" s="1"/>
      <c r="AG4422" s="1"/>
      <c r="AH4422" s="1"/>
      <c r="AI4422" s="1"/>
      <c r="AJ4422" s="1">
        <v>0</v>
      </c>
      <c r="AK4422" s="1">
        <v>0</v>
      </c>
      <c r="AL4422" s="1">
        <v>0</v>
      </c>
      <c r="AM4422" s="1">
        <v>0</v>
      </c>
      <c r="AN4422" s="1"/>
      <c r="AO4422" s="1"/>
      <c r="AP4422" s="1"/>
      <c r="AQ4422" s="1"/>
      <c r="AR4422" s="1"/>
      <c r="AS4422" s="1"/>
      <c r="AT4422" s="1"/>
      <c r="AU4422" s="1"/>
      <c r="AV4422" s="1"/>
      <c r="AW4422" s="1"/>
      <c r="AX4422" s="1"/>
      <c r="AY4422" s="1" t="s">
        <v>46358</v>
      </c>
      <c r="AZ4422" s="1">
        <v>100</v>
      </c>
      <c r="BA4422" s="1" t="s">
        <v>46358</v>
      </c>
      <c r="BB4422" s="1">
        <v>100</v>
      </c>
      <c r="BC4422" s="1"/>
      <c r="BD4422" s="1"/>
      <c r="BE4422" s="1"/>
      <c r="BF4422" s="1"/>
      <c r="BG4422" s="1"/>
      <c r="BH4422" s="1"/>
      <c r="BI4422" s="1"/>
      <c r="BJ4422" s="1"/>
      <c r="BK4422" s="1"/>
      <c r="BL4422" s="1"/>
      <c r="BM4422" s="1"/>
    </row>
    <row r="4423" spans="1:65">
      <c r="A4423" s="1" t="s">
        <v>7779</v>
      </c>
      <c r="B4423" s="1" t="s">
        <v>7791</v>
      </c>
      <c r="C4423" s="1">
        <v>2694</v>
      </c>
      <c r="D4423" s="1" t="s">
        <v>3065</v>
      </c>
      <c r="E4423" s="1" t="s">
        <v>5647</v>
      </c>
      <c r="F4423" s="1"/>
      <c r="G4423" s="1" t="s">
        <v>3066</v>
      </c>
      <c r="H4423" s="1"/>
      <c r="I4423" s="1" t="s">
        <v>37007</v>
      </c>
      <c r="J4423" s="1" t="s">
        <v>102</v>
      </c>
      <c r="K4423" s="1">
        <v>36</v>
      </c>
      <c r="L4423" s="1" t="s">
        <v>3237</v>
      </c>
      <c r="M4423" s="1">
        <v>89</v>
      </c>
      <c r="N4423" s="1" t="s">
        <v>39499</v>
      </c>
      <c r="O4423" s="1">
        <v>53.5</v>
      </c>
      <c r="P4423" s="1">
        <v>0</v>
      </c>
      <c r="Q4423" s="1">
        <v>1958</v>
      </c>
      <c r="R4423" s="1">
        <v>9999</v>
      </c>
      <c r="S4423" s="1"/>
      <c r="T4423" s="1"/>
      <c r="U4423" s="1" t="s">
        <v>57</v>
      </c>
      <c r="V4423" s="1" t="s">
        <v>3066</v>
      </c>
      <c r="W4423" s="1"/>
      <c r="X4423" s="1"/>
      <c r="Y4423" s="1"/>
      <c r="Z4423" s="1"/>
      <c r="AA4423" s="1"/>
      <c r="AB4423" s="1"/>
      <c r="AC4423" s="1"/>
      <c r="AD4423" s="1"/>
      <c r="AE4423" s="1"/>
      <c r="AF4423" s="1"/>
      <c r="AG4423" s="1"/>
      <c r="AH4423" s="1"/>
      <c r="AI4423" s="1"/>
      <c r="AJ4423" s="1">
        <v>0</v>
      </c>
      <c r="AK4423" s="1">
        <v>0</v>
      </c>
      <c r="AL4423" s="1">
        <v>0</v>
      </c>
      <c r="AM4423" s="1">
        <v>0</v>
      </c>
      <c r="AN4423" s="1"/>
      <c r="AO4423" s="1"/>
      <c r="AP4423" s="1"/>
      <c r="AQ4423" s="1"/>
      <c r="AR4423" s="1"/>
      <c r="AS4423" s="1"/>
      <c r="AT4423" s="1"/>
      <c r="AU4423" s="1"/>
      <c r="AV4423" s="1"/>
      <c r="AW4423" s="1"/>
      <c r="AX4423" s="1"/>
      <c r="AY4423" s="1" t="s">
        <v>46358</v>
      </c>
      <c r="AZ4423" s="1">
        <v>100</v>
      </c>
      <c r="BA4423" s="1" t="s">
        <v>46358</v>
      </c>
      <c r="BB4423" s="1">
        <v>100</v>
      </c>
      <c r="BC4423" s="1"/>
      <c r="BD4423" s="1"/>
      <c r="BE4423" s="1"/>
      <c r="BF4423" s="1"/>
      <c r="BG4423" s="1"/>
      <c r="BH4423" s="1"/>
      <c r="BI4423" s="1"/>
      <c r="BJ4423" s="1"/>
      <c r="BK4423" s="1"/>
      <c r="BL4423" s="1"/>
      <c r="BM4423" s="1"/>
    </row>
    <row r="4424" spans="1:65">
      <c r="A4424" s="1" t="s">
        <v>7779</v>
      </c>
      <c r="B4424" s="1" t="s">
        <v>7792</v>
      </c>
      <c r="C4424" s="1">
        <v>2694</v>
      </c>
      <c r="D4424" s="1" t="s">
        <v>3065</v>
      </c>
      <c r="E4424" s="1" t="s">
        <v>5649</v>
      </c>
      <c r="F4424" s="1"/>
      <c r="G4424" s="1" t="s">
        <v>3066</v>
      </c>
      <c r="H4424" s="1"/>
      <c r="I4424" s="1" t="s">
        <v>37007</v>
      </c>
      <c r="J4424" s="1" t="s">
        <v>102</v>
      </c>
      <c r="K4424" s="1">
        <v>36</v>
      </c>
      <c r="L4424" s="1" t="s">
        <v>3237</v>
      </c>
      <c r="M4424" s="1">
        <v>89</v>
      </c>
      <c r="N4424" s="1" t="s">
        <v>39499</v>
      </c>
      <c r="O4424" s="1">
        <v>53.5</v>
      </c>
      <c r="P4424" s="1">
        <v>0</v>
      </c>
      <c r="Q4424" s="1">
        <v>1958</v>
      </c>
      <c r="R4424" s="1">
        <v>9999</v>
      </c>
      <c r="S4424" s="1"/>
      <c r="T4424" s="1"/>
      <c r="U4424" s="1" t="s">
        <v>57</v>
      </c>
      <c r="V4424" s="1" t="s">
        <v>3066</v>
      </c>
      <c r="W4424" s="1"/>
      <c r="X4424" s="1"/>
      <c r="Y4424" s="1"/>
      <c r="Z4424" s="1"/>
      <c r="AA4424" s="1"/>
      <c r="AB4424" s="1"/>
      <c r="AC4424" s="1"/>
      <c r="AD4424" s="1"/>
      <c r="AE4424" s="1"/>
      <c r="AF4424" s="1"/>
      <c r="AG4424" s="1"/>
      <c r="AH4424" s="1"/>
      <c r="AI4424" s="1"/>
      <c r="AJ4424" s="1">
        <v>0</v>
      </c>
      <c r="AK4424" s="1">
        <v>0</v>
      </c>
      <c r="AL4424" s="1">
        <v>0</v>
      </c>
      <c r="AM4424" s="1">
        <v>0</v>
      </c>
      <c r="AN4424" s="1"/>
      <c r="AO4424" s="1"/>
      <c r="AP4424" s="1"/>
      <c r="AQ4424" s="1"/>
      <c r="AR4424" s="1"/>
      <c r="AS4424" s="1"/>
      <c r="AT4424" s="1"/>
      <c r="AU4424" s="1"/>
      <c r="AV4424" s="1"/>
      <c r="AW4424" s="1"/>
      <c r="AX4424" s="1"/>
      <c r="AY4424" s="1" t="s">
        <v>46358</v>
      </c>
      <c r="AZ4424" s="1">
        <v>100</v>
      </c>
      <c r="BA4424" s="1" t="s">
        <v>46358</v>
      </c>
      <c r="BB4424" s="1">
        <v>100</v>
      </c>
      <c r="BC4424" s="1"/>
      <c r="BD4424" s="1"/>
      <c r="BE4424" s="1"/>
      <c r="BF4424" s="1"/>
      <c r="BG4424" s="1"/>
      <c r="BH4424" s="1"/>
      <c r="BI4424" s="1"/>
      <c r="BJ4424" s="1"/>
      <c r="BK4424" s="1"/>
      <c r="BL4424" s="1"/>
      <c r="BM4424" s="1"/>
    </row>
    <row r="4425" spans="1:65">
      <c r="A4425" s="1" t="s">
        <v>7779</v>
      </c>
      <c r="B4425" s="1" t="s">
        <v>7793</v>
      </c>
      <c r="C4425" s="1">
        <v>2694</v>
      </c>
      <c r="D4425" s="1" t="s">
        <v>3065</v>
      </c>
      <c r="E4425" s="1" t="s">
        <v>1084</v>
      </c>
      <c r="F4425" s="1"/>
      <c r="G4425" s="1" t="s">
        <v>3066</v>
      </c>
      <c r="H4425" s="1"/>
      <c r="I4425" s="1" t="s">
        <v>37007</v>
      </c>
      <c r="J4425" s="1" t="s">
        <v>102</v>
      </c>
      <c r="K4425" s="1">
        <v>36</v>
      </c>
      <c r="L4425" s="1" t="s">
        <v>3237</v>
      </c>
      <c r="M4425" s="1">
        <v>89</v>
      </c>
      <c r="N4425" s="1" t="s">
        <v>39499</v>
      </c>
      <c r="O4425" s="1">
        <v>53.5</v>
      </c>
      <c r="P4425" s="1">
        <v>0</v>
      </c>
      <c r="Q4425" s="1">
        <v>1958</v>
      </c>
      <c r="R4425" s="1">
        <v>9999</v>
      </c>
      <c r="S4425" s="1"/>
      <c r="T4425" s="1"/>
      <c r="U4425" s="1" t="s">
        <v>57</v>
      </c>
      <c r="V4425" s="1" t="s">
        <v>3066</v>
      </c>
      <c r="W4425" s="1"/>
      <c r="X4425" s="1"/>
      <c r="Y4425" s="1"/>
      <c r="Z4425" s="1"/>
      <c r="AA4425" s="1"/>
      <c r="AB4425" s="1"/>
      <c r="AC4425" s="1"/>
      <c r="AD4425" s="1"/>
      <c r="AE4425" s="1"/>
      <c r="AF4425" s="1"/>
      <c r="AG4425" s="1"/>
      <c r="AH4425" s="1"/>
      <c r="AI4425" s="1"/>
      <c r="AJ4425" s="1">
        <v>0</v>
      </c>
      <c r="AK4425" s="1">
        <v>0</v>
      </c>
      <c r="AL4425" s="1">
        <v>0</v>
      </c>
      <c r="AM4425" s="1">
        <v>0</v>
      </c>
      <c r="AN4425" s="1"/>
      <c r="AO4425" s="1"/>
      <c r="AP4425" s="1"/>
      <c r="AQ4425" s="1"/>
      <c r="AR4425" s="1"/>
      <c r="AS4425" s="1"/>
      <c r="AT4425" s="1"/>
      <c r="AU4425" s="1"/>
      <c r="AV4425" s="1"/>
      <c r="AW4425" s="1"/>
      <c r="AX4425" s="1"/>
      <c r="AY4425" s="1" t="s">
        <v>46358</v>
      </c>
      <c r="AZ4425" s="1">
        <v>100</v>
      </c>
      <c r="BA4425" s="1" t="s">
        <v>46358</v>
      </c>
      <c r="BB4425" s="1">
        <v>100</v>
      </c>
      <c r="BC4425" s="1"/>
      <c r="BD4425" s="1"/>
      <c r="BE4425" s="1"/>
      <c r="BF4425" s="1"/>
      <c r="BG4425" s="1"/>
      <c r="BH4425" s="1"/>
      <c r="BI4425" s="1"/>
      <c r="BJ4425" s="1"/>
      <c r="BK4425" s="1"/>
      <c r="BL4425" s="1"/>
      <c r="BM4425" s="1"/>
    </row>
    <row r="4426" spans="1:65">
      <c r="A4426" s="1" t="s">
        <v>7779</v>
      </c>
      <c r="B4426" s="1" t="s">
        <v>7794</v>
      </c>
      <c r="C4426" s="1">
        <v>2694</v>
      </c>
      <c r="D4426" s="1" t="s">
        <v>3065</v>
      </c>
      <c r="E4426" s="1" t="s">
        <v>3156</v>
      </c>
      <c r="F4426" s="1"/>
      <c r="G4426" s="1" t="s">
        <v>3066</v>
      </c>
      <c r="H4426" s="1"/>
      <c r="I4426" s="1" t="s">
        <v>37007</v>
      </c>
      <c r="J4426" s="1" t="s">
        <v>102</v>
      </c>
      <c r="K4426" s="1">
        <v>36</v>
      </c>
      <c r="L4426" s="1" t="s">
        <v>3237</v>
      </c>
      <c r="M4426" s="1">
        <v>89</v>
      </c>
      <c r="N4426" s="1" t="s">
        <v>39499</v>
      </c>
      <c r="O4426" s="1">
        <v>53.5</v>
      </c>
      <c r="P4426" s="1">
        <v>0</v>
      </c>
      <c r="Q4426" s="1">
        <v>1958</v>
      </c>
      <c r="R4426" s="1">
        <v>9999</v>
      </c>
      <c r="S4426" s="1"/>
      <c r="T4426" s="1"/>
      <c r="U4426" s="1" t="s">
        <v>57</v>
      </c>
      <c r="V4426" s="1" t="s">
        <v>3066</v>
      </c>
      <c r="W4426" s="1"/>
      <c r="X4426" s="1"/>
      <c r="Y4426" s="1"/>
      <c r="Z4426" s="1"/>
      <c r="AA4426" s="1"/>
      <c r="AB4426" s="1"/>
      <c r="AC4426" s="1"/>
      <c r="AD4426" s="1"/>
      <c r="AE4426" s="1"/>
      <c r="AF4426" s="1"/>
      <c r="AG4426" s="1"/>
      <c r="AH4426" s="1"/>
      <c r="AI4426" s="1"/>
      <c r="AJ4426" s="1">
        <v>0</v>
      </c>
      <c r="AK4426" s="1">
        <v>0</v>
      </c>
      <c r="AL4426" s="1">
        <v>0</v>
      </c>
      <c r="AM4426" s="1">
        <v>0</v>
      </c>
      <c r="AN4426" s="1"/>
      <c r="AO4426" s="1"/>
      <c r="AP4426" s="1"/>
      <c r="AQ4426" s="1"/>
      <c r="AR4426" s="1"/>
      <c r="AS4426" s="1"/>
      <c r="AT4426" s="1"/>
      <c r="AU4426" s="1"/>
      <c r="AV4426" s="1"/>
      <c r="AW4426" s="1"/>
      <c r="AX4426" s="1"/>
      <c r="AY4426" s="1" t="s">
        <v>46358</v>
      </c>
      <c r="AZ4426" s="1">
        <v>100</v>
      </c>
      <c r="BA4426" s="1" t="s">
        <v>46358</v>
      </c>
      <c r="BB4426" s="1">
        <v>100</v>
      </c>
      <c r="BC4426" s="1"/>
      <c r="BD4426" s="1"/>
      <c r="BE4426" s="1"/>
      <c r="BF4426" s="1"/>
      <c r="BG4426" s="1"/>
      <c r="BH4426" s="1"/>
      <c r="BI4426" s="1"/>
      <c r="BJ4426" s="1"/>
      <c r="BK4426" s="1"/>
      <c r="BL4426" s="1"/>
      <c r="BM4426" s="1"/>
    </row>
    <row r="4427" spans="1:65">
      <c r="A4427" s="1" t="s">
        <v>7779</v>
      </c>
      <c r="B4427" s="1" t="s">
        <v>7795</v>
      </c>
      <c r="C4427" s="1">
        <v>2694</v>
      </c>
      <c r="D4427" s="1" t="s">
        <v>3065</v>
      </c>
      <c r="E4427" s="1" t="s">
        <v>3158</v>
      </c>
      <c r="F4427" s="1"/>
      <c r="G4427" s="1" t="s">
        <v>3066</v>
      </c>
      <c r="H4427" s="1"/>
      <c r="I4427" s="1" t="s">
        <v>37007</v>
      </c>
      <c r="J4427" s="1" t="s">
        <v>102</v>
      </c>
      <c r="K4427" s="1">
        <v>36</v>
      </c>
      <c r="L4427" s="1" t="s">
        <v>3237</v>
      </c>
      <c r="M4427" s="1">
        <v>89</v>
      </c>
      <c r="N4427" s="1" t="s">
        <v>39499</v>
      </c>
      <c r="O4427" s="1">
        <v>53.5</v>
      </c>
      <c r="P4427" s="1">
        <v>0</v>
      </c>
      <c r="Q4427" s="1">
        <v>1958</v>
      </c>
      <c r="R4427" s="1">
        <v>9999</v>
      </c>
      <c r="S4427" s="1"/>
      <c r="T4427" s="1"/>
      <c r="U4427" s="1" t="s">
        <v>57</v>
      </c>
      <c r="V4427" s="1" t="s">
        <v>3066</v>
      </c>
      <c r="W4427" s="1"/>
      <c r="X4427" s="1"/>
      <c r="Y4427" s="1"/>
      <c r="Z4427" s="1"/>
      <c r="AA4427" s="1"/>
      <c r="AB4427" s="1"/>
      <c r="AC4427" s="1"/>
      <c r="AD4427" s="1"/>
      <c r="AE4427" s="1"/>
      <c r="AF4427" s="1"/>
      <c r="AG4427" s="1"/>
      <c r="AH4427" s="1"/>
      <c r="AI4427" s="1"/>
      <c r="AJ4427" s="1">
        <v>0</v>
      </c>
      <c r="AK4427" s="1">
        <v>0</v>
      </c>
      <c r="AL4427" s="1">
        <v>0</v>
      </c>
      <c r="AM4427" s="1">
        <v>0</v>
      </c>
      <c r="AN4427" s="1"/>
      <c r="AO4427" s="1"/>
      <c r="AP4427" s="1"/>
      <c r="AQ4427" s="1"/>
      <c r="AR4427" s="1"/>
      <c r="AS4427" s="1"/>
      <c r="AT4427" s="1"/>
      <c r="AU4427" s="1"/>
      <c r="AV4427" s="1"/>
      <c r="AW4427" s="1"/>
      <c r="AX4427" s="1"/>
      <c r="AY4427" s="1" t="s">
        <v>46358</v>
      </c>
      <c r="AZ4427" s="1">
        <v>100</v>
      </c>
      <c r="BA4427" s="1" t="s">
        <v>46358</v>
      </c>
      <c r="BB4427" s="1">
        <v>100</v>
      </c>
      <c r="BC4427" s="1"/>
      <c r="BD4427" s="1"/>
      <c r="BE4427" s="1"/>
      <c r="BF4427" s="1"/>
      <c r="BG4427" s="1"/>
      <c r="BH4427" s="1"/>
      <c r="BI4427" s="1"/>
      <c r="BJ4427" s="1"/>
      <c r="BK4427" s="1"/>
      <c r="BL4427" s="1"/>
      <c r="BM4427" s="1"/>
    </row>
    <row r="4428" spans="1:65">
      <c r="A4428" s="1" t="s">
        <v>7796</v>
      </c>
      <c r="B4428" s="1" t="s">
        <v>7797</v>
      </c>
      <c r="C4428" s="1">
        <v>2695</v>
      </c>
      <c r="D4428" s="1" t="s">
        <v>3065</v>
      </c>
      <c r="E4428" s="1" t="s">
        <v>220</v>
      </c>
      <c r="F4428" s="1"/>
      <c r="G4428" s="1" t="s">
        <v>3076</v>
      </c>
      <c r="H4428" s="1" t="s">
        <v>3077</v>
      </c>
      <c r="I4428" s="1" t="s">
        <v>36972</v>
      </c>
      <c r="J4428" s="1" t="s">
        <v>102</v>
      </c>
      <c r="K4428" s="1">
        <v>36</v>
      </c>
      <c r="L4428" s="1" t="s">
        <v>208</v>
      </c>
      <c r="M4428" s="1">
        <v>59</v>
      </c>
      <c r="N4428" s="1" t="s">
        <v>39292</v>
      </c>
      <c r="O4428" s="1">
        <v>3.2</v>
      </c>
      <c r="P4428" s="1">
        <v>18000</v>
      </c>
      <c r="Q4428" s="1">
        <v>1954</v>
      </c>
      <c r="R4428" s="1">
        <v>9999</v>
      </c>
      <c r="S4428" s="1"/>
      <c r="T4428" s="1"/>
      <c r="U4428" s="1" t="s">
        <v>57</v>
      </c>
      <c r="V4428" s="1" t="s">
        <v>37018</v>
      </c>
      <c r="W4428" s="1"/>
      <c r="X4428" s="1"/>
      <c r="Y4428" s="1"/>
      <c r="Z4428" s="1"/>
      <c r="AA4428" s="1"/>
      <c r="AB4428" s="1"/>
      <c r="AC4428" s="1"/>
      <c r="AD4428" s="1"/>
      <c r="AE4428" s="1"/>
      <c r="AF4428" s="1"/>
      <c r="AG4428" s="1"/>
      <c r="AH4428" s="1"/>
      <c r="AI4428" s="1">
        <v>1.0529999999999999</v>
      </c>
      <c r="AJ4428" s="1">
        <v>0.37681999999999999</v>
      </c>
      <c r="AK4428" s="1">
        <v>0.37681999999999999</v>
      </c>
      <c r="AL4428" s="1">
        <v>0.37681999999999999</v>
      </c>
      <c r="AM4428" s="1">
        <v>0.37681999999999999</v>
      </c>
      <c r="AN4428" s="1"/>
      <c r="AO4428" s="1"/>
      <c r="AP4428" s="1"/>
      <c r="AQ4428" s="1"/>
      <c r="AR4428" s="1"/>
      <c r="AS4428" s="1"/>
      <c r="AT4428" s="1"/>
      <c r="AU4428" s="1"/>
      <c r="AV4428" s="1"/>
      <c r="AW4428" s="1"/>
      <c r="AX4428" s="1"/>
      <c r="AY4428" s="1" t="s">
        <v>46359</v>
      </c>
      <c r="AZ4428" s="1">
        <v>100</v>
      </c>
      <c r="BA4428" s="1" t="s">
        <v>46359</v>
      </c>
      <c r="BB4428" s="1">
        <v>100</v>
      </c>
      <c r="BC4428" s="1"/>
      <c r="BD4428" s="1"/>
      <c r="BE4428" s="1"/>
      <c r="BF4428" s="1"/>
      <c r="BG4428" s="1"/>
      <c r="BH4428" s="1"/>
      <c r="BI4428" s="1"/>
      <c r="BJ4428" s="1"/>
      <c r="BK4428" s="1"/>
      <c r="BL4428" s="1"/>
      <c r="BM4428" s="1"/>
    </row>
    <row r="4429" spans="1:65">
      <c r="A4429" s="1" t="s">
        <v>7796</v>
      </c>
      <c r="B4429" s="1" t="s">
        <v>7798</v>
      </c>
      <c r="C4429" s="1">
        <v>2695</v>
      </c>
      <c r="D4429" s="1" t="s">
        <v>3065</v>
      </c>
      <c r="E4429" s="1" t="s">
        <v>134</v>
      </c>
      <c r="F4429" s="1"/>
      <c r="G4429" s="1" t="s">
        <v>3076</v>
      </c>
      <c r="H4429" s="1" t="s">
        <v>3077</v>
      </c>
      <c r="I4429" s="1" t="s">
        <v>36972</v>
      </c>
      <c r="J4429" s="1" t="s">
        <v>102</v>
      </c>
      <c r="K4429" s="1">
        <v>36</v>
      </c>
      <c r="L4429" s="1" t="s">
        <v>208</v>
      </c>
      <c r="M4429" s="1">
        <v>59</v>
      </c>
      <c r="N4429" s="1" t="s">
        <v>39292</v>
      </c>
      <c r="O4429" s="1">
        <v>5.2</v>
      </c>
      <c r="P4429" s="1">
        <v>18000</v>
      </c>
      <c r="Q4429" s="1">
        <v>1962</v>
      </c>
      <c r="R4429" s="1">
        <v>9999</v>
      </c>
      <c r="S4429" s="1"/>
      <c r="T4429" s="1"/>
      <c r="U4429" s="1" t="s">
        <v>57</v>
      </c>
      <c r="V4429" s="1" t="s">
        <v>37018</v>
      </c>
      <c r="W4429" s="1"/>
      <c r="X4429" s="1"/>
      <c r="Y4429" s="1"/>
      <c r="Z4429" s="1"/>
      <c r="AA4429" s="1"/>
      <c r="AB4429" s="1"/>
      <c r="AC4429" s="1"/>
      <c r="AD4429" s="1"/>
      <c r="AE4429" s="1"/>
      <c r="AF4429" s="1"/>
      <c r="AG4429" s="1"/>
      <c r="AH4429" s="1"/>
      <c r="AI4429" s="1">
        <v>1.0529999999999999</v>
      </c>
      <c r="AJ4429" s="1">
        <v>0.37681999999999999</v>
      </c>
      <c r="AK4429" s="1">
        <v>0.37681999999999999</v>
      </c>
      <c r="AL4429" s="1">
        <v>0.37681999999999999</v>
      </c>
      <c r="AM4429" s="1">
        <v>0.37681999999999999</v>
      </c>
      <c r="AN4429" s="1"/>
      <c r="AO4429" s="1"/>
      <c r="AP4429" s="1"/>
      <c r="AQ4429" s="1"/>
      <c r="AR4429" s="1"/>
      <c r="AS4429" s="1"/>
      <c r="AT4429" s="1"/>
      <c r="AU4429" s="1"/>
      <c r="AV4429" s="1"/>
      <c r="AW4429" s="1"/>
      <c r="AX4429" s="1"/>
      <c r="AY4429" s="1" t="s">
        <v>46359</v>
      </c>
      <c r="AZ4429" s="1">
        <v>100</v>
      </c>
      <c r="BA4429" s="1" t="s">
        <v>46359</v>
      </c>
      <c r="BB4429" s="1">
        <v>100</v>
      </c>
      <c r="BC4429" s="1"/>
      <c r="BD4429" s="1"/>
      <c r="BE4429" s="1"/>
      <c r="BF4429" s="1"/>
      <c r="BG4429" s="1"/>
      <c r="BH4429" s="1"/>
      <c r="BI4429" s="1"/>
      <c r="BJ4429" s="1"/>
      <c r="BK4429" s="1"/>
      <c r="BL4429" s="1"/>
      <c r="BM4429" s="1"/>
    </row>
    <row r="4430" spans="1:65">
      <c r="A4430" s="1" t="s">
        <v>7796</v>
      </c>
      <c r="B4430" s="1" t="s">
        <v>7799</v>
      </c>
      <c r="C4430" s="1">
        <v>2695</v>
      </c>
      <c r="D4430" s="1" t="s">
        <v>3065</v>
      </c>
      <c r="E4430" s="1" t="s">
        <v>138</v>
      </c>
      <c r="F4430" s="1"/>
      <c r="G4430" s="1" t="s">
        <v>3076</v>
      </c>
      <c r="H4430" s="1" t="s">
        <v>3077</v>
      </c>
      <c r="I4430" s="1" t="s">
        <v>36972</v>
      </c>
      <c r="J4430" s="1" t="s">
        <v>102</v>
      </c>
      <c r="K4430" s="1">
        <v>36</v>
      </c>
      <c r="L4430" s="1" t="s">
        <v>208</v>
      </c>
      <c r="M4430" s="1">
        <v>59</v>
      </c>
      <c r="N4430" s="1" t="s">
        <v>39292</v>
      </c>
      <c r="O4430" s="1">
        <v>5.5</v>
      </c>
      <c r="P4430" s="1">
        <v>18000</v>
      </c>
      <c r="Q4430" s="1">
        <v>1967</v>
      </c>
      <c r="R4430" s="1">
        <v>9999</v>
      </c>
      <c r="S4430" s="1"/>
      <c r="T4430" s="1"/>
      <c r="U4430" s="1" t="s">
        <v>57</v>
      </c>
      <c r="V4430" s="1" t="s">
        <v>37018</v>
      </c>
      <c r="W4430" s="1"/>
      <c r="X4430" s="1"/>
      <c r="Y4430" s="1"/>
      <c r="Z4430" s="1"/>
      <c r="AA4430" s="1"/>
      <c r="AB4430" s="1"/>
      <c r="AC4430" s="1"/>
      <c r="AD4430" s="1"/>
      <c r="AE4430" s="1"/>
      <c r="AF4430" s="1"/>
      <c r="AG4430" s="1"/>
      <c r="AH4430" s="1"/>
      <c r="AI4430" s="1">
        <v>1.0529999999999999</v>
      </c>
      <c r="AJ4430" s="1">
        <v>0.37681999999999999</v>
      </c>
      <c r="AK4430" s="1">
        <v>0.37681999999999999</v>
      </c>
      <c r="AL4430" s="1">
        <v>0.37681999999999999</v>
      </c>
      <c r="AM4430" s="1">
        <v>0.37681999999999999</v>
      </c>
      <c r="AN4430" s="1"/>
      <c r="AO4430" s="1"/>
      <c r="AP4430" s="1"/>
      <c r="AQ4430" s="1"/>
      <c r="AR4430" s="1"/>
      <c r="AS4430" s="1"/>
      <c r="AT4430" s="1"/>
      <c r="AU4430" s="1"/>
      <c r="AV4430" s="1"/>
      <c r="AW4430" s="1"/>
      <c r="AX4430" s="1"/>
      <c r="AY4430" s="1" t="s">
        <v>46359</v>
      </c>
      <c r="AZ4430" s="1">
        <v>100</v>
      </c>
      <c r="BA4430" s="1" t="s">
        <v>46359</v>
      </c>
      <c r="BB4430" s="1">
        <v>100</v>
      </c>
      <c r="BC4430" s="1"/>
      <c r="BD4430" s="1"/>
      <c r="BE4430" s="1"/>
      <c r="BF4430" s="1"/>
      <c r="BG4430" s="1"/>
      <c r="BH4430" s="1"/>
      <c r="BI4430" s="1"/>
      <c r="BJ4430" s="1"/>
      <c r="BK4430" s="1"/>
      <c r="BL4430" s="1"/>
      <c r="BM4430" s="1"/>
    </row>
    <row r="4431" spans="1:65">
      <c r="A4431" s="1" t="s">
        <v>7796</v>
      </c>
      <c r="B4431" s="1" t="s">
        <v>7800</v>
      </c>
      <c r="C4431" s="1">
        <v>2695</v>
      </c>
      <c r="D4431" s="1" t="s">
        <v>3065</v>
      </c>
      <c r="E4431" s="1" t="s">
        <v>140</v>
      </c>
      <c r="F4431" s="1"/>
      <c r="G4431" s="1" t="s">
        <v>3076</v>
      </c>
      <c r="H4431" s="1" t="s">
        <v>3077</v>
      </c>
      <c r="I4431" s="1" t="s">
        <v>36972</v>
      </c>
      <c r="J4431" s="1" t="s">
        <v>102</v>
      </c>
      <c r="K4431" s="1">
        <v>36</v>
      </c>
      <c r="L4431" s="1" t="s">
        <v>208</v>
      </c>
      <c r="M4431" s="1">
        <v>59</v>
      </c>
      <c r="N4431" s="1" t="s">
        <v>39292</v>
      </c>
      <c r="O4431" s="1">
        <v>5.5</v>
      </c>
      <c r="P4431" s="1">
        <v>18000</v>
      </c>
      <c r="Q4431" s="1">
        <v>1974</v>
      </c>
      <c r="R4431" s="1">
        <v>9999</v>
      </c>
      <c r="S4431" s="1"/>
      <c r="T4431" s="1"/>
      <c r="U4431" s="1" t="s">
        <v>57</v>
      </c>
      <c r="V4431" s="1" t="s">
        <v>37018</v>
      </c>
      <c r="W4431" s="1"/>
      <c r="X4431" s="1"/>
      <c r="Y4431" s="1"/>
      <c r="Z4431" s="1"/>
      <c r="AA4431" s="1"/>
      <c r="AB4431" s="1"/>
      <c r="AC4431" s="1"/>
      <c r="AD4431" s="1"/>
      <c r="AE4431" s="1"/>
      <c r="AF4431" s="1"/>
      <c r="AG4431" s="1"/>
      <c r="AH4431" s="1"/>
      <c r="AI4431" s="1">
        <v>1.0529999999999999</v>
      </c>
      <c r="AJ4431" s="1">
        <v>0.37681999999999999</v>
      </c>
      <c r="AK4431" s="1">
        <v>0.37681999999999999</v>
      </c>
      <c r="AL4431" s="1">
        <v>0.37681999999999999</v>
      </c>
      <c r="AM4431" s="1">
        <v>0.37681999999999999</v>
      </c>
      <c r="AN4431" s="1"/>
      <c r="AO4431" s="1"/>
      <c r="AP4431" s="1"/>
      <c r="AQ4431" s="1"/>
      <c r="AR4431" s="1"/>
      <c r="AS4431" s="1"/>
      <c r="AT4431" s="1"/>
      <c r="AU4431" s="1"/>
      <c r="AV4431" s="1"/>
      <c r="AW4431" s="1"/>
      <c r="AX4431" s="1"/>
      <c r="AY4431" s="1" t="s">
        <v>46359</v>
      </c>
      <c r="AZ4431" s="1">
        <v>100</v>
      </c>
      <c r="BA4431" s="1" t="s">
        <v>46359</v>
      </c>
      <c r="BB4431" s="1">
        <v>100</v>
      </c>
      <c r="BC4431" s="1"/>
      <c r="BD4431" s="1"/>
      <c r="BE4431" s="1"/>
      <c r="BF4431" s="1"/>
      <c r="BG4431" s="1"/>
      <c r="BH4431" s="1"/>
      <c r="BI4431" s="1"/>
      <c r="BJ4431" s="1"/>
      <c r="BK4431" s="1"/>
      <c r="BL4431" s="1"/>
      <c r="BM4431" s="1"/>
    </row>
    <row r="4432" spans="1:65">
      <c r="A4432" s="1" t="s">
        <v>7796</v>
      </c>
      <c r="B4432" s="1" t="s">
        <v>7801</v>
      </c>
      <c r="C4432" s="1">
        <v>2695</v>
      </c>
      <c r="D4432" s="1" t="s">
        <v>3065</v>
      </c>
      <c r="E4432" s="1" t="s">
        <v>839</v>
      </c>
      <c r="F4432" s="1"/>
      <c r="G4432" s="1" t="s">
        <v>3076</v>
      </c>
      <c r="H4432" s="1" t="s">
        <v>3077</v>
      </c>
      <c r="I4432" s="1" t="s">
        <v>36972</v>
      </c>
      <c r="J4432" s="1" t="s">
        <v>102</v>
      </c>
      <c r="K4432" s="1">
        <v>36</v>
      </c>
      <c r="L4432" s="1" t="s">
        <v>208</v>
      </c>
      <c r="M4432" s="1">
        <v>59</v>
      </c>
      <c r="N4432" s="1" t="s">
        <v>39292</v>
      </c>
      <c r="O4432" s="1">
        <v>6.2</v>
      </c>
      <c r="P4432" s="1">
        <v>18000</v>
      </c>
      <c r="Q4432" s="1">
        <v>1994</v>
      </c>
      <c r="R4432" s="1">
        <v>9999</v>
      </c>
      <c r="S4432" s="1"/>
      <c r="T4432" s="1"/>
      <c r="U4432" s="1" t="s">
        <v>57</v>
      </c>
      <c r="V4432" s="1" t="s">
        <v>37018</v>
      </c>
      <c r="W4432" s="1"/>
      <c r="X4432" s="1"/>
      <c r="Y4432" s="1"/>
      <c r="Z4432" s="1"/>
      <c r="AA4432" s="1"/>
      <c r="AB4432" s="1"/>
      <c r="AC4432" s="1"/>
      <c r="AD4432" s="1"/>
      <c r="AE4432" s="1"/>
      <c r="AF4432" s="1"/>
      <c r="AG4432" s="1"/>
      <c r="AH4432" s="1"/>
      <c r="AI4432" s="1">
        <v>1.0529999999999999</v>
      </c>
      <c r="AJ4432" s="1">
        <v>0.37681999999999999</v>
      </c>
      <c r="AK4432" s="1">
        <v>0.37681999999999999</v>
      </c>
      <c r="AL4432" s="1">
        <v>0.37681999999999999</v>
      </c>
      <c r="AM4432" s="1">
        <v>0.37681999999999999</v>
      </c>
      <c r="AN4432" s="1"/>
      <c r="AO4432" s="1"/>
      <c r="AP4432" s="1"/>
      <c r="AQ4432" s="1"/>
      <c r="AR4432" s="1"/>
      <c r="AS4432" s="1"/>
      <c r="AT4432" s="1"/>
      <c r="AU4432" s="1"/>
      <c r="AV4432" s="1"/>
      <c r="AW4432" s="1"/>
      <c r="AX4432" s="1"/>
      <c r="AY4432" s="1" t="s">
        <v>46359</v>
      </c>
      <c r="AZ4432" s="1">
        <v>100</v>
      </c>
      <c r="BA4432" s="1" t="s">
        <v>46359</v>
      </c>
      <c r="BB4432" s="1">
        <v>100</v>
      </c>
      <c r="BC4432" s="1"/>
      <c r="BD4432" s="1"/>
      <c r="BE4432" s="1"/>
      <c r="BF4432" s="1"/>
      <c r="BG4432" s="1"/>
      <c r="BH4432" s="1"/>
      <c r="BI4432" s="1"/>
      <c r="BJ4432" s="1"/>
      <c r="BK4432" s="1"/>
      <c r="BL4432" s="1"/>
      <c r="BM4432" s="1"/>
    </row>
    <row r="4433" spans="1:65">
      <c r="A4433" s="1" t="s">
        <v>7796</v>
      </c>
      <c r="B4433" s="1" t="s">
        <v>7804</v>
      </c>
      <c r="C4433" s="1">
        <v>2695</v>
      </c>
      <c r="D4433" s="1" t="s">
        <v>3065</v>
      </c>
      <c r="E4433" s="1" t="s">
        <v>224</v>
      </c>
      <c r="F4433" s="1"/>
      <c r="G4433" s="1" t="s">
        <v>3076</v>
      </c>
      <c r="H4433" s="1" t="s">
        <v>3077</v>
      </c>
      <c r="I4433" s="1" t="s">
        <v>36972</v>
      </c>
      <c r="J4433" s="1" t="s">
        <v>102</v>
      </c>
      <c r="K4433" s="1">
        <v>36</v>
      </c>
      <c r="L4433" s="1" t="s">
        <v>208</v>
      </c>
      <c r="M4433" s="1">
        <v>59</v>
      </c>
      <c r="N4433" s="1" t="s">
        <v>39292</v>
      </c>
      <c r="O4433" s="1">
        <v>3.2</v>
      </c>
      <c r="P4433" s="1">
        <v>18000</v>
      </c>
      <c r="Q4433" s="1">
        <v>1954</v>
      </c>
      <c r="R4433" s="1">
        <v>9999</v>
      </c>
      <c r="S4433" s="1"/>
      <c r="T4433" s="1"/>
      <c r="U4433" s="1" t="s">
        <v>57</v>
      </c>
      <c r="V4433" s="1" t="s">
        <v>37018</v>
      </c>
      <c r="W4433" s="1"/>
      <c r="X4433" s="1"/>
      <c r="Y4433" s="1"/>
      <c r="Z4433" s="1"/>
      <c r="AA4433" s="1"/>
      <c r="AB4433" s="1"/>
      <c r="AC4433" s="1"/>
      <c r="AD4433" s="1"/>
      <c r="AE4433" s="1"/>
      <c r="AF4433" s="1"/>
      <c r="AG4433" s="1"/>
      <c r="AH4433" s="1"/>
      <c r="AI4433" s="1">
        <v>1.0529999999999999</v>
      </c>
      <c r="AJ4433" s="1">
        <v>0.37681999999999999</v>
      </c>
      <c r="AK4433" s="1">
        <v>0.37681999999999999</v>
      </c>
      <c r="AL4433" s="1">
        <v>0.37681999999999999</v>
      </c>
      <c r="AM4433" s="1">
        <v>0.37681999999999999</v>
      </c>
      <c r="AN4433" s="1"/>
      <c r="AO4433" s="1"/>
      <c r="AP4433" s="1"/>
      <c r="AQ4433" s="1"/>
      <c r="AR4433" s="1"/>
      <c r="AS4433" s="1"/>
      <c r="AT4433" s="1"/>
      <c r="AU4433" s="1"/>
      <c r="AV4433" s="1"/>
      <c r="AW4433" s="1"/>
      <c r="AX4433" s="1"/>
      <c r="AY4433" s="1" t="s">
        <v>46359</v>
      </c>
      <c r="AZ4433" s="1">
        <v>100</v>
      </c>
      <c r="BA4433" s="1" t="s">
        <v>46359</v>
      </c>
      <c r="BB4433" s="1">
        <v>100</v>
      </c>
      <c r="BC4433" s="1"/>
      <c r="BD4433" s="1"/>
      <c r="BE4433" s="1"/>
      <c r="BF4433" s="1"/>
      <c r="BG4433" s="1"/>
      <c r="BH4433" s="1"/>
      <c r="BI4433" s="1"/>
      <c r="BJ4433" s="1"/>
      <c r="BK4433" s="1"/>
      <c r="BL4433" s="1"/>
      <c r="BM4433" s="1"/>
    </row>
    <row r="4434" spans="1:65">
      <c r="A4434" s="1" t="s">
        <v>7805</v>
      </c>
      <c r="B4434" s="1" t="s">
        <v>7806</v>
      </c>
      <c r="C4434" s="1">
        <v>270</v>
      </c>
      <c r="D4434" s="1" t="s">
        <v>3065</v>
      </c>
      <c r="E4434" s="1" t="s">
        <v>362</v>
      </c>
      <c r="F4434" s="1"/>
      <c r="G4434" s="1" t="s">
        <v>3066</v>
      </c>
      <c r="H4434" s="1"/>
      <c r="I4434" s="1" t="s">
        <v>36954</v>
      </c>
      <c r="J4434" s="1" t="s">
        <v>151</v>
      </c>
      <c r="K4434" s="1">
        <v>6</v>
      </c>
      <c r="L4434" s="1" t="s">
        <v>535</v>
      </c>
      <c r="M4434" s="1">
        <v>89</v>
      </c>
      <c r="N4434" s="1" t="s">
        <v>38007</v>
      </c>
      <c r="O4434" s="1">
        <v>56</v>
      </c>
      <c r="P4434" s="1">
        <v>0</v>
      </c>
      <c r="Q4434" s="1">
        <v>1965</v>
      </c>
      <c r="R4434" s="1">
        <v>9999</v>
      </c>
      <c r="S4434" s="1"/>
      <c r="T4434" s="1"/>
      <c r="U4434" s="1" t="s">
        <v>57</v>
      </c>
      <c r="V4434" s="1" t="s">
        <v>3066</v>
      </c>
      <c r="W4434" s="1"/>
      <c r="X4434" s="1"/>
      <c r="Y4434" s="1"/>
      <c r="Z4434" s="1"/>
      <c r="AA4434" s="1"/>
      <c r="AB4434" s="1"/>
      <c r="AC4434" s="1"/>
      <c r="AD4434" s="1"/>
      <c r="AE4434" s="1"/>
      <c r="AF4434" s="1"/>
      <c r="AG4434" s="1"/>
      <c r="AH4434" s="1"/>
      <c r="AI4434" s="1"/>
      <c r="AJ4434" s="1">
        <v>0</v>
      </c>
      <c r="AK4434" s="1">
        <v>0</v>
      </c>
      <c r="AL4434" s="1">
        <v>0</v>
      </c>
      <c r="AM4434" s="1">
        <v>0</v>
      </c>
      <c r="AN4434" s="1"/>
      <c r="AO4434" s="1"/>
      <c r="AP4434" s="1"/>
      <c r="AQ4434" s="1"/>
      <c r="AR4434" s="1"/>
      <c r="AS4434" s="1"/>
      <c r="AT4434" s="1"/>
      <c r="AU4434" s="1"/>
      <c r="AV4434" s="1"/>
      <c r="AW4434" s="1"/>
      <c r="AX4434" s="1"/>
      <c r="AY4434" s="1" t="s">
        <v>46197</v>
      </c>
      <c r="AZ4434" s="1">
        <v>100</v>
      </c>
      <c r="BA4434" s="1" t="s">
        <v>46198</v>
      </c>
      <c r="BB4434" s="1">
        <v>100</v>
      </c>
      <c r="BC4434" s="1"/>
      <c r="BD4434" s="1"/>
      <c r="BE4434" s="1"/>
      <c r="BF4434" s="1"/>
      <c r="BG4434" s="1"/>
      <c r="BH4434" s="1"/>
      <c r="BI4434" s="1"/>
      <c r="BJ4434" s="1"/>
      <c r="BK4434" s="1"/>
      <c r="BL4434" s="1"/>
      <c r="BM4434" s="1"/>
    </row>
    <row r="4435" spans="1:65">
      <c r="A4435" s="1" t="s">
        <v>7805</v>
      </c>
      <c r="B4435" s="1" t="s">
        <v>7807</v>
      </c>
      <c r="C4435" s="1">
        <v>270</v>
      </c>
      <c r="D4435" s="1" t="s">
        <v>3065</v>
      </c>
      <c r="E4435" s="1" t="s">
        <v>2099</v>
      </c>
      <c r="F4435" s="1"/>
      <c r="G4435" s="1" t="s">
        <v>3066</v>
      </c>
      <c r="H4435" s="1"/>
      <c r="I4435" s="1" t="s">
        <v>36954</v>
      </c>
      <c r="J4435" s="1" t="s">
        <v>151</v>
      </c>
      <c r="K4435" s="1">
        <v>6</v>
      </c>
      <c r="L4435" s="1" t="s">
        <v>535</v>
      </c>
      <c r="M4435" s="1">
        <v>89</v>
      </c>
      <c r="N4435" s="1" t="s">
        <v>38007</v>
      </c>
      <c r="O4435" s="1">
        <v>57</v>
      </c>
      <c r="P4435" s="1">
        <v>0</v>
      </c>
      <c r="Q4435" s="1">
        <v>1965</v>
      </c>
      <c r="R4435" s="1">
        <v>9999</v>
      </c>
      <c r="S4435" s="1"/>
      <c r="T4435" s="1"/>
      <c r="U4435" s="1" t="s">
        <v>57</v>
      </c>
      <c r="V4435" s="1" t="s">
        <v>3066</v>
      </c>
      <c r="W4435" s="1"/>
      <c r="X4435" s="1"/>
      <c r="Y4435" s="1"/>
      <c r="Z4435" s="1"/>
      <c r="AA4435" s="1"/>
      <c r="AB4435" s="1"/>
      <c r="AC4435" s="1"/>
      <c r="AD4435" s="1"/>
      <c r="AE4435" s="1"/>
      <c r="AF4435" s="1"/>
      <c r="AG4435" s="1"/>
      <c r="AH4435" s="1"/>
      <c r="AI4435" s="1"/>
      <c r="AJ4435" s="1">
        <v>0</v>
      </c>
      <c r="AK4435" s="1">
        <v>0</v>
      </c>
      <c r="AL4435" s="1">
        <v>0</v>
      </c>
      <c r="AM4435" s="1">
        <v>0</v>
      </c>
      <c r="AN4435" s="1"/>
      <c r="AO4435" s="1"/>
      <c r="AP4435" s="1"/>
      <c r="AQ4435" s="1"/>
      <c r="AR4435" s="1"/>
      <c r="AS4435" s="1"/>
      <c r="AT4435" s="1"/>
      <c r="AU4435" s="1"/>
      <c r="AV4435" s="1"/>
      <c r="AW4435" s="1"/>
      <c r="AX4435" s="1"/>
      <c r="AY4435" s="1" t="s">
        <v>46197</v>
      </c>
      <c r="AZ4435" s="1">
        <v>100</v>
      </c>
      <c r="BA4435" s="1" t="s">
        <v>46198</v>
      </c>
      <c r="BB4435" s="1">
        <v>100</v>
      </c>
      <c r="BC4435" s="1"/>
      <c r="BD4435" s="1"/>
      <c r="BE4435" s="1"/>
      <c r="BF4435" s="1"/>
      <c r="BG4435" s="1"/>
      <c r="BH4435" s="1"/>
      <c r="BI4435" s="1"/>
      <c r="BJ4435" s="1"/>
      <c r="BK4435" s="1"/>
      <c r="BL4435" s="1"/>
      <c r="BM4435" s="1"/>
    </row>
    <row r="4436" spans="1:65">
      <c r="A4436" s="1" t="s">
        <v>7808</v>
      </c>
      <c r="B4436" s="1" t="s">
        <v>7809</v>
      </c>
      <c r="C4436" s="1">
        <v>2700</v>
      </c>
      <c r="D4436" s="1" t="s">
        <v>3065</v>
      </c>
      <c r="E4436" s="1" t="s">
        <v>53</v>
      </c>
      <c r="F4436" s="1"/>
      <c r="G4436" s="1" t="s">
        <v>3066</v>
      </c>
      <c r="H4436" s="1"/>
      <c r="I4436" s="1" t="s">
        <v>36966</v>
      </c>
      <c r="J4436" s="1" t="s">
        <v>102</v>
      </c>
      <c r="K4436" s="1">
        <v>36</v>
      </c>
      <c r="L4436" s="1" t="s">
        <v>66</v>
      </c>
      <c r="M4436" s="1">
        <v>45</v>
      </c>
      <c r="N4436" s="1" t="s">
        <v>39492</v>
      </c>
      <c r="O4436" s="1">
        <v>2.1</v>
      </c>
      <c r="P4436" s="1">
        <v>0</v>
      </c>
      <c r="Q4436" s="1">
        <v>1924</v>
      </c>
      <c r="R4436" s="1">
        <v>9999</v>
      </c>
      <c r="S4436" s="1"/>
      <c r="T4436" s="1"/>
      <c r="U4436" s="1" t="s">
        <v>57</v>
      </c>
      <c r="V4436" s="1" t="s">
        <v>3066</v>
      </c>
      <c r="W4436" s="1"/>
      <c r="X4436" s="1"/>
      <c r="Y4436" s="1"/>
      <c r="Z4436" s="1"/>
      <c r="AA4436" s="1"/>
      <c r="AB4436" s="1"/>
      <c r="AC4436" s="1"/>
      <c r="AD4436" s="1"/>
      <c r="AE4436" s="1"/>
      <c r="AF4436" s="1"/>
      <c r="AG4436" s="1"/>
      <c r="AH4436" s="1"/>
      <c r="AI4436" s="1"/>
      <c r="AJ4436" s="1">
        <v>0</v>
      </c>
      <c r="AK4436" s="1">
        <v>0</v>
      </c>
      <c r="AL4436" s="1">
        <v>0</v>
      </c>
      <c r="AM4436" s="1">
        <v>0</v>
      </c>
      <c r="AN4436" s="1"/>
      <c r="AO4436" s="1"/>
      <c r="AP4436" s="1"/>
      <c r="AQ4436" s="1"/>
      <c r="AR4436" s="1"/>
      <c r="AS4436" s="1"/>
      <c r="AT4436" s="1"/>
      <c r="AU4436" s="1"/>
      <c r="AV4436" s="1"/>
      <c r="AW4436" s="1"/>
      <c r="AX4436" s="1"/>
      <c r="AY4436" s="1" t="s">
        <v>46360</v>
      </c>
      <c r="AZ4436" s="1">
        <v>100</v>
      </c>
      <c r="BA4436" s="1" t="s">
        <v>46360</v>
      </c>
      <c r="BB4436" s="1">
        <v>100</v>
      </c>
      <c r="BC4436" s="1"/>
      <c r="BD4436" s="1"/>
      <c r="BE4436" s="1"/>
      <c r="BF4436" s="1"/>
      <c r="BG4436" s="1"/>
      <c r="BH4436" s="1"/>
      <c r="BI4436" s="1"/>
      <c r="BJ4436" s="1"/>
      <c r="BK4436" s="1"/>
      <c r="BL4436" s="1"/>
      <c r="BM4436" s="1"/>
    </row>
    <row r="4437" spans="1:65">
      <c r="A4437" s="1" t="s">
        <v>7808</v>
      </c>
      <c r="B4437" s="1" t="s">
        <v>7810</v>
      </c>
      <c r="C4437" s="1">
        <v>2700</v>
      </c>
      <c r="D4437" s="1" t="s">
        <v>3065</v>
      </c>
      <c r="E4437" s="1" t="s">
        <v>61</v>
      </c>
      <c r="F4437" s="1"/>
      <c r="G4437" s="1" t="s">
        <v>3066</v>
      </c>
      <c r="H4437" s="1"/>
      <c r="I4437" s="1" t="s">
        <v>36966</v>
      </c>
      <c r="J4437" s="1" t="s">
        <v>102</v>
      </c>
      <c r="K4437" s="1">
        <v>36</v>
      </c>
      <c r="L4437" s="1" t="s">
        <v>66</v>
      </c>
      <c r="M4437" s="1">
        <v>45</v>
      </c>
      <c r="N4437" s="1" t="s">
        <v>39492</v>
      </c>
      <c r="O4437" s="1">
        <v>2.1</v>
      </c>
      <c r="P4437" s="1">
        <v>0</v>
      </c>
      <c r="Q4437" s="1">
        <v>1924</v>
      </c>
      <c r="R4437" s="1">
        <v>9999</v>
      </c>
      <c r="S4437" s="1"/>
      <c r="T4437" s="1"/>
      <c r="U4437" s="1" t="s">
        <v>57</v>
      </c>
      <c r="V4437" s="1" t="s">
        <v>3066</v>
      </c>
      <c r="W4437" s="1"/>
      <c r="X4437" s="1"/>
      <c r="Y4437" s="1"/>
      <c r="Z4437" s="1"/>
      <c r="AA4437" s="1"/>
      <c r="AB4437" s="1"/>
      <c r="AC4437" s="1"/>
      <c r="AD4437" s="1"/>
      <c r="AE4437" s="1"/>
      <c r="AF4437" s="1"/>
      <c r="AG4437" s="1"/>
      <c r="AH4437" s="1"/>
      <c r="AI4437" s="1"/>
      <c r="AJ4437" s="1">
        <v>0</v>
      </c>
      <c r="AK4437" s="1">
        <v>0</v>
      </c>
      <c r="AL4437" s="1">
        <v>0</v>
      </c>
      <c r="AM4437" s="1">
        <v>0</v>
      </c>
      <c r="AN4437" s="1"/>
      <c r="AO4437" s="1"/>
      <c r="AP4437" s="1"/>
      <c r="AQ4437" s="1"/>
      <c r="AR4437" s="1"/>
      <c r="AS4437" s="1"/>
      <c r="AT4437" s="1"/>
      <c r="AU4437" s="1"/>
      <c r="AV4437" s="1"/>
      <c r="AW4437" s="1"/>
      <c r="AX4437" s="1"/>
      <c r="AY4437" s="1" t="s">
        <v>46360</v>
      </c>
      <c r="AZ4437" s="1">
        <v>100</v>
      </c>
      <c r="BA4437" s="1" t="s">
        <v>46360</v>
      </c>
      <c r="BB4437" s="1">
        <v>100</v>
      </c>
      <c r="BC4437" s="1"/>
      <c r="BD4437" s="1"/>
      <c r="BE4437" s="1"/>
      <c r="BF4437" s="1"/>
      <c r="BG4437" s="1"/>
      <c r="BH4437" s="1"/>
      <c r="BI4437" s="1"/>
      <c r="BJ4437" s="1"/>
      <c r="BK4437" s="1"/>
      <c r="BL4437" s="1"/>
      <c r="BM4437" s="1"/>
    </row>
    <row r="4438" spans="1:65">
      <c r="A4438" s="1" t="s">
        <v>7808</v>
      </c>
      <c r="B4438" s="1" t="s">
        <v>7811</v>
      </c>
      <c r="C4438" s="1">
        <v>2700</v>
      </c>
      <c r="D4438" s="1" t="s">
        <v>3065</v>
      </c>
      <c r="E4438" s="1" t="s">
        <v>130</v>
      </c>
      <c r="F4438" s="1"/>
      <c r="G4438" s="1" t="s">
        <v>3066</v>
      </c>
      <c r="H4438" s="1"/>
      <c r="I4438" s="1" t="s">
        <v>36966</v>
      </c>
      <c r="J4438" s="1" t="s">
        <v>102</v>
      </c>
      <c r="K4438" s="1">
        <v>36</v>
      </c>
      <c r="L4438" s="1" t="s">
        <v>66</v>
      </c>
      <c r="M4438" s="1">
        <v>45</v>
      </c>
      <c r="N4438" s="1" t="s">
        <v>39492</v>
      </c>
      <c r="O4438" s="1">
        <v>2.1</v>
      </c>
      <c r="P4438" s="1">
        <v>0</v>
      </c>
      <c r="Q4438" s="1">
        <v>1924</v>
      </c>
      <c r="R4438" s="1">
        <v>9999</v>
      </c>
      <c r="S4438" s="1"/>
      <c r="T4438" s="1"/>
      <c r="U4438" s="1" t="s">
        <v>57</v>
      </c>
      <c r="V4438" s="1" t="s">
        <v>3066</v>
      </c>
      <c r="W4438" s="1"/>
      <c r="X4438" s="1"/>
      <c r="Y4438" s="1"/>
      <c r="Z4438" s="1"/>
      <c r="AA4438" s="1"/>
      <c r="AB4438" s="1"/>
      <c r="AC4438" s="1"/>
      <c r="AD4438" s="1"/>
      <c r="AE4438" s="1"/>
      <c r="AF4438" s="1"/>
      <c r="AG4438" s="1"/>
      <c r="AH4438" s="1"/>
      <c r="AI4438" s="1"/>
      <c r="AJ4438" s="1">
        <v>0</v>
      </c>
      <c r="AK4438" s="1">
        <v>0</v>
      </c>
      <c r="AL4438" s="1">
        <v>0</v>
      </c>
      <c r="AM4438" s="1">
        <v>0</v>
      </c>
      <c r="AN4438" s="1"/>
      <c r="AO4438" s="1"/>
      <c r="AP4438" s="1"/>
      <c r="AQ4438" s="1"/>
      <c r="AR4438" s="1"/>
      <c r="AS4438" s="1"/>
      <c r="AT4438" s="1"/>
      <c r="AU4438" s="1"/>
      <c r="AV4438" s="1"/>
      <c r="AW4438" s="1"/>
      <c r="AX4438" s="1"/>
      <c r="AY4438" s="1" t="s">
        <v>46360</v>
      </c>
      <c r="AZ4438" s="1">
        <v>100</v>
      </c>
      <c r="BA4438" s="1" t="s">
        <v>46360</v>
      </c>
      <c r="BB4438" s="1">
        <v>100</v>
      </c>
      <c r="BC4438" s="1"/>
      <c r="BD4438" s="1"/>
      <c r="BE4438" s="1"/>
      <c r="BF4438" s="1"/>
      <c r="BG4438" s="1"/>
      <c r="BH4438" s="1"/>
      <c r="BI4438" s="1"/>
      <c r="BJ4438" s="1"/>
      <c r="BK4438" s="1"/>
      <c r="BL4438" s="1"/>
      <c r="BM4438" s="1"/>
    </row>
    <row r="4439" spans="1:65">
      <c r="A4439" s="1" t="s">
        <v>7812</v>
      </c>
      <c r="B4439" s="1" t="s">
        <v>7813</v>
      </c>
      <c r="C4439" s="1">
        <v>2706</v>
      </c>
      <c r="D4439" s="1" t="s">
        <v>3065</v>
      </c>
      <c r="E4439" s="1" t="s">
        <v>7722</v>
      </c>
      <c r="F4439" s="1"/>
      <c r="G4439" s="1" t="s">
        <v>3080</v>
      </c>
      <c r="H4439" s="1"/>
      <c r="I4439" s="1" t="s">
        <v>36963</v>
      </c>
      <c r="J4439" s="1" t="s">
        <v>307</v>
      </c>
      <c r="K4439" s="1">
        <v>37</v>
      </c>
      <c r="L4439" s="1" t="s">
        <v>3326</v>
      </c>
      <c r="M4439" s="1">
        <v>21</v>
      </c>
      <c r="N4439" s="1" t="s">
        <v>25152</v>
      </c>
      <c r="O4439" s="1">
        <v>191.2</v>
      </c>
      <c r="P4439" s="1">
        <v>7050</v>
      </c>
      <c r="Q4439" s="1">
        <v>2019</v>
      </c>
      <c r="R4439" s="1">
        <v>9999</v>
      </c>
      <c r="S4439" s="1"/>
      <c r="T4439" s="1"/>
      <c r="U4439" s="1" t="s">
        <v>57</v>
      </c>
      <c r="V4439" s="1" t="s">
        <v>37018</v>
      </c>
      <c r="W4439" s="1"/>
      <c r="X4439" s="1"/>
      <c r="Y4439" s="1"/>
      <c r="Z4439" s="1" t="s">
        <v>37121</v>
      </c>
      <c r="AA4439" s="1" t="s">
        <v>83</v>
      </c>
      <c r="AB4439" s="1"/>
      <c r="AC4439" s="1"/>
      <c r="AD4439" s="1"/>
      <c r="AE4439" s="1"/>
      <c r="AF4439" s="1"/>
      <c r="AG4439" s="1"/>
      <c r="AH4439" s="1"/>
      <c r="AI4439" s="1"/>
      <c r="AJ4439" s="1">
        <v>1.0999999999999999E-2</v>
      </c>
      <c r="AK4439" s="1">
        <v>1.0999999999999999E-2</v>
      </c>
      <c r="AL4439" s="1">
        <v>1.0999999999999999E-2</v>
      </c>
      <c r="AM4439" s="1">
        <v>1.0999999999999999E-2</v>
      </c>
      <c r="AN4439" s="1"/>
      <c r="AO4439" s="1"/>
      <c r="AP4439" s="1"/>
      <c r="AQ4439" s="1"/>
      <c r="AR4439" s="1"/>
      <c r="AS4439" s="1"/>
      <c r="AT4439" s="1"/>
      <c r="AU4439" s="1"/>
      <c r="AV4439" s="1"/>
      <c r="AW4439" s="1"/>
      <c r="AX4439" s="1"/>
      <c r="AY4439" s="1" t="s">
        <v>45511</v>
      </c>
      <c r="AZ4439" s="1">
        <v>100</v>
      </c>
      <c r="BA4439" s="1" t="s">
        <v>45298</v>
      </c>
      <c r="BB4439" s="1">
        <v>100</v>
      </c>
      <c r="BC4439" s="1"/>
      <c r="BD4439" s="1"/>
      <c r="BE4439" s="1"/>
      <c r="BF4439" s="1"/>
      <c r="BG4439" s="1"/>
      <c r="BH4439" s="1"/>
      <c r="BI4439" s="1"/>
      <c r="BJ4439" s="1"/>
      <c r="BK4439" s="1"/>
      <c r="BL4439" s="1"/>
      <c r="BM4439" s="1"/>
    </row>
    <row r="4440" spans="1:65">
      <c r="A4440" s="1" t="s">
        <v>7812</v>
      </c>
      <c r="B4440" s="1" t="s">
        <v>7814</v>
      </c>
      <c r="C4440" s="1">
        <v>2706</v>
      </c>
      <c r="D4440" s="1" t="s">
        <v>3065</v>
      </c>
      <c r="E4440" s="1" t="s">
        <v>7815</v>
      </c>
      <c r="F4440" s="1"/>
      <c r="G4440" s="1" t="s">
        <v>3080</v>
      </c>
      <c r="H4440" s="1"/>
      <c r="I4440" s="1" t="s">
        <v>36963</v>
      </c>
      <c r="J4440" s="1" t="s">
        <v>307</v>
      </c>
      <c r="K4440" s="1">
        <v>37</v>
      </c>
      <c r="L4440" s="1" t="s">
        <v>3326</v>
      </c>
      <c r="M4440" s="1">
        <v>21</v>
      </c>
      <c r="N4440" s="1" t="s">
        <v>25152</v>
      </c>
      <c r="O4440" s="1">
        <v>191.2</v>
      </c>
      <c r="P4440" s="1">
        <v>7050</v>
      </c>
      <c r="Q4440" s="1">
        <v>2019</v>
      </c>
      <c r="R4440" s="1">
        <v>9999</v>
      </c>
      <c r="S4440" s="1"/>
      <c r="T4440" s="1"/>
      <c r="U4440" s="1" t="s">
        <v>57</v>
      </c>
      <c r="V4440" s="1" t="s">
        <v>37018</v>
      </c>
      <c r="W4440" s="1"/>
      <c r="X4440" s="1"/>
      <c r="Y4440" s="1"/>
      <c r="Z4440" s="1" t="s">
        <v>37121</v>
      </c>
      <c r="AA4440" s="1" t="s">
        <v>83</v>
      </c>
      <c r="AB4440" s="1"/>
      <c r="AC4440" s="1"/>
      <c r="AD4440" s="1"/>
      <c r="AE4440" s="1"/>
      <c r="AF4440" s="1"/>
      <c r="AG4440" s="1"/>
      <c r="AH4440" s="1"/>
      <c r="AI4440" s="1"/>
      <c r="AJ4440" s="1">
        <v>1.0999999999999999E-2</v>
      </c>
      <c r="AK4440" s="1">
        <v>1.0999999999999999E-2</v>
      </c>
      <c r="AL4440" s="1">
        <v>1.0999999999999999E-2</v>
      </c>
      <c r="AM4440" s="1">
        <v>1.0999999999999999E-2</v>
      </c>
      <c r="AN4440" s="1"/>
      <c r="AO4440" s="1"/>
      <c r="AP4440" s="1"/>
      <c r="AQ4440" s="1"/>
      <c r="AR4440" s="1"/>
      <c r="AS4440" s="1"/>
      <c r="AT4440" s="1"/>
      <c r="AU4440" s="1"/>
      <c r="AV4440" s="1"/>
      <c r="AW4440" s="1"/>
      <c r="AX4440" s="1"/>
      <c r="AY4440" s="1" t="s">
        <v>45511</v>
      </c>
      <c r="AZ4440" s="1">
        <v>100</v>
      </c>
      <c r="BA4440" s="1" t="s">
        <v>45298</v>
      </c>
      <c r="BB4440" s="1">
        <v>100</v>
      </c>
      <c r="BC4440" s="1"/>
      <c r="BD4440" s="1"/>
      <c r="BE4440" s="1"/>
      <c r="BF4440" s="1"/>
      <c r="BG4440" s="1"/>
      <c r="BH4440" s="1"/>
      <c r="BI4440" s="1"/>
      <c r="BJ4440" s="1"/>
      <c r="BK4440" s="1"/>
      <c r="BL4440" s="1"/>
      <c r="BM4440" s="1"/>
    </row>
    <row r="4441" spans="1:65">
      <c r="A4441" s="1" t="s">
        <v>7812</v>
      </c>
      <c r="B4441" s="1" t="s">
        <v>7816</v>
      </c>
      <c r="C4441" s="1">
        <v>2706</v>
      </c>
      <c r="D4441" s="1" t="s">
        <v>3065</v>
      </c>
      <c r="E4441" s="1" t="s">
        <v>3481</v>
      </c>
      <c r="F4441" s="1">
        <v>1818</v>
      </c>
      <c r="G4441" s="1" t="s">
        <v>3076</v>
      </c>
      <c r="H4441" s="1"/>
      <c r="I4441" s="1" t="s">
        <v>36963</v>
      </c>
      <c r="J4441" s="1" t="s">
        <v>307</v>
      </c>
      <c r="K4441" s="1">
        <v>37</v>
      </c>
      <c r="L4441" s="1" t="s">
        <v>3326</v>
      </c>
      <c r="M4441" s="1">
        <v>21</v>
      </c>
      <c r="N4441" s="1" t="s">
        <v>25152</v>
      </c>
      <c r="O4441" s="1">
        <v>160</v>
      </c>
      <c r="P4441" s="1">
        <v>11753</v>
      </c>
      <c r="Q4441" s="1">
        <v>1999</v>
      </c>
      <c r="R4441" s="1">
        <v>9999</v>
      </c>
      <c r="S4441" s="1"/>
      <c r="T4441" s="1"/>
      <c r="U4441" s="1" t="s">
        <v>57</v>
      </c>
      <c r="V4441" s="1" t="s">
        <v>37018</v>
      </c>
      <c r="W4441" s="1"/>
      <c r="X4441" s="1"/>
      <c r="Y4441" s="1"/>
      <c r="Z4441" s="1" t="s">
        <v>37054</v>
      </c>
      <c r="AA4441" s="1"/>
      <c r="AB4441" s="1"/>
      <c r="AC4441" s="1"/>
      <c r="AD4441" s="1"/>
      <c r="AE4441" s="1"/>
      <c r="AF4441" s="1"/>
      <c r="AG4441" s="1"/>
      <c r="AH4441" s="1"/>
      <c r="AI4441" s="1">
        <v>2.2999999999999998</v>
      </c>
      <c r="AJ4441" s="1">
        <v>0.11529</v>
      </c>
      <c r="AK4441" s="1">
        <v>0.11529</v>
      </c>
      <c r="AL4441" s="1">
        <v>0.11529</v>
      </c>
      <c r="AM4441" s="1">
        <v>0.11529</v>
      </c>
      <c r="AN4441" s="1"/>
      <c r="AO4441" s="1"/>
      <c r="AP4441" s="1"/>
      <c r="AQ4441" s="1"/>
      <c r="AR4441" s="1"/>
      <c r="AS4441" s="1"/>
      <c r="AT4441" s="1"/>
      <c r="AU4441" s="1"/>
      <c r="AV4441" s="1"/>
      <c r="AW4441" s="1"/>
      <c r="AX4441" s="1"/>
      <c r="AY4441" s="1" t="s">
        <v>45511</v>
      </c>
      <c r="AZ4441" s="1">
        <v>100</v>
      </c>
      <c r="BA4441" s="1" t="s">
        <v>45298</v>
      </c>
      <c r="BB4441" s="1">
        <v>100</v>
      </c>
      <c r="BC4441" s="1"/>
      <c r="BD4441" s="1"/>
      <c r="BE4441" s="1"/>
      <c r="BF4441" s="1"/>
      <c r="BG4441" s="1"/>
      <c r="BH4441" s="1"/>
      <c r="BI4441" s="1"/>
      <c r="BJ4441" s="1"/>
      <c r="BK4441" s="1"/>
      <c r="BL4441" s="1"/>
      <c r="BM4441" s="1"/>
    </row>
    <row r="4442" spans="1:65">
      <c r="A4442" s="1" t="s">
        <v>7812</v>
      </c>
      <c r="B4442" s="1" t="s">
        <v>7817</v>
      </c>
      <c r="C4442" s="1">
        <v>2706</v>
      </c>
      <c r="D4442" s="1" t="s">
        <v>3065</v>
      </c>
      <c r="E4442" s="1" t="s">
        <v>3119</v>
      </c>
      <c r="F4442" s="1">
        <v>1819</v>
      </c>
      <c r="G4442" s="1" t="s">
        <v>3076</v>
      </c>
      <c r="H4442" s="1"/>
      <c r="I4442" s="1" t="s">
        <v>36963</v>
      </c>
      <c r="J4442" s="1" t="s">
        <v>307</v>
      </c>
      <c r="K4442" s="1">
        <v>37</v>
      </c>
      <c r="L4442" s="1" t="s">
        <v>3326</v>
      </c>
      <c r="M4442" s="1">
        <v>21</v>
      </c>
      <c r="N4442" s="1" t="s">
        <v>25152</v>
      </c>
      <c r="O4442" s="1">
        <v>160</v>
      </c>
      <c r="P4442" s="1">
        <v>11751</v>
      </c>
      <c r="Q4442" s="1">
        <v>2000</v>
      </c>
      <c r="R4442" s="1">
        <v>9999</v>
      </c>
      <c r="S4442" s="1"/>
      <c r="T4442" s="1"/>
      <c r="U4442" s="1" t="s">
        <v>57</v>
      </c>
      <c r="V4442" s="1" t="s">
        <v>37018</v>
      </c>
      <c r="W4442" s="1"/>
      <c r="X4442" s="1"/>
      <c r="Y4442" s="1"/>
      <c r="Z4442" s="1" t="s">
        <v>37054</v>
      </c>
      <c r="AA4442" s="1"/>
      <c r="AB4442" s="1"/>
      <c r="AC4442" s="1"/>
      <c r="AD4442" s="1"/>
      <c r="AE4442" s="1"/>
      <c r="AF4442" s="1"/>
      <c r="AG4442" s="1"/>
      <c r="AH4442" s="1"/>
      <c r="AI4442" s="1">
        <v>2.2999999999999998</v>
      </c>
      <c r="AJ4442" s="1">
        <v>9.1889999999999999E-2</v>
      </c>
      <c r="AK4442" s="1">
        <v>9.1889999999999999E-2</v>
      </c>
      <c r="AL4442" s="1">
        <v>9.1889999999999999E-2</v>
      </c>
      <c r="AM4442" s="1">
        <v>9.1889999999999999E-2</v>
      </c>
      <c r="AN4442" s="1"/>
      <c r="AO4442" s="1"/>
      <c r="AP4442" s="1"/>
      <c r="AQ4442" s="1"/>
      <c r="AR4442" s="1"/>
      <c r="AS4442" s="1"/>
      <c r="AT4442" s="1"/>
      <c r="AU4442" s="1"/>
      <c r="AV4442" s="1"/>
      <c r="AW4442" s="1"/>
      <c r="AX4442" s="1"/>
      <c r="AY4442" s="1" t="s">
        <v>45511</v>
      </c>
      <c r="AZ4442" s="1">
        <v>100</v>
      </c>
      <c r="BA4442" s="1" t="s">
        <v>45298</v>
      </c>
      <c r="BB4442" s="1">
        <v>100</v>
      </c>
      <c r="BC4442" s="1"/>
      <c r="BD4442" s="1"/>
      <c r="BE4442" s="1"/>
      <c r="BF4442" s="1"/>
      <c r="BG4442" s="1"/>
      <c r="BH4442" s="1"/>
      <c r="BI4442" s="1"/>
      <c r="BJ4442" s="1"/>
      <c r="BK4442" s="1"/>
      <c r="BL4442" s="1"/>
      <c r="BM4442" s="1"/>
    </row>
    <row r="4443" spans="1:65">
      <c r="A4443" s="1" t="s">
        <v>7812</v>
      </c>
      <c r="B4443" s="1" t="s">
        <v>7818</v>
      </c>
      <c r="C4443" s="1">
        <v>2706</v>
      </c>
      <c r="D4443" s="1" t="s">
        <v>3065</v>
      </c>
      <c r="E4443" s="1" t="s">
        <v>7819</v>
      </c>
      <c r="F4443" s="1">
        <v>1816</v>
      </c>
      <c r="G4443" s="1" t="s">
        <v>3080</v>
      </c>
      <c r="H4443" s="1"/>
      <c r="I4443" s="1" t="s">
        <v>36963</v>
      </c>
      <c r="J4443" s="1" t="s">
        <v>307</v>
      </c>
      <c r="K4443" s="1">
        <v>37</v>
      </c>
      <c r="L4443" s="1" t="s">
        <v>3326</v>
      </c>
      <c r="M4443" s="1">
        <v>21</v>
      </c>
      <c r="N4443" s="1" t="s">
        <v>25152</v>
      </c>
      <c r="O4443" s="1">
        <v>102</v>
      </c>
      <c r="P4443" s="1">
        <v>7050</v>
      </c>
      <c r="Q4443" s="1">
        <v>2019</v>
      </c>
      <c r="R4443" s="1">
        <v>9999</v>
      </c>
      <c r="S4443" s="1"/>
      <c r="T4443" s="1"/>
      <c r="U4443" s="1" t="s">
        <v>57</v>
      </c>
      <c r="V4443" s="1" t="s">
        <v>37018</v>
      </c>
      <c r="W4443" s="1"/>
      <c r="X4443" s="1"/>
      <c r="Y4443" s="1"/>
      <c r="Z4443" s="1" t="s">
        <v>37121</v>
      </c>
      <c r="AA4443" s="1" t="s">
        <v>83</v>
      </c>
      <c r="AB4443" s="1"/>
      <c r="AC4443" s="1"/>
      <c r="AD4443" s="1"/>
      <c r="AE4443" s="1"/>
      <c r="AF4443" s="1"/>
      <c r="AG4443" s="1"/>
      <c r="AH4443" s="1"/>
      <c r="AI4443" s="1"/>
      <c r="AJ4443" s="1">
        <v>3.0890000000000001E-2</v>
      </c>
      <c r="AK4443" s="1">
        <v>3.0890000000000001E-2</v>
      </c>
      <c r="AL4443" s="1">
        <v>3.0890000000000001E-2</v>
      </c>
      <c r="AM4443" s="1">
        <v>3.0890000000000001E-2</v>
      </c>
      <c r="AN4443" s="1"/>
      <c r="AO4443" s="1"/>
      <c r="AP4443" s="1"/>
      <c r="AQ4443" s="1"/>
      <c r="AR4443" s="1"/>
      <c r="AS4443" s="1"/>
      <c r="AT4443" s="1"/>
      <c r="AU4443" s="1"/>
      <c r="AV4443" s="1"/>
      <c r="AW4443" s="1"/>
      <c r="AX4443" s="1"/>
      <c r="AY4443" s="1" t="s">
        <v>45511</v>
      </c>
      <c r="AZ4443" s="1">
        <v>100</v>
      </c>
      <c r="BA4443" s="1" t="s">
        <v>45298</v>
      </c>
      <c r="BB4443" s="1">
        <v>100</v>
      </c>
      <c r="BC4443" s="1"/>
      <c r="BD4443" s="1"/>
      <c r="BE4443" s="1"/>
      <c r="BF4443" s="1"/>
      <c r="BG4443" s="1"/>
      <c r="BH4443" s="1"/>
      <c r="BI4443" s="1"/>
      <c r="BJ4443" s="1"/>
      <c r="BK4443" s="1"/>
      <c r="BL4443" s="1"/>
      <c r="BM4443" s="1"/>
    </row>
    <row r="4444" spans="1:65">
      <c r="A4444" s="1" t="s">
        <v>7812</v>
      </c>
      <c r="B4444" s="1" t="s">
        <v>7820</v>
      </c>
      <c r="C4444" s="1">
        <v>2706</v>
      </c>
      <c r="D4444" s="1" t="s">
        <v>3065</v>
      </c>
      <c r="E4444" s="1" t="s">
        <v>7821</v>
      </c>
      <c r="F4444" s="1">
        <v>1817</v>
      </c>
      <c r="G4444" s="1" t="s">
        <v>3080</v>
      </c>
      <c r="H4444" s="1"/>
      <c r="I4444" s="1" t="s">
        <v>36963</v>
      </c>
      <c r="J4444" s="1" t="s">
        <v>307</v>
      </c>
      <c r="K4444" s="1">
        <v>37</v>
      </c>
      <c r="L4444" s="1" t="s">
        <v>3326</v>
      </c>
      <c r="M4444" s="1">
        <v>21</v>
      </c>
      <c r="N4444" s="1" t="s">
        <v>25152</v>
      </c>
      <c r="O4444" s="1">
        <v>102</v>
      </c>
      <c r="P4444" s="1">
        <v>7050</v>
      </c>
      <c r="Q4444" s="1">
        <v>2019</v>
      </c>
      <c r="R4444" s="1">
        <v>9999</v>
      </c>
      <c r="S4444" s="1"/>
      <c r="T4444" s="1"/>
      <c r="U4444" s="1" t="s">
        <v>57</v>
      </c>
      <c r="V4444" s="1" t="s">
        <v>37018</v>
      </c>
      <c r="W4444" s="1"/>
      <c r="X4444" s="1"/>
      <c r="Y4444" s="1"/>
      <c r="Z4444" s="1" t="s">
        <v>37121</v>
      </c>
      <c r="AA4444" s="1" t="s">
        <v>83</v>
      </c>
      <c r="AB4444" s="1"/>
      <c r="AC4444" s="1"/>
      <c r="AD4444" s="1"/>
      <c r="AE4444" s="1"/>
      <c r="AF4444" s="1"/>
      <c r="AG4444" s="1"/>
      <c r="AH4444" s="1"/>
      <c r="AI4444" s="1"/>
      <c r="AJ4444" s="1">
        <v>3.2689999999999997E-2</v>
      </c>
      <c r="AK4444" s="1">
        <v>3.2689999999999997E-2</v>
      </c>
      <c r="AL4444" s="1">
        <v>3.2689999999999997E-2</v>
      </c>
      <c r="AM4444" s="1">
        <v>3.2689999999999997E-2</v>
      </c>
      <c r="AN4444" s="1"/>
      <c r="AO4444" s="1"/>
      <c r="AP4444" s="1"/>
      <c r="AQ4444" s="1"/>
      <c r="AR4444" s="1"/>
      <c r="AS4444" s="1"/>
      <c r="AT4444" s="1"/>
      <c r="AU4444" s="1"/>
      <c r="AV4444" s="1"/>
      <c r="AW4444" s="1"/>
      <c r="AX4444" s="1"/>
      <c r="AY4444" s="1" t="s">
        <v>45511</v>
      </c>
      <c r="AZ4444" s="1">
        <v>100</v>
      </c>
      <c r="BA4444" s="1" t="s">
        <v>45298</v>
      </c>
      <c r="BB4444" s="1">
        <v>100</v>
      </c>
      <c r="BC4444" s="1"/>
      <c r="BD4444" s="1"/>
      <c r="BE4444" s="1"/>
      <c r="BF4444" s="1"/>
      <c r="BG4444" s="1"/>
      <c r="BH4444" s="1"/>
      <c r="BI4444" s="1"/>
      <c r="BJ4444" s="1"/>
      <c r="BK4444" s="1"/>
      <c r="BL4444" s="1"/>
      <c r="BM4444" s="1"/>
    </row>
    <row r="4445" spans="1:65">
      <c r="A4445" s="1" t="s">
        <v>7822</v>
      </c>
      <c r="B4445" s="1" t="s">
        <v>7823</v>
      </c>
      <c r="C4445" s="1">
        <v>2707</v>
      </c>
      <c r="D4445" s="1" t="s">
        <v>3065</v>
      </c>
      <c r="E4445" s="1" t="s">
        <v>53</v>
      </c>
      <c r="F4445" s="1"/>
      <c r="G4445" s="1" t="s">
        <v>3066</v>
      </c>
      <c r="H4445" s="1"/>
      <c r="I4445" s="1" t="s">
        <v>36963</v>
      </c>
      <c r="J4445" s="1" t="s">
        <v>307</v>
      </c>
      <c r="K4445" s="1">
        <v>37</v>
      </c>
      <c r="L4445" s="1" t="s">
        <v>7824</v>
      </c>
      <c r="M4445" s="1">
        <v>7</v>
      </c>
      <c r="N4445" s="1" t="s">
        <v>38937</v>
      </c>
      <c r="O4445" s="1">
        <v>4</v>
      </c>
      <c r="P4445" s="1">
        <v>0</v>
      </c>
      <c r="Q4445" s="1">
        <v>1912</v>
      </c>
      <c r="R4445" s="1">
        <v>9999</v>
      </c>
      <c r="S4445" s="1"/>
      <c r="T4445" s="1"/>
      <c r="U4445" s="1" t="s">
        <v>57</v>
      </c>
      <c r="V4445" s="1" t="s">
        <v>3066</v>
      </c>
      <c r="W4445" s="1"/>
      <c r="X4445" s="1"/>
      <c r="Y4445" s="1"/>
      <c r="Z4445" s="1"/>
      <c r="AA4445" s="1"/>
      <c r="AB4445" s="1"/>
      <c r="AC4445" s="1"/>
      <c r="AD4445" s="1"/>
      <c r="AE4445" s="1"/>
      <c r="AF4445" s="1"/>
      <c r="AG4445" s="1"/>
      <c r="AH4445" s="1"/>
      <c r="AI4445" s="1"/>
      <c r="AJ4445" s="1">
        <v>0</v>
      </c>
      <c r="AK4445" s="1">
        <v>0</v>
      </c>
      <c r="AL4445" s="1">
        <v>0</v>
      </c>
      <c r="AM4445" s="1">
        <v>0</v>
      </c>
      <c r="AN4445" s="1"/>
      <c r="AO4445" s="1"/>
      <c r="AP4445" s="1"/>
      <c r="AQ4445" s="1"/>
      <c r="AR4445" s="1"/>
      <c r="AS4445" s="1"/>
      <c r="AT4445" s="1"/>
      <c r="AU4445" s="1"/>
      <c r="AV4445" s="1"/>
      <c r="AW4445" s="1"/>
      <c r="AX4445" s="1"/>
      <c r="AY4445" s="1" t="s">
        <v>45511</v>
      </c>
      <c r="AZ4445" s="1">
        <v>100</v>
      </c>
      <c r="BA4445" s="1" t="s">
        <v>45298</v>
      </c>
      <c r="BB4445" s="1">
        <v>100</v>
      </c>
      <c r="BC4445" s="1"/>
      <c r="BD4445" s="1"/>
      <c r="BE4445" s="1"/>
      <c r="BF4445" s="1"/>
      <c r="BG4445" s="1"/>
      <c r="BH4445" s="1"/>
      <c r="BI4445" s="1"/>
      <c r="BJ4445" s="1"/>
      <c r="BK4445" s="1"/>
      <c r="BL4445" s="1"/>
      <c r="BM4445" s="1"/>
    </row>
    <row r="4446" spans="1:65">
      <c r="A4446" s="1" t="s">
        <v>7822</v>
      </c>
      <c r="B4446" s="1" t="s">
        <v>7825</v>
      </c>
      <c r="C4446" s="1">
        <v>2707</v>
      </c>
      <c r="D4446" s="1" t="s">
        <v>3065</v>
      </c>
      <c r="E4446" s="1" t="s">
        <v>61</v>
      </c>
      <c r="F4446" s="1"/>
      <c r="G4446" s="1" t="s">
        <v>3066</v>
      </c>
      <c r="H4446" s="1"/>
      <c r="I4446" s="1" t="s">
        <v>36963</v>
      </c>
      <c r="J4446" s="1" t="s">
        <v>307</v>
      </c>
      <c r="K4446" s="1">
        <v>37</v>
      </c>
      <c r="L4446" s="1" t="s">
        <v>7824</v>
      </c>
      <c r="M4446" s="1">
        <v>7</v>
      </c>
      <c r="N4446" s="1" t="s">
        <v>38937</v>
      </c>
      <c r="O4446" s="1">
        <v>4</v>
      </c>
      <c r="P4446" s="1">
        <v>0</v>
      </c>
      <c r="Q4446" s="1">
        <v>1912</v>
      </c>
      <c r="R4446" s="1">
        <v>9999</v>
      </c>
      <c r="S4446" s="1"/>
      <c r="T4446" s="1"/>
      <c r="U4446" s="1" t="s">
        <v>57</v>
      </c>
      <c r="V4446" s="1" t="s">
        <v>3066</v>
      </c>
      <c r="W4446" s="1"/>
      <c r="X4446" s="1"/>
      <c r="Y4446" s="1"/>
      <c r="Z4446" s="1"/>
      <c r="AA4446" s="1"/>
      <c r="AB4446" s="1"/>
      <c r="AC4446" s="1"/>
      <c r="AD4446" s="1"/>
      <c r="AE4446" s="1"/>
      <c r="AF4446" s="1"/>
      <c r="AG4446" s="1"/>
      <c r="AH4446" s="1"/>
      <c r="AI4446" s="1"/>
      <c r="AJ4446" s="1">
        <v>0</v>
      </c>
      <c r="AK4446" s="1">
        <v>0</v>
      </c>
      <c r="AL4446" s="1">
        <v>0</v>
      </c>
      <c r="AM4446" s="1">
        <v>0</v>
      </c>
      <c r="AN4446" s="1"/>
      <c r="AO4446" s="1"/>
      <c r="AP4446" s="1"/>
      <c r="AQ4446" s="1"/>
      <c r="AR4446" s="1"/>
      <c r="AS4446" s="1"/>
      <c r="AT4446" s="1"/>
      <c r="AU4446" s="1"/>
      <c r="AV4446" s="1"/>
      <c r="AW4446" s="1"/>
      <c r="AX4446" s="1"/>
      <c r="AY4446" s="1" t="s">
        <v>45511</v>
      </c>
      <c r="AZ4446" s="1">
        <v>100</v>
      </c>
      <c r="BA4446" s="1" t="s">
        <v>45298</v>
      </c>
      <c r="BB4446" s="1">
        <v>100</v>
      </c>
      <c r="BC4446" s="1"/>
      <c r="BD4446" s="1"/>
      <c r="BE4446" s="1"/>
      <c r="BF4446" s="1"/>
      <c r="BG4446" s="1"/>
      <c r="BH4446" s="1"/>
      <c r="BI4446" s="1"/>
      <c r="BJ4446" s="1"/>
      <c r="BK4446" s="1"/>
      <c r="BL4446" s="1"/>
      <c r="BM4446" s="1"/>
    </row>
    <row r="4447" spans="1:65">
      <c r="A4447" s="1" t="s">
        <v>7822</v>
      </c>
      <c r="B4447" s="1" t="s">
        <v>7826</v>
      </c>
      <c r="C4447" s="1">
        <v>2707</v>
      </c>
      <c r="D4447" s="1" t="s">
        <v>3065</v>
      </c>
      <c r="E4447" s="1" t="s">
        <v>130</v>
      </c>
      <c r="F4447" s="1"/>
      <c r="G4447" s="1" t="s">
        <v>3066</v>
      </c>
      <c r="H4447" s="1"/>
      <c r="I4447" s="1" t="s">
        <v>36963</v>
      </c>
      <c r="J4447" s="1" t="s">
        <v>307</v>
      </c>
      <c r="K4447" s="1">
        <v>37</v>
      </c>
      <c r="L4447" s="1" t="s">
        <v>7824</v>
      </c>
      <c r="M4447" s="1">
        <v>7</v>
      </c>
      <c r="N4447" s="1" t="s">
        <v>38937</v>
      </c>
      <c r="O4447" s="1">
        <v>4</v>
      </c>
      <c r="P4447" s="1">
        <v>0</v>
      </c>
      <c r="Q4447" s="1">
        <v>1912</v>
      </c>
      <c r="R4447" s="1">
        <v>9999</v>
      </c>
      <c r="S4447" s="1"/>
      <c r="T4447" s="1"/>
      <c r="U4447" s="1" t="s">
        <v>57</v>
      </c>
      <c r="V4447" s="1" t="s">
        <v>3066</v>
      </c>
      <c r="W4447" s="1"/>
      <c r="X4447" s="1"/>
      <c r="Y4447" s="1"/>
      <c r="Z4447" s="1"/>
      <c r="AA4447" s="1"/>
      <c r="AB4447" s="1"/>
      <c r="AC4447" s="1"/>
      <c r="AD4447" s="1"/>
      <c r="AE4447" s="1"/>
      <c r="AF4447" s="1"/>
      <c r="AG4447" s="1"/>
      <c r="AH4447" s="1"/>
      <c r="AI4447" s="1"/>
      <c r="AJ4447" s="1">
        <v>0</v>
      </c>
      <c r="AK4447" s="1">
        <v>0</v>
      </c>
      <c r="AL4447" s="1">
        <v>0</v>
      </c>
      <c r="AM4447" s="1">
        <v>0</v>
      </c>
      <c r="AN4447" s="1"/>
      <c r="AO4447" s="1"/>
      <c r="AP4447" s="1"/>
      <c r="AQ4447" s="1"/>
      <c r="AR4447" s="1"/>
      <c r="AS4447" s="1"/>
      <c r="AT4447" s="1"/>
      <c r="AU4447" s="1"/>
      <c r="AV4447" s="1"/>
      <c r="AW4447" s="1"/>
      <c r="AX4447" s="1"/>
      <c r="AY4447" s="1" t="s">
        <v>45511</v>
      </c>
      <c r="AZ4447" s="1">
        <v>100</v>
      </c>
      <c r="BA4447" s="1" t="s">
        <v>45298</v>
      </c>
      <c r="BB4447" s="1">
        <v>100</v>
      </c>
      <c r="BC4447" s="1"/>
      <c r="BD4447" s="1"/>
      <c r="BE4447" s="1"/>
      <c r="BF4447" s="1"/>
      <c r="BG4447" s="1"/>
      <c r="BH4447" s="1"/>
      <c r="BI4447" s="1"/>
      <c r="BJ4447" s="1"/>
      <c r="BK4447" s="1"/>
      <c r="BL4447" s="1"/>
      <c r="BM4447" s="1"/>
    </row>
    <row r="4448" spans="1:65">
      <c r="A4448" s="1" t="s">
        <v>7822</v>
      </c>
      <c r="B4448" s="1" t="s">
        <v>7827</v>
      </c>
      <c r="C4448" s="1">
        <v>2707</v>
      </c>
      <c r="D4448" s="1" t="s">
        <v>3065</v>
      </c>
      <c r="E4448" s="1" t="s">
        <v>240</v>
      </c>
      <c r="F4448" s="1"/>
      <c r="G4448" s="1" t="s">
        <v>3066</v>
      </c>
      <c r="H4448" s="1"/>
      <c r="I4448" s="1" t="s">
        <v>36963</v>
      </c>
      <c r="J4448" s="1" t="s">
        <v>307</v>
      </c>
      <c r="K4448" s="1">
        <v>37</v>
      </c>
      <c r="L4448" s="1" t="s">
        <v>7824</v>
      </c>
      <c r="M4448" s="1">
        <v>7</v>
      </c>
      <c r="N4448" s="1" t="s">
        <v>38937</v>
      </c>
      <c r="O4448" s="1">
        <v>5</v>
      </c>
      <c r="P4448" s="1">
        <v>0</v>
      </c>
      <c r="Q4448" s="1">
        <v>1912</v>
      </c>
      <c r="R4448" s="1">
        <v>9999</v>
      </c>
      <c r="S4448" s="1"/>
      <c r="T4448" s="1"/>
      <c r="U4448" s="1" t="s">
        <v>57</v>
      </c>
      <c r="V4448" s="1" t="s">
        <v>3066</v>
      </c>
      <c r="W4448" s="1"/>
      <c r="X4448" s="1"/>
      <c r="Y4448" s="1"/>
      <c r="Z4448" s="1"/>
      <c r="AA4448" s="1"/>
      <c r="AB4448" s="1"/>
      <c r="AC4448" s="1"/>
      <c r="AD4448" s="1"/>
      <c r="AE4448" s="1"/>
      <c r="AF4448" s="1"/>
      <c r="AG4448" s="1"/>
      <c r="AH4448" s="1"/>
      <c r="AI4448" s="1"/>
      <c r="AJ4448" s="1">
        <v>0</v>
      </c>
      <c r="AK4448" s="1">
        <v>0</v>
      </c>
      <c r="AL4448" s="1">
        <v>0</v>
      </c>
      <c r="AM4448" s="1">
        <v>0</v>
      </c>
      <c r="AN4448" s="1"/>
      <c r="AO4448" s="1"/>
      <c r="AP4448" s="1"/>
      <c r="AQ4448" s="1"/>
      <c r="AR4448" s="1"/>
      <c r="AS4448" s="1"/>
      <c r="AT4448" s="1"/>
      <c r="AU4448" s="1"/>
      <c r="AV4448" s="1"/>
      <c r="AW4448" s="1"/>
      <c r="AX4448" s="1"/>
      <c r="AY4448" s="1" t="s">
        <v>45511</v>
      </c>
      <c r="AZ4448" s="1">
        <v>100</v>
      </c>
      <c r="BA4448" s="1" t="s">
        <v>45298</v>
      </c>
      <c r="BB4448" s="1">
        <v>100</v>
      </c>
      <c r="BC4448" s="1"/>
      <c r="BD4448" s="1"/>
      <c r="BE4448" s="1"/>
      <c r="BF4448" s="1"/>
      <c r="BG4448" s="1"/>
      <c r="BH4448" s="1"/>
      <c r="BI4448" s="1"/>
      <c r="BJ4448" s="1"/>
      <c r="BK4448" s="1"/>
      <c r="BL4448" s="1"/>
      <c r="BM4448" s="1"/>
    </row>
    <row r="4449" spans="1:65">
      <c r="A4449" s="1" t="s">
        <v>7822</v>
      </c>
      <c r="B4449" s="1" t="s">
        <v>7828</v>
      </c>
      <c r="C4449" s="1">
        <v>2707</v>
      </c>
      <c r="D4449" s="1" t="s">
        <v>3065</v>
      </c>
      <c r="E4449" s="1" t="s">
        <v>131</v>
      </c>
      <c r="F4449" s="1"/>
      <c r="G4449" s="1" t="s">
        <v>3066</v>
      </c>
      <c r="H4449" s="1"/>
      <c r="I4449" s="1" t="s">
        <v>36963</v>
      </c>
      <c r="J4449" s="1" t="s">
        <v>307</v>
      </c>
      <c r="K4449" s="1">
        <v>37</v>
      </c>
      <c r="L4449" s="1" t="s">
        <v>7824</v>
      </c>
      <c r="M4449" s="1">
        <v>7</v>
      </c>
      <c r="N4449" s="1" t="s">
        <v>38937</v>
      </c>
      <c r="O4449" s="1">
        <v>5</v>
      </c>
      <c r="P4449" s="1">
        <v>0</v>
      </c>
      <c r="Q4449" s="1">
        <v>1912</v>
      </c>
      <c r="R4449" s="1">
        <v>9999</v>
      </c>
      <c r="S4449" s="1"/>
      <c r="T4449" s="1"/>
      <c r="U4449" s="1" t="s">
        <v>57</v>
      </c>
      <c r="V4449" s="1" t="s">
        <v>3066</v>
      </c>
      <c r="W4449" s="1"/>
      <c r="X4449" s="1"/>
      <c r="Y4449" s="1"/>
      <c r="Z4449" s="1"/>
      <c r="AA4449" s="1"/>
      <c r="AB4449" s="1"/>
      <c r="AC4449" s="1"/>
      <c r="AD4449" s="1"/>
      <c r="AE4449" s="1"/>
      <c r="AF4449" s="1"/>
      <c r="AG4449" s="1"/>
      <c r="AH4449" s="1"/>
      <c r="AI4449" s="1"/>
      <c r="AJ4449" s="1">
        <v>0</v>
      </c>
      <c r="AK4449" s="1">
        <v>0</v>
      </c>
      <c r="AL4449" s="1">
        <v>0</v>
      </c>
      <c r="AM4449" s="1">
        <v>0</v>
      </c>
      <c r="AN4449" s="1"/>
      <c r="AO4449" s="1"/>
      <c r="AP4449" s="1"/>
      <c r="AQ4449" s="1"/>
      <c r="AR4449" s="1"/>
      <c r="AS4449" s="1"/>
      <c r="AT4449" s="1"/>
      <c r="AU4449" s="1"/>
      <c r="AV4449" s="1"/>
      <c r="AW4449" s="1"/>
      <c r="AX4449" s="1"/>
      <c r="AY4449" s="1" t="s">
        <v>45511</v>
      </c>
      <c r="AZ4449" s="1">
        <v>100</v>
      </c>
      <c r="BA4449" s="1" t="s">
        <v>45298</v>
      </c>
      <c r="BB4449" s="1">
        <v>100</v>
      </c>
      <c r="BC4449" s="1"/>
      <c r="BD4449" s="1"/>
      <c r="BE4449" s="1"/>
      <c r="BF4449" s="1"/>
      <c r="BG4449" s="1"/>
      <c r="BH4449" s="1"/>
      <c r="BI4449" s="1"/>
      <c r="BJ4449" s="1"/>
      <c r="BK4449" s="1"/>
      <c r="BL4449" s="1"/>
      <c r="BM4449" s="1"/>
    </row>
    <row r="4450" spans="1:65">
      <c r="A4450" s="1" t="s">
        <v>7822</v>
      </c>
      <c r="B4450" s="1" t="s">
        <v>7829</v>
      </c>
      <c r="C4450" s="1">
        <v>2707</v>
      </c>
      <c r="D4450" s="1" t="s">
        <v>3065</v>
      </c>
      <c r="E4450" s="1" t="s">
        <v>248</v>
      </c>
      <c r="F4450" s="1"/>
      <c r="G4450" s="1" t="s">
        <v>3066</v>
      </c>
      <c r="H4450" s="1"/>
      <c r="I4450" s="1" t="s">
        <v>36963</v>
      </c>
      <c r="J4450" s="1" t="s">
        <v>307</v>
      </c>
      <c r="K4450" s="1">
        <v>37</v>
      </c>
      <c r="L4450" s="1" t="s">
        <v>7824</v>
      </c>
      <c r="M4450" s="1">
        <v>7</v>
      </c>
      <c r="N4450" s="1" t="s">
        <v>38937</v>
      </c>
      <c r="O4450" s="1">
        <v>5</v>
      </c>
      <c r="P4450" s="1">
        <v>0</v>
      </c>
      <c r="Q4450" s="1">
        <v>1912</v>
      </c>
      <c r="R4450" s="1">
        <v>9999</v>
      </c>
      <c r="S4450" s="1"/>
      <c r="T4450" s="1"/>
      <c r="U4450" s="1" t="s">
        <v>57</v>
      </c>
      <c r="V4450" s="1" t="s">
        <v>3066</v>
      </c>
      <c r="W4450" s="1"/>
      <c r="X4450" s="1"/>
      <c r="Y4450" s="1"/>
      <c r="Z4450" s="1"/>
      <c r="AA4450" s="1"/>
      <c r="AB4450" s="1"/>
      <c r="AC4450" s="1"/>
      <c r="AD4450" s="1"/>
      <c r="AE4450" s="1"/>
      <c r="AF4450" s="1"/>
      <c r="AG4450" s="1"/>
      <c r="AH4450" s="1"/>
      <c r="AI4450" s="1"/>
      <c r="AJ4450" s="1">
        <v>0</v>
      </c>
      <c r="AK4450" s="1">
        <v>0</v>
      </c>
      <c r="AL4450" s="1">
        <v>0</v>
      </c>
      <c r="AM4450" s="1">
        <v>0</v>
      </c>
      <c r="AN4450" s="1"/>
      <c r="AO4450" s="1"/>
      <c r="AP4450" s="1"/>
      <c r="AQ4450" s="1"/>
      <c r="AR4450" s="1"/>
      <c r="AS4450" s="1"/>
      <c r="AT4450" s="1"/>
      <c r="AU4450" s="1"/>
      <c r="AV4450" s="1"/>
      <c r="AW4450" s="1"/>
      <c r="AX4450" s="1"/>
      <c r="AY4450" s="1" t="s">
        <v>45511</v>
      </c>
      <c r="AZ4450" s="1">
        <v>100</v>
      </c>
      <c r="BA4450" s="1" t="s">
        <v>45298</v>
      </c>
      <c r="BB4450" s="1">
        <v>100</v>
      </c>
      <c r="BC4450" s="1"/>
      <c r="BD4450" s="1"/>
      <c r="BE4450" s="1"/>
      <c r="BF4450" s="1"/>
      <c r="BG4450" s="1"/>
      <c r="BH4450" s="1"/>
      <c r="BI4450" s="1"/>
      <c r="BJ4450" s="1"/>
      <c r="BK4450" s="1"/>
      <c r="BL4450" s="1"/>
      <c r="BM4450" s="1"/>
    </row>
    <row r="4451" spans="1:65">
      <c r="A4451" s="1" t="s">
        <v>7822</v>
      </c>
      <c r="B4451" s="1" t="s">
        <v>7830</v>
      </c>
      <c r="C4451" s="1">
        <v>2707</v>
      </c>
      <c r="D4451" s="1" t="s">
        <v>3065</v>
      </c>
      <c r="E4451" s="1" t="s">
        <v>3481</v>
      </c>
      <c r="F4451" s="1">
        <v>90042</v>
      </c>
      <c r="G4451" s="1" t="s">
        <v>3076</v>
      </c>
      <c r="H4451" s="1"/>
      <c r="I4451" s="1" t="s">
        <v>36963</v>
      </c>
      <c r="J4451" s="1" t="s">
        <v>307</v>
      </c>
      <c r="K4451" s="1">
        <v>37</v>
      </c>
      <c r="L4451" s="1" t="s">
        <v>7824</v>
      </c>
      <c r="M4451" s="1">
        <v>7</v>
      </c>
      <c r="N4451" s="1" t="s">
        <v>38937</v>
      </c>
      <c r="O4451" s="1">
        <v>13</v>
      </c>
      <c r="P4451" s="1">
        <v>25000</v>
      </c>
      <c r="Q4451" s="1">
        <v>1971</v>
      </c>
      <c r="R4451" s="1">
        <v>9999</v>
      </c>
      <c r="S4451" s="1"/>
      <c r="T4451" s="1"/>
      <c r="U4451" s="1" t="s">
        <v>57</v>
      </c>
      <c r="V4451" s="1" t="s">
        <v>37020</v>
      </c>
      <c r="W4451" s="1"/>
      <c r="X4451" s="1"/>
      <c r="Y4451" s="1"/>
      <c r="Z4451" s="1"/>
      <c r="AA4451" s="1"/>
      <c r="AB4451" s="1"/>
      <c r="AC4451" s="1"/>
      <c r="AD4451" s="1"/>
      <c r="AE4451" s="1"/>
      <c r="AF4451" s="1"/>
      <c r="AG4451" s="1"/>
      <c r="AH4451" s="1"/>
      <c r="AI4451" s="1">
        <v>2.2999999999999998</v>
      </c>
      <c r="AJ4451" s="1">
        <v>1.19797</v>
      </c>
      <c r="AK4451" s="1">
        <v>1.19797</v>
      </c>
      <c r="AL4451" s="1">
        <v>1.19797</v>
      </c>
      <c r="AM4451" s="1">
        <v>1.19797</v>
      </c>
      <c r="AN4451" s="1"/>
      <c r="AO4451" s="1"/>
      <c r="AP4451" s="1"/>
      <c r="AQ4451" s="1"/>
      <c r="AR4451" s="1"/>
      <c r="AS4451" s="1"/>
      <c r="AT4451" s="1"/>
      <c r="AU4451" s="1"/>
      <c r="AV4451" s="1"/>
      <c r="AW4451" s="1"/>
      <c r="AX4451" s="1"/>
      <c r="AY4451" s="1" t="s">
        <v>45511</v>
      </c>
      <c r="AZ4451" s="1">
        <v>100</v>
      </c>
      <c r="BA4451" s="1" t="s">
        <v>45298</v>
      </c>
      <c r="BB4451" s="1">
        <v>100</v>
      </c>
      <c r="BC4451" s="1"/>
      <c r="BD4451" s="1"/>
      <c r="BE4451" s="1"/>
      <c r="BF4451" s="1"/>
      <c r="BG4451" s="1"/>
      <c r="BH4451" s="1"/>
      <c r="BI4451" s="1"/>
      <c r="BJ4451" s="1"/>
      <c r="BK4451" s="1"/>
      <c r="BL4451" s="1"/>
      <c r="BM4451" s="1"/>
    </row>
    <row r="4452" spans="1:65">
      <c r="A4452" s="1" t="s">
        <v>7822</v>
      </c>
      <c r="B4452" s="1" t="s">
        <v>7831</v>
      </c>
      <c r="C4452" s="1">
        <v>2707</v>
      </c>
      <c r="D4452" s="1" t="s">
        <v>3065</v>
      </c>
      <c r="E4452" s="1" t="s">
        <v>3119</v>
      </c>
      <c r="F4452" s="1">
        <v>90043</v>
      </c>
      <c r="G4452" s="1" t="s">
        <v>3076</v>
      </c>
      <c r="H4452" s="1"/>
      <c r="I4452" s="1" t="s">
        <v>36963</v>
      </c>
      <c r="J4452" s="1" t="s">
        <v>307</v>
      </c>
      <c r="K4452" s="1">
        <v>37</v>
      </c>
      <c r="L4452" s="1" t="s">
        <v>7824</v>
      </c>
      <c r="M4452" s="1">
        <v>7</v>
      </c>
      <c r="N4452" s="1" t="s">
        <v>38937</v>
      </c>
      <c r="O4452" s="1">
        <v>13</v>
      </c>
      <c r="P4452" s="1">
        <v>25000</v>
      </c>
      <c r="Q4452" s="1">
        <v>1971</v>
      </c>
      <c r="R4452" s="1">
        <v>9999</v>
      </c>
      <c r="S4452" s="1"/>
      <c r="T4452" s="1"/>
      <c r="U4452" s="1" t="s">
        <v>57</v>
      </c>
      <c r="V4452" s="1" t="s">
        <v>37020</v>
      </c>
      <c r="W4452" s="1"/>
      <c r="X4452" s="1"/>
      <c r="Y4452" s="1"/>
      <c r="Z4452" s="1"/>
      <c r="AA4452" s="1"/>
      <c r="AB4452" s="1"/>
      <c r="AC4452" s="1"/>
      <c r="AD4452" s="1"/>
      <c r="AE4452" s="1"/>
      <c r="AF4452" s="1"/>
      <c r="AG4452" s="1"/>
      <c r="AH4452" s="1"/>
      <c r="AI4452" s="1">
        <v>2.2999999999999998</v>
      </c>
      <c r="AJ4452" s="1">
        <v>1.1996500000000001</v>
      </c>
      <c r="AK4452" s="1">
        <v>1.1996500000000001</v>
      </c>
      <c r="AL4452" s="1">
        <v>1.1996500000000001</v>
      </c>
      <c r="AM4452" s="1">
        <v>1.1996500000000001</v>
      </c>
      <c r="AN4452" s="1"/>
      <c r="AO4452" s="1"/>
      <c r="AP4452" s="1"/>
      <c r="AQ4452" s="1"/>
      <c r="AR4452" s="1"/>
      <c r="AS4452" s="1"/>
      <c r="AT4452" s="1"/>
      <c r="AU4452" s="1"/>
      <c r="AV4452" s="1"/>
      <c r="AW4452" s="1"/>
      <c r="AX4452" s="1"/>
      <c r="AY4452" s="1" t="s">
        <v>45511</v>
      </c>
      <c r="AZ4452" s="1">
        <v>100</v>
      </c>
      <c r="BA4452" s="1" t="s">
        <v>45298</v>
      </c>
      <c r="BB4452" s="1">
        <v>100</v>
      </c>
      <c r="BC4452" s="1"/>
      <c r="BD4452" s="1"/>
      <c r="BE4452" s="1"/>
      <c r="BF4452" s="1"/>
      <c r="BG4452" s="1"/>
      <c r="BH4452" s="1"/>
      <c r="BI4452" s="1"/>
      <c r="BJ4452" s="1"/>
      <c r="BK4452" s="1"/>
      <c r="BL4452" s="1"/>
      <c r="BM4452" s="1"/>
    </row>
    <row r="4453" spans="1:65">
      <c r="A4453" s="1" t="s">
        <v>7822</v>
      </c>
      <c r="B4453" s="1" t="s">
        <v>7832</v>
      </c>
      <c r="C4453" s="1">
        <v>2707</v>
      </c>
      <c r="D4453" s="1" t="s">
        <v>3065</v>
      </c>
      <c r="E4453" s="1" t="s">
        <v>3121</v>
      </c>
      <c r="F4453" s="1">
        <v>90044</v>
      </c>
      <c r="G4453" s="1" t="s">
        <v>3076</v>
      </c>
      <c r="H4453" s="1"/>
      <c r="I4453" s="1" t="s">
        <v>36963</v>
      </c>
      <c r="J4453" s="1" t="s">
        <v>307</v>
      </c>
      <c r="K4453" s="1">
        <v>37</v>
      </c>
      <c r="L4453" s="1" t="s">
        <v>7824</v>
      </c>
      <c r="M4453" s="1">
        <v>7</v>
      </c>
      <c r="N4453" s="1" t="s">
        <v>38937</v>
      </c>
      <c r="O4453" s="1">
        <v>13</v>
      </c>
      <c r="P4453" s="1">
        <v>25000</v>
      </c>
      <c r="Q4453" s="1">
        <v>1971</v>
      </c>
      <c r="R4453" s="1">
        <v>9999</v>
      </c>
      <c r="S4453" s="1"/>
      <c r="T4453" s="1"/>
      <c r="U4453" s="1" t="s">
        <v>57</v>
      </c>
      <c r="V4453" s="1" t="s">
        <v>37020</v>
      </c>
      <c r="W4453" s="1"/>
      <c r="X4453" s="1"/>
      <c r="Y4453" s="1"/>
      <c r="Z4453" s="1"/>
      <c r="AA4453" s="1"/>
      <c r="AB4453" s="1"/>
      <c r="AC4453" s="1"/>
      <c r="AD4453" s="1"/>
      <c r="AE4453" s="1"/>
      <c r="AF4453" s="1"/>
      <c r="AG4453" s="1"/>
      <c r="AH4453" s="1"/>
      <c r="AI4453" s="1">
        <v>2.2999999999999998</v>
      </c>
      <c r="AJ4453" s="1">
        <v>1.1988099999999999</v>
      </c>
      <c r="AK4453" s="1">
        <v>1.1988099999999999</v>
      </c>
      <c r="AL4453" s="1">
        <v>1.1988099999999999</v>
      </c>
      <c r="AM4453" s="1">
        <v>1.1988099999999999</v>
      </c>
      <c r="AN4453" s="1"/>
      <c r="AO4453" s="1"/>
      <c r="AP4453" s="1"/>
      <c r="AQ4453" s="1"/>
      <c r="AR4453" s="1"/>
      <c r="AS4453" s="1"/>
      <c r="AT4453" s="1"/>
      <c r="AU4453" s="1"/>
      <c r="AV4453" s="1"/>
      <c r="AW4453" s="1"/>
      <c r="AX4453" s="1"/>
      <c r="AY4453" s="1" t="s">
        <v>45511</v>
      </c>
      <c r="AZ4453" s="1">
        <v>100</v>
      </c>
      <c r="BA4453" s="1" t="s">
        <v>45298</v>
      </c>
      <c r="BB4453" s="1">
        <v>100</v>
      </c>
      <c r="BC4453" s="1"/>
      <c r="BD4453" s="1"/>
      <c r="BE4453" s="1"/>
      <c r="BF4453" s="1"/>
      <c r="BG4453" s="1"/>
      <c r="BH4453" s="1"/>
      <c r="BI4453" s="1"/>
      <c r="BJ4453" s="1"/>
      <c r="BK4453" s="1"/>
      <c r="BL4453" s="1"/>
      <c r="BM4453" s="1"/>
    </row>
    <row r="4454" spans="1:65">
      <c r="A4454" s="1" t="s">
        <v>7822</v>
      </c>
      <c r="B4454" s="1" t="s">
        <v>7833</v>
      </c>
      <c r="C4454" s="1">
        <v>2707</v>
      </c>
      <c r="D4454" s="1" t="s">
        <v>3065</v>
      </c>
      <c r="E4454" s="1" t="s">
        <v>3123</v>
      </c>
      <c r="F4454" s="1">
        <v>90045</v>
      </c>
      <c r="G4454" s="1" t="s">
        <v>3076</v>
      </c>
      <c r="H4454" s="1"/>
      <c r="I4454" s="1" t="s">
        <v>36963</v>
      </c>
      <c r="J4454" s="1" t="s">
        <v>307</v>
      </c>
      <c r="K4454" s="1">
        <v>37</v>
      </c>
      <c r="L4454" s="1" t="s">
        <v>7824</v>
      </c>
      <c r="M4454" s="1">
        <v>7</v>
      </c>
      <c r="N4454" s="1" t="s">
        <v>38937</v>
      </c>
      <c r="O4454" s="1">
        <v>13</v>
      </c>
      <c r="P4454" s="1">
        <v>25000</v>
      </c>
      <c r="Q4454" s="1">
        <v>1971</v>
      </c>
      <c r="R4454" s="1">
        <v>9999</v>
      </c>
      <c r="S4454" s="1"/>
      <c r="T4454" s="1"/>
      <c r="U4454" s="1" t="s">
        <v>57</v>
      </c>
      <c r="V4454" s="1" t="s">
        <v>37020</v>
      </c>
      <c r="W4454" s="1"/>
      <c r="X4454" s="1"/>
      <c r="Y4454" s="1"/>
      <c r="Z4454" s="1"/>
      <c r="AA4454" s="1"/>
      <c r="AB4454" s="1"/>
      <c r="AC4454" s="1"/>
      <c r="AD4454" s="1"/>
      <c r="AE4454" s="1"/>
      <c r="AF4454" s="1"/>
      <c r="AG4454" s="1"/>
      <c r="AH4454" s="1"/>
      <c r="AI4454" s="1">
        <v>2.2999999999999998</v>
      </c>
      <c r="AJ4454" s="1">
        <v>1.19943</v>
      </c>
      <c r="AK4454" s="1">
        <v>1.19943</v>
      </c>
      <c r="AL4454" s="1">
        <v>1.19943</v>
      </c>
      <c r="AM4454" s="1">
        <v>1.19943</v>
      </c>
      <c r="AN4454" s="1"/>
      <c r="AO4454" s="1"/>
      <c r="AP4454" s="1"/>
      <c r="AQ4454" s="1"/>
      <c r="AR4454" s="1"/>
      <c r="AS4454" s="1"/>
      <c r="AT4454" s="1"/>
      <c r="AU4454" s="1"/>
      <c r="AV4454" s="1"/>
      <c r="AW4454" s="1"/>
      <c r="AX4454" s="1"/>
      <c r="AY4454" s="1" t="s">
        <v>45511</v>
      </c>
      <c r="AZ4454" s="1">
        <v>100</v>
      </c>
      <c r="BA4454" s="1" t="s">
        <v>45298</v>
      </c>
      <c r="BB4454" s="1">
        <v>100</v>
      </c>
      <c r="BC4454" s="1"/>
      <c r="BD4454" s="1"/>
      <c r="BE4454" s="1"/>
      <c r="BF4454" s="1"/>
      <c r="BG4454" s="1"/>
      <c r="BH4454" s="1"/>
      <c r="BI4454" s="1"/>
      <c r="BJ4454" s="1"/>
      <c r="BK4454" s="1"/>
      <c r="BL4454" s="1"/>
      <c r="BM4454" s="1"/>
    </row>
    <row r="4455" spans="1:65">
      <c r="A4455" s="1" t="s">
        <v>7834</v>
      </c>
      <c r="B4455" s="1" t="s">
        <v>7835</v>
      </c>
      <c r="C4455" s="1">
        <v>2710</v>
      </c>
      <c r="D4455" s="1" t="s">
        <v>3065</v>
      </c>
      <c r="E4455" s="1" t="s">
        <v>3381</v>
      </c>
      <c r="F4455" s="1"/>
      <c r="G4455" s="1" t="s">
        <v>3066</v>
      </c>
      <c r="H4455" s="1"/>
      <c r="I4455" s="1" t="s">
        <v>36963</v>
      </c>
      <c r="J4455" s="1" t="s">
        <v>307</v>
      </c>
      <c r="K4455" s="1">
        <v>37</v>
      </c>
      <c r="L4455" s="1" t="s">
        <v>2431</v>
      </c>
      <c r="M4455" s="1">
        <v>115</v>
      </c>
      <c r="N4455" s="1" t="s">
        <v>38926</v>
      </c>
      <c r="O4455" s="1">
        <v>2</v>
      </c>
      <c r="P4455" s="1">
        <v>0</v>
      </c>
      <c r="Q4455" s="1">
        <v>1985</v>
      </c>
      <c r="R4455" s="1">
        <v>9999</v>
      </c>
      <c r="S4455" s="1"/>
      <c r="T4455" s="1"/>
      <c r="U4455" s="1" t="s">
        <v>57</v>
      </c>
      <c r="V4455" s="1" t="s">
        <v>3066</v>
      </c>
      <c r="W4455" s="1"/>
      <c r="X4455" s="1"/>
      <c r="Y4455" s="1"/>
      <c r="Z4455" s="1"/>
      <c r="AA4455" s="1"/>
      <c r="AB4455" s="1"/>
      <c r="AC4455" s="1"/>
      <c r="AD4455" s="1"/>
      <c r="AE4455" s="1"/>
      <c r="AF4455" s="1"/>
      <c r="AG4455" s="1"/>
      <c r="AH4455" s="1"/>
      <c r="AI4455" s="1"/>
      <c r="AJ4455" s="1">
        <v>0</v>
      </c>
      <c r="AK4455" s="1">
        <v>0</v>
      </c>
      <c r="AL4455" s="1">
        <v>0</v>
      </c>
      <c r="AM4455" s="1">
        <v>0</v>
      </c>
      <c r="AN4455" s="1"/>
      <c r="AO4455" s="1"/>
      <c r="AP4455" s="1"/>
      <c r="AQ4455" s="1"/>
      <c r="AR4455" s="1"/>
      <c r="AS4455" s="1"/>
      <c r="AT4455" s="1"/>
      <c r="AU4455" s="1"/>
      <c r="AV4455" s="1"/>
      <c r="AW4455" s="1"/>
      <c r="AX4455" s="1"/>
      <c r="AY4455" s="1" t="s">
        <v>45511</v>
      </c>
      <c r="AZ4455" s="1">
        <v>100</v>
      </c>
      <c r="BA4455" s="1" t="s">
        <v>45298</v>
      </c>
      <c r="BB4455" s="1">
        <v>100</v>
      </c>
      <c r="BC4455" s="1"/>
      <c r="BD4455" s="1"/>
      <c r="BE4455" s="1"/>
      <c r="BF4455" s="1"/>
      <c r="BG4455" s="1"/>
      <c r="BH4455" s="1"/>
      <c r="BI4455" s="1"/>
      <c r="BJ4455" s="1"/>
      <c r="BK4455" s="1"/>
      <c r="BL4455" s="1"/>
      <c r="BM4455" s="1"/>
    </row>
    <row r="4456" spans="1:65">
      <c r="A4456" s="1" t="s">
        <v>7834</v>
      </c>
      <c r="B4456" s="1" t="s">
        <v>7836</v>
      </c>
      <c r="C4456" s="1">
        <v>2710</v>
      </c>
      <c r="D4456" s="1" t="s">
        <v>3065</v>
      </c>
      <c r="E4456" s="1" t="s">
        <v>7837</v>
      </c>
      <c r="F4456" s="1"/>
      <c r="G4456" s="1" t="s">
        <v>3066</v>
      </c>
      <c r="H4456" s="1"/>
      <c r="I4456" s="1" t="s">
        <v>36963</v>
      </c>
      <c r="J4456" s="1" t="s">
        <v>307</v>
      </c>
      <c r="K4456" s="1">
        <v>37</v>
      </c>
      <c r="L4456" s="1" t="s">
        <v>2431</v>
      </c>
      <c r="M4456" s="1">
        <v>115</v>
      </c>
      <c r="N4456" s="1" t="s">
        <v>38926</v>
      </c>
      <c r="O4456" s="1">
        <v>2</v>
      </c>
      <c r="P4456" s="1">
        <v>0</v>
      </c>
      <c r="Q4456" s="1">
        <v>1985</v>
      </c>
      <c r="R4456" s="1">
        <v>9999</v>
      </c>
      <c r="S4456" s="1"/>
      <c r="T4456" s="1"/>
      <c r="U4456" s="1" t="s">
        <v>57</v>
      </c>
      <c r="V4456" s="1" t="s">
        <v>3066</v>
      </c>
      <c r="W4456" s="1"/>
      <c r="X4456" s="1"/>
      <c r="Y4456" s="1"/>
      <c r="Z4456" s="1"/>
      <c r="AA4456" s="1"/>
      <c r="AB4456" s="1"/>
      <c r="AC4456" s="1"/>
      <c r="AD4456" s="1"/>
      <c r="AE4456" s="1"/>
      <c r="AF4456" s="1"/>
      <c r="AG4456" s="1"/>
      <c r="AH4456" s="1"/>
      <c r="AI4456" s="1"/>
      <c r="AJ4456" s="1">
        <v>0</v>
      </c>
      <c r="AK4456" s="1">
        <v>0</v>
      </c>
      <c r="AL4456" s="1">
        <v>0</v>
      </c>
      <c r="AM4456" s="1">
        <v>0</v>
      </c>
      <c r="AN4456" s="1"/>
      <c r="AO4456" s="1"/>
      <c r="AP4456" s="1"/>
      <c r="AQ4456" s="1"/>
      <c r="AR4456" s="1"/>
      <c r="AS4456" s="1"/>
      <c r="AT4456" s="1"/>
      <c r="AU4456" s="1"/>
      <c r="AV4456" s="1"/>
      <c r="AW4456" s="1"/>
      <c r="AX4456" s="1"/>
      <c r="AY4456" s="1" t="s">
        <v>45511</v>
      </c>
      <c r="AZ4456" s="1">
        <v>100</v>
      </c>
      <c r="BA4456" s="1" t="s">
        <v>45298</v>
      </c>
      <c r="BB4456" s="1">
        <v>100</v>
      </c>
      <c r="BC4456" s="1"/>
      <c r="BD4456" s="1"/>
      <c r="BE4456" s="1"/>
      <c r="BF4456" s="1"/>
      <c r="BG4456" s="1"/>
      <c r="BH4456" s="1"/>
      <c r="BI4456" s="1"/>
      <c r="BJ4456" s="1"/>
      <c r="BK4456" s="1"/>
      <c r="BL4456" s="1"/>
      <c r="BM4456" s="1"/>
    </row>
    <row r="4457" spans="1:65">
      <c r="A4457" s="1" t="s">
        <v>7838</v>
      </c>
      <c r="B4457" s="1" t="s">
        <v>7839</v>
      </c>
      <c r="C4457" s="1">
        <v>2714</v>
      </c>
      <c r="D4457" s="1" t="s">
        <v>3065</v>
      </c>
      <c r="E4457" s="1" t="s">
        <v>53</v>
      </c>
      <c r="F4457" s="1"/>
      <c r="G4457" s="1" t="s">
        <v>3066</v>
      </c>
      <c r="H4457" s="1"/>
      <c r="I4457" s="1" t="s">
        <v>36963</v>
      </c>
      <c r="J4457" s="1" t="s">
        <v>307</v>
      </c>
      <c r="K4457" s="1">
        <v>37</v>
      </c>
      <c r="L4457" s="1" t="s">
        <v>244</v>
      </c>
      <c r="M4457" s="1">
        <v>123</v>
      </c>
      <c r="N4457" s="1" t="s">
        <v>38950</v>
      </c>
      <c r="O4457" s="1">
        <v>21</v>
      </c>
      <c r="P4457" s="1">
        <v>0</v>
      </c>
      <c r="Q4457" s="1">
        <v>1928</v>
      </c>
      <c r="R4457" s="1">
        <v>9999</v>
      </c>
      <c r="S4457" s="1"/>
      <c r="T4457" s="1"/>
      <c r="U4457" s="1" t="s">
        <v>57</v>
      </c>
      <c r="V4457" s="1" t="s">
        <v>3066</v>
      </c>
      <c r="W4457" s="1"/>
      <c r="X4457" s="1"/>
      <c r="Y4457" s="1"/>
      <c r="Z4457" s="1"/>
      <c r="AA4457" s="1"/>
      <c r="AB4457" s="1"/>
      <c r="AC4457" s="1"/>
      <c r="AD4457" s="1"/>
      <c r="AE4457" s="1"/>
      <c r="AF4457" s="1"/>
      <c r="AG4457" s="1"/>
      <c r="AH4457" s="1"/>
      <c r="AI4457" s="1"/>
      <c r="AJ4457" s="1">
        <v>0</v>
      </c>
      <c r="AK4457" s="1">
        <v>0</v>
      </c>
      <c r="AL4457" s="1">
        <v>0</v>
      </c>
      <c r="AM4457" s="1">
        <v>0</v>
      </c>
      <c r="AN4457" s="1"/>
      <c r="AO4457" s="1"/>
      <c r="AP4457" s="1"/>
      <c r="AQ4457" s="1"/>
      <c r="AR4457" s="1"/>
      <c r="AS4457" s="1"/>
      <c r="AT4457" s="1"/>
      <c r="AU4457" s="1"/>
      <c r="AV4457" s="1"/>
      <c r="AW4457" s="1"/>
      <c r="AX4457" s="1"/>
      <c r="AY4457" s="1" t="s">
        <v>45511</v>
      </c>
      <c r="AZ4457" s="1">
        <v>100</v>
      </c>
      <c r="BA4457" s="1" t="s">
        <v>45298</v>
      </c>
      <c r="BB4457" s="1">
        <v>100</v>
      </c>
      <c r="BC4457" s="1"/>
      <c r="BD4457" s="1"/>
      <c r="BE4457" s="1"/>
      <c r="BF4457" s="1"/>
      <c r="BG4457" s="1"/>
      <c r="BH4457" s="1"/>
      <c r="BI4457" s="1"/>
      <c r="BJ4457" s="1"/>
      <c r="BK4457" s="1"/>
      <c r="BL4457" s="1"/>
      <c r="BM4457" s="1"/>
    </row>
    <row r="4458" spans="1:65">
      <c r="A4458" s="1" t="s">
        <v>7838</v>
      </c>
      <c r="B4458" s="1" t="s">
        <v>7840</v>
      </c>
      <c r="C4458" s="1">
        <v>2714</v>
      </c>
      <c r="D4458" s="1" t="s">
        <v>3065</v>
      </c>
      <c r="E4458" s="1" t="s">
        <v>61</v>
      </c>
      <c r="F4458" s="1"/>
      <c r="G4458" s="1" t="s">
        <v>3066</v>
      </c>
      <c r="H4458" s="1"/>
      <c r="I4458" s="1" t="s">
        <v>36963</v>
      </c>
      <c r="J4458" s="1" t="s">
        <v>307</v>
      </c>
      <c r="K4458" s="1">
        <v>37</v>
      </c>
      <c r="L4458" s="1" t="s">
        <v>244</v>
      </c>
      <c r="M4458" s="1">
        <v>123</v>
      </c>
      <c r="N4458" s="1" t="s">
        <v>38950</v>
      </c>
      <c r="O4458" s="1">
        <v>18</v>
      </c>
      <c r="P4458" s="1">
        <v>0</v>
      </c>
      <c r="Q4458" s="1">
        <v>1928</v>
      </c>
      <c r="R4458" s="1">
        <v>9999</v>
      </c>
      <c r="S4458" s="1"/>
      <c r="T4458" s="1"/>
      <c r="U4458" s="1" t="s">
        <v>57</v>
      </c>
      <c r="V4458" s="1" t="s">
        <v>3066</v>
      </c>
      <c r="W4458" s="1"/>
      <c r="X4458" s="1"/>
      <c r="Y4458" s="1"/>
      <c r="Z4458" s="1"/>
      <c r="AA4458" s="1"/>
      <c r="AB4458" s="1"/>
      <c r="AC4458" s="1"/>
      <c r="AD4458" s="1"/>
      <c r="AE4458" s="1"/>
      <c r="AF4458" s="1"/>
      <c r="AG4458" s="1"/>
      <c r="AH4458" s="1"/>
      <c r="AI4458" s="1"/>
      <c r="AJ4458" s="1">
        <v>0</v>
      </c>
      <c r="AK4458" s="1">
        <v>0</v>
      </c>
      <c r="AL4458" s="1">
        <v>0</v>
      </c>
      <c r="AM4458" s="1">
        <v>0</v>
      </c>
      <c r="AN4458" s="1"/>
      <c r="AO4458" s="1"/>
      <c r="AP4458" s="1"/>
      <c r="AQ4458" s="1"/>
      <c r="AR4458" s="1"/>
      <c r="AS4458" s="1"/>
      <c r="AT4458" s="1"/>
      <c r="AU4458" s="1"/>
      <c r="AV4458" s="1"/>
      <c r="AW4458" s="1"/>
      <c r="AX4458" s="1"/>
      <c r="AY4458" s="1" t="s">
        <v>45511</v>
      </c>
      <c r="AZ4458" s="1">
        <v>100</v>
      </c>
      <c r="BA4458" s="1" t="s">
        <v>45298</v>
      </c>
      <c r="BB4458" s="1">
        <v>100</v>
      </c>
      <c r="BC4458" s="1"/>
      <c r="BD4458" s="1"/>
      <c r="BE4458" s="1"/>
      <c r="BF4458" s="1"/>
      <c r="BG4458" s="1"/>
      <c r="BH4458" s="1"/>
      <c r="BI4458" s="1"/>
      <c r="BJ4458" s="1"/>
      <c r="BK4458" s="1"/>
      <c r="BL4458" s="1"/>
      <c r="BM4458" s="1"/>
    </row>
    <row r="4459" spans="1:65">
      <c r="A4459" s="1" t="s">
        <v>7838</v>
      </c>
      <c r="B4459" s="1" t="s">
        <v>7841</v>
      </c>
      <c r="C4459" s="1">
        <v>2714</v>
      </c>
      <c r="D4459" s="1" t="s">
        <v>3065</v>
      </c>
      <c r="E4459" s="1" t="s">
        <v>130</v>
      </c>
      <c r="F4459" s="1"/>
      <c r="G4459" s="1" t="s">
        <v>3066</v>
      </c>
      <c r="H4459" s="1"/>
      <c r="I4459" s="1" t="s">
        <v>36963</v>
      </c>
      <c r="J4459" s="1" t="s">
        <v>307</v>
      </c>
      <c r="K4459" s="1">
        <v>37</v>
      </c>
      <c r="L4459" s="1" t="s">
        <v>244</v>
      </c>
      <c r="M4459" s="1">
        <v>123</v>
      </c>
      <c r="N4459" s="1" t="s">
        <v>38950</v>
      </c>
      <c r="O4459" s="1">
        <v>21</v>
      </c>
      <c r="P4459" s="1">
        <v>0</v>
      </c>
      <c r="Q4459" s="1">
        <v>1928</v>
      </c>
      <c r="R4459" s="1">
        <v>9999</v>
      </c>
      <c r="S4459" s="1"/>
      <c r="T4459" s="1"/>
      <c r="U4459" s="1" t="s">
        <v>57</v>
      </c>
      <c r="V4459" s="1" t="s">
        <v>3066</v>
      </c>
      <c r="W4459" s="1"/>
      <c r="X4459" s="1"/>
      <c r="Y4459" s="1"/>
      <c r="Z4459" s="1"/>
      <c r="AA4459" s="1"/>
      <c r="AB4459" s="1"/>
      <c r="AC4459" s="1"/>
      <c r="AD4459" s="1"/>
      <c r="AE4459" s="1"/>
      <c r="AF4459" s="1"/>
      <c r="AG4459" s="1"/>
      <c r="AH4459" s="1"/>
      <c r="AI4459" s="1"/>
      <c r="AJ4459" s="1">
        <v>0</v>
      </c>
      <c r="AK4459" s="1">
        <v>0</v>
      </c>
      <c r="AL4459" s="1">
        <v>0</v>
      </c>
      <c r="AM4459" s="1">
        <v>0</v>
      </c>
      <c r="AN4459" s="1"/>
      <c r="AO4459" s="1"/>
      <c r="AP4459" s="1"/>
      <c r="AQ4459" s="1"/>
      <c r="AR4459" s="1"/>
      <c r="AS4459" s="1"/>
      <c r="AT4459" s="1"/>
      <c r="AU4459" s="1"/>
      <c r="AV4459" s="1"/>
      <c r="AW4459" s="1"/>
      <c r="AX4459" s="1"/>
      <c r="AY4459" s="1" t="s">
        <v>45511</v>
      </c>
      <c r="AZ4459" s="1">
        <v>100</v>
      </c>
      <c r="BA4459" s="1" t="s">
        <v>45298</v>
      </c>
      <c r="BB4459" s="1">
        <v>100</v>
      </c>
      <c r="BC4459" s="1"/>
      <c r="BD4459" s="1"/>
      <c r="BE4459" s="1"/>
      <c r="BF4459" s="1"/>
      <c r="BG4459" s="1"/>
      <c r="BH4459" s="1"/>
      <c r="BI4459" s="1"/>
      <c r="BJ4459" s="1"/>
      <c r="BK4459" s="1"/>
      <c r="BL4459" s="1"/>
      <c r="BM4459" s="1"/>
    </row>
    <row r="4460" spans="1:65">
      <c r="A4460" s="1" t="s">
        <v>7838</v>
      </c>
      <c r="B4460" s="1" t="s">
        <v>7842</v>
      </c>
      <c r="C4460" s="1">
        <v>2714</v>
      </c>
      <c r="D4460" s="1" t="s">
        <v>3065</v>
      </c>
      <c r="E4460" s="1" t="s">
        <v>240</v>
      </c>
      <c r="F4460" s="1"/>
      <c r="G4460" s="1" t="s">
        <v>3066</v>
      </c>
      <c r="H4460" s="1"/>
      <c r="I4460" s="1" t="s">
        <v>36963</v>
      </c>
      <c r="J4460" s="1" t="s">
        <v>307</v>
      </c>
      <c r="K4460" s="1">
        <v>37</v>
      </c>
      <c r="L4460" s="1" t="s">
        <v>244</v>
      </c>
      <c r="M4460" s="1">
        <v>123</v>
      </c>
      <c r="N4460" s="1" t="s">
        <v>38950</v>
      </c>
      <c r="O4460" s="1">
        <v>24</v>
      </c>
      <c r="P4460" s="1">
        <v>0</v>
      </c>
      <c r="Q4460" s="1">
        <v>1960</v>
      </c>
      <c r="R4460" s="1">
        <v>9999</v>
      </c>
      <c r="S4460" s="1"/>
      <c r="T4460" s="1"/>
      <c r="U4460" s="1" t="s">
        <v>57</v>
      </c>
      <c r="V4460" s="1" t="s">
        <v>3066</v>
      </c>
      <c r="W4460" s="1"/>
      <c r="X4460" s="1"/>
      <c r="Y4460" s="1"/>
      <c r="Z4460" s="1"/>
      <c r="AA4460" s="1"/>
      <c r="AB4460" s="1"/>
      <c r="AC4460" s="1"/>
      <c r="AD4460" s="1"/>
      <c r="AE4460" s="1"/>
      <c r="AF4460" s="1"/>
      <c r="AG4460" s="1"/>
      <c r="AH4460" s="1"/>
      <c r="AI4460" s="1"/>
      <c r="AJ4460" s="1">
        <v>0</v>
      </c>
      <c r="AK4460" s="1">
        <v>0</v>
      </c>
      <c r="AL4460" s="1">
        <v>0</v>
      </c>
      <c r="AM4460" s="1">
        <v>0</v>
      </c>
      <c r="AN4460" s="1"/>
      <c r="AO4460" s="1"/>
      <c r="AP4460" s="1"/>
      <c r="AQ4460" s="1"/>
      <c r="AR4460" s="1"/>
      <c r="AS4460" s="1"/>
      <c r="AT4460" s="1"/>
      <c r="AU4460" s="1"/>
      <c r="AV4460" s="1"/>
      <c r="AW4460" s="1"/>
      <c r="AX4460" s="1"/>
      <c r="AY4460" s="1" t="s">
        <v>45511</v>
      </c>
      <c r="AZ4460" s="1">
        <v>100</v>
      </c>
      <c r="BA4460" s="1" t="s">
        <v>45298</v>
      </c>
      <c r="BB4460" s="1">
        <v>100</v>
      </c>
      <c r="BC4460" s="1"/>
      <c r="BD4460" s="1"/>
      <c r="BE4460" s="1"/>
      <c r="BF4460" s="1"/>
      <c r="BG4460" s="1"/>
      <c r="BH4460" s="1"/>
      <c r="BI4460" s="1"/>
      <c r="BJ4460" s="1"/>
      <c r="BK4460" s="1"/>
      <c r="BL4460" s="1"/>
      <c r="BM4460" s="1"/>
    </row>
    <row r="4461" spans="1:65">
      <c r="A4461" s="1" t="s">
        <v>7843</v>
      </c>
      <c r="B4461" s="1" t="s">
        <v>7844</v>
      </c>
      <c r="C4461" s="1">
        <v>2715</v>
      </c>
      <c r="D4461" s="1" t="s">
        <v>3065</v>
      </c>
      <c r="E4461" s="1" t="s">
        <v>53</v>
      </c>
      <c r="F4461" s="1"/>
      <c r="G4461" s="1" t="s">
        <v>3066</v>
      </c>
      <c r="H4461" s="1"/>
      <c r="I4461" s="1" t="s">
        <v>36963</v>
      </c>
      <c r="J4461" s="1" t="s">
        <v>307</v>
      </c>
      <c r="K4461" s="1">
        <v>37</v>
      </c>
      <c r="L4461" s="1" t="s">
        <v>1706</v>
      </c>
      <c r="M4461" s="1">
        <v>87</v>
      </c>
      <c r="N4461" s="1" t="s">
        <v>38921</v>
      </c>
      <c r="O4461" s="1">
        <v>36</v>
      </c>
      <c r="P4461" s="1">
        <v>0</v>
      </c>
      <c r="Q4461" s="1">
        <v>1930</v>
      </c>
      <c r="R4461" s="1">
        <v>9999</v>
      </c>
      <c r="S4461" s="1"/>
      <c r="T4461" s="1"/>
      <c r="U4461" s="1" t="s">
        <v>57</v>
      </c>
      <c r="V4461" s="1" t="s">
        <v>3066</v>
      </c>
      <c r="W4461" s="1"/>
      <c r="X4461" s="1"/>
      <c r="Y4461" s="1"/>
      <c r="Z4461" s="1"/>
      <c r="AA4461" s="1"/>
      <c r="AB4461" s="1"/>
      <c r="AC4461" s="1"/>
      <c r="AD4461" s="1"/>
      <c r="AE4461" s="1"/>
      <c r="AF4461" s="1"/>
      <c r="AG4461" s="1"/>
      <c r="AH4461" s="1"/>
      <c r="AI4461" s="1"/>
      <c r="AJ4461" s="1">
        <v>0</v>
      </c>
      <c r="AK4461" s="1">
        <v>0</v>
      </c>
      <c r="AL4461" s="1">
        <v>0</v>
      </c>
      <c r="AM4461" s="1">
        <v>0</v>
      </c>
      <c r="AN4461" s="1"/>
      <c r="AO4461" s="1"/>
      <c r="AP4461" s="1"/>
      <c r="AQ4461" s="1"/>
      <c r="AR4461" s="1"/>
      <c r="AS4461" s="1"/>
      <c r="AT4461" s="1"/>
      <c r="AU4461" s="1"/>
      <c r="AV4461" s="1"/>
      <c r="AW4461" s="1"/>
      <c r="AX4461" s="1"/>
      <c r="AY4461" s="1" t="s">
        <v>45511</v>
      </c>
      <c r="AZ4461" s="1">
        <v>100</v>
      </c>
      <c r="BA4461" s="1" t="s">
        <v>45298</v>
      </c>
      <c r="BB4461" s="1">
        <v>100</v>
      </c>
      <c r="BC4461" s="1"/>
      <c r="BD4461" s="1"/>
      <c r="BE4461" s="1"/>
      <c r="BF4461" s="1"/>
      <c r="BG4461" s="1"/>
      <c r="BH4461" s="1"/>
      <c r="BI4461" s="1"/>
      <c r="BJ4461" s="1"/>
      <c r="BK4461" s="1"/>
      <c r="BL4461" s="1"/>
      <c r="BM4461" s="1"/>
    </row>
    <row r="4462" spans="1:65">
      <c r="A4462" s="1" t="s">
        <v>7843</v>
      </c>
      <c r="B4462" s="1" t="s">
        <v>7845</v>
      </c>
      <c r="C4462" s="1">
        <v>2715</v>
      </c>
      <c r="D4462" s="1" t="s">
        <v>3065</v>
      </c>
      <c r="E4462" s="1" t="s">
        <v>61</v>
      </c>
      <c r="F4462" s="1"/>
      <c r="G4462" s="1" t="s">
        <v>3066</v>
      </c>
      <c r="H4462" s="1"/>
      <c r="I4462" s="1" t="s">
        <v>36963</v>
      </c>
      <c r="J4462" s="1" t="s">
        <v>307</v>
      </c>
      <c r="K4462" s="1">
        <v>37</v>
      </c>
      <c r="L4462" s="1" t="s">
        <v>1706</v>
      </c>
      <c r="M4462" s="1">
        <v>87</v>
      </c>
      <c r="N4462" s="1" t="s">
        <v>38921</v>
      </c>
      <c r="O4462" s="1">
        <v>40</v>
      </c>
      <c r="P4462" s="1">
        <v>0</v>
      </c>
      <c r="Q4462" s="1">
        <v>1930</v>
      </c>
      <c r="R4462" s="1">
        <v>9999</v>
      </c>
      <c r="S4462" s="1"/>
      <c r="T4462" s="1"/>
      <c r="U4462" s="1" t="s">
        <v>57</v>
      </c>
      <c r="V4462" s="1" t="s">
        <v>3066</v>
      </c>
      <c r="W4462" s="1"/>
      <c r="X4462" s="1"/>
      <c r="Y4462" s="1"/>
      <c r="Z4462" s="1"/>
      <c r="AA4462" s="1"/>
      <c r="AB4462" s="1"/>
      <c r="AC4462" s="1"/>
      <c r="AD4462" s="1"/>
      <c r="AE4462" s="1"/>
      <c r="AF4462" s="1"/>
      <c r="AG4462" s="1"/>
      <c r="AH4462" s="1"/>
      <c r="AI4462" s="1"/>
      <c r="AJ4462" s="1">
        <v>0</v>
      </c>
      <c r="AK4462" s="1">
        <v>0</v>
      </c>
      <c r="AL4462" s="1">
        <v>0</v>
      </c>
      <c r="AM4462" s="1">
        <v>0</v>
      </c>
      <c r="AN4462" s="1"/>
      <c r="AO4462" s="1"/>
      <c r="AP4462" s="1"/>
      <c r="AQ4462" s="1"/>
      <c r="AR4462" s="1"/>
      <c r="AS4462" s="1"/>
      <c r="AT4462" s="1"/>
      <c r="AU4462" s="1"/>
      <c r="AV4462" s="1"/>
      <c r="AW4462" s="1"/>
      <c r="AX4462" s="1"/>
      <c r="AY4462" s="1" t="s">
        <v>45511</v>
      </c>
      <c r="AZ4462" s="1">
        <v>100</v>
      </c>
      <c r="BA4462" s="1" t="s">
        <v>45298</v>
      </c>
      <c r="BB4462" s="1">
        <v>100</v>
      </c>
      <c r="BC4462" s="1"/>
      <c r="BD4462" s="1"/>
      <c r="BE4462" s="1"/>
      <c r="BF4462" s="1"/>
      <c r="BG4462" s="1"/>
      <c r="BH4462" s="1"/>
      <c r="BI4462" s="1"/>
      <c r="BJ4462" s="1"/>
      <c r="BK4462" s="1"/>
      <c r="BL4462" s="1"/>
      <c r="BM4462" s="1"/>
    </row>
    <row r="4463" spans="1:65">
      <c r="A4463" s="1" t="s">
        <v>7843</v>
      </c>
      <c r="B4463" s="1" t="s">
        <v>7846</v>
      </c>
      <c r="C4463" s="1">
        <v>2715</v>
      </c>
      <c r="D4463" s="1" t="s">
        <v>3065</v>
      </c>
      <c r="E4463" s="1" t="s">
        <v>130</v>
      </c>
      <c r="F4463" s="1"/>
      <c r="G4463" s="1" t="s">
        <v>3066</v>
      </c>
      <c r="H4463" s="1"/>
      <c r="I4463" s="1" t="s">
        <v>36963</v>
      </c>
      <c r="J4463" s="1" t="s">
        <v>307</v>
      </c>
      <c r="K4463" s="1">
        <v>37</v>
      </c>
      <c r="L4463" s="1" t="s">
        <v>1706</v>
      </c>
      <c r="M4463" s="1">
        <v>87</v>
      </c>
      <c r="N4463" s="1" t="s">
        <v>38921</v>
      </c>
      <c r="O4463" s="1">
        <v>36</v>
      </c>
      <c r="P4463" s="1">
        <v>0</v>
      </c>
      <c r="Q4463" s="1">
        <v>1930</v>
      </c>
      <c r="R4463" s="1">
        <v>9999</v>
      </c>
      <c r="S4463" s="1"/>
      <c r="T4463" s="1"/>
      <c r="U4463" s="1" t="s">
        <v>57</v>
      </c>
      <c r="V4463" s="1" t="s">
        <v>3066</v>
      </c>
      <c r="W4463" s="1"/>
      <c r="X4463" s="1"/>
      <c r="Y4463" s="1"/>
      <c r="Z4463" s="1"/>
      <c r="AA4463" s="1"/>
      <c r="AB4463" s="1"/>
      <c r="AC4463" s="1"/>
      <c r="AD4463" s="1"/>
      <c r="AE4463" s="1"/>
      <c r="AF4463" s="1"/>
      <c r="AG4463" s="1"/>
      <c r="AH4463" s="1"/>
      <c r="AI4463" s="1"/>
      <c r="AJ4463" s="1">
        <v>0</v>
      </c>
      <c r="AK4463" s="1">
        <v>0</v>
      </c>
      <c r="AL4463" s="1">
        <v>0</v>
      </c>
      <c r="AM4463" s="1">
        <v>0</v>
      </c>
      <c r="AN4463" s="1"/>
      <c r="AO4463" s="1"/>
      <c r="AP4463" s="1"/>
      <c r="AQ4463" s="1"/>
      <c r="AR4463" s="1"/>
      <c r="AS4463" s="1"/>
      <c r="AT4463" s="1"/>
      <c r="AU4463" s="1"/>
      <c r="AV4463" s="1"/>
      <c r="AW4463" s="1"/>
      <c r="AX4463" s="1"/>
      <c r="AY4463" s="1" t="s">
        <v>45511</v>
      </c>
      <c r="AZ4463" s="1">
        <v>100</v>
      </c>
      <c r="BA4463" s="1" t="s">
        <v>45298</v>
      </c>
      <c r="BB4463" s="1">
        <v>100</v>
      </c>
      <c r="BC4463" s="1"/>
      <c r="BD4463" s="1"/>
      <c r="BE4463" s="1"/>
      <c r="BF4463" s="1"/>
      <c r="BG4463" s="1"/>
      <c r="BH4463" s="1"/>
      <c r="BI4463" s="1"/>
      <c r="BJ4463" s="1"/>
      <c r="BK4463" s="1"/>
      <c r="BL4463" s="1"/>
      <c r="BM4463" s="1"/>
    </row>
    <row r="4464" spans="1:65">
      <c r="A4464" s="1" t="s">
        <v>7847</v>
      </c>
      <c r="B4464" s="1" t="s">
        <v>7848</v>
      </c>
      <c r="C4464" s="1">
        <v>2716</v>
      </c>
      <c r="D4464" s="1" t="s">
        <v>3065</v>
      </c>
      <c r="E4464" s="1" t="s">
        <v>3481</v>
      </c>
      <c r="F4464" s="1">
        <v>88324</v>
      </c>
      <c r="G4464" s="1" t="s">
        <v>3076</v>
      </c>
      <c r="H4464" s="1"/>
      <c r="I4464" s="1" t="s">
        <v>36963</v>
      </c>
      <c r="J4464" s="1" t="s">
        <v>307</v>
      </c>
      <c r="K4464" s="1">
        <v>37</v>
      </c>
      <c r="L4464" s="1" t="s">
        <v>327</v>
      </c>
      <c r="M4464" s="1">
        <v>155</v>
      </c>
      <c r="N4464" s="1" t="s">
        <v>38954</v>
      </c>
      <c r="O4464" s="1">
        <v>31</v>
      </c>
      <c r="P4464" s="1">
        <v>25000</v>
      </c>
      <c r="Q4464" s="1">
        <v>1970</v>
      </c>
      <c r="R4464" s="1">
        <v>9999</v>
      </c>
      <c r="S4464" s="1"/>
      <c r="T4464" s="1"/>
      <c r="U4464" s="1" t="s">
        <v>57</v>
      </c>
      <c r="V4464" s="1" t="s">
        <v>37020</v>
      </c>
      <c r="W4464" s="1"/>
      <c r="X4464" s="1"/>
      <c r="Y4464" s="1"/>
      <c r="Z4464" s="1"/>
      <c r="AA4464" s="1"/>
      <c r="AB4464" s="1"/>
      <c r="AC4464" s="1"/>
      <c r="AD4464" s="1"/>
      <c r="AE4464" s="1"/>
      <c r="AF4464" s="1"/>
      <c r="AG4464" s="1"/>
      <c r="AH4464" s="1"/>
      <c r="AI4464" s="1">
        <v>2.2999999999999998</v>
      </c>
      <c r="AJ4464" s="1">
        <v>1.2003200000000001</v>
      </c>
      <c r="AK4464" s="1">
        <v>1.2003200000000001</v>
      </c>
      <c r="AL4464" s="1">
        <v>1.2003200000000001</v>
      </c>
      <c r="AM4464" s="1">
        <v>1.2003200000000001</v>
      </c>
      <c r="AN4464" s="1"/>
      <c r="AO4464" s="1"/>
      <c r="AP4464" s="1"/>
      <c r="AQ4464" s="1"/>
      <c r="AR4464" s="1"/>
      <c r="AS4464" s="1"/>
      <c r="AT4464" s="1"/>
      <c r="AU4464" s="1"/>
      <c r="AV4464" s="1"/>
      <c r="AW4464" s="1"/>
      <c r="AX4464" s="1"/>
      <c r="AY4464" s="1" t="s">
        <v>45511</v>
      </c>
      <c r="AZ4464" s="1">
        <v>100</v>
      </c>
      <c r="BA4464" s="1" t="s">
        <v>45298</v>
      </c>
      <c r="BB4464" s="1">
        <v>100</v>
      </c>
      <c r="BC4464" s="1"/>
      <c r="BD4464" s="1"/>
      <c r="BE4464" s="1"/>
      <c r="BF4464" s="1"/>
      <c r="BG4464" s="1"/>
      <c r="BH4464" s="1"/>
      <c r="BI4464" s="1"/>
      <c r="BJ4464" s="1"/>
      <c r="BK4464" s="1"/>
      <c r="BL4464" s="1"/>
      <c r="BM4464" s="1"/>
    </row>
    <row r="4465" spans="1:65">
      <c r="A4465" s="1" t="s">
        <v>7847</v>
      </c>
      <c r="B4465" s="1" t="s">
        <v>7849</v>
      </c>
      <c r="C4465" s="1">
        <v>2716</v>
      </c>
      <c r="D4465" s="1" t="s">
        <v>3065</v>
      </c>
      <c r="E4465" s="1" t="s">
        <v>3119</v>
      </c>
      <c r="F4465" s="1">
        <v>88325</v>
      </c>
      <c r="G4465" s="1" t="s">
        <v>3076</v>
      </c>
      <c r="H4465" s="1"/>
      <c r="I4465" s="1" t="s">
        <v>36963</v>
      </c>
      <c r="J4465" s="1" t="s">
        <v>307</v>
      </c>
      <c r="K4465" s="1">
        <v>37</v>
      </c>
      <c r="L4465" s="1" t="s">
        <v>327</v>
      </c>
      <c r="M4465" s="1">
        <v>155</v>
      </c>
      <c r="N4465" s="1" t="s">
        <v>38954</v>
      </c>
      <c r="O4465" s="1">
        <v>31</v>
      </c>
      <c r="P4465" s="1">
        <v>25000</v>
      </c>
      <c r="Q4465" s="1">
        <v>1970</v>
      </c>
      <c r="R4465" s="1">
        <v>9999</v>
      </c>
      <c r="S4465" s="1"/>
      <c r="T4465" s="1"/>
      <c r="U4465" s="1" t="s">
        <v>57</v>
      </c>
      <c r="V4465" s="1" t="s">
        <v>37020</v>
      </c>
      <c r="W4465" s="1"/>
      <c r="X4465" s="1"/>
      <c r="Y4465" s="1"/>
      <c r="Z4465" s="1"/>
      <c r="AA4465" s="1"/>
      <c r="AB4465" s="1"/>
      <c r="AC4465" s="1"/>
      <c r="AD4465" s="1"/>
      <c r="AE4465" s="1"/>
      <c r="AF4465" s="1"/>
      <c r="AG4465" s="1"/>
      <c r="AH4465" s="1"/>
      <c r="AI4465" s="1">
        <v>2.2999999999999998</v>
      </c>
      <c r="AJ4465" s="1">
        <v>1.1998500000000001</v>
      </c>
      <c r="AK4465" s="1">
        <v>1.1998500000000001</v>
      </c>
      <c r="AL4465" s="1">
        <v>1.1998500000000001</v>
      </c>
      <c r="AM4465" s="1">
        <v>1.1998500000000001</v>
      </c>
      <c r="AN4465" s="1"/>
      <c r="AO4465" s="1"/>
      <c r="AP4465" s="1"/>
      <c r="AQ4465" s="1"/>
      <c r="AR4465" s="1"/>
      <c r="AS4465" s="1"/>
      <c r="AT4465" s="1"/>
      <c r="AU4465" s="1"/>
      <c r="AV4465" s="1"/>
      <c r="AW4465" s="1"/>
      <c r="AX4465" s="1"/>
      <c r="AY4465" s="1" t="s">
        <v>45511</v>
      </c>
      <c r="AZ4465" s="1">
        <v>100</v>
      </c>
      <c r="BA4465" s="1" t="s">
        <v>45298</v>
      </c>
      <c r="BB4465" s="1">
        <v>100</v>
      </c>
      <c r="BC4465" s="1"/>
      <c r="BD4465" s="1"/>
      <c r="BE4465" s="1"/>
      <c r="BF4465" s="1"/>
      <c r="BG4465" s="1"/>
      <c r="BH4465" s="1"/>
      <c r="BI4465" s="1"/>
      <c r="BJ4465" s="1"/>
      <c r="BK4465" s="1"/>
      <c r="BL4465" s="1"/>
      <c r="BM4465" s="1"/>
    </row>
    <row r="4466" spans="1:65">
      <c r="A4466" s="1" t="s">
        <v>7847</v>
      </c>
      <c r="B4466" s="1" t="s">
        <v>7850</v>
      </c>
      <c r="C4466" s="1">
        <v>2716</v>
      </c>
      <c r="D4466" s="1" t="s">
        <v>3065</v>
      </c>
      <c r="E4466" s="1" t="s">
        <v>3121</v>
      </c>
      <c r="F4466" s="1">
        <v>88326</v>
      </c>
      <c r="G4466" s="1" t="s">
        <v>3076</v>
      </c>
      <c r="H4466" s="1"/>
      <c r="I4466" s="1" t="s">
        <v>36963</v>
      </c>
      <c r="J4466" s="1" t="s">
        <v>307</v>
      </c>
      <c r="K4466" s="1">
        <v>37</v>
      </c>
      <c r="L4466" s="1" t="s">
        <v>327</v>
      </c>
      <c r="M4466" s="1">
        <v>155</v>
      </c>
      <c r="N4466" s="1" t="s">
        <v>38954</v>
      </c>
      <c r="O4466" s="1">
        <v>32</v>
      </c>
      <c r="P4466" s="1">
        <v>25000</v>
      </c>
      <c r="Q4466" s="1">
        <v>1971</v>
      </c>
      <c r="R4466" s="1">
        <v>9999</v>
      </c>
      <c r="S4466" s="1"/>
      <c r="T4466" s="1"/>
      <c r="U4466" s="1" t="s">
        <v>57</v>
      </c>
      <c r="V4466" s="1" t="s">
        <v>37020</v>
      </c>
      <c r="W4466" s="1"/>
      <c r="X4466" s="1"/>
      <c r="Y4466" s="1"/>
      <c r="Z4466" s="1"/>
      <c r="AA4466" s="1"/>
      <c r="AB4466" s="1"/>
      <c r="AC4466" s="1"/>
      <c r="AD4466" s="1"/>
      <c r="AE4466" s="1"/>
      <c r="AF4466" s="1"/>
      <c r="AG4466" s="1"/>
      <c r="AH4466" s="1"/>
      <c r="AI4466" s="1">
        <v>2.2999999999999998</v>
      </c>
      <c r="AJ4466" s="1">
        <v>1.19994</v>
      </c>
      <c r="AK4466" s="1">
        <v>1.19994</v>
      </c>
      <c r="AL4466" s="1">
        <v>1.19994</v>
      </c>
      <c r="AM4466" s="1">
        <v>1.19994</v>
      </c>
      <c r="AN4466" s="1"/>
      <c r="AO4466" s="1"/>
      <c r="AP4466" s="1"/>
      <c r="AQ4466" s="1"/>
      <c r="AR4466" s="1"/>
      <c r="AS4466" s="1"/>
      <c r="AT4466" s="1"/>
      <c r="AU4466" s="1"/>
      <c r="AV4466" s="1"/>
      <c r="AW4466" s="1"/>
      <c r="AX4466" s="1"/>
      <c r="AY4466" s="1" t="s">
        <v>45511</v>
      </c>
      <c r="AZ4466" s="1">
        <v>100</v>
      </c>
      <c r="BA4466" s="1" t="s">
        <v>45298</v>
      </c>
      <c r="BB4466" s="1">
        <v>100</v>
      </c>
      <c r="BC4466" s="1"/>
      <c r="BD4466" s="1"/>
      <c r="BE4466" s="1"/>
      <c r="BF4466" s="1"/>
      <c r="BG4466" s="1"/>
      <c r="BH4466" s="1"/>
      <c r="BI4466" s="1"/>
      <c r="BJ4466" s="1"/>
      <c r="BK4466" s="1"/>
      <c r="BL4466" s="1"/>
      <c r="BM4466" s="1"/>
    </row>
    <row r="4467" spans="1:65">
      <c r="A4467" s="1" t="s">
        <v>7847</v>
      </c>
      <c r="B4467" s="1" t="s">
        <v>7851</v>
      </c>
      <c r="C4467" s="1">
        <v>2716</v>
      </c>
      <c r="D4467" s="1" t="s">
        <v>3065</v>
      </c>
      <c r="E4467" s="1" t="s">
        <v>3123</v>
      </c>
      <c r="F4467" s="1">
        <v>88327</v>
      </c>
      <c r="G4467" s="1" t="s">
        <v>3076</v>
      </c>
      <c r="H4467" s="1"/>
      <c r="I4467" s="1" t="s">
        <v>36963</v>
      </c>
      <c r="J4467" s="1" t="s">
        <v>307</v>
      </c>
      <c r="K4467" s="1">
        <v>37</v>
      </c>
      <c r="L4467" s="1" t="s">
        <v>327</v>
      </c>
      <c r="M4467" s="1">
        <v>155</v>
      </c>
      <c r="N4467" s="1" t="s">
        <v>38954</v>
      </c>
      <c r="O4467" s="1">
        <v>30</v>
      </c>
      <c r="P4467" s="1">
        <v>25000</v>
      </c>
      <c r="Q4467" s="1">
        <v>1971</v>
      </c>
      <c r="R4467" s="1">
        <v>9999</v>
      </c>
      <c r="S4467" s="1"/>
      <c r="T4467" s="1"/>
      <c r="U4467" s="1" t="s">
        <v>57</v>
      </c>
      <c r="V4467" s="1" t="s">
        <v>37020</v>
      </c>
      <c r="W4467" s="1"/>
      <c r="X4467" s="1"/>
      <c r="Y4467" s="1"/>
      <c r="Z4467" s="1"/>
      <c r="AA4467" s="1"/>
      <c r="AB4467" s="1"/>
      <c r="AC4467" s="1"/>
      <c r="AD4467" s="1"/>
      <c r="AE4467" s="1"/>
      <c r="AF4467" s="1"/>
      <c r="AG4467" s="1"/>
      <c r="AH4467" s="1"/>
      <c r="AI4467" s="1">
        <v>2.2999999999999998</v>
      </c>
      <c r="AJ4467" s="1">
        <v>1.19983</v>
      </c>
      <c r="AK4467" s="1">
        <v>1.19983</v>
      </c>
      <c r="AL4467" s="1">
        <v>1.19983</v>
      </c>
      <c r="AM4467" s="1">
        <v>1.19983</v>
      </c>
      <c r="AN4467" s="1"/>
      <c r="AO4467" s="1"/>
      <c r="AP4467" s="1"/>
      <c r="AQ4467" s="1"/>
      <c r="AR4467" s="1"/>
      <c r="AS4467" s="1"/>
      <c r="AT4467" s="1"/>
      <c r="AU4467" s="1"/>
      <c r="AV4467" s="1"/>
      <c r="AW4467" s="1"/>
      <c r="AX4467" s="1"/>
      <c r="AY4467" s="1" t="s">
        <v>45511</v>
      </c>
      <c r="AZ4467" s="1">
        <v>100</v>
      </c>
      <c r="BA4467" s="1" t="s">
        <v>45298</v>
      </c>
      <c r="BB4467" s="1">
        <v>100</v>
      </c>
      <c r="BC4467" s="1"/>
      <c r="BD4467" s="1"/>
      <c r="BE4467" s="1"/>
      <c r="BF4467" s="1"/>
      <c r="BG4467" s="1"/>
      <c r="BH4467" s="1"/>
      <c r="BI4467" s="1"/>
      <c r="BJ4467" s="1"/>
      <c r="BK4467" s="1"/>
      <c r="BL4467" s="1"/>
      <c r="BM4467" s="1"/>
    </row>
    <row r="4468" spans="1:65">
      <c r="A4468" s="1" t="s">
        <v>7852</v>
      </c>
      <c r="B4468" s="1" t="s">
        <v>7853</v>
      </c>
      <c r="C4468" s="1">
        <v>2719</v>
      </c>
      <c r="D4468" s="1" t="s">
        <v>3065</v>
      </c>
      <c r="E4468" s="1" t="s">
        <v>53</v>
      </c>
      <c r="F4468" s="1"/>
      <c r="G4468" s="1" t="s">
        <v>3066</v>
      </c>
      <c r="H4468" s="1"/>
      <c r="I4468" s="1" t="s">
        <v>36963</v>
      </c>
      <c r="J4468" s="1" t="s">
        <v>307</v>
      </c>
      <c r="K4468" s="1">
        <v>37</v>
      </c>
      <c r="L4468" s="1" t="s">
        <v>7854</v>
      </c>
      <c r="M4468" s="1">
        <v>23</v>
      </c>
      <c r="N4468" s="1" t="s">
        <v>38911</v>
      </c>
      <c r="O4468" s="1">
        <v>15</v>
      </c>
      <c r="P4468" s="1">
        <v>0</v>
      </c>
      <c r="Q4468" s="1">
        <v>1919</v>
      </c>
      <c r="R4468" s="1">
        <v>9999</v>
      </c>
      <c r="S4468" s="1"/>
      <c r="T4468" s="1"/>
      <c r="U4468" s="1" t="s">
        <v>57</v>
      </c>
      <c r="V4468" s="1" t="s">
        <v>3066</v>
      </c>
      <c r="W4468" s="1"/>
      <c r="X4468" s="1"/>
      <c r="Y4468" s="1"/>
      <c r="Z4468" s="1"/>
      <c r="AA4468" s="1"/>
      <c r="AB4468" s="1"/>
      <c r="AC4468" s="1"/>
      <c r="AD4468" s="1"/>
      <c r="AE4468" s="1"/>
      <c r="AF4468" s="1"/>
      <c r="AG4468" s="1"/>
      <c r="AH4468" s="1"/>
      <c r="AI4468" s="1"/>
      <c r="AJ4468" s="1">
        <v>0</v>
      </c>
      <c r="AK4468" s="1">
        <v>0</v>
      </c>
      <c r="AL4468" s="1">
        <v>0</v>
      </c>
      <c r="AM4468" s="1">
        <v>0</v>
      </c>
      <c r="AN4468" s="1"/>
      <c r="AO4468" s="1"/>
      <c r="AP4468" s="1"/>
      <c r="AQ4468" s="1"/>
      <c r="AR4468" s="1"/>
      <c r="AS4468" s="1"/>
      <c r="AT4468" s="1"/>
      <c r="AU4468" s="1"/>
      <c r="AV4468" s="1"/>
      <c r="AW4468" s="1"/>
      <c r="AX4468" s="1"/>
      <c r="AY4468" s="1" t="s">
        <v>45512</v>
      </c>
      <c r="AZ4468" s="1">
        <v>100</v>
      </c>
      <c r="BA4468" s="1" t="s">
        <v>45298</v>
      </c>
      <c r="BB4468" s="1">
        <v>100</v>
      </c>
      <c r="BC4468" s="1"/>
      <c r="BD4468" s="1"/>
      <c r="BE4468" s="1"/>
      <c r="BF4468" s="1"/>
      <c r="BG4468" s="1"/>
      <c r="BH4468" s="1"/>
      <c r="BI4468" s="1"/>
      <c r="BJ4468" s="1"/>
      <c r="BK4468" s="1"/>
      <c r="BL4468" s="1"/>
      <c r="BM4468" s="1"/>
    </row>
    <row r="4469" spans="1:65">
      <c r="A4469" s="1" t="s">
        <v>7852</v>
      </c>
      <c r="B4469" s="1" t="s">
        <v>7855</v>
      </c>
      <c r="C4469" s="1">
        <v>2719</v>
      </c>
      <c r="D4469" s="1" t="s">
        <v>3065</v>
      </c>
      <c r="E4469" s="1" t="s">
        <v>61</v>
      </c>
      <c r="F4469" s="1"/>
      <c r="G4469" s="1" t="s">
        <v>3066</v>
      </c>
      <c r="H4469" s="1"/>
      <c r="I4469" s="1" t="s">
        <v>36963</v>
      </c>
      <c r="J4469" s="1" t="s">
        <v>307</v>
      </c>
      <c r="K4469" s="1">
        <v>37</v>
      </c>
      <c r="L4469" s="1" t="s">
        <v>7854</v>
      </c>
      <c r="M4469" s="1">
        <v>23</v>
      </c>
      <c r="N4469" s="1" t="s">
        <v>38911</v>
      </c>
      <c r="O4469" s="1">
        <v>15</v>
      </c>
      <c r="P4469" s="1">
        <v>0</v>
      </c>
      <c r="Q4469" s="1">
        <v>1919</v>
      </c>
      <c r="R4469" s="1">
        <v>9999</v>
      </c>
      <c r="S4469" s="1"/>
      <c r="T4469" s="1"/>
      <c r="U4469" s="1" t="s">
        <v>57</v>
      </c>
      <c r="V4469" s="1" t="s">
        <v>3066</v>
      </c>
      <c r="W4469" s="1"/>
      <c r="X4469" s="1"/>
      <c r="Y4469" s="1"/>
      <c r="Z4469" s="1"/>
      <c r="AA4469" s="1"/>
      <c r="AB4469" s="1"/>
      <c r="AC4469" s="1"/>
      <c r="AD4469" s="1"/>
      <c r="AE4469" s="1"/>
      <c r="AF4469" s="1"/>
      <c r="AG4469" s="1"/>
      <c r="AH4469" s="1"/>
      <c r="AI4469" s="1"/>
      <c r="AJ4469" s="1">
        <v>0</v>
      </c>
      <c r="AK4469" s="1">
        <v>0</v>
      </c>
      <c r="AL4469" s="1">
        <v>0</v>
      </c>
      <c r="AM4469" s="1">
        <v>0</v>
      </c>
      <c r="AN4469" s="1"/>
      <c r="AO4469" s="1"/>
      <c r="AP4469" s="1"/>
      <c r="AQ4469" s="1"/>
      <c r="AR4469" s="1"/>
      <c r="AS4469" s="1"/>
      <c r="AT4469" s="1"/>
      <c r="AU4469" s="1"/>
      <c r="AV4469" s="1"/>
      <c r="AW4469" s="1"/>
      <c r="AX4469" s="1"/>
      <c r="AY4469" s="1" t="s">
        <v>45512</v>
      </c>
      <c r="AZ4469" s="1">
        <v>100</v>
      </c>
      <c r="BA4469" s="1" t="s">
        <v>45298</v>
      </c>
      <c r="BB4469" s="1">
        <v>100</v>
      </c>
      <c r="BC4469" s="1"/>
      <c r="BD4469" s="1"/>
      <c r="BE4469" s="1"/>
      <c r="BF4469" s="1"/>
      <c r="BG4469" s="1"/>
      <c r="BH4469" s="1"/>
      <c r="BI4469" s="1"/>
      <c r="BJ4469" s="1"/>
      <c r="BK4469" s="1"/>
      <c r="BL4469" s="1"/>
      <c r="BM4469" s="1"/>
    </row>
    <row r="4470" spans="1:65">
      <c r="A4470" s="1" t="s">
        <v>7852</v>
      </c>
      <c r="B4470" s="1" t="s">
        <v>7856</v>
      </c>
      <c r="C4470" s="1">
        <v>2719</v>
      </c>
      <c r="D4470" s="1" t="s">
        <v>3065</v>
      </c>
      <c r="E4470" s="1" t="s">
        <v>130</v>
      </c>
      <c r="F4470" s="1"/>
      <c r="G4470" s="1" t="s">
        <v>3066</v>
      </c>
      <c r="H4470" s="1"/>
      <c r="I4470" s="1" t="s">
        <v>36963</v>
      </c>
      <c r="J4470" s="1" t="s">
        <v>307</v>
      </c>
      <c r="K4470" s="1">
        <v>37</v>
      </c>
      <c r="L4470" s="1" t="s">
        <v>7854</v>
      </c>
      <c r="M4470" s="1">
        <v>23</v>
      </c>
      <c r="N4470" s="1" t="s">
        <v>38911</v>
      </c>
      <c r="O4470" s="1">
        <v>1.5</v>
      </c>
      <c r="P4470" s="1">
        <v>0</v>
      </c>
      <c r="Q4470" s="1">
        <v>2011</v>
      </c>
      <c r="R4470" s="1">
        <v>9999</v>
      </c>
      <c r="S4470" s="1"/>
      <c r="T4470" s="1"/>
      <c r="U4470" s="1" t="s">
        <v>57</v>
      </c>
      <c r="V4470" s="1" t="s">
        <v>3066</v>
      </c>
      <c r="W4470" s="1"/>
      <c r="X4470" s="1"/>
      <c r="Y4470" s="1"/>
      <c r="Z4470" s="1"/>
      <c r="AA4470" s="1"/>
      <c r="AB4470" s="1"/>
      <c r="AC4470" s="1"/>
      <c r="AD4470" s="1"/>
      <c r="AE4470" s="1"/>
      <c r="AF4470" s="1"/>
      <c r="AG4470" s="1"/>
      <c r="AH4470" s="1"/>
      <c r="AI4470" s="1"/>
      <c r="AJ4470" s="1">
        <v>0</v>
      </c>
      <c r="AK4470" s="1">
        <v>0</v>
      </c>
      <c r="AL4470" s="1">
        <v>0</v>
      </c>
      <c r="AM4470" s="1">
        <v>0</v>
      </c>
      <c r="AN4470" s="1"/>
      <c r="AO4470" s="1"/>
      <c r="AP4470" s="1"/>
      <c r="AQ4470" s="1"/>
      <c r="AR4470" s="1"/>
      <c r="AS4470" s="1"/>
      <c r="AT4470" s="1"/>
      <c r="AU4470" s="1"/>
      <c r="AV4470" s="1"/>
      <c r="AW4470" s="1"/>
      <c r="AX4470" s="1"/>
      <c r="AY4470" s="1" t="s">
        <v>45512</v>
      </c>
      <c r="AZ4470" s="1">
        <v>100</v>
      </c>
      <c r="BA4470" s="1" t="s">
        <v>45298</v>
      </c>
      <c r="BB4470" s="1">
        <v>100</v>
      </c>
      <c r="BC4470" s="1"/>
      <c r="BD4470" s="1"/>
      <c r="BE4470" s="1"/>
      <c r="BF4470" s="1"/>
      <c r="BG4470" s="1"/>
      <c r="BH4470" s="1"/>
      <c r="BI4470" s="1"/>
      <c r="BJ4470" s="1"/>
      <c r="BK4470" s="1"/>
      <c r="BL4470" s="1"/>
      <c r="BM4470" s="1"/>
    </row>
    <row r="4471" spans="1:65">
      <c r="A4471" s="1" t="s">
        <v>7857</v>
      </c>
      <c r="B4471" s="1" t="s">
        <v>7858</v>
      </c>
      <c r="C4471" s="1">
        <v>272</v>
      </c>
      <c r="D4471" s="1" t="s">
        <v>3065</v>
      </c>
      <c r="E4471" s="1" t="s">
        <v>53</v>
      </c>
      <c r="F4471" s="1"/>
      <c r="G4471" s="1" t="s">
        <v>3066</v>
      </c>
      <c r="H4471" s="1"/>
      <c r="I4471" s="1" t="s">
        <v>36954</v>
      </c>
      <c r="J4471" s="1" t="s">
        <v>151</v>
      </c>
      <c r="K4471" s="1">
        <v>6</v>
      </c>
      <c r="L4471" s="1" t="s">
        <v>6971</v>
      </c>
      <c r="M4471" s="1">
        <v>7</v>
      </c>
      <c r="N4471" s="1" t="s">
        <v>37991</v>
      </c>
      <c r="O4471" s="1">
        <v>60</v>
      </c>
      <c r="P4471" s="1">
        <v>0</v>
      </c>
      <c r="Q4471" s="1">
        <v>1958</v>
      </c>
      <c r="R4471" s="1">
        <v>9999</v>
      </c>
      <c r="S4471" s="1"/>
      <c r="T4471" s="1"/>
      <c r="U4471" s="1" t="s">
        <v>57</v>
      </c>
      <c r="V4471" s="1" t="s">
        <v>3066</v>
      </c>
      <c r="W4471" s="1"/>
      <c r="X4471" s="1"/>
      <c r="Y4471" s="1"/>
      <c r="Z4471" s="1"/>
      <c r="AA4471" s="1"/>
      <c r="AB4471" s="1"/>
      <c r="AC4471" s="1"/>
      <c r="AD4471" s="1"/>
      <c r="AE4471" s="1"/>
      <c r="AF4471" s="1"/>
      <c r="AG4471" s="1"/>
      <c r="AH4471" s="1"/>
      <c r="AI4471" s="1"/>
      <c r="AJ4471" s="1">
        <v>0</v>
      </c>
      <c r="AK4471" s="1">
        <v>0</v>
      </c>
      <c r="AL4471" s="1">
        <v>0</v>
      </c>
      <c r="AM4471" s="1">
        <v>0</v>
      </c>
      <c r="AN4471" s="1"/>
      <c r="AO4471" s="1"/>
      <c r="AP4471" s="1"/>
      <c r="AQ4471" s="1"/>
      <c r="AR4471" s="1"/>
      <c r="AS4471" s="1"/>
      <c r="AT4471" s="1"/>
      <c r="AU4471" s="1"/>
      <c r="AV4471" s="1"/>
      <c r="AW4471" s="1"/>
      <c r="AX4471" s="1"/>
      <c r="AY4471" s="1" t="s">
        <v>46197</v>
      </c>
      <c r="AZ4471" s="1">
        <v>100</v>
      </c>
      <c r="BA4471" s="1" t="s">
        <v>46198</v>
      </c>
      <c r="BB4471" s="1">
        <v>100</v>
      </c>
      <c r="BC4471" s="1"/>
      <c r="BD4471" s="1"/>
      <c r="BE4471" s="1"/>
      <c r="BF4471" s="1"/>
      <c r="BG4471" s="1"/>
      <c r="BH4471" s="1"/>
      <c r="BI4471" s="1"/>
      <c r="BJ4471" s="1"/>
      <c r="BK4471" s="1"/>
      <c r="BL4471" s="1"/>
      <c r="BM4471" s="1"/>
    </row>
    <row r="4472" spans="1:65">
      <c r="A4472" s="1" t="s">
        <v>7857</v>
      </c>
      <c r="B4472" s="1" t="s">
        <v>7859</v>
      </c>
      <c r="C4472" s="1">
        <v>272</v>
      </c>
      <c r="D4472" s="1" t="s">
        <v>3065</v>
      </c>
      <c r="E4472" s="1" t="s">
        <v>61</v>
      </c>
      <c r="F4472" s="1"/>
      <c r="G4472" s="1" t="s">
        <v>3066</v>
      </c>
      <c r="H4472" s="1"/>
      <c r="I4472" s="1" t="s">
        <v>36954</v>
      </c>
      <c r="J4472" s="1" t="s">
        <v>151</v>
      </c>
      <c r="K4472" s="1">
        <v>6</v>
      </c>
      <c r="L4472" s="1" t="s">
        <v>6971</v>
      </c>
      <c r="M4472" s="1">
        <v>7</v>
      </c>
      <c r="N4472" s="1" t="s">
        <v>37991</v>
      </c>
      <c r="O4472" s="1">
        <v>60</v>
      </c>
      <c r="P4472" s="1">
        <v>0</v>
      </c>
      <c r="Q4472" s="1">
        <v>1958</v>
      </c>
      <c r="R4472" s="1">
        <v>9999</v>
      </c>
      <c r="S4472" s="1"/>
      <c r="T4472" s="1"/>
      <c r="U4472" s="1" t="s">
        <v>57</v>
      </c>
      <c r="V4472" s="1" t="s">
        <v>3066</v>
      </c>
      <c r="W4472" s="1"/>
      <c r="X4472" s="1"/>
      <c r="Y4472" s="1"/>
      <c r="Z4472" s="1"/>
      <c r="AA4472" s="1"/>
      <c r="AB4472" s="1"/>
      <c r="AC4472" s="1"/>
      <c r="AD4472" s="1"/>
      <c r="AE4472" s="1"/>
      <c r="AF4472" s="1"/>
      <c r="AG4472" s="1"/>
      <c r="AH4472" s="1"/>
      <c r="AI4472" s="1"/>
      <c r="AJ4472" s="1">
        <v>0</v>
      </c>
      <c r="AK4472" s="1">
        <v>0</v>
      </c>
      <c r="AL4472" s="1">
        <v>0</v>
      </c>
      <c r="AM4472" s="1">
        <v>0</v>
      </c>
      <c r="AN4472" s="1"/>
      <c r="AO4472" s="1"/>
      <c r="AP4472" s="1"/>
      <c r="AQ4472" s="1"/>
      <c r="AR4472" s="1"/>
      <c r="AS4472" s="1"/>
      <c r="AT4472" s="1"/>
      <c r="AU4472" s="1"/>
      <c r="AV4472" s="1"/>
      <c r="AW4472" s="1"/>
      <c r="AX4472" s="1"/>
      <c r="AY4472" s="1" t="s">
        <v>46197</v>
      </c>
      <c r="AZ4472" s="1">
        <v>100</v>
      </c>
      <c r="BA4472" s="1" t="s">
        <v>46198</v>
      </c>
      <c r="BB4472" s="1">
        <v>100</v>
      </c>
      <c r="BC4472" s="1"/>
      <c r="BD4472" s="1"/>
      <c r="BE4472" s="1"/>
      <c r="BF4472" s="1"/>
      <c r="BG4472" s="1"/>
      <c r="BH4472" s="1"/>
      <c r="BI4472" s="1"/>
      <c r="BJ4472" s="1"/>
      <c r="BK4472" s="1"/>
      <c r="BL4472" s="1"/>
      <c r="BM4472" s="1"/>
    </row>
    <row r="4473" spans="1:65">
      <c r="A4473" s="1" t="s">
        <v>7860</v>
      </c>
      <c r="B4473" s="1" t="s">
        <v>7861</v>
      </c>
      <c r="C4473" s="1">
        <v>2720</v>
      </c>
      <c r="D4473" s="1" t="s">
        <v>3065</v>
      </c>
      <c r="E4473" s="1" t="s">
        <v>7862</v>
      </c>
      <c r="F4473" s="1">
        <v>90410</v>
      </c>
      <c r="G4473" s="1" t="s">
        <v>3080</v>
      </c>
      <c r="H4473" s="1"/>
      <c r="I4473" s="1" t="s">
        <v>36963</v>
      </c>
      <c r="J4473" s="1" t="s">
        <v>307</v>
      </c>
      <c r="K4473" s="1">
        <v>37</v>
      </c>
      <c r="L4473" s="1" t="s">
        <v>7863</v>
      </c>
      <c r="M4473" s="1">
        <v>159</v>
      </c>
      <c r="N4473" s="1" t="s">
        <v>38929</v>
      </c>
      <c r="O4473" s="1">
        <v>178</v>
      </c>
      <c r="P4473" s="1">
        <v>7079</v>
      </c>
      <c r="Q4473" s="1">
        <v>2011</v>
      </c>
      <c r="R4473" s="1">
        <v>9999</v>
      </c>
      <c r="S4473" s="1"/>
      <c r="T4473" s="1"/>
      <c r="U4473" s="1" t="s">
        <v>57</v>
      </c>
      <c r="V4473" s="1" t="s">
        <v>37015</v>
      </c>
      <c r="W4473" s="1"/>
      <c r="X4473" s="1"/>
      <c r="Y4473" s="1"/>
      <c r="Z4473" s="1" t="s">
        <v>37055</v>
      </c>
      <c r="AA4473" s="1" t="s">
        <v>83</v>
      </c>
      <c r="AB4473" s="1"/>
      <c r="AC4473" s="1"/>
      <c r="AD4473" s="1"/>
      <c r="AE4473" s="1"/>
      <c r="AF4473" s="1"/>
      <c r="AG4473" s="1"/>
      <c r="AH4473" s="1"/>
      <c r="AI4473" s="1"/>
      <c r="AJ4473" s="1">
        <v>4.5100000000000001E-3</v>
      </c>
      <c r="AK4473" s="1">
        <v>4.5100000000000001E-3</v>
      </c>
      <c r="AL4473" s="1">
        <v>4.5100000000000001E-3</v>
      </c>
      <c r="AM4473" s="1">
        <v>4.5100000000000001E-3</v>
      </c>
      <c r="AN4473" s="1"/>
      <c r="AO4473" s="1"/>
      <c r="AP4473" s="1"/>
      <c r="AQ4473" s="1"/>
      <c r="AR4473" s="1"/>
      <c r="AS4473" s="1"/>
      <c r="AT4473" s="1"/>
      <c r="AU4473" s="1"/>
      <c r="AV4473" s="1"/>
      <c r="AW4473" s="1"/>
      <c r="AX4473" s="1"/>
      <c r="AY4473" s="1" t="s">
        <v>45512</v>
      </c>
      <c r="AZ4473" s="1">
        <v>100</v>
      </c>
      <c r="BA4473" s="1" t="s">
        <v>45298</v>
      </c>
      <c r="BB4473" s="1">
        <v>100</v>
      </c>
      <c r="BC4473" s="1"/>
      <c r="BD4473" s="1"/>
      <c r="BE4473" s="1"/>
      <c r="BF4473" s="1"/>
      <c r="BG4473" s="1"/>
      <c r="BH4473" s="1"/>
      <c r="BI4473" s="1"/>
      <c r="BJ4473" s="1"/>
      <c r="BK4473" s="1"/>
      <c r="BL4473" s="1"/>
      <c r="BM4473" s="1"/>
    </row>
    <row r="4474" spans="1:65">
      <c r="A4474" s="1" t="s">
        <v>7860</v>
      </c>
      <c r="B4474" s="1" t="s">
        <v>7864</v>
      </c>
      <c r="C4474" s="1">
        <v>2720</v>
      </c>
      <c r="D4474" s="1" t="s">
        <v>3065</v>
      </c>
      <c r="E4474" s="1" t="s">
        <v>7865</v>
      </c>
      <c r="F4474" s="1">
        <v>90411</v>
      </c>
      <c r="G4474" s="1" t="s">
        <v>3080</v>
      </c>
      <c r="H4474" s="1"/>
      <c r="I4474" s="1" t="s">
        <v>36963</v>
      </c>
      <c r="J4474" s="1" t="s">
        <v>307</v>
      </c>
      <c r="K4474" s="1">
        <v>37</v>
      </c>
      <c r="L4474" s="1" t="s">
        <v>7863</v>
      </c>
      <c r="M4474" s="1">
        <v>159</v>
      </c>
      <c r="N4474" s="1" t="s">
        <v>38929</v>
      </c>
      <c r="O4474" s="1">
        <v>178</v>
      </c>
      <c r="P4474" s="1">
        <v>7079</v>
      </c>
      <c r="Q4474" s="1">
        <v>2011</v>
      </c>
      <c r="R4474" s="1">
        <v>9999</v>
      </c>
      <c r="S4474" s="1"/>
      <c r="T4474" s="1"/>
      <c r="U4474" s="1" t="s">
        <v>57</v>
      </c>
      <c r="V4474" s="1" t="s">
        <v>37015</v>
      </c>
      <c r="W4474" s="1"/>
      <c r="X4474" s="1"/>
      <c r="Y4474" s="1"/>
      <c r="Z4474" s="1" t="s">
        <v>37055</v>
      </c>
      <c r="AA4474" s="1" t="s">
        <v>83</v>
      </c>
      <c r="AB4474" s="1"/>
      <c r="AC4474" s="1"/>
      <c r="AD4474" s="1"/>
      <c r="AE4474" s="1"/>
      <c r="AF4474" s="1"/>
      <c r="AG4474" s="1"/>
      <c r="AH4474" s="1"/>
      <c r="AI4474" s="1"/>
      <c r="AJ4474" s="1">
        <v>4.5100000000000001E-3</v>
      </c>
      <c r="AK4474" s="1">
        <v>4.5100000000000001E-3</v>
      </c>
      <c r="AL4474" s="1">
        <v>4.5100000000000001E-3</v>
      </c>
      <c r="AM4474" s="1">
        <v>4.5100000000000001E-3</v>
      </c>
      <c r="AN4474" s="1"/>
      <c r="AO4474" s="1"/>
      <c r="AP4474" s="1"/>
      <c r="AQ4474" s="1"/>
      <c r="AR4474" s="1"/>
      <c r="AS4474" s="1"/>
      <c r="AT4474" s="1"/>
      <c r="AU4474" s="1"/>
      <c r="AV4474" s="1"/>
      <c r="AW4474" s="1"/>
      <c r="AX4474" s="1"/>
      <c r="AY4474" s="1" t="s">
        <v>45512</v>
      </c>
      <c r="AZ4474" s="1">
        <v>100</v>
      </c>
      <c r="BA4474" s="1" t="s">
        <v>45298</v>
      </c>
      <c r="BB4474" s="1">
        <v>100</v>
      </c>
      <c r="BC4474" s="1"/>
      <c r="BD4474" s="1"/>
      <c r="BE4474" s="1"/>
      <c r="BF4474" s="1"/>
      <c r="BG4474" s="1"/>
      <c r="BH4474" s="1"/>
      <c r="BI4474" s="1"/>
      <c r="BJ4474" s="1"/>
      <c r="BK4474" s="1"/>
      <c r="BL4474" s="1"/>
      <c r="BM4474" s="1"/>
    </row>
    <row r="4475" spans="1:65">
      <c r="A4475" s="1" t="s">
        <v>7860</v>
      </c>
      <c r="B4475" s="1" t="s">
        <v>7866</v>
      </c>
      <c r="C4475" s="1">
        <v>2720</v>
      </c>
      <c r="D4475" s="1" t="s">
        <v>3065</v>
      </c>
      <c r="E4475" s="1" t="s">
        <v>7867</v>
      </c>
      <c r="F4475" s="1">
        <v>90410</v>
      </c>
      <c r="G4475" s="1" t="s">
        <v>3080</v>
      </c>
      <c r="H4475" s="1"/>
      <c r="I4475" s="1" t="s">
        <v>36963</v>
      </c>
      <c r="J4475" s="1" t="s">
        <v>307</v>
      </c>
      <c r="K4475" s="1">
        <v>37</v>
      </c>
      <c r="L4475" s="1" t="s">
        <v>7863</v>
      </c>
      <c r="M4475" s="1">
        <v>159</v>
      </c>
      <c r="N4475" s="1" t="s">
        <v>38929</v>
      </c>
      <c r="O4475" s="1">
        <v>312</v>
      </c>
      <c r="P4475" s="1">
        <v>7079</v>
      </c>
      <c r="Q4475" s="1">
        <v>2011</v>
      </c>
      <c r="R4475" s="1">
        <v>9999</v>
      </c>
      <c r="S4475" s="1"/>
      <c r="T4475" s="1"/>
      <c r="U4475" s="1" t="s">
        <v>57</v>
      </c>
      <c r="V4475" s="1" t="s">
        <v>37015</v>
      </c>
      <c r="W4475" s="1"/>
      <c r="X4475" s="1"/>
      <c r="Y4475" s="1"/>
      <c r="Z4475" s="1" t="s">
        <v>37055</v>
      </c>
      <c r="AA4475" s="1" t="s">
        <v>83</v>
      </c>
      <c r="AB4475" s="1"/>
      <c r="AC4475" s="1"/>
      <c r="AD4475" s="1"/>
      <c r="AE4475" s="1"/>
      <c r="AF4475" s="1"/>
      <c r="AG4475" s="1"/>
      <c r="AH4475" s="1"/>
      <c r="AI4475" s="1"/>
      <c r="AJ4475" s="1">
        <v>4.5100000000000001E-3</v>
      </c>
      <c r="AK4475" s="1">
        <v>4.5100000000000001E-3</v>
      </c>
      <c r="AL4475" s="1">
        <v>4.5100000000000001E-3</v>
      </c>
      <c r="AM4475" s="1">
        <v>4.5100000000000001E-3</v>
      </c>
      <c r="AN4475" s="1"/>
      <c r="AO4475" s="1"/>
      <c r="AP4475" s="1"/>
      <c r="AQ4475" s="1"/>
      <c r="AR4475" s="1"/>
      <c r="AS4475" s="1"/>
      <c r="AT4475" s="1"/>
      <c r="AU4475" s="1"/>
      <c r="AV4475" s="1"/>
      <c r="AW4475" s="1"/>
      <c r="AX4475" s="1"/>
      <c r="AY4475" s="1" t="s">
        <v>45512</v>
      </c>
      <c r="AZ4475" s="1">
        <v>100</v>
      </c>
      <c r="BA4475" s="1" t="s">
        <v>45298</v>
      </c>
      <c r="BB4475" s="1">
        <v>100</v>
      </c>
      <c r="BC4475" s="1"/>
      <c r="BD4475" s="1"/>
      <c r="BE4475" s="1"/>
      <c r="BF4475" s="1"/>
      <c r="BG4475" s="1"/>
      <c r="BH4475" s="1"/>
      <c r="BI4475" s="1"/>
      <c r="BJ4475" s="1"/>
      <c r="BK4475" s="1"/>
      <c r="BL4475" s="1"/>
      <c r="BM4475" s="1"/>
    </row>
    <row r="4476" spans="1:65">
      <c r="A4476" s="1" t="s">
        <v>7868</v>
      </c>
      <c r="B4476" s="1" t="s">
        <v>7869</v>
      </c>
      <c r="C4476" s="1">
        <v>2722</v>
      </c>
      <c r="D4476" s="1" t="s">
        <v>3065</v>
      </c>
      <c r="E4476" s="1" t="s">
        <v>53</v>
      </c>
      <c r="F4476" s="1"/>
      <c r="G4476" s="1" t="s">
        <v>3066</v>
      </c>
      <c r="H4476" s="1"/>
      <c r="I4476" s="1" t="s">
        <v>36963</v>
      </c>
      <c r="J4476" s="1" t="s">
        <v>307</v>
      </c>
      <c r="K4476" s="1">
        <v>37</v>
      </c>
      <c r="L4476" s="1" t="s">
        <v>1591</v>
      </c>
      <c r="M4476" s="1">
        <v>109</v>
      </c>
      <c r="N4476" s="1" t="s">
        <v>38925</v>
      </c>
      <c r="O4476" s="1">
        <v>81</v>
      </c>
      <c r="P4476" s="1">
        <v>0</v>
      </c>
      <c r="Q4476" s="1">
        <v>1963</v>
      </c>
      <c r="R4476" s="1">
        <v>9999</v>
      </c>
      <c r="S4476" s="1"/>
      <c r="T4476" s="1"/>
      <c r="U4476" s="1" t="s">
        <v>57</v>
      </c>
      <c r="V4476" s="1" t="s">
        <v>3066</v>
      </c>
      <c r="W4476" s="1"/>
      <c r="X4476" s="1"/>
      <c r="Y4476" s="1"/>
      <c r="Z4476" s="1"/>
      <c r="AA4476" s="1"/>
      <c r="AB4476" s="1"/>
      <c r="AC4476" s="1"/>
      <c r="AD4476" s="1"/>
      <c r="AE4476" s="1"/>
      <c r="AF4476" s="1"/>
      <c r="AG4476" s="1"/>
      <c r="AH4476" s="1"/>
      <c r="AI4476" s="1"/>
      <c r="AJ4476" s="1">
        <v>0</v>
      </c>
      <c r="AK4476" s="1">
        <v>0</v>
      </c>
      <c r="AL4476" s="1">
        <v>0</v>
      </c>
      <c r="AM4476" s="1">
        <v>0</v>
      </c>
      <c r="AN4476" s="1"/>
      <c r="AO4476" s="1"/>
      <c r="AP4476" s="1"/>
      <c r="AQ4476" s="1"/>
      <c r="AR4476" s="1"/>
      <c r="AS4476" s="1"/>
      <c r="AT4476" s="1"/>
      <c r="AU4476" s="1"/>
      <c r="AV4476" s="1"/>
      <c r="AW4476" s="1"/>
      <c r="AX4476" s="1"/>
      <c r="AY4476" s="1" t="s">
        <v>45512</v>
      </c>
      <c r="AZ4476" s="1">
        <v>100</v>
      </c>
      <c r="BA4476" s="1" t="s">
        <v>45298</v>
      </c>
      <c r="BB4476" s="1">
        <v>100</v>
      </c>
      <c r="BC4476" s="1"/>
      <c r="BD4476" s="1"/>
      <c r="BE4476" s="1"/>
      <c r="BF4476" s="1"/>
      <c r="BG4476" s="1"/>
      <c r="BH4476" s="1"/>
      <c r="BI4476" s="1"/>
      <c r="BJ4476" s="1"/>
      <c r="BK4476" s="1"/>
      <c r="BL4476" s="1"/>
      <c r="BM4476" s="1"/>
    </row>
    <row r="4477" spans="1:65">
      <c r="A4477" s="1" t="s">
        <v>7868</v>
      </c>
      <c r="B4477" s="1" t="s">
        <v>7870</v>
      </c>
      <c r="C4477" s="1">
        <v>2722</v>
      </c>
      <c r="D4477" s="1" t="s">
        <v>3065</v>
      </c>
      <c r="E4477" s="1" t="s">
        <v>61</v>
      </c>
      <c r="F4477" s="1"/>
      <c r="G4477" s="1" t="s">
        <v>3066</v>
      </c>
      <c r="H4477" s="1"/>
      <c r="I4477" s="1" t="s">
        <v>36963</v>
      </c>
      <c r="J4477" s="1" t="s">
        <v>307</v>
      </c>
      <c r="K4477" s="1">
        <v>37</v>
      </c>
      <c r="L4477" s="1" t="s">
        <v>1591</v>
      </c>
      <c r="M4477" s="1">
        <v>109</v>
      </c>
      <c r="N4477" s="1" t="s">
        <v>38925</v>
      </c>
      <c r="O4477" s="1">
        <v>81</v>
      </c>
      <c r="P4477" s="1">
        <v>0</v>
      </c>
      <c r="Q4477" s="1">
        <v>1963</v>
      </c>
      <c r="R4477" s="1">
        <v>9999</v>
      </c>
      <c r="S4477" s="1"/>
      <c r="T4477" s="1"/>
      <c r="U4477" s="1" t="s">
        <v>57</v>
      </c>
      <c r="V4477" s="1" t="s">
        <v>3066</v>
      </c>
      <c r="W4477" s="1"/>
      <c r="X4477" s="1"/>
      <c r="Y4477" s="1"/>
      <c r="Z4477" s="1"/>
      <c r="AA4477" s="1"/>
      <c r="AB4477" s="1"/>
      <c r="AC4477" s="1"/>
      <c r="AD4477" s="1"/>
      <c r="AE4477" s="1"/>
      <c r="AF4477" s="1"/>
      <c r="AG4477" s="1"/>
      <c r="AH4477" s="1"/>
      <c r="AI4477" s="1"/>
      <c r="AJ4477" s="1">
        <v>0</v>
      </c>
      <c r="AK4477" s="1">
        <v>0</v>
      </c>
      <c r="AL4477" s="1">
        <v>0</v>
      </c>
      <c r="AM4477" s="1">
        <v>0</v>
      </c>
      <c r="AN4477" s="1"/>
      <c r="AO4477" s="1"/>
      <c r="AP4477" s="1"/>
      <c r="AQ4477" s="1"/>
      <c r="AR4477" s="1"/>
      <c r="AS4477" s="1"/>
      <c r="AT4477" s="1"/>
      <c r="AU4477" s="1"/>
      <c r="AV4477" s="1"/>
      <c r="AW4477" s="1"/>
      <c r="AX4477" s="1"/>
      <c r="AY4477" s="1" t="s">
        <v>45512</v>
      </c>
      <c r="AZ4477" s="1">
        <v>100</v>
      </c>
      <c r="BA4477" s="1" t="s">
        <v>45298</v>
      </c>
      <c r="BB4477" s="1">
        <v>100</v>
      </c>
      <c r="BC4477" s="1"/>
      <c r="BD4477" s="1"/>
      <c r="BE4477" s="1"/>
      <c r="BF4477" s="1"/>
      <c r="BG4477" s="1"/>
      <c r="BH4477" s="1"/>
      <c r="BI4477" s="1"/>
      <c r="BJ4477" s="1"/>
      <c r="BK4477" s="1"/>
      <c r="BL4477" s="1"/>
      <c r="BM4477" s="1"/>
    </row>
    <row r="4478" spans="1:65">
      <c r="A4478" s="1" t="s">
        <v>7868</v>
      </c>
      <c r="B4478" s="1" t="s">
        <v>7871</v>
      </c>
      <c r="C4478" s="1">
        <v>2722</v>
      </c>
      <c r="D4478" s="1" t="s">
        <v>3065</v>
      </c>
      <c r="E4478" s="1" t="s">
        <v>130</v>
      </c>
      <c r="F4478" s="1"/>
      <c r="G4478" s="1" t="s">
        <v>3066</v>
      </c>
      <c r="H4478" s="1"/>
      <c r="I4478" s="1" t="s">
        <v>36963</v>
      </c>
      <c r="J4478" s="1" t="s">
        <v>307</v>
      </c>
      <c r="K4478" s="1">
        <v>37</v>
      </c>
      <c r="L4478" s="1" t="s">
        <v>1591</v>
      </c>
      <c r="M4478" s="1">
        <v>109</v>
      </c>
      <c r="N4478" s="1" t="s">
        <v>38925</v>
      </c>
      <c r="O4478" s="1">
        <v>81</v>
      </c>
      <c r="P4478" s="1">
        <v>0</v>
      </c>
      <c r="Q4478" s="1">
        <v>1963</v>
      </c>
      <c r="R4478" s="1">
        <v>9999</v>
      </c>
      <c r="S4478" s="1"/>
      <c r="T4478" s="1"/>
      <c r="U4478" s="1" t="s">
        <v>57</v>
      </c>
      <c r="V4478" s="1" t="s">
        <v>3066</v>
      </c>
      <c r="W4478" s="1"/>
      <c r="X4478" s="1"/>
      <c r="Y4478" s="1"/>
      <c r="Z4478" s="1"/>
      <c r="AA4478" s="1"/>
      <c r="AB4478" s="1"/>
      <c r="AC4478" s="1"/>
      <c r="AD4478" s="1"/>
      <c r="AE4478" s="1"/>
      <c r="AF4478" s="1"/>
      <c r="AG4478" s="1"/>
      <c r="AH4478" s="1"/>
      <c r="AI4478" s="1"/>
      <c r="AJ4478" s="1">
        <v>0</v>
      </c>
      <c r="AK4478" s="1">
        <v>0</v>
      </c>
      <c r="AL4478" s="1">
        <v>0</v>
      </c>
      <c r="AM4478" s="1">
        <v>0</v>
      </c>
      <c r="AN4478" s="1"/>
      <c r="AO4478" s="1"/>
      <c r="AP4478" s="1"/>
      <c r="AQ4478" s="1"/>
      <c r="AR4478" s="1"/>
      <c r="AS4478" s="1"/>
      <c r="AT4478" s="1"/>
      <c r="AU4478" s="1"/>
      <c r="AV4478" s="1"/>
      <c r="AW4478" s="1"/>
      <c r="AX4478" s="1"/>
      <c r="AY4478" s="1" t="s">
        <v>45512</v>
      </c>
      <c r="AZ4478" s="1">
        <v>100</v>
      </c>
      <c r="BA4478" s="1" t="s">
        <v>45298</v>
      </c>
      <c r="BB4478" s="1">
        <v>100</v>
      </c>
      <c r="BC4478" s="1"/>
      <c r="BD4478" s="1"/>
      <c r="BE4478" s="1"/>
      <c r="BF4478" s="1"/>
      <c r="BG4478" s="1"/>
      <c r="BH4478" s="1"/>
      <c r="BI4478" s="1"/>
      <c r="BJ4478" s="1"/>
      <c r="BK4478" s="1"/>
      <c r="BL4478" s="1"/>
      <c r="BM4478" s="1"/>
    </row>
    <row r="4479" spans="1:65">
      <c r="A4479" s="1" t="s">
        <v>7868</v>
      </c>
      <c r="B4479" s="1" t="s">
        <v>7872</v>
      </c>
      <c r="C4479" s="1">
        <v>2722</v>
      </c>
      <c r="D4479" s="1" t="s">
        <v>3065</v>
      </c>
      <c r="E4479" s="1" t="s">
        <v>240</v>
      </c>
      <c r="F4479" s="1"/>
      <c r="G4479" s="1" t="s">
        <v>3066</v>
      </c>
      <c r="H4479" s="1"/>
      <c r="I4479" s="1" t="s">
        <v>36963</v>
      </c>
      <c r="J4479" s="1" t="s">
        <v>307</v>
      </c>
      <c r="K4479" s="1">
        <v>37</v>
      </c>
      <c r="L4479" s="1" t="s">
        <v>1591</v>
      </c>
      <c r="M4479" s="1">
        <v>109</v>
      </c>
      <c r="N4479" s="1" t="s">
        <v>38925</v>
      </c>
      <c r="O4479" s="1">
        <v>81</v>
      </c>
      <c r="P4479" s="1">
        <v>0</v>
      </c>
      <c r="Q4479" s="1">
        <v>1967</v>
      </c>
      <c r="R4479" s="1">
        <v>9999</v>
      </c>
      <c r="S4479" s="1"/>
      <c r="T4479" s="1"/>
      <c r="U4479" s="1" t="s">
        <v>57</v>
      </c>
      <c r="V4479" s="1" t="s">
        <v>3066</v>
      </c>
      <c r="W4479" s="1"/>
      <c r="X4479" s="1"/>
      <c r="Y4479" s="1"/>
      <c r="Z4479" s="1"/>
      <c r="AA4479" s="1"/>
      <c r="AB4479" s="1"/>
      <c r="AC4479" s="1"/>
      <c r="AD4479" s="1"/>
      <c r="AE4479" s="1"/>
      <c r="AF4479" s="1"/>
      <c r="AG4479" s="1"/>
      <c r="AH4479" s="1"/>
      <c r="AI4479" s="1"/>
      <c r="AJ4479" s="1">
        <v>0</v>
      </c>
      <c r="AK4479" s="1">
        <v>0</v>
      </c>
      <c r="AL4479" s="1">
        <v>0</v>
      </c>
      <c r="AM4479" s="1">
        <v>0</v>
      </c>
      <c r="AN4479" s="1"/>
      <c r="AO4479" s="1"/>
      <c r="AP4479" s="1"/>
      <c r="AQ4479" s="1"/>
      <c r="AR4479" s="1"/>
      <c r="AS4479" s="1"/>
      <c r="AT4479" s="1"/>
      <c r="AU4479" s="1"/>
      <c r="AV4479" s="1"/>
      <c r="AW4479" s="1"/>
      <c r="AX4479" s="1"/>
      <c r="AY4479" s="1" t="s">
        <v>45512</v>
      </c>
      <c r="AZ4479" s="1">
        <v>100</v>
      </c>
      <c r="BA4479" s="1" t="s">
        <v>45298</v>
      </c>
      <c r="BB4479" s="1">
        <v>100</v>
      </c>
      <c r="BC4479" s="1"/>
      <c r="BD4479" s="1"/>
      <c r="BE4479" s="1"/>
      <c r="BF4479" s="1"/>
      <c r="BG4479" s="1"/>
      <c r="BH4479" s="1"/>
      <c r="BI4479" s="1"/>
      <c r="BJ4479" s="1"/>
      <c r="BK4479" s="1"/>
      <c r="BL4479" s="1"/>
      <c r="BM4479" s="1"/>
    </row>
    <row r="4480" spans="1:65">
      <c r="A4480" s="1" t="s">
        <v>7873</v>
      </c>
      <c r="B4480" s="1" t="s">
        <v>7874</v>
      </c>
      <c r="C4480" s="1">
        <v>2723</v>
      </c>
      <c r="D4480" s="1" t="s">
        <v>3065</v>
      </c>
      <c r="E4480" s="1" t="s">
        <v>7875</v>
      </c>
      <c r="F4480" s="1">
        <v>90412</v>
      </c>
      <c r="G4480" s="1" t="s">
        <v>3080</v>
      </c>
      <c r="H4480" s="1"/>
      <c r="I4480" s="1" t="s">
        <v>36963</v>
      </c>
      <c r="J4480" s="1" t="s">
        <v>307</v>
      </c>
      <c r="K4480" s="1">
        <v>37</v>
      </c>
      <c r="L4480" s="1" t="s">
        <v>1049</v>
      </c>
      <c r="M4480" s="1">
        <v>157</v>
      </c>
      <c r="N4480" s="1" t="s">
        <v>39012</v>
      </c>
      <c r="O4480" s="1">
        <v>171</v>
      </c>
      <c r="P4480" s="1">
        <v>7153</v>
      </c>
      <c r="Q4480" s="1">
        <v>2012</v>
      </c>
      <c r="R4480" s="1">
        <v>9999</v>
      </c>
      <c r="S4480" s="1"/>
      <c r="T4480" s="1"/>
      <c r="U4480" s="1" t="s">
        <v>57</v>
      </c>
      <c r="V4480" s="1" t="s">
        <v>37015</v>
      </c>
      <c r="W4480" s="1"/>
      <c r="X4480" s="1"/>
      <c r="Y4480" s="1"/>
      <c r="Z4480" s="1" t="s">
        <v>37055</v>
      </c>
      <c r="AA4480" s="1" t="s">
        <v>83</v>
      </c>
      <c r="AB4480" s="1"/>
      <c r="AC4480" s="1"/>
      <c r="AD4480" s="1"/>
      <c r="AE4480" s="1"/>
      <c r="AF4480" s="1"/>
      <c r="AG4480" s="1"/>
      <c r="AH4480" s="1"/>
      <c r="AI4480" s="1"/>
      <c r="AJ4480" s="1">
        <v>8.7399999999999995E-3</v>
      </c>
      <c r="AK4480" s="1">
        <v>8.7399999999999995E-3</v>
      </c>
      <c r="AL4480" s="1">
        <v>8.7399999999999995E-3</v>
      </c>
      <c r="AM4480" s="1">
        <v>8.7399999999999995E-3</v>
      </c>
      <c r="AN4480" s="1"/>
      <c r="AO4480" s="1"/>
      <c r="AP4480" s="1"/>
      <c r="AQ4480" s="1"/>
      <c r="AR4480" s="1"/>
      <c r="AS4480" s="1"/>
      <c r="AT4480" s="1"/>
      <c r="AU4480" s="1"/>
      <c r="AV4480" s="1"/>
      <c r="AW4480" s="1"/>
      <c r="AX4480" s="1"/>
      <c r="AY4480" s="1" t="s">
        <v>45512</v>
      </c>
      <c r="AZ4480" s="1">
        <v>100</v>
      </c>
      <c r="BA4480" s="1" t="s">
        <v>45298</v>
      </c>
      <c r="BB4480" s="1">
        <v>100</v>
      </c>
      <c r="BC4480" s="1"/>
      <c r="BD4480" s="1"/>
      <c r="BE4480" s="1"/>
      <c r="BF4480" s="1"/>
      <c r="BG4480" s="1"/>
      <c r="BH4480" s="1"/>
      <c r="BI4480" s="1"/>
      <c r="BJ4480" s="1"/>
      <c r="BK4480" s="1"/>
      <c r="BL4480" s="1"/>
      <c r="BM4480" s="1"/>
    </row>
    <row r="4481" spans="1:65">
      <c r="A4481" s="1" t="s">
        <v>7873</v>
      </c>
      <c r="B4481" s="1" t="s">
        <v>7876</v>
      </c>
      <c r="C4481" s="1">
        <v>2723</v>
      </c>
      <c r="D4481" s="1" t="s">
        <v>3065</v>
      </c>
      <c r="E4481" s="1" t="s">
        <v>7877</v>
      </c>
      <c r="F4481" s="1">
        <v>90413</v>
      </c>
      <c r="G4481" s="1" t="s">
        <v>3080</v>
      </c>
      <c r="H4481" s="1"/>
      <c r="I4481" s="1" t="s">
        <v>36963</v>
      </c>
      <c r="J4481" s="1" t="s">
        <v>307</v>
      </c>
      <c r="K4481" s="1">
        <v>37</v>
      </c>
      <c r="L4481" s="1" t="s">
        <v>1049</v>
      </c>
      <c r="M4481" s="1">
        <v>157</v>
      </c>
      <c r="N4481" s="1" t="s">
        <v>39012</v>
      </c>
      <c r="O4481" s="1">
        <v>171</v>
      </c>
      <c r="P4481" s="1">
        <v>7153</v>
      </c>
      <c r="Q4481" s="1">
        <v>2012</v>
      </c>
      <c r="R4481" s="1">
        <v>9999</v>
      </c>
      <c r="S4481" s="1"/>
      <c r="T4481" s="1"/>
      <c r="U4481" s="1" t="s">
        <v>57</v>
      </c>
      <c r="V4481" s="1" t="s">
        <v>37015</v>
      </c>
      <c r="W4481" s="1"/>
      <c r="X4481" s="1"/>
      <c r="Y4481" s="1"/>
      <c r="Z4481" s="1" t="s">
        <v>37055</v>
      </c>
      <c r="AA4481" s="1" t="s">
        <v>83</v>
      </c>
      <c r="AB4481" s="1"/>
      <c r="AC4481" s="1"/>
      <c r="AD4481" s="1"/>
      <c r="AE4481" s="1"/>
      <c r="AF4481" s="1"/>
      <c r="AG4481" s="1"/>
      <c r="AH4481" s="1"/>
      <c r="AI4481" s="1"/>
      <c r="AJ4481" s="1">
        <v>8.7399999999999995E-3</v>
      </c>
      <c r="AK4481" s="1">
        <v>8.7399999999999995E-3</v>
      </c>
      <c r="AL4481" s="1">
        <v>8.7399999999999995E-3</v>
      </c>
      <c r="AM4481" s="1">
        <v>8.7399999999999995E-3</v>
      </c>
      <c r="AN4481" s="1"/>
      <c r="AO4481" s="1"/>
      <c r="AP4481" s="1"/>
      <c r="AQ4481" s="1"/>
      <c r="AR4481" s="1"/>
      <c r="AS4481" s="1"/>
      <c r="AT4481" s="1"/>
      <c r="AU4481" s="1"/>
      <c r="AV4481" s="1"/>
      <c r="AW4481" s="1"/>
      <c r="AX4481" s="1"/>
      <c r="AY4481" s="1" t="s">
        <v>45512</v>
      </c>
      <c r="AZ4481" s="1">
        <v>100</v>
      </c>
      <c r="BA4481" s="1" t="s">
        <v>45298</v>
      </c>
      <c r="BB4481" s="1">
        <v>100</v>
      </c>
      <c r="BC4481" s="1"/>
      <c r="BD4481" s="1"/>
      <c r="BE4481" s="1"/>
      <c r="BF4481" s="1"/>
      <c r="BG4481" s="1"/>
      <c r="BH4481" s="1"/>
      <c r="BI4481" s="1"/>
      <c r="BJ4481" s="1"/>
      <c r="BK4481" s="1"/>
      <c r="BL4481" s="1"/>
      <c r="BM4481" s="1"/>
    </row>
    <row r="4482" spans="1:65">
      <c r="A4482" s="1" t="s">
        <v>7873</v>
      </c>
      <c r="B4482" s="1" t="s">
        <v>7878</v>
      </c>
      <c r="C4482" s="1">
        <v>2723</v>
      </c>
      <c r="D4482" s="1" t="s">
        <v>3065</v>
      </c>
      <c r="E4482" s="1" t="s">
        <v>6033</v>
      </c>
      <c r="F4482" s="1">
        <v>90412</v>
      </c>
      <c r="G4482" s="1" t="s">
        <v>3080</v>
      </c>
      <c r="H4482" s="1"/>
      <c r="I4482" s="1" t="s">
        <v>36963</v>
      </c>
      <c r="J4482" s="1" t="s">
        <v>307</v>
      </c>
      <c r="K4482" s="1">
        <v>37</v>
      </c>
      <c r="L4482" s="1" t="s">
        <v>1049</v>
      </c>
      <c r="M4482" s="1">
        <v>157</v>
      </c>
      <c r="N4482" s="1" t="s">
        <v>39012</v>
      </c>
      <c r="O4482" s="1">
        <v>320</v>
      </c>
      <c r="P4482" s="1">
        <v>7153</v>
      </c>
      <c r="Q4482" s="1">
        <v>2012</v>
      </c>
      <c r="R4482" s="1">
        <v>9999</v>
      </c>
      <c r="S4482" s="1"/>
      <c r="T4482" s="1"/>
      <c r="U4482" s="1" t="s">
        <v>57</v>
      </c>
      <c r="V4482" s="1" t="s">
        <v>37015</v>
      </c>
      <c r="W4482" s="1"/>
      <c r="X4482" s="1"/>
      <c r="Y4482" s="1"/>
      <c r="Z4482" s="1" t="s">
        <v>37055</v>
      </c>
      <c r="AA4482" s="1" t="s">
        <v>83</v>
      </c>
      <c r="AB4482" s="1"/>
      <c r="AC4482" s="1"/>
      <c r="AD4482" s="1"/>
      <c r="AE4482" s="1"/>
      <c r="AF4482" s="1"/>
      <c r="AG4482" s="1"/>
      <c r="AH4482" s="1"/>
      <c r="AI4482" s="1"/>
      <c r="AJ4482" s="1">
        <v>8.7399999999999995E-3</v>
      </c>
      <c r="AK4482" s="1">
        <v>8.7399999999999995E-3</v>
      </c>
      <c r="AL4482" s="1">
        <v>8.7399999999999995E-3</v>
      </c>
      <c r="AM4482" s="1">
        <v>8.7399999999999995E-3</v>
      </c>
      <c r="AN4482" s="1"/>
      <c r="AO4482" s="1"/>
      <c r="AP4482" s="1"/>
      <c r="AQ4482" s="1"/>
      <c r="AR4482" s="1"/>
      <c r="AS4482" s="1"/>
      <c r="AT4482" s="1"/>
      <c r="AU4482" s="1"/>
      <c r="AV4482" s="1"/>
      <c r="AW4482" s="1"/>
      <c r="AX4482" s="1"/>
      <c r="AY4482" s="1" t="s">
        <v>45512</v>
      </c>
      <c r="AZ4482" s="1">
        <v>100</v>
      </c>
      <c r="BA4482" s="1" t="s">
        <v>45298</v>
      </c>
      <c r="BB4482" s="1">
        <v>100</v>
      </c>
      <c r="BC4482" s="1"/>
      <c r="BD4482" s="1"/>
      <c r="BE4482" s="1"/>
      <c r="BF4482" s="1"/>
      <c r="BG4482" s="1"/>
      <c r="BH4482" s="1"/>
      <c r="BI4482" s="1"/>
      <c r="BJ4482" s="1"/>
      <c r="BK4482" s="1"/>
      <c r="BL4482" s="1"/>
      <c r="BM4482" s="1"/>
    </row>
    <row r="4483" spans="1:65">
      <c r="A4483" s="1" t="s">
        <v>7879</v>
      </c>
      <c r="B4483" s="1" t="s">
        <v>7880</v>
      </c>
      <c r="C4483" s="1">
        <v>2726</v>
      </c>
      <c r="D4483" s="1" t="s">
        <v>3065</v>
      </c>
      <c r="E4483" s="1" t="s">
        <v>53</v>
      </c>
      <c r="F4483" s="1"/>
      <c r="G4483" s="1" t="s">
        <v>3066</v>
      </c>
      <c r="H4483" s="1"/>
      <c r="I4483" s="1" t="s">
        <v>36963</v>
      </c>
      <c r="J4483" s="1" t="s">
        <v>307</v>
      </c>
      <c r="K4483" s="1">
        <v>37</v>
      </c>
      <c r="L4483" s="1" t="s">
        <v>7881</v>
      </c>
      <c r="M4483" s="1">
        <v>97</v>
      </c>
      <c r="N4483" s="1" t="s">
        <v>38922</v>
      </c>
      <c r="O4483" s="1">
        <v>9</v>
      </c>
      <c r="P4483" s="1">
        <v>0</v>
      </c>
      <c r="Q4483" s="1">
        <v>1915</v>
      </c>
      <c r="R4483" s="1">
        <v>9999</v>
      </c>
      <c r="S4483" s="1"/>
      <c r="T4483" s="1"/>
      <c r="U4483" s="1" t="s">
        <v>57</v>
      </c>
      <c r="V4483" s="1" t="s">
        <v>3066</v>
      </c>
      <c r="W4483" s="1"/>
      <c r="X4483" s="1"/>
      <c r="Y4483" s="1"/>
      <c r="Z4483" s="1"/>
      <c r="AA4483" s="1"/>
      <c r="AB4483" s="1"/>
      <c r="AC4483" s="1"/>
      <c r="AD4483" s="1"/>
      <c r="AE4483" s="1"/>
      <c r="AF4483" s="1"/>
      <c r="AG4483" s="1"/>
      <c r="AH4483" s="1"/>
      <c r="AI4483" s="1"/>
      <c r="AJ4483" s="1">
        <v>0</v>
      </c>
      <c r="AK4483" s="1">
        <v>0</v>
      </c>
      <c r="AL4483" s="1">
        <v>0</v>
      </c>
      <c r="AM4483" s="1">
        <v>0</v>
      </c>
      <c r="AN4483" s="1"/>
      <c r="AO4483" s="1"/>
      <c r="AP4483" s="1"/>
      <c r="AQ4483" s="1"/>
      <c r="AR4483" s="1"/>
      <c r="AS4483" s="1"/>
      <c r="AT4483" s="1"/>
      <c r="AU4483" s="1"/>
      <c r="AV4483" s="1"/>
      <c r="AW4483" s="1"/>
      <c r="AX4483" s="1"/>
      <c r="AY4483" s="1" t="s">
        <v>45512</v>
      </c>
      <c r="AZ4483" s="1">
        <v>100</v>
      </c>
      <c r="BA4483" s="1" t="s">
        <v>45298</v>
      </c>
      <c r="BB4483" s="1">
        <v>100</v>
      </c>
      <c r="BC4483" s="1"/>
      <c r="BD4483" s="1"/>
      <c r="BE4483" s="1"/>
      <c r="BF4483" s="1"/>
      <c r="BG4483" s="1"/>
      <c r="BH4483" s="1"/>
      <c r="BI4483" s="1"/>
      <c r="BJ4483" s="1"/>
      <c r="BK4483" s="1"/>
      <c r="BL4483" s="1"/>
      <c r="BM4483" s="1"/>
    </row>
    <row r="4484" spans="1:65">
      <c r="A4484" s="1" t="s">
        <v>7879</v>
      </c>
      <c r="B4484" s="1" t="s">
        <v>7882</v>
      </c>
      <c r="C4484" s="1">
        <v>2726</v>
      </c>
      <c r="D4484" s="1" t="s">
        <v>3065</v>
      </c>
      <c r="E4484" s="1" t="s">
        <v>61</v>
      </c>
      <c r="F4484" s="1"/>
      <c r="G4484" s="1" t="s">
        <v>3066</v>
      </c>
      <c r="H4484" s="1"/>
      <c r="I4484" s="1" t="s">
        <v>36963</v>
      </c>
      <c r="J4484" s="1" t="s">
        <v>307</v>
      </c>
      <c r="K4484" s="1">
        <v>37</v>
      </c>
      <c r="L4484" s="1" t="s">
        <v>7881</v>
      </c>
      <c r="M4484" s="1">
        <v>97</v>
      </c>
      <c r="N4484" s="1" t="s">
        <v>38922</v>
      </c>
      <c r="O4484" s="1">
        <v>9</v>
      </c>
      <c r="P4484" s="1">
        <v>0</v>
      </c>
      <c r="Q4484" s="1">
        <v>1915</v>
      </c>
      <c r="R4484" s="1">
        <v>9999</v>
      </c>
      <c r="S4484" s="1"/>
      <c r="T4484" s="1"/>
      <c r="U4484" s="1" t="s">
        <v>57</v>
      </c>
      <c r="V4484" s="1" t="s">
        <v>3066</v>
      </c>
      <c r="W4484" s="1"/>
      <c r="X4484" s="1"/>
      <c r="Y4484" s="1"/>
      <c r="Z4484" s="1"/>
      <c r="AA4484" s="1"/>
      <c r="AB4484" s="1"/>
      <c r="AC4484" s="1"/>
      <c r="AD4484" s="1"/>
      <c r="AE4484" s="1"/>
      <c r="AF4484" s="1"/>
      <c r="AG4484" s="1"/>
      <c r="AH4484" s="1"/>
      <c r="AI4484" s="1"/>
      <c r="AJ4484" s="1">
        <v>0</v>
      </c>
      <c r="AK4484" s="1">
        <v>0</v>
      </c>
      <c r="AL4484" s="1">
        <v>0</v>
      </c>
      <c r="AM4484" s="1">
        <v>0</v>
      </c>
      <c r="AN4484" s="1"/>
      <c r="AO4484" s="1"/>
      <c r="AP4484" s="1"/>
      <c r="AQ4484" s="1"/>
      <c r="AR4484" s="1"/>
      <c r="AS4484" s="1"/>
      <c r="AT4484" s="1"/>
      <c r="AU4484" s="1"/>
      <c r="AV4484" s="1"/>
      <c r="AW4484" s="1"/>
      <c r="AX4484" s="1"/>
      <c r="AY4484" s="1" t="s">
        <v>45512</v>
      </c>
      <c r="AZ4484" s="1">
        <v>100</v>
      </c>
      <c r="BA4484" s="1" t="s">
        <v>45298</v>
      </c>
      <c r="BB4484" s="1">
        <v>100</v>
      </c>
      <c r="BC4484" s="1"/>
      <c r="BD4484" s="1"/>
      <c r="BE4484" s="1"/>
      <c r="BF4484" s="1"/>
      <c r="BG4484" s="1"/>
      <c r="BH4484" s="1"/>
      <c r="BI4484" s="1"/>
      <c r="BJ4484" s="1"/>
      <c r="BK4484" s="1"/>
      <c r="BL4484" s="1"/>
      <c r="BM4484" s="1"/>
    </row>
    <row r="4485" spans="1:65">
      <c r="A4485" s="1" t="s">
        <v>7879</v>
      </c>
      <c r="B4485" s="1" t="s">
        <v>7883</v>
      </c>
      <c r="C4485" s="1">
        <v>2726</v>
      </c>
      <c r="D4485" s="1" t="s">
        <v>3065</v>
      </c>
      <c r="E4485" s="1" t="s">
        <v>130</v>
      </c>
      <c r="F4485" s="1"/>
      <c r="G4485" s="1" t="s">
        <v>3066</v>
      </c>
      <c r="H4485" s="1"/>
      <c r="I4485" s="1" t="s">
        <v>36963</v>
      </c>
      <c r="J4485" s="1" t="s">
        <v>307</v>
      </c>
      <c r="K4485" s="1">
        <v>37</v>
      </c>
      <c r="L4485" s="1" t="s">
        <v>7881</v>
      </c>
      <c r="M4485" s="1">
        <v>97</v>
      </c>
      <c r="N4485" s="1" t="s">
        <v>38922</v>
      </c>
      <c r="O4485" s="1">
        <v>9</v>
      </c>
      <c r="P4485" s="1">
        <v>0</v>
      </c>
      <c r="Q4485" s="1">
        <v>1915</v>
      </c>
      <c r="R4485" s="1">
        <v>9999</v>
      </c>
      <c r="S4485" s="1"/>
      <c r="T4485" s="1"/>
      <c r="U4485" s="1" t="s">
        <v>57</v>
      </c>
      <c r="V4485" s="1" t="s">
        <v>3066</v>
      </c>
      <c r="W4485" s="1"/>
      <c r="X4485" s="1"/>
      <c r="Y4485" s="1"/>
      <c r="Z4485" s="1"/>
      <c r="AA4485" s="1"/>
      <c r="AB4485" s="1"/>
      <c r="AC4485" s="1"/>
      <c r="AD4485" s="1"/>
      <c r="AE4485" s="1"/>
      <c r="AF4485" s="1"/>
      <c r="AG4485" s="1"/>
      <c r="AH4485" s="1"/>
      <c r="AI4485" s="1"/>
      <c r="AJ4485" s="1">
        <v>0</v>
      </c>
      <c r="AK4485" s="1">
        <v>0</v>
      </c>
      <c r="AL4485" s="1">
        <v>0</v>
      </c>
      <c r="AM4485" s="1">
        <v>0</v>
      </c>
      <c r="AN4485" s="1"/>
      <c r="AO4485" s="1"/>
      <c r="AP4485" s="1"/>
      <c r="AQ4485" s="1"/>
      <c r="AR4485" s="1"/>
      <c r="AS4485" s="1"/>
      <c r="AT4485" s="1"/>
      <c r="AU4485" s="1"/>
      <c r="AV4485" s="1"/>
      <c r="AW4485" s="1"/>
      <c r="AX4485" s="1"/>
      <c r="AY4485" s="1" t="s">
        <v>45512</v>
      </c>
      <c r="AZ4485" s="1">
        <v>100</v>
      </c>
      <c r="BA4485" s="1" t="s">
        <v>45298</v>
      </c>
      <c r="BB4485" s="1">
        <v>100</v>
      </c>
      <c r="BC4485" s="1"/>
      <c r="BD4485" s="1"/>
      <c r="BE4485" s="1"/>
      <c r="BF4485" s="1"/>
      <c r="BG4485" s="1"/>
      <c r="BH4485" s="1"/>
      <c r="BI4485" s="1"/>
      <c r="BJ4485" s="1"/>
      <c r="BK4485" s="1"/>
      <c r="BL4485" s="1"/>
      <c r="BM4485" s="1"/>
    </row>
    <row r="4486" spans="1:65">
      <c r="A4486" s="1" t="s">
        <v>7884</v>
      </c>
      <c r="B4486" s="1" t="s">
        <v>7885</v>
      </c>
      <c r="C4486" s="1">
        <v>2728</v>
      </c>
      <c r="D4486" s="1" t="s">
        <v>3065</v>
      </c>
      <c r="E4486" s="1" t="s">
        <v>53</v>
      </c>
      <c r="F4486" s="1"/>
      <c r="G4486" s="1" t="s">
        <v>3066</v>
      </c>
      <c r="H4486" s="1"/>
      <c r="I4486" s="1" t="s">
        <v>36963</v>
      </c>
      <c r="J4486" s="1" t="s">
        <v>307</v>
      </c>
      <c r="K4486" s="1">
        <v>37</v>
      </c>
      <c r="L4486" s="1" t="s">
        <v>1143</v>
      </c>
      <c r="M4486" s="1">
        <v>71</v>
      </c>
      <c r="N4486" s="1" t="s">
        <v>38942</v>
      </c>
      <c r="O4486" s="1">
        <v>14</v>
      </c>
      <c r="P4486" s="1">
        <v>0</v>
      </c>
      <c r="Q4486" s="1">
        <v>1923</v>
      </c>
      <c r="R4486" s="1">
        <v>9999</v>
      </c>
      <c r="S4486" s="1"/>
      <c r="T4486" s="1"/>
      <c r="U4486" s="1" t="s">
        <v>57</v>
      </c>
      <c r="V4486" s="1" t="s">
        <v>3066</v>
      </c>
      <c r="W4486" s="1"/>
      <c r="X4486" s="1"/>
      <c r="Y4486" s="1"/>
      <c r="Z4486" s="1"/>
      <c r="AA4486" s="1"/>
      <c r="AB4486" s="1"/>
      <c r="AC4486" s="1"/>
      <c r="AD4486" s="1"/>
      <c r="AE4486" s="1"/>
      <c r="AF4486" s="1"/>
      <c r="AG4486" s="1"/>
      <c r="AH4486" s="1"/>
      <c r="AI4486" s="1"/>
      <c r="AJ4486" s="1">
        <v>0</v>
      </c>
      <c r="AK4486" s="1">
        <v>0</v>
      </c>
      <c r="AL4486" s="1">
        <v>0</v>
      </c>
      <c r="AM4486" s="1">
        <v>0</v>
      </c>
      <c r="AN4486" s="1"/>
      <c r="AO4486" s="1"/>
      <c r="AP4486" s="1"/>
      <c r="AQ4486" s="1"/>
      <c r="AR4486" s="1"/>
      <c r="AS4486" s="1"/>
      <c r="AT4486" s="1"/>
      <c r="AU4486" s="1"/>
      <c r="AV4486" s="1"/>
      <c r="AW4486" s="1"/>
      <c r="AX4486" s="1"/>
      <c r="AY4486" s="1" t="s">
        <v>45512</v>
      </c>
      <c r="AZ4486" s="1">
        <v>100</v>
      </c>
      <c r="BA4486" s="1" t="s">
        <v>45298</v>
      </c>
      <c r="BB4486" s="1">
        <v>100</v>
      </c>
      <c r="BC4486" s="1"/>
      <c r="BD4486" s="1"/>
      <c r="BE4486" s="1"/>
      <c r="BF4486" s="1"/>
      <c r="BG4486" s="1"/>
      <c r="BH4486" s="1"/>
      <c r="BI4486" s="1"/>
      <c r="BJ4486" s="1"/>
      <c r="BK4486" s="1"/>
      <c r="BL4486" s="1"/>
      <c r="BM4486" s="1"/>
    </row>
    <row r="4487" spans="1:65">
      <c r="A4487" s="1" t="s">
        <v>7884</v>
      </c>
      <c r="B4487" s="1" t="s">
        <v>7886</v>
      </c>
      <c r="C4487" s="1">
        <v>2728</v>
      </c>
      <c r="D4487" s="1" t="s">
        <v>3065</v>
      </c>
      <c r="E4487" s="1" t="s">
        <v>61</v>
      </c>
      <c r="F4487" s="1"/>
      <c r="G4487" s="1" t="s">
        <v>3066</v>
      </c>
      <c r="H4487" s="1"/>
      <c r="I4487" s="1" t="s">
        <v>36963</v>
      </c>
      <c r="J4487" s="1" t="s">
        <v>307</v>
      </c>
      <c r="K4487" s="1">
        <v>37</v>
      </c>
      <c r="L4487" s="1" t="s">
        <v>1143</v>
      </c>
      <c r="M4487" s="1">
        <v>71</v>
      </c>
      <c r="N4487" s="1" t="s">
        <v>38942</v>
      </c>
      <c r="O4487" s="1">
        <v>14</v>
      </c>
      <c r="P4487" s="1">
        <v>0</v>
      </c>
      <c r="Q4487" s="1">
        <v>1923</v>
      </c>
      <c r="R4487" s="1">
        <v>9999</v>
      </c>
      <c r="S4487" s="1"/>
      <c r="T4487" s="1"/>
      <c r="U4487" s="1" t="s">
        <v>57</v>
      </c>
      <c r="V4487" s="1" t="s">
        <v>3066</v>
      </c>
      <c r="W4487" s="1"/>
      <c r="X4487" s="1"/>
      <c r="Y4487" s="1"/>
      <c r="Z4487" s="1"/>
      <c r="AA4487" s="1"/>
      <c r="AB4487" s="1"/>
      <c r="AC4487" s="1"/>
      <c r="AD4487" s="1"/>
      <c r="AE4487" s="1"/>
      <c r="AF4487" s="1"/>
      <c r="AG4487" s="1"/>
      <c r="AH4487" s="1"/>
      <c r="AI4487" s="1"/>
      <c r="AJ4487" s="1">
        <v>0</v>
      </c>
      <c r="AK4487" s="1">
        <v>0</v>
      </c>
      <c r="AL4487" s="1">
        <v>0</v>
      </c>
      <c r="AM4487" s="1">
        <v>0</v>
      </c>
      <c r="AN4487" s="1"/>
      <c r="AO4487" s="1"/>
      <c r="AP4487" s="1"/>
      <c r="AQ4487" s="1"/>
      <c r="AR4487" s="1"/>
      <c r="AS4487" s="1"/>
      <c r="AT4487" s="1"/>
      <c r="AU4487" s="1"/>
      <c r="AV4487" s="1"/>
      <c r="AW4487" s="1"/>
      <c r="AX4487" s="1"/>
      <c r="AY4487" s="1" t="s">
        <v>45512</v>
      </c>
      <c r="AZ4487" s="1">
        <v>100</v>
      </c>
      <c r="BA4487" s="1" t="s">
        <v>45298</v>
      </c>
      <c r="BB4487" s="1">
        <v>100</v>
      </c>
      <c r="BC4487" s="1"/>
      <c r="BD4487" s="1"/>
      <c r="BE4487" s="1"/>
      <c r="BF4487" s="1"/>
      <c r="BG4487" s="1"/>
      <c r="BH4487" s="1"/>
      <c r="BI4487" s="1"/>
      <c r="BJ4487" s="1"/>
      <c r="BK4487" s="1"/>
      <c r="BL4487" s="1"/>
      <c r="BM4487" s="1"/>
    </row>
    <row r="4488" spans="1:65">
      <c r="A4488" s="1" t="s">
        <v>7884</v>
      </c>
      <c r="B4488" s="1" t="s">
        <v>7887</v>
      </c>
      <c r="C4488" s="1">
        <v>2728</v>
      </c>
      <c r="D4488" s="1" t="s">
        <v>3065</v>
      </c>
      <c r="E4488" s="1" t="s">
        <v>130</v>
      </c>
      <c r="F4488" s="1"/>
      <c r="G4488" s="1" t="s">
        <v>3066</v>
      </c>
      <c r="H4488" s="1"/>
      <c r="I4488" s="1" t="s">
        <v>36963</v>
      </c>
      <c r="J4488" s="1" t="s">
        <v>307</v>
      </c>
      <c r="K4488" s="1">
        <v>37</v>
      </c>
      <c r="L4488" s="1" t="s">
        <v>1143</v>
      </c>
      <c r="M4488" s="1">
        <v>71</v>
      </c>
      <c r="N4488" s="1" t="s">
        <v>38942</v>
      </c>
      <c r="O4488" s="1">
        <v>17</v>
      </c>
      <c r="P4488" s="1">
        <v>0</v>
      </c>
      <c r="Q4488" s="1">
        <v>1923</v>
      </c>
      <c r="R4488" s="1">
        <v>9999</v>
      </c>
      <c r="S4488" s="1"/>
      <c r="T4488" s="1"/>
      <c r="U4488" s="1" t="s">
        <v>57</v>
      </c>
      <c r="V4488" s="1" t="s">
        <v>3066</v>
      </c>
      <c r="W4488" s="1"/>
      <c r="X4488" s="1"/>
      <c r="Y4488" s="1"/>
      <c r="Z4488" s="1"/>
      <c r="AA4488" s="1"/>
      <c r="AB4488" s="1"/>
      <c r="AC4488" s="1"/>
      <c r="AD4488" s="1"/>
      <c r="AE4488" s="1"/>
      <c r="AF4488" s="1"/>
      <c r="AG4488" s="1"/>
      <c r="AH4488" s="1"/>
      <c r="AI4488" s="1"/>
      <c r="AJ4488" s="1">
        <v>0</v>
      </c>
      <c r="AK4488" s="1">
        <v>0</v>
      </c>
      <c r="AL4488" s="1">
        <v>0</v>
      </c>
      <c r="AM4488" s="1">
        <v>0</v>
      </c>
      <c r="AN4488" s="1"/>
      <c r="AO4488" s="1"/>
      <c r="AP4488" s="1"/>
      <c r="AQ4488" s="1"/>
      <c r="AR4488" s="1"/>
      <c r="AS4488" s="1"/>
      <c r="AT4488" s="1"/>
      <c r="AU4488" s="1"/>
      <c r="AV4488" s="1"/>
      <c r="AW4488" s="1"/>
      <c r="AX4488" s="1"/>
      <c r="AY4488" s="1" t="s">
        <v>45512</v>
      </c>
      <c r="AZ4488" s="1">
        <v>100</v>
      </c>
      <c r="BA4488" s="1" t="s">
        <v>45298</v>
      </c>
      <c r="BB4488" s="1">
        <v>100</v>
      </c>
      <c r="BC4488" s="1"/>
      <c r="BD4488" s="1"/>
      <c r="BE4488" s="1"/>
      <c r="BF4488" s="1"/>
      <c r="BG4488" s="1"/>
      <c r="BH4488" s="1"/>
      <c r="BI4488" s="1"/>
      <c r="BJ4488" s="1"/>
      <c r="BK4488" s="1"/>
      <c r="BL4488" s="1"/>
      <c r="BM4488" s="1"/>
    </row>
    <row r="4489" spans="1:65">
      <c r="A4489" s="1" t="s">
        <v>7884</v>
      </c>
      <c r="B4489" s="1" t="s">
        <v>7888</v>
      </c>
      <c r="C4489" s="1">
        <v>2728</v>
      </c>
      <c r="D4489" s="1" t="s">
        <v>3065</v>
      </c>
      <c r="E4489" s="1" t="s">
        <v>240</v>
      </c>
      <c r="F4489" s="1"/>
      <c r="G4489" s="1" t="s">
        <v>3066</v>
      </c>
      <c r="H4489" s="1"/>
      <c r="I4489" s="1" t="s">
        <v>36963</v>
      </c>
      <c r="J4489" s="1" t="s">
        <v>307</v>
      </c>
      <c r="K4489" s="1">
        <v>37</v>
      </c>
      <c r="L4489" s="1" t="s">
        <v>1143</v>
      </c>
      <c r="M4489" s="1">
        <v>71</v>
      </c>
      <c r="N4489" s="1" t="s">
        <v>38942</v>
      </c>
      <c r="O4489" s="1">
        <v>17</v>
      </c>
      <c r="P4489" s="1">
        <v>0</v>
      </c>
      <c r="Q4489" s="1">
        <v>1923</v>
      </c>
      <c r="R4489" s="1">
        <v>9999</v>
      </c>
      <c r="S4489" s="1"/>
      <c r="T4489" s="1"/>
      <c r="U4489" s="1" t="s">
        <v>57</v>
      </c>
      <c r="V4489" s="1" t="s">
        <v>3066</v>
      </c>
      <c r="W4489" s="1"/>
      <c r="X4489" s="1"/>
      <c r="Y4489" s="1"/>
      <c r="Z4489" s="1"/>
      <c r="AA4489" s="1"/>
      <c r="AB4489" s="1"/>
      <c r="AC4489" s="1"/>
      <c r="AD4489" s="1"/>
      <c r="AE4489" s="1"/>
      <c r="AF4489" s="1"/>
      <c r="AG4489" s="1"/>
      <c r="AH4489" s="1"/>
      <c r="AI4489" s="1"/>
      <c r="AJ4489" s="1">
        <v>0</v>
      </c>
      <c r="AK4489" s="1">
        <v>0</v>
      </c>
      <c r="AL4489" s="1">
        <v>0</v>
      </c>
      <c r="AM4489" s="1">
        <v>0</v>
      </c>
      <c r="AN4489" s="1"/>
      <c r="AO4489" s="1"/>
      <c r="AP4489" s="1"/>
      <c r="AQ4489" s="1"/>
      <c r="AR4489" s="1"/>
      <c r="AS4489" s="1"/>
      <c r="AT4489" s="1"/>
      <c r="AU4489" s="1"/>
      <c r="AV4489" s="1"/>
      <c r="AW4489" s="1"/>
      <c r="AX4489" s="1"/>
      <c r="AY4489" s="1" t="s">
        <v>45512</v>
      </c>
      <c r="AZ4489" s="1">
        <v>100</v>
      </c>
      <c r="BA4489" s="1" t="s">
        <v>45298</v>
      </c>
      <c r="BB4489" s="1">
        <v>100</v>
      </c>
      <c r="BC4489" s="1"/>
      <c r="BD4489" s="1"/>
      <c r="BE4489" s="1"/>
      <c r="BF4489" s="1"/>
      <c r="BG4489" s="1"/>
      <c r="BH4489" s="1"/>
      <c r="BI4489" s="1"/>
      <c r="BJ4489" s="1"/>
      <c r="BK4489" s="1"/>
      <c r="BL4489" s="1"/>
      <c r="BM4489" s="1"/>
    </row>
    <row r="4490" spans="1:65">
      <c r="A4490" s="1" t="s">
        <v>7889</v>
      </c>
      <c r="B4490" s="1" t="s">
        <v>7890</v>
      </c>
      <c r="C4490" s="1">
        <v>2729</v>
      </c>
      <c r="D4490" s="1" t="s">
        <v>3065</v>
      </c>
      <c r="E4490" s="1" t="s">
        <v>53</v>
      </c>
      <c r="F4490" s="1"/>
      <c r="G4490" s="1" t="s">
        <v>3066</v>
      </c>
      <c r="H4490" s="1"/>
      <c r="I4490" s="1" t="s">
        <v>36963</v>
      </c>
      <c r="J4490" s="1" t="s">
        <v>307</v>
      </c>
      <c r="K4490" s="1">
        <v>37</v>
      </c>
      <c r="L4490" s="1" t="s">
        <v>1154</v>
      </c>
      <c r="M4490" s="1">
        <v>35</v>
      </c>
      <c r="N4490" s="1" t="s">
        <v>38913</v>
      </c>
      <c r="O4490" s="1">
        <v>20</v>
      </c>
      <c r="P4490" s="1">
        <v>0</v>
      </c>
      <c r="Q4490" s="1">
        <v>1928</v>
      </c>
      <c r="R4490" s="1">
        <v>9999</v>
      </c>
      <c r="S4490" s="1"/>
      <c r="T4490" s="1"/>
      <c r="U4490" s="1" t="s">
        <v>57</v>
      </c>
      <c r="V4490" s="1" t="s">
        <v>3066</v>
      </c>
      <c r="W4490" s="1"/>
      <c r="X4490" s="1"/>
      <c r="Y4490" s="1"/>
      <c r="Z4490" s="1"/>
      <c r="AA4490" s="1"/>
      <c r="AB4490" s="1"/>
      <c r="AC4490" s="1"/>
      <c r="AD4490" s="1"/>
      <c r="AE4490" s="1"/>
      <c r="AF4490" s="1"/>
      <c r="AG4490" s="1"/>
      <c r="AH4490" s="1"/>
      <c r="AI4490" s="1"/>
      <c r="AJ4490" s="1">
        <v>0</v>
      </c>
      <c r="AK4490" s="1">
        <v>0</v>
      </c>
      <c r="AL4490" s="1">
        <v>0</v>
      </c>
      <c r="AM4490" s="1">
        <v>0</v>
      </c>
      <c r="AN4490" s="1"/>
      <c r="AO4490" s="1"/>
      <c r="AP4490" s="1"/>
      <c r="AQ4490" s="1"/>
      <c r="AR4490" s="1"/>
      <c r="AS4490" s="1"/>
      <c r="AT4490" s="1"/>
      <c r="AU4490" s="1"/>
      <c r="AV4490" s="1"/>
      <c r="AW4490" s="1"/>
      <c r="AX4490" s="1"/>
      <c r="AY4490" s="1" t="s">
        <v>45512</v>
      </c>
      <c r="AZ4490" s="1">
        <v>100</v>
      </c>
      <c r="BA4490" s="1" t="s">
        <v>45298</v>
      </c>
      <c r="BB4490" s="1">
        <v>100</v>
      </c>
      <c r="BC4490" s="1"/>
      <c r="BD4490" s="1"/>
      <c r="BE4490" s="1"/>
      <c r="BF4490" s="1"/>
      <c r="BG4490" s="1"/>
      <c r="BH4490" s="1"/>
      <c r="BI4490" s="1"/>
      <c r="BJ4490" s="1"/>
      <c r="BK4490" s="1"/>
      <c r="BL4490" s="1"/>
      <c r="BM4490" s="1"/>
    </row>
    <row r="4491" spans="1:65">
      <c r="A4491" s="1" t="s">
        <v>7889</v>
      </c>
      <c r="B4491" s="1" t="s">
        <v>7891</v>
      </c>
      <c r="C4491" s="1">
        <v>2729</v>
      </c>
      <c r="D4491" s="1" t="s">
        <v>3065</v>
      </c>
      <c r="E4491" s="1" t="s">
        <v>61</v>
      </c>
      <c r="F4491" s="1"/>
      <c r="G4491" s="1" t="s">
        <v>3066</v>
      </c>
      <c r="H4491" s="1"/>
      <c r="I4491" s="1" t="s">
        <v>36963</v>
      </c>
      <c r="J4491" s="1" t="s">
        <v>307</v>
      </c>
      <c r="K4491" s="1">
        <v>37</v>
      </c>
      <c r="L4491" s="1" t="s">
        <v>1154</v>
      </c>
      <c r="M4491" s="1">
        <v>35</v>
      </c>
      <c r="N4491" s="1" t="s">
        <v>38913</v>
      </c>
      <c r="O4491" s="1">
        <v>20</v>
      </c>
      <c r="P4491" s="1">
        <v>0</v>
      </c>
      <c r="Q4491" s="1">
        <v>1928</v>
      </c>
      <c r="R4491" s="1">
        <v>9999</v>
      </c>
      <c r="S4491" s="1"/>
      <c r="T4491" s="1"/>
      <c r="U4491" s="1" t="s">
        <v>57</v>
      </c>
      <c r="V4491" s="1" t="s">
        <v>3066</v>
      </c>
      <c r="W4491" s="1"/>
      <c r="X4491" s="1"/>
      <c r="Y4491" s="1"/>
      <c r="Z4491" s="1"/>
      <c r="AA4491" s="1"/>
      <c r="AB4491" s="1"/>
      <c r="AC4491" s="1"/>
      <c r="AD4491" s="1"/>
      <c r="AE4491" s="1"/>
      <c r="AF4491" s="1"/>
      <c r="AG4491" s="1"/>
      <c r="AH4491" s="1"/>
      <c r="AI4491" s="1"/>
      <c r="AJ4491" s="1">
        <v>0</v>
      </c>
      <c r="AK4491" s="1">
        <v>0</v>
      </c>
      <c r="AL4491" s="1">
        <v>0</v>
      </c>
      <c r="AM4491" s="1">
        <v>0</v>
      </c>
      <c r="AN4491" s="1"/>
      <c r="AO4491" s="1"/>
      <c r="AP4491" s="1"/>
      <c r="AQ4491" s="1"/>
      <c r="AR4491" s="1"/>
      <c r="AS4491" s="1"/>
      <c r="AT4491" s="1"/>
      <c r="AU4491" s="1"/>
      <c r="AV4491" s="1"/>
      <c r="AW4491" s="1"/>
      <c r="AX4491" s="1"/>
      <c r="AY4491" s="1" t="s">
        <v>45512</v>
      </c>
      <c r="AZ4491" s="1">
        <v>100</v>
      </c>
      <c r="BA4491" s="1" t="s">
        <v>45298</v>
      </c>
      <c r="BB4491" s="1">
        <v>100</v>
      </c>
      <c r="BC4491" s="1"/>
      <c r="BD4491" s="1"/>
      <c r="BE4491" s="1"/>
      <c r="BF4491" s="1"/>
      <c r="BG4491" s="1"/>
      <c r="BH4491" s="1"/>
      <c r="BI4491" s="1"/>
      <c r="BJ4491" s="1"/>
      <c r="BK4491" s="1"/>
      <c r="BL4491" s="1"/>
      <c r="BM4491" s="1"/>
    </row>
    <row r="4492" spans="1:65">
      <c r="A4492" s="1" t="s">
        <v>7892</v>
      </c>
      <c r="B4492" s="1" t="s">
        <v>7893</v>
      </c>
      <c r="C4492" s="1">
        <v>2730</v>
      </c>
      <c r="D4492" s="1" t="s">
        <v>3065</v>
      </c>
      <c r="E4492" s="1" t="s">
        <v>53</v>
      </c>
      <c r="F4492" s="1"/>
      <c r="G4492" s="1" t="s">
        <v>3066</v>
      </c>
      <c r="H4492" s="1"/>
      <c r="I4492" s="1" t="s">
        <v>36963</v>
      </c>
      <c r="J4492" s="1" t="s">
        <v>307</v>
      </c>
      <c r="K4492" s="1">
        <v>37</v>
      </c>
      <c r="L4492" s="1" t="s">
        <v>7894</v>
      </c>
      <c r="M4492" s="1">
        <v>27</v>
      </c>
      <c r="N4492" s="1" t="s">
        <v>38912</v>
      </c>
      <c r="O4492" s="1">
        <v>9.5</v>
      </c>
      <c r="P4492" s="1">
        <v>0</v>
      </c>
      <c r="Q4492" s="1">
        <v>1925</v>
      </c>
      <c r="R4492" s="1">
        <v>9999</v>
      </c>
      <c r="S4492" s="1"/>
      <c r="T4492" s="1"/>
      <c r="U4492" s="1" t="s">
        <v>57</v>
      </c>
      <c r="V4492" s="1" t="s">
        <v>3066</v>
      </c>
      <c r="W4492" s="1"/>
      <c r="X4492" s="1"/>
      <c r="Y4492" s="1"/>
      <c r="Z4492" s="1"/>
      <c r="AA4492" s="1"/>
      <c r="AB4492" s="1"/>
      <c r="AC4492" s="1"/>
      <c r="AD4492" s="1"/>
      <c r="AE4492" s="1"/>
      <c r="AF4492" s="1"/>
      <c r="AG4492" s="1"/>
      <c r="AH4492" s="1"/>
      <c r="AI4492" s="1"/>
      <c r="AJ4492" s="1">
        <v>0</v>
      </c>
      <c r="AK4492" s="1">
        <v>0</v>
      </c>
      <c r="AL4492" s="1">
        <v>0</v>
      </c>
      <c r="AM4492" s="1">
        <v>0</v>
      </c>
      <c r="AN4492" s="1"/>
      <c r="AO4492" s="1"/>
      <c r="AP4492" s="1"/>
      <c r="AQ4492" s="1"/>
      <c r="AR4492" s="1"/>
      <c r="AS4492" s="1"/>
      <c r="AT4492" s="1"/>
      <c r="AU4492" s="1"/>
      <c r="AV4492" s="1"/>
      <c r="AW4492" s="1"/>
      <c r="AX4492" s="1"/>
      <c r="AY4492" s="1" t="s">
        <v>45512</v>
      </c>
      <c r="AZ4492" s="1">
        <v>100</v>
      </c>
      <c r="BA4492" s="1" t="s">
        <v>45298</v>
      </c>
      <c r="BB4492" s="1">
        <v>100</v>
      </c>
      <c r="BC4492" s="1"/>
      <c r="BD4492" s="1"/>
      <c r="BE4492" s="1"/>
      <c r="BF4492" s="1"/>
      <c r="BG4492" s="1"/>
      <c r="BH4492" s="1"/>
      <c r="BI4492" s="1"/>
      <c r="BJ4492" s="1"/>
      <c r="BK4492" s="1"/>
      <c r="BL4492" s="1"/>
      <c r="BM4492" s="1"/>
    </row>
    <row r="4493" spans="1:65">
      <c r="A4493" s="1" t="s">
        <v>7892</v>
      </c>
      <c r="B4493" s="1" t="s">
        <v>7895</v>
      </c>
      <c r="C4493" s="1">
        <v>2730</v>
      </c>
      <c r="D4493" s="1" t="s">
        <v>3065</v>
      </c>
      <c r="E4493" s="1" t="s">
        <v>61</v>
      </c>
      <c r="F4493" s="1"/>
      <c r="G4493" s="1" t="s">
        <v>3066</v>
      </c>
      <c r="H4493" s="1"/>
      <c r="I4493" s="1" t="s">
        <v>36963</v>
      </c>
      <c r="J4493" s="1" t="s">
        <v>307</v>
      </c>
      <c r="K4493" s="1">
        <v>37</v>
      </c>
      <c r="L4493" s="1" t="s">
        <v>7894</v>
      </c>
      <c r="M4493" s="1">
        <v>27</v>
      </c>
      <c r="N4493" s="1" t="s">
        <v>38912</v>
      </c>
      <c r="O4493" s="1">
        <v>11.5</v>
      </c>
      <c r="P4493" s="1">
        <v>0</v>
      </c>
      <c r="Q4493" s="1">
        <v>1925</v>
      </c>
      <c r="R4493" s="1">
        <v>9999</v>
      </c>
      <c r="S4493" s="1"/>
      <c r="T4493" s="1"/>
      <c r="U4493" s="1" t="s">
        <v>57</v>
      </c>
      <c r="V4493" s="1" t="s">
        <v>3066</v>
      </c>
      <c r="W4493" s="1"/>
      <c r="X4493" s="1"/>
      <c r="Y4493" s="1"/>
      <c r="Z4493" s="1"/>
      <c r="AA4493" s="1"/>
      <c r="AB4493" s="1"/>
      <c r="AC4493" s="1"/>
      <c r="AD4493" s="1"/>
      <c r="AE4493" s="1"/>
      <c r="AF4493" s="1"/>
      <c r="AG4493" s="1"/>
      <c r="AH4493" s="1"/>
      <c r="AI4493" s="1"/>
      <c r="AJ4493" s="1">
        <v>0</v>
      </c>
      <c r="AK4493" s="1">
        <v>0</v>
      </c>
      <c r="AL4493" s="1">
        <v>0</v>
      </c>
      <c r="AM4493" s="1">
        <v>0</v>
      </c>
      <c r="AN4493" s="1"/>
      <c r="AO4493" s="1"/>
      <c r="AP4493" s="1"/>
      <c r="AQ4493" s="1"/>
      <c r="AR4493" s="1"/>
      <c r="AS4493" s="1"/>
      <c r="AT4493" s="1"/>
      <c r="AU4493" s="1"/>
      <c r="AV4493" s="1"/>
      <c r="AW4493" s="1"/>
      <c r="AX4493" s="1"/>
      <c r="AY4493" s="1" t="s">
        <v>45512</v>
      </c>
      <c r="AZ4493" s="1">
        <v>100</v>
      </c>
      <c r="BA4493" s="1" t="s">
        <v>45298</v>
      </c>
      <c r="BB4493" s="1">
        <v>100</v>
      </c>
      <c r="BC4493" s="1"/>
      <c r="BD4493" s="1"/>
      <c r="BE4493" s="1"/>
      <c r="BF4493" s="1"/>
      <c r="BG4493" s="1"/>
      <c r="BH4493" s="1"/>
      <c r="BI4493" s="1"/>
      <c r="BJ4493" s="1"/>
      <c r="BK4493" s="1"/>
      <c r="BL4493" s="1"/>
      <c r="BM4493" s="1"/>
    </row>
    <row r="4494" spans="1:65">
      <c r="A4494" s="1" t="s">
        <v>7892</v>
      </c>
      <c r="B4494" s="1" t="s">
        <v>7896</v>
      </c>
      <c r="C4494" s="1">
        <v>2730</v>
      </c>
      <c r="D4494" s="1" t="s">
        <v>3065</v>
      </c>
      <c r="E4494" s="1" t="s">
        <v>130</v>
      </c>
      <c r="F4494" s="1"/>
      <c r="G4494" s="1" t="s">
        <v>3066</v>
      </c>
      <c r="H4494" s="1"/>
      <c r="I4494" s="1" t="s">
        <v>36963</v>
      </c>
      <c r="J4494" s="1" t="s">
        <v>307</v>
      </c>
      <c r="K4494" s="1">
        <v>37</v>
      </c>
      <c r="L4494" s="1" t="s">
        <v>7894</v>
      </c>
      <c r="M4494" s="1">
        <v>27</v>
      </c>
      <c r="N4494" s="1" t="s">
        <v>38912</v>
      </c>
      <c r="O4494" s="1">
        <v>12.4</v>
      </c>
      <c r="P4494" s="1">
        <v>0</v>
      </c>
      <c r="Q4494" s="1">
        <v>1925</v>
      </c>
      <c r="R4494" s="1">
        <v>9999</v>
      </c>
      <c r="S4494" s="1"/>
      <c r="T4494" s="1"/>
      <c r="U4494" s="1" t="s">
        <v>57</v>
      </c>
      <c r="V4494" s="1" t="s">
        <v>3066</v>
      </c>
      <c r="W4494" s="1"/>
      <c r="X4494" s="1"/>
      <c r="Y4494" s="1"/>
      <c r="Z4494" s="1"/>
      <c r="AA4494" s="1"/>
      <c r="AB4494" s="1"/>
      <c r="AC4494" s="1"/>
      <c r="AD4494" s="1"/>
      <c r="AE4494" s="1"/>
      <c r="AF4494" s="1"/>
      <c r="AG4494" s="1"/>
      <c r="AH4494" s="1"/>
      <c r="AI4494" s="1"/>
      <c r="AJ4494" s="1">
        <v>0</v>
      </c>
      <c r="AK4494" s="1">
        <v>0</v>
      </c>
      <c r="AL4494" s="1">
        <v>0</v>
      </c>
      <c r="AM4494" s="1">
        <v>0</v>
      </c>
      <c r="AN4494" s="1"/>
      <c r="AO4494" s="1"/>
      <c r="AP4494" s="1"/>
      <c r="AQ4494" s="1"/>
      <c r="AR4494" s="1"/>
      <c r="AS4494" s="1"/>
      <c r="AT4494" s="1"/>
      <c r="AU4494" s="1"/>
      <c r="AV4494" s="1"/>
      <c r="AW4494" s="1"/>
      <c r="AX4494" s="1"/>
      <c r="AY4494" s="1" t="s">
        <v>45512</v>
      </c>
      <c r="AZ4494" s="1">
        <v>100</v>
      </c>
      <c r="BA4494" s="1" t="s">
        <v>45298</v>
      </c>
      <c r="BB4494" s="1">
        <v>100</v>
      </c>
      <c r="BC4494" s="1"/>
      <c r="BD4494" s="1"/>
      <c r="BE4494" s="1"/>
      <c r="BF4494" s="1"/>
      <c r="BG4494" s="1"/>
      <c r="BH4494" s="1"/>
      <c r="BI4494" s="1"/>
      <c r="BJ4494" s="1"/>
      <c r="BK4494" s="1"/>
      <c r="BL4494" s="1"/>
      <c r="BM4494" s="1"/>
    </row>
    <row r="4495" spans="1:65">
      <c r="A4495" s="1" t="s">
        <v>7897</v>
      </c>
      <c r="B4495" s="1" t="s">
        <v>7898</v>
      </c>
      <c r="C4495" s="1">
        <v>2735</v>
      </c>
      <c r="D4495" s="1" t="s">
        <v>3065</v>
      </c>
      <c r="E4495" s="1" t="s">
        <v>53</v>
      </c>
      <c r="F4495" s="1"/>
      <c r="G4495" s="1" t="s">
        <v>3066</v>
      </c>
      <c r="H4495" s="1"/>
      <c r="I4495" s="1" t="s">
        <v>36963</v>
      </c>
      <c r="J4495" s="1" t="s">
        <v>307</v>
      </c>
      <c r="K4495" s="1">
        <v>37</v>
      </c>
      <c r="L4495" s="1" t="s">
        <v>2860</v>
      </c>
      <c r="M4495" s="1">
        <v>149</v>
      </c>
      <c r="N4495" s="1" t="s">
        <v>38952</v>
      </c>
      <c r="O4495" s="1">
        <v>2.7</v>
      </c>
      <c r="P4495" s="1">
        <v>0</v>
      </c>
      <c r="Q4495" s="1">
        <v>1996</v>
      </c>
      <c r="R4495" s="1">
        <v>9999</v>
      </c>
      <c r="S4495" s="1"/>
      <c r="T4495" s="1"/>
      <c r="U4495" s="1" t="s">
        <v>57</v>
      </c>
      <c r="V4495" s="1" t="s">
        <v>3066</v>
      </c>
      <c r="W4495" s="1"/>
      <c r="X4495" s="1"/>
      <c r="Y4495" s="1"/>
      <c r="Z4495" s="1"/>
      <c r="AA4495" s="1"/>
      <c r="AB4495" s="1"/>
      <c r="AC4495" s="1"/>
      <c r="AD4495" s="1"/>
      <c r="AE4495" s="1"/>
      <c r="AF4495" s="1"/>
      <c r="AG4495" s="1"/>
      <c r="AH4495" s="1"/>
      <c r="AI4495" s="1"/>
      <c r="AJ4495" s="1">
        <v>0</v>
      </c>
      <c r="AK4495" s="1">
        <v>0</v>
      </c>
      <c r="AL4495" s="1">
        <v>0</v>
      </c>
      <c r="AM4495" s="1">
        <v>0</v>
      </c>
      <c r="AN4495" s="1"/>
      <c r="AO4495" s="1"/>
      <c r="AP4495" s="1"/>
      <c r="AQ4495" s="1"/>
      <c r="AR4495" s="1"/>
      <c r="AS4495" s="1"/>
      <c r="AT4495" s="1"/>
      <c r="AU4495" s="1"/>
      <c r="AV4495" s="1"/>
      <c r="AW4495" s="1"/>
      <c r="AX4495" s="1"/>
      <c r="AY4495" s="1" t="s">
        <v>46361</v>
      </c>
      <c r="AZ4495" s="1">
        <v>100</v>
      </c>
      <c r="BA4495" s="1" t="s">
        <v>45376</v>
      </c>
      <c r="BB4495" s="1">
        <v>100</v>
      </c>
      <c r="BC4495" s="1"/>
      <c r="BD4495" s="1"/>
      <c r="BE4495" s="1"/>
      <c r="BF4495" s="1"/>
      <c r="BG4495" s="1"/>
      <c r="BH4495" s="1"/>
      <c r="BI4495" s="1"/>
      <c r="BJ4495" s="1"/>
      <c r="BK4495" s="1"/>
      <c r="BL4495" s="1"/>
      <c r="BM4495" s="1"/>
    </row>
    <row r="4496" spans="1:65">
      <c r="A4496" s="1" t="s">
        <v>7897</v>
      </c>
      <c r="B4496" s="1" t="s">
        <v>7899</v>
      </c>
      <c r="C4496" s="1">
        <v>2735</v>
      </c>
      <c r="D4496" s="1" t="s">
        <v>3065</v>
      </c>
      <c r="E4496" s="1" t="s">
        <v>61</v>
      </c>
      <c r="F4496" s="1"/>
      <c r="G4496" s="1" t="s">
        <v>3066</v>
      </c>
      <c r="H4496" s="1"/>
      <c r="I4496" s="1" t="s">
        <v>36963</v>
      </c>
      <c r="J4496" s="1" t="s">
        <v>307</v>
      </c>
      <c r="K4496" s="1">
        <v>37</v>
      </c>
      <c r="L4496" s="1" t="s">
        <v>2860</v>
      </c>
      <c r="M4496" s="1">
        <v>149</v>
      </c>
      <c r="N4496" s="1" t="s">
        <v>38952</v>
      </c>
      <c r="O4496" s="1">
        <v>2.7</v>
      </c>
      <c r="P4496" s="1">
        <v>0</v>
      </c>
      <c r="Q4496" s="1">
        <v>1996</v>
      </c>
      <c r="R4496" s="1">
        <v>9999</v>
      </c>
      <c r="S4496" s="1"/>
      <c r="T4496" s="1"/>
      <c r="U4496" s="1" t="s">
        <v>57</v>
      </c>
      <c r="V4496" s="1" t="s">
        <v>3066</v>
      </c>
      <c r="W4496" s="1"/>
      <c r="X4496" s="1"/>
      <c r="Y4496" s="1"/>
      <c r="Z4496" s="1"/>
      <c r="AA4496" s="1"/>
      <c r="AB4496" s="1"/>
      <c r="AC4496" s="1"/>
      <c r="AD4496" s="1"/>
      <c r="AE4496" s="1"/>
      <c r="AF4496" s="1"/>
      <c r="AG4496" s="1"/>
      <c r="AH4496" s="1"/>
      <c r="AI4496" s="1"/>
      <c r="AJ4496" s="1">
        <v>0</v>
      </c>
      <c r="AK4496" s="1">
        <v>0</v>
      </c>
      <c r="AL4496" s="1">
        <v>0</v>
      </c>
      <c r="AM4496" s="1">
        <v>0</v>
      </c>
      <c r="AN4496" s="1"/>
      <c r="AO4496" s="1"/>
      <c r="AP4496" s="1"/>
      <c r="AQ4496" s="1"/>
      <c r="AR4496" s="1"/>
      <c r="AS4496" s="1"/>
      <c r="AT4496" s="1"/>
      <c r="AU4496" s="1"/>
      <c r="AV4496" s="1"/>
      <c r="AW4496" s="1"/>
      <c r="AX4496" s="1"/>
      <c r="AY4496" s="1" t="s">
        <v>46361</v>
      </c>
      <c r="AZ4496" s="1">
        <v>100</v>
      </c>
      <c r="BA4496" s="1" t="s">
        <v>45376</v>
      </c>
      <c r="BB4496" s="1">
        <v>100</v>
      </c>
      <c r="BC4496" s="1"/>
      <c r="BD4496" s="1"/>
      <c r="BE4496" s="1"/>
      <c r="BF4496" s="1"/>
      <c r="BG4496" s="1"/>
      <c r="BH4496" s="1"/>
      <c r="BI4496" s="1"/>
      <c r="BJ4496" s="1"/>
      <c r="BK4496" s="1"/>
      <c r="BL4496" s="1"/>
      <c r="BM4496" s="1"/>
    </row>
    <row r="4497" spans="1:65">
      <c r="A4497" s="1" t="s">
        <v>7900</v>
      </c>
      <c r="B4497" s="1" t="s">
        <v>7901</v>
      </c>
      <c r="C4497" s="1">
        <v>2736</v>
      </c>
      <c r="D4497" s="1" t="s">
        <v>3065</v>
      </c>
      <c r="E4497" s="1" t="s">
        <v>53</v>
      </c>
      <c r="F4497" s="1"/>
      <c r="G4497" s="1" t="s">
        <v>3066</v>
      </c>
      <c r="H4497" s="1"/>
      <c r="I4497" s="1" t="s">
        <v>36963</v>
      </c>
      <c r="J4497" s="1" t="s">
        <v>307</v>
      </c>
      <c r="K4497" s="1">
        <v>37</v>
      </c>
      <c r="L4497" s="1" t="s">
        <v>1441</v>
      </c>
      <c r="M4497" s="1">
        <v>89</v>
      </c>
      <c r="N4497" s="1" t="s">
        <v>38945</v>
      </c>
      <c r="O4497" s="1">
        <v>3.2</v>
      </c>
      <c r="P4497" s="1">
        <v>0</v>
      </c>
      <c r="Q4497" s="1">
        <v>1920</v>
      </c>
      <c r="R4497" s="1">
        <v>9999</v>
      </c>
      <c r="S4497" s="1"/>
      <c r="T4497" s="1"/>
      <c r="U4497" s="1" t="s">
        <v>57</v>
      </c>
      <c r="V4497" s="1" t="s">
        <v>3066</v>
      </c>
      <c r="W4497" s="1"/>
      <c r="X4497" s="1"/>
      <c r="Y4497" s="1"/>
      <c r="Z4497" s="1"/>
      <c r="AA4497" s="1"/>
      <c r="AB4497" s="1"/>
      <c r="AC4497" s="1"/>
      <c r="AD4497" s="1"/>
      <c r="AE4497" s="1"/>
      <c r="AF4497" s="1"/>
      <c r="AG4497" s="1"/>
      <c r="AH4497" s="1"/>
      <c r="AI4497" s="1"/>
      <c r="AJ4497" s="1">
        <v>0</v>
      </c>
      <c r="AK4497" s="1">
        <v>0</v>
      </c>
      <c r="AL4497" s="1">
        <v>0</v>
      </c>
      <c r="AM4497" s="1">
        <v>0</v>
      </c>
      <c r="AN4497" s="1"/>
      <c r="AO4497" s="1"/>
      <c r="AP4497" s="1"/>
      <c r="AQ4497" s="1"/>
      <c r="AR4497" s="1"/>
      <c r="AS4497" s="1"/>
      <c r="AT4497" s="1"/>
      <c r="AU4497" s="1"/>
      <c r="AV4497" s="1"/>
      <c r="AW4497" s="1"/>
      <c r="AX4497" s="1"/>
      <c r="AY4497" s="1" t="s">
        <v>46362</v>
      </c>
      <c r="AZ4497" s="1">
        <v>100</v>
      </c>
      <c r="BA4497" s="1" t="s">
        <v>46362</v>
      </c>
      <c r="BB4497" s="1">
        <v>100</v>
      </c>
      <c r="BC4497" s="1"/>
      <c r="BD4497" s="1"/>
      <c r="BE4497" s="1"/>
      <c r="BF4497" s="1"/>
      <c r="BG4497" s="1"/>
      <c r="BH4497" s="1"/>
      <c r="BI4497" s="1"/>
      <c r="BJ4497" s="1"/>
      <c r="BK4497" s="1"/>
      <c r="BL4497" s="1"/>
      <c r="BM4497" s="1"/>
    </row>
    <row r="4498" spans="1:65">
      <c r="A4498" s="1" t="s">
        <v>7900</v>
      </c>
      <c r="B4498" s="1" t="s">
        <v>7902</v>
      </c>
      <c r="C4498" s="1">
        <v>2736</v>
      </c>
      <c r="D4498" s="1" t="s">
        <v>3065</v>
      </c>
      <c r="E4498" s="1" t="s">
        <v>61</v>
      </c>
      <c r="F4498" s="1"/>
      <c r="G4498" s="1" t="s">
        <v>3066</v>
      </c>
      <c r="H4498" s="1"/>
      <c r="I4498" s="1" t="s">
        <v>36963</v>
      </c>
      <c r="J4498" s="1" t="s">
        <v>307</v>
      </c>
      <c r="K4498" s="1">
        <v>37</v>
      </c>
      <c r="L4498" s="1" t="s">
        <v>1441</v>
      </c>
      <c r="M4498" s="1">
        <v>89</v>
      </c>
      <c r="N4498" s="1" t="s">
        <v>38945</v>
      </c>
      <c r="O4498" s="1">
        <v>3.2</v>
      </c>
      <c r="P4498" s="1">
        <v>0</v>
      </c>
      <c r="Q4498" s="1">
        <v>1920</v>
      </c>
      <c r="R4498" s="1">
        <v>9999</v>
      </c>
      <c r="S4498" s="1"/>
      <c r="T4498" s="1"/>
      <c r="U4498" s="1" t="s">
        <v>57</v>
      </c>
      <c r="V4498" s="1" t="s">
        <v>3066</v>
      </c>
      <c r="W4498" s="1"/>
      <c r="X4498" s="1"/>
      <c r="Y4498" s="1"/>
      <c r="Z4498" s="1"/>
      <c r="AA4498" s="1"/>
      <c r="AB4498" s="1"/>
      <c r="AC4498" s="1"/>
      <c r="AD4498" s="1"/>
      <c r="AE4498" s="1"/>
      <c r="AF4498" s="1"/>
      <c r="AG4498" s="1"/>
      <c r="AH4498" s="1"/>
      <c r="AI4498" s="1"/>
      <c r="AJ4498" s="1">
        <v>0</v>
      </c>
      <c r="AK4498" s="1">
        <v>0</v>
      </c>
      <c r="AL4498" s="1">
        <v>0</v>
      </c>
      <c r="AM4498" s="1">
        <v>0</v>
      </c>
      <c r="AN4498" s="1"/>
      <c r="AO4498" s="1"/>
      <c r="AP4498" s="1"/>
      <c r="AQ4498" s="1"/>
      <c r="AR4498" s="1"/>
      <c r="AS4498" s="1"/>
      <c r="AT4498" s="1"/>
      <c r="AU4498" s="1"/>
      <c r="AV4498" s="1"/>
      <c r="AW4498" s="1"/>
      <c r="AX4498" s="1"/>
      <c r="AY4498" s="1" t="s">
        <v>46362</v>
      </c>
      <c r="AZ4498" s="1">
        <v>100</v>
      </c>
      <c r="BA4498" s="1" t="s">
        <v>46362</v>
      </c>
      <c r="BB4498" s="1">
        <v>100</v>
      </c>
      <c r="BC4498" s="1"/>
      <c r="BD4498" s="1"/>
      <c r="BE4498" s="1"/>
      <c r="BF4498" s="1"/>
      <c r="BG4498" s="1"/>
      <c r="BH4498" s="1"/>
      <c r="BI4498" s="1"/>
      <c r="BJ4498" s="1"/>
      <c r="BK4498" s="1"/>
      <c r="BL4498" s="1"/>
      <c r="BM4498" s="1"/>
    </row>
    <row r="4499" spans="1:65">
      <c r="A4499" s="1" t="s">
        <v>7903</v>
      </c>
      <c r="B4499" s="1" t="s">
        <v>7904</v>
      </c>
      <c r="C4499" s="1">
        <v>274</v>
      </c>
      <c r="D4499" s="1" t="s">
        <v>3065</v>
      </c>
      <c r="E4499" s="1" t="s">
        <v>53</v>
      </c>
      <c r="F4499" s="1"/>
      <c r="G4499" s="1" t="s">
        <v>3066</v>
      </c>
      <c r="H4499" s="1"/>
      <c r="I4499" s="1" t="s">
        <v>36954</v>
      </c>
      <c r="J4499" s="1" t="s">
        <v>151</v>
      </c>
      <c r="K4499" s="1">
        <v>6</v>
      </c>
      <c r="L4499" s="1" t="s">
        <v>7905</v>
      </c>
      <c r="M4499" s="1">
        <v>45</v>
      </c>
      <c r="N4499" s="1" t="s">
        <v>38000</v>
      </c>
      <c r="O4499" s="1">
        <v>4.5</v>
      </c>
      <c r="P4499" s="1">
        <v>0</v>
      </c>
      <c r="Q4499" s="1">
        <v>1939</v>
      </c>
      <c r="R4499" s="1">
        <v>9999</v>
      </c>
      <c r="S4499" s="1"/>
      <c r="T4499" s="1"/>
      <c r="U4499" s="1" t="s">
        <v>57</v>
      </c>
      <c r="V4499" s="1" t="s">
        <v>3066</v>
      </c>
      <c r="W4499" s="1"/>
      <c r="X4499" s="1"/>
      <c r="Y4499" s="1"/>
      <c r="Z4499" s="1"/>
      <c r="AA4499" s="1"/>
      <c r="AB4499" s="1"/>
      <c r="AC4499" s="1"/>
      <c r="AD4499" s="1"/>
      <c r="AE4499" s="1"/>
      <c r="AF4499" s="1"/>
      <c r="AG4499" s="1"/>
      <c r="AH4499" s="1"/>
      <c r="AI4499" s="1"/>
      <c r="AJ4499" s="1">
        <v>0</v>
      </c>
      <c r="AK4499" s="1">
        <v>0</v>
      </c>
      <c r="AL4499" s="1">
        <v>0</v>
      </c>
      <c r="AM4499" s="1">
        <v>0</v>
      </c>
      <c r="AN4499" s="1"/>
      <c r="AO4499" s="1"/>
      <c r="AP4499" s="1"/>
      <c r="AQ4499" s="1"/>
      <c r="AR4499" s="1"/>
      <c r="AS4499" s="1"/>
      <c r="AT4499" s="1"/>
      <c r="AU4499" s="1"/>
      <c r="AV4499" s="1"/>
      <c r="AW4499" s="1"/>
      <c r="AX4499" s="1"/>
      <c r="AY4499" s="1" t="s">
        <v>46197</v>
      </c>
      <c r="AZ4499" s="1">
        <v>100</v>
      </c>
      <c r="BA4499" s="1" t="s">
        <v>46198</v>
      </c>
      <c r="BB4499" s="1">
        <v>100</v>
      </c>
      <c r="BC4499" s="1"/>
      <c r="BD4499" s="1"/>
      <c r="BE4499" s="1"/>
      <c r="BF4499" s="1"/>
      <c r="BG4499" s="1"/>
      <c r="BH4499" s="1"/>
      <c r="BI4499" s="1"/>
      <c r="BJ4499" s="1"/>
      <c r="BK4499" s="1"/>
      <c r="BL4499" s="1"/>
      <c r="BM4499" s="1"/>
    </row>
    <row r="4500" spans="1:65">
      <c r="A4500" s="1" t="s">
        <v>7903</v>
      </c>
      <c r="B4500" s="1" t="s">
        <v>7906</v>
      </c>
      <c r="C4500" s="1">
        <v>274</v>
      </c>
      <c r="D4500" s="1" t="s">
        <v>3065</v>
      </c>
      <c r="E4500" s="1" t="s">
        <v>61</v>
      </c>
      <c r="F4500" s="1"/>
      <c r="G4500" s="1" t="s">
        <v>3066</v>
      </c>
      <c r="H4500" s="1"/>
      <c r="I4500" s="1" t="s">
        <v>36954</v>
      </c>
      <c r="J4500" s="1" t="s">
        <v>151</v>
      </c>
      <c r="K4500" s="1">
        <v>6</v>
      </c>
      <c r="L4500" s="1" t="s">
        <v>7905</v>
      </c>
      <c r="M4500" s="1">
        <v>45</v>
      </c>
      <c r="N4500" s="1" t="s">
        <v>38000</v>
      </c>
      <c r="O4500" s="1">
        <v>2</v>
      </c>
      <c r="P4500" s="1">
        <v>0</v>
      </c>
      <c r="Q4500" s="1">
        <v>1910</v>
      </c>
      <c r="R4500" s="1">
        <v>9999</v>
      </c>
      <c r="S4500" s="1"/>
      <c r="T4500" s="1"/>
      <c r="U4500" s="1" t="s">
        <v>57</v>
      </c>
      <c r="V4500" s="1" t="s">
        <v>3066</v>
      </c>
      <c r="W4500" s="1"/>
      <c r="X4500" s="1"/>
      <c r="Y4500" s="1"/>
      <c r="Z4500" s="1"/>
      <c r="AA4500" s="1"/>
      <c r="AB4500" s="1"/>
      <c r="AC4500" s="1"/>
      <c r="AD4500" s="1"/>
      <c r="AE4500" s="1"/>
      <c r="AF4500" s="1"/>
      <c r="AG4500" s="1"/>
      <c r="AH4500" s="1"/>
      <c r="AI4500" s="1"/>
      <c r="AJ4500" s="1">
        <v>0</v>
      </c>
      <c r="AK4500" s="1">
        <v>0</v>
      </c>
      <c r="AL4500" s="1">
        <v>0</v>
      </c>
      <c r="AM4500" s="1">
        <v>0</v>
      </c>
      <c r="AN4500" s="1"/>
      <c r="AO4500" s="1"/>
      <c r="AP4500" s="1"/>
      <c r="AQ4500" s="1"/>
      <c r="AR4500" s="1"/>
      <c r="AS4500" s="1"/>
      <c r="AT4500" s="1"/>
      <c r="AU4500" s="1"/>
      <c r="AV4500" s="1"/>
      <c r="AW4500" s="1"/>
      <c r="AX4500" s="1"/>
      <c r="AY4500" s="1" t="s">
        <v>46197</v>
      </c>
      <c r="AZ4500" s="1">
        <v>100</v>
      </c>
      <c r="BA4500" s="1" t="s">
        <v>46198</v>
      </c>
      <c r="BB4500" s="1">
        <v>100</v>
      </c>
      <c r="BC4500" s="1"/>
      <c r="BD4500" s="1"/>
      <c r="BE4500" s="1"/>
      <c r="BF4500" s="1"/>
      <c r="BG4500" s="1"/>
      <c r="BH4500" s="1"/>
      <c r="BI4500" s="1"/>
      <c r="BJ4500" s="1"/>
      <c r="BK4500" s="1"/>
      <c r="BL4500" s="1"/>
      <c r="BM4500" s="1"/>
    </row>
    <row r="4501" spans="1:65">
      <c r="A4501" s="1" t="s">
        <v>7903</v>
      </c>
      <c r="B4501" s="1" t="s">
        <v>7907</v>
      </c>
      <c r="C4501" s="1">
        <v>274</v>
      </c>
      <c r="D4501" s="1" t="s">
        <v>3065</v>
      </c>
      <c r="E4501" s="1" t="s">
        <v>130</v>
      </c>
      <c r="F4501" s="1"/>
      <c r="G4501" s="1" t="s">
        <v>3066</v>
      </c>
      <c r="H4501" s="1"/>
      <c r="I4501" s="1" t="s">
        <v>36954</v>
      </c>
      <c r="J4501" s="1" t="s">
        <v>151</v>
      </c>
      <c r="K4501" s="1">
        <v>6</v>
      </c>
      <c r="L4501" s="1" t="s">
        <v>7905</v>
      </c>
      <c r="M4501" s="1">
        <v>45</v>
      </c>
      <c r="N4501" s="1" t="s">
        <v>38000</v>
      </c>
      <c r="O4501" s="1">
        <v>2.7</v>
      </c>
      <c r="P4501" s="1">
        <v>0</v>
      </c>
      <c r="Q4501" s="1">
        <v>1917</v>
      </c>
      <c r="R4501" s="1">
        <v>9999</v>
      </c>
      <c r="S4501" s="1"/>
      <c r="T4501" s="1"/>
      <c r="U4501" s="1" t="s">
        <v>57</v>
      </c>
      <c r="V4501" s="1" t="s">
        <v>3066</v>
      </c>
      <c r="W4501" s="1"/>
      <c r="X4501" s="1"/>
      <c r="Y4501" s="1"/>
      <c r="Z4501" s="1"/>
      <c r="AA4501" s="1"/>
      <c r="AB4501" s="1"/>
      <c r="AC4501" s="1"/>
      <c r="AD4501" s="1"/>
      <c r="AE4501" s="1"/>
      <c r="AF4501" s="1"/>
      <c r="AG4501" s="1"/>
      <c r="AH4501" s="1"/>
      <c r="AI4501" s="1"/>
      <c r="AJ4501" s="1">
        <v>0</v>
      </c>
      <c r="AK4501" s="1">
        <v>0</v>
      </c>
      <c r="AL4501" s="1">
        <v>0</v>
      </c>
      <c r="AM4501" s="1">
        <v>0</v>
      </c>
      <c r="AN4501" s="1"/>
      <c r="AO4501" s="1"/>
      <c r="AP4501" s="1"/>
      <c r="AQ4501" s="1"/>
      <c r="AR4501" s="1"/>
      <c r="AS4501" s="1"/>
      <c r="AT4501" s="1"/>
      <c r="AU4501" s="1"/>
      <c r="AV4501" s="1"/>
      <c r="AW4501" s="1"/>
      <c r="AX4501" s="1"/>
      <c r="AY4501" s="1" t="s">
        <v>46197</v>
      </c>
      <c r="AZ4501" s="1">
        <v>100</v>
      </c>
      <c r="BA4501" s="1" t="s">
        <v>46198</v>
      </c>
      <c r="BB4501" s="1">
        <v>100</v>
      </c>
      <c r="BC4501" s="1"/>
      <c r="BD4501" s="1"/>
      <c r="BE4501" s="1"/>
      <c r="BF4501" s="1"/>
      <c r="BG4501" s="1"/>
      <c r="BH4501" s="1"/>
      <c r="BI4501" s="1"/>
      <c r="BJ4501" s="1"/>
      <c r="BK4501" s="1"/>
      <c r="BL4501" s="1"/>
      <c r="BM4501" s="1"/>
    </row>
    <row r="4502" spans="1:65">
      <c r="A4502" s="1" t="s">
        <v>7908</v>
      </c>
      <c r="B4502" s="1" t="s">
        <v>7909</v>
      </c>
      <c r="C4502" s="1">
        <v>2741</v>
      </c>
      <c r="D4502" s="1" t="s">
        <v>3065</v>
      </c>
      <c r="E4502" s="1" t="s">
        <v>53</v>
      </c>
      <c r="F4502" s="1"/>
      <c r="G4502" s="1" t="s">
        <v>3066</v>
      </c>
      <c r="H4502" s="1"/>
      <c r="I4502" s="1" t="s">
        <v>36963</v>
      </c>
      <c r="J4502" s="1" t="s">
        <v>307</v>
      </c>
      <c r="K4502" s="1">
        <v>37</v>
      </c>
      <c r="L4502" s="1" t="s">
        <v>671</v>
      </c>
      <c r="M4502" s="1">
        <v>99</v>
      </c>
      <c r="N4502" s="1" t="s">
        <v>38947</v>
      </c>
      <c r="O4502" s="1">
        <v>9.5</v>
      </c>
      <c r="P4502" s="1">
        <v>0</v>
      </c>
      <c r="Q4502" s="1">
        <v>1954</v>
      </c>
      <c r="R4502" s="1">
        <v>9999</v>
      </c>
      <c r="S4502" s="1"/>
      <c r="T4502" s="1"/>
      <c r="U4502" s="1" t="s">
        <v>57</v>
      </c>
      <c r="V4502" s="1" t="s">
        <v>3066</v>
      </c>
      <c r="W4502" s="1"/>
      <c r="X4502" s="1"/>
      <c r="Y4502" s="1"/>
      <c r="Z4502" s="1"/>
      <c r="AA4502" s="1"/>
      <c r="AB4502" s="1"/>
      <c r="AC4502" s="1"/>
      <c r="AD4502" s="1"/>
      <c r="AE4502" s="1"/>
      <c r="AF4502" s="1"/>
      <c r="AG4502" s="1"/>
      <c r="AH4502" s="1"/>
      <c r="AI4502" s="1"/>
      <c r="AJ4502" s="1">
        <v>0</v>
      </c>
      <c r="AK4502" s="1">
        <v>0</v>
      </c>
      <c r="AL4502" s="1">
        <v>0</v>
      </c>
      <c r="AM4502" s="1">
        <v>0</v>
      </c>
      <c r="AN4502" s="1"/>
      <c r="AO4502" s="1"/>
      <c r="AP4502" s="1"/>
      <c r="AQ4502" s="1"/>
      <c r="AR4502" s="1"/>
      <c r="AS4502" s="1"/>
      <c r="AT4502" s="1"/>
      <c r="AU4502" s="1"/>
      <c r="AV4502" s="1"/>
      <c r="AW4502" s="1"/>
      <c r="AX4502" s="1"/>
      <c r="AY4502" s="1" t="s">
        <v>45512</v>
      </c>
      <c r="AZ4502" s="1">
        <v>100</v>
      </c>
      <c r="BA4502" s="1" t="s">
        <v>45298</v>
      </c>
      <c r="BB4502" s="1">
        <v>100</v>
      </c>
      <c r="BC4502" s="1"/>
      <c r="BD4502" s="1"/>
      <c r="BE4502" s="1"/>
      <c r="BF4502" s="1"/>
      <c r="BG4502" s="1"/>
      <c r="BH4502" s="1"/>
      <c r="BI4502" s="1"/>
      <c r="BJ4502" s="1"/>
      <c r="BK4502" s="1"/>
      <c r="BL4502" s="1"/>
      <c r="BM4502" s="1"/>
    </row>
    <row r="4503" spans="1:65">
      <c r="A4503" s="1" t="s">
        <v>7910</v>
      </c>
      <c r="B4503" s="1" t="s">
        <v>7911</v>
      </c>
      <c r="C4503" s="1">
        <v>2743</v>
      </c>
      <c r="D4503" s="1" t="s">
        <v>3065</v>
      </c>
      <c r="E4503" s="1" t="s">
        <v>53</v>
      </c>
      <c r="F4503" s="1"/>
      <c r="G4503" s="1" t="s">
        <v>3066</v>
      </c>
      <c r="H4503" s="1"/>
      <c r="I4503" s="1" t="s">
        <v>36963</v>
      </c>
      <c r="J4503" s="1" t="s">
        <v>307</v>
      </c>
      <c r="K4503" s="1">
        <v>37</v>
      </c>
      <c r="L4503" s="1" t="s">
        <v>671</v>
      </c>
      <c r="M4503" s="1">
        <v>99</v>
      </c>
      <c r="N4503" s="1" t="s">
        <v>38947</v>
      </c>
      <c r="O4503" s="1">
        <v>6.4</v>
      </c>
      <c r="P4503" s="1">
        <v>0</v>
      </c>
      <c r="Q4503" s="1">
        <v>1952</v>
      </c>
      <c r="R4503" s="1">
        <v>9999</v>
      </c>
      <c r="S4503" s="1"/>
      <c r="T4503" s="1"/>
      <c r="U4503" s="1" t="s">
        <v>57</v>
      </c>
      <c r="V4503" s="1" t="s">
        <v>3066</v>
      </c>
      <c r="W4503" s="1"/>
      <c r="X4503" s="1"/>
      <c r="Y4503" s="1"/>
      <c r="Z4503" s="1"/>
      <c r="AA4503" s="1"/>
      <c r="AB4503" s="1"/>
      <c r="AC4503" s="1"/>
      <c r="AD4503" s="1"/>
      <c r="AE4503" s="1"/>
      <c r="AF4503" s="1"/>
      <c r="AG4503" s="1"/>
      <c r="AH4503" s="1"/>
      <c r="AI4503" s="1"/>
      <c r="AJ4503" s="1">
        <v>0</v>
      </c>
      <c r="AK4503" s="1">
        <v>0</v>
      </c>
      <c r="AL4503" s="1">
        <v>0</v>
      </c>
      <c r="AM4503" s="1">
        <v>0</v>
      </c>
      <c r="AN4503" s="1"/>
      <c r="AO4503" s="1"/>
      <c r="AP4503" s="1"/>
      <c r="AQ4503" s="1"/>
      <c r="AR4503" s="1"/>
      <c r="AS4503" s="1"/>
      <c r="AT4503" s="1"/>
      <c r="AU4503" s="1"/>
      <c r="AV4503" s="1"/>
      <c r="AW4503" s="1"/>
      <c r="AX4503" s="1"/>
      <c r="AY4503" s="1" t="s">
        <v>45512</v>
      </c>
      <c r="AZ4503" s="1">
        <v>100</v>
      </c>
      <c r="BA4503" s="1" t="s">
        <v>45298</v>
      </c>
      <c r="BB4503" s="1">
        <v>100</v>
      </c>
      <c r="BC4503" s="1"/>
      <c r="BD4503" s="1"/>
      <c r="BE4503" s="1"/>
      <c r="BF4503" s="1"/>
      <c r="BG4503" s="1"/>
      <c r="BH4503" s="1"/>
      <c r="BI4503" s="1"/>
      <c r="BJ4503" s="1"/>
      <c r="BK4503" s="1"/>
      <c r="BL4503" s="1"/>
      <c r="BM4503" s="1"/>
    </row>
    <row r="4504" spans="1:65">
      <c r="A4504" s="1" t="s">
        <v>7912</v>
      </c>
      <c r="B4504" s="1" t="s">
        <v>7913</v>
      </c>
      <c r="C4504" s="1">
        <v>2745</v>
      </c>
      <c r="D4504" s="1" t="s">
        <v>3065</v>
      </c>
      <c r="E4504" s="1" t="s">
        <v>53</v>
      </c>
      <c r="F4504" s="1"/>
      <c r="G4504" s="1" t="s">
        <v>3066</v>
      </c>
      <c r="H4504" s="1"/>
      <c r="I4504" s="1" t="s">
        <v>36963</v>
      </c>
      <c r="J4504" s="1" t="s">
        <v>307</v>
      </c>
      <c r="K4504" s="1">
        <v>37</v>
      </c>
      <c r="L4504" s="1" t="s">
        <v>665</v>
      </c>
      <c r="M4504" s="1">
        <v>113</v>
      </c>
      <c r="N4504" s="1" t="s">
        <v>38948</v>
      </c>
      <c r="O4504" s="1">
        <v>0.5</v>
      </c>
      <c r="P4504" s="1">
        <v>0</v>
      </c>
      <c r="Q4504" s="1">
        <v>1925</v>
      </c>
      <c r="R4504" s="1">
        <v>9999</v>
      </c>
      <c r="S4504" s="1"/>
      <c r="T4504" s="1"/>
      <c r="U4504" s="1" t="s">
        <v>57</v>
      </c>
      <c r="V4504" s="1" t="s">
        <v>3066</v>
      </c>
      <c r="W4504" s="1"/>
      <c r="X4504" s="1"/>
      <c r="Y4504" s="1"/>
      <c r="Z4504" s="1"/>
      <c r="AA4504" s="1"/>
      <c r="AB4504" s="1"/>
      <c r="AC4504" s="1"/>
      <c r="AD4504" s="1"/>
      <c r="AE4504" s="1"/>
      <c r="AF4504" s="1"/>
      <c r="AG4504" s="1"/>
      <c r="AH4504" s="1"/>
      <c r="AI4504" s="1"/>
      <c r="AJ4504" s="1">
        <v>0</v>
      </c>
      <c r="AK4504" s="1">
        <v>0</v>
      </c>
      <c r="AL4504" s="1">
        <v>0</v>
      </c>
      <c r="AM4504" s="1">
        <v>0</v>
      </c>
      <c r="AN4504" s="1"/>
      <c r="AO4504" s="1"/>
      <c r="AP4504" s="1"/>
      <c r="AQ4504" s="1"/>
      <c r="AR4504" s="1"/>
      <c r="AS4504" s="1"/>
      <c r="AT4504" s="1"/>
      <c r="AU4504" s="1"/>
      <c r="AV4504" s="1"/>
      <c r="AW4504" s="1"/>
      <c r="AX4504" s="1"/>
      <c r="AY4504" s="1" t="s">
        <v>46362</v>
      </c>
      <c r="AZ4504" s="1">
        <v>100</v>
      </c>
      <c r="BA4504" s="1" t="s">
        <v>46362</v>
      </c>
      <c r="BB4504" s="1">
        <v>100</v>
      </c>
      <c r="BC4504" s="1"/>
      <c r="BD4504" s="1"/>
      <c r="BE4504" s="1"/>
      <c r="BF4504" s="1"/>
      <c r="BG4504" s="1"/>
      <c r="BH4504" s="1"/>
      <c r="BI4504" s="1"/>
      <c r="BJ4504" s="1"/>
      <c r="BK4504" s="1"/>
      <c r="BL4504" s="1"/>
      <c r="BM4504" s="1"/>
    </row>
    <row r="4505" spans="1:65">
      <c r="A4505" s="1" t="s">
        <v>7912</v>
      </c>
      <c r="B4505" s="1" t="s">
        <v>7914</v>
      </c>
      <c r="C4505" s="1">
        <v>2745</v>
      </c>
      <c r="D4505" s="1" t="s">
        <v>3065</v>
      </c>
      <c r="E4505" s="1" t="s">
        <v>61</v>
      </c>
      <c r="F4505" s="1"/>
      <c r="G4505" s="1" t="s">
        <v>3066</v>
      </c>
      <c r="H4505" s="1"/>
      <c r="I4505" s="1" t="s">
        <v>36963</v>
      </c>
      <c r="J4505" s="1" t="s">
        <v>307</v>
      </c>
      <c r="K4505" s="1">
        <v>37</v>
      </c>
      <c r="L4505" s="1" t="s">
        <v>665</v>
      </c>
      <c r="M4505" s="1">
        <v>113</v>
      </c>
      <c r="N4505" s="1" t="s">
        <v>38948</v>
      </c>
      <c r="O4505" s="1">
        <v>0.5</v>
      </c>
      <c r="P4505" s="1">
        <v>0</v>
      </c>
      <c r="Q4505" s="1">
        <v>1925</v>
      </c>
      <c r="R4505" s="1">
        <v>9999</v>
      </c>
      <c r="S4505" s="1"/>
      <c r="T4505" s="1"/>
      <c r="U4505" s="1" t="s">
        <v>57</v>
      </c>
      <c r="V4505" s="1" t="s">
        <v>3066</v>
      </c>
      <c r="W4505" s="1"/>
      <c r="X4505" s="1"/>
      <c r="Y4505" s="1"/>
      <c r="Z4505" s="1"/>
      <c r="AA4505" s="1"/>
      <c r="AB4505" s="1"/>
      <c r="AC4505" s="1"/>
      <c r="AD4505" s="1"/>
      <c r="AE4505" s="1"/>
      <c r="AF4505" s="1"/>
      <c r="AG4505" s="1"/>
      <c r="AH4505" s="1"/>
      <c r="AI4505" s="1"/>
      <c r="AJ4505" s="1">
        <v>0</v>
      </c>
      <c r="AK4505" s="1">
        <v>0</v>
      </c>
      <c r="AL4505" s="1">
        <v>0</v>
      </c>
      <c r="AM4505" s="1">
        <v>0</v>
      </c>
      <c r="AN4505" s="1"/>
      <c r="AO4505" s="1"/>
      <c r="AP4505" s="1"/>
      <c r="AQ4505" s="1"/>
      <c r="AR4505" s="1"/>
      <c r="AS4505" s="1"/>
      <c r="AT4505" s="1"/>
      <c r="AU4505" s="1"/>
      <c r="AV4505" s="1"/>
      <c r="AW4505" s="1"/>
      <c r="AX4505" s="1"/>
      <c r="AY4505" s="1" t="s">
        <v>46362</v>
      </c>
      <c r="AZ4505" s="1">
        <v>100</v>
      </c>
      <c r="BA4505" s="1" t="s">
        <v>46362</v>
      </c>
      <c r="BB4505" s="1">
        <v>100</v>
      </c>
      <c r="BC4505" s="1"/>
      <c r="BD4505" s="1"/>
      <c r="BE4505" s="1"/>
      <c r="BF4505" s="1"/>
      <c r="BG4505" s="1"/>
      <c r="BH4505" s="1"/>
      <c r="BI4505" s="1"/>
      <c r="BJ4505" s="1"/>
      <c r="BK4505" s="1"/>
      <c r="BL4505" s="1"/>
      <c r="BM4505" s="1"/>
    </row>
    <row r="4506" spans="1:65">
      <c r="A4506" s="1" t="s">
        <v>7915</v>
      </c>
      <c r="B4506" s="1" t="s">
        <v>7916</v>
      </c>
      <c r="C4506" s="1">
        <v>2746</v>
      </c>
      <c r="D4506" s="1" t="s">
        <v>3065</v>
      </c>
      <c r="E4506" s="1" t="s">
        <v>53</v>
      </c>
      <c r="F4506" s="1"/>
      <c r="G4506" s="1" t="s">
        <v>3066</v>
      </c>
      <c r="H4506" s="1"/>
      <c r="I4506" s="1" t="s">
        <v>36963</v>
      </c>
      <c r="J4506" s="1" t="s">
        <v>307</v>
      </c>
      <c r="K4506" s="1">
        <v>37</v>
      </c>
      <c r="L4506" s="1" t="s">
        <v>718</v>
      </c>
      <c r="M4506" s="1">
        <v>43</v>
      </c>
      <c r="N4506" s="1" t="s">
        <v>38940</v>
      </c>
      <c r="O4506" s="1">
        <v>0.6</v>
      </c>
      <c r="P4506" s="1">
        <v>0</v>
      </c>
      <c r="Q4506" s="1">
        <v>1924</v>
      </c>
      <c r="R4506" s="1">
        <v>9999</v>
      </c>
      <c r="S4506" s="1"/>
      <c r="T4506" s="1"/>
      <c r="U4506" s="1" t="s">
        <v>57</v>
      </c>
      <c r="V4506" s="1" t="s">
        <v>3066</v>
      </c>
      <c r="W4506" s="1"/>
      <c r="X4506" s="1"/>
      <c r="Y4506" s="1"/>
      <c r="Z4506" s="1"/>
      <c r="AA4506" s="1"/>
      <c r="AB4506" s="1"/>
      <c r="AC4506" s="1"/>
      <c r="AD4506" s="1"/>
      <c r="AE4506" s="1"/>
      <c r="AF4506" s="1"/>
      <c r="AG4506" s="1"/>
      <c r="AH4506" s="1"/>
      <c r="AI4506" s="1"/>
      <c r="AJ4506" s="1">
        <v>0</v>
      </c>
      <c r="AK4506" s="1">
        <v>0</v>
      </c>
      <c r="AL4506" s="1">
        <v>0</v>
      </c>
      <c r="AM4506" s="1">
        <v>0</v>
      </c>
      <c r="AN4506" s="1"/>
      <c r="AO4506" s="1"/>
      <c r="AP4506" s="1"/>
      <c r="AQ4506" s="1"/>
      <c r="AR4506" s="1"/>
      <c r="AS4506" s="1"/>
      <c r="AT4506" s="1"/>
      <c r="AU4506" s="1"/>
      <c r="AV4506" s="1"/>
      <c r="AW4506" s="1"/>
      <c r="AX4506" s="1"/>
      <c r="AY4506" s="1" t="s">
        <v>46362</v>
      </c>
      <c r="AZ4506" s="1">
        <v>100</v>
      </c>
      <c r="BA4506" s="1" t="s">
        <v>46362</v>
      </c>
      <c r="BB4506" s="1">
        <v>100</v>
      </c>
      <c r="BC4506" s="1"/>
      <c r="BD4506" s="1"/>
      <c r="BE4506" s="1"/>
      <c r="BF4506" s="1"/>
      <c r="BG4506" s="1"/>
      <c r="BH4506" s="1"/>
      <c r="BI4506" s="1"/>
      <c r="BJ4506" s="1"/>
      <c r="BK4506" s="1"/>
      <c r="BL4506" s="1"/>
      <c r="BM4506" s="1"/>
    </row>
    <row r="4507" spans="1:65">
      <c r="A4507" s="1" t="s">
        <v>7915</v>
      </c>
      <c r="B4507" s="1" t="s">
        <v>7917</v>
      </c>
      <c r="C4507" s="1">
        <v>2746</v>
      </c>
      <c r="D4507" s="1" t="s">
        <v>3065</v>
      </c>
      <c r="E4507" s="1" t="s">
        <v>61</v>
      </c>
      <c r="F4507" s="1"/>
      <c r="G4507" s="1" t="s">
        <v>3066</v>
      </c>
      <c r="H4507" s="1"/>
      <c r="I4507" s="1" t="s">
        <v>36963</v>
      </c>
      <c r="J4507" s="1" t="s">
        <v>307</v>
      </c>
      <c r="K4507" s="1">
        <v>37</v>
      </c>
      <c r="L4507" s="1" t="s">
        <v>718</v>
      </c>
      <c r="M4507" s="1">
        <v>43</v>
      </c>
      <c r="N4507" s="1" t="s">
        <v>38940</v>
      </c>
      <c r="O4507" s="1">
        <v>0.6</v>
      </c>
      <c r="P4507" s="1">
        <v>0</v>
      </c>
      <c r="Q4507" s="1">
        <v>1924</v>
      </c>
      <c r="R4507" s="1">
        <v>9999</v>
      </c>
      <c r="S4507" s="1"/>
      <c r="T4507" s="1"/>
      <c r="U4507" s="1" t="s">
        <v>57</v>
      </c>
      <c r="V4507" s="1" t="s">
        <v>3066</v>
      </c>
      <c r="W4507" s="1"/>
      <c r="X4507" s="1"/>
      <c r="Y4507" s="1"/>
      <c r="Z4507" s="1"/>
      <c r="AA4507" s="1"/>
      <c r="AB4507" s="1"/>
      <c r="AC4507" s="1"/>
      <c r="AD4507" s="1"/>
      <c r="AE4507" s="1"/>
      <c r="AF4507" s="1"/>
      <c r="AG4507" s="1"/>
      <c r="AH4507" s="1"/>
      <c r="AI4507" s="1"/>
      <c r="AJ4507" s="1">
        <v>0</v>
      </c>
      <c r="AK4507" s="1">
        <v>0</v>
      </c>
      <c r="AL4507" s="1">
        <v>0</v>
      </c>
      <c r="AM4507" s="1">
        <v>0</v>
      </c>
      <c r="AN4507" s="1"/>
      <c r="AO4507" s="1"/>
      <c r="AP4507" s="1"/>
      <c r="AQ4507" s="1"/>
      <c r="AR4507" s="1"/>
      <c r="AS4507" s="1"/>
      <c r="AT4507" s="1"/>
      <c r="AU4507" s="1"/>
      <c r="AV4507" s="1"/>
      <c r="AW4507" s="1"/>
      <c r="AX4507" s="1"/>
      <c r="AY4507" s="1" t="s">
        <v>46362</v>
      </c>
      <c r="AZ4507" s="1">
        <v>100</v>
      </c>
      <c r="BA4507" s="1" t="s">
        <v>46362</v>
      </c>
      <c r="BB4507" s="1">
        <v>100</v>
      </c>
      <c r="BC4507" s="1"/>
      <c r="BD4507" s="1"/>
      <c r="BE4507" s="1"/>
      <c r="BF4507" s="1"/>
      <c r="BG4507" s="1"/>
      <c r="BH4507" s="1"/>
      <c r="BI4507" s="1"/>
      <c r="BJ4507" s="1"/>
      <c r="BK4507" s="1"/>
      <c r="BL4507" s="1"/>
      <c r="BM4507" s="1"/>
    </row>
    <row r="4508" spans="1:65">
      <c r="A4508" s="1" t="s">
        <v>7915</v>
      </c>
      <c r="B4508" s="1" t="s">
        <v>7918</v>
      </c>
      <c r="C4508" s="1">
        <v>2746</v>
      </c>
      <c r="D4508" s="1" t="s">
        <v>3065</v>
      </c>
      <c r="E4508" s="1" t="s">
        <v>130</v>
      </c>
      <c r="F4508" s="1"/>
      <c r="G4508" s="1" t="s">
        <v>3066</v>
      </c>
      <c r="H4508" s="1"/>
      <c r="I4508" s="1" t="s">
        <v>36963</v>
      </c>
      <c r="J4508" s="1" t="s">
        <v>307</v>
      </c>
      <c r="K4508" s="1">
        <v>37</v>
      </c>
      <c r="L4508" s="1" t="s">
        <v>718</v>
      </c>
      <c r="M4508" s="1">
        <v>43</v>
      </c>
      <c r="N4508" s="1" t="s">
        <v>38940</v>
      </c>
      <c r="O4508" s="1">
        <v>0.6</v>
      </c>
      <c r="P4508" s="1">
        <v>0</v>
      </c>
      <c r="Q4508" s="1">
        <v>1943</v>
      </c>
      <c r="R4508" s="1">
        <v>9999</v>
      </c>
      <c r="S4508" s="1"/>
      <c r="T4508" s="1"/>
      <c r="U4508" s="1" t="s">
        <v>57</v>
      </c>
      <c r="V4508" s="1" t="s">
        <v>3066</v>
      </c>
      <c r="W4508" s="1"/>
      <c r="X4508" s="1"/>
      <c r="Y4508" s="1"/>
      <c r="Z4508" s="1"/>
      <c r="AA4508" s="1"/>
      <c r="AB4508" s="1"/>
      <c r="AC4508" s="1"/>
      <c r="AD4508" s="1"/>
      <c r="AE4508" s="1"/>
      <c r="AF4508" s="1"/>
      <c r="AG4508" s="1"/>
      <c r="AH4508" s="1"/>
      <c r="AI4508" s="1"/>
      <c r="AJ4508" s="1">
        <v>0</v>
      </c>
      <c r="AK4508" s="1">
        <v>0</v>
      </c>
      <c r="AL4508" s="1">
        <v>0</v>
      </c>
      <c r="AM4508" s="1">
        <v>0</v>
      </c>
      <c r="AN4508" s="1"/>
      <c r="AO4508" s="1"/>
      <c r="AP4508" s="1"/>
      <c r="AQ4508" s="1"/>
      <c r="AR4508" s="1"/>
      <c r="AS4508" s="1"/>
      <c r="AT4508" s="1"/>
      <c r="AU4508" s="1"/>
      <c r="AV4508" s="1"/>
      <c r="AW4508" s="1"/>
      <c r="AX4508" s="1"/>
      <c r="AY4508" s="1" t="s">
        <v>46362</v>
      </c>
      <c r="AZ4508" s="1">
        <v>100</v>
      </c>
      <c r="BA4508" s="1" t="s">
        <v>46362</v>
      </c>
      <c r="BB4508" s="1">
        <v>100</v>
      </c>
      <c r="BC4508" s="1"/>
      <c r="BD4508" s="1"/>
      <c r="BE4508" s="1"/>
      <c r="BF4508" s="1"/>
      <c r="BG4508" s="1"/>
      <c r="BH4508" s="1"/>
      <c r="BI4508" s="1"/>
      <c r="BJ4508" s="1"/>
      <c r="BK4508" s="1"/>
      <c r="BL4508" s="1"/>
      <c r="BM4508" s="1"/>
    </row>
    <row r="4509" spans="1:65">
      <c r="A4509" s="1" t="s">
        <v>7919</v>
      </c>
      <c r="B4509" s="1" t="s">
        <v>7920</v>
      </c>
      <c r="C4509" s="1">
        <v>2747</v>
      </c>
      <c r="D4509" s="1" t="s">
        <v>3065</v>
      </c>
      <c r="E4509" s="1" t="s">
        <v>53</v>
      </c>
      <c r="F4509" s="1"/>
      <c r="G4509" s="1" t="s">
        <v>3066</v>
      </c>
      <c r="H4509" s="1"/>
      <c r="I4509" s="1" t="s">
        <v>36963</v>
      </c>
      <c r="J4509" s="1" t="s">
        <v>307</v>
      </c>
      <c r="K4509" s="1">
        <v>37</v>
      </c>
      <c r="L4509" s="1" t="s">
        <v>665</v>
      </c>
      <c r="M4509" s="1">
        <v>113</v>
      </c>
      <c r="N4509" s="1" t="s">
        <v>38948</v>
      </c>
      <c r="O4509" s="1">
        <v>50</v>
      </c>
      <c r="P4509" s="1">
        <v>0</v>
      </c>
      <c r="Q4509" s="1">
        <v>1942</v>
      </c>
      <c r="R4509" s="1">
        <v>9999</v>
      </c>
      <c r="S4509" s="1"/>
      <c r="T4509" s="1"/>
      <c r="U4509" s="1" t="s">
        <v>57</v>
      </c>
      <c r="V4509" s="1" t="s">
        <v>3066</v>
      </c>
      <c r="W4509" s="1"/>
      <c r="X4509" s="1"/>
      <c r="Y4509" s="1"/>
      <c r="Z4509" s="1"/>
      <c r="AA4509" s="1"/>
      <c r="AB4509" s="1"/>
      <c r="AC4509" s="1"/>
      <c r="AD4509" s="1"/>
      <c r="AE4509" s="1"/>
      <c r="AF4509" s="1"/>
      <c r="AG4509" s="1"/>
      <c r="AH4509" s="1"/>
      <c r="AI4509" s="1"/>
      <c r="AJ4509" s="1">
        <v>0</v>
      </c>
      <c r="AK4509" s="1">
        <v>0</v>
      </c>
      <c r="AL4509" s="1">
        <v>0</v>
      </c>
      <c r="AM4509" s="1">
        <v>0</v>
      </c>
      <c r="AN4509" s="1"/>
      <c r="AO4509" s="1"/>
      <c r="AP4509" s="1"/>
      <c r="AQ4509" s="1"/>
      <c r="AR4509" s="1"/>
      <c r="AS4509" s="1"/>
      <c r="AT4509" s="1"/>
      <c r="AU4509" s="1"/>
      <c r="AV4509" s="1"/>
      <c r="AW4509" s="1"/>
      <c r="AX4509" s="1"/>
      <c r="AY4509" s="1" t="s">
        <v>45512</v>
      </c>
      <c r="AZ4509" s="1">
        <v>100</v>
      </c>
      <c r="BA4509" s="1" t="s">
        <v>45298</v>
      </c>
      <c r="BB4509" s="1">
        <v>100</v>
      </c>
      <c r="BC4509" s="1"/>
      <c r="BD4509" s="1"/>
      <c r="BE4509" s="1"/>
      <c r="BF4509" s="1"/>
      <c r="BG4509" s="1"/>
      <c r="BH4509" s="1"/>
      <c r="BI4509" s="1"/>
      <c r="BJ4509" s="1"/>
      <c r="BK4509" s="1"/>
      <c r="BL4509" s="1"/>
      <c r="BM4509" s="1"/>
    </row>
    <row r="4510" spans="1:65">
      <c r="A4510" s="1" t="s">
        <v>7921</v>
      </c>
      <c r="B4510" s="1" t="s">
        <v>7922</v>
      </c>
      <c r="C4510" s="1">
        <v>2749</v>
      </c>
      <c r="D4510" s="1" t="s">
        <v>3065</v>
      </c>
      <c r="E4510" s="1" t="s">
        <v>53</v>
      </c>
      <c r="F4510" s="1"/>
      <c r="G4510" s="1" t="s">
        <v>3066</v>
      </c>
      <c r="H4510" s="1"/>
      <c r="I4510" s="1" t="s">
        <v>36963</v>
      </c>
      <c r="J4510" s="1" t="s">
        <v>307</v>
      </c>
      <c r="K4510" s="1">
        <v>37</v>
      </c>
      <c r="L4510" s="1" t="s">
        <v>671</v>
      </c>
      <c r="M4510" s="1">
        <v>99</v>
      </c>
      <c r="N4510" s="1" t="s">
        <v>38947</v>
      </c>
      <c r="O4510" s="1">
        <v>9.8000000000000007</v>
      </c>
      <c r="P4510" s="1">
        <v>0</v>
      </c>
      <c r="Q4510" s="1">
        <v>1955</v>
      </c>
      <c r="R4510" s="1">
        <v>9999</v>
      </c>
      <c r="S4510" s="1"/>
      <c r="T4510" s="1"/>
      <c r="U4510" s="1" t="s">
        <v>57</v>
      </c>
      <c r="V4510" s="1" t="s">
        <v>3066</v>
      </c>
      <c r="W4510" s="1"/>
      <c r="X4510" s="1"/>
      <c r="Y4510" s="1"/>
      <c r="Z4510" s="1"/>
      <c r="AA4510" s="1"/>
      <c r="AB4510" s="1"/>
      <c r="AC4510" s="1"/>
      <c r="AD4510" s="1"/>
      <c r="AE4510" s="1"/>
      <c r="AF4510" s="1"/>
      <c r="AG4510" s="1"/>
      <c r="AH4510" s="1"/>
      <c r="AI4510" s="1"/>
      <c r="AJ4510" s="1">
        <v>0</v>
      </c>
      <c r="AK4510" s="1">
        <v>0</v>
      </c>
      <c r="AL4510" s="1">
        <v>0</v>
      </c>
      <c r="AM4510" s="1">
        <v>0</v>
      </c>
      <c r="AN4510" s="1"/>
      <c r="AO4510" s="1"/>
      <c r="AP4510" s="1"/>
      <c r="AQ4510" s="1"/>
      <c r="AR4510" s="1"/>
      <c r="AS4510" s="1"/>
      <c r="AT4510" s="1"/>
      <c r="AU4510" s="1"/>
      <c r="AV4510" s="1"/>
      <c r="AW4510" s="1"/>
      <c r="AX4510" s="1"/>
      <c r="AY4510" s="1" t="s">
        <v>45512</v>
      </c>
      <c r="AZ4510" s="1">
        <v>100</v>
      </c>
      <c r="BA4510" s="1" t="s">
        <v>45298</v>
      </c>
      <c r="BB4510" s="1">
        <v>100</v>
      </c>
      <c r="BC4510" s="1"/>
      <c r="BD4510" s="1"/>
      <c r="BE4510" s="1"/>
      <c r="BF4510" s="1"/>
      <c r="BG4510" s="1"/>
      <c r="BH4510" s="1"/>
      <c r="BI4510" s="1"/>
      <c r="BJ4510" s="1"/>
      <c r="BK4510" s="1"/>
      <c r="BL4510" s="1"/>
      <c r="BM4510" s="1"/>
    </row>
    <row r="4511" spans="1:65">
      <c r="A4511" s="1" t="s">
        <v>7923</v>
      </c>
      <c r="B4511" s="1" t="s">
        <v>7924</v>
      </c>
      <c r="C4511" s="1">
        <v>275</v>
      </c>
      <c r="D4511" s="1" t="s">
        <v>3065</v>
      </c>
      <c r="E4511" s="1" t="s">
        <v>362</v>
      </c>
      <c r="F4511" s="1"/>
      <c r="G4511" s="1" t="s">
        <v>3066</v>
      </c>
      <c r="H4511" s="1"/>
      <c r="I4511" s="1" t="s">
        <v>36954</v>
      </c>
      <c r="J4511" s="1" t="s">
        <v>151</v>
      </c>
      <c r="K4511" s="1">
        <v>6</v>
      </c>
      <c r="L4511" s="1" t="s">
        <v>539</v>
      </c>
      <c r="M4511" s="1">
        <v>63</v>
      </c>
      <c r="N4511" s="1" t="s">
        <v>38005</v>
      </c>
      <c r="O4511" s="1">
        <v>63</v>
      </c>
      <c r="P4511" s="1">
        <v>0</v>
      </c>
      <c r="Q4511" s="1">
        <v>1950</v>
      </c>
      <c r="R4511" s="1">
        <v>9999</v>
      </c>
      <c r="S4511" s="1"/>
      <c r="T4511" s="1"/>
      <c r="U4511" s="1" t="s">
        <v>57</v>
      </c>
      <c r="V4511" s="1" t="s">
        <v>3066</v>
      </c>
      <c r="W4511" s="1"/>
      <c r="X4511" s="1"/>
      <c r="Y4511" s="1"/>
      <c r="Z4511" s="1"/>
      <c r="AA4511" s="1"/>
      <c r="AB4511" s="1"/>
      <c r="AC4511" s="1"/>
      <c r="AD4511" s="1"/>
      <c r="AE4511" s="1"/>
      <c r="AF4511" s="1"/>
      <c r="AG4511" s="1"/>
      <c r="AH4511" s="1"/>
      <c r="AI4511" s="1"/>
      <c r="AJ4511" s="1">
        <v>0</v>
      </c>
      <c r="AK4511" s="1">
        <v>0</v>
      </c>
      <c r="AL4511" s="1">
        <v>0</v>
      </c>
      <c r="AM4511" s="1">
        <v>0</v>
      </c>
      <c r="AN4511" s="1"/>
      <c r="AO4511" s="1"/>
      <c r="AP4511" s="1"/>
      <c r="AQ4511" s="1"/>
      <c r="AR4511" s="1"/>
      <c r="AS4511" s="1"/>
      <c r="AT4511" s="1"/>
      <c r="AU4511" s="1"/>
      <c r="AV4511" s="1"/>
      <c r="AW4511" s="1"/>
      <c r="AX4511" s="1"/>
      <c r="AY4511" s="1" t="s">
        <v>46197</v>
      </c>
      <c r="AZ4511" s="1">
        <v>100</v>
      </c>
      <c r="BA4511" s="1" t="s">
        <v>46198</v>
      </c>
      <c r="BB4511" s="1">
        <v>100</v>
      </c>
      <c r="BC4511" s="1"/>
      <c r="BD4511" s="1"/>
      <c r="BE4511" s="1"/>
      <c r="BF4511" s="1"/>
      <c r="BG4511" s="1"/>
      <c r="BH4511" s="1"/>
      <c r="BI4511" s="1"/>
      <c r="BJ4511" s="1"/>
      <c r="BK4511" s="1"/>
      <c r="BL4511" s="1"/>
      <c r="BM4511" s="1"/>
    </row>
    <row r="4512" spans="1:65">
      <c r="A4512" s="1" t="s">
        <v>7923</v>
      </c>
      <c r="B4512" s="1" t="s">
        <v>7925</v>
      </c>
      <c r="C4512" s="1">
        <v>275</v>
      </c>
      <c r="D4512" s="1" t="s">
        <v>3065</v>
      </c>
      <c r="E4512" s="1" t="s">
        <v>2099</v>
      </c>
      <c r="F4512" s="1"/>
      <c r="G4512" s="1" t="s">
        <v>3066</v>
      </c>
      <c r="H4512" s="1"/>
      <c r="I4512" s="1" t="s">
        <v>36954</v>
      </c>
      <c r="J4512" s="1" t="s">
        <v>151</v>
      </c>
      <c r="K4512" s="1">
        <v>6</v>
      </c>
      <c r="L4512" s="1" t="s">
        <v>539</v>
      </c>
      <c r="M4512" s="1">
        <v>63</v>
      </c>
      <c r="N4512" s="1" t="s">
        <v>38005</v>
      </c>
      <c r="O4512" s="1">
        <v>63</v>
      </c>
      <c r="P4512" s="1">
        <v>0</v>
      </c>
      <c r="Q4512" s="1">
        <v>1950</v>
      </c>
      <c r="R4512" s="1">
        <v>9999</v>
      </c>
      <c r="S4512" s="1"/>
      <c r="T4512" s="1"/>
      <c r="U4512" s="1" t="s">
        <v>57</v>
      </c>
      <c r="V4512" s="1" t="s">
        <v>3066</v>
      </c>
      <c r="W4512" s="1"/>
      <c r="X4512" s="1"/>
      <c r="Y4512" s="1"/>
      <c r="Z4512" s="1"/>
      <c r="AA4512" s="1"/>
      <c r="AB4512" s="1"/>
      <c r="AC4512" s="1"/>
      <c r="AD4512" s="1"/>
      <c r="AE4512" s="1"/>
      <c r="AF4512" s="1"/>
      <c r="AG4512" s="1"/>
      <c r="AH4512" s="1"/>
      <c r="AI4512" s="1"/>
      <c r="AJ4512" s="1">
        <v>0</v>
      </c>
      <c r="AK4512" s="1">
        <v>0</v>
      </c>
      <c r="AL4512" s="1">
        <v>0</v>
      </c>
      <c r="AM4512" s="1">
        <v>0</v>
      </c>
      <c r="AN4512" s="1"/>
      <c r="AO4512" s="1"/>
      <c r="AP4512" s="1"/>
      <c r="AQ4512" s="1"/>
      <c r="AR4512" s="1"/>
      <c r="AS4512" s="1"/>
      <c r="AT4512" s="1"/>
      <c r="AU4512" s="1"/>
      <c r="AV4512" s="1"/>
      <c r="AW4512" s="1"/>
      <c r="AX4512" s="1"/>
      <c r="AY4512" s="1" t="s">
        <v>46197</v>
      </c>
      <c r="AZ4512" s="1">
        <v>100</v>
      </c>
      <c r="BA4512" s="1" t="s">
        <v>46198</v>
      </c>
      <c r="BB4512" s="1">
        <v>100</v>
      </c>
      <c r="BC4512" s="1"/>
      <c r="BD4512" s="1"/>
      <c r="BE4512" s="1"/>
      <c r="BF4512" s="1"/>
      <c r="BG4512" s="1"/>
      <c r="BH4512" s="1"/>
      <c r="BI4512" s="1"/>
      <c r="BJ4512" s="1"/>
      <c r="BK4512" s="1"/>
      <c r="BL4512" s="1"/>
      <c r="BM4512" s="1"/>
    </row>
    <row r="4513" spans="1:65">
      <c r="A4513" s="1" t="s">
        <v>7926</v>
      </c>
      <c r="B4513" s="1" t="s">
        <v>7927</v>
      </c>
      <c r="C4513" s="1">
        <v>2750</v>
      </c>
      <c r="D4513" s="1" t="s">
        <v>3065</v>
      </c>
      <c r="E4513" s="1" t="s">
        <v>53</v>
      </c>
      <c r="F4513" s="1"/>
      <c r="G4513" s="1" t="s">
        <v>3066</v>
      </c>
      <c r="H4513" s="1"/>
      <c r="I4513" s="1" t="s">
        <v>36963</v>
      </c>
      <c r="J4513" s="1" t="s">
        <v>307</v>
      </c>
      <c r="K4513" s="1">
        <v>37</v>
      </c>
      <c r="L4513" s="1" t="s">
        <v>671</v>
      </c>
      <c r="M4513" s="1">
        <v>99</v>
      </c>
      <c r="N4513" s="1" t="s">
        <v>38947</v>
      </c>
      <c r="O4513" s="1">
        <v>19.7</v>
      </c>
      <c r="P4513" s="1">
        <v>0</v>
      </c>
      <c r="Q4513" s="1">
        <v>1941</v>
      </c>
      <c r="R4513" s="1">
        <v>9999</v>
      </c>
      <c r="S4513" s="1"/>
      <c r="T4513" s="1"/>
      <c r="U4513" s="1" t="s">
        <v>57</v>
      </c>
      <c r="V4513" s="1" t="s">
        <v>3066</v>
      </c>
      <c r="W4513" s="1"/>
      <c r="X4513" s="1"/>
      <c r="Y4513" s="1"/>
      <c r="Z4513" s="1"/>
      <c r="AA4513" s="1"/>
      <c r="AB4513" s="1"/>
      <c r="AC4513" s="1"/>
      <c r="AD4513" s="1"/>
      <c r="AE4513" s="1"/>
      <c r="AF4513" s="1"/>
      <c r="AG4513" s="1"/>
      <c r="AH4513" s="1"/>
      <c r="AI4513" s="1"/>
      <c r="AJ4513" s="1">
        <v>0</v>
      </c>
      <c r="AK4513" s="1">
        <v>0</v>
      </c>
      <c r="AL4513" s="1">
        <v>0</v>
      </c>
      <c r="AM4513" s="1">
        <v>0</v>
      </c>
      <c r="AN4513" s="1"/>
      <c r="AO4513" s="1"/>
      <c r="AP4513" s="1"/>
      <c r="AQ4513" s="1"/>
      <c r="AR4513" s="1"/>
      <c r="AS4513" s="1"/>
      <c r="AT4513" s="1"/>
      <c r="AU4513" s="1"/>
      <c r="AV4513" s="1"/>
      <c r="AW4513" s="1"/>
      <c r="AX4513" s="1"/>
      <c r="AY4513" s="1" t="s">
        <v>45512</v>
      </c>
      <c r="AZ4513" s="1">
        <v>100</v>
      </c>
      <c r="BA4513" s="1" t="s">
        <v>45298</v>
      </c>
      <c r="BB4513" s="1">
        <v>100</v>
      </c>
      <c r="BC4513" s="1"/>
      <c r="BD4513" s="1"/>
      <c r="BE4513" s="1"/>
      <c r="BF4513" s="1"/>
      <c r="BG4513" s="1"/>
      <c r="BH4513" s="1"/>
      <c r="BI4513" s="1"/>
      <c r="BJ4513" s="1"/>
      <c r="BK4513" s="1"/>
      <c r="BL4513" s="1"/>
      <c r="BM4513" s="1"/>
    </row>
    <row r="4514" spans="1:65">
      <c r="A4514" s="1" t="s">
        <v>7928</v>
      </c>
      <c r="B4514" s="1" t="s">
        <v>7929</v>
      </c>
      <c r="C4514" s="1">
        <v>2751</v>
      </c>
      <c r="D4514" s="1" t="s">
        <v>3065</v>
      </c>
      <c r="E4514" s="1" t="s">
        <v>53</v>
      </c>
      <c r="F4514" s="1"/>
      <c r="G4514" s="1" t="s">
        <v>3066</v>
      </c>
      <c r="H4514" s="1"/>
      <c r="I4514" s="1" t="s">
        <v>36963</v>
      </c>
      <c r="J4514" s="1" t="s">
        <v>307</v>
      </c>
      <c r="K4514" s="1">
        <v>37</v>
      </c>
      <c r="L4514" s="1" t="s">
        <v>671</v>
      </c>
      <c r="M4514" s="1">
        <v>99</v>
      </c>
      <c r="N4514" s="1" t="s">
        <v>38947</v>
      </c>
      <c r="O4514" s="1">
        <v>2.5</v>
      </c>
      <c r="P4514" s="1">
        <v>0</v>
      </c>
      <c r="Q4514" s="1">
        <v>1950</v>
      </c>
      <c r="R4514" s="1">
        <v>9999</v>
      </c>
      <c r="S4514" s="1"/>
      <c r="T4514" s="1"/>
      <c r="U4514" s="1" t="s">
        <v>57</v>
      </c>
      <c r="V4514" s="1" t="s">
        <v>3066</v>
      </c>
      <c r="W4514" s="1"/>
      <c r="X4514" s="1"/>
      <c r="Y4514" s="1"/>
      <c r="Z4514" s="1"/>
      <c r="AA4514" s="1"/>
      <c r="AB4514" s="1"/>
      <c r="AC4514" s="1"/>
      <c r="AD4514" s="1"/>
      <c r="AE4514" s="1"/>
      <c r="AF4514" s="1"/>
      <c r="AG4514" s="1"/>
      <c r="AH4514" s="1"/>
      <c r="AI4514" s="1"/>
      <c r="AJ4514" s="1">
        <v>0</v>
      </c>
      <c r="AK4514" s="1">
        <v>0</v>
      </c>
      <c r="AL4514" s="1">
        <v>0</v>
      </c>
      <c r="AM4514" s="1">
        <v>0</v>
      </c>
      <c r="AN4514" s="1"/>
      <c r="AO4514" s="1"/>
      <c r="AP4514" s="1"/>
      <c r="AQ4514" s="1"/>
      <c r="AR4514" s="1"/>
      <c r="AS4514" s="1"/>
      <c r="AT4514" s="1"/>
      <c r="AU4514" s="1"/>
      <c r="AV4514" s="1"/>
      <c r="AW4514" s="1"/>
      <c r="AX4514" s="1"/>
      <c r="AY4514" s="1" t="s">
        <v>45512</v>
      </c>
      <c r="AZ4514" s="1">
        <v>100</v>
      </c>
      <c r="BA4514" s="1" t="s">
        <v>45298</v>
      </c>
      <c r="BB4514" s="1">
        <v>100</v>
      </c>
      <c r="BC4514" s="1"/>
      <c r="BD4514" s="1"/>
      <c r="BE4514" s="1"/>
      <c r="BF4514" s="1"/>
      <c r="BG4514" s="1"/>
      <c r="BH4514" s="1"/>
      <c r="BI4514" s="1"/>
      <c r="BJ4514" s="1"/>
      <c r="BK4514" s="1"/>
      <c r="BL4514" s="1"/>
      <c r="BM4514" s="1"/>
    </row>
    <row r="4515" spans="1:65">
      <c r="A4515" s="1" t="s">
        <v>1143</v>
      </c>
      <c r="B4515" s="1" t="s">
        <v>7930</v>
      </c>
      <c r="C4515" s="1">
        <v>2756</v>
      </c>
      <c r="D4515" s="1" t="s">
        <v>3065</v>
      </c>
      <c r="E4515" s="1" t="s">
        <v>53</v>
      </c>
      <c r="F4515" s="1"/>
      <c r="G4515" s="1" t="s">
        <v>3066</v>
      </c>
      <c r="H4515" s="1"/>
      <c r="I4515" s="1" t="s">
        <v>36975</v>
      </c>
      <c r="J4515" s="1" t="s">
        <v>307</v>
      </c>
      <c r="K4515" s="1">
        <v>37</v>
      </c>
      <c r="L4515" s="1" t="s">
        <v>1709</v>
      </c>
      <c r="M4515" s="1">
        <v>83</v>
      </c>
      <c r="N4515" s="1" t="s">
        <v>39037</v>
      </c>
      <c r="O4515" s="1">
        <v>55</v>
      </c>
      <c r="P4515" s="1">
        <v>0</v>
      </c>
      <c r="Q4515" s="1">
        <v>1963</v>
      </c>
      <c r="R4515" s="1">
        <v>9999</v>
      </c>
      <c r="S4515" s="1"/>
      <c r="T4515" s="1"/>
      <c r="U4515" s="1" t="s">
        <v>57</v>
      </c>
      <c r="V4515" s="1" t="s">
        <v>3066</v>
      </c>
      <c r="W4515" s="1"/>
      <c r="X4515" s="1"/>
      <c r="Y4515" s="1"/>
      <c r="Z4515" s="1"/>
      <c r="AA4515" s="1"/>
      <c r="AB4515" s="1"/>
      <c r="AC4515" s="1"/>
      <c r="AD4515" s="1"/>
      <c r="AE4515" s="1"/>
      <c r="AF4515" s="1"/>
      <c r="AG4515" s="1"/>
      <c r="AH4515" s="1"/>
      <c r="AI4515" s="1"/>
      <c r="AJ4515" s="1">
        <v>0</v>
      </c>
      <c r="AK4515" s="1">
        <v>0</v>
      </c>
      <c r="AL4515" s="1">
        <v>0</v>
      </c>
      <c r="AM4515" s="1">
        <v>0</v>
      </c>
      <c r="AN4515" s="1"/>
      <c r="AO4515" s="1"/>
      <c r="AP4515" s="1"/>
      <c r="AQ4515" s="1"/>
      <c r="AR4515" s="1"/>
      <c r="AS4515" s="1"/>
      <c r="AT4515" s="1"/>
      <c r="AU4515" s="1"/>
      <c r="AV4515" s="1"/>
      <c r="AW4515" s="1"/>
      <c r="AX4515" s="1"/>
      <c r="AY4515" s="1" t="s">
        <v>45390</v>
      </c>
      <c r="AZ4515" s="1">
        <v>100</v>
      </c>
      <c r="BA4515" s="1" t="s">
        <v>45391</v>
      </c>
      <c r="BB4515" s="1">
        <v>100</v>
      </c>
      <c r="BC4515" s="1"/>
      <c r="BD4515" s="1"/>
      <c r="BE4515" s="1"/>
      <c r="BF4515" s="1"/>
      <c r="BG4515" s="1"/>
      <c r="BH4515" s="1"/>
      <c r="BI4515" s="1"/>
      <c r="BJ4515" s="1"/>
      <c r="BK4515" s="1"/>
      <c r="BL4515" s="1"/>
      <c r="BM4515" s="1"/>
    </row>
    <row r="4516" spans="1:65">
      <c r="A4516" s="1" t="s">
        <v>1143</v>
      </c>
      <c r="B4516" s="1" t="s">
        <v>7931</v>
      </c>
      <c r="C4516" s="1">
        <v>2756</v>
      </c>
      <c r="D4516" s="1" t="s">
        <v>3065</v>
      </c>
      <c r="E4516" s="1" t="s">
        <v>61</v>
      </c>
      <c r="F4516" s="1"/>
      <c r="G4516" s="1" t="s">
        <v>3066</v>
      </c>
      <c r="H4516" s="1"/>
      <c r="I4516" s="1" t="s">
        <v>36975</v>
      </c>
      <c r="J4516" s="1" t="s">
        <v>307</v>
      </c>
      <c r="K4516" s="1">
        <v>37</v>
      </c>
      <c r="L4516" s="1" t="s">
        <v>1709</v>
      </c>
      <c r="M4516" s="1">
        <v>83</v>
      </c>
      <c r="N4516" s="1" t="s">
        <v>39037</v>
      </c>
      <c r="O4516" s="1">
        <v>55</v>
      </c>
      <c r="P4516" s="1">
        <v>0</v>
      </c>
      <c r="Q4516" s="1">
        <v>1963</v>
      </c>
      <c r="R4516" s="1">
        <v>9999</v>
      </c>
      <c r="S4516" s="1"/>
      <c r="T4516" s="1"/>
      <c r="U4516" s="1" t="s">
        <v>57</v>
      </c>
      <c r="V4516" s="1" t="s">
        <v>3066</v>
      </c>
      <c r="W4516" s="1"/>
      <c r="X4516" s="1"/>
      <c r="Y4516" s="1"/>
      <c r="Z4516" s="1"/>
      <c r="AA4516" s="1"/>
      <c r="AB4516" s="1"/>
      <c r="AC4516" s="1"/>
      <c r="AD4516" s="1"/>
      <c r="AE4516" s="1"/>
      <c r="AF4516" s="1"/>
      <c r="AG4516" s="1"/>
      <c r="AH4516" s="1"/>
      <c r="AI4516" s="1"/>
      <c r="AJ4516" s="1">
        <v>0</v>
      </c>
      <c r="AK4516" s="1">
        <v>0</v>
      </c>
      <c r="AL4516" s="1">
        <v>0</v>
      </c>
      <c r="AM4516" s="1">
        <v>0</v>
      </c>
      <c r="AN4516" s="1"/>
      <c r="AO4516" s="1"/>
      <c r="AP4516" s="1"/>
      <c r="AQ4516" s="1"/>
      <c r="AR4516" s="1"/>
      <c r="AS4516" s="1"/>
      <c r="AT4516" s="1"/>
      <c r="AU4516" s="1"/>
      <c r="AV4516" s="1"/>
      <c r="AW4516" s="1"/>
      <c r="AX4516" s="1"/>
      <c r="AY4516" s="1" t="s">
        <v>45390</v>
      </c>
      <c r="AZ4516" s="1">
        <v>100</v>
      </c>
      <c r="BA4516" s="1" t="s">
        <v>45391</v>
      </c>
      <c r="BB4516" s="1">
        <v>100</v>
      </c>
      <c r="BC4516" s="1"/>
      <c r="BD4516" s="1"/>
      <c r="BE4516" s="1"/>
      <c r="BF4516" s="1"/>
      <c r="BG4516" s="1"/>
      <c r="BH4516" s="1"/>
      <c r="BI4516" s="1"/>
      <c r="BJ4516" s="1"/>
      <c r="BK4516" s="1"/>
      <c r="BL4516" s="1"/>
      <c r="BM4516" s="1"/>
    </row>
    <row r="4517" spans="1:65">
      <c r="A4517" s="1" t="s">
        <v>1143</v>
      </c>
      <c r="B4517" s="1" t="s">
        <v>7932</v>
      </c>
      <c r="C4517" s="1">
        <v>2756</v>
      </c>
      <c r="D4517" s="1" t="s">
        <v>3065</v>
      </c>
      <c r="E4517" s="1" t="s">
        <v>130</v>
      </c>
      <c r="F4517" s="1"/>
      <c r="G4517" s="1" t="s">
        <v>3066</v>
      </c>
      <c r="H4517" s="1"/>
      <c r="I4517" s="1" t="s">
        <v>36975</v>
      </c>
      <c r="J4517" s="1" t="s">
        <v>307</v>
      </c>
      <c r="K4517" s="1">
        <v>37</v>
      </c>
      <c r="L4517" s="1" t="s">
        <v>1709</v>
      </c>
      <c r="M4517" s="1">
        <v>83</v>
      </c>
      <c r="N4517" s="1" t="s">
        <v>39037</v>
      </c>
      <c r="O4517" s="1">
        <v>55</v>
      </c>
      <c r="P4517" s="1">
        <v>0</v>
      </c>
      <c r="Q4517" s="1">
        <v>1963</v>
      </c>
      <c r="R4517" s="1">
        <v>9999</v>
      </c>
      <c r="S4517" s="1"/>
      <c r="T4517" s="1"/>
      <c r="U4517" s="1" t="s">
        <v>57</v>
      </c>
      <c r="V4517" s="1" t="s">
        <v>3066</v>
      </c>
      <c r="W4517" s="1"/>
      <c r="X4517" s="1"/>
      <c r="Y4517" s="1"/>
      <c r="Z4517" s="1"/>
      <c r="AA4517" s="1"/>
      <c r="AB4517" s="1"/>
      <c r="AC4517" s="1"/>
      <c r="AD4517" s="1"/>
      <c r="AE4517" s="1"/>
      <c r="AF4517" s="1"/>
      <c r="AG4517" s="1"/>
      <c r="AH4517" s="1"/>
      <c r="AI4517" s="1"/>
      <c r="AJ4517" s="1">
        <v>0</v>
      </c>
      <c r="AK4517" s="1">
        <v>0</v>
      </c>
      <c r="AL4517" s="1">
        <v>0</v>
      </c>
      <c r="AM4517" s="1">
        <v>0</v>
      </c>
      <c r="AN4517" s="1"/>
      <c r="AO4517" s="1"/>
      <c r="AP4517" s="1"/>
      <c r="AQ4517" s="1"/>
      <c r="AR4517" s="1"/>
      <c r="AS4517" s="1"/>
      <c r="AT4517" s="1"/>
      <c r="AU4517" s="1"/>
      <c r="AV4517" s="1"/>
      <c r="AW4517" s="1"/>
      <c r="AX4517" s="1"/>
      <c r="AY4517" s="1" t="s">
        <v>45390</v>
      </c>
      <c r="AZ4517" s="1">
        <v>100</v>
      </c>
      <c r="BA4517" s="1" t="s">
        <v>45391</v>
      </c>
      <c r="BB4517" s="1">
        <v>100</v>
      </c>
      <c r="BC4517" s="1"/>
      <c r="BD4517" s="1"/>
      <c r="BE4517" s="1"/>
      <c r="BF4517" s="1"/>
      <c r="BG4517" s="1"/>
      <c r="BH4517" s="1"/>
      <c r="BI4517" s="1"/>
      <c r="BJ4517" s="1"/>
      <c r="BK4517" s="1"/>
      <c r="BL4517" s="1"/>
      <c r="BM4517" s="1"/>
    </row>
    <row r="4518" spans="1:65">
      <c r="A4518" s="1" t="s">
        <v>1143</v>
      </c>
      <c r="B4518" s="1" t="s">
        <v>7933</v>
      </c>
      <c r="C4518" s="1">
        <v>2756</v>
      </c>
      <c r="D4518" s="1" t="s">
        <v>3065</v>
      </c>
      <c r="E4518" s="1" t="s">
        <v>240</v>
      </c>
      <c r="F4518" s="1"/>
      <c r="G4518" s="1" t="s">
        <v>3066</v>
      </c>
      <c r="H4518" s="1"/>
      <c r="I4518" s="1" t="s">
        <v>36975</v>
      </c>
      <c r="J4518" s="1" t="s">
        <v>307</v>
      </c>
      <c r="K4518" s="1">
        <v>37</v>
      </c>
      <c r="L4518" s="1" t="s">
        <v>1709</v>
      </c>
      <c r="M4518" s="1">
        <v>83</v>
      </c>
      <c r="N4518" s="1" t="s">
        <v>39037</v>
      </c>
      <c r="O4518" s="1">
        <v>55</v>
      </c>
      <c r="P4518" s="1">
        <v>0</v>
      </c>
      <c r="Q4518" s="1">
        <v>1963</v>
      </c>
      <c r="R4518" s="1">
        <v>9999</v>
      </c>
      <c r="S4518" s="1"/>
      <c r="T4518" s="1"/>
      <c r="U4518" s="1" t="s">
        <v>57</v>
      </c>
      <c r="V4518" s="1" t="s">
        <v>3066</v>
      </c>
      <c r="W4518" s="1"/>
      <c r="X4518" s="1"/>
      <c r="Y4518" s="1"/>
      <c r="Z4518" s="1"/>
      <c r="AA4518" s="1"/>
      <c r="AB4518" s="1"/>
      <c r="AC4518" s="1"/>
      <c r="AD4518" s="1"/>
      <c r="AE4518" s="1"/>
      <c r="AF4518" s="1"/>
      <c r="AG4518" s="1"/>
      <c r="AH4518" s="1"/>
      <c r="AI4518" s="1"/>
      <c r="AJ4518" s="1">
        <v>0</v>
      </c>
      <c r="AK4518" s="1">
        <v>0</v>
      </c>
      <c r="AL4518" s="1">
        <v>0</v>
      </c>
      <c r="AM4518" s="1">
        <v>0</v>
      </c>
      <c r="AN4518" s="1"/>
      <c r="AO4518" s="1"/>
      <c r="AP4518" s="1"/>
      <c r="AQ4518" s="1"/>
      <c r="AR4518" s="1"/>
      <c r="AS4518" s="1"/>
      <c r="AT4518" s="1"/>
      <c r="AU4518" s="1"/>
      <c r="AV4518" s="1"/>
      <c r="AW4518" s="1"/>
      <c r="AX4518" s="1"/>
      <c r="AY4518" s="1" t="s">
        <v>45390</v>
      </c>
      <c r="AZ4518" s="1">
        <v>100</v>
      </c>
      <c r="BA4518" s="1" t="s">
        <v>45391</v>
      </c>
      <c r="BB4518" s="1">
        <v>100</v>
      </c>
      <c r="BC4518" s="1"/>
      <c r="BD4518" s="1"/>
      <c r="BE4518" s="1"/>
      <c r="BF4518" s="1"/>
      <c r="BG4518" s="1"/>
      <c r="BH4518" s="1"/>
      <c r="BI4518" s="1"/>
      <c r="BJ4518" s="1"/>
      <c r="BK4518" s="1"/>
      <c r="BL4518" s="1"/>
      <c r="BM4518" s="1"/>
    </row>
    <row r="4519" spans="1:65">
      <c r="A4519" s="1" t="s">
        <v>7934</v>
      </c>
      <c r="B4519" s="1" t="s">
        <v>7935</v>
      </c>
      <c r="C4519" s="1">
        <v>2758</v>
      </c>
      <c r="D4519" s="1" t="s">
        <v>3065</v>
      </c>
      <c r="E4519" s="1" t="s">
        <v>53</v>
      </c>
      <c r="F4519" s="1"/>
      <c r="G4519" s="1" t="s">
        <v>3066</v>
      </c>
      <c r="H4519" s="1"/>
      <c r="I4519" s="1" t="s">
        <v>36975</v>
      </c>
      <c r="J4519" s="1" t="s">
        <v>307</v>
      </c>
      <c r="K4519" s="1">
        <v>37</v>
      </c>
      <c r="L4519" s="1" t="s">
        <v>1709</v>
      </c>
      <c r="M4519" s="1">
        <v>83</v>
      </c>
      <c r="N4519" s="1" t="s">
        <v>39037</v>
      </c>
      <c r="O4519" s="1">
        <v>24</v>
      </c>
      <c r="P4519" s="1">
        <v>0</v>
      </c>
      <c r="Q4519" s="1">
        <v>1955</v>
      </c>
      <c r="R4519" s="1">
        <v>9999</v>
      </c>
      <c r="S4519" s="1"/>
      <c r="T4519" s="1"/>
      <c r="U4519" s="1" t="s">
        <v>57</v>
      </c>
      <c r="V4519" s="1" t="s">
        <v>3066</v>
      </c>
      <c r="W4519" s="1"/>
      <c r="X4519" s="1"/>
      <c r="Y4519" s="1"/>
      <c r="Z4519" s="1"/>
      <c r="AA4519" s="1"/>
      <c r="AB4519" s="1"/>
      <c r="AC4519" s="1"/>
      <c r="AD4519" s="1"/>
      <c r="AE4519" s="1"/>
      <c r="AF4519" s="1"/>
      <c r="AG4519" s="1"/>
      <c r="AH4519" s="1"/>
      <c r="AI4519" s="1"/>
      <c r="AJ4519" s="1">
        <v>0</v>
      </c>
      <c r="AK4519" s="1">
        <v>0</v>
      </c>
      <c r="AL4519" s="1">
        <v>0</v>
      </c>
      <c r="AM4519" s="1">
        <v>0</v>
      </c>
      <c r="AN4519" s="1"/>
      <c r="AO4519" s="1"/>
      <c r="AP4519" s="1"/>
      <c r="AQ4519" s="1"/>
      <c r="AR4519" s="1"/>
      <c r="AS4519" s="1"/>
      <c r="AT4519" s="1"/>
      <c r="AU4519" s="1"/>
      <c r="AV4519" s="1"/>
      <c r="AW4519" s="1"/>
      <c r="AX4519" s="1"/>
      <c r="AY4519" s="1" t="s">
        <v>45390</v>
      </c>
      <c r="AZ4519" s="1">
        <v>100</v>
      </c>
      <c r="BA4519" s="1" t="s">
        <v>45391</v>
      </c>
      <c r="BB4519" s="1">
        <v>100</v>
      </c>
      <c r="BC4519" s="1"/>
      <c r="BD4519" s="1"/>
      <c r="BE4519" s="1"/>
      <c r="BF4519" s="1"/>
      <c r="BG4519" s="1"/>
      <c r="BH4519" s="1"/>
      <c r="BI4519" s="1"/>
      <c r="BJ4519" s="1"/>
      <c r="BK4519" s="1"/>
      <c r="BL4519" s="1"/>
      <c r="BM4519" s="1"/>
    </row>
    <row r="4520" spans="1:65">
      <c r="A4520" s="1" t="s">
        <v>7934</v>
      </c>
      <c r="B4520" s="1" t="s">
        <v>7936</v>
      </c>
      <c r="C4520" s="1">
        <v>2758</v>
      </c>
      <c r="D4520" s="1" t="s">
        <v>3065</v>
      </c>
      <c r="E4520" s="1" t="s">
        <v>61</v>
      </c>
      <c r="F4520" s="1"/>
      <c r="G4520" s="1" t="s">
        <v>3066</v>
      </c>
      <c r="H4520" s="1"/>
      <c r="I4520" s="1" t="s">
        <v>36975</v>
      </c>
      <c r="J4520" s="1" t="s">
        <v>307</v>
      </c>
      <c r="K4520" s="1">
        <v>37</v>
      </c>
      <c r="L4520" s="1" t="s">
        <v>1709</v>
      </c>
      <c r="M4520" s="1">
        <v>83</v>
      </c>
      <c r="N4520" s="1" t="s">
        <v>39037</v>
      </c>
      <c r="O4520" s="1">
        <v>24</v>
      </c>
      <c r="P4520" s="1">
        <v>0</v>
      </c>
      <c r="Q4520" s="1">
        <v>1955</v>
      </c>
      <c r="R4520" s="1">
        <v>9999</v>
      </c>
      <c r="S4520" s="1"/>
      <c r="T4520" s="1"/>
      <c r="U4520" s="1" t="s">
        <v>57</v>
      </c>
      <c r="V4520" s="1" t="s">
        <v>3066</v>
      </c>
      <c r="W4520" s="1"/>
      <c r="X4520" s="1"/>
      <c r="Y4520" s="1"/>
      <c r="Z4520" s="1"/>
      <c r="AA4520" s="1"/>
      <c r="AB4520" s="1"/>
      <c r="AC4520" s="1"/>
      <c r="AD4520" s="1"/>
      <c r="AE4520" s="1"/>
      <c r="AF4520" s="1"/>
      <c r="AG4520" s="1"/>
      <c r="AH4520" s="1"/>
      <c r="AI4520" s="1"/>
      <c r="AJ4520" s="1">
        <v>0</v>
      </c>
      <c r="AK4520" s="1">
        <v>0</v>
      </c>
      <c r="AL4520" s="1">
        <v>0</v>
      </c>
      <c r="AM4520" s="1">
        <v>0</v>
      </c>
      <c r="AN4520" s="1"/>
      <c r="AO4520" s="1"/>
      <c r="AP4520" s="1"/>
      <c r="AQ4520" s="1"/>
      <c r="AR4520" s="1"/>
      <c r="AS4520" s="1"/>
      <c r="AT4520" s="1"/>
      <c r="AU4520" s="1"/>
      <c r="AV4520" s="1"/>
      <c r="AW4520" s="1"/>
      <c r="AX4520" s="1"/>
      <c r="AY4520" s="1" t="s">
        <v>45390</v>
      </c>
      <c r="AZ4520" s="1">
        <v>100</v>
      </c>
      <c r="BA4520" s="1" t="s">
        <v>45391</v>
      </c>
      <c r="BB4520" s="1">
        <v>100</v>
      </c>
      <c r="BC4520" s="1"/>
      <c r="BD4520" s="1"/>
      <c r="BE4520" s="1"/>
      <c r="BF4520" s="1"/>
      <c r="BG4520" s="1"/>
      <c r="BH4520" s="1"/>
      <c r="BI4520" s="1"/>
      <c r="BJ4520" s="1"/>
      <c r="BK4520" s="1"/>
      <c r="BL4520" s="1"/>
      <c r="BM4520" s="1"/>
    </row>
    <row r="4521" spans="1:65">
      <c r="A4521" s="1" t="s">
        <v>7934</v>
      </c>
      <c r="B4521" s="1" t="s">
        <v>7937</v>
      </c>
      <c r="C4521" s="1">
        <v>2758</v>
      </c>
      <c r="D4521" s="1" t="s">
        <v>3065</v>
      </c>
      <c r="E4521" s="1" t="s">
        <v>130</v>
      </c>
      <c r="F4521" s="1"/>
      <c r="G4521" s="1" t="s">
        <v>3066</v>
      </c>
      <c r="H4521" s="1"/>
      <c r="I4521" s="1" t="s">
        <v>36975</v>
      </c>
      <c r="J4521" s="1" t="s">
        <v>307</v>
      </c>
      <c r="K4521" s="1">
        <v>37</v>
      </c>
      <c r="L4521" s="1" t="s">
        <v>1709</v>
      </c>
      <c r="M4521" s="1">
        <v>83</v>
      </c>
      <c r="N4521" s="1" t="s">
        <v>39037</v>
      </c>
      <c r="O4521" s="1">
        <v>24</v>
      </c>
      <c r="P4521" s="1">
        <v>0</v>
      </c>
      <c r="Q4521" s="1">
        <v>1955</v>
      </c>
      <c r="R4521" s="1">
        <v>9999</v>
      </c>
      <c r="S4521" s="1"/>
      <c r="T4521" s="1"/>
      <c r="U4521" s="1" t="s">
        <v>57</v>
      </c>
      <c r="V4521" s="1" t="s">
        <v>3066</v>
      </c>
      <c r="W4521" s="1"/>
      <c r="X4521" s="1"/>
      <c r="Y4521" s="1"/>
      <c r="Z4521" s="1"/>
      <c r="AA4521" s="1"/>
      <c r="AB4521" s="1"/>
      <c r="AC4521" s="1"/>
      <c r="AD4521" s="1"/>
      <c r="AE4521" s="1"/>
      <c r="AF4521" s="1"/>
      <c r="AG4521" s="1"/>
      <c r="AH4521" s="1"/>
      <c r="AI4521" s="1"/>
      <c r="AJ4521" s="1">
        <v>0</v>
      </c>
      <c r="AK4521" s="1">
        <v>0</v>
      </c>
      <c r="AL4521" s="1">
        <v>0</v>
      </c>
      <c r="AM4521" s="1">
        <v>0</v>
      </c>
      <c r="AN4521" s="1"/>
      <c r="AO4521" s="1"/>
      <c r="AP4521" s="1"/>
      <c r="AQ4521" s="1"/>
      <c r="AR4521" s="1"/>
      <c r="AS4521" s="1"/>
      <c r="AT4521" s="1"/>
      <c r="AU4521" s="1"/>
      <c r="AV4521" s="1"/>
      <c r="AW4521" s="1"/>
      <c r="AX4521" s="1"/>
      <c r="AY4521" s="1" t="s">
        <v>45390</v>
      </c>
      <c r="AZ4521" s="1">
        <v>100</v>
      </c>
      <c r="BA4521" s="1" t="s">
        <v>45391</v>
      </c>
      <c r="BB4521" s="1">
        <v>100</v>
      </c>
      <c r="BC4521" s="1"/>
      <c r="BD4521" s="1"/>
      <c r="BE4521" s="1"/>
      <c r="BF4521" s="1"/>
      <c r="BG4521" s="1"/>
      <c r="BH4521" s="1"/>
      <c r="BI4521" s="1"/>
      <c r="BJ4521" s="1"/>
      <c r="BK4521" s="1"/>
      <c r="BL4521" s="1"/>
      <c r="BM4521" s="1"/>
    </row>
    <row r="4522" spans="1:65">
      <c r="A4522" s="1" t="s">
        <v>7934</v>
      </c>
      <c r="B4522" s="1" t="s">
        <v>7938</v>
      </c>
      <c r="C4522" s="1">
        <v>2758</v>
      </c>
      <c r="D4522" s="1" t="s">
        <v>3065</v>
      </c>
      <c r="E4522" s="1" t="s">
        <v>240</v>
      </c>
      <c r="F4522" s="1"/>
      <c r="G4522" s="1" t="s">
        <v>3066</v>
      </c>
      <c r="H4522" s="1"/>
      <c r="I4522" s="1" t="s">
        <v>36975</v>
      </c>
      <c r="J4522" s="1" t="s">
        <v>307</v>
      </c>
      <c r="K4522" s="1">
        <v>37</v>
      </c>
      <c r="L4522" s="1" t="s">
        <v>1709</v>
      </c>
      <c r="M4522" s="1">
        <v>83</v>
      </c>
      <c r="N4522" s="1" t="s">
        <v>39037</v>
      </c>
      <c r="O4522" s="1">
        <v>23</v>
      </c>
      <c r="P4522" s="1">
        <v>0</v>
      </c>
      <c r="Q4522" s="1">
        <v>1955</v>
      </c>
      <c r="R4522" s="1">
        <v>9999</v>
      </c>
      <c r="S4522" s="1"/>
      <c r="T4522" s="1"/>
      <c r="U4522" s="1" t="s">
        <v>57</v>
      </c>
      <c r="V4522" s="1" t="s">
        <v>3066</v>
      </c>
      <c r="W4522" s="1"/>
      <c r="X4522" s="1"/>
      <c r="Y4522" s="1"/>
      <c r="Z4522" s="1"/>
      <c r="AA4522" s="1"/>
      <c r="AB4522" s="1"/>
      <c r="AC4522" s="1"/>
      <c r="AD4522" s="1"/>
      <c r="AE4522" s="1"/>
      <c r="AF4522" s="1"/>
      <c r="AG4522" s="1"/>
      <c r="AH4522" s="1"/>
      <c r="AI4522" s="1"/>
      <c r="AJ4522" s="1">
        <v>0</v>
      </c>
      <c r="AK4522" s="1">
        <v>0</v>
      </c>
      <c r="AL4522" s="1">
        <v>0</v>
      </c>
      <c r="AM4522" s="1">
        <v>0</v>
      </c>
      <c r="AN4522" s="1"/>
      <c r="AO4522" s="1"/>
      <c r="AP4522" s="1"/>
      <c r="AQ4522" s="1"/>
      <c r="AR4522" s="1"/>
      <c r="AS4522" s="1"/>
      <c r="AT4522" s="1"/>
      <c r="AU4522" s="1"/>
      <c r="AV4522" s="1"/>
      <c r="AW4522" s="1"/>
      <c r="AX4522" s="1"/>
      <c r="AY4522" s="1" t="s">
        <v>45390</v>
      </c>
      <c r="AZ4522" s="1">
        <v>100</v>
      </c>
      <c r="BA4522" s="1" t="s">
        <v>45391</v>
      </c>
      <c r="BB4522" s="1">
        <v>100</v>
      </c>
      <c r="BC4522" s="1"/>
      <c r="BD4522" s="1"/>
      <c r="BE4522" s="1"/>
      <c r="BF4522" s="1"/>
      <c r="BG4522" s="1"/>
      <c r="BH4522" s="1"/>
      <c r="BI4522" s="1"/>
      <c r="BJ4522" s="1"/>
      <c r="BK4522" s="1"/>
      <c r="BL4522" s="1"/>
      <c r="BM4522" s="1"/>
    </row>
    <row r="4523" spans="1:65">
      <c r="A4523" s="1" t="s">
        <v>7939</v>
      </c>
      <c r="B4523" s="1" t="s">
        <v>7940</v>
      </c>
      <c r="C4523" s="1">
        <v>276</v>
      </c>
      <c r="D4523" s="1" t="s">
        <v>3065</v>
      </c>
      <c r="E4523" s="1" t="s">
        <v>53</v>
      </c>
      <c r="F4523" s="1"/>
      <c r="G4523" s="1" t="s">
        <v>3066</v>
      </c>
      <c r="H4523" s="1"/>
      <c r="I4523" s="1" t="s">
        <v>36954</v>
      </c>
      <c r="J4523" s="1" t="s">
        <v>151</v>
      </c>
      <c r="K4523" s="1">
        <v>6</v>
      </c>
      <c r="L4523" s="1" t="s">
        <v>2388</v>
      </c>
      <c r="M4523" s="1">
        <v>39</v>
      </c>
      <c r="N4523" s="1" t="s">
        <v>38443</v>
      </c>
      <c r="O4523" s="1">
        <v>3.2</v>
      </c>
      <c r="P4523" s="1">
        <v>0</v>
      </c>
      <c r="Q4523" s="1">
        <v>1917</v>
      </c>
      <c r="R4523" s="1">
        <v>9999</v>
      </c>
      <c r="S4523" s="1"/>
      <c r="T4523" s="1"/>
      <c r="U4523" s="1" t="s">
        <v>57</v>
      </c>
      <c r="V4523" s="1" t="s">
        <v>3066</v>
      </c>
      <c r="W4523" s="1"/>
      <c r="X4523" s="1"/>
      <c r="Y4523" s="1"/>
      <c r="Z4523" s="1"/>
      <c r="AA4523" s="1"/>
      <c r="AB4523" s="1"/>
      <c r="AC4523" s="1"/>
      <c r="AD4523" s="1"/>
      <c r="AE4523" s="1"/>
      <c r="AF4523" s="1"/>
      <c r="AG4523" s="1"/>
      <c r="AH4523" s="1"/>
      <c r="AI4523" s="1"/>
      <c r="AJ4523" s="1">
        <v>0</v>
      </c>
      <c r="AK4523" s="1">
        <v>0</v>
      </c>
      <c r="AL4523" s="1">
        <v>0</v>
      </c>
      <c r="AM4523" s="1">
        <v>0</v>
      </c>
      <c r="AN4523" s="1"/>
      <c r="AO4523" s="1"/>
      <c r="AP4523" s="1"/>
      <c r="AQ4523" s="1"/>
      <c r="AR4523" s="1"/>
      <c r="AS4523" s="1"/>
      <c r="AT4523" s="1"/>
      <c r="AU4523" s="1"/>
      <c r="AV4523" s="1"/>
      <c r="AW4523" s="1"/>
      <c r="AX4523" s="1"/>
      <c r="AY4523" s="1" t="s">
        <v>46197</v>
      </c>
      <c r="AZ4523" s="1">
        <v>100</v>
      </c>
      <c r="BA4523" s="1" t="s">
        <v>46198</v>
      </c>
      <c r="BB4523" s="1">
        <v>100</v>
      </c>
      <c r="BC4523" s="1"/>
      <c r="BD4523" s="1"/>
      <c r="BE4523" s="1"/>
      <c r="BF4523" s="1"/>
      <c r="BG4523" s="1"/>
      <c r="BH4523" s="1"/>
      <c r="BI4523" s="1"/>
      <c r="BJ4523" s="1"/>
      <c r="BK4523" s="1"/>
      <c r="BL4523" s="1"/>
      <c r="BM4523" s="1"/>
    </row>
    <row r="4524" spans="1:65">
      <c r="A4524" s="1" t="s">
        <v>7941</v>
      </c>
      <c r="B4524" s="1" t="s">
        <v>7942</v>
      </c>
      <c r="C4524" s="1">
        <v>277</v>
      </c>
      <c r="D4524" s="1" t="s">
        <v>3065</v>
      </c>
      <c r="E4524" s="1" t="s">
        <v>130</v>
      </c>
      <c r="F4524" s="1"/>
      <c r="G4524" s="1" t="s">
        <v>3066</v>
      </c>
      <c r="H4524" s="1"/>
      <c r="I4524" s="1" t="s">
        <v>36954</v>
      </c>
      <c r="J4524" s="1" t="s">
        <v>151</v>
      </c>
      <c r="K4524" s="1">
        <v>6</v>
      </c>
      <c r="L4524" s="1" t="s">
        <v>2388</v>
      </c>
      <c r="M4524" s="1">
        <v>39</v>
      </c>
      <c r="N4524" s="1" t="s">
        <v>38443</v>
      </c>
      <c r="O4524" s="1">
        <v>4.2</v>
      </c>
      <c r="P4524" s="1">
        <v>0</v>
      </c>
      <c r="Q4524" s="1">
        <v>1923</v>
      </c>
      <c r="R4524" s="1">
        <v>9999</v>
      </c>
      <c r="S4524" s="1"/>
      <c r="T4524" s="1"/>
      <c r="U4524" s="1" t="s">
        <v>57</v>
      </c>
      <c r="V4524" s="1" t="s">
        <v>3066</v>
      </c>
      <c r="W4524" s="1"/>
      <c r="X4524" s="1"/>
      <c r="Y4524" s="1"/>
      <c r="Z4524" s="1"/>
      <c r="AA4524" s="1"/>
      <c r="AB4524" s="1"/>
      <c r="AC4524" s="1"/>
      <c r="AD4524" s="1"/>
      <c r="AE4524" s="1"/>
      <c r="AF4524" s="1"/>
      <c r="AG4524" s="1"/>
      <c r="AH4524" s="1"/>
      <c r="AI4524" s="1"/>
      <c r="AJ4524" s="1">
        <v>0</v>
      </c>
      <c r="AK4524" s="1">
        <v>0</v>
      </c>
      <c r="AL4524" s="1">
        <v>0</v>
      </c>
      <c r="AM4524" s="1">
        <v>0</v>
      </c>
      <c r="AN4524" s="1"/>
      <c r="AO4524" s="1"/>
      <c r="AP4524" s="1"/>
      <c r="AQ4524" s="1"/>
      <c r="AR4524" s="1"/>
      <c r="AS4524" s="1"/>
      <c r="AT4524" s="1"/>
      <c r="AU4524" s="1"/>
      <c r="AV4524" s="1"/>
      <c r="AW4524" s="1"/>
      <c r="AX4524" s="1"/>
      <c r="AY4524" s="1" t="s">
        <v>46197</v>
      </c>
      <c r="AZ4524" s="1">
        <v>100</v>
      </c>
      <c r="BA4524" s="1" t="s">
        <v>46198</v>
      </c>
      <c r="BB4524" s="1">
        <v>100</v>
      </c>
      <c r="BC4524" s="1"/>
      <c r="BD4524" s="1"/>
      <c r="BE4524" s="1"/>
      <c r="BF4524" s="1"/>
      <c r="BG4524" s="1"/>
      <c r="BH4524" s="1"/>
      <c r="BI4524" s="1"/>
      <c r="BJ4524" s="1"/>
      <c r="BK4524" s="1"/>
      <c r="BL4524" s="1"/>
      <c r="BM4524" s="1"/>
    </row>
    <row r="4525" spans="1:65">
      <c r="A4525" s="1" t="s">
        <v>7943</v>
      </c>
      <c r="B4525" s="1" t="s">
        <v>7944</v>
      </c>
      <c r="C4525" s="1">
        <v>2773</v>
      </c>
      <c r="D4525" s="1" t="s">
        <v>3065</v>
      </c>
      <c r="E4525" s="1" t="s">
        <v>53</v>
      </c>
      <c r="F4525" s="1"/>
      <c r="G4525" s="1" t="s">
        <v>3066</v>
      </c>
      <c r="H4525" s="1"/>
      <c r="I4525" s="1" t="s">
        <v>36963</v>
      </c>
      <c r="J4525" s="1" t="s">
        <v>307</v>
      </c>
      <c r="K4525" s="1">
        <v>37</v>
      </c>
      <c r="L4525" s="1" t="s">
        <v>7945</v>
      </c>
      <c r="M4525" s="1">
        <v>161</v>
      </c>
      <c r="N4525" s="1" t="s">
        <v>38955</v>
      </c>
      <c r="O4525" s="1">
        <v>1.2</v>
      </c>
      <c r="P4525" s="1">
        <v>0</v>
      </c>
      <c r="Q4525" s="1">
        <v>1927</v>
      </c>
      <c r="R4525" s="1">
        <v>9999</v>
      </c>
      <c r="S4525" s="1"/>
      <c r="T4525" s="1"/>
      <c r="U4525" s="1" t="s">
        <v>57</v>
      </c>
      <c r="V4525" s="1" t="s">
        <v>3066</v>
      </c>
      <c r="W4525" s="1"/>
      <c r="X4525" s="1"/>
      <c r="Y4525" s="1"/>
      <c r="Z4525" s="1"/>
      <c r="AA4525" s="1"/>
      <c r="AB4525" s="1"/>
      <c r="AC4525" s="1"/>
      <c r="AD4525" s="1"/>
      <c r="AE4525" s="1"/>
      <c r="AF4525" s="1"/>
      <c r="AG4525" s="1"/>
      <c r="AH4525" s="1"/>
      <c r="AI4525" s="1"/>
      <c r="AJ4525" s="1">
        <v>0</v>
      </c>
      <c r="AK4525" s="1">
        <v>0</v>
      </c>
      <c r="AL4525" s="1">
        <v>0</v>
      </c>
      <c r="AM4525" s="1">
        <v>0</v>
      </c>
      <c r="AN4525" s="1"/>
      <c r="AO4525" s="1"/>
      <c r="AP4525" s="1"/>
      <c r="AQ4525" s="1"/>
      <c r="AR4525" s="1"/>
      <c r="AS4525" s="1"/>
      <c r="AT4525" s="1"/>
      <c r="AU4525" s="1"/>
      <c r="AV4525" s="1"/>
      <c r="AW4525" s="1"/>
      <c r="AX4525" s="1"/>
      <c r="AY4525" s="1" t="s">
        <v>46363</v>
      </c>
      <c r="AZ4525" s="1">
        <v>100</v>
      </c>
      <c r="BA4525" s="1" t="s">
        <v>46363</v>
      </c>
      <c r="BB4525" s="1">
        <v>100</v>
      </c>
      <c r="BC4525" s="1"/>
      <c r="BD4525" s="1"/>
      <c r="BE4525" s="1"/>
      <c r="BF4525" s="1"/>
      <c r="BG4525" s="1"/>
      <c r="BH4525" s="1"/>
      <c r="BI4525" s="1"/>
      <c r="BJ4525" s="1"/>
      <c r="BK4525" s="1"/>
      <c r="BL4525" s="1"/>
      <c r="BM4525" s="1"/>
    </row>
    <row r="4526" spans="1:65">
      <c r="A4526" s="1" t="s">
        <v>7943</v>
      </c>
      <c r="B4526" s="1" t="s">
        <v>7946</v>
      </c>
      <c r="C4526" s="1">
        <v>2773</v>
      </c>
      <c r="D4526" s="1" t="s">
        <v>3065</v>
      </c>
      <c r="E4526" s="1" t="s">
        <v>61</v>
      </c>
      <c r="F4526" s="1"/>
      <c r="G4526" s="1" t="s">
        <v>3066</v>
      </c>
      <c r="H4526" s="1"/>
      <c r="I4526" s="1" t="s">
        <v>36963</v>
      </c>
      <c r="J4526" s="1" t="s">
        <v>307</v>
      </c>
      <c r="K4526" s="1">
        <v>37</v>
      </c>
      <c r="L4526" s="1" t="s">
        <v>7945</v>
      </c>
      <c r="M4526" s="1">
        <v>161</v>
      </c>
      <c r="N4526" s="1" t="s">
        <v>38955</v>
      </c>
      <c r="O4526" s="1">
        <v>2.4</v>
      </c>
      <c r="P4526" s="1">
        <v>0</v>
      </c>
      <c r="Q4526" s="1">
        <v>1927</v>
      </c>
      <c r="R4526" s="1">
        <v>9999</v>
      </c>
      <c r="S4526" s="1"/>
      <c r="T4526" s="1"/>
      <c r="U4526" s="1" t="s">
        <v>57</v>
      </c>
      <c r="V4526" s="1" t="s">
        <v>3066</v>
      </c>
      <c r="W4526" s="1"/>
      <c r="X4526" s="1"/>
      <c r="Y4526" s="1"/>
      <c r="Z4526" s="1"/>
      <c r="AA4526" s="1"/>
      <c r="AB4526" s="1"/>
      <c r="AC4526" s="1"/>
      <c r="AD4526" s="1"/>
      <c r="AE4526" s="1"/>
      <c r="AF4526" s="1"/>
      <c r="AG4526" s="1"/>
      <c r="AH4526" s="1"/>
      <c r="AI4526" s="1"/>
      <c r="AJ4526" s="1">
        <v>0</v>
      </c>
      <c r="AK4526" s="1">
        <v>0</v>
      </c>
      <c r="AL4526" s="1">
        <v>0</v>
      </c>
      <c r="AM4526" s="1">
        <v>0</v>
      </c>
      <c r="AN4526" s="1"/>
      <c r="AO4526" s="1"/>
      <c r="AP4526" s="1"/>
      <c r="AQ4526" s="1"/>
      <c r="AR4526" s="1"/>
      <c r="AS4526" s="1"/>
      <c r="AT4526" s="1"/>
      <c r="AU4526" s="1"/>
      <c r="AV4526" s="1"/>
      <c r="AW4526" s="1"/>
      <c r="AX4526" s="1"/>
      <c r="AY4526" s="1" t="s">
        <v>46363</v>
      </c>
      <c r="AZ4526" s="1">
        <v>100</v>
      </c>
      <c r="BA4526" s="1" t="s">
        <v>46363</v>
      </c>
      <c r="BB4526" s="1">
        <v>100</v>
      </c>
      <c r="BC4526" s="1"/>
      <c r="BD4526" s="1"/>
      <c r="BE4526" s="1"/>
      <c r="BF4526" s="1"/>
      <c r="BG4526" s="1"/>
      <c r="BH4526" s="1"/>
      <c r="BI4526" s="1"/>
      <c r="BJ4526" s="1"/>
      <c r="BK4526" s="1"/>
      <c r="BL4526" s="1"/>
      <c r="BM4526" s="1"/>
    </row>
    <row r="4527" spans="1:65">
      <c r="A4527" s="1" t="s">
        <v>7947</v>
      </c>
      <c r="B4527" s="1" t="s">
        <v>7948</v>
      </c>
      <c r="C4527" s="1">
        <v>2778</v>
      </c>
      <c r="D4527" s="1" t="s">
        <v>3065</v>
      </c>
      <c r="E4527" s="1" t="s">
        <v>53</v>
      </c>
      <c r="F4527" s="1"/>
      <c r="G4527" s="1" t="s">
        <v>3066</v>
      </c>
      <c r="H4527" s="1"/>
      <c r="I4527" s="1" t="s">
        <v>36983</v>
      </c>
      <c r="J4527" s="1" t="s">
        <v>307</v>
      </c>
      <c r="K4527" s="1">
        <v>37</v>
      </c>
      <c r="L4527" s="1" t="s">
        <v>718</v>
      </c>
      <c r="M4527" s="1">
        <v>43</v>
      </c>
      <c r="N4527" s="1" t="s">
        <v>38940</v>
      </c>
      <c r="O4527" s="1">
        <v>13.9</v>
      </c>
      <c r="P4527" s="1">
        <v>0</v>
      </c>
      <c r="Q4527" s="1">
        <v>1954</v>
      </c>
      <c r="R4527" s="1">
        <v>9999</v>
      </c>
      <c r="S4527" s="1"/>
      <c r="T4527" s="1"/>
      <c r="U4527" s="1" t="s">
        <v>57</v>
      </c>
      <c r="V4527" s="1" t="s">
        <v>3066</v>
      </c>
      <c r="W4527" s="1"/>
      <c r="X4527" s="1"/>
      <c r="Y4527" s="1"/>
      <c r="Z4527" s="1"/>
      <c r="AA4527" s="1"/>
      <c r="AB4527" s="1"/>
      <c r="AC4527" s="1"/>
      <c r="AD4527" s="1"/>
      <c r="AE4527" s="1"/>
      <c r="AF4527" s="1"/>
      <c r="AG4527" s="1"/>
      <c r="AH4527" s="1"/>
      <c r="AI4527" s="1"/>
      <c r="AJ4527" s="1">
        <v>0</v>
      </c>
      <c r="AK4527" s="1">
        <v>0</v>
      </c>
      <c r="AL4527" s="1">
        <v>0</v>
      </c>
      <c r="AM4527" s="1">
        <v>0</v>
      </c>
      <c r="AN4527" s="1"/>
      <c r="AO4527" s="1"/>
      <c r="AP4527" s="1"/>
      <c r="AQ4527" s="1"/>
      <c r="AR4527" s="1"/>
      <c r="AS4527" s="1"/>
      <c r="AT4527" s="1"/>
      <c r="AU4527" s="1"/>
      <c r="AV4527" s="1"/>
      <c r="AW4527" s="1"/>
      <c r="AX4527" s="1"/>
      <c r="AY4527" s="1" t="s">
        <v>45434</v>
      </c>
      <c r="AZ4527" s="1">
        <v>100</v>
      </c>
      <c r="BA4527" s="1" t="s">
        <v>45434</v>
      </c>
      <c r="BB4527" s="1">
        <v>100</v>
      </c>
      <c r="BC4527" s="1"/>
      <c r="BD4527" s="1"/>
      <c r="BE4527" s="1"/>
      <c r="BF4527" s="1"/>
      <c r="BG4527" s="1"/>
      <c r="BH4527" s="1"/>
      <c r="BI4527" s="1"/>
      <c r="BJ4527" s="1"/>
      <c r="BK4527" s="1"/>
      <c r="BL4527" s="1"/>
      <c r="BM4527" s="1"/>
    </row>
    <row r="4528" spans="1:65">
      <c r="A4528" s="1" t="s">
        <v>7949</v>
      </c>
      <c r="B4528" s="1" t="s">
        <v>7950</v>
      </c>
      <c r="C4528" s="1">
        <v>2779</v>
      </c>
      <c r="D4528" s="1" t="s">
        <v>3065</v>
      </c>
      <c r="E4528" s="1" t="s">
        <v>53</v>
      </c>
      <c r="F4528" s="1"/>
      <c r="G4528" s="1" t="s">
        <v>3066</v>
      </c>
      <c r="H4528" s="1"/>
      <c r="I4528" s="1" t="s">
        <v>36983</v>
      </c>
      <c r="J4528" s="1" t="s">
        <v>307</v>
      </c>
      <c r="K4528" s="1">
        <v>37</v>
      </c>
      <c r="L4528" s="1" t="s">
        <v>7951</v>
      </c>
      <c r="M4528" s="1">
        <v>173</v>
      </c>
      <c r="N4528" s="1" t="s">
        <v>38930</v>
      </c>
      <c r="O4528" s="1">
        <v>101.4</v>
      </c>
      <c r="P4528" s="1">
        <v>0</v>
      </c>
      <c r="Q4528" s="1">
        <v>1945</v>
      </c>
      <c r="R4528" s="1">
        <v>9999</v>
      </c>
      <c r="S4528" s="1"/>
      <c r="T4528" s="1"/>
      <c r="U4528" s="1" t="s">
        <v>57</v>
      </c>
      <c r="V4528" s="1" t="s">
        <v>3066</v>
      </c>
      <c r="W4528" s="1"/>
      <c r="X4528" s="1"/>
      <c r="Y4528" s="1"/>
      <c r="Z4528" s="1"/>
      <c r="AA4528" s="1"/>
      <c r="AB4528" s="1"/>
      <c r="AC4528" s="1"/>
      <c r="AD4528" s="1"/>
      <c r="AE4528" s="1"/>
      <c r="AF4528" s="1"/>
      <c r="AG4528" s="1"/>
      <c r="AH4528" s="1"/>
      <c r="AI4528" s="1"/>
      <c r="AJ4528" s="1">
        <v>0</v>
      </c>
      <c r="AK4528" s="1">
        <v>0</v>
      </c>
      <c r="AL4528" s="1">
        <v>0</v>
      </c>
      <c r="AM4528" s="1">
        <v>0</v>
      </c>
      <c r="AN4528" s="1"/>
      <c r="AO4528" s="1"/>
      <c r="AP4528" s="1"/>
      <c r="AQ4528" s="1"/>
      <c r="AR4528" s="1"/>
      <c r="AS4528" s="1"/>
      <c r="AT4528" s="1"/>
      <c r="AU4528" s="1"/>
      <c r="AV4528" s="1"/>
      <c r="AW4528" s="1"/>
      <c r="AX4528" s="1"/>
      <c r="AY4528" s="1" t="s">
        <v>45434</v>
      </c>
      <c r="AZ4528" s="1">
        <v>100</v>
      </c>
      <c r="BA4528" s="1" t="s">
        <v>45434</v>
      </c>
      <c r="BB4528" s="1">
        <v>100</v>
      </c>
      <c r="BC4528" s="1"/>
      <c r="BD4528" s="1"/>
      <c r="BE4528" s="1"/>
      <c r="BF4528" s="1"/>
      <c r="BG4528" s="1"/>
      <c r="BH4528" s="1"/>
      <c r="BI4528" s="1"/>
      <c r="BJ4528" s="1"/>
      <c r="BK4528" s="1"/>
      <c r="BL4528" s="1"/>
      <c r="BM4528" s="1"/>
    </row>
    <row r="4529" spans="1:65">
      <c r="A4529" s="1" t="s">
        <v>7949</v>
      </c>
      <c r="B4529" s="1" t="s">
        <v>7952</v>
      </c>
      <c r="C4529" s="1">
        <v>2779</v>
      </c>
      <c r="D4529" s="1" t="s">
        <v>3065</v>
      </c>
      <c r="E4529" s="1" t="s">
        <v>61</v>
      </c>
      <c r="F4529" s="1"/>
      <c r="G4529" s="1" t="s">
        <v>3066</v>
      </c>
      <c r="H4529" s="1"/>
      <c r="I4529" s="1" t="s">
        <v>36983</v>
      </c>
      <c r="J4529" s="1" t="s">
        <v>307</v>
      </c>
      <c r="K4529" s="1">
        <v>37</v>
      </c>
      <c r="L4529" s="1" t="s">
        <v>7951</v>
      </c>
      <c r="M4529" s="1">
        <v>173</v>
      </c>
      <c r="N4529" s="1" t="s">
        <v>38930</v>
      </c>
      <c r="O4529" s="1">
        <v>101.4</v>
      </c>
      <c r="P4529" s="1">
        <v>0</v>
      </c>
      <c r="Q4529" s="1">
        <v>1945</v>
      </c>
      <c r="R4529" s="1">
        <v>9999</v>
      </c>
      <c r="S4529" s="1"/>
      <c r="T4529" s="1"/>
      <c r="U4529" s="1" t="s">
        <v>57</v>
      </c>
      <c r="V4529" s="1" t="s">
        <v>3066</v>
      </c>
      <c r="W4529" s="1"/>
      <c r="X4529" s="1"/>
      <c r="Y4529" s="1"/>
      <c r="Z4529" s="1"/>
      <c r="AA4529" s="1"/>
      <c r="AB4529" s="1"/>
      <c r="AC4529" s="1"/>
      <c r="AD4529" s="1"/>
      <c r="AE4529" s="1"/>
      <c r="AF4529" s="1"/>
      <c r="AG4529" s="1"/>
      <c r="AH4529" s="1"/>
      <c r="AI4529" s="1"/>
      <c r="AJ4529" s="1">
        <v>0</v>
      </c>
      <c r="AK4529" s="1">
        <v>0</v>
      </c>
      <c r="AL4529" s="1">
        <v>0</v>
      </c>
      <c r="AM4529" s="1">
        <v>0</v>
      </c>
      <c r="AN4529" s="1"/>
      <c r="AO4529" s="1"/>
      <c r="AP4529" s="1"/>
      <c r="AQ4529" s="1"/>
      <c r="AR4529" s="1"/>
      <c r="AS4529" s="1"/>
      <c r="AT4529" s="1"/>
      <c r="AU4529" s="1"/>
      <c r="AV4529" s="1"/>
      <c r="AW4529" s="1"/>
      <c r="AX4529" s="1"/>
      <c r="AY4529" s="1" t="s">
        <v>45434</v>
      </c>
      <c r="AZ4529" s="1">
        <v>100</v>
      </c>
      <c r="BA4529" s="1" t="s">
        <v>45434</v>
      </c>
      <c r="BB4529" s="1">
        <v>100</v>
      </c>
      <c r="BC4529" s="1"/>
      <c r="BD4529" s="1"/>
      <c r="BE4529" s="1"/>
      <c r="BF4529" s="1"/>
      <c r="BG4529" s="1"/>
      <c r="BH4529" s="1"/>
      <c r="BI4529" s="1"/>
      <c r="BJ4529" s="1"/>
      <c r="BK4529" s="1"/>
      <c r="BL4529" s="1"/>
      <c r="BM4529" s="1"/>
    </row>
    <row r="4530" spans="1:65">
      <c r="A4530" s="1" t="s">
        <v>7949</v>
      </c>
      <c r="B4530" s="1" t="s">
        <v>7953</v>
      </c>
      <c r="C4530" s="1">
        <v>2779</v>
      </c>
      <c r="D4530" s="1" t="s">
        <v>3065</v>
      </c>
      <c r="E4530" s="1" t="s">
        <v>130</v>
      </c>
      <c r="F4530" s="1"/>
      <c r="G4530" s="1" t="s">
        <v>3066</v>
      </c>
      <c r="H4530" s="1"/>
      <c r="I4530" s="1" t="s">
        <v>36983</v>
      </c>
      <c r="J4530" s="1" t="s">
        <v>307</v>
      </c>
      <c r="K4530" s="1">
        <v>37</v>
      </c>
      <c r="L4530" s="1" t="s">
        <v>7951</v>
      </c>
      <c r="M4530" s="1">
        <v>173</v>
      </c>
      <c r="N4530" s="1" t="s">
        <v>38930</v>
      </c>
      <c r="O4530" s="1">
        <v>101.4</v>
      </c>
      <c r="P4530" s="1">
        <v>0</v>
      </c>
      <c r="Q4530" s="1">
        <v>1954</v>
      </c>
      <c r="R4530" s="1">
        <v>9999</v>
      </c>
      <c r="S4530" s="1"/>
      <c r="T4530" s="1"/>
      <c r="U4530" s="1" t="s">
        <v>57</v>
      </c>
      <c r="V4530" s="1" t="s">
        <v>3066</v>
      </c>
      <c r="W4530" s="1"/>
      <c r="X4530" s="1"/>
      <c r="Y4530" s="1"/>
      <c r="Z4530" s="1"/>
      <c r="AA4530" s="1"/>
      <c r="AB4530" s="1"/>
      <c r="AC4530" s="1"/>
      <c r="AD4530" s="1"/>
      <c r="AE4530" s="1"/>
      <c r="AF4530" s="1"/>
      <c r="AG4530" s="1"/>
      <c r="AH4530" s="1"/>
      <c r="AI4530" s="1"/>
      <c r="AJ4530" s="1">
        <v>0</v>
      </c>
      <c r="AK4530" s="1">
        <v>0</v>
      </c>
      <c r="AL4530" s="1">
        <v>0</v>
      </c>
      <c r="AM4530" s="1">
        <v>0</v>
      </c>
      <c r="AN4530" s="1"/>
      <c r="AO4530" s="1"/>
      <c r="AP4530" s="1"/>
      <c r="AQ4530" s="1"/>
      <c r="AR4530" s="1"/>
      <c r="AS4530" s="1"/>
      <c r="AT4530" s="1"/>
      <c r="AU4530" s="1"/>
      <c r="AV4530" s="1"/>
      <c r="AW4530" s="1"/>
      <c r="AX4530" s="1"/>
      <c r="AY4530" s="1" t="s">
        <v>45434</v>
      </c>
      <c r="AZ4530" s="1">
        <v>100</v>
      </c>
      <c r="BA4530" s="1" t="s">
        <v>45434</v>
      </c>
      <c r="BB4530" s="1">
        <v>100</v>
      </c>
      <c r="BC4530" s="1"/>
      <c r="BD4530" s="1"/>
      <c r="BE4530" s="1"/>
      <c r="BF4530" s="1"/>
      <c r="BG4530" s="1"/>
      <c r="BH4530" s="1"/>
      <c r="BI4530" s="1"/>
      <c r="BJ4530" s="1"/>
      <c r="BK4530" s="1"/>
      <c r="BL4530" s="1"/>
      <c r="BM4530" s="1"/>
    </row>
    <row r="4531" spans="1:65">
      <c r="A4531" s="1" t="s">
        <v>7954</v>
      </c>
      <c r="B4531" s="1" t="s">
        <v>7955</v>
      </c>
      <c r="C4531" s="1">
        <v>2780</v>
      </c>
      <c r="D4531" s="1" t="s">
        <v>3065</v>
      </c>
      <c r="E4531" s="1" t="s">
        <v>53</v>
      </c>
      <c r="F4531" s="1"/>
      <c r="G4531" s="1" t="s">
        <v>3066</v>
      </c>
      <c r="H4531" s="1"/>
      <c r="I4531" s="1" t="s">
        <v>36983</v>
      </c>
      <c r="J4531" s="1" t="s">
        <v>307</v>
      </c>
      <c r="K4531" s="1">
        <v>37</v>
      </c>
      <c r="L4531" s="1" t="s">
        <v>1437</v>
      </c>
      <c r="M4531" s="1">
        <v>39</v>
      </c>
      <c r="N4531" s="1" t="s">
        <v>38886</v>
      </c>
      <c r="O4531" s="1">
        <v>87.7</v>
      </c>
      <c r="P4531" s="1">
        <v>0</v>
      </c>
      <c r="Q4531" s="1">
        <v>1940</v>
      </c>
      <c r="R4531" s="1">
        <v>9999</v>
      </c>
      <c r="S4531" s="1"/>
      <c r="T4531" s="1"/>
      <c r="U4531" s="1" t="s">
        <v>57</v>
      </c>
      <c r="V4531" s="1" t="s">
        <v>3066</v>
      </c>
      <c r="W4531" s="1"/>
      <c r="X4531" s="1"/>
      <c r="Y4531" s="1"/>
      <c r="Z4531" s="1"/>
      <c r="AA4531" s="1"/>
      <c r="AB4531" s="1"/>
      <c r="AC4531" s="1"/>
      <c r="AD4531" s="1"/>
      <c r="AE4531" s="1"/>
      <c r="AF4531" s="1"/>
      <c r="AG4531" s="1"/>
      <c r="AH4531" s="1"/>
      <c r="AI4531" s="1"/>
      <c r="AJ4531" s="1">
        <v>0</v>
      </c>
      <c r="AK4531" s="1">
        <v>0</v>
      </c>
      <c r="AL4531" s="1">
        <v>0</v>
      </c>
      <c r="AM4531" s="1">
        <v>0</v>
      </c>
      <c r="AN4531" s="1"/>
      <c r="AO4531" s="1"/>
      <c r="AP4531" s="1"/>
      <c r="AQ4531" s="1"/>
      <c r="AR4531" s="1"/>
      <c r="AS4531" s="1"/>
      <c r="AT4531" s="1"/>
      <c r="AU4531" s="1"/>
      <c r="AV4531" s="1"/>
      <c r="AW4531" s="1"/>
      <c r="AX4531" s="1"/>
      <c r="AY4531" s="1" t="s">
        <v>45434</v>
      </c>
      <c r="AZ4531" s="1">
        <v>100</v>
      </c>
      <c r="BA4531" s="1" t="s">
        <v>45434</v>
      </c>
      <c r="BB4531" s="1">
        <v>100</v>
      </c>
      <c r="BC4531" s="1"/>
      <c r="BD4531" s="1"/>
      <c r="BE4531" s="1"/>
      <c r="BF4531" s="1"/>
      <c r="BG4531" s="1"/>
      <c r="BH4531" s="1"/>
      <c r="BI4531" s="1"/>
      <c r="BJ4531" s="1"/>
      <c r="BK4531" s="1"/>
      <c r="BL4531" s="1"/>
      <c r="BM4531" s="1"/>
    </row>
    <row r="4532" spans="1:65">
      <c r="A4532" s="1" t="s">
        <v>7954</v>
      </c>
      <c r="B4532" s="1" t="s">
        <v>7956</v>
      </c>
      <c r="C4532" s="1">
        <v>2780</v>
      </c>
      <c r="D4532" s="1" t="s">
        <v>3065</v>
      </c>
      <c r="E4532" s="1" t="s">
        <v>61</v>
      </c>
      <c r="F4532" s="1"/>
      <c r="G4532" s="1" t="s">
        <v>3533</v>
      </c>
      <c r="H4532" s="1"/>
      <c r="I4532" s="1" t="s">
        <v>36983</v>
      </c>
      <c r="J4532" s="1" t="s">
        <v>307</v>
      </c>
      <c r="K4532" s="1">
        <v>37</v>
      </c>
      <c r="L4532" s="1" t="s">
        <v>1437</v>
      </c>
      <c r="M4532" s="1">
        <v>39</v>
      </c>
      <c r="N4532" s="1" t="s">
        <v>38886</v>
      </c>
      <c r="O4532" s="1">
        <v>86</v>
      </c>
      <c r="P4532" s="1">
        <v>0</v>
      </c>
      <c r="Q4532" s="1">
        <v>1956</v>
      </c>
      <c r="R4532" s="1">
        <v>9999</v>
      </c>
      <c r="S4532" s="1"/>
      <c r="T4532" s="1"/>
      <c r="U4532" s="1" t="s">
        <v>57</v>
      </c>
      <c r="V4532" s="1" t="s">
        <v>3533</v>
      </c>
      <c r="W4532" s="1"/>
      <c r="X4532" s="1"/>
      <c r="Y4532" s="1"/>
      <c r="Z4532" s="1"/>
      <c r="AA4532" s="1"/>
      <c r="AB4532" s="1"/>
      <c r="AC4532" s="1"/>
      <c r="AD4532" s="1"/>
      <c r="AE4532" s="1"/>
      <c r="AF4532" s="1"/>
      <c r="AG4532" s="1"/>
      <c r="AH4532" s="1"/>
      <c r="AI4532" s="1"/>
      <c r="AJ4532" s="1">
        <v>0</v>
      </c>
      <c r="AK4532" s="1">
        <v>0</v>
      </c>
      <c r="AL4532" s="1">
        <v>0</v>
      </c>
      <c r="AM4532" s="1">
        <v>0</v>
      </c>
      <c r="AN4532" s="1"/>
      <c r="AO4532" s="1"/>
      <c r="AP4532" s="1"/>
      <c r="AQ4532" s="1"/>
      <c r="AR4532" s="1"/>
      <c r="AS4532" s="1"/>
      <c r="AT4532" s="1"/>
      <c r="AU4532" s="1"/>
      <c r="AV4532" s="1"/>
      <c r="AW4532" s="1"/>
      <c r="AX4532" s="1"/>
      <c r="AY4532" s="1" t="s">
        <v>45434</v>
      </c>
      <c r="AZ4532" s="1">
        <v>100</v>
      </c>
      <c r="BA4532" s="1" t="s">
        <v>45434</v>
      </c>
      <c r="BB4532" s="1">
        <v>100</v>
      </c>
      <c r="BC4532" s="1"/>
      <c r="BD4532" s="1"/>
      <c r="BE4532" s="1"/>
      <c r="BF4532" s="1"/>
      <c r="BG4532" s="1"/>
      <c r="BH4532" s="1"/>
      <c r="BI4532" s="1"/>
      <c r="BJ4532" s="1"/>
      <c r="BK4532" s="1"/>
      <c r="BL4532" s="1"/>
      <c r="BM4532" s="1"/>
    </row>
    <row r="4533" spans="1:65">
      <c r="A4533" s="1" t="s">
        <v>7957</v>
      </c>
      <c r="B4533" s="1" t="s">
        <v>7958</v>
      </c>
      <c r="C4533" s="1">
        <v>2783</v>
      </c>
      <c r="D4533" s="1" t="s">
        <v>3065</v>
      </c>
      <c r="E4533" s="1" t="s">
        <v>306</v>
      </c>
      <c r="F4533" s="1"/>
      <c r="G4533" s="1" t="s">
        <v>3076</v>
      </c>
      <c r="H4533" s="1" t="s">
        <v>3077</v>
      </c>
      <c r="I4533" s="1" t="s">
        <v>36975</v>
      </c>
      <c r="J4533" s="1" t="s">
        <v>307</v>
      </c>
      <c r="K4533" s="1">
        <v>37</v>
      </c>
      <c r="L4533" s="1" t="s">
        <v>7959</v>
      </c>
      <c r="M4533" s="1">
        <v>55</v>
      </c>
      <c r="N4533" s="1" t="s">
        <v>39077</v>
      </c>
      <c r="O4533" s="1">
        <v>3</v>
      </c>
      <c r="P4533" s="1">
        <v>16560</v>
      </c>
      <c r="Q4533" s="1">
        <v>1991</v>
      </c>
      <c r="R4533" s="1">
        <v>9999</v>
      </c>
      <c r="S4533" s="1"/>
      <c r="T4533" s="1"/>
      <c r="U4533" s="1" t="s">
        <v>57</v>
      </c>
      <c r="V4533" s="1" t="s">
        <v>37020</v>
      </c>
      <c r="W4533" s="1"/>
      <c r="X4533" s="1"/>
      <c r="Y4533" s="1"/>
      <c r="Z4533" s="1"/>
      <c r="AA4533" s="1"/>
      <c r="AB4533" s="1"/>
      <c r="AC4533" s="1"/>
      <c r="AD4533" s="1"/>
      <c r="AE4533" s="1"/>
      <c r="AF4533" s="1"/>
      <c r="AG4533" s="1"/>
      <c r="AH4533" s="1"/>
      <c r="AI4533" s="1">
        <v>2.2999999999999998</v>
      </c>
      <c r="AJ4533" s="1">
        <v>1.6497599999999999</v>
      </c>
      <c r="AK4533" s="1">
        <v>1.6497599999999999</v>
      </c>
      <c r="AL4533" s="1">
        <v>1.6497599999999999</v>
      </c>
      <c r="AM4533" s="1">
        <v>1.6497599999999999</v>
      </c>
      <c r="AN4533" s="1"/>
      <c r="AO4533" s="1"/>
      <c r="AP4533" s="1"/>
      <c r="AQ4533" s="1"/>
      <c r="AR4533" s="1"/>
      <c r="AS4533" s="1"/>
      <c r="AT4533" s="1"/>
      <c r="AU4533" s="1"/>
      <c r="AV4533" s="1"/>
      <c r="AW4533" s="1"/>
      <c r="AX4533" s="1"/>
      <c r="AY4533" s="1" t="s">
        <v>46364</v>
      </c>
      <c r="AZ4533" s="1">
        <v>100</v>
      </c>
      <c r="BA4533" s="1" t="s">
        <v>46364</v>
      </c>
      <c r="BB4533" s="1">
        <v>100</v>
      </c>
      <c r="BC4533" s="1"/>
      <c r="BD4533" s="1"/>
      <c r="BE4533" s="1"/>
      <c r="BF4533" s="1"/>
      <c r="BG4533" s="1"/>
      <c r="BH4533" s="1"/>
      <c r="BI4533" s="1"/>
      <c r="BJ4533" s="1"/>
      <c r="BK4533" s="1"/>
      <c r="BL4533" s="1"/>
      <c r="BM4533" s="1"/>
    </row>
    <row r="4534" spans="1:65">
      <c r="A4534" s="1" t="s">
        <v>7957</v>
      </c>
      <c r="B4534" s="1" t="s">
        <v>7960</v>
      </c>
      <c r="C4534" s="1">
        <v>2783</v>
      </c>
      <c r="D4534" s="1" t="s">
        <v>3065</v>
      </c>
      <c r="E4534" s="1" t="s">
        <v>314</v>
      </c>
      <c r="F4534" s="1"/>
      <c r="G4534" s="1" t="s">
        <v>3076</v>
      </c>
      <c r="H4534" s="1" t="s">
        <v>3077</v>
      </c>
      <c r="I4534" s="1" t="s">
        <v>36975</v>
      </c>
      <c r="J4534" s="1" t="s">
        <v>307</v>
      </c>
      <c r="K4534" s="1">
        <v>37</v>
      </c>
      <c r="L4534" s="1" t="s">
        <v>7959</v>
      </c>
      <c r="M4534" s="1">
        <v>55</v>
      </c>
      <c r="N4534" s="1" t="s">
        <v>39077</v>
      </c>
      <c r="O4534" s="1">
        <v>3</v>
      </c>
      <c r="P4534" s="1">
        <v>16555</v>
      </c>
      <c r="Q4534" s="1">
        <v>1991</v>
      </c>
      <c r="R4534" s="1">
        <v>9999</v>
      </c>
      <c r="S4534" s="1"/>
      <c r="T4534" s="1"/>
      <c r="U4534" s="1" t="s">
        <v>57</v>
      </c>
      <c r="V4534" s="1" t="s">
        <v>37020</v>
      </c>
      <c r="W4534" s="1"/>
      <c r="X4534" s="1"/>
      <c r="Y4534" s="1"/>
      <c r="Z4534" s="1"/>
      <c r="AA4534" s="1"/>
      <c r="AB4534" s="1"/>
      <c r="AC4534" s="1"/>
      <c r="AD4534" s="1"/>
      <c r="AE4534" s="1"/>
      <c r="AF4534" s="1"/>
      <c r="AG4534" s="1"/>
      <c r="AH4534" s="1"/>
      <c r="AI4534" s="1">
        <v>2.2999999999999998</v>
      </c>
      <c r="AJ4534" s="1">
        <v>1.6497599999999999</v>
      </c>
      <c r="AK4534" s="1">
        <v>1.6497599999999999</v>
      </c>
      <c r="AL4534" s="1">
        <v>1.6497599999999999</v>
      </c>
      <c r="AM4534" s="1">
        <v>1.6497599999999999</v>
      </c>
      <c r="AN4534" s="1"/>
      <c r="AO4534" s="1"/>
      <c r="AP4534" s="1"/>
      <c r="AQ4534" s="1"/>
      <c r="AR4534" s="1"/>
      <c r="AS4534" s="1"/>
      <c r="AT4534" s="1"/>
      <c r="AU4534" s="1"/>
      <c r="AV4534" s="1"/>
      <c r="AW4534" s="1"/>
      <c r="AX4534" s="1"/>
      <c r="AY4534" s="1" t="s">
        <v>46364</v>
      </c>
      <c r="AZ4534" s="1">
        <v>100</v>
      </c>
      <c r="BA4534" s="1" t="s">
        <v>46364</v>
      </c>
      <c r="BB4534" s="1">
        <v>100</v>
      </c>
      <c r="BC4534" s="1"/>
      <c r="BD4534" s="1"/>
      <c r="BE4534" s="1"/>
      <c r="BF4534" s="1"/>
      <c r="BG4534" s="1"/>
      <c r="BH4534" s="1"/>
      <c r="BI4534" s="1"/>
      <c r="BJ4534" s="1"/>
      <c r="BK4534" s="1"/>
      <c r="BL4534" s="1"/>
      <c r="BM4534" s="1"/>
    </row>
    <row r="4535" spans="1:65">
      <c r="A4535" s="1" t="s">
        <v>7957</v>
      </c>
      <c r="B4535" s="1" t="s">
        <v>7961</v>
      </c>
      <c r="C4535" s="1">
        <v>2783</v>
      </c>
      <c r="D4535" s="1" t="s">
        <v>3065</v>
      </c>
      <c r="E4535" s="1" t="s">
        <v>806</v>
      </c>
      <c r="F4535" s="1"/>
      <c r="G4535" s="1" t="s">
        <v>3076</v>
      </c>
      <c r="H4535" s="1" t="s">
        <v>3077</v>
      </c>
      <c r="I4535" s="1" t="s">
        <v>36975</v>
      </c>
      <c r="J4535" s="1" t="s">
        <v>307</v>
      </c>
      <c r="K4535" s="1">
        <v>37</v>
      </c>
      <c r="L4535" s="1" t="s">
        <v>7959</v>
      </c>
      <c r="M4535" s="1">
        <v>55</v>
      </c>
      <c r="N4535" s="1" t="s">
        <v>39077</v>
      </c>
      <c r="O4535" s="1">
        <v>3</v>
      </c>
      <c r="P4535" s="1">
        <v>16555</v>
      </c>
      <c r="Q4535" s="1">
        <v>1991</v>
      </c>
      <c r="R4535" s="1">
        <v>9999</v>
      </c>
      <c r="S4535" s="1"/>
      <c r="T4535" s="1"/>
      <c r="U4535" s="1" t="s">
        <v>57</v>
      </c>
      <c r="V4535" s="1" t="s">
        <v>37020</v>
      </c>
      <c r="W4535" s="1"/>
      <c r="X4535" s="1"/>
      <c r="Y4535" s="1"/>
      <c r="Z4535" s="1"/>
      <c r="AA4535" s="1"/>
      <c r="AB4535" s="1"/>
      <c r="AC4535" s="1"/>
      <c r="AD4535" s="1"/>
      <c r="AE4535" s="1"/>
      <c r="AF4535" s="1"/>
      <c r="AG4535" s="1"/>
      <c r="AH4535" s="1"/>
      <c r="AI4535" s="1">
        <v>2.2999999999999998</v>
      </c>
      <c r="AJ4535" s="1">
        <v>1.6497599999999999</v>
      </c>
      <c r="AK4535" s="1">
        <v>1.6497599999999999</v>
      </c>
      <c r="AL4535" s="1">
        <v>1.6497599999999999</v>
      </c>
      <c r="AM4535" s="1">
        <v>1.6497599999999999</v>
      </c>
      <c r="AN4535" s="1"/>
      <c r="AO4535" s="1"/>
      <c r="AP4535" s="1"/>
      <c r="AQ4535" s="1"/>
      <c r="AR4535" s="1"/>
      <c r="AS4535" s="1"/>
      <c r="AT4535" s="1"/>
      <c r="AU4535" s="1"/>
      <c r="AV4535" s="1"/>
      <c r="AW4535" s="1"/>
      <c r="AX4535" s="1"/>
      <c r="AY4535" s="1" t="s">
        <v>46364</v>
      </c>
      <c r="AZ4535" s="1">
        <v>100</v>
      </c>
      <c r="BA4535" s="1" t="s">
        <v>46364</v>
      </c>
      <c r="BB4535" s="1">
        <v>100</v>
      </c>
      <c r="BC4535" s="1"/>
      <c r="BD4535" s="1"/>
      <c r="BE4535" s="1"/>
      <c r="BF4535" s="1"/>
      <c r="BG4535" s="1"/>
      <c r="BH4535" s="1"/>
      <c r="BI4535" s="1"/>
      <c r="BJ4535" s="1"/>
      <c r="BK4535" s="1"/>
      <c r="BL4535" s="1"/>
      <c r="BM4535" s="1"/>
    </row>
    <row r="4536" spans="1:65">
      <c r="A4536" s="1" t="s">
        <v>7957</v>
      </c>
      <c r="B4536" s="1" t="s">
        <v>7962</v>
      </c>
      <c r="C4536" s="1">
        <v>2783</v>
      </c>
      <c r="D4536" s="1" t="s">
        <v>3065</v>
      </c>
      <c r="E4536" s="1" t="s">
        <v>462</v>
      </c>
      <c r="F4536" s="1"/>
      <c r="G4536" s="1" t="s">
        <v>3076</v>
      </c>
      <c r="H4536" s="1" t="s">
        <v>3077</v>
      </c>
      <c r="I4536" s="1" t="s">
        <v>36975</v>
      </c>
      <c r="J4536" s="1" t="s">
        <v>307</v>
      </c>
      <c r="K4536" s="1">
        <v>37</v>
      </c>
      <c r="L4536" s="1" t="s">
        <v>7959</v>
      </c>
      <c r="M4536" s="1">
        <v>55</v>
      </c>
      <c r="N4536" s="1" t="s">
        <v>39077</v>
      </c>
      <c r="O4536" s="1">
        <v>3</v>
      </c>
      <c r="P4536" s="1">
        <v>16555</v>
      </c>
      <c r="Q4536" s="1">
        <v>1991</v>
      </c>
      <c r="R4536" s="1">
        <v>9999</v>
      </c>
      <c r="S4536" s="1"/>
      <c r="T4536" s="1"/>
      <c r="U4536" s="1" t="s">
        <v>57</v>
      </c>
      <c r="V4536" s="1" t="s">
        <v>37020</v>
      </c>
      <c r="W4536" s="1"/>
      <c r="X4536" s="1"/>
      <c r="Y4536" s="1"/>
      <c r="Z4536" s="1"/>
      <c r="AA4536" s="1"/>
      <c r="AB4536" s="1"/>
      <c r="AC4536" s="1"/>
      <c r="AD4536" s="1"/>
      <c r="AE4536" s="1"/>
      <c r="AF4536" s="1"/>
      <c r="AG4536" s="1"/>
      <c r="AH4536" s="1"/>
      <c r="AI4536" s="1">
        <v>2.2999999999999998</v>
      </c>
      <c r="AJ4536" s="1">
        <v>1.6497599999999999</v>
      </c>
      <c r="AK4536" s="1">
        <v>1.6497599999999999</v>
      </c>
      <c r="AL4536" s="1">
        <v>1.6497599999999999</v>
      </c>
      <c r="AM4536" s="1">
        <v>1.6497599999999999</v>
      </c>
      <c r="AN4536" s="1"/>
      <c r="AO4536" s="1"/>
      <c r="AP4536" s="1"/>
      <c r="AQ4536" s="1"/>
      <c r="AR4536" s="1"/>
      <c r="AS4536" s="1"/>
      <c r="AT4536" s="1"/>
      <c r="AU4536" s="1"/>
      <c r="AV4536" s="1"/>
      <c r="AW4536" s="1"/>
      <c r="AX4536" s="1"/>
      <c r="AY4536" s="1" t="s">
        <v>46364</v>
      </c>
      <c r="AZ4536" s="1">
        <v>100</v>
      </c>
      <c r="BA4536" s="1" t="s">
        <v>46364</v>
      </c>
      <c r="BB4536" s="1">
        <v>100</v>
      </c>
      <c r="BC4536" s="1"/>
      <c r="BD4536" s="1"/>
      <c r="BE4536" s="1"/>
      <c r="BF4536" s="1"/>
      <c r="BG4536" s="1"/>
      <c r="BH4536" s="1"/>
      <c r="BI4536" s="1"/>
      <c r="BJ4536" s="1"/>
      <c r="BK4536" s="1"/>
      <c r="BL4536" s="1"/>
      <c r="BM4536" s="1"/>
    </row>
    <row r="4537" spans="1:65">
      <c r="A4537" s="1" t="s">
        <v>7957</v>
      </c>
      <c r="B4537" s="1" t="s">
        <v>7963</v>
      </c>
      <c r="C4537" s="1">
        <v>2783</v>
      </c>
      <c r="D4537" s="1" t="s">
        <v>3065</v>
      </c>
      <c r="E4537" s="1" t="s">
        <v>486</v>
      </c>
      <c r="F4537" s="1"/>
      <c r="G4537" s="1" t="s">
        <v>3076</v>
      </c>
      <c r="H4537" s="1" t="s">
        <v>3077</v>
      </c>
      <c r="I4537" s="1" t="s">
        <v>36975</v>
      </c>
      <c r="J4537" s="1" t="s">
        <v>307</v>
      </c>
      <c r="K4537" s="1">
        <v>37</v>
      </c>
      <c r="L4537" s="1" t="s">
        <v>7959</v>
      </c>
      <c r="M4537" s="1">
        <v>55</v>
      </c>
      <c r="N4537" s="1" t="s">
        <v>39077</v>
      </c>
      <c r="O4537" s="1">
        <v>3</v>
      </c>
      <c r="P4537" s="1">
        <v>16555</v>
      </c>
      <c r="Q4537" s="1">
        <v>1991</v>
      </c>
      <c r="R4537" s="1">
        <v>9999</v>
      </c>
      <c r="S4537" s="1"/>
      <c r="T4537" s="1"/>
      <c r="U4537" s="1" t="s">
        <v>57</v>
      </c>
      <c r="V4537" s="1" t="s">
        <v>37020</v>
      </c>
      <c r="W4537" s="1"/>
      <c r="X4537" s="1"/>
      <c r="Y4537" s="1"/>
      <c r="Z4537" s="1"/>
      <c r="AA4537" s="1"/>
      <c r="AB4537" s="1"/>
      <c r="AC4537" s="1"/>
      <c r="AD4537" s="1"/>
      <c r="AE4537" s="1"/>
      <c r="AF4537" s="1"/>
      <c r="AG4537" s="1"/>
      <c r="AH4537" s="1"/>
      <c r="AI4537" s="1">
        <v>2.2999999999999998</v>
      </c>
      <c r="AJ4537" s="1">
        <v>1.6497599999999999</v>
      </c>
      <c r="AK4537" s="1">
        <v>1.6497599999999999</v>
      </c>
      <c r="AL4537" s="1">
        <v>1.6497599999999999</v>
      </c>
      <c r="AM4537" s="1">
        <v>1.6497599999999999</v>
      </c>
      <c r="AN4537" s="1"/>
      <c r="AO4537" s="1"/>
      <c r="AP4537" s="1"/>
      <c r="AQ4537" s="1"/>
      <c r="AR4537" s="1"/>
      <c r="AS4537" s="1"/>
      <c r="AT4537" s="1"/>
      <c r="AU4537" s="1"/>
      <c r="AV4537" s="1"/>
      <c r="AW4537" s="1"/>
      <c r="AX4537" s="1"/>
      <c r="AY4537" s="1" t="s">
        <v>46364</v>
      </c>
      <c r="AZ4537" s="1">
        <v>100</v>
      </c>
      <c r="BA4537" s="1" t="s">
        <v>46364</v>
      </c>
      <c r="BB4537" s="1">
        <v>100</v>
      </c>
      <c r="BC4537" s="1"/>
      <c r="BD4537" s="1"/>
      <c r="BE4537" s="1"/>
      <c r="BF4537" s="1"/>
      <c r="BG4537" s="1"/>
      <c r="BH4537" s="1"/>
      <c r="BI4537" s="1"/>
      <c r="BJ4537" s="1"/>
      <c r="BK4537" s="1"/>
      <c r="BL4537" s="1"/>
      <c r="BM4537" s="1"/>
    </row>
    <row r="4538" spans="1:65">
      <c r="A4538" s="1" t="s">
        <v>7964</v>
      </c>
      <c r="B4538" s="1" t="s">
        <v>7965</v>
      </c>
      <c r="C4538" s="1">
        <v>279</v>
      </c>
      <c r="D4538" s="1" t="s">
        <v>3065</v>
      </c>
      <c r="E4538" s="1" t="s">
        <v>53</v>
      </c>
      <c r="F4538" s="1"/>
      <c r="G4538" s="1" t="s">
        <v>3066</v>
      </c>
      <c r="H4538" s="1"/>
      <c r="I4538" s="1" t="s">
        <v>36954</v>
      </c>
      <c r="J4538" s="1" t="s">
        <v>151</v>
      </c>
      <c r="K4538" s="1">
        <v>6</v>
      </c>
      <c r="L4538" s="1" t="s">
        <v>2520</v>
      </c>
      <c r="M4538" s="1">
        <v>5</v>
      </c>
      <c r="N4538" s="1" t="s">
        <v>37990</v>
      </c>
      <c r="O4538" s="1">
        <v>11</v>
      </c>
      <c r="P4538" s="1">
        <v>0</v>
      </c>
      <c r="Q4538" s="1">
        <v>1931</v>
      </c>
      <c r="R4538" s="1">
        <v>9999</v>
      </c>
      <c r="S4538" s="1"/>
      <c r="T4538" s="1"/>
      <c r="U4538" s="1" t="s">
        <v>57</v>
      </c>
      <c r="V4538" s="1" t="s">
        <v>3066</v>
      </c>
      <c r="W4538" s="1"/>
      <c r="X4538" s="1"/>
      <c r="Y4538" s="1"/>
      <c r="Z4538" s="1"/>
      <c r="AA4538" s="1"/>
      <c r="AB4538" s="1"/>
      <c r="AC4538" s="1"/>
      <c r="AD4538" s="1"/>
      <c r="AE4538" s="1"/>
      <c r="AF4538" s="1"/>
      <c r="AG4538" s="1"/>
      <c r="AH4538" s="1"/>
      <c r="AI4538" s="1"/>
      <c r="AJ4538" s="1">
        <v>0</v>
      </c>
      <c r="AK4538" s="1">
        <v>0</v>
      </c>
      <c r="AL4538" s="1">
        <v>0</v>
      </c>
      <c r="AM4538" s="1">
        <v>0</v>
      </c>
      <c r="AN4538" s="1"/>
      <c r="AO4538" s="1"/>
      <c r="AP4538" s="1"/>
      <c r="AQ4538" s="1"/>
      <c r="AR4538" s="1"/>
      <c r="AS4538" s="1"/>
      <c r="AT4538" s="1"/>
      <c r="AU4538" s="1"/>
      <c r="AV4538" s="1"/>
      <c r="AW4538" s="1"/>
      <c r="AX4538" s="1"/>
      <c r="AY4538" s="1" t="s">
        <v>46197</v>
      </c>
      <c r="AZ4538" s="1">
        <v>100</v>
      </c>
      <c r="BA4538" s="1" t="s">
        <v>46198</v>
      </c>
      <c r="BB4538" s="1">
        <v>100</v>
      </c>
      <c r="BC4538" s="1"/>
      <c r="BD4538" s="1"/>
      <c r="BE4538" s="1"/>
      <c r="BF4538" s="1"/>
      <c r="BG4538" s="1"/>
      <c r="BH4538" s="1"/>
      <c r="BI4538" s="1"/>
      <c r="BJ4538" s="1"/>
      <c r="BK4538" s="1"/>
      <c r="BL4538" s="1"/>
      <c r="BM4538" s="1"/>
    </row>
    <row r="4539" spans="1:65">
      <c r="A4539" s="1" t="s">
        <v>7964</v>
      </c>
      <c r="B4539" s="1" t="s">
        <v>7966</v>
      </c>
      <c r="C4539" s="1">
        <v>279</v>
      </c>
      <c r="D4539" s="1" t="s">
        <v>3065</v>
      </c>
      <c r="E4539" s="1" t="s">
        <v>61</v>
      </c>
      <c r="F4539" s="1"/>
      <c r="G4539" s="1" t="s">
        <v>3066</v>
      </c>
      <c r="H4539" s="1"/>
      <c r="I4539" s="1" t="s">
        <v>36954</v>
      </c>
      <c r="J4539" s="1" t="s">
        <v>151</v>
      </c>
      <c r="K4539" s="1">
        <v>6</v>
      </c>
      <c r="L4539" s="1" t="s">
        <v>2520</v>
      </c>
      <c r="M4539" s="1">
        <v>5</v>
      </c>
      <c r="N4539" s="1" t="s">
        <v>37990</v>
      </c>
      <c r="O4539" s="1">
        <v>33</v>
      </c>
      <c r="P4539" s="1">
        <v>0</v>
      </c>
      <c r="Q4539" s="1">
        <v>1953</v>
      </c>
      <c r="R4539" s="1">
        <v>9999</v>
      </c>
      <c r="S4539" s="1"/>
      <c r="T4539" s="1"/>
      <c r="U4539" s="1" t="s">
        <v>57</v>
      </c>
      <c r="V4539" s="1" t="s">
        <v>3066</v>
      </c>
      <c r="W4539" s="1"/>
      <c r="X4539" s="1"/>
      <c r="Y4539" s="1"/>
      <c r="Z4539" s="1"/>
      <c r="AA4539" s="1"/>
      <c r="AB4539" s="1"/>
      <c r="AC4539" s="1"/>
      <c r="AD4539" s="1"/>
      <c r="AE4539" s="1"/>
      <c r="AF4539" s="1"/>
      <c r="AG4539" s="1"/>
      <c r="AH4539" s="1"/>
      <c r="AI4539" s="1"/>
      <c r="AJ4539" s="1">
        <v>0</v>
      </c>
      <c r="AK4539" s="1">
        <v>0</v>
      </c>
      <c r="AL4539" s="1">
        <v>0</v>
      </c>
      <c r="AM4539" s="1">
        <v>0</v>
      </c>
      <c r="AN4539" s="1"/>
      <c r="AO4539" s="1"/>
      <c r="AP4539" s="1"/>
      <c r="AQ4539" s="1"/>
      <c r="AR4539" s="1"/>
      <c r="AS4539" s="1"/>
      <c r="AT4539" s="1"/>
      <c r="AU4539" s="1"/>
      <c r="AV4539" s="1"/>
      <c r="AW4539" s="1"/>
      <c r="AX4539" s="1"/>
      <c r="AY4539" s="1" t="s">
        <v>46197</v>
      </c>
      <c r="AZ4539" s="1">
        <v>100</v>
      </c>
      <c r="BA4539" s="1" t="s">
        <v>46198</v>
      </c>
      <c r="BB4539" s="1">
        <v>100</v>
      </c>
      <c r="BC4539" s="1"/>
      <c r="BD4539" s="1"/>
      <c r="BE4539" s="1"/>
      <c r="BF4539" s="1"/>
      <c r="BG4539" s="1"/>
      <c r="BH4539" s="1"/>
      <c r="BI4539" s="1"/>
      <c r="BJ4539" s="1"/>
      <c r="BK4539" s="1"/>
      <c r="BL4539" s="1"/>
      <c r="BM4539" s="1"/>
    </row>
    <row r="4540" spans="1:65">
      <c r="A4540" s="1" t="s">
        <v>7967</v>
      </c>
      <c r="B4540" s="1" t="s">
        <v>7968</v>
      </c>
      <c r="C4540" s="1">
        <v>2790</v>
      </c>
      <c r="D4540" s="1" t="s">
        <v>3065</v>
      </c>
      <c r="E4540" s="1" t="s">
        <v>130</v>
      </c>
      <c r="F4540" s="1">
        <v>90931</v>
      </c>
      <c r="G4540" s="1" t="s">
        <v>3076</v>
      </c>
      <c r="H4540" s="1"/>
      <c r="I4540" s="1" t="s">
        <v>36996</v>
      </c>
      <c r="J4540" s="1" t="s">
        <v>1160</v>
      </c>
      <c r="K4540" s="1">
        <v>38</v>
      </c>
      <c r="L4540" s="1" t="s">
        <v>7969</v>
      </c>
      <c r="M4540" s="1">
        <v>59</v>
      </c>
      <c r="N4540" s="1" t="s">
        <v>39741</v>
      </c>
      <c r="O4540" s="1">
        <v>88</v>
      </c>
      <c r="P4540" s="1">
        <v>18700</v>
      </c>
      <c r="Q4540" s="1">
        <v>2014</v>
      </c>
      <c r="R4540" s="1">
        <v>9999</v>
      </c>
      <c r="S4540" s="1"/>
      <c r="T4540" s="1"/>
      <c r="U4540" s="1" t="s">
        <v>57</v>
      </c>
      <c r="V4540" s="1" t="s">
        <v>37015</v>
      </c>
      <c r="W4540" s="1"/>
      <c r="X4540" s="1"/>
      <c r="Y4540" s="1"/>
      <c r="Z4540" s="1" t="s">
        <v>37055</v>
      </c>
      <c r="AA4540" s="1"/>
      <c r="AB4540" s="1"/>
      <c r="AC4540" s="1"/>
      <c r="AD4540" s="1"/>
      <c r="AE4540" s="1"/>
      <c r="AF4540" s="1"/>
      <c r="AG4540" s="1"/>
      <c r="AH4540" s="1"/>
      <c r="AI4540" s="1"/>
      <c r="AJ4540" s="1">
        <v>0.14582999999999999</v>
      </c>
      <c r="AK4540" s="1">
        <v>0.14582999999999999</v>
      </c>
      <c r="AL4540" s="1">
        <v>0.14582999999999999</v>
      </c>
      <c r="AM4540" s="1">
        <v>0.14582999999999999</v>
      </c>
      <c r="AN4540" s="1"/>
      <c r="AO4540" s="1"/>
      <c r="AP4540" s="1"/>
      <c r="AQ4540" s="1"/>
      <c r="AR4540" s="1"/>
      <c r="AS4540" s="1"/>
      <c r="AT4540" s="1"/>
      <c r="AU4540" s="1"/>
      <c r="AV4540" s="1"/>
      <c r="AW4540" s="1"/>
      <c r="AX4540" s="1"/>
      <c r="AY4540" s="1" t="s">
        <v>46284</v>
      </c>
      <c r="AZ4540" s="1">
        <v>100</v>
      </c>
      <c r="BA4540" s="1" t="s">
        <v>46284</v>
      </c>
      <c r="BB4540" s="1">
        <v>100</v>
      </c>
      <c r="BC4540" s="1"/>
      <c r="BD4540" s="1"/>
      <c r="BE4540" s="1"/>
      <c r="BF4540" s="1"/>
      <c r="BG4540" s="1"/>
      <c r="BH4540" s="1"/>
      <c r="BI4540" s="1"/>
      <c r="BJ4540" s="1"/>
      <c r="BK4540" s="1"/>
      <c r="BL4540" s="1"/>
      <c r="BM4540" s="1"/>
    </row>
    <row r="4541" spans="1:65">
      <c r="A4541" s="1" t="s">
        <v>2334</v>
      </c>
      <c r="B4541" s="1" t="s">
        <v>7970</v>
      </c>
      <c r="C4541" s="1">
        <v>280</v>
      </c>
      <c r="D4541" s="1" t="s">
        <v>3065</v>
      </c>
      <c r="E4541" s="1" t="s">
        <v>53</v>
      </c>
      <c r="F4541" s="1"/>
      <c r="G4541" s="1" t="s">
        <v>3066</v>
      </c>
      <c r="H4541" s="1"/>
      <c r="I4541" s="1" t="s">
        <v>36954</v>
      </c>
      <c r="J4541" s="1" t="s">
        <v>151</v>
      </c>
      <c r="K4541" s="1">
        <v>6</v>
      </c>
      <c r="L4541" s="1" t="s">
        <v>3887</v>
      </c>
      <c r="M4541" s="1">
        <v>103</v>
      </c>
      <c r="N4541" s="1" t="s">
        <v>38012</v>
      </c>
      <c r="O4541" s="1">
        <v>7</v>
      </c>
      <c r="P4541" s="1">
        <v>0</v>
      </c>
      <c r="Q4541" s="1">
        <v>1979</v>
      </c>
      <c r="R4541" s="1">
        <v>9999</v>
      </c>
      <c r="S4541" s="1"/>
      <c r="T4541" s="1"/>
      <c r="U4541" s="1" t="s">
        <v>57</v>
      </c>
      <c r="V4541" s="1" t="s">
        <v>3066</v>
      </c>
      <c r="W4541" s="1"/>
      <c r="X4541" s="1"/>
      <c r="Y4541" s="1"/>
      <c r="Z4541" s="1"/>
      <c r="AA4541" s="1"/>
      <c r="AB4541" s="1"/>
      <c r="AC4541" s="1"/>
      <c r="AD4541" s="1"/>
      <c r="AE4541" s="1"/>
      <c r="AF4541" s="1"/>
      <c r="AG4541" s="1"/>
      <c r="AH4541" s="1"/>
      <c r="AI4541" s="1"/>
      <c r="AJ4541" s="1">
        <v>0</v>
      </c>
      <c r="AK4541" s="1">
        <v>0</v>
      </c>
      <c r="AL4541" s="1">
        <v>0</v>
      </c>
      <c r="AM4541" s="1">
        <v>0</v>
      </c>
      <c r="AN4541" s="1"/>
      <c r="AO4541" s="1"/>
      <c r="AP4541" s="1"/>
      <c r="AQ4541" s="1"/>
      <c r="AR4541" s="1"/>
      <c r="AS4541" s="1"/>
      <c r="AT4541" s="1"/>
      <c r="AU4541" s="1"/>
      <c r="AV4541" s="1"/>
      <c r="AW4541" s="1"/>
      <c r="AX4541" s="1"/>
      <c r="AY4541" s="1" t="s">
        <v>46197</v>
      </c>
      <c r="AZ4541" s="1">
        <v>100</v>
      </c>
      <c r="BA4541" s="1" t="s">
        <v>46198</v>
      </c>
      <c r="BB4541" s="1">
        <v>100</v>
      </c>
      <c r="BC4541" s="1"/>
      <c r="BD4541" s="1"/>
      <c r="BE4541" s="1"/>
      <c r="BF4541" s="1"/>
      <c r="BG4541" s="1"/>
      <c r="BH4541" s="1"/>
      <c r="BI4541" s="1"/>
      <c r="BJ4541" s="1"/>
      <c r="BK4541" s="1"/>
      <c r="BL4541" s="1"/>
      <c r="BM4541" s="1"/>
    </row>
    <row r="4542" spans="1:65">
      <c r="A4542" s="1" t="s">
        <v>7971</v>
      </c>
      <c r="B4542" s="1" t="s">
        <v>7972</v>
      </c>
      <c r="C4542" s="1">
        <v>2801</v>
      </c>
      <c r="D4542" s="1" t="s">
        <v>3065</v>
      </c>
      <c r="E4542" s="1" t="s">
        <v>53</v>
      </c>
      <c r="F4542" s="1"/>
      <c r="G4542" s="1" t="s">
        <v>3076</v>
      </c>
      <c r="H4542" s="1"/>
      <c r="I4542" s="1" t="s">
        <v>36996</v>
      </c>
      <c r="J4542" s="1" t="s">
        <v>1160</v>
      </c>
      <c r="K4542" s="1">
        <v>38</v>
      </c>
      <c r="L4542" s="1" t="s">
        <v>2401</v>
      </c>
      <c r="M4542" s="1">
        <v>93</v>
      </c>
      <c r="N4542" s="1" t="s">
        <v>39763</v>
      </c>
      <c r="O4542" s="1">
        <v>20.5</v>
      </c>
      <c r="P4542" s="1">
        <v>25000</v>
      </c>
      <c r="Q4542" s="1">
        <v>1976</v>
      </c>
      <c r="R4542" s="1">
        <v>9999</v>
      </c>
      <c r="S4542" s="1"/>
      <c r="T4542" s="1"/>
      <c r="U4542" s="1" t="s">
        <v>57</v>
      </c>
      <c r="V4542" s="1" t="s">
        <v>37020</v>
      </c>
      <c r="W4542" s="1"/>
      <c r="X4542" s="1"/>
      <c r="Y4542" s="1"/>
      <c r="Z4542" s="1"/>
      <c r="AA4542" s="1"/>
      <c r="AB4542" s="1"/>
      <c r="AC4542" s="1"/>
      <c r="AD4542" s="1"/>
      <c r="AE4542" s="1"/>
      <c r="AF4542" s="1"/>
      <c r="AG4542" s="1"/>
      <c r="AH4542" s="1"/>
      <c r="AI4542" s="1">
        <v>3</v>
      </c>
      <c r="AJ4542" s="1">
        <v>1.0100499999999999</v>
      </c>
      <c r="AK4542" s="1">
        <v>1.0100499999999999</v>
      </c>
      <c r="AL4542" s="1">
        <v>1.0100499999999999</v>
      </c>
      <c r="AM4542" s="1">
        <v>1.0100499999999999</v>
      </c>
      <c r="AN4542" s="1"/>
      <c r="AO4542" s="1"/>
      <c r="AP4542" s="1"/>
      <c r="AQ4542" s="1"/>
      <c r="AR4542" s="1"/>
      <c r="AS4542" s="1"/>
      <c r="AT4542" s="1"/>
      <c r="AU4542" s="1"/>
      <c r="AV4542" s="1"/>
      <c r="AW4542" s="1"/>
      <c r="AX4542" s="1"/>
      <c r="AY4542" s="1" t="s">
        <v>45810</v>
      </c>
      <c r="AZ4542" s="1">
        <v>100</v>
      </c>
      <c r="BA4542" s="1" t="s">
        <v>45811</v>
      </c>
      <c r="BB4542" s="1">
        <v>100</v>
      </c>
      <c r="BC4542" s="1"/>
      <c r="BD4542" s="1"/>
      <c r="BE4542" s="1"/>
      <c r="BF4542" s="1"/>
      <c r="BG4542" s="1"/>
      <c r="BH4542" s="1"/>
      <c r="BI4542" s="1"/>
      <c r="BJ4542" s="1"/>
      <c r="BK4542" s="1"/>
      <c r="BL4542" s="1"/>
      <c r="BM4542" s="1"/>
    </row>
    <row r="4543" spans="1:65">
      <c r="A4543" s="1" t="s">
        <v>7971</v>
      </c>
      <c r="B4543" s="1" t="s">
        <v>7973</v>
      </c>
      <c r="C4543" s="1">
        <v>2801</v>
      </c>
      <c r="D4543" s="1" t="s">
        <v>3065</v>
      </c>
      <c r="E4543" s="1" t="s">
        <v>61</v>
      </c>
      <c r="F4543" s="1"/>
      <c r="G4543" s="1" t="s">
        <v>3076</v>
      </c>
      <c r="H4543" s="1"/>
      <c r="I4543" s="1" t="s">
        <v>36996</v>
      </c>
      <c r="J4543" s="1" t="s">
        <v>1160</v>
      </c>
      <c r="K4543" s="1">
        <v>38</v>
      </c>
      <c r="L4543" s="1" t="s">
        <v>2401</v>
      </c>
      <c r="M4543" s="1">
        <v>93</v>
      </c>
      <c r="N4543" s="1" t="s">
        <v>39763</v>
      </c>
      <c r="O4543" s="1">
        <v>21.2</v>
      </c>
      <c r="P4543" s="1">
        <v>25000</v>
      </c>
      <c r="Q4543" s="1">
        <v>1978</v>
      </c>
      <c r="R4543" s="1">
        <v>9999</v>
      </c>
      <c r="S4543" s="1"/>
      <c r="T4543" s="1"/>
      <c r="U4543" s="1" t="s">
        <v>57</v>
      </c>
      <c r="V4543" s="1" t="s">
        <v>37020</v>
      </c>
      <c r="W4543" s="1"/>
      <c r="X4543" s="1"/>
      <c r="Y4543" s="1"/>
      <c r="Z4543" s="1"/>
      <c r="AA4543" s="1"/>
      <c r="AB4543" s="1"/>
      <c r="AC4543" s="1"/>
      <c r="AD4543" s="1"/>
      <c r="AE4543" s="1"/>
      <c r="AF4543" s="1"/>
      <c r="AG4543" s="1"/>
      <c r="AH4543" s="1"/>
      <c r="AI4543" s="1">
        <v>3</v>
      </c>
      <c r="AJ4543" s="1">
        <v>1.0100499999999999</v>
      </c>
      <c r="AK4543" s="1">
        <v>1.0100499999999999</v>
      </c>
      <c r="AL4543" s="1">
        <v>1.0100499999999999</v>
      </c>
      <c r="AM4543" s="1">
        <v>1.0100499999999999</v>
      </c>
      <c r="AN4543" s="1"/>
      <c r="AO4543" s="1"/>
      <c r="AP4543" s="1"/>
      <c r="AQ4543" s="1"/>
      <c r="AR4543" s="1"/>
      <c r="AS4543" s="1"/>
      <c r="AT4543" s="1"/>
      <c r="AU4543" s="1"/>
      <c r="AV4543" s="1"/>
      <c r="AW4543" s="1"/>
      <c r="AX4543" s="1"/>
      <c r="AY4543" s="1" t="s">
        <v>45810</v>
      </c>
      <c r="AZ4543" s="1">
        <v>100</v>
      </c>
      <c r="BA4543" s="1" t="s">
        <v>45811</v>
      </c>
      <c r="BB4543" s="1">
        <v>100</v>
      </c>
      <c r="BC4543" s="1"/>
      <c r="BD4543" s="1"/>
      <c r="BE4543" s="1"/>
      <c r="BF4543" s="1"/>
      <c r="BG4543" s="1"/>
      <c r="BH4543" s="1"/>
      <c r="BI4543" s="1"/>
      <c r="BJ4543" s="1"/>
      <c r="BK4543" s="1"/>
      <c r="BL4543" s="1"/>
      <c r="BM4543" s="1"/>
    </row>
    <row r="4544" spans="1:65">
      <c r="A4544" s="1" t="s">
        <v>7974</v>
      </c>
      <c r="B4544" s="1" t="s">
        <v>7975</v>
      </c>
      <c r="C4544" s="1">
        <v>281</v>
      </c>
      <c r="D4544" s="1" t="s">
        <v>3065</v>
      </c>
      <c r="E4544" s="1" t="s">
        <v>53</v>
      </c>
      <c r="F4544" s="1"/>
      <c r="G4544" s="1" t="s">
        <v>3066</v>
      </c>
      <c r="H4544" s="1"/>
      <c r="I4544" s="1" t="s">
        <v>36954</v>
      </c>
      <c r="J4544" s="1" t="s">
        <v>151</v>
      </c>
      <c r="K4544" s="1">
        <v>6</v>
      </c>
      <c r="L4544" s="1" t="s">
        <v>1039</v>
      </c>
      <c r="M4544" s="1">
        <v>57</v>
      </c>
      <c r="N4544" s="1" t="s">
        <v>38003</v>
      </c>
      <c r="O4544" s="1">
        <v>7</v>
      </c>
      <c r="P4544" s="1">
        <v>0</v>
      </c>
      <c r="Q4544" s="1">
        <v>1928</v>
      </c>
      <c r="R4544" s="1">
        <v>9999</v>
      </c>
      <c r="S4544" s="1"/>
      <c r="T4544" s="1"/>
      <c r="U4544" s="1" t="s">
        <v>57</v>
      </c>
      <c r="V4544" s="1" t="s">
        <v>3066</v>
      </c>
      <c r="W4544" s="1"/>
      <c r="X4544" s="1"/>
      <c r="Y4544" s="1"/>
      <c r="Z4544" s="1"/>
      <c r="AA4544" s="1"/>
      <c r="AB4544" s="1"/>
      <c r="AC4544" s="1"/>
      <c r="AD4544" s="1"/>
      <c r="AE4544" s="1"/>
      <c r="AF4544" s="1"/>
      <c r="AG4544" s="1"/>
      <c r="AH4544" s="1"/>
      <c r="AI4544" s="1"/>
      <c r="AJ4544" s="1">
        <v>0</v>
      </c>
      <c r="AK4544" s="1">
        <v>0</v>
      </c>
      <c r="AL4544" s="1">
        <v>0</v>
      </c>
      <c r="AM4544" s="1">
        <v>0</v>
      </c>
      <c r="AN4544" s="1"/>
      <c r="AO4544" s="1"/>
      <c r="AP4544" s="1"/>
      <c r="AQ4544" s="1"/>
      <c r="AR4544" s="1"/>
      <c r="AS4544" s="1"/>
      <c r="AT4544" s="1"/>
      <c r="AU4544" s="1"/>
      <c r="AV4544" s="1"/>
      <c r="AW4544" s="1"/>
      <c r="AX4544" s="1"/>
      <c r="AY4544" s="1" t="s">
        <v>46197</v>
      </c>
      <c r="AZ4544" s="1">
        <v>100</v>
      </c>
      <c r="BA4544" s="1" t="s">
        <v>46198</v>
      </c>
      <c r="BB4544" s="1">
        <v>100</v>
      </c>
      <c r="BC4544" s="1"/>
      <c r="BD4544" s="1"/>
      <c r="BE4544" s="1"/>
      <c r="BF4544" s="1"/>
      <c r="BG4544" s="1"/>
      <c r="BH4544" s="1"/>
      <c r="BI4544" s="1"/>
      <c r="BJ4544" s="1"/>
      <c r="BK4544" s="1"/>
      <c r="BL4544" s="1"/>
      <c r="BM4544" s="1"/>
    </row>
    <row r="4545" spans="1:65">
      <c r="A4545" s="1" t="s">
        <v>262</v>
      </c>
      <c r="B4545" s="1" t="s">
        <v>7976</v>
      </c>
      <c r="C4545" s="1">
        <v>2811</v>
      </c>
      <c r="D4545" s="1" t="s">
        <v>3065</v>
      </c>
      <c r="E4545" s="1" t="s">
        <v>53</v>
      </c>
      <c r="F4545" s="1"/>
      <c r="G4545" s="1" t="s">
        <v>3076</v>
      </c>
      <c r="H4545" s="1" t="s">
        <v>3077</v>
      </c>
      <c r="I4545" s="1" t="s">
        <v>36996</v>
      </c>
      <c r="J4545" s="1" t="s">
        <v>1160</v>
      </c>
      <c r="K4545" s="1">
        <v>38</v>
      </c>
      <c r="L4545" s="1" t="s">
        <v>7977</v>
      </c>
      <c r="M4545" s="1">
        <v>99</v>
      </c>
      <c r="N4545" s="1" t="s">
        <v>39715</v>
      </c>
      <c r="O4545" s="1">
        <v>0.6</v>
      </c>
      <c r="P4545" s="1">
        <v>12283</v>
      </c>
      <c r="Q4545" s="1">
        <v>1937</v>
      </c>
      <c r="R4545" s="1">
        <v>9999</v>
      </c>
      <c r="S4545" s="1"/>
      <c r="T4545" s="1"/>
      <c r="U4545" s="1" t="s">
        <v>57</v>
      </c>
      <c r="V4545" s="1" t="s">
        <v>37020</v>
      </c>
      <c r="W4545" s="1"/>
      <c r="X4545" s="1"/>
      <c r="Y4545" s="1"/>
      <c r="Z4545" s="1"/>
      <c r="AA4545" s="1"/>
      <c r="AB4545" s="1"/>
      <c r="AC4545" s="1"/>
      <c r="AD4545" s="1"/>
      <c r="AE4545" s="1"/>
      <c r="AF4545" s="1"/>
      <c r="AG4545" s="1"/>
      <c r="AH4545" s="1"/>
      <c r="AI4545" s="1">
        <v>3</v>
      </c>
      <c r="AJ4545" s="1">
        <v>1.6497599999999999</v>
      </c>
      <c r="AK4545" s="1">
        <v>1.6497599999999999</v>
      </c>
      <c r="AL4545" s="1">
        <v>1.6497599999999999</v>
      </c>
      <c r="AM4545" s="1">
        <v>1.6497599999999999</v>
      </c>
      <c r="AN4545" s="1"/>
      <c r="AO4545" s="1"/>
      <c r="AP4545" s="1"/>
      <c r="AQ4545" s="1"/>
      <c r="AR4545" s="1"/>
      <c r="AS4545" s="1"/>
      <c r="AT4545" s="1"/>
      <c r="AU4545" s="1"/>
      <c r="AV4545" s="1"/>
      <c r="AW4545" s="1"/>
      <c r="AX4545" s="1"/>
      <c r="AY4545" s="1" t="s">
        <v>46365</v>
      </c>
      <c r="AZ4545" s="1">
        <v>100</v>
      </c>
      <c r="BA4545" s="1" t="s">
        <v>46365</v>
      </c>
      <c r="BB4545" s="1">
        <v>100</v>
      </c>
      <c r="BC4545" s="1"/>
      <c r="BD4545" s="1"/>
      <c r="BE4545" s="1"/>
      <c r="BF4545" s="1"/>
      <c r="BG4545" s="1"/>
      <c r="BH4545" s="1"/>
      <c r="BI4545" s="1"/>
      <c r="BJ4545" s="1"/>
      <c r="BK4545" s="1"/>
      <c r="BL4545" s="1"/>
      <c r="BM4545" s="1"/>
    </row>
    <row r="4546" spans="1:65">
      <c r="A4546" s="1" t="s">
        <v>262</v>
      </c>
      <c r="B4546" s="1" t="s">
        <v>7978</v>
      </c>
      <c r="C4546" s="1">
        <v>2811</v>
      </c>
      <c r="D4546" s="1" t="s">
        <v>3065</v>
      </c>
      <c r="E4546" s="1" t="s">
        <v>61</v>
      </c>
      <c r="F4546" s="1"/>
      <c r="G4546" s="1" t="s">
        <v>3076</v>
      </c>
      <c r="H4546" s="1" t="s">
        <v>3077</v>
      </c>
      <c r="I4546" s="1" t="s">
        <v>36996</v>
      </c>
      <c r="J4546" s="1" t="s">
        <v>1160</v>
      </c>
      <c r="K4546" s="1">
        <v>38</v>
      </c>
      <c r="L4546" s="1" t="s">
        <v>7977</v>
      </c>
      <c r="M4546" s="1">
        <v>99</v>
      </c>
      <c r="N4546" s="1" t="s">
        <v>39715</v>
      </c>
      <c r="O4546" s="1">
        <v>0.8</v>
      </c>
      <c r="P4546" s="1">
        <v>12283</v>
      </c>
      <c r="Q4546" s="1">
        <v>1949</v>
      </c>
      <c r="R4546" s="1">
        <v>9999</v>
      </c>
      <c r="S4546" s="1"/>
      <c r="T4546" s="1"/>
      <c r="U4546" s="1" t="s">
        <v>57</v>
      </c>
      <c r="V4546" s="1" t="s">
        <v>37020</v>
      </c>
      <c r="W4546" s="1"/>
      <c r="X4546" s="1"/>
      <c r="Y4546" s="1"/>
      <c r="Z4546" s="1"/>
      <c r="AA4546" s="1"/>
      <c r="AB4546" s="1"/>
      <c r="AC4546" s="1"/>
      <c r="AD4546" s="1"/>
      <c r="AE4546" s="1"/>
      <c r="AF4546" s="1"/>
      <c r="AG4546" s="1"/>
      <c r="AH4546" s="1"/>
      <c r="AI4546" s="1">
        <v>3</v>
      </c>
      <c r="AJ4546" s="1">
        <v>1.6497599999999999</v>
      </c>
      <c r="AK4546" s="1">
        <v>1.6497599999999999</v>
      </c>
      <c r="AL4546" s="1">
        <v>1.6497599999999999</v>
      </c>
      <c r="AM4546" s="1">
        <v>1.6497599999999999</v>
      </c>
      <c r="AN4546" s="1"/>
      <c r="AO4546" s="1"/>
      <c r="AP4546" s="1"/>
      <c r="AQ4546" s="1"/>
      <c r="AR4546" s="1"/>
      <c r="AS4546" s="1"/>
      <c r="AT4546" s="1"/>
      <c r="AU4546" s="1"/>
      <c r="AV4546" s="1"/>
      <c r="AW4546" s="1"/>
      <c r="AX4546" s="1"/>
      <c r="AY4546" s="1" t="s">
        <v>46365</v>
      </c>
      <c r="AZ4546" s="1">
        <v>100</v>
      </c>
      <c r="BA4546" s="1" t="s">
        <v>46365</v>
      </c>
      <c r="BB4546" s="1">
        <v>100</v>
      </c>
      <c r="BC4546" s="1"/>
      <c r="BD4546" s="1"/>
      <c r="BE4546" s="1"/>
      <c r="BF4546" s="1"/>
      <c r="BG4546" s="1"/>
      <c r="BH4546" s="1"/>
      <c r="BI4546" s="1"/>
      <c r="BJ4546" s="1"/>
      <c r="BK4546" s="1"/>
      <c r="BL4546" s="1"/>
      <c r="BM4546" s="1"/>
    </row>
    <row r="4547" spans="1:65">
      <c r="A4547" s="1" t="s">
        <v>262</v>
      </c>
      <c r="B4547" s="1" t="s">
        <v>7979</v>
      </c>
      <c r="C4547" s="1">
        <v>2811</v>
      </c>
      <c r="D4547" s="1" t="s">
        <v>3065</v>
      </c>
      <c r="E4547" s="1" t="s">
        <v>130</v>
      </c>
      <c r="F4547" s="1"/>
      <c r="G4547" s="1" t="s">
        <v>3076</v>
      </c>
      <c r="H4547" s="1" t="s">
        <v>3077</v>
      </c>
      <c r="I4547" s="1" t="s">
        <v>36996</v>
      </c>
      <c r="J4547" s="1" t="s">
        <v>1160</v>
      </c>
      <c r="K4547" s="1">
        <v>38</v>
      </c>
      <c r="L4547" s="1" t="s">
        <v>7977</v>
      </c>
      <c r="M4547" s="1">
        <v>99</v>
      </c>
      <c r="N4547" s="1" t="s">
        <v>39715</v>
      </c>
      <c r="O4547" s="1">
        <v>1.3</v>
      </c>
      <c r="P4547" s="1">
        <v>12283</v>
      </c>
      <c r="Q4547" s="1">
        <v>1956</v>
      </c>
      <c r="R4547" s="1">
        <v>9999</v>
      </c>
      <c r="S4547" s="1"/>
      <c r="T4547" s="1"/>
      <c r="U4547" s="1" t="s">
        <v>57</v>
      </c>
      <c r="V4547" s="1" t="s">
        <v>37020</v>
      </c>
      <c r="W4547" s="1"/>
      <c r="X4547" s="1"/>
      <c r="Y4547" s="1"/>
      <c r="Z4547" s="1"/>
      <c r="AA4547" s="1"/>
      <c r="AB4547" s="1"/>
      <c r="AC4547" s="1"/>
      <c r="AD4547" s="1"/>
      <c r="AE4547" s="1"/>
      <c r="AF4547" s="1"/>
      <c r="AG4547" s="1"/>
      <c r="AH4547" s="1"/>
      <c r="AI4547" s="1">
        <v>3</v>
      </c>
      <c r="AJ4547" s="1">
        <v>1.6497599999999999</v>
      </c>
      <c r="AK4547" s="1">
        <v>1.6497599999999999</v>
      </c>
      <c r="AL4547" s="1">
        <v>1.6497599999999999</v>
      </c>
      <c r="AM4547" s="1">
        <v>1.6497599999999999</v>
      </c>
      <c r="AN4547" s="1"/>
      <c r="AO4547" s="1"/>
      <c r="AP4547" s="1"/>
      <c r="AQ4547" s="1"/>
      <c r="AR4547" s="1"/>
      <c r="AS4547" s="1"/>
      <c r="AT4547" s="1"/>
      <c r="AU4547" s="1"/>
      <c r="AV4547" s="1"/>
      <c r="AW4547" s="1"/>
      <c r="AX4547" s="1"/>
      <c r="AY4547" s="1" t="s">
        <v>46365</v>
      </c>
      <c r="AZ4547" s="1">
        <v>100</v>
      </c>
      <c r="BA4547" s="1" t="s">
        <v>46365</v>
      </c>
      <c r="BB4547" s="1">
        <v>100</v>
      </c>
      <c r="BC4547" s="1"/>
      <c r="BD4547" s="1"/>
      <c r="BE4547" s="1"/>
      <c r="BF4547" s="1"/>
      <c r="BG4547" s="1"/>
      <c r="BH4547" s="1"/>
      <c r="BI4547" s="1"/>
      <c r="BJ4547" s="1"/>
      <c r="BK4547" s="1"/>
      <c r="BL4547" s="1"/>
      <c r="BM4547" s="1"/>
    </row>
    <row r="4548" spans="1:65">
      <c r="A4548" s="1" t="s">
        <v>262</v>
      </c>
      <c r="B4548" s="1" t="s">
        <v>7980</v>
      </c>
      <c r="C4548" s="1">
        <v>2811</v>
      </c>
      <c r="D4548" s="1" t="s">
        <v>3065</v>
      </c>
      <c r="E4548" s="1" t="s">
        <v>240</v>
      </c>
      <c r="F4548" s="1"/>
      <c r="G4548" s="1" t="s">
        <v>3076</v>
      </c>
      <c r="H4548" s="1" t="s">
        <v>3077</v>
      </c>
      <c r="I4548" s="1" t="s">
        <v>36996</v>
      </c>
      <c r="J4548" s="1" t="s">
        <v>1160</v>
      </c>
      <c r="K4548" s="1">
        <v>38</v>
      </c>
      <c r="L4548" s="1" t="s">
        <v>7977</v>
      </c>
      <c r="M4548" s="1">
        <v>99</v>
      </c>
      <c r="N4548" s="1" t="s">
        <v>39715</v>
      </c>
      <c r="O4548" s="1">
        <v>1.3</v>
      </c>
      <c r="P4548" s="1">
        <v>12283</v>
      </c>
      <c r="Q4548" s="1">
        <v>1956</v>
      </c>
      <c r="R4548" s="1">
        <v>9999</v>
      </c>
      <c r="S4548" s="1"/>
      <c r="T4548" s="1"/>
      <c r="U4548" s="1" t="s">
        <v>57</v>
      </c>
      <c r="V4548" s="1" t="s">
        <v>37020</v>
      </c>
      <c r="W4548" s="1"/>
      <c r="X4548" s="1"/>
      <c r="Y4548" s="1"/>
      <c r="Z4548" s="1"/>
      <c r="AA4548" s="1"/>
      <c r="AB4548" s="1"/>
      <c r="AC4548" s="1"/>
      <c r="AD4548" s="1"/>
      <c r="AE4548" s="1"/>
      <c r="AF4548" s="1"/>
      <c r="AG4548" s="1"/>
      <c r="AH4548" s="1"/>
      <c r="AI4548" s="1">
        <v>3</v>
      </c>
      <c r="AJ4548" s="1">
        <v>1.6497599999999999</v>
      </c>
      <c r="AK4548" s="1">
        <v>1.6497599999999999</v>
      </c>
      <c r="AL4548" s="1">
        <v>1.6497599999999999</v>
      </c>
      <c r="AM4548" s="1">
        <v>1.6497599999999999</v>
      </c>
      <c r="AN4548" s="1"/>
      <c r="AO4548" s="1"/>
      <c r="AP4548" s="1"/>
      <c r="AQ4548" s="1"/>
      <c r="AR4548" s="1"/>
      <c r="AS4548" s="1"/>
      <c r="AT4548" s="1"/>
      <c r="AU4548" s="1"/>
      <c r="AV4548" s="1"/>
      <c r="AW4548" s="1"/>
      <c r="AX4548" s="1"/>
      <c r="AY4548" s="1" t="s">
        <v>46365</v>
      </c>
      <c r="AZ4548" s="1">
        <v>100</v>
      </c>
      <c r="BA4548" s="1" t="s">
        <v>46365</v>
      </c>
      <c r="BB4548" s="1">
        <v>100</v>
      </c>
      <c r="BC4548" s="1"/>
      <c r="BD4548" s="1"/>
      <c r="BE4548" s="1"/>
      <c r="BF4548" s="1"/>
      <c r="BG4548" s="1"/>
      <c r="BH4548" s="1"/>
      <c r="BI4548" s="1"/>
      <c r="BJ4548" s="1"/>
      <c r="BK4548" s="1"/>
      <c r="BL4548" s="1"/>
      <c r="BM4548" s="1"/>
    </row>
    <row r="4549" spans="1:65">
      <c r="A4549" s="1" t="s">
        <v>7981</v>
      </c>
      <c r="B4549" s="1" t="s">
        <v>7982</v>
      </c>
      <c r="C4549" s="1">
        <v>2815</v>
      </c>
      <c r="D4549" s="1" t="s">
        <v>3065</v>
      </c>
      <c r="E4549" s="1" t="s">
        <v>53</v>
      </c>
      <c r="F4549" s="1"/>
      <c r="G4549" s="1" t="s">
        <v>3066</v>
      </c>
      <c r="H4549" s="1"/>
      <c r="I4549" s="1" t="s">
        <v>36995</v>
      </c>
      <c r="J4549" s="1" t="s">
        <v>1160</v>
      </c>
      <c r="K4549" s="1">
        <v>38</v>
      </c>
      <c r="L4549" s="1" t="s">
        <v>770</v>
      </c>
      <c r="M4549" s="1">
        <v>57</v>
      </c>
      <c r="N4549" s="1" t="s">
        <v>39740</v>
      </c>
      <c r="O4549" s="1">
        <v>102</v>
      </c>
      <c r="P4549" s="1">
        <v>0</v>
      </c>
      <c r="Q4549" s="1">
        <v>1956</v>
      </c>
      <c r="R4549" s="1">
        <v>9999</v>
      </c>
      <c r="S4549" s="1"/>
      <c r="T4549" s="1"/>
      <c r="U4549" s="1" t="s">
        <v>57</v>
      </c>
      <c r="V4549" s="1" t="s">
        <v>3066</v>
      </c>
      <c r="W4549" s="1"/>
      <c r="X4549" s="1"/>
      <c r="Y4549" s="1"/>
      <c r="Z4549" s="1"/>
      <c r="AA4549" s="1"/>
      <c r="AB4549" s="1"/>
      <c r="AC4549" s="1"/>
      <c r="AD4549" s="1"/>
      <c r="AE4549" s="1"/>
      <c r="AF4549" s="1"/>
      <c r="AG4549" s="1"/>
      <c r="AH4549" s="1"/>
      <c r="AI4549" s="1"/>
      <c r="AJ4549" s="1">
        <v>0</v>
      </c>
      <c r="AK4549" s="1">
        <v>0</v>
      </c>
      <c r="AL4549" s="1">
        <v>0</v>
      </c>
      <c r="AM4549" s="1">
        <v>0</v>
      </c>
      <c r="AN4549" s="1"/>
      <c r="AO4549" s="1"/>
      <c r="AP4549" s="1"/>
      <c r="AQ4549" s="1"/>
      <c r="AR4549" s="1"/>
      <c r="AS4549" s="1"/>
      <c r="AT4549" s="1"/>
      <c r="AU4549" s="1"/>
      <c r="AV4549" s="1"/>
      <c r="AW4549" s="1"/>
      <c r="AX4549" s="1"/>
      <c r="AY4549" s="1" t="s">
        <v>46366</v>
      </c>
      <c r="AZ4549" s="1">
        <v>100</v>
      </c>
      <c r="BA4549" s="1" t="s">
        <v>46157</v>
      </c>
      <c r="BB4549" s="1">
        <v>100</v>
      </c>
      <c r="BC4549" s="1"/>
      <c r="BD4549" s="1"/>
      <c r="BE4549" s="1"/>
      <c r="BF4549" s="1"/>
      <c r="BG4549" s="1"/>
      <c r="BH4549" s="1"/>
      <c r="BI4549" s="1"/>
      <c r="BJ4549" s="1"/>
      <c r="BK4549" s="1"/>
      <c r="BL4549" s="1"/>
      <c r="BM4549" s="1"/>
    </row>
    <row r="4550" spans="1:65">
      <c r="A4550" s="1" t="s">
        <v>7981</v>
      </c>
      <c r="B4550" s="1" t="s">
        <v>7983</v>
      </c>
      <c r="C4550" s="1">
        <v>2815</v>
      </c>
      <c r="D4550" s="1" t="s">
        <v>3065</v>
      </c>
      <c r="E4550" s="1" t="s">
        <v>61</v>
      </c>
      <c r="F4550" s="1"/>
      <c r="G4550" s="1" t="s">
        <v>3066</v>
      </c>
      <c r="H4550" s="1"/>
      <c r="I4550" s="1" t="s">
        <v>36995</v>
      </c>
      <c r="J4550" s="1" t="s">
        <v>1160</v>
      </c>
      <c r="K4550" s="1">
        <v>38</v>
      </c>
      <c r="L4550" s="1" t="s">
        <v>770</v>
      </c>
      <c r="M4550" s="1">
        <v>57</v>
      </c>
      <c r="N4550" s="1" t="s">
        <v>39740</v>
      </c>
      <c r="O4550" s="1">
        <v>102</v>
      </c>
      <c r="P4550" s="1">
        <v>0</v>
      </c>
      <c r="Q4550" s="1">
        <v>1956</v>
      </c>
      <c r="R4550" s="1">
        <v>9999</v>
      </c>
      <c r="S4550" s="1"/>
      <c r="T4550" s="1"/>
      <c r="U4550" s="1" t="s">
        <v>57</v>
      </c>
      <c r="V4550" s="1" t="s">
        <v>3066</v>
      </c>
      <c r="W4550" s="1"/>
      <c r="X4550" s="1"/>
      <c r="Y4550" s="1"/>
      <c r="Z4550" s="1"/>
      <c r="AA4550" s="1"/>
      <c r="AB4550" s="1"/>
      <c r="AC4550" s="1"/>
      <c r="AD4550" s="1"/>
      <c r="AE4550" s="1"/>
      <c r="AF4550" s="1"/>
      <c r="AG4550" s="1"/>
      <c r="AH4550" s="1"/>
      <c r="AI4550" s="1"/>
      <c r="AJ4550" s="1">
        <v>0</v>
      </c>
      <c r="AK4550" s="1">
        <v>0</v>
      </c>
      <c r="AL4550" s="1">
        <v>0</v>
      </c>
      <c r="AM4550" s="1">
        <v>0</v>
      </c>
      <c r="AN4550" s="1"/>
      <c r="AO4550" s="1"/>
      <c r="AP4550" s="1"/>
      <c r="AQ4550" s="1"/>
      <c r="AR4550" s="1"/>
      <c r="AS4550" s="1"/>
      <c r="AT4550" s="1"/>
      <c r="AU4550" s="1"/>
      <c r="AV4550" s="1"/>
      <c r="AW4550" s="1"/>
      <c r="AX4550" s="1"/>
      <c r="AY4550" s="1" t="s">
        <v>46366</v>
      </c>
      <c r="AZ4550" s="1">
        <v>100</v>
      </c>
      <c r="BA4550" s="1" t="s">
        <v>46157</v>
      </c>
      <c r="BB4550" s="1">
        <v>100</v>
      </c>
      <c r="BC4550" s="1"/>
      <c r="BD4550" s="1"/>
      <c r="BE4550" s="1"/>
      <c r="BF4550" s="1"/>
      <c r="BG4550" s="1"/>
      <c r="BH4550" s="1"/>
      <c r="BI4550" s="1"/>
      <c r="BJ4550" s="1"/>
      <c r="BK4550" s="1"/>
      <c r="BL4550" s="1"/>
      <c r="BM4550" s="1"/>
    </row>
    <row r="4551" spans="1:65">
      <c r="A4551" s="1" t="s">
        <v>7981</v>
      </c>
      <c r="B4551" s="1" t="s">
        <v>7984</v>
      </c>
      <c r="C4551" s="1">
        <v>2815</v>
      </c>
      <c r="D4551" s="1" t="s">
        <v>3065</v>
      </c>
      <c r="E4551" s="1" t="s">
        <v>130</v>
      </c>
      <c r="F4551" s="1"/>
      <c r="G4551" s="1" t="s">
        <v>3066</v>
      </c>
      <c r="H4551" s="1"/>
      <c r="I4551" s="1" t="s">
        <v>36995</v>
      </c>
      <c r="J4551" s="1" t="s">
        <v>1160</v>
      </c>
      <c r="K4551" s="1">
        <v>38</v>
      </c>
      <c r="L4551" s="1" t="s">
        <v>770</v>
      </c>
      <c r="M4551" s="1">
        <v>57</v>
      </c>
      <c r="N4551" s="1" t="s">
        <v>39740</v>
      </c>
      <c r="O4551" s="1">
        <v>102</v>
      </c>
      <c r="P4551" s="1">
        <v>0</v>
      </c>
      <c r="Q4551" s="1">
        <v>1956</v>
      </c>
      <c r="R4551" s="1">
        <v>9999</v>
      </c>
      <c r="S4551" s="1"/>
      <c r="T4551" s="1"/>
      <c r="U4551" s="1" t="s">
        <v>57</v>
      </c>
      <c r="V4551" s="1" t="s">
        <v>3066</v>
      </c>
      <c r="W4551" s="1"/>
      <c r="X4551" s="1"/>
      <c r="Y4551" s="1"/>
      <c r="Z4551" s="1"/>
      <c r="AA4551" s="1"/>
      <c r="AB4551" s="1"/>
      <c r="AC4551" s="1"/>
      <c r="AD4551" s="1"/>
      <c r="AE4551" s="1"/>
      <c r="AF4551" s="1"/>
      <c r="AG4551" s="1"/>
      <c r="AH4551" s="1"/>
      <c r="AI4551" s="1"/>
      <c r="AJ4551" s="1">
        <v>0</v>
      </c>
      <c r="AK4551" s="1">
        <v>0</v>
      </c>
      <c r="AL4551" s="1">
        <v>0</v>
      </c>
      <c r="AM4551" s="1">
        <v>0</v>
      </c>
      <c r="AN4551" s="1"/>
      <c r="AO4551" s="1"/>
      <c r="AP4551" s="1"/>
      <c r="AQ4551" s="1"/>
      <c r="AR4551" s="1"/>
      <c r="AS4551" s="1"/>
      <c r="AT4551" s="1"/>
      <c r="AU4551" s="1"/>
      <c r="AV4551" s="1"/>
      <c r="AW4551" s="1"/>
      <c r="AX4551" s="1"/>
      <c r="AY4551" s="1" t="s">
        <v>46366</v>
      </c>
      <c r="AZ4551" s="1">
        <v>100</v>
      </c>
      <c r="BA4551" s="1" t="s">
        <v>46157</v>
      </c>
      <c r="BB4551" s="1">
        <v>100</v>
      </c>
      <c r="BC4551" s="1"/>
      <c r="BD4551" s="1"/>
      <c r="BE4551" s="1"/>
      <c r="BF4551" s="1"/>
      <c r="BG4551" s="1"/>
      <c r="BH4551" s="1"/>
      <c r="BI4551" s="1"/>
      <c r="BJ4551" s="1"/>
      <c r="BK4551" s="1"/>
      <c r="BL4551" s="1"/>
      <c r="BM4551" s="1"/>
    </row>
    <row r="4552" spans="1:65">
      <c r="A4552" s="1" t="s">
        <v>7981</v>
      </c>
      <c r="B4552" s="1" t="s">
        <v>7985</v>
      </c>
      <c r="C4552" s="1">
        <v>2815</v>
      </c>
      <c r="D4552" s="1" t="s">
        <v>3065</v>
      </c>
      <c r="E4552" s="1" t="s">
        <v>240</v>
      </c>
      <c r="F4552" s="1"/>
      <c r="G4552" s="1" t="s">
        <v>3066</v>
      </c>
      <c r="H4552" s="1"/>
      <c r="I4552" s="1" t="s">
        <v>36995</v>
      </c>
      <c r="J4552" s="1" t="s">
        <v>1160</v>
      </c>
      <c r="K4552" s="1">
        <v>38</v>
      </c>
      <c r="L4552" s="1" t="s">
        <v>770</v>
      </c>
      <c r="M4552" s="1">
        <v>57</v>
      </c>
      <c r="N4552" s="1" t="s">
        <v>39740</v>
      </c>
      <c r="O4552" s="1">
        <v>102</v>
      </c>
      <c r="P4552" s="1">
        <v>0</v>
      </c>
      <c r="Q4552" s="1">
        <v>1960</v>
      </c>
      <c r="R4552" s="1">
        <v>9999</v>
      </c>
      <c r="S4552" s="1"/>
      <c r="T4552" s="1"/>
      <c r="U4552" s="1" t="s">
        <v>57</v>
      </c>
      <c r="V4552" s="1" t="s">
        <v>3066</v>
      </c>
      <c r="W4552" s="1"/>
      <c r="X4552" s="1"/>
      <c r="Y4552" s="1"/>
      <c r="Z4552" s="1"/>
      <c r="AA4552" s="1"/>
      <c r="AB4552" s="1"/>
      <c r="AC4552" s="1"/>
      <c r="AD4552" s="1"/>
      <c r="AE4552" s="1"/>
      <c r="AF4552" s="1"/>
      <c r="AG4552" s="1"/>
      <c r="AH4552" s="1"/>
      <c r="AI4552" s="1"/>
      <c r="AJ4552" s="1">
        <v>0</v>
      </c>
      <c r="AK4552" s="1">
        <v>0</v>
      </c>
      <c r="AL4552" s="1">
        <v>0</v>
      </c>
      <c r="AM4552" s="1">
        <v>0</v>
      </c>
      <c r="AN4552" s="1"/>
      <c r="AO4552" s="1"/>
      <c r="AP4552" s="1"/>
      <c r="AQ4552" s="1"/>
      <c r="AR4552" s="1"/>
      <c r="AS4552" s="1"/>
      <c r="AT4552" s="1"/>
      <c r="AU4552" s="1"/>
      <c r="AV4552" s="1"/>
      <c r="AW4552" s="1"/>
      <c r="AX4552" s="1"/>
      <c r="AY4552" s="1" t="s">
        <v>46366</v>
      </c>
      <c r="AZ4552" s="1">
        <v>100</v>
      </c>
      <c r="BA4552" s="1" t="s">
        <v>46157</v>
      </c>
      <c r="BB4552" s="1">
        <v>100</v>
      </c>
      <c r="BC4552" s="1"/>
      <c r="BD4552" s="1"/>
      <c r="BE4552" s="1"/>
      <c r="BF4552" s="1"/>
      <c r="BG4552" s="1"/>
      <c r="BH4552" s="1"/>
      <c r="BI4552" s="1"/>
      <c r="BJ4552" s="1"/>
      <c r="BK4552" s="1"/>
      <c r="BL4552" s="1"/>
      <c r="BM4552" s="1"/>
    </row>
    <row r="4553" spans="1:65">
      <c r="A4553" s="1" t="s">
        <v>7981</v>
      </c>
      <c r="B4553" s="1" t="s">
        <v>7986</v>
      </c>
      <c r="C4553" s="1">
        <v>2815</v>
      </c>
      <c r="D4553" s="1" t="s">
        <v>3065</v>
      </c>
      <c r="E4553" s="1" t="s">
        <v>131</v>
      </c>
      <c r="F4553" s="1"/>
      <c r="G4553" s="1" t="s">
        <v>3066</v>
      </c>
      <c r="H4553" s="1"/>
      <c r="I4553" s="1" t="s">
        <v>36995</v>
      </c>
      <c r="J4553" s="1" t="s">
        <v>1160</v>
      </c>
      <c r="K4553" s="1">
        <v>38</v>
      </c>
      <c r="L4553" s="1" t="s">
        <v>770</v>
      </c>
      <c r="M4553" s="1">
        <v>57</v>
      </c>
      <c r="N4553" s="1" t="s">
        <v>39740</v>
      </c>
      <c r="O4553" s="1">
        <v>102</v>
      </c>
      <c r="P4553" s="1">
        <v>0</v>
      </c>
      <c r="Q4553" s="1">
        <v>1960</v>
      </c>
      <c r="R4553" s="1">
        <v>9999</v>
      </c>
      <c r="S4553" s="1"/>
      <c r="T4553" s="1"/>
      <c r="U4553" s="1" t="s">
        <v>57</v>
      </c>
      <c r="V4553" s="1" t="s">
        <v>3066</v>
      </c>
      <c r="W4553" s="1"/>
      <c r="X4553" s="1"/>
      <c r="Y4553" s="1"/>
      <c r="Z4553" s="1"/>
      <c r="AA4553" s="1"/>
      <c r="AB4553" s="1"/>
      <c r="AC4553" s="1"/>
      <c r="AD4553" s="1"/>
      <c r="AE4553" s="1"/>
      <c r="AF4553" s="1"/>
      <c r="AG4553" s="1"/>
      <c r="AH4553" s="1"/>
      <c r="AI4553" s="1"/>
      <c r="AJ4553" s="1">
        <v>0</v>
      </c>
      <c r="AK4553" s="1">
        <v>0</v>
      </c>
      <c r="AL4553" s="1">
        <v>0</v>
      </c>
      <c r="AM4553" s="1">
        <v>0</v>
      </c>
      <c r="AN4553" s="1"/>
      <c r="AO4553" s="1"/>
      <c r="AP4553" s="1"/>
      <c r="AQ4553" s="1"/>
      <c r="AR4553" s="1"/>
      <c r="AS4553" s="1"/>
      <c r="AT4553" s="1"/>
      <c r="AU4553" s="1"/>
      <c r="AV4553" s="1"/>
      <c r="AW4553" s="1"/>
      <c r="AX4553" s="1"/>
      <c r="AY4553" s="1" t="s">
        <v>46366</v>
      </c>
      <c r="AZ4553" s="1">
        <v>100</v>
      </c>
      <c r="BA4553" s="1" t="s">
        <v>46157</v>
      </c>
      <c r="BB4553" s="1">
        <v>100</v>
      </c>
      <c r="BC4553" s="1"/>
      <c r="BD4553" s="1"/>
      <c r="BE4553" s="1"/>
      <c r="BF4553" s="1"/>
      <c r="BG4553" s="1"/>
      <c r="BH4553" s="1"/>
      <c r="BI4553" s="1"/>
      <c r="BJ4553" s="1"/>
      <c r="BK4553" s="1"/>
      <c r="BL4553" s="1"/>
      <c r="BM4553" s="1"/>
    </row>
    <row r="4554" spans="1:65">
      <c r="A4554" s="1" t="s">
        <v>7987</v>
      </c>
      <c r="B4554" s="1" t="s">
        <v>7988</v>
      </c>
      <c r="C4554" s="1">
        <v>282</v>
      </c>
      <c r="D4554" s="1" t="s">
        <v>3065</v>
      </c>
      <c r="E4554" s="1" t="s">
        <v>53</v>
      </c>
      <c r="F4554" s="1"/>
      <c r="G4554" s="1" t="s">
        <v>3066</v>
      </c>
      <c r="H4554" s="1"/>
      <c r="I4554" s="1" t="s">
        <v>36954</v>
      </c>
      <c r="J4554" s="1" t="s">
        <v>151</v>
      </c>
      <c r="K4554" s="1">
        <v>6</v>
      </c>
      <c r="L4554" s="1" t="s">
        <v>1039</v>
      </c>
      <c r="M4554" s="1">
        <v>57</v>
      </c>
      <c r="N4554" s="1" t="s">
        <v>38003</v>
      </c>
      <c r="O4554" s="1">
        <v>4.4000000000000004</v>
      </c>
      <c r="P4554" s="1">
        <v>0</v>
      </c>
      <c r="Q4554" s="1">
        <v>1928</v>
      </c>
      <c r="R4554" s="1">
        <v>9999</v>
      </c>
      <c r="S4554" s="1"/>
      <c r="T4554" s="1"/>
      <c r="U4554" s="1" t="s">
        <v>57</v>
      </c>
      <c r="V4554" s="1" t="s">
        <v>3066</v>
      </c>
      <c r="W4554" s="1"/>
      <c r="X4554" s="1"/>
      <c r="Y4554" s="1"/>
      <c r="Z4554" s="1"/>
      <c r="AA4554" s="1"/>
      <c r="AB4554" s="1"/>
      <c r="AC4554" s="1"/>
      <c r="AD4554" s="1"/>
      <c r="AE4554" s="1"/>
      <c r="AF4554" s="1"/>
      <c r="AG4554" s="1"/>
      <c r="AH4554" s="1"/>
      <c r="AI4554" s="1"/>
      <c r="AJ4554" s="1">
        <v>0</v>
      </c>
      <c r="AK4554" s="1">
        <v>0</v>
      </c>
      <c r="AL4554" s="1">
        <v>0</v>
      </c>
      <c r="AM4554" s="1">
        <v>0</v>
      </c>
      <c r="AN4554" s="1"/>
      <c r="AO4554" s="1"/>
      <c r="AP4554" s="1"/>
      <c r="AQ4554" s="1"/>
      <c r="AR4554" s="1"/>
      <c r="AS4554" s="1"/>
      <c r="AT4554" s="1"/>
      <c r="AU4554" s="1"/>
      <c r="AV4554" s="1"/>
      <c r="AW4554" s="1"/>
      <c r="AX4554" s="1"/>
      <c r="AY4554" s="1" t="s">
        <v>46197</v>
      </c>
      <c r="AZ4554" s="1">
        <v>100</v>
      </c>
      <c r="BA4554" s="1" t="s">
        <v>46198</v>
      </c>
      <c r="BB4554" s="1">
        <v>100</v>
      </c>
      <c r="BC4554" s="1"/>
      <c r="BD4554" s="1"/>
      <c r="BE4554" s="1"/>
      <c r="BF4554" s="1"/>
      <c r="BG4554" s="1"/>
      <c r="BH4554" s="1"/>
      <c r="BI4554" s="1"/>
      <c r="BJ4554" s="1"/>
      <c r="BK4554" s="1"/>
      <c r="BL4554" s="1"/>
      <c r="BM4554" s="1"/>
    </row>
    <row r="4555" spans="1:65">
      <c r="A4555" s="1" t="s">
        <v>7989</v>
      </c>
      <c r="B4555" s="1" t="s">
        <v>7990</v>
      </c>
      <c r="C4555" s="1">
        <v>283</v>
      </c>
      <c r="D4555" s="1" t="s">
        <v>3065</v>
      </c>
      <c r="E4555" s="1" t="s">
        <v>53</v>
      </c>
      <c r="F4555" s="1"/>
      <c r="G4555" s="1" t="s">
        <v>3066</v>
      </c>
      <c r="H4555" s="1"/>
      <c r="I4555" s="1" t="s">
        <v>36954</v>
      </c>
      <c r="J4555" s="1" t="s">
        <v>151</v>
      </c>
      <c r="K4555" s="1">
        <v>6</v>
      </c>
      <c r="L4555" s="1" t="s">
        <v>1039</v>
      </c>
      <c r="M4555" s="1">
        <v>57</v>
      </c>
      <c r="N4555" s="1" t="s">
        <v>38003</v>
      </c>
      <c r="O4555" s="1">
        <v>5.8</v>
      </c>
      <c r="P4555" s="1">
        <v>0</v>
      </c>
      <c r="Q4555" s="1">
        <v>1929</v>
      </c>
      <c r="R4555" s="1">
        <v>9999</v>
      </c>
      <c r="S4555" s="1"/>
      <c r="T4555" s="1"/>
      <c r="U4555" s="1" t="s">
        <v>57</v>
      </c>
      <c r="V4555" s="1" t="s">
        <v>3066</v>
      </c>
      <c r="W4555" s="1"/>
      <c r="X4555" s="1"/>
      <c r="Y4555" s="1"/>
      <c r="Z4555" s="1"/>
      <c r="AA4555" s="1"/>
      <c r="AB4555" s="1"/>
      <c r="AC4555" s="1"/>
      <c r="AD4555" s="1"/>
      <c r="AE4555" s="1"/>
      <c r="AF4555" s="1"/>
      <c r="AG4555" s="1"/>
      <c r="AH4555" s="1"/>
      <c r="AI4555" s="1"/>
      <c r="AJ4555" s="1">
        <v>0</v>
      </c>
      <c r="AK4555" s="1">
        <v>0</v>
      </c>
      <c r="AL4555" s="1">
        <v>0</v>
      </c>
      <c r="AM4555" s="1">
        <v>0</v>
      </c>
      <c r="AN4555" s="1"/>
      <c r="AO4555" s="1"/>
      <c r="AP4555" s="1"/>
      <c r="AQ4555" s="1"/>
      <c r="AR4555" s="1"/>
      <c r="AS4555" s="1"/>
      <c r="AT4555" s="1"/>
      <c r="AU4555" s="1"/>
      <c r="AV4555" s="1"/>
      <c r="AW4555" s="1"/>
      <c r="AX4555" s="1"/>
      <c r="AY4555" s="1" t="s">
        <v>46197</v>
      </c>
      <c r="AZ4555" s="1">
        <v>100</v>
      </c>
      <c r="BA4555" s="1" t="s">
        <v>46198</v>
      </c>
      <c r="BB4555" s="1">
        <v>100</v>
      </c>
      <c r="BC4555" s="1"/>
      <c r="BD4555" s="1"/>
      <c r="BE4555" s="1"/>
      <c r="BF4555" s="1"/>
      <c r="BG4555" s="1"/>
      <c r="BH4555" s="1"/>
      <c r="BI4555" s="1"/>
      <c r="BJ4555" s="1"/>
      <c r="BK4555" s="1"/>
      <c r="BL4555" s="1"/>
      <c r="BM4555" s="1"/>
    </row>
    <row r="4556" spans="1:65">
      <c r="A4556" s="1" t="s">
        <v>7991</v>
      </c>
      <c r="B4556" s="1" t="s">
        <v>7992</v>
      </c>
      <c r="C4556" s="1">
        <v>2830</v>
      </c>
      <c r="D4556" s="1" t="s">
        <v>3065</v>
      </c>
      <c r="E4556" s="1" t="s">
        <v>7993</v>
      </c>
      <c r="F4556" s="1"/>
      <c r="G4556" s="1" t="s">
        <v>1795</v>
      </c>
      <c r="H4556" s="1"/>
      <c r="I4556" s="1" t="s">
        <v>36964</v>
      </c>
      <c r="J4556" s="1" t="s">
        <v>249</v>
      </c>
      <c r="K4556" s="1">
        <v>39</v>
      </c>
      <c r="L4556" s="1" t="s">
        <v>2593</v>
      </c>
      <c r="M4556" s="1">
        <v>25</v>
      </c>
      <c r="N4556" s="1" t="s">
        <v>39148</v>
      </c>
      <c r="O4556" s="1">
        <v>2</v>
      </c>
      <c r="P4556" s="1">
        <v>0</v>
      </c>
      <c r="Q4556" s="1">
        <v>2015</v>
      </c>
      <c r="R4556" s="1">
        <v>9999</v>
      </c>
      <c r="S4556" s="1"/>
      <c r="T4556" s="1"/>
      <c r="U4556" s="1" t="s">
        <v>57</v>
      </c>
      <c r="V4556" s="1" t="s">
        <v>1795</v>
      </c>
      <c r="W4556" s="1"/>
      <c r="X4556" s="1"/>
      <c r="Y4556" s="1"/>
      <c r="Z4556" s="1"/>
      <c r="AA4556" s="1"/>
      <c r="AB4556" s="1"/>
      <c r="AC4556" s="1"/>
      <c r="AD4556" s="1"/>
      <c r="AE4556" s="1"/>
      <c r="AF4556" s="1"/>
      <c r="AG4556" s="1"/>
      <c r="AH4556" s="1"/>
      <c r="AI4556" s="1"/>
      <c r="AJ4556" s="1">
        <v>0</v>
      </c>
      <c r="AK4556" s="1">
        <v>0</v>
      </c>
      <c r="AL4556" s="1">
        <v>0</v>
      </c>
      <c r="AM4556" s="1">
        <v>0</v>
      </c>
      <c r="AN4556" s="1"/>
      <c r="AO4556" s="1"/>
      <c r="AP4556" s="1"/>
      <c r="AQ4556" s="1"/>
      <c r="AR4556" s="1"/>
      <c r="AS4556" s="1"/>
      <c r="AT4556" s="1"/>
      <c r="AU4556" s="1"/>
      <c r="AV4556" s="1"/>
      <c r="AW4556" s="1"/>
      <c r="AX4556" s="1"/>
      <c r="AY4556" s="1" t="s">
        <v>46367</v>
      </c>
      <c r="AZ4556" s="1">
        <v>50</v>
      </c>
      <c r="BA4556" s="1" t="s">
        <v>45382</v>
      </c>
      <c r="BB4556" s="1">
        <v>50</v>
      </c>
      <c r="BC4556" s="1"/>
      <c r="BD4556" s="1"/>
      <c r="BE4556" s="1"/>
      <c r="BF4556" s="1"/>
      <c r="BG4556" s="1"/>
      <c r="BH4556" s="1"/>
      <c r="BI4556" s="1"/>
      <c r="BJ4556" s="1"/>
      <c r="BK4556" s="1"/>
      <c r="BL4556" s="1"/>
      <c r="BM4556" s="1"/>
    </row>
    <row r="4557" spans="1:65">
      <c r="A4557" s="1" t="s">
        <v>7991</v>
      </c>
      <c r="B4557" s="1" t="s">
        <v>7994</v>
      </c>
      <c r="C4557" s="1">
        <v>2830</v>
      </c>
      <c r="D4557" s="1" t="s">
        <v>3065</v>
      </c>
      <c r="E4557" s="1" t="s">
        <v>7995</v>
      </c>
      <c r="F4557" s="1"/>
      <c r="G4557" s="1" t="s">
        <v>1795</v>
      </c>
      <c r="H4557" s="1"/>
      <c r="I4557" s="1" t="s">
        <v>36964</v>
      </c>
      <c r="J4557" s="1" t="s">
        <v>249</v>
      </c>
      <c r="K4557" s="1">
        <v>39</v>
      </c>
      <c r="L4557" s="1" t="s">
        <v>2593</v>
      </c>
      <c r="M4557" s="1">
        <v>25</v>
      </c>
      <c r="N4557" s="1" t="s">
        <v>39148</v>
      </c>
      <c r="O4557" s="1">
        <v>2</v>
      </c>
      <c r="P4557" s="1">
        <v>0</v>
      </c>
      <c r="Q4557" s="1">
        <v>2015</v>
      </c>
      <c r="R4557" s="1">
        <v>9999</v>
      </c>
      <c r="S4557" s="1"/>
      <c r="T4557" s="1"/>
      <c r="U4557" s="1" t="s">
        <v>57</v>
      </c>
      <c r="V4557" s="1" t="s">
        <v>1795</v>
      </c>
      <c r="W4557" s="1"/>
      <c r="X4557" s="1"/>
      <c r="Y4557" s="1"/>
      <c r="Z4557" s="1"/>
      <c r="AA4557" s="1"/>
      <c r="AB4557" s="1"/>
      <c r="AC4557" s="1"/>
      <c r="AD4557" s="1"/>
      <c r="AE4557" s="1"/>
      <c r="AF4557" s="1"/>
      <c r="AG4557" s="1"/>
      <c r="AH4557" s="1"/>
      <c r="AI4557" s="1"/>
      <c r="AJ4557" s="1">
        <v>0</v>
      </c>
      <c r="AK4557" s="1">
        <v>0</v>
      </c>
      <c r="AL4557" s="1">
        <v>0</v>
      </c>
      <c r="AM4557" s="1">
        <v>0</v>
      </c>
      <c r="AN4557" s="1"/>
      <c r="AO4557" s="1"/>
      <c r="AP4557" s="1"/>
      <c r="AQ4557" s="1"/>
      <c r="AR4557" s="1"/>
      <c r="AS4557" s="1"/>
      <c r="AT4557" s="1"/>
      <c r="AU4557" s="1"/>
      <c r="AV4557" s="1"/>
      <c r="AW4557" s="1"/>
      <c r="AX4557" s="1"/>
      <c r="AY4557" s="1" t="s">
        <v>46367</v>
      </c>
      <c r="AZ4557" s="1">
        <v>50</v>
      </c>
      <c r="BA4557" s="1" t="s">
        <v>45382</v>
      </c>
      <c r="BB4557" s="1">
        <v>50</v>
      </c>
      <c r="BC4557" s="1"/>
      <c r="BD4557" s="1"/>
      <c r="BE4557" s="1"/>
      <c r="BF4557" s="1"/>
      <c r="BG4557" s="1"/>
      <c r="BH4557" s="1"/>
      <c r="BI4557" s="1"/>
      <c r="BJ4557" s="1"/>
      <c r="BK4557" s="1"/>
      <c r="BL4557" s="1"/>
      <c r="BM4557" s="1"/>
    </row>
    <row r="4558" spans="1:65">
      <c r="A4558" s="1" t="s">
        <v>7996</v>
      </c>
      <c r="B4558" s="1" t="s">
        <v>7997</v>
      </c>
      <c r="C4558" s="1">
        <v>2831</v>
      </c>
      <c r="D4558" s="1" t="s">
        <v>3065</v>
      </c>
      <c r="E4558" s="1" t="s">
        <v>53</v>
      </c>
      <c r="F4558" s="1">
        <v>9185</v>
      </c>
      <c r="G4558" s="1" t="s">
        <v>3076</v>
      </c>
      <c r="H4558" s="1"/>
      <c r="I4558" s="1" t="s">
        <v>36964</v>
      </c>
      <c r="J4558" s="1" t="s">
        <v>249</v>
      </c>
      <c r="K4558" s="1">
        <v>39</v>
      </c>
      <c r="L4558" s="1" t="s">
        <v>1198</v>
      </c>
      <c r="M4558" s="1">
        <v>17</v>
      </c>
      <c r="N4558" s="1" t="s">
        <v>39147</v>
      </c>
      <c r="O4558" s="1">
        <v>92</v>
      </c>
      <c r="P4558" s="1">
        <v>18700</v>
      </c>
      <c r="Q4558" s="1">
        <v>1965</v>
      </c>
      <c r="R4558" s="1">
        <v>9999</v>
      </c>
      <c r="S4558" s="1"/>
      <c r="T4558" s="1"/>
      <c r="U4558" s="1" t="s">
        <v>57</v>
      </c>
      <c r="V4558" s="1" t="s">
        <v>37015</v>
      </c>
      <c r="W4558" s="1"/>
      <c r="X4558" s="1"/>
      <c r="Y4558" s="1"/>
      <c r="Z4558" s="1"/>
      <c r="AA4558" s="1"/>
      <c r="AB4558" s="1"/>
      <c r="AC4558" s="1"/>
      <c r="AD4558" s="1"/>
      <c r="AE4558" s="1"/>
      <c r="AF4558" s="1"/>
      <c r="AG4558" s="1"/>
      <c r="AH4558" s="1"/>
      <c r="AI4558" s="1">
        <v>0.5</v>
      </c>
      <c r="AJ4558" s="1">
        <v>0.7</v>
      </c>
      <c r="AK4558" s="1">
        <v>0.7</v>
      </c>
      <c r="AL4558" s="1">
        <v>0.7</v>
      </c>
      <c r="AM4558" s="1">
        <v>0.7</v>
      </c>
      <c r="AN4558" s="1"/>
      <c r="AO4558" s="1"/>
      <c r="AP4558" s="1"/>
      <c r="AQ4558" s="1"/>
      <c r="AR4558" s="1"/>
      <c r="AS4558" s="1"/>
      <c r="AT4558" s="1"/>
      <c r="AU4558" s="1"/>
      <c r="AV4558" s="1"/>
      <c r="AW4558" s="1"/>
      <c r="AX4558" s="1"/>
      <c r="AY4558" s="1" t="s">
        <v>46368</v>
      </c>
      <c r="AZ4558" s="1">
        <v>100</v>
      </c>
      <c r="BA4558" s="1" t="s">
        <v>45519</v>
      </c>
      <c r="BB4558" s="1">
        <v>100</v>
      </c>
      <c r="BC4558" s="1"/>
      <c r="BD4558" s="1"/>
      <c r="BE4558" s="1"/>
      <c r="BF4558" s="1"/>
      <c r="BG4558" s="1"/>
      <c r="BH4558" s="1"/>
      <c r="BI4558" s="1"/>
      <c r="BJ4558" s="1"/>
      <c r="BK4558" s="1"/>
      <c r="BL4558" s="1"/>
      <c r="BM4558" s="1"/>
    </row>
    <row r="4559" spans="1:65">
      <c r="A4559" s="1" t="s">
        <v>7996</v>
      </c>
      <c r="B4559" s="1" t="s">
        <v>7998</v>
      </c>
      <c r="C4559" s="1">
        <v>2831</v>
      </c>
      <c r="D4559" s="1" t="s">
        <v>3065</v>
      </c>
      <c r="E4559" s="1" t="s">
        <v>130</v>
      </c>
      <c r="F4559" s="1"/>
      <c r="G4559" s="1" t="s">
        <v>3076</v>
      </c>
      <c r="H4559" s="1"/>
      <c r="I4559" s="1" t="s">
        <v>36964</v>
      </c>
      <c r="J4559" s="1" t="s">
        <v>249</v>
      </c>
      <c r="K4559" s="1">
        <v>39</v>
      </c>
      <c r="L4559" s="1" t="s">
        <v>1198</v>
      </c>
      <c r="M4559" s="1">
        <v>17</v>
      </c>
      <c r="N4559" s="1" t="s">
        <v>39147</v>
      </c>
      <c r="O4559" s="1">
        <v>14.2</v>
      </c>
      <c r="P4559" s="1">
        <v>23452</v>
      </c>
      <c r="Q4559" s="1">
        <v>1969</v>
      </c>
      <c r="R4559" s="1">
        <v>9999</v>
      </c>
      <c r="S4559" s="1"/>
      <c r="T4559" s="1"/>
      <c r="U4559" s="1" t="s">
        <v>57</v>
      </c>
      <c r="V4559" s="1" t="s">
        <v>37015</v>
      </c>
      <c r="W4559" s="1"/>
      <c r="X4559" s="1"/>
      <c r="Y4559" s="1"/>
      <c r="Z4559" s="1"/>
      <c r="AA4559" s="1"/>
      <c r="AB4559" s="1"/>
      <c r="AC4559" s="1"/>
      <c r="AD4559" s="1"/>
      <c r="AE4559" s="1"/>
      <c r="AF4559" s="1"/>
      <c r="AG4559" s="1"/>
      <c r="AH4559" s="1"/>
      <c r="AI4559" s="1">
        <v>0.5</v>
      </c>
      <c r="AJ4559" s="1">
        <v>0.34133000000000002</v>
      </c>
      <c r="AK4559" s="1">
        <v>0.34133000000000002</v>
      </c>
      <c r="AL4559" s="1">
        <v>0.34133000000000002</v>
      </c>
      <c r="AM4559" s="1">
        <v>0.34133000000000002</v>
      </c>
      <c r="AN4559" s="1"/>
      <c r="AO4559" s="1"/>
      <c r="AP4559" s="1"/>
      <c r="AQ4559" s="1"/>
      <c r="AR4559" s="1"/>
      <c r="AS4559" s="1"/>
      <c r="AT4559" s="1"/>
      <c r="AU4559" s="1"/>
      <c r="AV4559" s="1"/>
      <c r="AW4559" s="1"/>
      <c r="AX4559" s="1"/>
      <c r="AY4559" s="1" t="s">
        <v>46368</v>
      </c>
      <c r="AZ4559" s="1">
        <v>100</v>
      </c>
      <c r="BA4559" s="1" t="s">
        <v>45519</v>
      </c>
      <c r="BB4559" s="1">
        <v>100</v>
      </c>
      <c r="BC4559" s="1"/>
      <c r="BD4559" s="1"/>
      <c r="BE4559" s="1"/>
      <c r="BF4559" s="1"/>
      <c r="BG4559" s="1"/>
      <c r="BH4559" s="1"/>
      <c r="BI4559" s="1"/>
      <c r="BJ4559" s="1"/>
      <c r="BK4559" s="1"/>
      <c r="BL4559" s="1"/>
      <c r="BM4559" s="1"/>
    </row>
    <row r="4560" spans="1:65">
      <c r="A4560" s="1" t="s">
        <v>7996</v>
      </c>
      <c r="B4560" s="1" t="s">
        <v>7999</v>
      </c>
      <c r="C4560" s="1">
        <v>2831</v>
      </c>
      <c r="D4560" s="1" t="s">
        <v>3065</v>
      </c>
      <c r="E4560" s="1" t="s">
        <v>240</v>
      </c>
      <c r="F4560" s="1"/>
      <c r="G4560" s="1" t="s">
        <v>3076</v>
      </c>
      <c r="H4560" s="1"/>
      <c r="I4560" s="1" t="s">
        <v>36964</v>
      </c>
      <c r="J4560" s="1" t="s">
        <v>249</v>
      </c>
      <c r="K4560" s="1">
        <v>39</v>
      </c>
      <c r="L4560" s="1" t="s">
        <v>1198</v>
      </c>
      <c r="M4560" s="1">
        <v>17</v>
      </c>
      <c r="N4560" s="1" t="s">
        <v>39147</v>
      </c>
      <c r="O4560" s="1">
        <v>15</v>
      </c>
      <c r="P4560" s="1">
        <v>23452</v>
      </c>
      <c r="Q4560" s="1">
        <v>1969</v>
      </c>
      <c r="R4560" s="1">
        <v>9999</v>
      </c>
      <c r="S4560" s="1"/>
      <c r="T4560" s="1"/>
      <c r="U4560" s="1" t="s">
        <v>57</v>
      </c>
      <c r="V4560" s="1" t="s">
        <v>37020</v>
      </c>
      <c r="W4560" s="1"/>
      <c r="X4560" s="1"/>
      <c r="Y4560" s="1"/>
      <c r="Z4560" s="1"/>
      <c r="AA4560" s="1"/>
      <c r="AB4560" s="1"/>
      <c r="AC4560" s="1"/>
      <c r="AD4560" s="1"/>
      <c r="AE4560" s="1"/>
      <c r="AF4560" s="1"/>
      <c r="AG4560" s="1"/>
      <c r="AH4560" s="1"/>
      <c r="AI4560" s="1">
        <v>0.5</v>
      </c>
      <c r="AJ4560" s="1">
        <v>0.34133999999999998</v>
      </c>
      <c r="AK4560" s="1">
        <v>0.34133999999999998</v>
      </c>
      <c r="AL4560" s="1">
        <v>0.34133999999999998</v>
      </c>
      <c r="AM4560" s="1">
        <v>0.34133999999999998</v>
      </c>
      <c r="AN4560" s="1"/>
      <c r="AO4560" s="1"/>
      <c r="AP4560" s="1"/>
      <c r="AQ4560" s="1"/>
      <c r="AR4560" s="1"/>
      <c r="AS4560" s="1"/>
      <c r="AT4560" s="1"/>
      <c r="AU4560" s="1"/>
      <c r="AV4560" s="1"/>
      <c r="AW4560" s="1"/>
      <c r="AX4560" s="1"/>
      <c r="AY4560" s="1" t="s">
        <v>46368</v>
      </c>
      <c r="AZ4560" s="1">
        <v>100</v>
      </c>
      <c r="BA4560" s="1" t="s">
        <v>45519</v>
      </c>
      <c r="BB4560" s="1">
        <v>100</v>
      </c>
      <c r="BC4560" s="1"/>
      <c r="BD4560" s="1"/>
      <c r="BE4560" s="1"/>
      <c r="BF4560" s="1"/>
      <c r="BG4560" s="1"/>
      <c r="BH4560" s="1"/>
      <c r="BI4560" s="1"/>
      <c r="BJ4560" s="1"/>
      <c r="BK4560" s="1"/>
      <c r="BL4560" s="1"/>
      <c r="BM4560" s="1"/>
    </row>
    <row r="4561" spans="1:65">
      <c r="A4561" s="1" t="s">
        <v>7996</v>
      </c>
      <c r="B4561" s="1" t="s">
        <v>8000</v>
      </c>
      <c r="C4561" s="1">
        <v>2831</v>
      </c>
      <c r="D4561" s="1" t="s">
        <v>3065</v>
      </c>
      <c r="E4561" s="1" t="s">
        <v>131</v>
      </c>
      <c r="F4561" s="1"/>
      <c r="G4561" s="1" t="s">
        <v>3076</v>
      </c>
      <c r="H4561" s="1"/>
      <c r="I4561" s="1" t="s">
        <v>36964</v>
      </c>
      <c r="J4561" s="1" t="s">
        <v>249</v>
      </c>
      <c r="K4561" s="1">
        <v>39</v>
      </c>
      <c r="L4561" s="1" t="s">
        <v>1198</v>
      </c>
      <c r="M4561" s="1">
        <v>17</v>
      </c>
      <c r="N4561" s="1" t="s">
        <v>39147</v>
      </c>
      <c r="O4561" s="1">
        <v>15</v>
      </c>
      <c r="P4561" s="1">
        <v>23452</v>
      </c>
      <c r="Q4561" s="1">
        <v>1969</v>
      </c>
      <c r="R4561" s="1">
        <v>9999</v>
      </c>
      <c r="S4561" s="1"/>
      <c r="T4561" s="1"/>
      <c r="U4561" s="1" t="s">
        <v>57</v>
      </c>
      <c r="V4561" s="1" t="s">
        <v>37020</v>
      </c>
      <c r="W4561" s="1"/>
      <c r="X4561" s="1"/>
      <c r="Y4561" s="1"/>
      <c r="Z4561" s="1"/>
      <c r="AA4561" s="1"/>
      <c r="AB4561" s="1"/>
      <c r="AC4561" s="1"/>
      <c r="AD4561" s="1"/>
      <c r="AE4561" s="1"/>
      <c r="AF4561" s="1"/>
      <c r="AG4561" s="1"/>
      <c r="AH4561" s="1"/>
      <c r="AI4561" s="1">
        <v>0.5</v>
      </c>
      <c r="AJ4561" s="1">
        <v>0.34136</v>
      </c>
      <c r="AK4561" s="1">
        <v>0.34136</v>
      </c>
      <c r="AL4561" s="1">
        <v>0.34136</v>
      </c>
      <c r="AM4561" s="1">
        <v>0.34136</v>
      </c>
      <c r="AN4561" s="1"/>
      <c r="AO4561" s="1"/>
      <c r="AP4561" s="1"/>
      <c r="AQ4561" s="1"/>
      <c r="AR4561" s="1"/>
      <c r="AS4561" s="1"/>
      <c r="AT4561" s="1"/>
      <c r="AU4561" s="1"/>
      <c r="AV4561" s="1"/>
      <c r="AW4561" s="1"/>
      <c r="AX4561" s="1"/>
      <c r="AY4561" s="1" t="s">
        <v>46368</v>
      </c>
      <c r="AZ4561" s="1">
        <v>100</v>
      </c>
      <c r="BA4561" s="1" t="s">
        <v>45519</v>
      </c>
      <c r="BB4561" s="1">
        <v>100</v>
      </c>
      <c r="BC4561" s="1"/>
      <c r="BD4561" s="1"/>
      <c r="BE4561" s="1"/>
      <c r="BF4561" s="1"/>
      <c r="BG4561" s="1"/>
      <c r="BH4561" s="1"/>
      <c r="BI4561" s="1"/>
      <c r="BJ4561" s="1"/>
      <c r="BK4561" s="1"/>
      <c r="BL4561" s="1"/>
      <c r="BM4561" s="1"/>
    </row>
    <row r="4562" spans="1:65">
      <c r="A4562" s="1" t="s">
        <v>1172</v>
      </c>
      <c r="B4562" s="1" t="s">
        <v>8001</v>
      </c>
      <c r="C4562" s="1">
        <v>2832</v>
      </c>
      <c r="D4562" s="1" t="s">
        <v>3065</v>
      </c>
      <c r="E4562" s="1" t="s">
        <v>3121</v>
      </c>
      <c r="F4562" s="1"/>
      <c r="G4562" s="1" t="s">
        <v>3076</v>
      </c>
      <c r="H4562" s="1"/>
      <c r="I4562" s="1" t="s">
        <v>36964</v>
      </c>
      <c r="J4562" s="1" t="s">
        <v>249</v>
      </c>
      <c r="K4562" s="1">
        <v>39</v>
      </c>
      <c r="L4562" s="1" t="s">
        <v>1174</v>
      </c>
      <c r="M4562" s="1">
        <v>61</v>
      </c>
      <c r="N4562" s="1" t="s">
        <v>39149</v>
      </c>
      <c r="O4562" s="1">
        <v>14</v>
      </c>
      <c r="P4562" s="1">
        <v>23420</v>
      </c>
      <c r="Q4562" s="1">
        <v>1971</v>
      </c>
      <c r="R4562" s="1">
        <v>9999</v>
      </c>
      <c r="S4562" s="1"/>
      <c r="T4562" s="1"/>
      <c r="U4562" s="1" t="s">
        <v>57</v>
      </c>
      <c r="V4562" s="1" t="s">
        <v>37020</v>
      </c>
      <c r="W4562" s="1"/>
      <c r="X4562" s="1"/>
      <c r="Y4562" s="1"/>
      <c r="Z4562" s="1"/>
      <c r="AA4562" s="1"/>
      <c r="AB4562" s="1"/>
      <c r="AC4562" s="1"/>
      <c r="AD4562" s="1"/>
      <c r="AE4562" s="1"/>
      <c r="AF4562" s="1"/>
      <c r="AG4562" s="1"/>
      <c r="AH4562" s="1"/>
      <c r="AI4562" s="1">
        <v>0.5</v>
      </c>
      <c r="AJ4562" s="1">
        <v>0.87834000000000001</v>
      </c>
      <c r="AK4562" s="1">
        <v>0.87834000000000001</v>
      </c>
      <c r="AL4562" s="1">
        <v>0.87834000000000001</v>
      </c>
      <c r="AM4562" s="1">
        <v>0.87834000000000001</v>
      </c>
      <c r="AN4562" s="1"/>
      <c r="AO4562" s="1"/>
      <c r="AP4562" s="1"/>
      <c r="AQ4562" s="1"/>
      <c r="AR4562" s="1"/>
      <c r="AS4562" s="1"/>
      <c r="AT4562" s="1"/>
      <c r="AU4562" s="1"/>
      <c r="AV4562" s="1"/>
      <c r="AW4562" s="1"/>
      <c r="AX4562" s="1"/>
      <c r="AY4562" s="1" t="s">
        <v>45518</v>
      </c>
      <c r="AZ4562" s="1">
        <v>100</v>
      </c>
      <c r="BA4562" s="1" t="s">
        <v>45519</v>
      </c>
      <c r="BB4562" s="1">
        <v>100</v>
      </c>
      <c r="BC4562" s="1"/>
      <c r="BD4562" s="1"/>
      <c r="BE4562" s="1"/>
      <c r="BF4562" s="1"/>
      <c r="BG4562" s="1"/>
      <c r="BH4562" s="1"/>
      <c r="BI4562" s="1"/>
      <c r="BJ4562" s="1"/>
      <c r="BK4562" s="1"/>
      <c r="BL4562" s="1"/>
      <c r="BM4562" s="1"/>
    </row>
    <row r="4563" spans="1:65">
      <c r="A4563" s="1" t="s">
        <v>1172</v>
      </c>
      <c r="B4563" s="1" t="s">
        <v>8002</v>
      </c>
      <c r="C4563" s="1">
        <v>2832</v>
      </c>
      <c r="D4563" s="1" t="s">
        <v>3065</v>
      </c>
      <c r="E4563" s="1" t="s">
        <v>3123</v>
      </c>
      <c r="F4563" s="1"/>
      <c r="G4563" s="1" t="s">
        <v>3076</v>
      </c>
      <c r="H4563" s="1"/>
      <c r="I4563" s="1" t="s">
        <v>36964</v>
      </c>
      <c r="J4563" s="1" t="s">
        <v>249</v>
      </c>
      <c r="K4563" s="1">
        <v>39</v>
      </c>
      <c r="L4563" s="1" t="s">
        <v>1174</v>
      </c>
      <c r="M4563" s="1">
        <v>61</v>
      </c>
      <c r="N4563" s="1" t="s">
        <v>39149</v>
      </c>
      <c r="O4563" s="1">
        <v>14</v>
      </c>
      <c r="P4563" s="1">
        <v>23448</v>
      </c>
      <c r="Q4563" s="1">
        <v>1971</v>
      </c>
      <c r="R4563" s="1">
        <v>9999</v>
      </c>
      <c r="S4563" s="1"/>
      <c r="T4563" s="1"/>
      <c r="U4563" s="1" t="s">
        <v>57</v>
      </c>
      <c r="V4563" s="1" t="s">
        <v>37020</v>
      </c>
      <c r="W4563" s="1"/>
      <c r="X4563" s="1"/>
      <c r="Y4563" s="1"/>
      <c r="Z4563" s="1"/>
      <c r="AA4563" s="1"/>
      <c r="AB4563" s="1"/>
      <c r="AC4563" s="1"/>
      <c r="AD4563" s="1"/>
      <c r="AE4563" s="1"/>
      <c r="AF4563" s="1"/>
      <c r="AG4563" s="1"/>
      <c r="AH4563" s="1"/>
      <c r="AI4563" s="1">
        <v>0.5</v>
      </c>
      <c r="AJ4563" s="1">
        <v>0.87848999999999999</v>
      </c>
      <c r="AK4563" s="1">
        <v>0.87848999999999999</v>
      </c>
      <c r="AL4563" s="1">
        <v>0.87848999999999999</v>
      </c>
      <c r="AM4563" s="1">
        <v>0.87848999999999999</v>
      </c>
      <c r="AN4563" s="1"/>
      <c r="AO4563" s="1"/>
      <c r="AP4563" s="1"/>
      <c r="AQ4563" s="1"/>
      <c r="AR4563" s="1"/>
      <c r="AS4563" s="1"/>
      <c r="AT4563" s="1"/>
      <c r="AU4563" s="1"/>
      <c r="AV4563" s="1"/>
      <c r="AW4563" s="1"/>
      <c r="AX4563" s="1"/>
      <c r="AY4563" s="1" t="s">
        <v>45518</v>
      </c>
      <c r="AZ4563" s="1">
        <v>100</v>
      </c>
      <c r="BA4563" s="1" t="s">
        <v>45519</v>
      </c>
      <c r="BB4563" s="1">
        <v>100</v>
      </c>
      <c r="BC4563" s="1"/>
      <c r="BD4563" s="1"/>
      <c r="BE4563" s="1"/>
      <c r="BF4563" s="1"/>
      <c r="BG4563" s="1"/>
      <c r="BH4563" s="1"/>
      <c r="BI4563" s="1"/>
      <c r="BJ4563" s="1"/>
      <c r="BK4563" s="1"/>
      <c r="BL4563" s="1"/>
      <c r="BM4563" s="1"/>
    </row>
    <row r="4564" spans="1:65">
      <c r="A4564" s="1" t="s">
        <v>1172</v>
      </c>
      <c r="B4564" s="1" t="s">
        <v>8003</v>
      </c>
      <c r="C4564" s="1">
        <v>2832</v>
      </c>
      <c r="D4564" s="1" t="s">
        <v>3065</v>
      </c>
      <c r="E4564" s="1" t="s">
        <v>3125</v>
      </c>
      <c r="F4564" s="1"/>
      <c r="G4564" s="1" t="s">
        <v>3076</v>
      </c>
      <c r="H4564" s="1"/>
      <c r="I4564" s="1" t="s">
        <v>36964</v>
      </c>
      <c r="J4564" s="1" t="s">
        <v>249</v>
      </c>
      <c r="K4564" s="1">
        <v>39</v>
      </c>
      <c r="L4564" s="1" t="s">
        <v>1174</v>
      </c>
      <c r="M4564" s="1">
        <v>61</v>
      </c>
      <c r="N4564" s="1" t="s">
        <v>39149</v>
      </c>
      <c r="O4564" s="1">
        <v>14</v>
      </c>
      <c r="P4564" s="1">
        <v>23448</v>
      </c>
      <c r="Q4564" s="1">
        <v>1971</v>
      </c>
      <c r="R4564" s="1">
        <v>9999</v>
      </c>
      <c r="S4564" s="1"/>
      <c r="T4564" s="1"/>
      <c r="U4564" s="1" t="s">
        <v>57</v>
      </c>
      <c r="V4564" s="1" t="s">
        <v>37020</v>
      </c>
      <c r="W4564" s="1"/>
      <c r="X4564" s="1"/>
      <c r="Y4564" s="1"/>
      <c r="Z4564" s="1"/>
      <c r="AA4564" s="1"/>
      <c r="AB4564" s="1"/>
      <c r="AC4564" s="1"/>
      <c r="AD4564" s="1"/>
      <c r="AE4564" s="1"/>
      <c r="AF4564" s="1"/>
      <c r="AG4564" s="1"/>
      <c r="AH4564" s="1"/>
      <c r="AI4564" s="1">
        <v>0.5</v>
      </c>
      <c r="AJ4564" s="1">
        <v>0.87846999999999997</v>
      </c>
      <c r="AK4564" s="1">
        <v>0.87846999999999997</v>
      </c>
      <c r="AL4564" s="1">
        <v>0.87846999999999997</v>
      </c>
      <c r="AM4564" s="1">
        <v>0.87846999999999997</v>
      </c>
      <c r="AN4564" s="1"/>
      <c r="AO4564" s="1"/>
      <c r="AP4564" s="1"/>
      <c r="AQ4564" s="1"/>
      <c r="AR4564" s="1"/>
      <c r="AS4564" s="1"/>
      <c r="AT4564" s="1"/>
      <c r="AU4564" s="1"/>
      <c r="AV4564" s="1"/>
      <c r="AW4564" s="1"/>
      <c r="AX4564" s="1"/>
      <c r="AY4564" s="1" t="s">
        <v>45518</v>
      </c>
      <c r="AZ4564" s="1">
        <v>100</v>
      </c>
      <c r="BA4564" s="1" t="s">
        <v>45519</v>
      </c>
      <c r="BB4564" s="1">
        <v>100</v>
      </c>
      <c r="BC4564" s="1"/>
      <c r="BD4564" s="1"/>
      <c r="BE4564" s="1"/>
      <c r="BF4564" s="1"/>
      <c r="BG4564" s="1"/>
      <c r="BH4564" s="1"/>
      <c r="BI4564" s="1"/>
      <c r="BJ4564" s="1"/>
      <c r="BK4564" s="1"/>
      <c r="BL4564" s="1"/>
      <c r="BM4564" s="1"/>
    </row>
    <row r="4565" spans="1:65">
      <c r="A4565" s="1" t="s">
        <v>1172</v>
      </c>
      <c r="B4565" s="1" t="s">
        <v>8004</v>
      </c>
      <c r="C4565" s="1">
        <v>2832</v>
      </c>
      <c r="D4565" s="1" t="s">
        <v>3065</v>
      </c>
      <c r="E4565" s="1" t="s">
        <v>3127</v>
      </c>
      <c r="F4565" s="1"/>
      <c r="G4565" s="1" t="s">
        <v>3076</v>
      </c>
      <c r="H4565" s="1"/>
      <c r="I4565" s="1" t="s">
        <v>36964</v>
      </c>
      <c r="J4565" s="1" t="s">
        <v>249</v>
      </c>
      <c r="K4565" s="1">
        <v>39</v>
      </c>
      <c r="L4565" s="1" t="s">
        <v>1174</v>
      </c>
      <c r="M4565" s="1">
        <v>61</v>
      </c>
      <c r="N4565" s="1" t="s">
        <v>39149</v>
      </c>
      <c r="O4565" s="1">
        <v>14</v>
      </c>
      <c r="P4565" s="1">
        <v>23448</v>
      </c>
      <c r="Q4565" s="1">
        <v>1971</v>
      </c>
      <c r="R4565" s="1">
        <v>9999</v>
      </c>
      <c r="S4565" s="1"/>
      <c r="T4565" s="1"/>
      <c r="U4565" s="1" t="s">
        <v>57</v>
      </c>
      <c r="V4565" s="1" t="s">
        <v>37020</v>
      </c>
      <c r="W4565" s="1"/>
      <c r="X4565" s="1"/>
      <c r="Y4565" s="1"/>
      <c r="Z4565" s="1"/>
      <c r="AA4565" s="1"/>
      <c r="AB4565" s="1"/>
      <c r="AC4565" s="1"/>
      <c r="AD4565" s="1"/>
      <c r="AE4565" s="1"/>
      <c r="AF4565" s="1"/>
      <c r="AG4565" s="1"/>
      <c r="AH4565" s="1"/>
      <c r="AI4565" s="1">
        <v>0.5</v>
      </c>
      <c r="AJ4565" s="1">
        <v>0.87809000000000004</v>
      </c>
      <c r="AK4565" s="1">
        <v>0.87809000000000004</v>
      </c>
      <c r="AL4565" s="1">
        <v>0.87809000000000004</v>
      </c>
      <c r="AM4565" s="1">
        <v>0.87809000000000004</v>
      </c>
      <c r="AN4565" s="1"/>
      <c r="AO4565" s="1"/>
      <c r="AP4565" s="1"/>
      <c r="AQ4565" s="1"/>
      <c r="AR4565" s="1"/>
      <c r="AS4565" s="1"/>
      <c r="AT4565" s="1"/>
      <c r="AU4565" s="1"/>
      <c r="AV4565" s="1"/>
      <c r="AW4565" s="1"/>
      <c r="AX4565" s="1"/>
      <c r="AY4565" s="1" t="s">
        <v>45518</v>
      </c>
      <c r="AZ4565" s="1">
        <v>100</v>
      </c>
      <c r="BA4565" s="1" t="s">
        <v>45519</v>
      </c>
      <c r="BB4565" s="1">
        <v>100</v>
      </c>
      <c r="BC4565" s="1"/>
      <c r="BD4565" s="1"/>
      <c r="BE4565" s="1"/>
      <c r="BF4565" s="1"/>
      <c r="BG4565" s="1"/>
      <c r="BH4565" s="1"/>
      <c r="BI4565" s="1"/>
      <c r="BJ4565" s="1"/>
      <c r="BK4565" s="1"/>
      <c r="BL4565" s="1"/>
      <c r="BM4565" s="1"/>
    </row>
    <row r="4566" spans="1:65">
      <c r="A4566" s="1" t="s">
        <v>1176</v>
      </c>
      <c r="B4566" s="1" t="s">
        <v>8005</v>
      </c>
      <c r="C4566" s="1">
        <v>2836</v>
      </c>
      <c r="D4566" s="1" t="s">
        <v>3065</v>
      </c>
      <c r="E4566" s="1" t="s">
        <v>220</v>
      </c>
      <c r="F4566" s="1">
        <v>10208</v>
      </c>
      <c r="G4566" s="1" t="s">
        <v>3076</v>
      </c>
      <c r="H4566" s="1"/>
      <c r="I4566" s="1" t="s">
        <v>36997</v>
      </c>
      <c r="J4566" s="1" t="s">
        <v>249</v>
      </c>
      <c r="K4566" s="1">
        <v>39</v>
      </c>
      <c r="L4566" s="1" t="s">
        <v>1178</v>
      </c>
      <c r="M4566" s="1">
        <v>93</v>
      </c>
      <c r="N4566" s="1" t="s">
        <v>39417</v>
      </c>
      <c r="O4566" s="1">
        <v>25</v>
      </c>
      <c r="P4566" s="1">
        <v>25000</v>
      </c>
      <c r="Q4566" s="1">
        <v>1968</v>
      </c>
      <c r="R4566" s="1">
        <v>9999</v>
      </c>
      <c r="S4566" s="1" t="s">
        <v>80</v>
      </c>
      <c r="T4566" s="1" t="s">
        <v>37023</v>
      </c>
      <c r="U4566" s="1" t="s">
        <v>57</v>
      </c>
      <c r="V4566" s="1" t="s">
        <v>37020</v>
      </c>
      <c r="W4566" s="1"/>
      <c r="X4566" s="1"/>
      <c r="Y4566" s="1"/>
      <c r="Z4566" s="1"/>
      <c r="AA4566" s="1"/>
      <c r="AB4566" s="1"/>
      <c r="AC4566" s="1"/>
      <c r="AD4566" s="1"/>
      <c r="AE4566" s="1"/>
      <c r="AF4566" s="1"/>
      <c r="AG4566" s="1"/>
      <c r="AH4566" s="1"/>
      <c r="AI4566" s="1">
        <v>0.5</v>
      </c>
      <c r="AJ4566" s="1">
        <v>1.2000500000000001</v>
      </c>
      <c r="AK4566" s="1">
        <v>1.2000500000000001</v>
      </c>
      <c r="AL4566" s="1">
        <v>1.2000500000000001</v>
      </c>
      <c r="AM4566" s="1">
        <v>1.2000500000000001</v>
      </c>
      <c r="AN4566" s="1"/>
      <c r="AO4566" s="1"/>
      <c r="AP4566" s="1"/>
      <c r="AQ4566" s="1"/>
      <c r="AR4566" s="1"/>
      <c r="AS4566" s="1"/>
      <c r="AT4566" s="1"/>
      <c r="AU4566" s="1"/>
      <c r="AV4566" s="1"/>
      <c r="AW4566" s="1"/>
      <c r="AX4566" s="1"/>
      <c r="AY4566" s="1" t="s">
        <v>45520</v>
      </c>
      <c r="AZ4566" s="1">
        <v>100</v>
      </c>
      <c r="BA4566" s="1" t="s">
        <v>45454</v>
      </c>
      <c r="BB4566" s="1">
        <v>100</v>
      </c>
      <c r="BC4566" s="1"/>
      <c r="BD4566" s="1"/>
      <c r="BE4566" s="1"/>
      <c r="BF4566" s="1"/>
      <c r="BG4566" s="1"/>
      <c r="BH4566" s="1"/>
      <c r="BI4566" s="1"/>
      <c r="BJ4566" s="1"/>
      <c r="BK4566" s="1"/>
      <c r="BL4566" s="1"/>
      <c r="BM4566" s="1"/>
    </row>
    <row r="4567" spans="1:65">
      <c r="A4567" s="1" t="s">
        <v>8006</v>
      </c>
      <c r="B4567" s="1" t="s">
        <v>8007</v>
      </c>
      <c r="C4567" s="1">
        <v>284</v>
      </c>
      <c r="D4567" s="1" t="s">
        <v>3065</v>
      </c>
      <c r="E4567" s="1" t="s">
        <v>53</v>
      </c>
      <c r="F4567" s="1"/>
      <c r="G4567" s="1" t="s">
        <v>3066</v>
      </c>
      <c r="H4567" s="1"/>
      <c r="I4567" s="1" t="s">
        <v>36954</v>
      </c>
      <c r="J4567" s="1" t="s">
        <v>151</v>
      </c>
      <c r="K4567" s="1">
        <v>6</v>
      </c>
      <c r="L4567" s="1" t="s">
        <v>1814</v>
      </c>
      <c r="M4567" s="1">
        <v>109</v>
      </c>
      <c r="N4567" s="1" t="s">
        <v>38014</v>
      </c>
      <c r="O4567" s="1">
        <v>7</v>
      </c>
      <c r="P4567" s="1">
        <v>0</v>
      </c>
      <c r="Q4567" s="1">
        <v>1921</v>
      </c>
      <c r="R4567" s="1">
        <v>9999</v>
      </c>
      <c r="S4567" s="1"/>
      <c r="T4567" s="1"/>
      <c r="U4567" s="1" t="s">
        <v>57</v>
      </c>
      <c r="V4567" s="1" t="s">
        <v>3066</v>
      </c>
      <c r="W4567" s="1"/>
      <c r="X4567" s="1"/>
      <c r="Y4567" s="1"/>
      <c r="Z4567" s="1"/>
      <c r="AA4567" s="1"/>
      <c r="AB4567" s="1"/>
      <c r="AC4567" s="1"/>
      <c r="AD4567" s="1"/>
      <c r="AE4567" s="1"/>
      <c r="AF4567" s="1"/>
      <c r="AG4567" s="1"/>
      <c r="AH4567" s="1"/>
      <c r="AI4567" s="1"/>
      <c r="AJ4567" s="1">
        <v>0</v>
      </c>
      <c r="AK4567" s="1">
        <v>0</v>
      </c>
      <c r="AL4567" s="1">
        <v>0</v>
      </c>
      <c r="AM4567" s="1">
        <v>0</v>
      </c>
      <c r="AN4567" s="1"/>
      <c r="AO4567" s="1"/>
      <c r="AP4567" s="1"/>
      <c r="AQ4567" s="1"/>
      <c r="AR4567" s="1"/>
      <c r="AS4567" s="1"/>
      <c r="AT4567" s="1"/>
      <c r="AU4567" s="1"/>
      <c r="AV4567" s="1"/>
      <c r="AW4567" s="1"/>
      <c r="AX4567" s="1"/>
      <c r="AY4567" s="1" t="s">
        <v>46197</v>
      </c>
      <c r="AZ4567" s="1">
        <v>100</v>
      </c>
      <c r="BA4567" s="1" t="s">
        <v>46198</v>
      </c>
      <c r="BB4567" s="1">
        <v>100</v>
      </c>
      <c r="BC4567" s="1"/>
      <c r="BD4567" s="1"/>
      <c r="BE4567" s="1"/>
      <c r="BF4567" s="1"/>
      <c r="BG4567" s="1"/>
      <c r="BH4567" s="1"/>
      <c r="BI4567" s="1"/>
      <c r="BJ4567" s="1"/>
      <c r="BK4567" s="1"/>
      <c r="BL4567" s="1"/>
      <c r="BM4567" s="1"/>
    </row>
    <row r="4568" spans="1:65">
      <c r="A4568" s="1" t="s">
        <v>8008</v>
      </c>
      <c r="B4568" s="1" t="s">
        <v>8009</v>
      </c>
      <c r="C4568" s="1">
        <v>2847</v>
      </c>
      <c r="D4568" s="1" t="s">
        <v>3065</v>
      </c>
      <c r="E4568" s="1" t="s">
        <v>3481</v>
      </c>
      <c r="F4568" s="1">
        <v>1928</v>
      </c>
      <c r="G4568" s="1" t="s">
        <v>3076</v>
      </c>
      <c r="H4568" s="1"/>
      <c r="I4568" s="1" t="s">
        <v>36964</v>
      </c>
      <c r="J4568" s="1" t="s">
        <v>249</v>
      </c>
      <c r="K4568" s="1">
        <v>39</v>
      </c>
      <c r="L4568" s="1" t="s">
        <v>244</v>
      </c>
      <c r="M4568" s="1">
        <v>113</v>
      </c>
      <c r="N4568" s="1" t="s">
        <v>39210</v>
      </c>
      <c r="O4568" s="1">
        <v>88</v>
      </c>
      <c r="P4568" s="1">
        <v>12380</v>
      </c>
      <c r="Q4568" s="1">
        <v>1995</v>
      </c>
      <c r="R4568" s="1">
        <v>9999</v>
      </c>
      <c r="S4568" s="1"/>
      <c r="T4568" s="1"/>
      <c r="U4568" s="1" t="s">
        <v>57</v>
      </c>
      <c r="V4568" s="1" t="s">
        <v>37018</v>
      </c>
      <c r="W4568" s="1"/>
      <c r="X4568" s="1"/>
      <c r="Y4568" s="1"/>
      <c r="Z4568" s="1" t="s">
        <v>37054</v>
      </c>
      <c r="AA4568" s="1"/>
      <c r="AB4568" s="1"/>
      <c r="AC4568" s="1"/>
      <c r="AD4568" s="1"/>
      <c r="AE4568" s="1"/>
      <c r="AF4568" s="1"/>
      <c r="AG4568" s="1"/>
      <c r="AH4568" s="1"/>
      <c r="AI4568" s="1">
        <v>0.5</v>
      </c>
      <c r="AJ4568" s="1">
        <v>0.12361</v>
      </c>
      <c r="AK4568" s="1">
        <v>0.12361</v>
      </c>
      <c r="AL4568" s="1">
        <v>0.12361</v>
      </c>
      <c r="AM4568" s="1">
        <v>0.12361</v>
      </c>
      <c r="AN4568" s="1"/>
      <c r="AO4568" s="1"/>
      <c r="AP4568" s="1"/>
      <c r="AQ4568" s="1"/>
      <c r="AR4568" s="1"/>
      <c r="AS4568" s="1"/>
      <c r="AT4568" s="1"/>
      <c r="AU4568" s="1"/>
      <c r="AV4568" s="1"/>
      <c r="AW4568" s="1"/>
      <c r="AX4568" s="1"/>
      <c r="AY4568" s="1" t="s">
        <v>46367</v>
      </c>
      <c r="AZ4568" s="1">
        <v>100</v>
      </c>
      <c r="BA4568" s="1" t="s">
        <v>45382</v>
      </c>
      <c r="BB4568" s="1">
        <v>100</v>
      </c>
      <c r="BC4568" s="1"/>
      <c r="BD4568" s="1"/>
      <c r="BE4568" s="1"/>
      <c r="BF4568" s="1"/>
      <c r="BG4568" s="1"/>
      <c r="BH4568" s="1"/>
      <c r="BI4568" s="1"/>
      <c r="BJ4568" s="1"/>
      <c r="BK4568" s="1"/>
      <c r="BL4568" s="1"/>
      <c r="BM4568" s="1"/>
    </row>
    <row r="4569" spans="1:65">
      <c r="A4569" s="1" t="s">
        <v>8008</v>
      </c>
      <c r="B4569" s="1" t="s">
        <v>8010</v>
      </c>
      <c r="C4569" s="1">
        <v>2847</v>
      </c>
      <c r="D4569" s="1" t="s">
        <v>3065</v>
      </c>
      <c r="E4569" s="1" t="s">
        <v>3119</v>
      </c>
      <c r="F4569" s="1">
        <v>1929</v>
      </c>
      <c r="G4569" s="1" t="s">
        <v>3076</v>
      </c>
      <c r="H4569" s="1"/>
      <c r="I4569" s="1" t="s">
        <v>36964</v>
      </c>
      <c r="J4569" s="1" t="s">
        <v>249</v>
      </c>
      <c r="K4569" s="1">
        <v>39</v>
      </c>
      <c r="L4569" s="1" t="s">
        <v>244</v>
      </c>
      <c r="M4569" s="1">
        <v>113</v>
      </c>
      <c r="N4569" s="1" t="s">
        <v>39210</v>
      </c>
      <c r="O4569" s="1">
        <v>89</v>
      </c>
      <c r="P4569" s="1">
        <v>12380</v>
      </c>
      <c r="Q4569" s="1">
        <v>1996</v>
      </c>
      <c r="R4569" s="1">
        <v>9999</v>
      </c>
      <c r="S4569" s="1"/>
      <c r="T4569" s="1"/>
      <c r="U4569" s="1" t="s">
        <v>57</v>
      </c>
      <c r="V4569" s="1" t="s">
        <v>37018</v>
      </c>
      <c r="W4569" s="1"/>
      <c r="X4569" s="1"/>
      <c r="Y4569" s="1"/>
      <c r="Z4569" s="1" t="s">
        <v>37054</v>
      </c>
      <c r="AA4569" s="1"/>
      <c r="AB4569" s="1"/>
      <c r="AC4569" s="1"/>
      <c r="AD4569" s="1"/>
      <c r="AE4569" s="1"/>
      <c r="AF4569" s="1"/>
      <c r="AG4569" s="1"/>
      <c r="AH4569" s="1"/>
      <c r="AI4569" s="1">
        <v>0.5</v>
      </c>
      <c r="AJ4569" s="1">
        <v>0.13161999999999999</v>
      </c>
      <c r="AK4569" s="1">
        <v>0.13161999999999999</v>
      </c>
      <c r="AL4569" s="1">
        <v>0.13161999999999999</v>
      </c>
      <c r="AM4569" s="1">
        <v>0.13161999999999999</v>
      </c>
      <c r="AN4569" s="1"/>
      <c r="AO4569" s="1"/>
      <c r="AP4569" s="1"/>
      <c r="AQ4569" s="1"/>
      <c r="AR4569" s="1"/>
      <c r="AS4569" s="1"/>
      <c r="AT4569" s="1"/>
      <c r="AU4569" s="1"/>
      <c r="AV4569" s="1"/>
      <c r="AW4569" s="1"/>
      <c r="AX4569" s="1"/>
      <c r="AY4569" s="1" t="s">
        <v>46367</v>
      </c>
      <c r="AZ4569" s="1">
        <v>100</v>
      </c>
      <c r="BA4569" s="1" t="s">
        <v>45382</v>
      </c>
      <c r="BB4569" s="1">
        <v>100</v>
      </c>
      <c r="BC4569" s="1"/>
      <c r="BD4569" s="1"/>
      <c r="BE4569" s="1"/>
      <c r="BF4569" s="1"/>
      <c r="BG4569" s="1"/>
      <c r="BH4569" s="1"/>
      <c r="BI4569" s="1"/>
      <c r="BJ4569" s="1"/>
      <c r="BK4569" s="1"/>
      <c r="BL4569" s="1"/>
      <c r="BM4569" s="1"/>
    </row>
    <row r="4570" spans="1:65">
      <c r="A4570" s="1" t="s">
        <v>8008</v>
      </c>
      <c r="B4570" s="1" t="s">
        <v>8011</v>
      </c>
      <c r="C4570" s="1">
        <v>2847</v>
      </c>
      <c r="D4570" s="1" t="s">
        <v>3065</v>
      </c>
      <c r="E4570" s="1" t="s">
        <v>3121</v>
      </c>
      <c r="F4570" s="1">
        <v>1930</v>
      </c>
      <c r="G4570" s="1" t="s">
        <v>3076</v>
      </c>
      <c r="H4570" s="1"/>
      <c r="I4570" s="1" t="s">
        <v>36964</v>
      </c>
      <c r="J4570" s="1" t="s">
        <v>249</v>
      </c>
      <c r="K4570" s="1">
        <v>39</v>
      </c>
      <c r="L4570" s="1" t="s">
        <v>244</v>
      </c>
      <c r="M4570" s="1">
        <v>113</v>
      </c>
      <c r="N4570" s="1" t="s">
        <v>39210</v>
      </c>
      <c r="O4570" s="1">
        <v>79</v>
      </c>
      <c r="P4570" s="1">
        <v>12380</v>
      </c>
      <c r="Q4570" s="1">
        <v>1998</v>
      </c>
      <c r="R4570" s="1">
        <v>9999</v>
      </c>
      <c r="S4570" s="1"/>
      <c r="T4570" s="1"/>
      <c r="U4570" s="1" t="s">
        <v>57</v>
      </c>
      <c r="V4570" s="1" t="s">
        <v>37018</v>
      </c>
      <c r="W4570" s="1"/>
      <c r="X4570" s="1"/>
      <c r="Y4570" s="1"/>
      <c r="Z4570" s="1" t="s">
        <v>37121</v>
      </c>
      <c r="AA4570" s="1"/>
      <c r="AB4570" s="1"/>
      <c r="AC4570" s="1"/>
      <c r="AD4570" s="1"/>
      <c r="AE4570" s="1"/>
      <c r="AF4570" s="1"/>
      <c r="AG4570" s="1"/>
      <c r="AH4570" s="1"/>
      <c r="AI4570" s="1">
        <v>0.5</v>
      </c>
      <c r="AJ4570" s="1">
        <v>7.1940000000000004E-2</v>
      </c>
      <c r="AK4570" s="1">
        <v>7.1940000000000004E-2</v>
      </c>
      <c r="AL4570" s="1">
        <v>7.1940000000000004E-2</v>
      </c>
      <c r="AM4570" s="1">
        <v>7.1940000000000004E-2</v>
      </c>
      <c r="AN4570" s="1"/>
      <c r="AO4570" s="1"/>
      <c r="AP4570" s="1"/>
      <c r="AQ4570" s="1"/>
      <c r="AR4570" s="1"/>
      <c r="AS4570" s="1"/>
      <c r="AT4570" s="1"/>
      <c r="AU4570" s="1"/>
      <c r="AV4570" s="1"/>
      <c r="AW4570" s="1"/>
      <c r="AX4570" s="1"/>
      <c r="AY4570" s="1" t="s">
        <v>46367</v>
      </c>
      <c r="AZ4570" s="1">
        <v>100</v>
      </c>
      <c r="BA4570" s="1" t="s">
        <v>45382</v>
      </c>
      <c r="BB4570" s="1">
        <v>100</v>
      </c>
      <c r="BC4570" s="1"/>
      <c r="BD4570" s="1"/>
      <c r="BE4570" s="1"/>
      <c r="BF4570" s="1"/>
      <c r="BG4570" s="1"/>
      <c r="BH4570" s="1"/>
      <c r="BI4570" s="1"/>
      <c r="BJ4570" s="1"/>
      <c r="BK4570" s="1"/>
      <c r="BL4570" s="1"/>
      <c r="BM4570" s="1"/>
    </row>
    <row r="4571" spans="1:65">
      <c r="A4571" s="1" t="s">
        <v>8008</v>
      </c>
      <c r="B4571" s="1" t="s">
        <v>8012</v>
      </c>
      <c r="C4571" s="1">
        <v>2847</v>
      </c>
      <c r="D4571" s="1" t="s">
        <v>3065</v>
      </c>
      <c r="E4571" s="1" t="s">
        <v>4247</v>
      </c>
      <c r="F4571" s="1"/>
      <c r="G4571" s="1" t="s">
        <v>3076</v>
      </c>
      <c r="H4571" s="1" t="s">
        <v>3077</v>
      </c>
      <c r="I4571" s="1" t="s">
        <v>36964</v>
      </c>
      <c r="J4571" s="1" t="s">
        <v>249</v>
      </c>
      <c r="K4571" s="1">
        <v>39</v>
      </c>
      <c r="L4571" s="1" t="s">
        <v>244</v>
      </c>
      <c r="M4571" s="1">
        <v>113</v>
      </c>
      <c r="N4571" s="1" t="s">
        <v>39210</v>
      </c>
      <c r="O4571" s="1">
        <v>2.5</v>
      </c>
      <c r="P4571" s="1">
        <v>25000</v>
      </c>
      <c r="Q4571" s="1">
        <v>1967</v>
      </c>
      <c r="R4571" s="1">
        <v>9999</v>
      </c>
      <c r="S4571" s="1"/>
      <c r="T4571" s="1"/>
      <c r="U4571" s="1" t="s">
        <v>57</v>
      </c>
      <c r="V4571" s="1" t="s">
        <v>37020</v>
      </c>
      <c r="W4571" s="1"/>
      <c r="X4571" s="1"/>
      <c r="Y4571" s="1"/>
      <c r="Z4571" s="1"/>
      <c r="AA4571" s="1"/>
      <c r="AB4571" s="1"/>
      <c r="AC4571" s="1"/>
      <c r="AD4571" s="1"/>
      <c r="AE4571" s="1"/>
      <c r="AF4571" s="1"/>
      <c r="AG4571" s="1"/>
      <c r="AH4571" s="1"/>
      <c r="AI4571" s="1">
        <v>0.5</v>
      </c>
      <c r="AJ4571" s="1">
        <v>1.6497599999999999</v>
      </c>
      <c r="AK4571" s="1">
        <v>1.6497599999999999</v>
      </c>
      <c r="AL4571" s="1">
        <v>1.6497599999999999</v>
      </c>
      <c r="AM4571" s="1">
        <v>1.6497599999999999</v>
      </c>
      <c r="AN4571" s="1"/>
      <c r="AO4571" s="1"/>
      <c r="AP4571" s="1"/>
      <c r="AQ4571" s="1"/>
      <c r="AR4571" s="1"/>
      <c r="AS4571" s="1"/>
      <c r="AT4571" s="1"/>
      <c r="AU4571" s="1"/>
      <c r="AV4571" s="1"/>
      <c r="AW4571" s="1"/>
      <c r="AX4571" s="1"/>
      <c r="AY4571" s="1" t="s">
        <v>46367</v>
      </c>
      <c r="AZ4571" s="1">
        <v>100</v>
      </c>
      <c r="BA4571" s="1" t="s">
        <v>45382</v>
      </c>
      <c r="BB4571" s="1">
        <v>100</v>
      </c>
      <c r="BC4571" s="1"/>
      <c r="BD4571" s="1"/>
      <c r="BE4571" s="1"/>
      <c r="BF4571" s="1"/>
      <c r="BG4571" s="1"/>
      <c r="BH4571" s="1"/>
      <c r="BI4571" s="1"/>
      <c r="BJ4571" s="1"/>
      <c r="BK4571" s="1"/>
      <c r="BL4571" s="1"/>
      <c r="BM4571" s="1"/>
    </row>
    <row r="4572" spans="1:65">
      <c r="A4572" s="1" t="s">
        <v>8008</v>
      </c>
      <c r="B4572" s="1" t="s">
        <v>8013</v>
      </c>
      <c r="C4572" s="1">
        <v>2847</v>
      </c>
      <c r="D4572" s="1" t="s">
        <v>3065</v>
      </c>
      <c r="E4572" s="1" t="s">
        <v>4250</v>
      </c>
      <c r="F4572" s="1"/>
      <c r="G4572" s="1" t="s">
        <v>3076</v>
      </c>
      <c r="H4572" s="1" t="s">
        <v>3077</v>
      </c>
      <c r="I4572" s="1" t="s">
        <v>36964</v>
      </c>
      <c r="J4572" s="1" t="s">
        <v>249</v>
      </c>
      <c r="K4572" s="1">
        <v>39</v>
      </c>
      <c r="L4572" s="1" t="s">
        <v>244</v>
      </c>
      <c r="M4572" s="1">
        <v>113</v>
      </c>
      <c r="N4572" s="1" t="s">
        <v>39210</v>
      </c>
      <c r="O4572" s="1">
        <v>2.5</v>
      </c>
      <c r="P4572" s="1">
        <v>25000</v>
      </c>
      <c r="Q4572" s="1">
        <v>1967</v>
      </c>
      <c r="R4572" s="1">
        <v>9999</v>
      </c>
      <c r="S4572" s="1"/>
      <c r="T4572" s="1"/>
      <c r="U4572" s="1" t="s">
        <v>57</v>
      </c>
      <c r="V4572" s="1" t="s">
        <v>37020</v>
      </c>
      <c r="W4572" s="1"/>
      <c r="X4572" s="1"/>
      <c r="Y4572" s="1"/>
      <c r="Z4572" s="1"/>
      <c r="AA4572" s="1"/>
      <c r="AB4572" s="1"/>
      <c r="AC4572" s="1"/>
      <c r="AD4572" s="1"/>
      <c r="AE4572" s="1"/>
      <c r="AF4572" s="1"/>
      <c r="AG4572" s="1"/>
      <c r="AH4572" s="1"/>
      <c r="AI4572" s="1">
        <v>0.5</v>
      </c>
      <c r="AJ4572" s="1">
        <v>1.6497599999999999</v>
      </c>
      <c r="AK4572" s="1">
        <v>1.6497599999999999</v>
      </c>
      <c r="AL4572" s="1">
        <v>1.6497599999999999</v>
      </c>
      <c r="AM4572" s="1">
        <v>1.6497599999999999</v>
      </c>
      <c r="AN4572" s="1"/>
      <c r="AO4572" s="1"/>
      <c r="AP4572" s="1"/>
      <c r="AQ4572" s="1"/>
      <c r="AR4572" s="1"/>
      <c r="AS4572" s="1"/>
      <c r="AT4572" s="1"/>
      <c r="AU4572" s="1"/>
      <c r="AV4572" s="1"/>
      <c r="AW4572" s="1"/>
      <c r="AX4572" s="1"/>
      <c r="AY4572" s="1" t="s">
        <v>46367</v>
      </c>
      <c r="AZ4572" s="1">
        <v>100</v>
      </c>
      <c r="BA4572" s="1" t="s">
        <v>45382</v>
      </c>
      <c r="BB4572" s="1">
        <v>100</v>
      </c>
      <c r="BC4572" s="1"/>
      <c r="BD4572" s="1"/>
      <c r="BE4572" s="1"/>
      <c r="BF4572" s="1"/>
      <c r="BG4572" s="1"/>
      <c r="BH4572" s="1"/>
      <c r="BI4572" s="1"/>
      <c r="BJ4572" s="1"/>
      <c r="BK4572" s="1"/>
      <c r="BL4572" s="1"/>
      <c r="BM4572" s="1"/>
    </row>
    <row r="4573" spans="1:65">
      <c r="A4573" s="1" t="s">
        <v>8008</v>
      </c>
      <c r="B4573" s="1" t="s">
        <v>8014</v>
      </c>
      <c r="C4573" s="1">
        <v>2847</v>
      </c>
      <c r="D4573" s="1" t="s">
        <v>3065</v>
      </c>
      <c r="E4573" s="1" t="s">
        <v>4252</v>
      </c>
      <c r="F4573" s="1"/>
      <c r="G4573" s="1" t="s">
        <v>3076</v>
      </c>
      <c r="H4573" s="1" t="s">
        <v>3077</v>
      </c>
      <c r="I4573" s="1" t="s">
        <v>36964</v>
      </c>
      <c r="J4573" s="1" t="s">
        <v>249</v>
      </c>
      <c r="K4573" s="1">
        <v>39</v>
      </c>
      <c r="L4573" s="1" t="s">
        <v>244</v>
      </c>
      <c r="M4573" s="1">
        <v>113</v>
      </c>
      <c r="N4573" s="1" t="s">
        <v>39210</v>
      </c>
      <c r="O4573" s="1">
        <v>2.5</v>
      </c>
      <c r="P4573" s="1">
        <v>25000</v>
      </c>
      <c r="Q4573" s="1">
        <v>1967</v>
      </c>
      <c r="R4573" s="1">
        <v>9999</v>
      </c>
      <c r="S4573" s="1"/>
      <c r="T4573" s="1"/>
      <c r="U4573" s="1" t="s">
        <v>57</v>
      </c>
      <c r="V4573" s="1" t="s">
        <v>37020</v>
      </c>
      <c r="W4573" s="1"/>
      <c r="X4573" s="1"/>
      <c r="Y4573" s="1"/>
      <c r="Z4573" s="1"/>
      <c r="AA4573" s="1"/>
      <c r="AB4573" s="1"/>
      <c r="AC4573" s="1"/>
      <c r="AD4573" s="1"/>
      <c r="AE4573" s="1"/>
      <c r="AF4573" s="1"/>
      <c r="AG4573" s="1"/>
      <c r="AH4573" s="1"/>
      <c r="AI4573" s="1">
        <v>0.5</v>
      </c>
      <c r="AJ4573" s="1">
        <v>1.6497599999999999</v>
      </c>
      <c r="AK4573" s="1">
        <v>1.6497599999999999</v>
      </c>
      <c r="AL4573" s="1">
        <v>1.6497599999999999</v>
      </c>
      <c r="AM4573" s="1">
        <v>1.6497599999999999</v>
      </c>
      <c r="AN4573" s="1"/>
      <c r="AO4573" s="1"/>
      <c r="AP4573" s="1"/>
      <c r="AQ4573" s="1"/>
      <c r="AR4573" s="1"/>
      <c r="AS4573" s="1"/>
      <c r="AT4573" s="1"/>
      <c r="AU4573" s="1"/>
      <c r="AV4573" s="1"/>
      <c r="AW4573" s="1"/>
      <c r="AX4573" s="1"/>
      <c r="AY4573" s="1" t="s">
        <v>46367</v>
      </c>
      <c r="AZ4573" s="1">
        <v>100</v>
      </c>
      <c r="BA4573" s="1" t="s">
        <v>45382</v>
      </c>
      <c r="BB4573" s="1">
        <v>100</v>
      </c>
      <c r="BC4573" s="1"/>
      <c r="BD4573" s="1"/>
      <c r="BE4573" s="1"/>
      <c r="BF4573" s="1"/>
      <c r="BG4573" s="1"/>
      <c r="BH4573" s="1"/>
      <c r="BI4573" s="1"/>
      <c r="BJ4573" s="1"/>
      <c r="BK4573" s="1"/>
      <c r="BL4573" s="1"/>
      <c r="BM4573" s="1"/>
    </row>
    <row r="4574" spans="1:65">
      <c r="A4574" s="1" t="s">
        <v>8008</v>
      </c>
      <c r="B4574" s="1" t="s">
        <v>8015</v>
      </c>
      <c r="C4574" s="1">
        <v>2847</v>
      </c>
      <c r="D4574" s="1" t="s">
        <v>3065</v>
      </c>
      <c r="E4574" s="1" t="s">
        <v>4620</v>
      </c>
      <c r="F4574" s="1"/>
      <c r="G4574" s="1" t="s">
        <v>3076</v>
      </c>
      <c r="H4574" s="1" t="s">
        <v>3077</v>
      </c>
      <c r="I4574" s="1" t="s">
        <v>36964</v>
      </c>
      <c r="J4574" s="1" t="s">
        <v>249</v>
      </c>
      <c r="K4574" s="1">
        <v>39</v>
      </c>
      <c r="L4574" s="1" t="s">
        <v>244</v>
      </c>
      <c r="M4574" s="1">
        <v>113</v>
      </c>
      <c r="N4574" s="1" t="s">
        <v>39210</v>
      </c>
      <c r="O4574" s="1">
        <v>2.5</v>
      </c>
      <c r="P4574" s="1">
        <v>25000</v>
      </c>
      <c r="Q4574" s="1">
        <v>1967</v>
      </c>
      <c r="R4574" s="1">
        <v>9999</v>
      </c>
      <c r="S4574" s="1"/>
      <c r="T4574" s="1"/>
      <c r="U4574" s="1" t="s">
        <v>57</v>
      </c>
      <c r="V4574" s="1" t="s">
        <v>37020</v>
      </c>
      <c r="W4574" s="1"/>
      <c r="X4574" s="1"/>
      <c r="Y4574" s="1"/>
      <c r="Z4574" s="1"/>
      <c r="AA4574" s="1"/>
      <c r="AB4574" s="1"/>
      <c r="AC4574" s="1"/>
      <c r="AD4574" s="1"/>
      <c r="AE4574" s="1"/>
      <c r="AF4574" s="1"/>
      <c r="AG4574" s="1"/>
      <c r="AH4574" s="1"/>
      <c r="AI4574" s="1">
        <v>0.5</v>
      </c>
      <c r="AJ4574" s="1">
        <v>1.6497599999999999</v>
      </c>
      <c r="AK4574" s="1">
        <v>1.6497599999999999</v>
      </c>
      <c r="AL4574" s="1">
        <v>1.6497599999999999</v>
      </c>
      <c r="AM4574" s="1">
        <v>1.6497599999999999</v>
      </c>
      <c r="AN4574" s="1"/>
      <c r="AO4574" s="1"/>
      <c r="AP4574" s="1"/>
      <c r="AQ4574" s="1"/>
      <c r="AR4574" s="1"/>
      <c r="AS4574" s="1"/>
      <c r="AT4574" s="1"/>
      <c r="AU4574" s="1"/>
      <c r="AV4574" s="1"/>
      <c r="AW4574" s="1"/>
      <c r="AX4574" s="1"/>
      <c r="AY4574" s="1" t="s">
        <v>46367</v>
      </c>
      <c r="AZ4574" s="1">
        <v>100</v>
      </c>
      <c r="BA4574" s="1" t="s">
        <v>45382</v>
      </c>
      <c r="BB4574" s="1">
        <v>100</v>
      </c>
      <c r="BC4574" s="1"/>
      <c r="BD4574" s="1"/>
      <c r="BE4574" s="1"/>
      <c r="BF4574" s="1"/>
      <c r="BG4574" s="1"/>
      <c r="BH4574" s="1"/>
      <c r="BI4574" s="1"/>
      <c r="BJ4574" s="1"/>
      <c r="BK4574" s="1"/>
      <c r="BL4574" s="1"/>
      <c r="BM4574" s="1"/>
    </row>
    <row r="4575" spans="1:65">
      <c r="A4575" s="1" t="s">
        <v>8016</v>
      </c>
      <c r="B4575" s="1" t="s">
        <v>8017</v>
      </c>
      <c r="C4575" s="1">
        <v>2848</v>
      </c>
      <c r="D4575" s="1" t="s">
        <v>3065</v>
      </c>
      <c r="E4575" s="1" t="s">
        <v>222</v>
      </c>
      <c r="F4575" s="1">
        <v>88237</v>
      </c>
      <c r="G4575" s="1" t="s">
        <v>3076</v>
      </c>
      <c r="H4575" s="1"/>
      <c r="I4575" s="1" t="s">
        <v>36964</v>
      </c>
      <c r="J4575" s="1" t="s">
        <v>249</v>
      </c>
      <c r="K4575" s="1">
        <v>39</v>
      </c>
      <c r="L4575" s="1" t="s">
        <v>244</v>
      </c>
      <c r="M4575" s="1">
        <v>113</v>
      </c>
      <c r="N4575" s="1" t="s">
        <v>39210</v>
      </c>
      <c r="O4575" s="1">
        <v>25</v>
      </c>
      <c r="P4575" s="1">
        <v>25000</v>
      </c>
      <c r="Q4575" s="1">
        <v>1968</v>
      </c>
      <c r="R4575" s="1">
        <v>9999</v>
      </c>
      <c r="S4575" s="1"/>
      <c r="T4575" s="1"/>
      <c r="U4575" s="1" t="s">
        <v>57</v>
      </c>
      <c r="V4575" s="1" t="s">
        <v>37018</v>
      </c>
      <c r="W4575" s="1"/>
      <c r="X4575" s="1"/>
      <c r="Y4575" s="1"/>
      <c r="Z4575" s="1"/>
      <c r="AA4575" s="1"/>
      <c r="AB4575" s="1"/>
      <c r="AC4575" s="1"/>
      <c r="AD4575" s="1"/>
      <c r="AE4575" s="1"/>
      <c r="AF4575" s="1"/>
      <c r="AG4575" s="1"/>
      <c r="AH4575" s="1"/>
      <c r="AI4575" s="1">
        <v>0.5</v>
      </c>
      <c r="AJ4575" s="1">
        <v>0.69882999999999995</v>
      </c>
      <c r="AK4575" s="1">
        <v>0.69882999999999995</v>
      </c>
      <c r="AL4575" s="1">
        <v>0.69882999999999995</v>
      </c>
      <c r="AM4575" s="1">
        <v>0.69882999999999995</v>
      </c>
      <c r="AN4575" s="1"/>
      <c r="AO4575" s="1"/>
      <c r="AP4575" s="1"/>
      <c r="AQ4575" s="1"/>
      <c r="AR4575" s="1"/>
      <c r="AS4575" s="1"/>
      <c r="AT4575" s="1"/>
      <c r="AU4575" s="1"/>
      <c r="AV4575" s="1"/>
      <c r="AW4575" s="1"/>
      <c r="AX4575" s="1"/>
      <c r="AY4575" s="1" t="s">
        <v>46369</v>
      </c>
      <c r="AZ4575" s="1">
        <v>100</v>
      </c>
      <c r="BA4575" s="1" t="s">
        <v>46370</v>
      </c>
      <c r="BB4575" s="1">
        <v>100</v>
      </c>
      <c r="BC4575" s="1"/>
      <c r="BD4575" s="1"/>
      <c r="BE4575" s="1"/>
      <c r="BF4575" s="1"/>
      <c r="BG4575" s="1"/>
      <c r="BH4575" s="1"/>
      <c r="BI4575" s="1"/>
      <c r="BJ4575" s="1"/>
      <c r="BK4575" s="1"/>
      <c r="BL4575" s="1"/>
      <c r="BM4575" s="1"/>
    </row>
    <row r="4576" spans="1:65">
      <c r="A4576" s="1" t="s">
        <v>1841</v>
      </c>
      <c r="B4576" s="1" t="s">
        <v>8018</v>
      </c>
      <c r="C4576" s="1">
        <v>285</v>
      </c>
      <c r="D4576" s="1" t="s">
        <v>3065</v>
      </c>
      <c r="E4576" s="1" t="s">
        <v>3381</v>
      </c>
      <c r="F4576" s="1"/>
      <c r="G4576" s="1" t="s">
        <v>3066</v>
      </c>
      <c r="H4576" s="1"/>
      <c r="I4576" s="1" t="s">
        <v>36954</v>
      </c>
      <c r="J4576" s="1" t="s">
        <v>151</v>
      </c>
      <c r="K4576" s="1">
        <v>6</v>
      </c>
      <c r="L4576" s="1" t="s">
        <v>1814</v>
      </c>
      <c r="M4576" s="1">
        <v>109</v>
      </c>
      <c r="N4576" s="1" t="s">
        <v>38014</v>
      </c>
      <c r="O4576" s="1">
        <v>91</v>
      </c>
      <c r="P4576" s="1">
        <v>0</v>
      </c>
      <c r="Q4576" s="1">
        <v>1963</v>
      </c>
      <c r="R4576" s="1">
        <v>9999</v>
      </c>
      <c r="S4576" s="1"/>
      <c r="T4576" s="1"/>
      <c r="U4576" s="1" t="s">
        <v>57</v>
      </c>
      <c r="V4576" s="1" t="s">
        <v>3066</v>
      </c>
      <c r="W4576" s="1"/>
      <c r="X4576" s="1"/>
      <c r="Y4576" s="1"/>
      <c r="Z4576" s="1"/>
      <c r="AA4576" s="1"/>
      <c r="AB4576" s="1"/>
      <c r="AC4576" s="1"/>
      <c r="AD4576" s="1"/>
      <c r="AE4576" s="1"/>
      <c r="AF4576" s="1"/>
      <c r="AG4576" s="1"/>
      <c r="AH4576" s="1"/>
      <c r="AI4576" s="1"/>
      <c r="AJ4576" s="1">
        <v>0</v>
      </c>
      <c r="AK4576" s="1">
        <v>0</v>
      </c>
      <c r="AL4576" s="1">
        <v>0</v>
      </c>
      <c r="AM4576" s="1">
        <v>0</v>
      </c>
      <c r="AN4576" s="1"/>
      <c r="AO4576" s="1"/>
      <c r="AP4576" s="1"/>
      <c r="AQ4576" s="1"/>
      <c r="AR4576" s="1"/>
      <c r="AS4576" s="1"/>
      <c r="AT4576" s="1"/>
      <c r="AU4576" s="1"/>
      <c r="AV4576" s="1"/>
      <c r="AW4576" s="1"/>
      <c r="AX4576" s="1"/>
      <c r="AY4576" s="1" t="s">
        <v>46197</v>
      </c>
      <c r="AZ4576" s="1">
        <v>100</v>
      </c>
      <c r="BA4576" s="1" t="s">
        <v>46198</v>
      </c>
      <c r="BB4576" s="1">
        <v>100</v>
      </c>
      <c r="BC4576" s="1"/>
      <c r="BD4576" s="1"/>
      <c r="BE4576" s="1"/>
      <c r="BF4576" s="1"/>
      <c r="BG4576" s="1"/>
      <c r="BH4576" s="1"/>
      <c r="BI4576" s="1"/>
      <c r="BJ4576" s="1"/>
      <c r="BK4576" s="1"/>
      <c r="BL4576" s="1"/>
      <c r="BM4576" s="1"/>
    </row>
    <row r="4577" spans="1:65">
      <c r="A4577" s="1" t="s">
        <v>8019</v>
      </c>
      <c r="B4577" s="1" t="s">
        <v>8020</v>
      </c>
      <c r="C4577" s="1">
        <v>2851</v>
      </c>
      <c r="D4577" s="1" t="s">
        <v>3065</v>
      </c>
      <c r="E4577" s="1" t="s">
        <v>53</v>
      </c>
      <c r="F4577" s="1"/>
      <c r="G4577" s="1" t="s">
        <v>3076</v>
      </c>
      <c r="H4577" s="1" t="s">
        <v>3077</v>
      </c>
      <c r="I4577" s="1" t="s">
        <v>36964</v>
      </c>
      <c r="J4577" s="1" t="s">
        <v>249</v>
      </c>
      <c r="K4577" s="1">
        <v>39</v>
      </c>
      <c r="L4577" s="1" t="s">
        <v>244</v>
      </c>
      <c r="M4577" s="1">
        <v>113</v>
      </c>
      <c r="N4577" s="1" t="s">
        <v>39210</v>
      </c>
      <c r="O4577" s="1">
        <v>2.4</v>
      </c>
      <c r="P4577" s="1">
        <v>10745</v>
      </c>
      <c r="Q4577" s="1">
        <v>1968</v>
      </c>
      <c r="R4577" s="1">
        <v>9999</v>
      </c>
      <c r="S4577" s="1"/>
      <c r="T4577" s="1"/>
      <c r="U4577" s="1" t="s">
        <v>57</v>
      </c>
      <c r="V4577" s="1" t="s">
        <v>37020</v>
      </c>
      <c r="W4577" s="1"/>
      <c r="X4577" s="1"/>
      <c r="Y4577" s="1"/>
      <c r="Z4577" s="1"/>
      <c r="AA4577" s="1"/>
      <c r="AB4577" s="1"/>
      <c r="AC4577" s="1"/>
      <c r="AD4577" s="1"/>
      <c r="AE4577" s="1"/>
      <c r="AF4577" s="1"/>
      <c r="AG4577" s="1"/>
      <c r="AH4577" s="1"/>
      <c r="AI4577" s="1">
        <v>0.5</v>
      </c>
      <c r="AJ4577" s="1">
        <v>1.6497599999999999</v>
      </c>
      <c r="AK4577" s="1">
        <v>1.6497599999999999</v>
      </c>
      <c r="AL4577" s="1">
        <v>1.6497599999999999</v>
      </c>
      <c r="AM4577" s="1">
        <v>1.6497599999999999</v>
      </c>
      <c r="AN4577" s="1"/>
      <c r="AO4577" s="1"/>
      <c r="AP4577" s="1"/>
      <c r="AQ4577" s="1"/>
      <c r="AR4577" s="1"/>
      <c r="AS4577" s="1"/>
      <c r="AT4577" s="1"/>
      <c r="AU4577" s="1"/>
      <c r="AV4577" s="1"/>
      <c r="AW4577" s="1"/>
      <c r="AX4577" s="1"/>
      <c r="AY4577" s="1" t="s">
        <v>46371</v>
      </c>
      <c r="AZ4577" s="1">
        <v>100</v>
      </c>
      <c r="BA4577" s="1" t="s">
        <v>46370</v>
      </c>
      <c r="BB4577" s="1">
        <v>100</v>
      </c>
      <c r="BC4577" s="1"/>
      <c r="BD4577" s="1"/>
      <c r="BE4577" s="1"/>
      <c r="BF4577" s="1"/>
      <c r="BG4577" s="1"/>
      <c r="BH4577" s="1"/>
      <c r="BI4577" s="1"/>
      <c r="BJ4577" s="1"/>
      <c r="BK4577" s="1"/>
      <c r="BL4577" s="1"/>
      <c r="BM4577" s="1"/>
    </row>
    <row r="4578" spans="1:65">
      <c r="A4578" s="1" t="s">
        <v>8019</v>
      </c>
      <c r="B4578" s="1" t="s">
        <v>8021</v>
      </c>
      <c r="C4578" s="1">
        <v>2851</v>
      </c>
      <c r="D4578" s="1" t="s">
        <v>3065</v>
      </c>
      <c r="E4578" s="1" t="s">
        <v>61</v>
      </c>
      <c r="F4578" s="1"/>
      <c r="G4578" s="1" t="s">
        <v>3076</v>
      </c>
      <c r="H4578" s="1" t="s">
        <v>3077</v>
      </c>
      <c r="I4578" s="1" t="s">
        <v>36964</v>
      </c>
      <c r="J4578" s="1" t="s">
        <v>249</v>
      </c>
      <c r="K4578" s="1">
        <v>39</v>
      </c>
      <c r="L4578" s="1" t="s">
        <v>244</v>
      </c>
      <c r="M4578" s="1">
        <v>113</v>
      </c>
      <c r="N4578" s="1" t="s">
        <v>39210</v>
      </c>
      <c r="O4578" s="1">
        <v>2.4</v>
      </c>
      <c r="P4578" s="1">
        <v>10770</v>
      </c>
      <c r="Q4578" s="1">
        <v>1968</v>
      </c>
      <c r="R4578" s="1">
        <v>9999</v>
      </c>
      <c r="S4578" s="1"/>
      <c r="T4578" s="1"/>
      <c r="U4578" s="1" t="s">
        <v>57</v>
      </c>
      <c r="V4578" s="1" t="s">
        <v>37020</v>
      </c>
      <c r="W4578" s="1"/>
      <c r="X4578" s="1"/>
      <c r="Y4578" s="1"/>
      <c r="Z4578" s="1"/>
      <c r="AA4578" s="1"/>
      <c r="AB4578" s="1"/>
      <c r="AC4578" s="1"/>
      <c r="AD4578" s="1"/>
      <c r="AE4578" s="1"/>
      <c r="AF4578" s="1"/>
      <c r="AG4578" s="1"/>
      <c r="AH4578" s="1"/>
      <c r="AI4578" s="1">
        <v>0.5</v>
      </c>
      <c r="AJ4578" s="1">
        <v>1.6497599999999999</v>
      </c>
      <c r="AK4578" s="1">
        <v>1.6497599999999999</v>
      </c>
      <c r="AL4578" s="1">
        <v>1.6497599999999999</v>
      </c>
      <c r="AM4578" s="1">
        <v>1.6497599999999999</v>
      </c>
      <c r="AN4578" s="1"/>
      <c r="AO4578" s="1"/>
      <c r="AP4578" s="1"/>
      <c r="AQ4578" s="1"/>
      <c r="AR4578" s="1"/>
      <c r="AS4578" s="1"/>
      <c r="AT4578" s="1"/>
      <c r="AU4578" s="1"/>
      <c r="AV4578" s="1"/>
      <c r="AW4578" s="1"/>
      <c r="AX4578" s="1"/>
      <c r="AY4578" s="1" t="s">
        <v>46371</v>
      </c>
      <c r="AZ4578" s="1">
        <v>100</v>
      </c>
      <c r="BA4578" s="1" t="s">
        <v>46370</v>
      </c>
      <c r="BB4578" s="1">
        <v>100</v>
      </c>
      <c r="BC4578" s="1"/>
      <c r="BD4578" s="1"/>
      <c r="BE4578" s="1"/>
      <c r="BF4578" s="1"/>
      <c r="BG4578" s="1"/>
      <c r="BH4578" s="1"/>
      <c r="BI4578" s="1"/>
      <c r="BJ4578" s="1"/>
      <c r="BK4578" s="1"/>
      <c r="BL4578" s="1"/>
      <c r="BM4578" s="1"/>
    </row>
    <row r="4579" spans="1:65">
      <c r="A4579" s="1" t="s">
        <v>8019</v>
      </c>
      <c r="B4579" s="1" t="s">
        <v>8022</v>
      </c>
      <c r="C4579" s="1">
        <v>2851</v>
      </c>
      <c r="D4579" s="1" t="s">
        <v>3065</v>
      </c>
      <c r="E4579" s="1" t="s">
        <v>130</v>
      </c>
      <c r="F4579" s="1"/>
      <c r="G4579" s="1" t="s">
        <v>3076</v>
      </c>
      <c r="H4579" s="1" t="s">
        <v>3077</v>
      </c>
      <c r="I4579" s="1" t="s">
        <v>36964</v>
      </c>
      <c r="J4579" s="1" t="s">
        <v>249</v>
      </c>
      <c r="K4579" s="1">
        <v>39</v>
      </c>
      <c r="L4579" s="1" t="s">
        <v>244</v>
      </c>
      <c r="M4579" s="1">
        <v>113</v>
      </c>
      <c r="N4579" s="1" t="s">
        <v>39210</v>
      </c>
      <c r="O4579" s="1">
        <v>2.4</v>
      </c>
      <c r="P4579" s="1">
        <v>10770</v>
      </c>
      <c r="Q4579" s="1">
        <v>1968</v>
      </c>
      <c r="R4579" s="1">
        <v>9999</v>
      </c>
      <c r="S4579" s="1"/>
      <c r="T4579" s="1"/>
      <c r="U4579" s="1" t="s">
        <v>57</v>
      </c>
      <c r="V4579" s="1" t="s">
        <v>37020</v>
      </c>
      <c r="W4579" s="1"/>
      <c r="X4579" s="1"/>
      <c r="Y4579" s="1"/>
      <c r="Z4579" s="1"/>
      <c r="AA4579" s="1"/>
      <c r="AB4579" s="1"/>
      <c r="AC4579" s="1"/>
      <c r="AD4579" s="1"/>
      <c r="AE4579" s="1"/>
      <c r="AF4579" s="1"/>
      <c r="AG4579" s="1"/>
      <c r="AH4579" s="1"/>
      <c r="AI4579" s="1">
        <v>0.5</v>
      </c>
      <c r="AJ4579" s="1">
        <v>1.6497599999999999</v>
      </c>
      <c r="AK4579" s="1">
        <v>1.6497599999999999</v>
      </c>
      <c r="AL4579" s="1">
        <v>1.6497599999999999</v>
      </c>
      <c r="AM4579" s="1">
        <v>1.6497599999999999</v>
      </c>
      <c r="AN4579" s="1"/>
      <c r="AO4579" s="1"/>
      <c r="AP4579" s="1"/>
      <c r="AQ4579" s="1"/>
      <c r="AR4579" s="1"/>
      <c r="AS4579" s="1"/>
      <c r="AT4579" s="1"/>
      <c r="AU4579" s="1"/>
      <c r="AV4579" s="1"/>
      <c r="AW4579" s="1"/>
      <c r="AX4579" s="1"/>
      <c r="AY4579" s="1" t="s">
        <v>46371</v>
      </c>
      <c r="AZ4579" s="1">
        <v>100</v>
      </c>
      <c r="BA4579" s="1" t="s">
        <v>46370</v>
      </c>
      <c r="BB4579" s="1">
        <v>100</v>
      </c>
      <c r="BC4579" s="1"/>
      <c r="BD4579" s="1"/>
      <c r="BE4579" s="1"/>
      <c r="BF4579" s="1"/>
      <c r="BG4579" s="1"/>
      <c r="BH4579" s="1"/>
      <c r="BI4579" s="1"/>
      <c r="BJ4579" s="1"/>
      <c r="BK4579" s="1"/>
      <c r="BL4579" s="1"/>
      <c r="BM4579" s="1"/>
    </row>
    <row r="4580" spans="1:65">
      <c r="A4580" s="1" t="s">
        <v>8019</v>
      </c>
      <c r="B4580" s="1" t="s">
        <v>8023</v>
      </c>
      <c r="C4580" s="1">
        <v>2851</v>
      </c>
      <c r="D4580" s="1" t="s">
        <v>3065</v>
      </c>
      <c r="E4580" s="1" t="s">
        <v>240</v>
      </c>
      <c r="F4580" s="1"/>
      <c r="G4580" s="1" t="s">
        <v>3076</v>
      </c>
      <c r="H4580" s="1" t="s">
        <v>3077</v>
      </c>
      <c r="I4580" s="1" t="s">
        <v>36964</v>
      </c>
      <c r="J4580" s="1" t="s">
        <v>249</v>
      </c>
      <c r="K4580" s="1">
        <v>39</v>
      </c>
      <c r="L4580" s="1" t="s">
        <v>244</v>
      </c>
      <c r="M4580" s="1">
        <v>113</v>
      </c>
      <c r="N4580" s="1" t="s">
        <v>39210</v>
      </c>
      <c r="O4580" s="1">
        <v>2.4</v>
      </c>
      <c r="P4580" s="1">
        <v>10770</v>
      </c>
      <c r="Q4580" s="1">
        <v>1968</v>
      </c>
      <c r="R4580" s="1">
        <v>9999</v>
      </c>
      <c r="S4580" s="1"/>
      <c r="T4580" s="1"/>
      <c r="U4580" s="1" t="s">
        <v>57</v>
      </c>
      <c r="V4580" s="1" t="s">
        <v>37020</v>
      </c>
      <c r="W4580" s="1"/>
      <c r="X4580" s="1"/>
      <c r="Y4580" s="1"/>
      <c r="Z4580" s="1"/>
      <c r="AA4580" s="1"/>
      <c r="AB4580" s="1"/>
      <c r="AC4580" s="1"/>
      <c r="AD4580" s="1"/>
      <c r="AE4580" s="1"/>
      <c r="AF4580" s="1"/>
      <c r="AG4580" s="1"/>
      <c r="AH4580" s="1"/>
      <c r="AI4580" s="1">
        <v>0.5</v>
      </c>
      <c r="AJ4580" s="1">
        <v>1.6497599999999999</v>
      </c>
      <c r="AK4580" s="1">
        <v>1.6497599999999999</v>
      </c>
      <c r="AL4580" s="1">
        <v>1.6497599999999999</v>
      </c>
      <c r="AM4580" s="1">
        <v>1.6497599999999999</v>
      </c>
      <c r="AN4580" s="1"/>
      <c r="AO4580" s="1"/>
      <c r="AP4580" s="1"/>
      <c r="AQ4580" s="1"/>
      <c r="AR4580" s="1"/>
      <c r="AS4580" s="1"/>
      <c r="AT4580" s="1"/>
      <c r="AU4580" s="1"/>
      <c r="AV4580" s="1"/>
      <c r="AW4580" s="1"/>
      <c r="AX4580" s="1"/>
      <c r="AY4580" s="1" t="s">
        <v>46371</v>
      </c>
      <c r="AZ4580" s="1">
        <v>100</v>
      </c>
      <c r="BA4580" s="1" t="s">
        <v>46370</v>
      </c>
      <c r="BB4580" s="1">
        <v>100</v>
      </c>
      <c r="BC4580" s="1"/>
      <c r="BD4580" s="1"/>
      <c r="BE4580" s="1"/>
      <c r="BF4580" s="1"/>
      <c r="BG4580" s="1"/>
      <c r="BH4580" s="1"/>
      <c r="BI4580" s="1"/>
      <c r="BJ4580" s="1"/>
      <c r="BK4580" s="1"/>
      <c r="BL4580" s="1"/>
      <c r="BM4580" s="1"/>
    </row>
    <row r="4581" spans="1:65">
      <c r="A4581" s="1" t="s">
        <v>8019</v>
      </c>
      <c r="B4581" s="1" t="s">
        <v>8024</v>
      </c>
      <c r="C4581" s="1">
        <v>2851</v>
      </c>
      <c r="D4581" s="1" t="s">
        <v>3065</v>
      </c>
      <c r="E4581" s="1" t="s">
        <v>131</v>
      </c>
      <c r="F4581" s="1"/>
      <c r="G4581" s="1" t="s">
        <v>3076</v>
      </c>
      <c r="H4581" s="1" t="s">
        <v>3077</v>
      </c>
      <c r="I4581" s="1" t="s">
        <v>36964</v>
      </c>
      <c r="J4581" s="1" t="s">
        <v>249</v>
      </c>
      <c r="K4581" s="1">
        <v>39</v>
      </c>
      <c r="L4581" s="1" t="s">
        <v>244</v>
      </c>
      <c r="M4581" s="1">
        <v>113</v>
      </c>
      <c r="N4581" s="1" t="s">
        <v>39210</v>
      </c>
      <c r="O4581" s="1">
        <v>2.4</v>
      </c>
      <c r="P4581" s="1">
        <v>10770</v>
      </c>
      <c r="Q4581" s="1">
        <v>1968</v>
      </c>
      <c r="R4581" s="1">
        <v>9999</v>
      </c>
      <c r="S4581" s="1"/>
      <c r="T4581" s="1"/>
      <c r="U4581" s="1" t="s">
        <v>57</v>
      </c>
      <c r="V4581" s="1" t="s">
        <v>37020</v>
      </c>
      <c r="W4581" s="1"/>
      <c r="X4581" s="1"/>
      <c r="Y4581" s="1"/>
      <c r="Z4581" s="1"/>
      <c r="AA4581" s="1"/>
      <c r="AB4581" s="1"/>
      <c r="AC4581" s="1"/>
      <c r="AD4581" s="1"/>
      <c r="AE4581" s="1"/>
      <c r="AF4581" s="1"/>
      <c r="AG4581" s="1"/>
      <c r="AH4581" s="1"/>
      <c r="AI4581" s="1">
        <v>0.5</v>
      </c>
      <c r="AJ4581" s="1">
        <v>1.6497599999999999</v>
      </c>
      <c r="AK4581" s="1">
        <v>1.6497599999999999</v>
      </c>
      <c r="AL4581" s="1">
        <v>1.6497599999999999</v>
      </c>
      <c r="AM4581" s="1">
        <v>1.6497599999999999</v>
      </c>
      <c r="AN4581" s="1"/>
      <c r="AO4581" s="1"/>
      <c r="AP4581" s="1"/>
      <c r="AQ4581" s="1"/>
      <c r="AR4581" s="1"/>
      <c r="AS4581" s="1"/>
      <c r="AT4581" s="1"/>
      <c r="AU4581" s="1"/>
      <c r="AV4581" s="1"/>
      <c r="AW4581" s="1"/>
      <c r="AX4581" s="1"/>
      <c r="AY4581" s="1" t="s">
        <v>46371</v>
      </c>
      <c r="AZ4581" s="1">
        <v>100</v>
      </c>
      <c r="BA4581" s="1" t="s">
        <v>46370</v>
      </c>
      <c r="BB4581" s="1">
        <v>100</v>
      </c>
      <c r="BC4581" s="1"/>
      <c r="BD4581" s="1"/>
      <c r="BE4581" s="1"/>
      <c r="BF4581" s="1"/>
      <c r="BG4581" s="1"/>
      <c r="BH4581" s="1"/>
      <c r="BI4581" s="1"/>
      <c r="BJ4581" s="1"/>
      <c r="BK4581" s="1"/>
      <c r="BL4581" s="1"/>
      <c r="BM4581" s="1"/>
    </row>
    <row r="4582" spans="1:65">
      <c r="A4582" s="1" t="s">
        <v>8025</v>
      </c>
      <c r="B4582" s="1" t="s">
        <v>8026</v>
      </c>
      <c r="C4582" s="1">
        <v>2852</v>
      </c>
      <c r="D4582" s="1" t="s">
        <v>3065</v>
      </c>
      <c r="E4582" s="1" t="s">
        <v>53</v>
      </c>
      <c r="F4582" s="1"/>
      <c r="G4582" s="1" t="s">
        <v>3076</v>
      </c>
      <c r="H4582" s="1" t="s">
        <v>3077</v>
      </c>
      <c r="I4582" s="1" t="s">
        <v>36964</v>
      </c>
      <c r="J4582" s="1" t="s">
        <v>249</v>
      </c>
      <c r="K4582" s="1">
        <v>39</v>
      </c>
      <c r="L4582" s="1" t="s">
        <v>1119</v>
      </c>
      <c r="M4582" s="1">
        <v>149</v>
      </c>
      <c r="N4582" s="1" t="s">
        <v>39211</v>
      </c>
      <c r="O4582" s="1">
        <v>2.4</v>
      </c>
      <c r="P4582" s="1">
        <v>10745</v>
      </c>
      <c r="Q4582" s="1">
        <v>1968</v>
      </c>
      <c r="R4582" s="1">
        <v>9999</v>
      </c>
      <c r="S4582" s="1"/>
      <c r="T4582" s="1"/>
      <c r="U4582" s="1" t="s">
        <v>57</v>
      </c>
      <c r="V4582" s="1" t="s">
        <v>37020</v>
      </c>
      <c r="W4582" s="1"/>
      <c r="X4582" s="1"/>
      <c r="Y4582" s="1"/>
      <c r="Z4582" s="1"/>
      <c r="AA4582" s="1"/>
      <c r="AB4582" s="1"/>
      <c r="AC4582" s="1"/>
      <c r="AD4582" s="1"/>
      <c r="AE4582" s="1"/>
      <c r="AF4582" s="1"/>
      <c r="AG4582" s="1"/>
      <c r="AH4582" s="1"/>
      <c r="AI4582" s="1">
        <v>0.5</v>
      </c>
      <c r="AJ4582" s="1">
        <v>1.6497599999999999</v>
      </c>
      <c r="AK4582" s="1">
        <v>1.6497599999999999</v>
      </c>
      <c r="AL4582" s="1">
        <v>1.6497599999999999</v>
      </c>
      <c r="AM4582" s="1">
        <v>1.6497599999999999</v>
      </c>
      <c r="AN4582" s="1"/>
      <c r="AO4582" s="1"/>
      <c r="AP4582" s="1"/>
      <c r="AQ4582" s="1"/>
      <c r="AR4582" s="1"/>
      <c r="AS4582" s="1"/>
      <c r="AT4582" s="1"/>
      <c r="AU4582" s="1"/>
      <c r="AV4582" s="1"/>
      <c r="AW4582" s="1"/>
      <c r="AX4582" s="1"/>
      <c r="AY4582" s="1" t="s">
        <v>46372</v>
      </c>
      <c r="AZ4582" s="1">
        <v>100</v>
      </c>
      <c r="BA4582" s="1" t="s">
        <v>46370</v>
      </c>
      <c r="BB4582" s="1">
        <v>100</v>
      </c>
      <c r="BC4582" s="1"/>
      <c r="BD4582" s="1"/>
      <c r="BE4582" s="1"/>
      <c r="BF4582" s="1"/>
      <c r="BG4582" s="1"/>
      <c r="BH4582" s="1"/>
      <c r="BI4582" s="1"/>
      <c r="BJ4582" s="1"/>
      <c r="BK4582" s="1"/>
      <c r="BL4582" s="1"/>
      <c r="BM4582" s="1"/>
    </row>
    <row r="4583" spans="1:65">
      <c r="A4583" s="1" t="s">
        <v>8025</v>
      </c>
      <c r="B4583" s="1" t="s">
        <v>8027</v>
      </c>
      <c r="C4583" s="1">
        <v>2852</v>
      </c>
      <c r="D4583" s="1" t="s">
        <v>3065</v>
      </c>
      <c r="E4583" s="1" t="s">
        <v>61</v>
      </c>
      <c r="F4583" s="1"/>
      <c r="G4583" s="1" t="s">
        <v>3076</v>
      </c>
      <c r="H4583" s="1" t="s">
        <v>3077</v>
      </c>
      <c r="I4583" s="1" t="s">
        <v>36964</v>
      </c>
      <c r="J4583" s="1" t="s">
        <v>249</v>
      </c>
      <c r="K4583" s="1">
        <v>39</v>
      </c>
      <c r="L4583" s="1" t="s">
        <v>1119</v>
      </c>
      <c r="M4583" s="1">
        <v>149</v>
      </c>
      <c r="N4583" s="1" t="s">
        <v>39211</v>
      </c>
      <c r="O4583" s="1">
        <v>2.4</v>
      </c>
      <c r="P4583" s="1">
        <v>10745</v>
      </c>
      <c r="Q4583" s="1">
        <v>1968</v>
      </c>
      <c r="R4583" s="1">
        <v>9999</v>
      </c>
      <c r="S4583" s="1"/>
      <c r="T4583" s="1"/>
      <c r="U4583" s="1" t="s">
        <v>57</v>
      </c>
      <c r="V4583" s="1" t="s">
        <v>37020</v>
      </c>
      <c r="W4583" s="1"/>
      <c r="X4583" s="1"/>
      <c r="Y4583" s="1"/>
      <c r="Z4583" s="1"/>
      <c r="AA4583" s="1"/>
      <c r="AB4583" s="1"/>
      <c r="AC4583" s="1"/>
      <c r="AD4583" s="1"/>
      <c r="AE4583" s="1"/>
      <c r="AF4583" s="1"/>
      <c r="AG4583" s="1"/>
      <c r="AH4583" s="1"/>
      <c r="AI4583" s="1">
        <v>0.5</v>
      </c>
      <c r="AJ4583" s="1">
        <v>1.6497599999999999</v>
      </c>
      <c r="AK4583" s="1">
        <v>1.6497599999999999</v>
      </c>
      <c r="AL4583" s="1">
        <v>1.6497599999999999</v>
      </c>
      <c r="AM4583" s="1">
        <v>1.6497599999999999</v>
      </c>
      <c r="AN4583" s="1"/>
      <c r="AO4583" s="1"/>
      <c r="AP4583" s="1"/>
      <c r="AQ4583" s="1"/>
      <c r="AR4583" s="1"/>
      <c r="AS4583" s="1"/>
      <c r="AT4583" s="1"/>
      <c r="AU4583" s="1"/>
      <c r="AV4583" s="1"/>
      <c r="AW4583" s="1"/>
      <c r="AX4583" s="1"/>
      <c r="AY4583" s="1" t="s">
        <v>46372</v>
      </c>
      <c r="AZ4583" s="1">
        <v>100</v>
      </c>
      <c r="BA4583" s="1" t="s">
        <v>46370</v>
      </c>
      <c r="BB4583" s="1">
        <v>100</v>
      </c>
      <c r="BC4583" s="1"/>
      <c r="BD4583" s="1"/>
      <c r="BE4583" s="1"/>
      <c r="BF4583" s="1"/>
      <c r="BG4583" s="1"/>
      <c r="BH4583" s="1"/>
      <c r="BI4583" s="1"/>
      <c r="BJ4583" s="1"/>
      <c r="BK4583" s="1"/>
      <c r="BL4583" s="1"/>
      <c r="BM4583" s="1"/>
    </row>
    <row r="4584" spans="1:65">
      <c r="A4584" s="1" t="s">
        <v>8025</v>
      </c>
      <c r="B4584" s="1" t="s">
        <v>8028</v>
      </c>
      <c r="C4584" s="1">
        <v>2852</v>
      </c>
      <c r="D4584" s="1" t="s">
        <v>3065</v>
      </c>
      <c r="E4584" s="1" t="s">
        <v>130</v>
      </c>
      <c r="F4584" s="1"/>
      <c r="G4584" s="1" t="s">
        <v>3076</v>
      </c>
      <c r="H4584" s="1" t="s">
        <v>3077</v>
      </c>
      <c r="I4584" s="1" t="s">
        <v>36964</v>
      </c>
      <c r="J4584" s="1" t="s">
        <v>249</v>
      </c>
      <c r="K4584" s="1">
        <v>39</v>
      </c>
      <c r="L4584" s="1" t="s">
        <v>1119</v>
      </c>
      <c r="M4584" s="1">
        <v>149</v>
      </c>
      <c r="N4584" s="1" t="s">
        <v>39211</v>
      </c>
      <c r="O4584" s="1">
        <v>2.4</v>
      </c>
      <c r="P4584" s="1">
        <v>10745</v>
      </c>
      <c r="Q4584" s="1">
        <v>1968</v>
      </c>
      <c r="R4584" s="1">
        <v>9999</v>
      </c>
      <c r="S4584" s="1"/>
      <c r="T4584" s="1"/>
      <c r="U4584" s="1" t="s">
        <v>57</v>
      </c>
      <c r="V4584" s="1" t="s">
        <v>37020</v>
      </c>
      <c r="W4584" s="1"/>
      <c r="X4584" s="1"/>
      <c r="Y4584" s="1"/>
      <c r="Z4584" s="1"/>
      <c r="AA4584" s="1"/>
      <c r="AB4584" s="1"/>
      <c r="AC4584" s="1"/>
      <c r="AD4584" s="1"/>
      <c r="AE4584" s="1"/>
      <c r="AF4584" s="1"/>
      <c r="AG4584" s="1"/>
      <c r="AH4584" s="1"/>
      <c r="AI4584" s="1">
        <v>0.5</v>
      </c>
      <c r="AJ4584" s="1">
        <v>1.6497599999999999</v>
      </c>
      <c r="AK4584" s="1">
        <v>1.6497599999999999</v>
      </c>
      <c r="AL4584" s="1">
        <v>1.6497599999999999</v>
      </c>
      <c r="AM4584" s="1">
        <v>1.6497599999999999</v>
      </c>
      <c r="AN4584" s="1"/>
      <c r="AO4584" s="1"/>
      <c r="AP4584" s="1"/>
      <c r="AQ4584" s="1"/>
      <c r="AR4584" s="1"/>
      <c r="AS4584" s="1"/>
      <c r="AT4584" s="1"/>
      <c r="AU4584" s="1"/>
      <c r="AV4584" s="1"/>
      <c r="AW4584" s="1"/>
      <c r="AX4584" s="1"/>
      <c r="AY4584" s="1" t="s">
        <v>46372</v>
      </c>
      <c r="AZ4584" s="1">
        <v>100</v>
      </c>
      <c r="BA4584" s="1" t="s">
        <v>46370</v>
      </c>
      <c r="BB4584" s="1">
        <v>100</v>
      </c>
      <c r="BC4584" s="1"/>
      <c r="BD4584" s="1"/>
      <c r="BE4584" s="1"/>
      <c r="BF4584" s="1"/>
      <c r="BG4584" s="1"/>
      <c r="BH4584" s="1"/>
      <c r="BI4584" s="1"/>
      <c r="BJ4584" s="1"/>
      <c r="BK4584" s="1"/>
      <c r="BL4584" s="1"/>
      <c r="BM4584" s="1"/>
    </row>
    <row r="4585" spans="1:65">
      <c r="A4585" s="1" t="s">
        <v>8025</v>
      </c>
      <c r="B4585" s="1" t="s">
        <v>8029</v>
      </c>
      <c r="C4585" s="1">
        <v>2852</v>
      </c>
      <c r="D4585" s="1" t="s">
        <v>3065</v>
      </c>
      <c r="E4585" s="1" t="s">
        <v>240</v>
      </c>
      <c r="F4585" s="1"/>
      <c r="G4585" s="1" t="s">
        <v>3076</v>
      </c>
      <c r="H4585" s="1" t="s">
        <v>3077</v>
      </c>
      <c r="I4585" s="1" t="s">
        <v>36964</v>
      </c>
      <c r="J4585" s="1" t="s">
        <v>249</v>
      </c>
      <c r="K4585" s="1">
        <v>39</v>
      </c>
      <c r="L4585" s="1" t="s">
        <v>1119</v>
      </c>
      <c r="M4585" s="1">
        <v>149</v>
      </c>
      <c r="N4585" s="1" t="s">
        <v>39211</v>
      </c>
      <c r="O4585" s="1">
        <v>2.4</v>
      </c>
      <c r="P4585" s="1">
        <v>10745</v>
      </c>
      <c r="Q4585" s="1">
        <v>1968</v>
      </c>
      <c r="R4585" s="1">
        <v>9999</v>
      </c>
      <c r="S4585" s="1"/>
      <c r="T4585" s="1"/>
      <c r="U4585" s="1" t="s">
        <v>57</v>
      </c>
      <c r="V4585" s="1" t="s">
        <v>37020</v>
      </c>
      <c r="W4585" s="1"/>
      <c r="X4585" s="1"/>
      <c r="Y4585" s="1"/>
      <c r="Z4585" s="1"/>
      <c r="AA4585" s="1"/>
      <c r="AB4585" s="1"/>
      <c r="AC4585" s="1"/>
      <c r="AD4585" s="1"/>
      <c r="AE4585" s="1"/>
      <c r="AF4585" s="1"/>
      <c r="AG4585" s="1"/>
      <c r="AH4585" s="1"/>
      <c r="AI4585" s="1">
        <v>0.5</v>
      </c>
      <c r="AJ4585" s="1">
        <v>1.6497599999999999</v>
      </c>
      <c r="AK4585" s="1">
        <v>1.6497599999999999</v>
      </c>
      <c r="AL4585" s="1">
        <v>1.6497599999999999</v>
      </c>
      <c r="AM4585" s="1">
        <v>1.6497599999999999</v>
      </c>
      <c r="AN4585" s="1"/>
      <c r="AO4585" s="1"/>
      <c r="AP4585" s="1"/>
      <c r="AQ4585" s="1"/>
      <c r="AR4585" s="1"/>
      <c r="AS4585" s="1"/>
      <c r="AT4585" s="1"/>
      <c r="AU4585" s="1"/>
      <c r="AV4585" s="1"/>
      <c r="AW4585" s="1"/>
      <c r="AX4585" s="1"/>
      <c r="AY4585" s="1" t="s">
        <v>46372</v>
      </c>
      <c r="AZ4585" s="1">
        <v>100</v>
      </c>
      <c r="BA4585" s="1" t="s">
        <v>46370</v>
      </c>
      <c r="BB4585" s="1">
        <v>100</v>
      </c>
      <c r="BC4585" s="1"/>
      <c r="BD4585" s="1"/>
      <c r="BE4585" s="1"/>
      <c r="BF4585" s="1"/>
      <c r="BG4585" s="1"/>
      <c r="BH4585" s="1"/>
      <c r="BI4585" s="1"/>
      <c r="BJ4585" s="1"/>
      <c r="BK4585" s="1"/>
      <c r="BL4585" s="1"/>
      <c r="BM4585" s="1"/>
    </row>
    <row r="4586" spans="1:65">
      <c r="A4586" s="1" t="s">
        <v>8025</v>
      </c>
      <c r="B4586" s="1" t="s">
        <v>8030</v>
      </c>
      <c r="C4586" s="1">
        <v>2852</v>
      </c>
      <c r="D4586" s="1" t="s">
        <v>3065</v>
      </c>
      <c r="E4586" s="1" t="s">
        <v>131</v>
      </c>
      <c r="F4586" s="1"/>
      <c r="G4586" s="1" t="s">
        <v>3076</v>
      </c>
      <c r="H4586" s="1" t="s">
        <v>3077</v>
      </c>
      <c r="I4586" s="1" t="s">
        <v>36964</v>
      </c>
      <c r="J4586" s="1" t="s">
        <v>249</v>
      </c>
      <c r="K4586" s="1">
        <v>39</v>
      </c>
      <c r="L4586" s="1" t="s">
        <v>1119</v>
      </c>
      <c r="M4586" s="1">
        <v>149</v>
      </c>
      <c r="N4586" s="1" t="s">
        <v>39211</v>
      </c>
      <c r="O4586" s="1">
        <v>2.4</v>
      </c>
      <c r="P4586" s="1">
        <v>10745</v>
      </c>
      <c r="Q4586" s="1">
        <v>1968</v>
      </c>
      <c r="R4586" s="1">
        <v>9999</v>
      </c>
      <c r="S4586" s="1"/>
      <c r="T4586" s="1"/>
      <c r="U4586" s="1" t="s">
        <v>57</v>
      </c>
      <c r="V4586" s="1" t="s">
        <v>37020</v>
      </c>
      <c r="W4586" s="1"/>
      <c r="X4586" s="1"/>
      <c r="Y4586" s="1"/>
      <c r="Z4586" s="1"/>
      <c r="AA4586" s="1"/>
      <c r="AB4586" s="1"/>
      <c r="AC4586" s="1"/>
      <c r="AD4586" s="1"/>
      <c r="AE4586" s="1"/>
      <c r="AF4586" s="1"/>
      <c r="AG4586" s="1"/>
      <c r="AH4586" s="1"/>
      <c r="AI4586" s="1">
        <v>0.5</v>
      </c>
      <c r="AJ4586" s="1">
        <v>1.6497599999999999</v>
      </c>
      <c r="AK4586" s="1">
        <v>1.6497599999999999</v>
      </c>
      <c r="AL4586" s="1">
        <v>1.6497599999999999</v>
      </c>
      <c r="AM4586" s="1">
        <v>1.6497599999999999</v>
      </c>
      <c r="AN4586" s="1"/>
      <c r="AO4586" s="1"/>
      <c r="AP4586" s="1"/>
      <c r="AQ4586" s="1"/>
      <c r="AR4586" s="1"/>
      <c r="AS4586" s="1"/>
      <c r="AT4586" s="1"/>
      <c r="AU4586" s="1"/>
      <c r="AV4586" s="1"/>
      <c r="AW4586" s="1"/>
      <c r="AX4586" s="1"/>
      <c r="AY4586" s="1" t="s">
        <v>46372</v>
      </c>
      <c r="AZ4586" s="1">
        <v>100</v>
      </c>
      <c r="BA4586" s="1" t="s">
        <v>46370</v>
      </c>
      <c r="BB4586" s="1">
        <v>100</v>
      </c>
      <c r="BC4586" s="1"/>
      <c r="BD4586" s="1"/>
      <c r="BE4586" s="1"/>
      <c r="BF4586" s="1"/>
      <c r="BG4586" s="1"/>
      <c r="BH4586" s="1"/>
      <c r="BI4586" s="1"/>
      <c r="BJ4586" s="1"/>
      <c r="BK4586" s="1"/>
      <c r="BL4586" s="1"/>
      <c r="BM4586" s="1"/>
    </row>
    <row r="4587" spans="1:65">
      <c r="A4587" s="1" t="s">
        <v>8031</v>
      </c>
      <c r="B4587" s="1" t="s">
        <v>8032</v>
      </c>
      <c r="C4587" s="1">
        <v>2854</v>
      </c>
      <c r="D4587" s="1" t="s">
        <v>3065</v>
      </c>
      <c r="E4587" s="1" t="s">
        <v>53</v>
      </c>
      <c r="F4587" s="1"/>
      <c r="G4587" s="1" t="s">
        <v>3076</v>
      </c>
      <c r="H4587" s="1"/>
      <c r="I4587" s="1" t="s">
        <v>36964</v>
      </c>
      <c r="J4587" s="1" t="s">
        <v>249</v>
      </c>
      <c r="K4587" s="1">
        <v>39</v>
      </c>
      <c r="L4587" s="1" t="s">
        <v>244</v>
      </c>
      <c r="M4587" s="1">
        <v>113</v>
      </c>
      <c r="N4587" s="1" t="s">
        <v>39210</v>
      </c>
      <c r="O4587" s="1">
        <v>19.5</v>
      </c>
      <c r="P4587" s="1">
        <v>17347</v>
      </c>
      <c r="Q4587" s="1">
        <v>1969</v>
      </c>
      <c r="R4587" s="1">
        <v>9999</v>
      </c>
      <c r="S4587" s="1"/>
      <c r="T4587" s="1"/>
      <c r="U4587" s="1" t="s">
        <v>57</v>
      </c>
      <c r="V4587" s="1" t="s">
        <v>37018</v>
      </c>
      <c r="W4587" s="1"/>
      <c r="X4587" s="1"/>
      <c r="Y4587" s="1"/>
      <c r="Z4587" s="1"/>
      <c r="AA4587" s="1"/>
      <c r="AB4587" s="1"/>
      <c r="AC4587" s="1"/>
      <c r="AD4587" s="1"/>
      <c r="AE4587" s="1"/>
      <c r="AF4587" s="1"/>
      <c r="AG4587" s="1"/>
      <c r="AH4587" s="1"/>
      <c r="AI4587" s="1">
        <v>0.5</v>
      </c>
      <c r="AJ4587" s="1">
        <v>0.47388000000000002</v>
      </c>
      <c r="AK4587" s="1">
        <v>0.47388000000000002</v>
      </c>
      <c r="AL4587" s="1">
        <v>0.47388000000000002</v>
      </c>
      <c r="AM4587" s="1">
        <v>0.47388000000000002</v>
      </c>
      <c r="AN4587" s="1"/>
      <c r="AO4587" s="1"/>
      <c r="AP4587" s="1"/>
      <c r="AQ4587" s="1"/>
      <c r="AR4587" s="1"/>
      <c r="AS4587" s="1"/>
      <c r="AT4587" s="1"/>
      <c r="AU4587" s="1"/>
      <c r="AV4587" s="1"/>
      <c r="AW4587" s="1"/>
      <c r="AX4587" s="1"/>
      <c r="AY4587" s="1" t="s">
        <v>46373</v>
      </c>
      <c r="AZ4587" s="1">
        <v>100</v>
      </c>
      <c r="BA4587" s="1" t="s">
        <v>46370</v>
      </c>
      <c r="BB4587" s="1">
        <v>100</v>
      </c>
      <c r="BC4587" s="1"/>
      <c r="BD4587" s="1"/>
      <c r="BE4587" s="1"/>
      <c r="BF4587" s="1"/>
      <c r="BG4587" s="1"/>
      <c r="BH4587" s="1"/>
      <c r="BI4587" s="1"/>
      <c r="BJ4587" s="1"/>
      <c r="BK4587" s="1"/>
      <c r="BL4587" s="1"/>
      <c r="BM4587" s="1"/>
    </row>
    <row r="4588" spans="1:65">
      <c r="A4588" s="1" t="s">
        <v>8031</v>
      </c>
      <c r="B4588" s="1" t="s">
        <v>8033</v>
      </c>
      <c r="C4588" s="1">
        <v>2854</v>
      </c>
      <c r="D4588" s="1" t="s">
        <v>3065</v>
      </c>
      <c r="E4588" s="1" t="s">
        <v>61</v>
      </c>
      <c r="F4588" s="1"/>
      <c r="G4588" s="1" t="s">
        <v>3076</v>
      </c>
      <c r="H4588" s="1"/>
      <c r="I4588" s="1" t="s">
        <v>36964</v>
      </c>
      <c r="J4588" s="1" t="s">
        <v>249</v>
      </c>
      <c r="K4588" s="1">
        <v>39</v>
      </c>
      <c r="L4588" s="1" t="s">
        <v>244</v>
      </c>
      <c r="M4588" s="1">
        <v>113</v>
      </c>
      <c r="N4588" s="1" t="s">
        <v>39210</v>
      </c>
      <c r="O4588" s="1">
        <v>19.5</v>
      </c>
      <c r="P4588" s="1">
        <v>17348</v>
      </c>
      <c r="Q4588" s="1">
        <v>1969</v>
      </c>
      <c r="R4588" s="1">
        <v>9999</v>
      </c>
      <c r="S4588" s="1"/>
      <c r="T4588" s="1"/>
      <c r="U4588" s="1" t="s">
        <v>57</v>
      </c>
      <c r="V4588" s="1" t="s">
        <v>37018</v>
      </c>
      <c r="W4588" s="1"/>
      <c r="X4588" s="1"/>
      <c r="Y4588" s="1"/>
      <c r="Z4588" s="1"/>
      <c r="AA4588" s="1"/>
      <c r="AB4588" s="1"/>
      <c r="AC4588" s="1"/>
      <c r="AD4588" s="1"/>
      <c r="AE4588" s="1"/>
      <c r="AF4588" s="1"/>
      <c r="AG4588" s="1"/>
      <c r="AH4588" s="1"/>
      <c r="AI4588" s="1">
        <v>0.5</v>
      </c>
      <c r="AJ4588" s="1">
        <v>0.47388000000000002</v>
      </c>
      <c r="AK4588" s="1">
        <v>0.47388000000000002</v>
      </c>
      <c r="AL4588" s="1">
        <v>0.47388000000000002</v>
      </c>
      <c r="AM4588" s="1">
        <v>0.47388000000000002</v>
      </c>
      <c r="AN4588" s="1"/>
      <c r="AO4588" s="1"/>
      <c r="AP4588" s="1"/>
      <c r="AQ4588" s="1"/>
      <c r="AR4588" s="1"/>
      <c r="AS4588" s="1"/>
      <c r="AT4588" s="1"/>
      <c r="AU4588" s="1"/>
      <c r="AV4588" s="1"/>
      <c r="AW4588" s="1"/>
      <c r="AX4588" s="1"/>
      <c r="AY4588" s="1" t="s">
        <v>46373</v>
      </c>
      <c r="AZ4588" s="1">
        <v>100</v>
      </c>
      <c r="BA4588" s="1" t="s">
        <v>46370</v>
      </c>
      <c r="BB4588" s="1">
        <v>100</v>
      </c>
      <c r="BC4588" s="1"/>
      <c r="BD4588" s="1"/>
      <c r="BE4588" s="1"/>
      <c r="BF4588" s="1"/>
      <c r="BG4588" s="1"/>
      <c r="BH4588" s="1"/>
      <c r="BI4588" s="1"/>
      <c r="BJ4588" s="1"/>
      <c r="BK4588" s="1"/>
      <c r="BL4588" s="1"/>
      <c r="BM4588" s="1"/>
    </row>
    <row r="4589" spans="1:65">
      <c r="A4589" s="1" t="s">
        <v>8031</v>
      </c>
      <c r="B4589" s="1" t="s">
        <v>8034</v>
      </c>
      <c r="C4589" s="1">
        <v>2854</v>
      </c>
      <c r="D4589" s="1" t="s">
        <v>3065</v>
      </c>
      <c r="E4589" s="1" t="s">
        <v>130</v>
      </c>
      <c r="F4589" s="1"/>
      <c r="G4589" s="1" t="s">
        <v>3076</v>
      </c>
      <c r="H4589" s="1"/>
      <c r="I4589" s="1" t="s">
        <v>36964</v>
      </c>
      <c r="J4589" s="1" t="s">
        <v>249</v>
      </c>
      <c r="K4589" s="1">
        <v>39</v>
      </c>
      <c r="L4589" s="1" t="s">
        <v>244</v>
      </c>
      <c r="M4589" s="1">
        <v>113</v>
      </c>
      <c r="N4589" s="1" t="s">
        <v>39210</v>
      </c>
      <c r="O4589" s="1">
        <v>19.3</v>
      </c>
      <c r="P4589" s="1">
        <v>17348</v>
      </c>
      <c r="Q4589" s="1">
        <v>1969</v>
      </c>
      <c r="R4589" s="1">
        <v>9999</v>
      </c>
      <c r="S4589" s="1"/>
      <c r="T4589" s="1"/>
      <c r="U4589" s="1" t="s">
        <v>57</v>
      </c>
      <c r="V4589" s="1" t="s">
        <v>37018</v>
      </c>
      <c r="W4589" s="1"/>
      <c r="X4589" s="1"/>
      <c r="Y4589" s="1"/>
      <c r="Z4589" s="1"/>
      <c r="AA4589" s="1"/>
      <c r="AB4589" s="1"/>
      <c r="AC4589" s="1"/>
      <c r="AD4589" s="1"/>
      <c r="AE4589" s="1"/>
      <c r="AF4589" s="1"/>
      <c r="AG4589" s="1"/>
      <c r="AH4589" s="1"/>
      <c r="AI4589" s="1">
        <v>0.5</v>
      </c>
      <c r="AJ4589" s="1">
        <v>0.47388000000000002</v>
      </c>
      <c r="AK4589" s="1">
        <v>0.47388000000000002</v>
      </c>
      <c r="AL4589" s="1">
        <v>0.47388000000000002</v>
      </c>
      <c r="AM4589" s="1">
        <v>0.47388000000000002</v>
      </c>
      <c r="AN4589" s="1"/>
      <c r="AO4589" s="1"/>
      <c r="AP4589" s="1"/>
      <c r="AQ4589" s="1"/>
      <c r="AR4589" s="1"/>
      <c r="AS4589" s="1"/>
      <c r="AT4589" s="1"/>
      <c r="AU4589" s="1"/>
      <c r="AV4589" s="1"/>
      <c r="AW4589" s="1"/>
      <c r="AX4589" s="1"/>
      <c r="AY4589" s="1" t="s">
        <v>46373</v>
      </c>
      <c r="AZ4589" s="1">
        <v>100</v>
      </c>
      <c r="BA4589" s="1" t="s">
        <v>46370</v>
      </c>
      <c r="BB4589" s="1">
        <v>100</v>
      </c>
      <c r="BC4589" s="1"/>
      <c r="BD4589" s="1"/>
      <c r="BE4589" s="1"/>
      <c r="BF4589" s="1"/>
      <c r="BG4589" s="1"/>
      <c r="BH4589" s="1"/>
      <c r="BI4589" s="1"/>
      <c r="BJ4589" s="1"/>
      <c r="BK4589" s="1"/>
      <c r="BL4589" s="1"/>
      <c r="BM4589" s="1"/>
    </row>
    <row r="4590" spans="1:65">
      <c r="A4590" s="1" t="s">
        <v>8031</v>
      </c>
      <c r="B4590" s="1" t="s">
        <v>8035</v>
      </c>
      <c r="C4590" s="1">
        <v>2854</v>
      </c>
      <c r="D4590" s="1" t="s">
        <v>3065</v>
      </c>
      <c r="E4590" s="1" t="s">
        <v>240</v>
      </c>
      <c r="F4590" s="1"/>
      <c r="G4590" s="1" t="s">
        <v>3076</v>
      </c>
      <c r="H4590" s="1"/>
      <c r="I4590" s="1" t="s">
        <v>36964</v>
      </c>
      <c r="J4590" s="1" t="s">
        <v>249</v>
      </c>
      <c r="K4590" s="1">
        <v>39</v>
      </c>
      <c r="L4590" s="1" t="s">
        <v>244</v>
      </c>
      <c r="M4590" s="1">
        <v>113</v>
      </c>
      <c r="N4590" s="1" t="s">
        <v>39210</v>
      </c>
      <c r="O4590" s="1">
        <v>11</v>
      </c>
      <c r="P4590" s="1">
        <v>17345</v>
      </c>
      <c r="Q4590" s="1">
        <v>1970</v>
      </c>
      <c r="R4590" s="1">
        <v>9999</v>
      </c>
      <c r="S4590" s="1"/>
      <c r="T4590" s="1"/>
      <c r="U4590" s="1" t="s">
        <v>57</v>
      </c>
      <c r="V4590" s="1" t="s">
        <v>37018</v>
      </c>
      <c r="W4590" s="1"/>
      <c r="X4590" s="1"/>
      <c r="Y4590" s="1"/>
      <c r="Z4590" s="1"/>
      <c r="AA4590" s="1"/>
      <c r="AB4590" s="1"/>
      <c r="AC4590" s="1"/>
      <c r="AD4590" s="1"/>
      <c r="AE4590" s="1"/>
      <c r="AF4590" s="1"/>
      <c r="AG4590" s="1"/>
      <c r="AH4590" s="1"/>
      <c r="AI4590" s="1">
        <v>0.5</v>
      </c>
      <c r="AJ4590" s="1">
        <v>0.47388000000000002</v>
      </c>
      <c r="AK4590" s="1">
        <v>0.47388000000000002</v>
      </c>
      <c r="AL4590" s="1">
        <v>0.47388000000000002</v>
      </c>
      <c r="AM4590" s="1">
        <v>0.47388000000000002</v>
      </c>
      <c r="AN4590" s="1"/>
      <c r="AO4590" s="1"/>
      <c r="AP4590" s="1"/>
      <c r="AQ4590" s="1"/>
      <c r="AR4590" s="1"/>
      <c r="AS4590" s="1"/>
      <c r="AT4590" s="1"/>
      <c r="AU4590" s="1"/>
      <c r="AV4590" s="1"/>
      <c r="AW4590" s="1"/>
      <c r="AX4590" s="1"/>
      <c r="AY4590" s="1" t="s">
        <v>46373</v>
      </c>
      <c r="AZ4590" s="1">
        <v>100</v>
      </c>
      <c r="BA4590" s="1" t="s">
        <v>46370</v>
      </c>
      <c r="BB4590" s="1">
        <v>100</v>
      </c>
      <c r="BC4590" s="1"/>
      <c r="BD4590" s="1"/>
      <c r="BE4590" s="1"/>
      <c r="BF4590" s="1"/>
      <c r="BG4590" s="1"/>
      <c r="BH4590" s="1"/>
      <c r="BI4590" s="1"/>
      <c r="BJ4590" s="1"/>
      <c r="BK4590" s="1"/>
      <c r="BL4590" s="1"/>
      <c r="BM4590" s="1"/>
    </row>
    <row r="4591" spans="1:65">
      <c r="A4591" s="1" t="s">
        <v>8031</v>
      </c>
      <c r="B4591" s="1" t="s">
        <v>8036</v>
      </c>
      <c r="C4591" s="1">
        <v>2854</v>
      </c>
      <c r="D4591" s="1" t="s">
        <v>3065</v>
      </c>
      <c r="E4591" s="1" t="s">
        <v>131</v>
      </c>
      <c r="F4591" s="1"/>
      <c r="G4591" s="1" t="s">
        <v>3076</v>
      </c>
      <c r="H4591" s="1"/>
      <c r="I4591" s="1" t="s">
        <v>36964</v>
      </c>
      <c r="J4591" s="1" t="s">
        <v>249</v>
      </c>
      <c r="K4591" s="1">
        <v>39</v>
      </c>
      <c r="L4591" s="1" t="s">
        <v>244</v>
      </c>
      <c r="M4591" s="1">
        <v>113</v>
      </c>
      <c r="N4591" s="1" t="s">
        <v>39210</v>
      </c>
      <c r="O4591" s="1">
        <v>9</v>
      </c>
      <c r="P4591" s="1">
        <v>17346</v>
      </c>
      <c r="Q4591" s="1">
        <v>1970</v>
      </c>
      <c r="R4591" s="1">
        <v>9999</v>
      </c>
      <c r="S4591" s="1"/>
      <c r="T4591" s="1"/>
      <c r="U4591" s="1" t="s">
        <v>57</v>
      </c>
      <c r="V4591" s="1" t="s">
        <v>37018</v>
      </c>
      <c r="W4591" s="1"/>
      <c r="X4591" s="1"/>
      <c r="Y4591" s="1"/>
      <c r="Z4591" s="1"/>
      <c r="AA4591" s="1"/>
      <c r="AB4591" s="1"/>
      <c r="AC4591" s="1"/>
      <c r="AD4591" s="1"/>
      <c r="AE4591" s="1"/>
      <c r="AF4591" s="1"/>
      <c r="AG4591" s="1"/>
      <c r="AH4591" s="1"/>
      <c r="AI4591" s="1">
        <v>0.5</v>
      </c>
      <c r="AJ4591" s="1">
        <v>0.47388000000000002</v>
      </c>
      <c r="AK4591" s="1">
        <v>0.47388000000000002</v>
      </c>
      <c r="AL4591" s="1">
        <v>0.47388000000000002</v>
      </c>
      <c r="AM4591" s="1">
        <v>0.47388000000000002</v>
      </c>
      <c r="AN4591" s="1"/>
      <c r="AO4591" s="1"/>
      <c r="AP4591" s="1"/>
      <c r="AQ4591" s="1"/>
      <c r="AR4591" s="1"/>
      <c r="AS4591" s="1"/>
      <c r="AT4591" s="1"/>
      <c r="AU4591" s="1"/>
      <c r="AV4591" s="1"/>
      <c r="AW4591" s="1"/>
      <c r="AX4591" s="1"/>
      <c r="AY4591" s="1" t="s">
        <v>46373</v>
      </c>
      <c r="AZ4591" s="1">
        <v>100</v>
      </c>
      <c r="BA4591" s="1" t="s">
        <v>46370</v>
      </c>
      <c r="BB4591" s="1">
        <v>100</v>
      </c>
      <c r="BC4591" s="1"/>
      <c r="BD4591" s="1"/>
      <c r="BE4591" s="1"/>
      <c r="BF4591" s="1"/>
      <c r="BG4591" s="1"/>
      <c r="BH4591" s="1"/>
      <c r="BI4591" s="1"/>
      <c r="BJ4591" s="1"/>
      <c r="BK4591" s="1"/>
      <c r="BL4591" s="1"/>
      <c r="BM4591" s="1"/>
    </row>
    <row r="4592" spans="1:65">
      <c r="A4592" s="1" t="s">
        <v>8031</v>
      </c>
      <c r="B4592" s="1" t="s">
        <v>8037</v>
      </c>
      <c r="C4592" s="1">
        <v>2854</v>
      </c>
      <c r="D4592" s="1" t="s">
        <v>3065</v>
      </c>
      <c r="E4592" s="1" t="s">
        <v>248</v>
      </c>
      <c r="F4592" s="1"/>
      <c r="G4592" s="1" t="s">
        <v>3076</v>
      </c>
      <c r="H4592" s="1"/>
      <c r="I4592" s="1" t="s">
        <v>36964</v>
      </c>
      <c r="J4592" s="1" t="s">
        <v>249</v>
      </c>
      <c r="K4592" s="1">
        <v>39</v>
      </c>
      <c r="L4592" s="1" t="s">
        <v>244</v>
      </c>
      <c r="M4592" s="1">
        <v>113</v>
      </c>
      <c r="N4592" s="1" t="s">
        <v>39210</v>
      </c>
      <c r="O4592" s="1">
        <v>12</v>
      </c>
      <c r="P4592" s="1">
        <v>17347</v>
      </c>
      <c r="Q4592" s="1">
        <v>1970</v>
      </c>
      <c r="R4592" s="1">
        <v>9999</v>
      </c>
      <c r="S4592" s="1"/>
      <c r="T4592" s="1"/>
      <c r="U4592" s="1" t="s">
        <v>57</v>
      </c>
      <c r="V4592" s="1" t="s">
        <v>37018</v>
      </c>
      <c r="W4592" s="1"/>
      <c r="X4592" s="1"/>
      <c r="Y4592" s="1"/>
      <c r="Z4592" s="1"/>
      <c r="AA4592" s="1"/>
      <c r="AB4592" s="1"/>
      <c r="AC4592" s="1"/>
      <c r="AD4592" s="1"/>
      <c r="AE4592" s="1"/>
      <c r="AF4592" s="1"/>
      <c r="AG4592" s="1"/>
      <c r="AH4592" s="1"/>
      <c r="AI4592" s="1">
        <v>0.5</v>
      </c>
      <c r="AJ4592" s="1">
        <v>0.47388000000000002</v>
      </c>
      <c r="AK4592" s="1">
        <v>0.47388000000000002</v>
      </c>
      <c r="AL4592" s="1">
        <v>0.47388000000000002</v>
      </c>
      <c r="AM4592" s="1">
        <v>0.47388000000000002</v>
      </c>
      <c r="AN4592" s="1"/>
      <c r="AO4592" s="1"/>
      <c r="AP4592" s="1"/>
      <c r="AQ4592" s="1"/>
      <c r="AR4592" s="1"/>
      <c r="AS4592" s="1"/>
      <c r="AT4592" s="1"/>
      <c r="AU4592" s="1"/>
      <c r="AV4592" s="1"/>
      <c r="AW4592" s="1"/>
      <c r="AX4592" s="1"/>
      <c r="AY4592" s="1" t="s">
        <v>46373</v>
      </c>
      <c r="AZ4592" s="1">
        <v>100</v>
      </c>
      <c r="BA4592" s="1" t="s">
        <v>46370</v>
      </c>
      <c r="BB4592" s="1">
        <v>100</v>
      </c>
      <c r="BC4592" s="1"/>
      <c r="BD4592" s="1"/>
      <c r="BE4592" s="1"/>
      <c r="BF4592" s="1"/>
      <c r="BG4592" s="1"/>
      <c r="BH4592" s="1"/>
      <c r="BI4592" s="1"/>
      <c r="BJ4592" s="1"/>
      <c r="BK4592" s="1"/>
      <c r="BL4592" s="1"/>
      <c r="BM4592" s="1"/>
    </row>
    <row r="4593" spans="1:65">
      <c r="A4593" s="1" t="s">
        <v>8031</v>
      </c>
      <c r="B4593" s="1" t="s">
        <v>8038</v>
      </c>
      <c r="C4593" s="1">
        <v>2854</v>
      </c>
      <c r="D4593" s="1" t="s">
        <v>3065</v>
      </c>
      <c r="E4593" s="1" t="s">
        <v>222</v>
      </c>
      <c r="F4593" s="1"/>
      <c r="G4593" s="1" t="s">
        <v>3076</v>
      </c>
      <c r="H4593" s="1"/>
      <c r="I4593" s="1" t="s">
        <v>36964</v>
      </c>
      <c r="J4593" s="1" t="s">
        <v>249</v>
      </c>
      <c r="K4593" s="1">
        <v>39</v>
      </c>
      <c r="L4593" s="1" t="s">
        <v>244</v>
      </c>
      <c r="M4593" s="1">
        <v>113</v>
      </c>
      <c r="N4593" s="1" t="s">
        <v>39210</v>
      </c>
      <c r="O4593" s="1">
        <v>11</v>
      </c>
      <c r="P4593" s="1">
        <v>17345</v>
      </c>
      <c r="Q4593" s="1">
        <v>1970</v>
      </c>
      <c r="R4593" s="1">
        <v>9999</v>
      </c>
      <c r="S4593" s="1"/>
      <c r="T4593" s="1"/>
      <c r="U4593" s="1" t="s">
        <v>57</v>
      </c>
      <c r="V4593" s="1" t="s">
        <v>37018</v>
      </c>
      <c r="W4593" s="1"/>
      <c r="X4593" s="1"/>
      <c r="Y4593" s="1"/>
      <c r="Z4593" s="1"/>
      <c r="AA4593" s="1"/>
      <c r="AB4593" s="1"/>
      <c r="AC4593" s="1"/>
      <c r="AD4593" s="1"/>
      <c r="AE4593" s="1"/>
      <c r="AF4593" s="1"/>
      <c r="AG4593" s="1"/>
      <c r="AH4593" s="1"/>
      <c r="AI4593" s="1">
        <v>0.5</v>
      </c>
      <c r="AJ4593" s="1">
        <v>0.47388000000000002</v>
      </c>
      <c r="AK4593" s="1">
        <v>0.47388000000000002</v>
      </c>
      <c r="AL4593" s="1">
        <v>0.47388000000000002</v>
      </c>
      <c r="AM4593" s="1">
        <v>0.47388000000000002</v>
      </c>
      <c r="AN4593" s="1"/>
      <c r="AO4593" s="1"/>
      <c r="AP4593" s="1"/>
      <c r="AQ4593" s="1"/>
      <c r="AR4593" s="1"/>
      <c r="AS4593" s="1"/>
      <c r="AT4593" s="1"/>
      <c r="AU4593" s="1"/>
      <c r="AV4593" s="1"/>
      <c r="AW4593" s="1"/>
      <c r="AX4593" s="1"/>
      <c r="AY4593" s="1" t="s">
        <v>46373</v>
      </c>
      <c r="AZ4593" s="1">
        <v>100</v>
      </c>
      <c r="BA4593" s="1" t="s">
        <v>46370</v>
      </c>
      <c r="BB4593" s="1">
        <v>100</v>
      </c>
      <c r="BC4593" s="1"/>
      <c r="BD4593" s="1"/>
      <c r="BE4593" s="1"/>
      <c r="BF4593" s="1"/>
      <c r="BG4593" s="1"/>
      <c r="BH4593" s="1"/>
      <c r="BI4593" s="1"/>
      <c r="BJ4593" s="1"/>
      <c r="BK4593" s="1"/>
      <c r="BL4593" s="1"/>
      <c r="BM4593" s="1"/>
    </row>
    <row r="4594" spans="1:65">
      <c r="A4594" s="1" t="s">
        <v>8031</v>
      </c>
      <c r="B4594" s="1" t="s">
        <v>8039</v>
      </c>
      <c r="C4594" s="1">
        <v>2854</v>
      </c>
      <c r="D4594" s="1" t="s">
        <v>3065</v>
      </c>
      <c r="E4594" s="1" t="s">
        <v>8040</v>
      </c>
      <c r="F4594" s="1"/>
      <c r="G4594" s="1" t="s">
        <v>3183</v>
      </c>
      <c r="H4594" s="1"/>
      <c r="I4594" s="1" t="s">
        <v>36964</v>
      </c>
      <c r="J4594" s="1" t="s">
        <v>249</v>
      </c>
      <c r="K4594" s="1">
        <v>39</v>
      </c>
      <c r="L4594" s="1" t="s">
        <v>244</v>
      </c>
      <c r="M4594" s="1">
        <v>113</v>
      </c>
      <c r="N4594" s="1" t="s">
        <v>39210</v>
      </c>
      <c r="O4594" s="1">
        <v>1.1000000000000001</v>
      </c>
      <c r="P4594" s="1">
        <v>0</v>
      </c>
      <c r="Q4594" s="1">
        <v>2010</v>
      </c>
      <c r="R4594" s="1">
        <v>9999</v>
      </c>
      <c r="S4594" s="1"/>
      <c r="T4594" s="1"/>
      <c r="U4594" s="1" t="s">
        <v>57</v>
      </c>
      <c r="V4594" s="1" t="s">
        <v>37017</v>
      </c>
      <c r="W4594" s="1"/>
      <c r="X4594" s="1"/>
      <c r="Y4594" s="1"/>
      <c r="Z4594" s="1"/>
      <c r="AA4594" s="1"/>
      <c r="AB4594" s="1"/>
      <c r="AC4594" s="1"/>
      <c r="AD4594" s="1"/>
      <c r="AE4594" s="1"/>
      <c r="AF4594" s="1"/>
      <c r="AG4594" s="1"/>
      <c r="AH4594" s="1"/>
      <c r="AI4594" s="1"/>
      <c r="AJ4594" s="1">
        <v>0</v>
      </c>
      <c r="AK4594" s="1">
        <v>0</v>
      </c>
      <c r="AL4594" s="1">
        <v>0</v>
      </c>
      <c r="AM4594" s="1">
        <v>0</v>
      </c>
      <c r="AN4594" s="1"/>
      <c r="AO4594" s="1"/>
      <c r="AP4594" s="1"/>
      <c r="AQ4594" s="1"/>
      <c r="AR4594" s="1"/>
      <c r="AS4594" s="1"/>
      <c r="AT4594" s="1"/>
      <c r="AU4594" s="1"/>
      <c r="AV4594" s="1"/>
      <c r="AW4594" s="1"/>
      <c r="AX4594" s="1"/>
      <c r="AY4594" s="1" t="s">
        <v>46373</v>
      </c>
      <c r="AZ4594" s="1">
        <v>100</v>
      </c>
      <c r="BA4594" s="1" t="s">
        <v>46370</v>
      </c>
      <c r="BB4594" s="1">
        <v>100</v>
      </c>
      <c r="BC4594" s="1"/>
      <c r="BD4594" s="1"/>
      <c r="BE4594" s="1"/>
      <c r="BF4594" s="1"/>
      <c r="BG4594" s="1"/>
      <c r="BH4594" s="1"/>
      <c r="BI4594" s="1"/>
      <c r="BJ4594" s="1"/>
      <c r="BK4594" s="1"/>
      <c r="BL4594" s="1"/>
      <c r="BM4594" s="1"/>
    </row>
    <row r="4595" spans="1:65">
      <c r="A4595" s="1" t="s">
        <v>8041</v>
      </c>
      <c r="B4595" s="1" t="s">
        <v>8042</v>
      </c>
      <c r="C4595" s="1">
        <v>286</v>
      </c>
      <c r="D4595" s="1" t="s">
        <v>3065</v>
      </c>
      <c r="E4595" s="1" t="s">
        <v>8043</v>
      </c>
      <c r="F4595" s="1"/>
      <c r="G4595" s="1" t="s">
        <v>1252</v>
      </c>
      <c r="H4595" s="1"/>
      <c r="I4595" s="1" t="s">
        <v>36954</v>
      </c>
      <c r="J4595" s="1" t="s">
        <v>151</v>
      </c>
      <c r="K4595" s="1">
        <v>6</v>
      </c>
      <c r="L4595" s="1" t="s">
        <v>8044</v>
      </c>
      <c r="M4595" s="1">
        <v>97</v>
      </c>
      <c r="N4595" s="1" t="s">
        <v>38010</v>
      </c>
      <c r="O4595" s="1">
        <v>68</v>
      </c>
      <c r="P4595" s="1">
        <v>9771</v>
      </c>
      <c r="Q4595" s="1">
        <v>1975</v>
      </c>
      <c r="R4595" s="1">
        <v>9999</v>
      </c>
      <c r="S4595" s="1"/>
      <c r="T4595" s="1"/>
      <c r="U4595" s="1" t="s">
        <v>57</v>
      </c>
      <c r="V4595" s="1" t="s">
        <v>1252</v>
      </c>
      <c r="W4595" s="1"/>
      <c r="X4595" s="1"/>
      <c r="Y4595" s="1"/>
      <c r="Z4595" s="1"/>
      <c r="AA4595" s="1"/>
      <c r="AB4595" s="1"/>
      <c r="AC4595" s="1"/>
      <c r="AD4595" s="1"/>
      <c r="AE4595" s="1"/>
      <c r="AF4595" s="1"/>
      <c r="AG4595" s="1"/>
      <c r="AH4595" s="1"/>
      <c r="AI4595" s="1"/>
      <c r="AJ4595" s="1">
        <v>0</v>
      </c>
      <c r="AK4595" s="1">
        <v>0</v>
      </c>
      <c r="AL4595" s="1">
        <v>0</v>
      </c>
      <c r="AM4595" s="1">
        <v>0</v>
      </c>
      <c r="AN4595" s="1">
        <v>0.37130000000000002</v>
      </c>
      <c r="AO4595" s="1">
        <v>0.37130000000000002</v>
      </c>
      <c r="AP4595" s="1">
        <v>0.37130000000000002</v>
      </c>
      <c r="AQ4595" s="1"/>
      <c r="AR4595" s="1"/>
      <c r="AS4595" s="1"/>
      <c r="AT4595" s="1"/>
      <c r="AU4595" s="1"/>
      <c r="AV4595" s="1"/>
      <c r="AW4595" s="1"/>
      <c r="AX4595" s="1"/>
      <c r="AY4595" s="1" t="s">
        <v>46374</v>
      </c>
      <c r="AZ4595" s="1">
        <v>100</v>
      </c>
      <c r="BA4595" s="1" t="s">
        <v>45793</v>
      </c>
      <c r="BB4595" s="1">
        <v>100</v>
      </c>
      <c r="BC4595" s="1"/>
      <c r="BD4595" s="1"/>
      <c r="BE4595" s="1"/>
      <c r="BF4595" s="1"/>
      <c r="BG4595" s="1"/>
      <c r="BH4595" s="1"/>
      <c r="BI4595" s="1"/>
      <c r="BJ4595" s="1"/>
      <c r="BK4595" s="1"/>
      <c r="BL4595" s="1"/>
      <c r="BM4595" s="1"/>
    </row>
    <row r="4596" spans="1:65">
      <c r="A4596" s="1" t="s">
        <v>8041</v>
      </c>
      <c r="B4596" s="1" t="s">
        <v>8045</v>
      </c>
      <c r="C4596" s="1">
        <v>286</v>
      </c>
      <c r="D4596" s="1" t="s">
        <v>3065</v>
      </c>
      <c r="E4596" s="1" t="s">
        <v>8046</v>
      </c>
      <c r="F4596" s="1"/>
      <c r="G4596" s="1" t="s">
        <v>1252</v>
      </c>
      <c r="H4596" s="1"/>
      <c r="I4596" s="1" t="s">
        <v>36954</v>
      </c>
      <c r="J4596" s="1" t="s">
        <v>151</v>
      </c>
      <c r="K4596" s="1">
        <v>6</v>
      </c>
      <c r="L4596" s="1" t="s">
        <v>8044</v>
      </c>
      <c r="M4596" s="1">
        <v>97</v>
      </c>
      <c r="N4596" s="1" t="s">
        <v>38010</v>
      </c>
      <c r="O4596" s="1">
        <v>50</v>
      </c>
      <c r="P4596" s="1">
        <v>9771</v>
      </c>
      <c r="Q4596" s="1">
        <v>1979</v>
      </c>
      <c r="R4596" s="1">
        <v>9999</v>
      </c>
      <c r="S4596" s="1"/>
      <c r="T4596" s="1"/>
      <c r="U4596" s="1" t="s">
        <v>57</v>
      </c>
      <c r="V4596" s="1" t="s">
        <v>1252</v>
      </c>
      <c r="W4596" s="1"/>
      <c r="X4596" s="1"/>
      <c r="Y4596" s="1"/>
      <c r="Z4596" s="1"/>
      <c r="AA4596" s="1"/>
      <c r="AB4596" s="1"/>
      <c r="AC4596" s="1"/>
      <c r="AD4596" s="1"/>
      <c r="AE4596" s="1"/>
      <c r="AF4596" s="1"/>
      <c r="AG4596" s="1"/>
      <c r="AH4596" s="1"/>
      <c r="AI4596" s="1"/>
      <c r="AJ4596" s="1">
        <v>0</v>
      </c>
      <c r="AK4596" s="1">
        <v>0</v>
      </c>
      <c r="AL4596" s="1">
        <v>0</v>
      </c>
      <c r="AM4596" s="1">
        <v>0</v>
      </c>
      <c r="AN4596" s="1">
        <v>0.37130000000000002</v>
      </c>
      <c r="AO4596" s="1">
        <v>0.37130000000000002</v>
      </c>
      <c r="AP4596" s="1">
        <v>0.37130000000000002</v>
      </c>
      <c r="AQ4596" s="1"/>
      <c r="AR4596" s="1"/>
      <c r="AS4596" s="1"/>
      <c r="AT4596" s="1"/>
      <c r="AU4596" s="1"/>
      <c r="AV4596" s="1"/>
      <c r="AW4596" s="1"/>
      <c r="AX4596" s="1"/>
      <c r="AY4596" s="1" t="s">
        <v>46374</v>
      </c>
      <c r="AZ4596" s="1">
        <v>100</v>
      </c>
      <c r="BA4596" s="1" t="s">
        <v>45793</v>
      </c>
      <c r="BB4596" s="1">
        <v>100</v>
      </c>
      <c r="BC4596" s="1"/>
      <c r="BD4596" s="1"/>
      <c r="BE4596" s="1"/>
      <c r="BF4596" s="1"/>
      <c r="BG4596" s="1"/>
      <c r="BH4596" s="1"/>
      <c r="BI4596" s="1"/>
      <c r="BJ4596" s="1"/>
      <c r="BK4596" s="1"/>
      <c r="BL4596" s="1"/>
      <c r="BM4596" s="1"/>
    </row>
    <row r="4597" spans="1:65">
      <c r="A4597" s="1" t="s">
        <v>8041</v>
      </c>
      <c r="B4597" s="1" t="s">
        <v>8047</v>
      </c>
      <c r="C4597" s="1">
        <v>286</v>
      </c>
      <c r="D4597" s="1" t="s">
        <v>3065</v>
      </c>
      <c r="E4597" s="1" t="s">
        <v>8048</v>
      </c>
      <c r="F4597" s="1"/>
      <c r="G4597" s="1" t="s">
        <v>1252</v>
      </c>
      <c r="H4597" s="1"/>
      <c r="I4597" s="1" t="s">
        <v>36954</v>
      </c>
      <c r="J4597" s="1" t="s">
        <v>151</v>
      </c>
      <c r="K4597" s="1">
        <v>6</v>
      </c>
      <c r="L4597" s="1" t="s">
        <v>8044</v>
      </c>
      <c r="M4597" s="1">
        <v>97</v>
      </c>
      <c r="N4597" s="1" t="s">
        <v>38010</v>
      </c>
      <c r="O4597" s="1">
        <v>56</v>
      </c>
      <c r="P4597" s="1">
        <v>9771</v>
      </c>
      <c r="Q4597" s="1">
        <v>1980</v>
      </c>
      <c r="R4597" s="1">
        <v>9999</v>
      </c>
      <c r="S4597" s="1"/>
      <c r="T4597" s="1"/>
      <c r="U4597" s="1" t="s">
        <v>57</v>
      </c>
      <c r="V4597" s="1" t="s">
        <v>1252</v>
      </c>
      <c r="W4597" s="1"/>
      <c r="X4597" s="1"/>
      <c r="Y4597" s="1"/>
      <c r="Z4597" s="1"/>
      <c r="AA4597" s="1"/>
      <c r="AB4597" s="1"/>
      <c r="AC4597" s="1"/>
      <c r="AD4597" s="1"/>
      <c r="AE4597" s="1"/>
      <c r="AF4597" s="1"/>
      <c r="AG4597" s="1"/>
      <c r="AH4597" s="1"/>
      <c r="AI4597" s="1"/>
      <c r="AJ4597" s="1">
        <v>0</v>
      </c>
      <c r="AK4597" s="1">
        <v>0</v>
      </c>
      <c r="AL4597" s="1">
        <v>0</v>
      </c>
      <c r="AM4597" s="1">
        <v>0</v>
      </c>
      <c r="AN4597" s="1">
        <v>0.37130000000000002</v>
      </c>
      <c r="AO4597" s="1">
        <v>0.37130000000000002</v>
      </c>
      <c r="AP4597" s="1">
        <v>0.37130000000000002</v>
      </c>
      <c r="AQ4597" s="1"/>
      <c r="AR4597" s="1"/>
      <c r="AS4597" s="1"/>
      <c r="AT4597" s="1"/>
      <c r="AU4597" s="1"/>
      <c r="AV4597" s="1"/>
      <c r="AW4597" s="1"/>
      <c r="AX4597" s="1"/>
      <c r="AY4597" s="1" t="s">
        <v>46374</v>
      </c>
      <c r="AZ4597" s="1">
        <v>100</v>
      </c>
      <c r="BA4597" s="1" t="s">
        <v>45793</v>
      </c>
      <c r="BB4597" s="1">
        <v>100</v>
      </c>
      <c r="BC4597" s="1"/>
      <c r="BD4597" s="1"/>
      <c r="BE4597" s="1"/>
      <c r="BF4597" s="1"/>
      <c r="BG4597" s="1"/>
      <c r="BH4597" s="1"/>
      <c r="BI4597" s="1"/>
      <c r="BJ4597" s="1"/>
      <c r="BK4597" s="1"/>
      <c r="BL4597" s="1"/>
      <c r="BM4597" s="1"/>
    </row>
    <row r="4598" spans="1:65">
      <c r="A4598" s="1" t="s">
        <v>8041</v>
      </c>
      <c r="B4598" s="1" t="s">
        <v>8049</v>
      </c>
      <c r="C4598" s="1">
        <v>286</v>
      </c>
      <c r="D4598" s="1" t="s">
        <v>3065</v>
      </c>
      <c r="E4598" s="1" t="s">
        <v>8050</v>
      </c>
      <c r="F4598" s="1"/>
      <c r="G4598" s="1" t="s">
        <v>1252</v>
      </c>
      <c r="H4598" s="1"/>
      <c r="I4598" s="1" t="s">
        <v>36954</v>
      </c>
      <c r="J4598" s="1" t="s">
        <v>151</v>
      </c>
      <c r="K4598" s="1">
        <v>6</v>
      </c>
      <c r="L4598" s="1" t="s">
        <v>8044</v>
      </c>
      <c r="M4598" s="1">
        <v>97</v>
      </c>
      <c r="N4598" s="1" t="s">
        <v>38010</v>
      </c>
      <c r="O4598" s="1">
        <v>50</v>
      </c>
      <c r="P4598" s="1">
        <v>9771</v>
      </c>
      <c r="Q4598" s="1">
        <v>1980</v>
      </c>
      <c r="R4598" s="1">
        <v>9999</v>
      </c>
      <c r="S4598" s="1"/>
      <c r="T4598" s="1"/>
      <c r="U4598" s="1" t="s">
        <v>57</v>
      </c>
      <c r="V4598" s="1" t="s">
        <v>1252</v>
      </c>
      <c r="W4598" s="1"/>
      <c r="X4598" s="1"/>
      <c r="Y4598" s="1"/>
      <c r="Z4598" s="1"/>
      <c r="AA4598" s="1"/>
      <c r="AB4598" s="1"/>
      <c r="AC4598" s="1"/>
      <c r="AD4598" s="1"/>
      <c r="AE4598" s="1"/>
      <c r="AF4598" s="1"/>
      <c r="AG4598" s="1"/>
      <c r="AH4598" s="1"/>
      <c r="AI4598" s="1"/>
      <c r="AJ4598" s="1">
        <v>0</v>
      </c>
      <c r="AK4598" s="1">
        <v>0</v>
      </c>
      <c r="AL4598" s="1">
        <v>0</v>
      </c>
      <c r="AM4598" s="1">
        <v>0</v>
      </c>
      <c r="AN4598" s="1">
        <v>0.37130000000000002</v>
      </c>
      <c r="AO4598" s="1">
        <v>0.37130000000000002</v>
      </c>
      <c r="AP4598" s="1">
        <v>0.37130000000000002</v>
      </c>
      <c r="AQ4598" s="1"/>
      <c r="AR4598" s="1"/>
      <c r="AS4598" s="1"/>
      <c r="AT4598" s="1"/>
      <c r="AU4598" s="1"/>
      <c r="AV4598" s="1"/>
      <c r="AW4598" s="1"/>
      <c r="AX4598" s="1"/>
      <c r="AY4598" s="1" t="s">
        <v>46374</v>
      </c>
      <c r="AZ4598" s="1">
        <v>100</v>
      </c>
      <c r="BA4598" s="1" t="s">
        <v>45793</v>
      </c>
      <c r="BB4598" s="1">
        <v>100</v>
      </c>
      <c r="BC4598" s="1"/>
      <c r="BD4598" s="1"/>
      <c r="BE4598" s="1"/>
      <c r="BF4598" s="1"/>
      <c r="BG4598" s="1"/>
      <c r="BH4598" s="1"/>
      <c r="BI4598" s="1"/>
      <c r="BJ4598" s="1"/>
      <c r="BK4598" s="1"/>
      <c r="BL4598" s="1"/>
      <c r="BM4598" s="1"/>
    </row>
    <row r="4599" spans="1:65">
      <c r="A4599" s="1" t="s">
        <v>8041</v>
      </c>
      <c r="B4599" s="1" t="s">
        <v>8051</v>
      </c>
      <c r="C4599" s="1">
        <v>286</v>
      </c>
      <c r="D4599" s="1" t="s">
        <v>3065</v>
      </c>
      <c r="E4599" s="1" t="s">
        <v>8052</v>
      </c>
      <c r="F4599" s="1"/>
      <c r="G4599" s="1" t="s">
        <v>1252</v>
      </c>
      <c r="H4599" s="1"/>
      <c r="I4599" s="1" t="s">
        <v>36954</v>
      </c>
      <c r="J4599" s="1" t="s">
        <v>151</v>
      </c>
      <c r="K4599" s="1">
        <v>6</v>
      </c>
      <c r="L4599" s="1" t="s">
        <v>8044</v>
      </c>
      <c r="M4599" s="1">
        <v>97</v>
      </c>
      <c r="N4599" s="1" t="s">
        <v>38010</v>
      </c>
      <c r="O4599" s="1">
        <v>49</v>
      </c>
      <c r="P4599" s="1">
        <v>9771</v>
      </c>
      <c r="Q4599" s="1">
        <v>1985</v>
      </c>
      <c r="R4599" s="1">
        <v>9999</v>
      </c>
      <c r="S4599" s="1"/>
      <c r="T4599" s="1"/>
      <c r="U4599" s="1" t="s">
        <v>57</v>
      </c>
      <c r="V4599" s="1" t="s">
        <v>1252</v>
      </c>
      <c r="W4599" s="1"/>
      <c r="X4599" s="1"/>
      <c r="Y4599" s="1"/>
      <c r="Z4599" s="1"/>
      <c r="AA4599" s="1"/>
      <c r="AB4599" s="1"/>
      <c r="AC4599" s="1"/>
      <c r="AD4599" s="1"/>
      <c r="AE4599" s="1"/>
      <c r="AF4599" s="1"/>
      <c r="AG4599" s="1"/>
      <c r="AH4599" s="1"/>
      <c r="AI4599" s="1"/>
      <c r="AJ4599" s="1">
        <v>0</v>
      </c>
      <c r="AK4599" s="1">
        <v>0</v>
      </c>
      <c r="AL4599" s="1">
        <v>0</v>
      </c>
      <c r="AM4599" s="1">
        <v>0</v>
      </c>
      <c r="AN4599" s="1">
        <v>0.37130000000000002</v>
      </c>
      <c r="AO4599" s="1">
        <v>0.37130000000000002</v>
      </c>
      <c r="AP4599" s="1">
        <v>0.37130000000000002</v>
      </c>
      <c r="AQ4599" s="1"/>
      <c r="AR4599" s="1"/>
      <c r="AS4599" s="1"/>
      <c r="AT4599" s="1"/>
      <c r="AU4599" s="1"/>
      <c r="AV4599" s="1"/>
      <c r="AW4599" s="1"/>
      <c r="AX4599" s="1"/>
      <c r="AY4599" s="1" t="s">
        <v>46374</v>
      </c>
      <c r="AZ4599" s="1">
        <v>100</v>
      </c>
      <c r="BA4599" s="1" t="s">
        <v>45793</v>
      </c>
      <c r="BB4599" s="1">
        <v>100</v>
      </c>
      <c r="BC4599" s="1"/>
      <c r="BD4599" s="1"/>
      <c r="BE4599" s="1"/>
      <c r="BF4599" s="1"/>
      <c r="BG4599" s="1"/>
      <c r="BH4599" s="1"/>
      <c r="BI4599" s="1"/>
      <c r="BJ4599" s="1"/>
      <c r="BK4599" s="1"/>
      <c r="BL4599" s="1"/>
      <c r="BM4599" s="1"/>
    </row>
    <row r="4600" spans="1:65">
      <c r="A4600" s="1" t="s">
        <v>8041</v>
      </c>
      <c r="B4600" s="1" t="s">
        <v>8053</v>
      </c>
      <c r="C4600" s="1">
        <v>286</v>
      </c>
      <c r="D4600" s="1" t="s">
        <v>3065</v>
      </c>
      <c r="E4600" s="1" t="s">
        <v>8054</v>
      </c>
      <c r="F4600" s="1"/>
      <c r="G4600" s="1" t="s">
        <v>1252</v>
      </c>
      <c r="H4600" s="1"/>
      <c r="I4600" s="1" t="s">
        <v>36954</v>
      </c>
      <c r="J4600" s="1" t="s">
        <v>151</v>
      </c>
      <c r="K4600" s="1">
        <v>6</v>
      </c>
      <c r="L4600" s="1" t="s">
        <v>8044</v>
      </c>
      <c r="M4600" s="1">
        <v>97</v>
      </c>
      <c r="N4600" s="1" t="s">
        <v>38010</v>
      </c>
      <c r="O4600" s="1">
        <v>56</v>
      </c>
      <c r="P4600" s="1">
        <v>9771</v>
      </c>
      <c r="Q4600" s="1">
        <v>1982</v>
      </c>
      <c r="R4600" s="1">
        <v>9999</v>
      </c>
      <c r="S4600" s="1"/>
      <c r="T4600" s="1"/>
      <c r="U4600" s="1" t="s">
        <v>57</v>
      </c>
      <c r="V4600" s="1" t="s">
        <v>1252</v>
      </c>
      <c r="W4600" s="1"/>
      <c r="X4600" s="1"/>
      <c r="Y4600" s="1"/>
      <c r="Z4600" s="1"/>
      <c r="AA4600" s="1"/>
      <c r="AB4600" s="1"/>
      <c r="AC4600" s="1"/>
      <c r="AD4600" s="1"/>
      <c r="AE4600" s="1"/>
      <c r="AF4600" s="1"/>
      <c r="AG4600" s="1"/>
      <c r="AH4600" s="1"/>
      <c r="AI4600" s="1"/>
      <c r="AJ4600" s="1">
        <v>0</v>
      </c>
      <c r="AK4600" s="1">
        <v>0</v>
      </c>
      <c r="AL4600" s="1">
        <v>0</v>
      </c>
      <c r="AM4600" s="1">
        <v>0</v>
      </c>
      <c r="AN4600" s="1">
        <v>0.37130000000000002</v>
      </c>
      <c r="AO4600" s="1">
        <v>0.37130000000000002</v>
      </c>
      <c r="AP4600" s="1">
        <v>0.37130000000000002</v>
      </c>
      <c r="AQ4600" s="1"/>
      <c r="AR4600" s="1"/>
      <c r="AS4600" s="1"/>
      <c r="AT4600" s="1"/>
      <c r="AU4600" s="1"/>
      <c r="AV4600" s="1"/>
      <c r="AW4600" s="1"/>
      <c r="AX4600" s="1"/>
      <c r="AY4600" s="1" t="s">
        <v>46374</v>
      </c>
      <c r="AZ4600" s="1">
        <v>100</v>
      </c>
      <c r="BA4600" s="1" t="s">
        <v>45793</v>
      </c>
      <c r="BB4600" s="1">
        <v>100</v>
      </c>
      <c r="BC4600" s="1"/>
      <c r="BD4600" s="1"/>
      <c r="BE4600" s="1"/>
      <c r="BF4600" s="1"/>
      <c r="BG4600" s="1"/>
      <c r="BH4600" s="1"/>
      <c r="BI4600" s="1"/>
      <c r="BJ4600" s="1"/>
      <c r="BK4600" s="1"/>
      <c r="BL4600" s="1"/>
      <c r="BM4600" s="1"/>
    </row>
    <row r="4601" spans="1:65">
      <c r="A4601" s="1" t="s">
        <v>8041</v>
      </c>
      <c r="B4601" s="1" t="s">
        <v>8055</v>
      </c>
      <c r="C4601" s="1">
        <v>286</v>
      </c>
      <c r="D4601" s="1" t="s">
        <v>3065</v>
      </c>
      <c r="E4601" s="1" t="s">
        <v>8056</v>
      </c>
      <c r="F4601" s="1"/>
      <c r="G4601" s="1" t="s">
        <v>1252</v>
      </c>
      <c r="H4601" s="1"/>
      <c r="I4601" s="1" t="s">
        <v>36954</v>
      </c>
      <c r="J4601" s="1" t="s">
        <v>151</v>
      </c>
      <c r="K4601" s="1">
        <v>6</v>
      </c>
      <c r="L4601" s="1" t="s">
        <v>8044</v>
      </c>
      <c r="M4601" s="1">
        <v>97</v>
      </c>
      <c r="N4601" s="1" t="s">
        <v>38010</v>
      </c>
      <c r="O4601" s="1">
        <v>45</v>
      </c>
      <c r="P4601" s="1">
        <v>9771</v>
      </c>
      <c r="Q4601" s="1">
        <v>1983</v>
      </c>
      <c r="R4601" s="1">
        <v>9999</v>
      </c>
      <c r="S4601" s="1"/>
      <c r="T4601" s="1"/>
      <c r="U4601" s="1" t="s">
        <v>57</v>
      </c>
      <c r="V4601" s="1" t="s">
        <v>1252</v>
      </c>
      <c r="W4601" s="1"/>
      <c r="X4601" s="1"/>
      <c r="Y4601" s="1"/>
      <c r="Z4601" s="1"/>
      <c r="AA4601" s="1"/>
      <c r="AB4601" s="1"/>
      <c r="AC4601" s="1"/>
      <c r="AD4601" s="1"/>
      <c r="AE4601" s="1"/>
      <c r="AF4601" s="1"/>
      <c r="AG4601" s="1"/>
      <c r="AH4601" s="1"/>
      <c r="AI4601" s="1"/>
      <c r="AJ4601" s="1">
        <v>0</v>
      </c>
      <c r="AK4601" s="1">
        <v>0</v>
      </c>
      <c r="AL4601" s="1">
        <v>0</v>
      </c>
      <c r="AM4601" s="1">
        <v>0</v>
      </c>
      <c r="AN4601" s="1">
        <v>0.37130000000000002</v>
      </c>
      <c r="AO4601" s="1">
        <v>0.37130000000000002</v>
      </c>
      <c r="AP4601" s="1">
        <v>0.37130000000000002</v>
      </c>
      <c r="AQ4601" s="1"/>
      <c r="AR4601" s="1"/>
      <c r="AS4601" s="1"/>
      <c r="AT4601" s="1"/>
      <c r="AU4601" s="1"/>
      <c r="AV4601" s="1"/>
      <c r="AW4601" s="1"/>
      <c r="AX4601" s="1"/>
      <c r="AY4601" s="1" t="s">
        <v>46374</v>
      </c>
      <c r="AZ4601" s="1">
        <v>100</v>
      </c>
      <c r="BA4601" s="1" t="s">
        <v>45793</v>
      </c>
      <c r="BB4601" s="1">
        <v>100</v>
      </c>
      <c r="BC4601" s="1"/>
      <c r="BD4601" s="1"/>
      <c r="BE4601" s="1"/>
      <c r="BF4601" s="1"/>
      <c r="BG4601" s="1"/>
      <c r="BH4601" s="1"/>
      <c r="BI4601" s="1"/>
      <c r="BJ4601" s="1"/>
      <c r="BK4601" s="1"/>
      <c r="BL4601" s="1"/>
      <c r="BM4601" s="1"/>
    </row>
    <row r="4602" spans="1:65">
      <c r="A4602" s="1" t="s">
        <v>8041</v>
      </c>
      <c r="B4602" s="1" t="s">
        <v>8057</v>
      </c>
      <c r="C4602" s="1">
        <v>286</v>
      </c>
      <c r="D4602" s="1" t="s">
        <v>3065</v>
      </c>
      <c r="E4602" s="1" t="s">
        <v>8058</v>
      </c>
      <c r="F4602" s="1"/>
      <c r="G4602" s="1" t="s">
        <v>1252</v>
      </c>
      <c r="H4602" s="1"/>
      <c r="I4602" s="1" t="s">
        <v>36954</v>
      </c>
      <c r="J4602" s="1" t="s">
        <v>151</v>
      </c>
      <c r="K4602" s="1">
        <v>6</v>
      </c>
      <c r="L4602" s="1" t="s">
        <v>8044</v>
      </c>
      <c r="M4602" s="1">
        <v>97</v>
      </c>
      <c r="N4602" s="1" t="s">
        <v>38010</v>
      </c>
      <c r="O4602" s="1">
        <v>40</v>
      </c>
      <c r="P4602" s="1">
        <v>9771</v>
      </c>
      <c r="Q4602" s="1">
        <v>1985</v>
      </c>
      <c r="R4602" s="1">
        <v>9999</v>
      </c>
      <c r="S4602" s="1"/>
      <c r="T4602" s="1"/>
      <c r="U4602" s="1" t="s">
        <v>57</v>
      </c>
      <c r="V4602" s="1" t="s">
        <v>1252</v>
      </c>
      <c r="W4602" s="1"/>
      <c r="X4602" s="1"/>
      <c r="Y4602" s="1"/>
      <c r="Z4602" s="1"/>
      <c r="AA4602" s="1"/>
      <c r="AB4602" s="1"/>
      <c r="AC4602" s="1"/>
      <c r="AD4602" s="1"/>
      <c r="AE4602" s="1"/>
      <c r="AF4602" s="1"/>
      <c r="AG4602" s="1"/>
      <c r="AH4602" s="1"/>
      <c r="AI4602" s="1"/>
      <c r="AJ4602" s="1">
        <v>0</v>
      </c>
      <c r="AK4602" s="1">
        <v>0</v>
      </c>
      <c r="AL4602" s="1">
        <v>0</v>
      </c>
      <c r="AM4602" s="1">
        <v>0</v>
      </c>
      <c r="AN4602" s="1">
        <v>0.37130000000000002</v>
      </c>
      <c r="AO4602" s="1">
        <v>0.37130000000000002</v>
      </c>
      <c r="AP4602" s="1">
        <v>0.37130000000000002</v>
      </c>
      <c r="AQ4602" s="1"/>
      <c r="AR4602" s="1"/>
      <c r="AS4602" s="1"/>
      <c r="AT4602" s="1"/>
      <c r="AU4602" s="1"/>
      <c r="AV4602" s="1"/>
      <c r="AW4602" s="1"/>
      <c r="AX4602" s="1"/>
      <c r="AY4602" s="1" t="s">
        <v>46374</v>
      </c>
      <c r="AZ4602" s="1">
        <v>100</v>
      </c>
      <c r="BA4602" s="1" t="s">
        <v>45793</v>
      </c>
      <c r="BB4602" s="1">
        <v>100</v>
      </c>
      <c r="BC4602" s="1"/>
      <c r="BD4602" s="1"/>
      <c r="BE4602" s="1"/>
      <c r="BF4602" s="1"/>
      <c r="BG4602" s="1"/>
      <c r="BH4602" s="1"/>
      <c r="BI4602" s="1"/>
      <c r="BJ4602" s="1"/>
      <c r="BK4602" s="1"/>
      <c r="BL4602" s="1"/>
      <c r="BM4602" s="1"/>
    </row>
    <row r="4603" spans="1:65">
      <c r="A4603" s="1" t="s">
        <v>8041</v>
      </c>
      <c r="B4603" s="1" t="s">
        <v>8059</v>
      </c>
      <c r="C4603" s="1">
        <v>286</v>
      </c>
      <c r="D4603" s="1" t="s">
        <v>3065</v>
      </c>
      <c r="E4603" s="1" t="s">
        <v>8060</v>
      </c>
      <c r="F4603" s="1"/>
      <c r="G4603" s="1" t="s">
        <v>1252</v>
      </c>
      <c r="H4603" s="1"/>
      <c r="I4603" s="1" t="s">
        <v>36954</v>
      </c>
      <c r="J4603" s="1" t="s">
        <v>151</v>
      </c>
      <c r="K4603" s="1">
        <v>6</v>
      </c>
      <c r="L4603" s="1" t="s">
        <v>8044</v>
      </c>
      <c r="M4603" s="1">
        <v>97</v>
      </c>
      <c r="N4603" s="1" t="s">
        <v>38010</v>
      </c>
      <c r="O4603" s="1">
        <v>42</v>
      </c>
      <c r="P4603" s="1">
        <v>9771</v>
      </c>
      <c r="Q4603" s="1">
        <v>1971</v>
      </c>
      <c r="R4603" s="1">
        <v>9999</v>
      </c>
      <c r="S4603" s="1"/>
      <c r="T4603" s="1"/>
      <c r="U4603" s="1" t="s">
        <v>57</v>
      </c>
      <c r="V4603" s="1" t="s">
        <v>1252</v>
      </c>
      <c r="W4603" s="1"/>
      <c r="X4603" s="1"/>
      <c r="Y4603" s="1"/>
      <c r="Z4603" s="1"/>
      <c r="AA4603" s="1"/>
      <c r="AB4603" s="1"/>
      <c r="AC4603" s="1"/>
      <c r="AD4603" s="1"/>
      <c r="AE4603" s="1"/>
      <c r="AF4603" s="1"/>
      <c r="AG4603" s="1"/>
      <c r="AH4603" s="1"/>
      <c r="AI4603" s="1"/>
      <c r="AJ4603" s="1">
        <v>0</v>
      </c>
      <c r="AK4603" s="1">
        <v>0</v>
      </c>
      <c r="AL4603" s="1">
        <v>0</v>
      </c>
      <c r="AM4603" s="1">
        <v>0</v>
      </c>
      <c r="AN4603" s="1">
        <v>0.37130000000000002</v>
      </c>
      <c r="AO4603" s="1">
        <v>0.37130000000000002</v>
      </c>
      <c r="AP4603" s="1">
        <v>0.37130000000000002</v>
      </c>
      <c r="AQ4603" s="1"/>
      <c r="AR4603" s="1"/>
      <c r="AS4603" s="1"/>
      <c r="AT4603" s="1"/>
      <c r="AU4603" s="1"/>
      <c r="AV4603" s="1"/>
      <c r="AW4603" s="1"/>
      <c r="AX4603" s="1"/>
      <c r="AY4603" s="1" t="s">
        <v>46374</v>
      </c>
      <c r="AZ4603" s="1">
        <v>100</v>
      </c>
      <c r="BA4603" s="1" t="s">
        <v>45793</v>
      </c>
      <c r="BB4603" s="1">
        <v>100</v>
      </c>
      <c r="BC4603" s="1"/>
      <c r="BD4603" s="1"/>
      <c r="BE4603" s="1"/>
      <c r="BF4603" s="1"/>
      <c r="BG4603" s="1"/>
      <c r="BH4603" s="1"/>
      <c r="BI4603" s="1"/>
      <c r="BJ4603" s="1"/>
      <c r="BK4603" s="1"/>
      <c r="BL4603" s="1"/>
      <c r="BM4603" s="1"/>
    </row>
    <row r="4604" spans="1:65">
      <c r="A4604" s="1" t="s">
        <v>8041</v>
      </c>
      <c r="B4604" s="1" t="s">
        <v>8061</v>
      </c>
      <c r="C4604" s="1">
        <v>286</v>
      </c>
      <c r="D4604" s="1" t="s">
        <v>3065</v>
      </c>
      <c r="E4604" s="1" t="s">
        <v>8062</v>
      </c>
      <c r="F4604" s="1"/>
      <c r="G4604" s="1" t="s">
        <v>1252</v>
      </c>
      <c r="H4604" s="1"/>
      <c r="I4604" s="1" t="s">
        <v>36954</v>
      </c>
      <c r="J4604" s="1" t="s">
        <v>151</v>
      </c>
      <c r="K4604" s="1">
        <v>6</v>
      </c>
      <c r="L4604" s="1" t="s">
        <v>8044</v>
      </c>
      <c r="M4604" s="1">
        <v>97</v>
      </c>
      <c r="N4604" s="1" t="s">
        <v>38010</v>
      </c>
      <c r="O4604" s="1">
        <v>42</v>
      </c>
      <c r="P4604" s="1">
        <v>9771</v>
      </c>
      <c r="Q4604" s="1">
        <v>1971</v>
      </c>
      <c r="R4604" s="1">
        <v>9999</v>
      </c>
      <c r="S4604" s="1"/>
      <c r="T4604" s="1"/>
      <c r="U4604" s="1" t="s">
        <v>57</v>
      </c>
      <c r="V4604" s="1" t="s">
        <v>1252</v>
      </c>
      <c r="W4604" s="1"/>
      <c r="X4604" s="1"/>
      <c r="Y4604" s="1"/>
      <c r="Z4604" s="1"/>
      <c r="AA4604" s="1"/>
      <c r="AB4604" s="1"/>
      <c r="AC4604" s="1"/>
      <c r="AD4604" s="1"/>
      <c r="AE4604" s="1"/>
      <c r="AF4604" s="1"/>
      <c r="AG4604" s="1"/>
      <c r="AH4604" s="1"/>
      <c r="AI4604" s="1"/>
      <c r="AJ4604" s="1">
        <v>0</v>
      </c>
      <c r="AK4604" s="1">
        <v>0</v>
      </c>
      <c r="AL4604" s="1">
        <v>0</v>
      </c>
      <c r="AM4604" s="1">
        <v>0</v>
      </c>
      <c r="AN4604" s="1">
        <v>0.37130000000000002</v>
      </c>
      <c r="AO4604" s="1">
        <v>0.37130000000000002</v>
      </c>
      <c r="AP4604" s="1">
        <v>0.37130000000000002</v>
      </c>
      <c r="AQ4604" s="1"/>
      <c r="AR4604" s="1"/>
      <c r="AS4604" s="1"/>
      <c r="AT4604" s="1"/>
      <c r="AU4604" s="1"/>
      <c r="AV4604" s="1"/>
      <c r="AW4604" s="1"/>
      <c r="AX4604" s="1"/>
      <c r="AY4604" s="1" t="s">
        <v>46374</v>
      </c>
      <c r="AZ4604" s="1">
        <v>100</v>
      </c>
      <c r="BA4604" s="1" t="s">
        <v>45793</v>
      </c>
      <c r="BB4604" s="1">
        <v>100</v>
      </c>
      <c r="BC4604" s="1"/>
      <c r="BD4604" s="1"/>
      <c r="BE4604" s="1"/>
      <c r="BF4604" s="1"/>
      <c r="BG4604" s="1"/>
      <c r="BH4604" s="1"/>
      <c r="BI4604" s="1"/>
      <c r="BJ4604" s="1"/>
      <c r="BK4604" s="1"/>
      <c r="BL4604" s="1"/>
      <c r="BM4604" s="1"/>
    </row>
    <row r="4605" spans="1:65">
      <c r="A4605" s="1" t="s">
        <v>8041</v>
      </c>
      <c r="B4605" s="1" t="s">
        <v>8063</v>
      </c>
      <c r="C4605" s="1">
        <v>286</v>
      </c>
      <c r="D4605" s="1" t="s">
        <v>3065</v>
      </c>
      <c r="E4605" s="1" t="s">
        <v>8064</v>
      </c>
      <c r="F4605" s="1"/>
      <c r="G4605" s="1" t="s">
        <v>1252</v>
      </c>
      <c r="H4605" s="1"/>
      <c r="I4605" s="1" t="s">
        <v>36954</v>
      </c>
      <c r="J4605" s="1" t="s">
        <v>151</v>
      </c>
      <c r="K4605" s="1">
        <v>6</v>
      </c>
      <c r="L4605" s="1" t="s">
        <v>8044</v>
      </c>
      <c r="M4605" s="1">
        <v>97</v>
      </c>
      <c r="N4605" s="1" t="s">
        <v>38010</v>
      </c>
      <c r="O4605" s="1">
        <v>40</v>
      </c>
      <c r="P4605" s="1">
        <v>9771</v>
      </c>
      <c r="Q4605" s="1">
        <v>1972</v>
      </c>
      <c r="R4605" s="1">
        <v>9999</v>
      </c>
      <c r="S4605" s="1"/>
      <c r="T4605" s="1"/>
      <c r="U4605" s="1" t="s">
        <v>57</v>
      </c>
      <c r="V4605" s="1" t="s">
        <v>1252</v>
      </c>
      <c r="W4605" s="1"/>
      <c r="X4605" s="1"/>
      <c r="Y4605" s="1"/>
      <c r="Z4605" s="1"/>
      <c r="AA4605" s="1"/>
      <c r="AB4605" s="1"/>
      <c r="AC4605" s="1"/>
      <c r="AD4605" s="1"/>
      <c r="AE4605" s="1"/>
      <c r="AF4605" s="1"/>
      <c r="AG4605" s="1"/>
      <c r="AH4605" s="1"/>
      <c r="AI4605" s="1"/>
      <c r="AJ4605" s="1">
        <v>0</v>
      </c>
      <c r="AK4605" s="1">
        <v>0</v>
      </c>
      <c r="AL4605" s="1">
        <v>0</v>
      </c>
      <c r="AM4605" s="1">
        <v>0</v>
      </c>
      <c r="AN4605" s="1">
        <v>0.37130000000000002</v>
      </c>
      <c r="AO4605" s="1">
        <v>0.37130000000000002</v>
      </c>
      <c r="AP4605" s="1">
        <v>0.37130000000000002</v>
      </c>
      <c r="AQ4605" s="1"/>
      <c r="AR4605" s="1"/>
      <c r="AS4605" s="1"/>
      <c r="AT4605" s="1"/>
      <c r="AU4605" s="1"/>
      <c r="AV4605" s="1"/>
      <c r="AW4605" s="1"/>
      <c r="AX4605" s="1"/>
      <c r="AY4605" s="1" t="s">
        <v>46374</v>
      </c>
      <c r="AZ4605" s="1">
        <v>100</v>
      </c>
      <c r="BA4605" s="1" t="s">
        <v>45793</v>
      </c>
      <c r="BB4605" s="1">
        <v>100</v>
      </c>
      <c r="BC4605" s="1"/>
      <c r="BD4605" s="1"/>
      <c r="BE4605" s="1"/>
      <c r="BF4605" s="1"/>
      <c r="BG4605" s="1"/>
      <c r="BH4605" s="1"/>
      <c r="BI4605" s="1"/>
      <c r="BJ4605" s="1"/>
      <c r="BK4605" s="1"/>
      <c r="BL4605" s="1"/>
      <c r="BM4605" s="1"/>
    </row>
    <row r="4606" spans="1:65">
      <c r="A4606" s="1" t="s">
        <v>8041</v>
      </c>
      <c r="B4606" s="1" t="s">
        <v>8065</v>
      </c>
      <c r="C4606" s="1">
        <v>286</v>
      </c>
      <c r="D4606" s="1" t="s">
        <v>3065</v>
      </c>
      <c r="E4606" s="1" t="s">
        <v>8066</v>
      </c>
      <c r="F4606" s="1"/>
      <c r="G4606" s="1" t="s">
        <v>1252</v>
      </c>
      <c r="H4606" s="1"/>
      <c r="I4606" s="1" t="s">
        <v>36954</v>
      </c>
      <c r="J4606" s="1" t="s">
        <v>151</v>
      </c>
      <c r="K4606" s="1">
        <v>6</v>
      </c>
      <c r="L4606" s="1" t="s">
        <v>8044</v>
      </c>
      <c r="M4606" s="1">
        <v>97</v>
      </c>
      <c r="N4606" s="1" t="s">
        <v>38010</v>
      </c>
      <c r="O4606" s="1">
        <v>40</v>
      </c>
      <c r="P4606" s="1">
        <v>9771</v>
      </c>
      <c r="Q4606" s="1">
        <v>1972</v>
      </c>
      <c r="R4606" s="1">
        <v>9999</v>
      </c>
      <c r="S4606" s="1"/>
      <c r="T4606" s="1"/>
      <c r="U4606" s="1" t="s">
        <v>57</v>
      </c>
      <c r="V4606" s="1" t="s">
        <v>1252</v>
      </c>
      <c r="W4606" s="1"/>
      <c r="X4606" s="1"/>
      <c r="Y4606" s="1"/>
      <c r="Z4606" s="1"/>
      <c r="AA4606" s="1"/>
      <c r="AB4606" s="1"/>
      <c r="AC4606" s="1"/>
      <c r="AD4606" s="1"/>
      <c r="AE4606" s="1"/>
      <c r="AF4606" s="1"/>
      <c r="AG4606" s="1"/>
      <c r="AH4606" s="1"/>
      <c r="AI4606" s="1"/>
      <c r="AJ4606" s="1">
        <v>0</v>
      </c>
      <c r="AK4606" s="1">
        <v>0</v>
      </c>
      <c r="AL4606" s="1">
        <v>0</v>
      </c>
      <c r="AM4606" s="1">
        <v>0</v>
      </c>
      <c r="AN4606" s="1">
        <v>0.37130000000000002</v>
      </c>
      <c r="AO4606" s="1">
        <v>0.37130000000000002</v>
      </c>
      <c r="AP4606" s="1">
        <v>0.37130000000000002</v>
      </c>
      <c r="AQ4606" s="1"/>
      <c r="AR4606" s="1"/>
      <c r="AS4606" s="1"/>
      <c r="AT4606" s="1"/>
      <c r="AU4606" s="1"/>
      <c r="AV4606" s="1"/>
      <c r="AW4606" s="1"/>
      <c r="AX4606" s="1"/>
      <c r="AY4606" s="1" t="s">
        <v>46374</v>
      </c>
      <c r="AZ4606" s="1">
        <v>100</v>
      </c>
      <c r="BA4606" s="1" t="s">
        <v>45793</v>
      </c>
      <c r="BB4606" s="1">
        <v>100</v>
      </c>
      <c r="BC4606" s="1"/>
      <c r="BD4606" s="1"/>
      <c r="BE4606" s="1"/>
      <c r="BF4606" s="1"/>
      <c r="BG4606" s="1"/>
      <c r="BH4606" s="1"/>
      <c r="BI4606" s="1"/>
      <c r="BJ4606" s="1"/>
      <c r="BK4606" s="1"/>
      <c r="BL4606" s="1"/>
      <c r="BM4606" s="1"/>
    </row>
    <row r="4607" spans="1:65">
      <c r="A4607" s="1" t="s">
        <v>8067</v>
      </c>
      <c r="B4607" s="1" t="s">
        <v>8068</v>
      </c>
      <c r="C4607" s="1">
        <v>2861</v>
      </c>
      <c r="D4607" s="1" t="s">
        <v>3065</v>
      </c>
      <c r="E4607" s="1" t="s">
        <v>3481</v>
      </c>
      <c r="F4607" s="1">
        <v>9278</v>
      </c>
      <c r="G4607" s="1" t="s">
        <v>3076</v>
      </c>
      <c r="H4607" s="1"/>
      <c r="I4607" s="1" t="s">
        <v>36997</v>
      </c>
      <c r="J4607" s="1" t="s">
        <v>249</v>
      </c>
      <c r="K4607" s="1">
        <v>39</v>
      </c>
      <c r="L4607" s="1" t="s">
        <v>2122</v>
      </c>
      <c r="M4607" s="1">
        <v>155</v>
      </c>
      <c r="N4607" s="1" t="s">
        <v>39421</v>
      </c>
      <c r="O4607" s="1">
        <v>25</v>
      </c>
      <c r="P4607" s="1">
        <v>25000</v>
      </c>
      <c r="Q4607" s="1">
        <v>1972</v>
      </c>
      <c r="R4607" s="1">
        <v>9999</v>
      </c>
      <c r="S4607" s="1"/>
      <c r="T4607" s="1"/>
      <c r="U4607" s="1" t="s">
        <v>57</v>
      </c>
      <c r="V4607" s="1" t="s">
        <v>37020</v>
      </c>
      <c r="W4607" s="1"/>
      <c r="X4607" s="1"/>
      <c r="Y4607" s="1"/>
      <c r="Z4607" s="1"/>
      <c r="AA4607" s="1"/>
      <c r="AB4607" s="1"/>
      <c r="AC4607" s="1"/>
      <c r="AD4607" s="1"/>
      <c r="AE4607" s="1"/>
      <c r="AF4607" s="1"/>
      <c r="AG4607" s="1"/>
      <c r="AH4607" s="1"/>
      <c r="AI4607" s="1">
        <v>0.5</v>
      </c>
      <c r="AJ4607" s="1">
        <v>1.19984</v>
      </c>
      <c r="AK4607" s="1">
        <v>1.19984</v>
      </c>
      <c r="AL4607" s="1">
        <v>1.19984</v>
      </c>
      <c r="AM4607" s="1">
        <v>1.19984</v>
      </c>
      <c r="AN4607" s="1"/>
      <c r="AO4607" s="1"/>
      <c r="AP4607" s="1"/>
      <c r="AQ4607" s="1"/>
      <c r="AR4607" s="1"/>
      <c r="AS4607" s="1"/>
      <c r="AT4607" s="1"/>
      <c r="AU4607" s="1"/>
      <c r="AV4607" s="1"/>
      <c r="AW4607" s="1"/>
      <c r="AX4607" s="1"/>
      <c r="AY4607" s="1" t="s">
        <v>45520</v>
      </c>
      <c r="AZ4607" s="1">
        <v>100</v>
      </c>
      <c r="BA4607" s="1" t="s">
        <v>45454</v>
      </c>
      <c r="BB4607" s="1">
        <v>100</v>
      </c>
      <c r="BC4607" s="1"/>
      <c r="BD4607" s="1"/>
      <c r="BE4607" s="1"/>
      <c r="BF4607" s="1"/>
      <c r="BG4607" s="1"/>
      <c r="BH4607" s="1"/>
      <c r="BI4607" s="1"/>
      <c r="BJ4607" s="1"/>
      <c r="BK4607" s="1"/>
      <c r="BL4607" s="1"/>
      <c r="BM4607" s="1"/>
    </row>
    <row r="4608" spans="1:65">
      <c r="A4608" s="1" t="s">
        <v>8075</v>
      </c>
      <c r="B4608" s="1" t="s">
        <v>8076</v>
      </c>
      <c r="C4608" s="1">
        <v>2869</v>
      </c>
      <c r="D4608" s="1" t="s">
        <v>3065</v>
      </c>
      <c r="E4608" s="1" t="s">
        <v>306</v>
      </c>
      <c r="F4608" s="1">
        <v>9279</v>
      </c>
      <c r="G4608" s="1" t="s">
        <v>3076</v>
      </c>
      <c r="H4608" s="1"/>
      <c r="I4608" s="1" t="s">
        <v>36997</v>
      </c>
      <c r="J4608" s="1" t="s">
        <v>249</v>
      </c>
      <c r="K4608" s="1">
        <v>39</v>
      </c>
      <c r="L4608" s="1" t="s">
        <v>1178</v>
      </c>
      <c r="M4608" s="1">
        <v>93</v>
      </c>
      <c r="N4608" s="1" t="s">
        <v>39417</v>
      </c>
      <c r="O4608" s="1">
        <v>57</v>
      </c>
      <c r="P4608" s="1">
        <v>14558</v>
      </c>
      <c r="Q4608" s="1">
        <v>1973</v>
      </c>
      <c r="R4608" s="1">
        <v>9999</v>
      </c>
      <c r="S4608" s="1"/>
      <c r="T4608" s="1"/>
      <c r="U4608" s="1" t="s">
        <v>57</v>
      </c>
      <c r="V4608" s="1" t="s">
        <v>37020</v>
      </c>
      <c r="W4608" s="1"/>
      <c r="X4608" s="1"/>
      <c r="Y4608" s="1"/>
      <c r="Z4608" s="1"/>
      <c r="AA4608" s="1"/>
      <c r="AB4608" s="1"/>
      <c r="AC4608" s="1"/>
      <c r="AD4608" s="1"/>
      <c r="AE4608" s="1"/>
      <c r="AF4608" s="1"/>
      <c r="AG4608" s="1"/>
      <c r="AH4608" s="1"/>
      <c r="AI4608" s="1">
        <v>0.5</v>
      </c>
      <c r="AJ4608" s="1">
        <v>0.57206000000000001</v>
      </c>
      <c r="AK4608" s="1">
        <v>0.57206000000000001</v>
      </c>
      <c r="AL4608" s="1">
        <v>0.57206000000000001</v>
      </c>
      <c r="AM4608" s="1">
        <v>0.57206000000000001</v>
      </c>
      <c r="AN4608" s="1"/>
      <c r="AO4608" s="1"/>
      <c r="AP4608" s="1"/>
      <c r="AQ4608" s="1"/>
      <c r="AR4608" s="1"/>
      <c r="AS4608" s="1"/>
      <c r="AT4608" s="1"/>
      <c r="AU4608" s="1"/>
      <c r="AV4608" s="1"/>
      <c r="AW4608" s="1"/>
      <c r="AX4608" s="1"/>
      <c r="AY4608" s="1" t="s">
        <v>46375</v>
      </c>
      <c r="AZ4608" s="1">
        <v>100</v>
      </c>
      <c r="BA4608" s="1" t="s">
        <v>45304</v>
      </c>
      <c r="BB4608" s="1">
        <v>100</v>
      </c>
      <c r="BC4608" s="1"/>
      <c r="BD4608" s="1"/>
      <c r="BE4608" s="1"/>
      <c r="BF4608" s="1"/>
      <c r="BG4608" s="1"/>
      <c r="BH4608" s="1"/>
      <c r="BI4608" s="1"/>
      <c r="BJ4608" s="1"/>
      <c r="BK4608" s="1"/>
      <c r="BL4608" s="1"/>
      <c r="BM4608" s="1"/>
    </row>
    <row r="4609" spans="1:65">
      <c r="A4609" s="1" t="s">
        <v>8075</v>
      </c>
      <c r="B4609" s="1" t="s">
        <v>8077</v>
      </c>
      <c r="C4609" s="1">
        <v>2869</v>
      </c>
      <c r="D4609" s="1" t="s">
        <v>3065</v>
      </c>
      <c r="E4609" s="1" t="s">
        <v>310</v>
      </c>
      <c r="F4609" s="1">
        <v>9280</v>
      </c>
      <c r="G4609" s="1" t="s">
        <v>3076</v>
      </c>
      <c r="H4609" s="1"/>
      <c r="I4609" s="1" t="s">
        <v>36997</v>
      </c>
      <c r="J4609" s="1" t="s">
        <v>249</v>
      </c>
      <c r="K4609" s="1">
        <v>39</v>
      </c>
      <c r="L4609" s="1" t="s">
        <v>1178</v>
      </c>
      <c r="M4609" s="1">
        <v>93</v>
      </c>
      <c r="N4609" s="1" t="s">
        <v>39417</v>
      </c>
      <c r="O4609" s="1">
        <v>57</v>
      </c>
      <c r="P4609" s="1">
        <v>14558</v>
      </c>
      <c r="Q4609" s="1">
        <v>1973</v>
      </c>
      <c r="R4609" s="1">
        <v>9999</v>
      </c>
      <c r="S4609" s="1"/>
      <c r="T4609" s="1"/>
      <c r="U4609" s="1" t="s">
        <v>57</v>
      </c>
      <c r="V4609" s="1" t="s">
        <v>37020</v>
      </c>
      <c r="W4609" s="1"/>
      <c r="X4609" s="1"/>
      <c r="Y4609" s="1"/>
      <c r="Z4609" s="1"/>
      <c r="AA4609" s="1"/>
      <c r="AB4609" s="1"/>
      <c r="AC4609" s="1"/>
      <c r="AD4609" s="1"/>
      <c r="AE4609" s="1"/>
      <c r="AF4609" s="1"/>
      <c r="AG4609" s="1"/>
      <c r="AH4609" s="1"/>
      <c r="AI4609" s="1">
        <v>0.5</v>
      </c>
      <c r="AJ4609" s="1">
        <v>0.57194999999999996</v>
      </c>
      <c r="AK4609" s="1">
        <v>0.57194999999999996</v>
      </c>
      <c r="AL4609" s="1">
        <v>0.57194999999999996</v>
      </c>
      <c r="AM4609" s="1">
        <v>0.57194999999999996</v>
      </c>
      <c r="AN4609" s="1"/>
      <c r="AO4609" s="1"/>
      <c r="AP4609" s="1"/>
      <c r="AQ4609" s="1"/>
      <c r="AR4609" s="1"/>
      <c r="AS4609" s="1"/>
      <c r="AT4609" s="1"/>
      <c r="AU4609" s="1"/>
      <c r="AV4609" s="1"/>
      <c r="AW4609" s="1"/>
      <c r="AX4609" s="1"/>
      <c r="AY4609" s="1" t="s">
        <v>46375</v>
      </c>
      <c r="AZ4609" s="1">
        <v>100</v>
      </c>
      <c r="BA4609" s="1" t="s">
        <v>45304</v>
      </c>
      <c r="BB4609" s="1">
        <v>100</v>
      </c>
      <c r="BC4609" s="1"/>
      <c r="BD4609" s="1"/>
      <c r="BE4609" s="1"/>
      <c r="BF4609" s="1"/>
      <c r="BG4609" s="1"/>
      <c r="BH4609" s="1"/>
      <c r="BI4609" s="1"/>
      <c r="BJ4609" s="1"/>
      <c r="BK4609" s="1"/>
      <c r="BL4609" s="1"/>
      <c r="BM4609" s="1"/>
    </row>
    <row r="4610" spans="1:65">
      <c r="A4610" s="1" t="s">
        <v>8075</v>
      </c>
      <c r="B4610" s="1" t="s">
        <v>8078</v>
      </c>
      <c r="C4610" s="1">
        <v>2869</v>
      </c>
      <c r="D4610" s="1" t="s">
        <v>3065</v>
      </c>
      <c r="E4610" s="1" t="s">
        <v>61</v>
      </c>
      <c r="F4610" s="1">
        <v>8316</v>
      </c>
      <c r="G4610" s="1" t="s">
        <v>3076</v>
      </c>
      <c r="H4610" s="1"/>
      <c r="I4610" s="1" t="s">
        <v>36997</v>
      </c>
      <c r="J4610" s="1" t="s">
        <v>249</v>
      </c>
      <c r="K4610" s="1">
        <v>39</v>
      </c>
      <c r="L4610" s="1" t="s">
        <v>1178</v>
      </c>
      <c r="M4610" s="1">
        <v>93</v>
      </c>
      <c r="N4610" s="1" t="s">
        <v>39417</v>
      </c>
      <c r="O4610" s="1">
        <v>85</v>
      </c>
      <c r="P4610" s="1">
        <v>14558</v>
      </c>
      <c r="Q4610" s="1">
        <v>2001</v>
      </c>
      <c r="R4610" s="1">
        <v>9999</v>
      </c>
      <c r="S4610" s="1"/>
      <c r="T4610" s="1"/>
      <c r="U4610" s="1" t="s">
        <v>57</v>
      </c>
      <c r="V4610" s="1" t="s">
        <v>37018</v>
      </c>
      <c r="W4610" s="1"/>
      <c r="X4610" s="1"/>
      <c r="Y4610" s="1"/>
      <c r="Z4610" s="1" t="s">
        <v>37121</v>
      </c>
      <c r="AA4610" s="1"/>
      <c r="AB4610" s="1"/>
      <c r="AC4610" s="1"/>
      <c r="AD4610" s="1"/>
      <c r="AE4610" s="1"/>
      <c r="AF4610" s="1"/>
      <c r="AG4610" s="1"/>
      <c r="AH4610" s="1"/>
      <c r="AI4610" s="1">
        <v>0.03</v>
      </c>
      <c r="AJ4610" s="1">
        <v>4.7260000000000003E-2</v>
      </c>
      <c r="AK4610" s="1">
        <v>4.7260000000000003E-2</v>
      </c>
      <c r="AL4610" s="1">
        <v>4.7260000000000003E-2</v>
      </c>
      <c r="AM4610" s="1">
        <v>4.7260000000000003E-2</v>
      </c>
      <c r="AN4610" s="1"/>
      <c r="AO4610" s="1"/>
      <c r="AP4610" s="1"/>
      <c r="AQ4610" s="1"/>
      <c r="AR4610" s="1"/>
      <c r="AS4610" s="1"/>
      <c r="AT4610" s="1"/>
      <c r="AU4610" s="1"/>
      <c r="AV4610" s="1"/>
      <c r="AW4610" s="1"/>
      <c r="AX4610" s="1"/>
      <c r="AY4610" s="1" t="s">
        <v>46375</v>
      </c>
      <c r="AZ4610" s="1">
        <v>100</v>
      </c>
      <c r="BA4610" s="1" t="s">
        <v>45304</v>
      </c>
      <c r="BB4610" s="1">
        <v>100</v>
      </c>
      <c r="BC4610" s="1"/>
      <c r="BD4610" s="1"/>
      <c r="BE4610" s="1"/>
      <c r="BF4610" s="1"/>
      <c r="BG4610" s="1"/>
      <c r="BH4610" s="1"/>
      <c r="BI4610" s="1"/>
      <c r="BJ4610" s="1"/>
      <c r="BK4610" s="1"/>
      <c r="BL4610" s="1"/>
      <c r="BM4610" s="1"/>
    </row>
    <row r="4611" spans="1:65">
      <c r="A4611" s="1" t="s">
        <v>8075</v>
      </c>
      <c r="B4611" s="1" t="s">
        <v>8079</v>
      </c>
      <c r="C4611" s="1">
        <v>2869</v>
      </c>
      <c r="D4611" s="1" t="s">
        <v>3065</v>
      </c>
      <c r="E4611" s="1" t="s">
        <v>130</v>
      </c>
      <c r="F4611" s="1">
        <v>8318</v>
      </c>
      <c r="G4611" s="1" t="s">
        <v>3076</v>
      </c>
      <c r="H4611" s="1"/>
      <c r="I4611" s="1" t="s">
        <v>36997</v>
      </c>
      <c r="J4611" s="1" t="s">
        <v>249</v>
      </c>
      <c r="K4611" s="1">
        <v>39</v>
      </c>
      <c r="L4611" s="1" t="s">
        <v>1178</v>
      </c>
      <c r="M4611" s="1">
        <v>93</v>
      </c>
      <c r="N4611" s="1" t="s">
        <v>39417</v>
      </c>
      <c r="O4611" s="1">
        <v>85</v>
      </c>
      <c r="P4611" s="1">
        <v>14558</v>
      </c>
      <c r="Q4611" s="1">
        <v>2001</v>
      </c>
      <c r="R4611" s="1">
        <v>9999</v>
      </c>
      <c r="S4611" s="1"/>
      <c r="T4611" s="1"/>
      <c r="U4611" s="1" t="s">
        <v>57</v>
      </c>
      <c r="V4611" s="1" t="s">
        <v>37018</v>
      </c>
      <c r="W4611" s="1"/>
      <c r="X4611" s="1"/>
      <c r="Y4611" s="1"/>
      <c r="Z4611" s="1" t="s">
        <v>37121</v>
      </c>
      <c r="AA4611" s="1"/>
      <c r="AB4611" s="1"/>
      <c r="AC4611" s="1"/>
      <c r="AD4611" s="1"/>
      <c r="AE4611" s="1"/>
      <c r="AF4611" s="1"/>
      <c r="AG4611" s="1"/>
      <c r="AH4611" s="1"/>
      <c r="AI4611" s="1">
        <v>0.03</v>
      </c>
      <c r="AJ4611" s="1">
        <v>7.2720000000000007E-2</v>
      </c>
      <c r="AK4611" s="1">
        <v>7.2720000000000007E-2</v>
      </c>
      <c r="AL4611" s="1">
        <v>7.2720000000000007E-2</v>
      </c>
      <c r="AM4611" s="1">
        <v>7.2720000000000007E-2</v>
      </c>
      <c r="AN4611" s="1"/>
      <c r="AO4611" s="1"/>
      <c r="AP4611" s="1"/>
      <c r="AQ4611" s="1"/>
      <c r="AR4611" s="1"/>
      <c r="AS4611" s="1"/>
      <c r="AT4611" s="1"/>
      <c r="AU4611" s="1"/>
      <c r="AV4611" s="1"/>
      <c r="AW4611" s="1"/>
      <c r="AX4611" s="1"/>
      <c r="AY4611" s="1" t="s">
        <v>46375</v>
      </c>
      <c r="AZ4611" s="1">
        <v>100</v>
      </c>
      <c r="BA4611" s="1" t="s">
        <v>45304</v>
      </c>
      <c r="BB4611" s="1">
        <v>100</v>
      </c>
      <c r="BC4611" s="1"/>
      <c r="BD4611" s="1"/>
      <c r="BE4611" s="1"/>
      <c r="BF4611" s="1"/>
      <c r="BG4611" s="1"/>
      <c r="BH4611" s="1"/>
      <c r="BI4611" s="1"/>
      <c r="BJ4611" s="1"/>
      <c r="BK4611" s="1"/>
      <c r="BL4611" s="1"/>
      <c r="BM4611" s="1"/>
    </row>
    <row r="4612" spans="1:65">
      <c r="A4612" s="1" t="s">
        <v>8075</v>
      </c>
      <c r="B4612" s="1" t="s">
        <v>8080</v>
      </c>
      <c r="C4612" s="1">
        <v>2869</v>
      </c>
      <c r="D4612" s="1" t="s">
        <v>3065</v>
      </c>
      <c r="E4612" s="1" t="s">
        <v>240</v>
      </c>
      <c r="F4612" s="1">
        <v>8320</v>
      </c>
      <c r="G4612" s="1" t="s">
        <v>3076</v>
      </c>
      <c r="H4612" s="1"/>
      <c r="I4612" s="1" t="s">
        <v>36997</v>
      </c>
      <c r="J4612" s="1" t="s">
        <v>249</v>
      </c>
      <c r="K4612" s="1">
        <v>39</v>
      </c>
      <c r="L4612" s="1" t="s">
        <v>1178</v>
      </c>
      <c r="M4612" s="1">
        <v>93</v>
      </c>
      <c r="N4612" s="1" t="s">
        <v>39417</v>
      </c>
      <c r="O4612" s="1">
        <v>85</v>
      </c>
      <c r="P4612" s="1">
        <v>14558</v>
      </c>
      <c r="Q4612" s="1">
        <v>2001</v>
      </c>
      <c r="R4612" s="1">
        <v>9999</v>
      </c>
      <c r="S4612" s="1"/>
      <c r="T4612" s="1"/>
      <c r="U4612" s="1" t="s">
        <v>57</v>
      </c>
      <c r="V4612" s="1" t="s">
        <v>37018</v>
      </c>
      <c r="W4612" s="1"/>
      <c r="X4612" s="1"/>
      <c r="Y4612" s="1"/>
      <c r="Z4612" s="1" t="s">
        <v>37121</v>
      </c>
      <c r="AA4612" s="1"/>
      <c r="AB4612" s="1"/>
      <c r="AC4612" s="1"/>
      <c r="AD4612" s="1"/>
      <c r="AE4612" s="1"/>
      <c r="AF4612" s="1"/>
      <c r="AG4612" s="1"/>
      <c r="AH4612" s="1"/>
      <c r="AI4612" s="1">
        <v>0.03</v>
      </c>
      <c r="AJ4612" s="1">
        <v>0.10729</v>
      </c>
      <c r="AK4612" s="1">
        <v>0.10729</v>
      </c>
      <c r="AL4612" s="1">
        <v>0.10729</v>
      </c>
      <c r="AM4612" s="1">
        <v>0.10729</v>
      </c>
      <c r="AN4612" s="1"/>
      <c r="AO4612" s="1"/>
      <c r="AP4612" s="1"/>
      <c r="AQ4612" s="1"/>
      <c r="AR4612" s="1"/>
      <c r="AS4612" s="1"/>
      <c r="AT4612" s="1"/>
      <c r="AU4612" s="1"/>
      <c r="AV4612" s="1"/>
      <c r="AW4612" s="1"/>
      <c r="AX4612" s="1"/>
      <c r="AY4612" s="1" t="s">
        <v>46375</v>
      </c>
      <c r="AZ4612" s="1">
        <v>100</v>
      </c>
      <c r="BA4612" s="1" t="s">
        <v>45304</v>
      </c>
      <c r="BB4612" s="1">
        <v>100</v>
      </c>
      <c r="BC4612" s="1"/>
      <c r="BD4612" s="1"/>
      <c r="BE4612" s="1"/>
      <c r="BF4612" s="1"/>
      <c r="BG4612" s="1"/>
      <c r="BH4612" s="1"/>
      <c r="BI4612" s="1"/>
      <c r="BJ4612" s="1"/>
      <c r="BK4612" s="1"/>
      <c r="BL4612" s="1"/>
      <c r="BM4612" s="1"/>
    </row>
    <row r="4613" spans="1:65">
      <c r="A4613" s="1" t="s">
        <v>8075</v>
      </c>
      <c r="B4613" s="1" t="s">
        <v>8081</v>
      </c>
      <c r="C4613" s="1">
        <v>2869</v>
      </c>
      <c r="D4613" s="1" t="s">
        <v>3065</v>
      </c>
      <c r="E4613" s="1" t="s">
        <v>131</v>
      </c>
      <c r="F4613" s="1">
        <v>8322</v>
      </c>
      <c r="G4613" s="1" t="s">
        <v>3076</v>
      </c>
      <c r="H4613" s="1"/>
      <c r="I4613" s="1" t="s">
        <v>36997</v>
      </c>
      <c r="J4613" s="1" t="s">
        <v>249</v>
      </c>
      <c r="K4613" s="1">
        <v>39</v>
      </c>
      <c r="L4613" s="1" t="s">
        <v>1178</v>
      </c>
      <c r="M4613" s="1">
        <v>93</v>
      </c>
      <c r="N4613" s="1" t="s">
        <v>39417</v>
      </c>
      <c r="O4613" s="1">
        <v>85</v>
      </c>
      <c r="P4613" s="1">
        <v>14558</v>
      </c>
      <c r="Q4613" s="1">
        <v>2001</v>
      </c>
      <c r="R4613" s="1">
        <v>9999</v>
      </c>
      <c r="S4613" s="1"/>
      <c r="T4613" s="1"/>
      <c r="U4613" s="1" t="s">
        <v>57</v>
      </c>
      <c r="V4613" s="1" t="s">
        <v>37018</v>
      </c>
      <c r="W4613" s="1"/>
      <c r="X4613" s="1"/>
      <c r="Y4613" s="1"/>
      <c r="Z4613" s="1" t="s">
        <v>37121</v>
      </c>
      <c r="AA4613" s="1"/>
      <c r="AB4613" s="1"/>
      <c r="AC4613" s="1"/>
      <c r="AD4613" s="1"/>
      <c r="AE4613" s="1"/>
      <c r="AF4613" s="1"/>
      <c r="AG4613" s="1"/>
      <c r="AH4613" s="1"/>
      <c r="AI4613" s="1">
        <v>0.03</v>
      </c>
      <c r="AJ4613" s="1">
        <v>9.1219999999999996E-2</v>
      </c>
      <c r="AK4613" s="1">
        <v>9.1219999999999996E-2</v>
      </c>
      <c r="AL4613" s="1">
        <v>9.1219999999999996E-2</v>
      </c>
      <c r="AM4613" s="1">
        <v>9.1219999999999996E-2</v>
      </c>
      <c r="AN4613" s="1"/>
      <c r="AO4613" s="1"/>
      <c r="AP4613" s="1"/>
      <c r="AQ4613" s="1"/>
      <c r="AR4613" s="1"/>
      <c r="AS4613" s="1"/>
      <c r="AT4613" s="1"/>
      <c r="AU4613" s="1"/>
      <c r="AV4613" s="1"/>
      <c r="AW4613" s="1"/>
      <c r="AX4613" s="1"/>
      <c r="AY4613" s="1" t="s">
        <v>46375</v>
      </c>
      <c r="AZ4613" s="1">
        <v>100</v>
      </c>
      <c r="BA4613" s="1" t="s">
        <v>45304</v>
      </c>
      <c r="BB4613" s="1">
        <v>100</v>
      </c>
      <c r="BC4613" s="1"/>
      <c r="BD4613" s="1"/>
      <c r="BE4613" s="1"/>
      <c r="BF4613" s="1"/>
      <c r="BG4613" s="1"/>
      <c r="BH4613" s="1"/>
      <c r="BI4613" s="1"/>
      <c r="BJ4613" s="1"/>
      <c r="BK4613" s="1"/>
      <c r="BL4613" s="1"/>
      <c r="BM4613" s="1"/>
    </row>
    <row r="4614" spans="1:65">
      <c r="A4614" s="1" t="s">
        <v>8075</v>
      </c>
      <c r="B4614" s="1" t="s">
        <v>8082</v>
      </c>
      <c r="C4614" s="1">
        <v>2869</v>
      </c>
      <c r="D4614" s="1" t="s">
        <v>3065</v>
      </c>
      <c r="E4614" s="1" t="s">
        <v>248</v>
      </c>
      <c r="F4614" s="1">
        <v>8324</v>
      </c>
      <c r="G4614" s="1" t="s">
        <v>3076</v>
      </c>
      <c r="H4614" s="1"/>
      <c r="I4614" s="1" t="s">
        <v>36997</v>
      </c>
      <c r="J4614" s="1" t="s">
        <v>249</v>
      </c>
      <c r="K4614" s="1">
        <v>39</v>
      </c>
      <c r="L4614" s="1" t="s">
        <v>1178</v>
      </c>
      <c r="M4614" s="1">
        <v>93</v>
      </c>
      <c r="N4614" s="1" t="s">
        <v>39417</v>
      </c>
      <c r="O4614" s="1">
        <v>85</v>
      </c>
      <c r="P4614" s="1">
        <v>14558</v>
      </c>
      <c r="Q4614" s="1">
        <v>2001</v>
      </c>
      <c r="R4614" s="1">
        <v>9999</v>
      </c>
      <c r="S4614" s="1"/>
      <c r="T4614" s="1"/>
      <c r="U4614" s="1" t="s">
        <v>57</v>
      </c>
      <c r="V4614" s="1" t="s">
        <v>37018</v>
      </c>
      <c r="W4614" s="1"/>
      <c r="X4614" s="1"/>
      <c r="Y4614" s="1"/>
      <c r="Z4614" s="1" t="s">
        <v>37121</v>
      </c>
      <c r="AA4614" s="1"/>
      <c r="AB4614" s="1"/>
      <c r="AC4614" s="1"/>
      <c r="AD4614" s="1"/>
      <c r="AE4614" s="1"/>
      <c r="AF4614" s="1"/>
      <c r="AG4614" s="1"/>
      <c r="AH4614" s="1"/>
      <c r="AI4614" s="1">
        <v>0.03</v>
      </c>
      <c r="AJ4614" s="1">
        <v>5.8279999999999998E-2</v>
      </c>
      <c r="AK4614" s="1">
        <v>5.8279999999999998E-2</v>
      </c>
      <c r="AL4614" s="1">
        <v>5.8279999999999998E-2</v>
      </c>
      <c r="AM4614" s="1">
        <v>5.8279999999999998E-2</v>
      </c>
      <c r="AN4614" s="1"/>
      <c r="AO4614" s="1"/>
      <c r="AP4614" s="1"/>
      <c r="AQ4614" s="1"/>
      <c r="AR4614" s="1"/>
      <c r="AS4614" s="1"/>
      <c r="AT4614" s="1"/>
      <c r="AU4614" s="1"/>
      <c r="AV4614" s="1"/>
      <c r="AW4614" s="1"/>
      <c r="AX4614" s="1"/>
      <c r="AY4614" s="1" t="s">
        <v>46375</v>
      </c>
      <c r="AZ4614" s="1">
        <v>100</v>
      </c>
      <c r="BA4614" s="1" t="s">
        <v>45304</v>
      </c>
      <c r="BB4614" s="1">
        <v>100</v>
      </c>
      <c r="BC4614" s="1"/>
      <c r="BD4614" s="1"/>
      <c r="BE4614" s="1"/>
      <c r="BF4614" s="1"/>
      <c r="BG4614" s="1"/>
      <c r="BH4614" s="1"/>
      <c r="BI4614" s="1"/>
      <c r="BJ4614" s="1"/>
      <c r="BK4614" s="1"/>
      <c r="BL4614" s="1"/>
      <c r="BM4614" s="1"/>
    </row>
    <row r="4615" spans="1:65">
      <c r="A4615" s="1" t="s">
        <v>8083</v>
      </c>
      <c r="B4615" s="1" t="s">
        <v>8084</v>
      </c>
      <c r="C4615" s="1">
        <v>287</v>
      </c>
      <c r="D4615" s="1" t="s">
        <v>3065</v>
      </c>
      <c r="E4615" s="1" t="s">
        <v>362</v>
      </c>
      <c r="F4615" s="1"/>
      <c r="G4615" s="1" t="s">
        <v>3066</v>
      </c>
      <c r="H4615" s="1"/>
      <c r="I4615" s="1" t="s">
        <v>36954</v>
      </c>
      <c r="J4615" s="1" t="s">
        <v>151</v>
      </c>
      <c r="K4615" s="1">
        <v>6</v>
      </c>
      <c r="L4615" s="1" t="s">
        <v>2520</v>
      </c>
      <c r="M4615" s="1">
        <v>5</v>
      </c>
      <c r="N4615" s="1" t="s">
        <v>37990</v>
      </c>
      <c r="O4615" s="1">
        <v>29</v>
      </c>
      <c r="P4615" s="1">
        <v>0</v>
      </c>
      <c r="Q4615" s="1">
        <v>1931</v>
      </c>
      <c r="R4615" s="1">
        <v>9999</v>
      </c>
      <c r="S4615" s="1"/>
      <c r="T4615" s="1"/>
      <c r="U4615" s="1" t="s">
        <v>57</v>
      </c>
      <c r="V4615" s="1" t="s">
        <v>3066</v>
      </c>
      <c r="W4615" s="1"/>
      <c r="X4615" s="1"/>
      <c r="Y4615" s="1"/>
      <c r="Z4615" s="1"/>
      <c r="AA4615" s="1"/>
      <c r="AB4615" s="1"/>
      <c r="AC4615" s="1"/>
      <c r="AD4615" s="1"/>
      <c r="AE4615" s="1"/>
      <c r="AF4615" s="1"/>
      <c r="AG4615" s="1"/>
      <c r="AH4615" s="1"/>
      <c r="AI4615" s="1"/>
      <c r="AJ4615" s="1">
        <v>0</v>
      </c>
      <c r="AK4615" s="1">
        <v>0</v>
      </c>
      <c r="AL4615" s="1">
        <v>0</v>
      </c>
      <c r="AM4615" s="1">
        <v>0</v>
      </c>
      <c r="AN4615" s="1"/>
      <c r="AO4615" s="1"/>
      <c r="AP4615" s="1"/>
      <c r="AQ4615" s="1"/>
      <c r="AR4615" s="1"/>
      <c r="AS4615" s="1"/>
      <c r="AT4615" s="1"/>
      <c r="AU4615" s="1"/>
      <c r="AV4615" s="1"/>
      <c r="AW4615" s="1"/>
      <c r="AX4615" s="1"/>
      <c r="AY4615" s="1" t="s">
        <v>46197</v>
      </c>
      <c r="AZ4615" s="1">
        <v>100</v>
      </c>
      <c r="BA4615" s="1" t="s">
        <v>46198</v>
      </c>
      <c r="BB4615" s="1">
        <v>100</v>
      </c>
      <c r="BC4615" s="1"/>
      <c r="BD4615" s="1"/>
      <c r="BE4615" s="1"/>
      <c r="BF4615" s="1"/>
      <c r="BG4615" s="1"/>
      <c r="BH4615" s="1"/>
      <c r="BI4615" s="1"/>
      <c r="BJ4615" s="1"/>
      <c r="BK4615" s="1"/>
      <c r="BL4615" s="1"/>
      <c r="BM4615" s="1"/>
    </row>
    <row r="4616" spans="1:65">
      <c r="A4616" s="1" t="s">
        <v>8083</v>
      </c>
      <c r="B4616" s="1" t="s">
        <v>8085</v>
      </c>
      <c r="C4616" s="1">
        <v>287</v>
      </c>
      <c r="D4616" s="1" t="s">
        <v>3065</v>
      </c>
      <c r="E4616" s="1" t="s">
        <v>2099</v>
      </c>
      <c r="F4616" s="1"/>
      <c r="G4616" s="1" t="s">
        <v>3066</v>
      </c>
      <c r="H4616" s="1"/>
      <c r="I4616" s="1" t="s">
        <v>36954</v>
      </c>
      <c r="J4616" s="1" t="s">
        <v>151</v>
      </c>
      <c r="K4616" s="1">
        <v>6</v>
      </c>
      <c r="L4616" s="1" t="s">
        <v>2520</v>
      </c>
      <c r="M4616" s="1">
        <v>5</v>
      </c>
      <c r="N4616" s="1" t="s">
        <v>37990</v>
      </c>
      <c r="O4616" s="1">
        <v>29</v>
      </c>
      <c r="P4616" s="1">
        <v>0</v>
      </c>
      <c r="Q4616" s="1">
        <v>1931</v>
      </c>
      <c r="R4616" s="1">
        <v>9999</v>
      </c>
      <c r="S4616" s="1"/>
      <c r="T4616" s="1"/>
      <c r="U4616" s="1" t="s">
        <v>57</v>
      </c>
      <c r="V4616" s="1" t="s">
        <v>3066</v>
      </c>
      <c r="W4616" s="1"/>
      <c r="X4616" s="1"/>
      <c r="Y4616" s="1"/>
      <c r="Z4616" s="1"/>
      <c r="AA4616" s="1"/>
      <c r="AB4616" s="1"/>
      <c r="AC4616" s="1"/>
      <c r="AD4616" s="1"/>
      <c r="AE4616" s="1"/>
      <c r="AF4616" s="1"/>
      <c r="AG4616" s="1"/>
      <c r="AH4616" s="1"/>
      <c r="AI4616" s="1"/>
      <c r="AJ4616" s="1">
        <v>0</v>
      </c>
      <c r="AK4616" s="1">
        <v>0</v>
      </c>
      <c r="AL4616" s="1">
        <v>0</v>
      </c>
      <c r="AM4616" s="1">
        <v>0</v>
      </c>
      <c r="AN4616" s="1"/>
      <c r="AO4616" s="1"/>
      <c r="AP4616" s="1"/>
      <c r="AQ4616" s="1"/>
      <c r="AR4616" s="1"/>
      <c r="AS4616" s="1"/>
      <c r="AT4616" s="1"/>
      <c r="AU4616" s="1"/>
      <c r="AV4616" s="1"/>
      <c r="AW4616" s="1"/>
      <c r="AX4616" s="1"/>
      <c r="AY4616" s="1" t="s">
        <v>46197</v>
      </c>
      <c r="AZ4616" s="1">
        <v>100</v>
      </c>
      <c r="BA4616" s="1" t="s">
        <v>46198</v>
      </c>
      <c r="BB4616" s="1">
        <v>100</v>
      </c>
      <c r="BC4616" s="1"/>
      <c r="BD4616" s="1"/>
      <c r="BE4616" s="1"/>
      <c r="BF4616" s="1"/>
      <c r="BG4616" s="1"/>
      <c r="BH4616" s="1"/>
      <c r="BI4616" s="1"/>
      <c r="BJ4616" s="1"/>
      <c r="BK4616" s="1"/>
      <c r="BL4616" s="1"/>
      <c r="BM4616" s="1"/>
    </row>
    <row r="4617" spans="1:65">
      <c r="A4617" s="1" t="s">
        <v>1190</v>
      </c>
      <c r="B4617" s="1" t="s">
        <v>8086</v>
      </c>
      <c r="C4617" s="1">
        <v>2878</v>
      </c>
      <c r="D4617" s="1" t="s">
        <v>3065</v>
      </c>
      <c r="E4617" s="1" t="s">
        <v>531</v>
      </c>
      <c r="F4617" s="1"/>
      <c r="G4617" s="1" t="s">
        <v>3076</v>
      </c>
      <c r="H4617" s="1"/>
      <c r="I4617" s="1" t="s">
        <v>36997</v>
      </c>
      <c r="J4617" s="1" t="s">
        <v>249</v>
      </c>
      <c r="K4617" s="1">
        <v>39</v>
      </c>
      <c r="L4617" s="1" t="s">
        <v>1192</v>
      </c>
      <c r="M4617" s="1">
        <v>95</v>
      </c>
      <c r="N4617" s="1" t="s">
        <v>39418</v>
      </c>
      <c r="O4617" s="1">
        <v>16</v>
      </c>
      <c r="P4617" s="1">
        <v>25000</v>
      </c>
      <c r="Q4617" s="1">
        <v>1967</v>
      </c>
      <c r="R4617" s="1">
        <v>9999</v>
      </c>
      <c r="S4617" s="1"/>
      <c r="T4617" s="1"/>
      <c r="U4617" s="1" t="s">
        <v>57</v>
      </c>
      <c r="V4617" s="1" t="s">
        <v>37020</v>
      </c>
      <c r="W4617" s="1"/>
      <c r="X4617" s="1"/>
      <c r="Y4617" s="1"/>
      <c r="Z4617" s="1"/>
      <c r="AA4617" s="1"/>
      <c r="AB4617" s="1"/>
      <c r="AC4617" s="1"/>
      <c r="AD4617" s="1"/>
      <c r="AE4617" s="1"/>
      <c r="AF4617" s="1"/>
      <c r="AG4617" s="1"/>
      <c r="AH4617" s="1"/>
      <c r="AI4617" s="1">
        <v>0.5</v>
      </c>
      <c r="AJ4617" s="1">
        <v>1.1999500000000001</v>
      </c>
      <c r="AK4617" s="1">
        <v>1.1999500000000001</v>
      </c>
      <c r="AL4617" s="1">
        <v>1.1999500000000001</v>
      </c>
      <c r="AM4617" s="1">
        <v>1.1999500000000001</v>
      </c>
      <c r="AN4617" s="1"/>
      <c r="AO4617" s="1"/>
      <c r="AP4617" s="1"/>
      <c r="AQ4617" s="1"/>
      <c r="AR4617" s="1"/>
      <c r="AS4617" s="1"/>
      <c r="AT4617" s="1"/>
      <c r="AU4617" s="1"/>
      <c r="AV4617" s="1"/>
      <c r="AW4617" s="1"/>
      <c r="AX4617" s="1"/>
      <c r="AY4617" s="1" t="s">
        <v>45524</v>
      </c>
      <c r="AZ4617" s="1">
        <v>100</v>
      </c>
      <c r="BA4617" s="1" t="s">
        <v>45525</v>
      </c>
      <c r="BB4617" s="1">
        <v>100</v>
      </c>
      <c r="BC4617" s="1"/>
      <c r="BD4617" s="1"/>
      <c r="BE4617" s="1"/>
      <c r="BF4617" s="1"/>
      <c r="BG4617" s="1"/>
      <c r="BH4617" s="1"/>
      <c r="BI4617" s="1"/>
      <c r="BJ4617" s="1"/>
      <c r="BK4617" s="1"/>
      <c r="BL4617" s="1"/>
      <c r="BM4617" s="1"/>
    </row>
    <row r="4618" spans="1:65">
      <c r="A4618" s="1" t="s">
        <v>1327</v>
      </c>
      <c r="B4618" s="1" t="s">
        <v>8087</v>
      </c>
      <c r="C4618" s="1">
        <v>2880</v>
      </c>
      <c r="D4618" s="1" t="s">
        <v>3065</v>
      </c>
      <c r="E4618" s="1" t="s">
        <v>53</v>
      </c>
      <c r="F4618" s="1"/>
      <c r="G4618" s="1" t="s">
        <v>3076</v>
      </c>
      <c r="H4618" s="1"/>
      <c r="I4618" s="1" t="s">
        <v>36997</v>
      </c>
      <c r="J4618" s="1" t="s">
        <v>249</v>
      </c>
      <c r="K4618" s="1">
        <v>39</v>
      </c>
      <c r="L4618" s="1" t="s">
        <v>8088</v>
      </c>
      <c r="M4618" s="1">
        <v>39</v>
      </c>
      <c r="N4618" s="1" t="s">
        <v>39412</v>
      </c>
      <c r="O4618" s="1">
        <v>11</v>
      </c>
      <c r="P4618" s="1">
        <v>11067</v>
      </c>
      <c r="Q4618" s="1">
        <v>1965</v>
      </c>
      <c r="R4618" s="1">
        <v>9999</v>
      </c>
      <c r="S4618" s="1"/>
      <c r="T4618" s="1"/>
      <c r="U4618" s="1" t="s">
        <v>57</v>
      </c>
      <c r="V4618" s="1" t="s">
        <v>37020</v>
      </c>
      <c r="W4618" s="1"/>
      <c r="X4618" s="1"/>
      <c r="Y4618" s="1"/>
      <c r="Z4618" s="1"/>
      <c r="AA4618" s="1"/>
      <c r="AB4618" s="1"/>
      <c r="AC4618" s="1"/>
      <c r="AD4618" s="1"/>
      <c r="AE4618" s="1"/>
      <c r="AF4618" s="1"/>
      <c r="AG4618" s="1"/>
      <c r="AH4618" s="1"/>
      <c r="AI4618" s="1">
        <v>0.7</v>
      </c>
      <c r="AJ4618" s="1">
        <v>1.1999500000000001</v>
      </c>
      <c r="AK4618" s="1">
        <v>1.1999500000000001</v>
      </c>
      <c r="AL4618" s="1">
        <v>1.1999500000000001</v>
      </c>
      <c r="AM4618" s="1">
        <v>1.1999500000000001</v>
      </c>
      <c r="AN4618" s="1"/>
      <c r="AO4618" s="1"/>
      <c r="AP4618" s="1"/>
      <c r="AQ4618" s="1"/>
      <c r="AR4618" s="1"/>
      <c r="AS4618" s="1"/>
      <c r="AT4618" s="1"/>
      <c r="AU4618" s="1"/>
      <c r="AV4618" s="1"/>
      <c r="AW4618" s="1"/>
      <c r="AX4618" s="1"/>
      <c r="AY4618" s="1" t="s">
        <v>46376</v>
      </c>
      <c r="AZ4618" s="1">
        <v>100</v>
      </c>
      <c r="BA4618" s="1" t="s">
        <v>45519</v>
      </c>
      <c r="BB4618" s="1">
        <v>100</v>
      </c>
      <c r="BC4618" s="1"/>
      <c r="BD4618" s="1"/>
      <c r="BE4618" s="1"/>
      <c r="BF4618" s="1"/>
      <c r="BG4618" s="1"/>
      <c r="BH4618" s="1"/>
      <c r="BI4618" s="1"/>
      <c r="BJ4618" s="1"/>
      <c r="BK4618" s="1"/>
      <c r="BL4618" s="1"/>
      <c r="BM4618" s="1"/>
    </row>
    <row r="4619" spans="1:65">
      <c r="A4619" s="1" t="s">
        <v>1327</v>
      </c>
      <c r="B4619" s="1" t="s">
        <v>8089</v>
      </c>
      <c r="C4619" s="1">
        <v>2880</v>
      </c>
      <c r="D4619" s="1" t="s">
        <v>3065</v>
      </c>
      <c r="E4619" s="1" t="s">
        <v>61</v>
      </c>
      <c r="F4619" s="1"/>
      <c r="G4619" s="1" t="s">
        <v>3076</v>
      </c>
      <c r="H4619" s="1"/>
      <c r="I4619" s="1" t="s">
        <v>36997</v>
      </c>
      <c r="J4619" s="1" t="s">
        <v>249</v>
      </c>
      <c r="K4619" s="1">
        <v>39</v>
      </c>
      <c r="L4619" s="1" t="s">
        <v>8088</v>
      </c>
      <c r="M4619" s="1">
        <v>39</v>
      </c>
      <c r="N4619" s="1" t="s">
        <v>39412</v>
      </c>
      <c r="O4619" s="1">
        <v>11</v>
      </c>
      <c r="P4619" s="1">
        <v>11067</v>
      </c>
      <c r="Q4619" s="1">
        <v>1966</v>
      </c>
      <c r="R4619" s="1">
        <v>9999</v>
      </c>
      <c r="S4619" s="1"/>
      <c r="T4619" s="1"/>
      <c r="U4619" s="1" t="s">
        <v>57</v>
      </c>
      <c r="V4619" s="1" t="s">
        <v>37015</v>
      </c>
      <c r="W4619" s="1"/>
      <c r="X4619" s="1"/>
      <c r="Y4619" s="1"/>
      <c r="Z4619" s="1"/>
      <c r="AA4619" s="1"/>
      <c r="AB4619" s="1"/>
      <c r="AC4619" s="1"/>
      <c r="AD4619" s="1"/>
      <c r="AE4619" s="1"/>
      <c r="AF4619" s="1"/>
      <c r="AG4619" s="1"/>
      <c r="AH4619" s="1"/>
      <c r="AI4619" s="1">
        <v>0.5</v>
      </c>
      <c r="AJ4619" s="1">
        <v>0.47388000000000002</v>
      </c>
      <c r="AK4619" s="1">
        <v>0.47388000000000002</v>
      </c>
      <c r="AL4619" s="1">
        <v>0.47388000000000002</v>
      </c>
      <c r="AM4619" s="1">
        <v>0.47388000000000002</v>
      </c>
      <c r="AN4619" s="1"/>
      <c r="AO4619" s="1"/>
      <c r="AP4619" s="1"/>
      <c r="AQ4619" s="1"/>
      <c r="AR4619" s="1"/>
      <c r="AS4619" s="1"/>
      <c r="AT4619" s="1"/>
      <c r="AU4619" s="1"/>
      <c r="AV4619" s="1"/>
      <c r="AW4619" s="1"/>
      <c r="AX4619" s="1"/>
      <c r="AY4619" s="1" t="s">
        <v>46376</v>
      </c>
      <c r="AZ4619" s="1">
        <v>100</v>
      </c>
      <c r="BA4619" s="1" t="s">
        <v>45519</v>
      </c>
      <c r="BB4619" s="1">
        <v>100</v>
      </c>
      <c r="BC4619" s="1"/>
      <c r="BD4619" s="1"/>
      <c r="BE4619" s="1"/>
      <c r="BF4619" s="1"/>
      <c r="BG4619" s="1"/>
      <c r="BH4619" s="1"/>
      <c r="BI4619" s="1"/>
      <c r="BJ4619" s="1"/>
      <c r="BK4619" s="1"/>
      <c r="BL4619" s="1"/>
      <c r="BM4619" s="1"/>
    </row>
    <row r="4620" spans="1:65">
      <c r="A4620" s="1" t="s">
        <v>1327</v>
      </c>
      <c r="B4620" s="1" t="s">
        <v>8090</v>
      </c>
      <c r="C4620" s="1">
        <v>2880</v>
      </c>
      <c r="D4620" s="1" t="s">
        <v>3065</v>
      </c>
      <c r="E4620" s="1" t="s">
        <v>130</v>
      </c>
      <c r="F4620" s="1"/>
      <c r="G4620" s="1" t="s">
        <v>3076</v>
      </c>
      <c r="H4620" s="1"/>
      <c r="I4620" s="1" t="s">
        <v>36997</v>
      </c>
      <c r="J4620" s="1" t="s">
        <v>249</v>
      </c>
      <c r="K4620" s="1">
        <v>39</v>
      </c>
      <c r="L4620" s="1" t="s">
        <v>8088</v>
      </c>
      <c r="M4620" s="1">
        <v>39</v>
      </c>
      <c r="N4620" s="1" t="s">
        <v>39412</v>
      </c>
      <c r="O4620" s="1">
        <v>11</v>
      </c>
      <c r="P4620" s="1">
        <v>11067</v>
      </c>
      <c r="Q4620" s="1">
        <v>1966</v>
      </c>
      <c r="R4620" s="1">
        <v>9999</v>
      </c>
      <c r="S4620" s="1"/>
      <c r="T4620" s="1"/>
      <c r="U4620" s="1" t="s">
        <v>57</v>
      </c>
      <c r="V4620" s="1" t="s">
        <v>37015</v>
      </c>
      <c r="W4620" s="1"/>
      <c r="X4620" s="1"/>
      <c r="Y4620" s="1"/>
      <c r="Z4620" s="1"/>
      <c r="AA4620" s="1"/>
      <c r="AB4620" s="1"/>
      <c r="AC4620" s="1"/>
      <c r="AD4620" s="1"/>
      <c r="AE4620" s="1"/>
      <c r="AF4620" s="1"/>
      <c r="AG4620" s="1"/>
      <c r="AH4620" s="1"/>
      <c r="AI4620" s="1">
        <v>0.5</v>
      </c>
      <c r="AJ4620" s="1">
        <v>0.47388000000000002</v>
      </c>
      <c r="AK4620" s="1">
        <v>0.47388000000000002</v>
      </c>
      <c r="AL4620" s="1">
        <v>0.47388000000000002</v>
      </c>
      <c r="AM4620" s="1">
        <v>0.47388000000000002</v>
      </c>
      <c r="AN4620" s="1"/>
      <c r="AO4620" s="1"/>
      <c r="AP4620" s="1"/>
      <c r="AQ4620" s="1"/>
      <c r="AR4620" s="1"/>
      <c r="AS4620" s="1"/>
      <c r="AT4620" s="1"/>
      <c r="AU4620" s="1"/>
      <c r="AV4620" s="1"/>
      <c r="AW4620" s="1"/>
      <c r="AX4620" s="1"/>
      <c r="AY4620" s="1" t="s">
        <v>46376</v>
      </c>
      <c r="AZ4620" s="1">
        <v>100</v>
      </c>
      <c r="BA4620" s="1" t="s">
        <v>45519</v>
      </c>
      <c r="BB4620" s="1">
        <v>100</v>
      </c>
      <c r="BC4620" s="1"/>
      <c r="BD4620" s="1"/>
      <c r="BE4620" s="1"/>
      <c r="BF4620" s="1"/>
      <c r="BG4620" s="1"/>
      <c r="BH4620" s="1"/>
      <c r="BI4620" s="1"/>
      <c r="BJ4620" s="1"/>
      <c r="BK4620" s="1"/>
      <c r="BL4620" s="1"/>
      <c r="BM4620" s="1"/>
    </row>
    <row r="4621" spans="1:65">
      <c r="A4621" s="1" t="s">
        <v>1327</v>
      </c>
      <c r="B4621" s="1" t="s">
        <v>8091</v>
      </c>
      <c r="C4621" s="1">
        <v>2880</v>
      </c>
      <c r="D4621" s="1" t="s">
        <v>3065</v>
      </c>
      <c r="E4621" s="1" t="s">
        <v>240</v>
      </c>
      <c r="F4621" s="1">
        <v>1988</v>
      </c>
      <c r="G4621" s="1" t="s">
        <v>3076</v>
      </c>
      <c r="H4621" s="1"/>
      <c r="I4621" s="1" t="s">
        <v>36997</v>
      </c>
      <c r="J4621" s="1" t="s">
        <v>249</v>
      </c>
      <c r="K4621" s="1">
        <v>39</v>
      </c>
      <c r="L4621" s="1" t="s">
        <v>8088</v>
      </c>
      <c r="M4621" s="1">
        <v>39</v>
      </c>
      <c r="N4621" s="1" t="s">
        <v>39412</v>
      </c>
      <c r="O4621" s="1">
        <v>112</v>
      </c>
      <c r="P4621" s="1">
        <v>11067</v>
      </c>
      <c r="Q4621" s="1">
        <v>2001</v>
      </c>
      <c r="R4621" s="1">
        <v>9999</v>
      </c>
      <c r="S4621" s="1"/>
      <c r="T4621" s="1"/>
      <c r="U4621" s="1" t="s">
        <v>57</v>
      </c>
      <c r="V4621" s="1" t="s">
        <v>37015</v>
      </c>
      <c r="W4621" s="1"/>
      <c r="X4621" s="1"/>
      <c r="Y4621" s="1"/>
      <c r="Z4621" s="1" t="s">
        <v>37054</v>
      </c>
      <c r="AA4621" s="1"/>
      <c r="AB4621" s="1"/>
      <c r="AC4621" s="1"/>
      <c r="AD4621" s="1"/>
      <c r="AE4621" s="1"/>
      <c r="AF4621" s="1"/>
      <c r="AG4621" s="1"/>
      <c r="AH4621" s="1"/>
      <c r="AI4621" s="1">
        <v>0.5</v>
      </c>
      <c r="AJ4621" s="1">
        <v>8.5510000000000003E-2</v>
      </c>
      <c r="AK4621" s="1">
        <v>8.5510000000000003E-2</v>
      </c>
      <c r="AL4621" s="1">
        <v>8.5510000000000003E-2</v>
      </c>
      <c r="AM4621" s="1">
        <v>8.5510000000000003E-2</v>
      </c>
      <c r="AN4621" s="1"/>
      <c r="AO4621" s="1"/>
      <c r="AP4621" s="1"/>
      <c r="AQ4621" s="1"/>
      <c r="AR4621" s="1"/>
      <c r="AS4621" s="1"/>
      <c r="AT4621" s="1"/>
      <c r="AU4621" s="1"/>
      <c r="AV4621" s="1"/>
      <c r="AW4621" s="1"/>
      <c r="AX4621" s="1"/>
      <c r="AY4621" s="1" t="s">
        <v>46376</v>
      </c>
      <c r="AZ4621" s="1">
        <v>100</v>
      </c>
      <c r="BA4621" s="1" t="s">
        <v>45519</v>
      </c>
      <c r="BB4621" s="1">
        <v>100</v>
      </c>
      <c r="BC4621" s="1"/>
      <c r="BD4621" s="1"/>
      <c r="BE4621" s="1"/>
      <c r="BF4621" s="1"/>
      <c r="BG4621" s="1"/>
      <c r="BH4621" s="1"/>
      <c r="BI4621" s="1"/>
      <c r="BJ4621" s="1"/>
      <c r="BK4621" s="1"/>
      <c r="BL4621" s="1"/>
      <c r="BM4621" s="1"/>
    </row>
    <row r="4622" spans="1:65">
      <c r="A4622" s="1" t="s">
        <v>1327</v>
      </c>
      <c r="B4622" s="1" t="s">
        <v>8092</v>
      </c>
      <c r="C4622" s="1">
        <v>2880</v>
      </c>
      <c r="D4622" s="1" t="s">
        <v>3065</v>
      </c>
      <c r="E4622" s="1" t="s">
        <v>131</v>
      </c>
      <c r="F4622" s="1">
        <v>1989</v>
      </c>
      <c r="G4622" s="1" t="s">
        <v>3076</v>
      </c>
      <c r="H4622" s="1"/>
      <c r="I4622" s="1" t="s">
        <v>36997</v>
      </c>
      <c r="J4622" s="1" t="s">
        <v>249</v>
      </c>
      <c r="K4622" s="1">
        <v>39</v>
      </c>
      <c r="L4622" s="1" t="s">
        <v>8088</v>
      </c>
      <c r="M4622" s="1">
        <v>39</v>
      </c>
      <c r="N4622" s="1" t="s">
        <v>39412</v>
      </c>
      <c r="O4622" s="1">
        <v>112</v>
      </c>
      <c r="P4622" s="1">
        <v>11067</v>
      </c>
      <c r="Q4622" s="1">
        <v>2001</v>
      </c>
      <c r="R4622" s="1">
        <v>9999</v>
      </c>
      <c r="S4622" s="1"/>
      <c r="T4622" s="1"/>
      <c r="U4622" s="1" t="s">
        <v>57</v>
      </c>
      <c r="V4622" s="1" t="s">
        <v>37015</v>
      </c>
      <c r="W4622" s="1"/>
      <c r="X4622" s="1"/>
      <c r="Y4622" s="1"/>
      <c r="Z4622" s="1" t="s">
        <v>37054</v>
      </c>
      <c r="AA4622" s="1"/>
      <c r="AB4622" s="1"/>
      <c r="AC4622" s="1"/>
      <c r="AD4622" s="1"/>
      <c r="AE4622" s="1"/>
      <c r="AF4622" s="1"/>
      <c r="AG4622" s="1"/>
      <c r="AH4622" s="1"/>
      <c r="AI4622" s="1">
        <v>0.5</v>
      </c>
      <c r="AJ4622" s="1">
        <v>8.5930000000000006E-2</v>
      </c>
      <c r="AK4622" s="1">
        <v>8.5930000000000006E-2</v>
      </c>
      <c r="AL4622" s="1">
        <v>8.5930000000000006E-2</v>
      </c>
      <c r="AM4622" s="1">
        <v>8.5930000000000006E-2</v>
      </c>
      <c r="AN4622" s="1"/>
      <c r="AO4622" s="1"/>
      <c r="AP4622" s="1"/>
      <c r="AQ4622" s="1"/>
      <c r="AR4622" s="1"/>
      <c r="AS4622" s="1"/>
      <c r="AT4622" s="1"/>
      <c r="AU4622" s="1"/>
      <c r="AV4622" s="1"/>
      <c r="AW4622" s="1"/>
      <c r="AX4622" s="1"/>
      <c r="AY4622" s="1" t="s">
        <v>46376</v>
      </c>
      <c r="AZ4622" s="1">
        <v>100</v>
      </c>
      <c r="BA4622" s="1" t="s">
        <v>45519</v>
      </c>
      <c r="BB4622" s="1">
        <v>100</v>
      </c>
      <c r="BC4622" s="1"/>
      <c r="BD4622" s="1"/>
      <c r="BE4622" s="1"/>
      <c r="BF4622" s="1"/>
      <c r="BG4622" s="1"/>
      <c r="BH4622" s="1"/>
      <c r="BI4622" s="1"/>
      <c r="BJ4622" s="1"/>
      <c r="BK4622" s="1"/>
      <c r="BL4622" s="1"/>
      <c r="BM4622" s="1"/>
    </row>
    <row r="4623" spans="1:65">
      <c r="A4623" s="1" t="s">
        <v>1327</v>
      </c>
      <c r="B4623" s="1" t="s">
        <v>8093</v>
      </c>
      <c r="C4623" s="1">
        <v>2880</v>
      </c>
      <c r="D4623" s="1" t="s">
        <v>3065</v>
      </c>
      <c r="E4623" s="1" t="s">
        <v>248</v>
      </c>
      <c r="F4623" s="1">
        <v>1990</v>
      </c>
      <c r="G4623" s="1" t="s">
        <v>3076</v>
      </c>
      <c r="H4623" s="1"/>
      <c r="I4623" s="1" t="s">
        <v>36997</v>
      </c>
      <c r="J4623" s="1" t="s">
        <v>249</v>
      </c>
      <c r="K4623" s="1">
        <v>39</v>
      </c>
      <c r="L4623" s="1" t="s">
        <v>8088</v>
      </c>
      <c r="M4623" s="1">
        <v>39</v>
      </c>
      <c r="N4623" s="1" t="s">
        <v>39412</v>
      </c>
      <c r="O4623" s="1">
        <v>112</v>
      </c>
      <c r="P4623" s="1">
        <v>11067</v>
      </c>
      <c r="Q4623" s="1">
        <v>2001</v>
      </c>
      <c r="R4623" s="1">
        <v>9999</v>
      </c>
      <c r="S4623" s="1"/>
      <c r="T4623" s="1"/>
      <c r="U4623" s="1" t="s">
        <v>57</v>
      </c>
      <c r="V4623" s="1" t="s">
        <v>37015</v>
      </c>
      <c r="W4623" s="1"/>
      <c r="X4623" s="1"/>
      <c r="Y4623" s="1"/>
      <c r="Z4623" s="1" t="s">
        <v>37054</v>
      </c>
      <c r="AA4623" s="1"/>
      <c r="AB4623" s="1"/>
      <c r="AC4623" s="1"/>
      <c r="AD4623" s="1"/>
      <c r="AE4623" s="1"/>
      <c r="AF4623" s="1"/>
      <c r="AG4623" s="1"/>
      <c r="AH4623" s="1"/>
      <c r="AI4623" s="1">
        <v>0.5</v>
      </c>
      <c r="AJ4623" s="1">
        <v>8.6779999999999996E-2</v>
      </c>
      <c r="AK4623" s="1">
        <v>8.6779999999999996E-2</v>
      </c>
      <c r="AL4623" s="1">
        <v>8.6779999999999996E-2</v>
      </c>
      <c r="AM4623" s="1">
        <v>8.6779999999999996E-2</v>
      </c>
      <c r="AN4623" s="1"/>
      <c r="AO4623" s="1"/>
      <c r="AP4623" s="1"/>
      <c r="AQ4623" s="1"/>
      <c r="AR4623" s="1"/>
      <c r="AS4623" s="1"/>
      <c r="AT4623" s="1"/>
      <c r="AU4623" s="1"/>
      <c r="AV4623" s="1"/>
      <c r="AW4623" s="1"/>
      <c r="AX4623" s="1"/>
      <c r="AY4623" s="1" t="s">
        <v>46376</v>
      </c>
      <c r="AZ4623" s="1">
        <v>100</v>
      </c>
      <c r="BA4623" s="1" t="s">
        <v>45519</v>
      </c>
      <c r="BB4623" s="1">
        <v>100</v>
      </c>
      <c r="BC4623" s="1"/>
      <c r="BD4623" s="1"/>
      <c r="BE4623" s="1"/>
      <c r="BF4623" s="1"/>
      <c r="BG4623" s="1"/>
      <c r="BH4623" s="1"/>
      <c r="BI4623" s="1"/>
      <c r="BJ4623" s="1"/>
      <c r="BK4623" s="1"/>
      <c r="BL4623" s="1"/>
      <c r="BM4623" s="1"/>
    </row>
    <row r="4624" spans="1:65">
      <c r="A4624" s="1" t="s">
        <v>8094</v>
      </c>
      <c r="B4624" s="1" t="s">
        <v>8095</v>
      </c>
      <c r="C4624" s="1">
        <v>2881</v>
      </c>
      <c r="D4624" s="1" t="s">
        <v>3065</v>
      </c>
      <c r="E4624" s="1" t="s">
        <v>53</v>
      </c>
      <c r="F4624" s="1"/>
      <c r="G4624" s="1" t="s">
        <v>3076</v>
      </c>
      <c r="H4624" s="1"/>
      <c r="I4624" s="1" t="s">
        <v>36997</v>
      </c>
      <c r="J4624" s="1" t="s">
        <v>249</v>
      </c>
      <c r="K4624" s="1">
        <v>39</v>
      </c>
      <c r="L4624" s="1" t="s">
        <v>1330</v>
      </c>
      <c r="M4624" s="1">
        <v>171</v>
      </c>
      <c r="N4624" s="1" t="s">
        <v>39422</v>
      </c>
      <c r="O4624" s="1">
        <v>17</v>
      </c>
      <c r="P4624" s="1">
        <v>25000</v>
      </c>
      <c r="Q4624" s="1">
        <v>1968</v>
      </c>
      <c r="R4624" s="1">
        <v>9999</v>
      </c>
      <c r="S4624" s="1"/>
      <c r="T4624" s="1"/>
      <c r="U4624" s="1" t="s">
        <v>57</v>
      </c>
      <c r="V4624" s="1" t="s">
        <v>37020</v>
      </c>
      <c r="W4624" s="1"/>
      <c r="X4624" s="1"/>
      <c r="Y4624" s="1"/>
      <c r="Z4624" s="1"/>
      <c r="AA4624" s="1"/>
      <c r="AB4624" s="1"/>
      <c r="AC4624" s="1"/>
      <c r="AD4624" s="1"/>
      <c r="AE4624" s="1"/>
      <c r="AF4624" s="1"/>
      <c r="AG4624" s="1"/>
      <c r="AH4624" s="1"/>
      <c r="AI4624" s="1">
        <v>0.5</v>
      </c>
      <c r="AJ4624" s="1">
        <v>1.1999500000000001</v>
      </c>
      <c r="AK4624" s="1">
        <v>1.1999500000000001</v>
      </c>
      <c r="AL4624" s="1">
        <v>1.1999500000000001</v>
      </c>
      <c r="AM4624" s="1">
        <v>1.1999500000000001</v>
      </c>
      <c r="AN4624" s="1"/>
      <c r="AO4624" s="1"/>
      <c r="AP4624" s="1"/>
      <c r="AQ4624" s="1"/>
      <c r="AR4624" s="1"/>
      <c r="AS4624" s="1"/>
      <c r="AT4624" s="1"/>
      <c r="AU4624" s="1"/>
      <c r="AV4624" s="1"/>
      <c r="AW4624" s="1"/>
      <c r="AX4624" s="1"/>
      <c r="AY4624" s="1" t="s">
        <v>46376</v>
      </c>
      <c r="AZ4624" s="1">
        <v>100</v>
      </c>
      <c r="BA4624" s="1" t="s">
        <v>45519</v>
      </c>
      <c r="BB4624" s="1">
        <v>100</v>
      </c>
      <c r="BC4624" s="1"/>
      <c r="BD4624" s="1"/>
      <c r="BE4624" s="1"/>
      <c r="BF4624" s="1"/>
      <c r="BG4624" s="1"/>
      <c r="BH4624" s="1"/>
      <c r="BI4624" s="1"/>
      <c r="BJ4624" s="1"/>
      <c r="BK4624" s="1"/>
      <c r="BL4624" s="1"/>
      <c r="BM4624" s="1"/>
    </row>
    <row r="4625" spans="1:65">
      <c r="A4625" s="1" t="s">
        <v>8096</v>
      </c>
      <c r="B4625" s="1" t="s">
        <v>8097</v>
      </c>
      <c r="C4625" s="1">
        <v>289</v>
      </c>
      <c r="D4625" s="1" t="s">
        <v>3065</v>
      </c>
      <c r="E4625" s="1" t="s">
        <v>53</v>
      </c>
      <c r="F4625" s="1"/>
      <c r="G4625" s="1" t="s">
        <v>3066</v>
      </c>
      <c r="H4625" s="1"/>
      <c r="I4625" s="1" t="s">
        <v>36965</v>
      </c>
      <c r="J4625" s="1" t="s">
        <v>151</v>
      </c>
      <c r="K4625" s="1">
        <v>6</v>
      </c>
      <c r="L4625" s="1" t="s">
        <v>2586</v>
      </c>
      <c r="M4625" s="1">
        <v>107</v>
      </c>
      <c r="N4625" s="1" t="s">
        <v>38457</v>
      </c>
      <c r="O4625" s="1">
        <v>3.2</v>
      </c>
      <c r="P4625" s="1">
        <v>0</v>
      </c>
      <c r="Q4625" s="1">
        <v>1914</v>
      </c>
      <c r="R4625" s="1">
        <v>9999</v>
      </c>
      <c r="S4625" s="1"/>
      <c r="T4625" s="1"/>
      <c r="U4625" s="1" t="s">
        <v>57</v>
      </c>
      <c r="V4625" s="1" t="s">
        <v>3066</v>
      </c>
      <c r="W4625" s="1"/>
      <c r="X4625" s="1"/>
      <c r="Y4625" s="1"/>
      <c r="Z4625" s="1"/>
      <c r="AA4625" s="1"/>
      <c r="AB4625" s="1"/>
      <c r="AC4625" s="1"/>
      <c r="AD4625" s="1"/>
      <c r="AE4625" s="1"/>
      <c r="AF4625" s="1"/>
      <c r="AG4625" s="1"/>
      <c r="AH4625" s="1"/>
      <c r="AI4625" s="1"/>
      <c r="AJ4625" s="1">
        <v>0</v>
      </c>
      <c r="AK4625" s="1">
        <v>0</v>
      </c>
      <c r="AL4625" s="1">
        <v>0</v>
      </c>
      <c r="AM4625" s="1">
        <v>0</v>
      </c>
      <c r="AN4625" s="1"/>
      <c r="AO4625" s="1"/>
      <c r="AP4625" s="1"/>
      <c r="AQ4625" s="1"/>
      <c r="AR4625" s="1"/>
      <c r="AS4625" s="1"/>
      <c r="AT4625" s="1"/>
      <c r="AU4625" s="1"/>
      <c r="AV4625" s="1"/>
      <c r="AW4625" s="1"/>
      <c r="AX4625" s="1"/>
      <c r="AY4625" s="1" t="s">
        <v>46197</v>
      </c>
      <c r="AZ4625" s="1">
        <v>100</v>
      </c>
      <c r="BA4625" s="1" t="s">
        <v>46198</v>
      </c>
      <c r="BB4625" s="1">
        <v>100</v>
      </c>
      <c r="BC4625" s="1"/>
      <c r="BD4625" s="1"/>
      <c r="BE4625" s="1"/>
      <c r="BF4625" s="1"/>
      <c r="BG4625" s="1"/>
      <c r="BH4625" s="1"/>
      <c r="BI4625" s="1"/>
      <c r="BJ4625" s="1"/>
      <c r="BK4625" s="1"/>
      <c r="BL4625" s="1"/>
      <c r="BM4625" s="1"/>
    </row>
    <row r="4626" spans="1:65">
      <c r="A4626" s="1" t="s">
        <v>8096</v>
      </c>
      <c r="B4626" s="1" t="s">
        <v>8098</v>
      </c>
      <c r="C4626" s="1">
        <v>289</v>
      </c>
      <c r="D4626" s="1" t="s">
        <v>3065</v>
      </c>
      <c r="E4626" s="1" t="s">
        <v>61</v>
      </c>
      <c r="F4626" s="1"/>
      <c r="G4626" s="1" t="s">
        <v>3066</v>
      </c>
      <c r="H4626" s="1"/>
      <c r="I4626" s="1" t="s">
        <v>36965</v>
      </c>
      <c r="J4626" s="1" t="s">
        <v>151</v>
      </c>
      <c r="K4626" s="1">
        <v>6</v>
      </c>
      <c r="L4626" s="1" t="s">
        <v>2586</v>
      </c>
      <c r="M4626" s="1">
        <v>107</v>
      </c>
      <c r="N4626" s="1" t="s">
        <v>38457</v>
      </c>
      <c r="O4626" s="1">
        <v>3.2</v>
      </c>
      <c r="P4626" s="1">
        <v>0</v>
      </c>
      <c r="Q4626" s="1">
        <v>1914</v>
      </c>
      <c r="R4626" s="1">
        <v>9999</v>
      </c>
      <c r="S4626" s="1"/>
      <c r="T4626" s="1"/>
      <c r="U4626" s="1" t="s">
        <v>57</v>
      </c>
      <c r="V4626" s="1" t="s">
        <v>3066</v>
      </c>
      <c r="W4626" s="1"/>
      <c r="X4626" s="1"/>
      <c r="Y4626" s="1"/>
      <c r="Z4626" s="1"/>
      <c r="AA4626" s="1"/>
      <c r="AB4626" s="1"/>
      <c r="AC4626" s="1"/>
      <c r="AD4626" s="1"/>
      <c r="AE4626" s="1"/>
      <c r="AF4626" s="1"/>
      <c r="AG4626" s="1"/>
      <c r="AH4626" s="1"/>
      <c r="AI4626" s="1"/>
      <c r="AJ4626" s="1">
        <v>0</v>
      </c>
      <c r="AK4626" s="1">
        <v>0</v>
      </c>
      <c r="AL4626" s="1">
        <v>0</v>
      </c>
      <c r="AM4626" s="1">
        <v>0</v>
      </c>
      <c r="AN4626" s="1"/>
      <c r="AO4626" s="1"/>
      <c r="AP4626" s="1"/>
      <c r="AQ4626" s="1"/>
      <c r="AR4626" s="1"/>
      <c r="AS4626" s="1"/>
      <c r="AT4626" s="1"/>
      <c r="AU4626" s="1"/>
      <c r="AV4626" s="1"/>
      <c r="AW4626" s="1"/>
      <c r="AX4626" s="1"/>
      <c r="AY4626" s="1" t="s">
        <v>46197</v>
      </c>
      <c r="AZ4626" s="1">
        <v>100</v>
      </c>
      <c r="BA4626" s="1" t="s">
        <v>46198</v>
      </c>
      <c r="BB4626" s="1">
        <v>100</v>
      </c>
      <c r="BC4626" s="1"/>
      <c r="BD4626" s="1"/>
      <c r="BE4626" s="1"/>
      <c r="BF4626" s="1"/>
      <c r="BG4626" s="1"/>
      <c r="BH4626" s="1"/>
      <c r="BI4626" s="1"/>
      <c r="BJ4626" s="1"/>
      <c r="BK4626" s="1"/>
      <c r="BL4626" s="1"/>
      <c r="BM4626" s="1"/>
    </row>
    <row r="4627" spans="1:65">
      <c r="A4627" s="1" t="s">
        <v>8099</v>
      </c>
      <c r="B4627" s="1" t="s">
        <v>8100</v>
      </c>
      <c r="C4627" s="1">
        <v>290</v>
      </c>
      <c r="D4627" s="1" t="s">
        <v>3065</v>
      </c>
      <c r="E4627" s="1" t="s">
        <v>53</v>
      </c>
      <c r="F4627" s="1"/>
      <c r="G4627" s="1" t="s">
        <v>3066</v>
      </c>
      <c r="H4627" s="1"/>
      <c r="I4627" s="1" t="s">
        <v>36954</v>
      </c>
      <c r="J4627" s="1" t="s">
        <v>151</v>
      </c>
      <c r="K4627" s="1">
        <v>6</v>
      </c>
      <c r="L4627" s="1" t="s">
        <v>535</v>
      </c>
      <c r="M4627" s="1">
        <v>89</v>
      </c>
      <c r="N4627" s="1" t="s">
        <v>38007</v>
      </c>
      <c r="O4627" s="1">
        <v>9</v>
      </c>
      <c r="P4627" s="1">
        <v>0</v>
      </c>
      <c r="Q4627" s="1">
        <v>1980</v>
      </c>
      <c r="R4627" s="1">
        <v>9999</v>
      </c>
      <c r="S4627" s="1"/>
      <c r="T4627" s="1"/>
      <c r="U4627" s="1" t="s">
        <v>57</v>
      </c>
      <c r="V4627" s="1" t="s">
        <v>3066</v>
      </c>
      <c r="W4627" s="1"/>
      <c r="X4627" s="1"/>
      <c r="Y4627" s="1"/>
      <c r="Z4627" s="1"/>
      <c r="AA4627" s="1"/>
      <c r="AB4627" s="1"/>
      <c r="AC4627" s="1"/>
      <c r="AD4627" s="1"/>
      <c r="AE4627" s="1"/>
      <c r="AF4627" s="1"/>
      <c r="AG4627" s="1"/>
      <c r="AH4627" s="1"/>
      <c r="AI4627" s="1"/>
      <c r="AJ4627" s="1">
        <v>0</v>
      </c>
      <c r="AK4627" s="1">
        <v>0</v>
      </c>
      <c r="AL4627" s="1">
        <v>0</v>
      </c>
      <c r="AM4627" s="1">
        <v>0</v>
      </c>
      <c r="AN4627" s="1"/>
      <c r="AO4627" s="1"/>
      <c r="AP4627" s="1"/>
      <c r="AQ4627" s="1"/>
      <c r="AR4627" s="1"/>
      <c r="AS4627" s="1"/>
      <c r="AT4627" s="1"/>
      <c r="AU4627" s="1"/>
      <c r="AV4627" s="1"/>
      <c r="AW4627" s="1"/>
      <c r="AX4627" s="1"/>
      <c r="AY4627" s="1" t="s">
        <v>46197</v>
      </c>
      <c r="AZ4627" s="1">
        <v>100</v>
      </c>
      <c r="BA4627" s="1" t="s">
        <v>46198</v>
      </c>
      <c r="BB4627" s="1">
        <v>100</v>
      </c>
      <c r="BC4627" s="1"/>
      <c r="BD4627" s="1"/>
      <c r="BE4627" s="1"/>
      <c r="BF4627" s="1"/>
      <c r="BG4627" s="1"/>
      <c r="BH4627" s="1"/>
      <c r="BI4627" s="1"/>
      <c r="BJ4627" s="1"/>
      <c r="BK4627" s="1"/>
      <c r="BL4627" s="1"/>
      <c r="BM4627" s="1"/>
    </row>
    <row r="4628" spans="1:65">
      <c r="A4628" s="1" t="s">
        <v>8101</v>
      </c>
      <c r="B4628" s="1" t="s">
        <v>8102</v>
      </c>
      <c r="C4628" s="1">
        <v>2902</v>
      </c>
      <c r="D4628" s="1" t="s">
        <v>3065</v>
      </c>
      <c r="E4628" s="1" t="s">
        <v>53</v>
      </c>
      <c r="F4628" s="1"/>
      <c r="G4628" s="1" t="s">
        <v>3076</v>
      </c>
      <c r="H4628" s="1" t="s">
        <v>3077</v>
      </c>
      <c r="I4628" s="1" t="s">
        <v>36964</v>
      </c>
      <c r="J4628" s="1" t="s">
        <v>249</v>
      </c>
      <c r="K4628" s="1">
        <v>39</v>
      </c>
      <c r="L4628" s="1" t="s">
        <v>8103</v>
      </c>
      <c r="M4628" s="1">
        <v>37</v>
      </c>
      <c r="N4628" s="1" t="s">
        <v>39207</v>
      </c>
      <c r="O4628" s="1">
        <v>0.8</v>
      </c>
      <c r="P4628" s="1">
        <v>11458</v>
      </c>
      <c r="Q4628" s="1">
        <v>1951</v>
      </c>
      <c r="R4628" s="1">
        <v>9999</v>
      </c>
      <c r="S4628" s="1"/>
      <c r="T4628" s="1"/>
      <c r="U4628" s="1" t="s">
        <v>57</v>
      </c>
      <c r="V4628" s="1" t="s">
        <v>37020</v>
      </c>
      <c r="W4628" s="1"/>
      <c r="X4628" s="1"/>
      <c r="Y4628" s="1"/>
      <c r="Z4628" s="1"/>
      <c r="AA4628" s="1"/>
      <c r="AB4628" s="1"/>
      <c r="AC4628" s="1"/>
      <c r="AD4628" s="1"/>
      <c r="AE4628" s="1"/>
      <c r="AF4628" s="1"/>
      <c r="AG4628" s="1"/>
      <c r="AH4628" s="1"/>
      <c r="AI4628" s="1">
        <v>0.5</v>
      </c>
      <c r="AJ4628" s="1">
        <v>1.6497599999999999</v>
      </c>
      <c r="AK4628" s="1">
        <v>1.6497599999999999</v>
      </c>
      <c r="AL4628" s="1">
        <v>1.6497599999999999</v>
      </c>
      <c r="AM4628" s="1">
        <v>1.6497599999999999</v>
      </c>
      <c r="AN4628" s="1"/>
      <c r="AO4628" s="1"/>
      <c r="AP4628" s="1"/>
      <c r="AQ4628" s="1"/>
      <c r="AR4628" s="1"/>
      <c r="AS4628" s="1"/>
      <c r="AT4628" s="1"/>
      <c r="AU4628" s="1"/>
      <c r="AV4628" s="1"/>
      <c r="AW4628" s="1"/>
      <c r="AX4628" s="1"/>
      <c r="AY4628" s="1" t="s">
        <v>46377</v>
      </c>
      <c r="AZ4628" s="1">
        <v>100</v>
      </c>
      <c r="BA4628" s="1" t="s">
        <v>46377</v>
      </c>
      <c r="BB4628" s="1">
        <v>100</v>
      </c>
      <c r="BC4628" s="1"/>
      <c r="BD4628" s="1"/>
      <c r="BE4628" s="1"/>
      <c r="BF4628" s="1"/>
      <c r="BG4628" s="1"/>
      <c r="BH4628" s="1"/>
      <c r="BI4628" s="1"/>
      <c r="BJ4628" s="1"/>
      <c r="BK4628" s="1"/>
      <c r="BL4628" s="1"/>
      <c r="BM4628" s="1"/>
    </row>
    <row r="4629" spans="1:65">
      <c r="A4629" s="1" t="s">
        <v>8101</v>
      </c>
      <c r="B4629" s="1" t="s">
        <v>8104</v>
      </c>
      <c r="C4629" s="1">
        <v>2902</v>
      </c>
      <c r="D4629" s="1" t="s">
        <v>3065</v>
      </c>
      <c r="E4629" s="1" t="s">
        <v>61</v>
      </c>
      <c r="F4629" s="1"/>
      <c r="G4629" s="1" t="s">
        <v>3076</v>
      </c>
      <c r="H4629" s="1" t="s">
        <v>3077</v>
      </c>
      <c r="I4629" s="1" t="s">
        <v>36964</v>
      </c>
      <c r="J4629" s="1" t="s">
        <v>249</v>
      </c>
      <c r="K4629" s="1">
        <v>39</v>
      </c>
      <c r="L4629" s="1" t="s">
        <v>8103</v>
      </c>
      <c r="M4629" s="1">
        <v>37</v>
      </c>
      <c r="N4629" s="1" t="s">
        <v>39207</v>
      </c>
      <c r="O4629" s="1">
        <v>0.6</v>
      </c>
      <c r="P4629" s="1">
        <v>11444</v>
      </c>
      <c r="Q4629" s="1">
        <v>1946</v>
      </c>
      <c r="R4629" s="1">
        <v>9999</v>
      </c>
      <c r="S4629" s="1"/>
      <c r="T4629" s="1"/>
      <c r="U4629" s="1" t="s">
        <v>57</v>
      </c>
      <c r="V4629" s="1" t="s">
        <v>37020</v>
      </c>
      <c r="W4629" s="1"/>
      <c r="X4629" s="1"/>
      <c r="Y4629" s="1"/>
      <c r="Z4629" s="1"/>
      <c r="AA4629" s="1"/>
      <c r="AB4629" s="1"/>
      <c r="AC4629" s="1"/>
      <c r="AD4629" s="1"/>
      <c r="AE4629" s="1"/>
      <c r="AF4629" s="1"/>
      <c r="AG4629" s="1"/>
      <c r="AH4629" s="1"/>
      <c r="AI4629" s="1">
        <v>0.5</v>
      </c>
      <c r="AJ4629" s="1">
        <v>1.6497599999999999</v>
      </c>
      <c r="AK4629" s="1">
        <v>1.6497599999999999</v>
      </c>
      <c r="AL4629" s="1">
        <v>1.6497599999999999</v>
      </c>
      <c r="AM4629" s="1">
        <v>1.6497599999999999</v>
      </c>
      <c r="AN4629" s="1"/>
      <c r="AO4629" s="1"/>
      <c r="AP4629" s="1"/>
      <c r="AQ4629" s="1"/>
      <c r="AR4629" s="1"/>
      <c r="AS4629" s="1"/>
      <c r="AT4629" s="1"/>
      <c r="AU4629" s="1"/>
      <c r="AV4629" s="1"/>
      <c r="AW4629" s="1"/>
      <c r="AX4629" s="1"/>
      <c r="AY4629" s="1" t="s">
        <v>46377</v>
      </c>
      <c r="AZ4629" s="1">
        <v>100</v>
      </c>
      <c r="BA4629" s="1" t="s">
        <v>46377</v>
      </c>
      <c r="BB4629" s="1">
        <v>100</v>
      </c>
      <c r="BC4629" s="1"/>
      <c r="BD4629" s="1"/>
      <c r="BE4629" s="1"/>
      <c r="BF4629" s="1"/>
      <c r="BG4629" s="1"/>
      <c r="BH4629" s="1"/>
      <c r="BI4629" s="1"/>
      <c r="BJ4629" s="1"/>
      <c r="BK4629" s="1"/>
      <c r="BL4629" s="1"/>
      <c r="BM4629" s="1"/>
    </row>
    <row r="4630" spans="1:65">
      <c r="A4630" s="1" t="s">
        <v>8105</v>
      </c>
      <c r="B4630" s="1" t="s">
        <v>8106</v>
      </c>
      <c r="C4630" s="1">
        <v>2903</v>
      </c>
      <c r="D4630" s="1" t="s">
        <v>3065</v>
      </c>
      <c r="E4630" s="1" t="s">
        <v>53</v>
      </c>
      <c r="F4630" s="1"/>
      <c r="G4630" s="1" t="s">
        <v>3076</v>
      </c>
      <c r="H4630" s="1"/>
      <c r="I4630" s="1" t="s">
        <v>36997</v>
      </c>
      <c r="J4630" s="1" t="s">
        <v>249</v>
      </c>
      <c r="K4630" s="1">
        <v>39</v>
      </c>
      <c r="L4630" s="1" t="s">
        <v>1330</v>
      </c>
      <c r="M4630" s="1">
        <v>171</v>
      </c>
      <c r="N4630" s="1" t="s">
        <v>39422</v>
      </c>
      <c r="O4630" s="1">
        <v>12.5</v>
      </c>
      <c r="P4630" s="1">
        <v>17197</v>
      </c>
      <c r="Q4630" s="1">
        <v>1970</v>
      </c>
      <c r="R4630" s="1">
        <v>9999</v>
      </c>
      <c r="S4630" s="1"/>
      <c r="T4630" s="1"/>
      <c r="U4630" s="1" t="s">
        <v>57</v>
      </c>
      <c r="V4630" s="1" t="s">
        <v>37018</v>
      </c>
      <c r="W4630" s="1"/>
      <c r="X4630" s="1"/>
      <c r="Y4630" s="1"/>
      <c r="Z4630" s="1"/>
      <c r="AA4630" s="1"/>
      <c r="AB4630" s="1"/>
      <c r="AC4630" s="1"/>
      <c r="AD4630" s="1"/>
      <c r="AE4630" s="1"/>
      <c r="AF4630" s="1"/>
      <c r="AG4630" s="1"/>
      <c r="AH4630" s="1"/>
      <c r="AI4630" s="1">
        <v>0.5</v>
      </c>
      <c r="AJ4630" s="1">
        <v>0.47388000000000002</v>
      </c>
      <c r="AK4630" s="1">
        <v>0.47388000000000002</v>
      </c>
      <c r="AL4630" s="1">
        <v>0.47388000000000002</v>
      </c>
      <c r="AM4630" s="1">
        <v>0.47388000000000002</v>
      </c>
      <c r="AN4630" s="1"/>
      <c r="AO4630" s="1"/>
      <c r="AP4630" s="1"/>
      <c r="AQ4630" s="1"/>
      <c r="AR4630" s="1"/>
      <c r="AS4630" s="1"/>
      <c r="AT4630" s="1"/>
      <c r="AU4630" s="1"/>
      <c r="AV4630" s="1"/>
      <c r="AW4630" s="1"/>
      <c r="AX4630" s="1"/>
      <c r="AY4630" s="1" t="s">
        <v>46378</v>
      </c>
      <c r="AZ4630" s="1">
        <v>100</v>
      </c>
      <c r="BA4630" s="1" t="s">
        <v>46379</v>
      </c>
      <c r="BB4630" s="1">
        <v>100</v>
      </c>
      <c r="BC4630" s="1"/>
      <c r="BD4630" s="1"/>
      <c r="BE4630" s="1"/>
      <c r="BF4630" s="1"/>
      <c r="BG4630" s="1"/>
      <c r="BH4630" s="1"/>
      <c r="BI4630" s="1"/>
      <c r="BJ4630" s="1"/>
      <c r="BK4630" s="1"/>
      <c r="BL4630" s="1"/>
      <c r="BM4630" s="1"/>
    </row>
    <row r="4631" spans="1:65">
      <c r="A4631" s="1" t="s">
        <v>8105</v>
      </c>
      <c r="B4631" s="1" t="s">
        <v>8107</v>
      </c>
      <c r="C4631" s="1">
        <v>2903</v>
      </c>
      <c r="D4631" s="1" t="s">
        <v>3065</v>
      </c>
      <c r="E4631" s="1" t="s">
        <v>61</v>
      </c>
      <c r="F4631" s="1"/>
      <c r="G4631" s="1" t="s">
        <v>3076</v>
      </c>
      <c r="H4631" s="1"/>
      <c r="I4631" s="1" t="s">
        <v>36997</v>
      </c>
      <c r="J4631" s="1" t="s">
        <v>249</v>
      </c>
      <c r="K4631" s="1">
        <v>39</v>
      </c>
      <c r="L4631" s="1" t="s">
        <v>1330</v>
      </c>
      <c r="M4631" s="1">
        <v>171</v>
      </c>
      <c r="N4631" s="1" t="s">
        <v>39422</v>
      </c>
      <c r="O4631" s="1">
        <v>12.5</v>
      </c>
      <c r="P4631" s="1">
        <v>17197</v>
      </c>
      <c r="Q4631" s="1">
        <v>1988</v>
      </c>
      <c r="R4631" s="1">
        <v>9999</v>
      </c>
      <c r="S4631" s="1"/>
      <c r="T4631" s="1"/>
      <c r="U4631" s="1" t="s">
        <v>57</v>
      </c>
      <c r="V4631" s="1" t="s">
        <v>37018</v>
      </c>
      <c r="W4631" s="1"/>
      <c r="X4631" s="1"/>
      <c r="Y4631" s="1"/>
      <c r="Z4631" s="1"/>
      <c r="AA4631" s="1"/>
      <c r="AB4631" s="1"/>
      <c r="AC4631" s="1"/>
      <c r="AD4631" s="1"/>
      <c r="AE4631" s="1"/>
      <c r="AF4631" s="1"/>
      <c r="AG4631" s="1"/>
      <c r="AH4631" s="1"/>
      <c r="AI4631" s="1">
        <v>0.5</v>
      </c>
      <c r="AJ4631" s="1">
        <v>0.47388000000000002</v>
      </c>
      <c r="AK4631" s="1">
        <v>0.47388000000000002</v>
      </c>
      <c r="AL4631" s="1">
        <v>0.47388000000000002</v>
      </c>
      <c r="AM4631" s="1">
        <v>0.47388000000000002</v>
      </c>
      <c r="AN4631" s="1"/>
      <c r="AO4631" s="1"/>
      <c r="AP4631" s="1"/>
      <c r="AQ4631" s="1"/>
      <c r="AR4631" s="1"/>
      <c r="AS4631" s="1"/>
      <c r="AT4631" s="1"/>
      <c r="AU4631" s="1"/>
      <c r="AV4631" s="1"/>
      <c r="AW4631" s="1"/>
      <c r="AX4631" s="1"/>
      <c r="AY4631" s="1" t="s">
        <v>46378</v>
      </c>
      <c r="AZ4631" s="1">
        <v>100</v>
      </c>
      <c r="BA4631" s="1" t="s">
        <v>46379</v>
      </c>
      <c r="BB4631" s="1">
        <v>100</v>
      </c>
      <c r="BC4631" s="1"/>
      <c r="BD4631" s="1"/>
      <c r="BE4631" s="1"/>
      <c r="BF4631" s="1"/>
      <c r="BG4631" s="1"/>
      <c r="BH4631" s="1"/>
      <c r="BI4631" s="1"/>
      <c r="BJ4631" s="1"/>
      <c r="BK4631" s="1"/>
      <c r="BL4631" s="1"/>
      <c r="BM4631" s="1"/>
    </row>
    <row r="4632" spans="1:65">
      <c r="A4632" s="1" t="s">
        <v>8105</v>
      </c>
      <c r="B4632" s="1" t="s">
        <v>8108</v>
      </c>
      <c r="C4632" s="1">
        <v>2903</v>
      </c>
      <c r="D4632" s="1" t="s">
        <v>3065</v>
      </c>
      <c r="E4632" s="1" t="s">
        <v>131</v>
      </c>
      <c r="F4632" s="1"/>
      <c r="G4632" s="1" t="s">
        <v>3076</v>
      </c>
      <c r="H4632" s="1" t="s">
        <v>3077</v>
      </c>
      <c r="I4632" s="1" t="s">
        <v>36997</v>
      </c>
      <c r="J4632" s="1" t="s">
        <v>249</v>
      </c>
      <c r="K4632" s="1">
        <v>39</v>
      </c>
      <c r="L4632" s="1" t="s">
        <v>1330</v>
      </c>
      <c r="M4632" s="1">
        <v>171</v>
      </c>
      <c r="N4632" s="1" t="s">
        <v>39422</v>
      </c>
      <c r="O4632" s="1">
        <v>2.5</v>
      </c>
      <c r="P4632" s="1">
        <v>14105</v>
      </c>
      <c r="Q4632" s="1">
        <v>1948</v>
      </c>
      <c r="R4632" s="1">
        <v>9999</v>
      </c>
      <c r="S4632" s="1"/>
      <c r="T4632" s="1"/>
      <c r="U4632" s="1" t="s">
        <v>57</v>
      </c>
      <c r="V4632" s="1" t="s">
        <v>37020</v>
      </c>
      <c r="W4632" s="1"/>
      <c r="X4632" s="1"/>
      <c r="Y4632" s="1"/>
      <c r="Z4632" s="1"/>
      <c r="AA4632" s="1"/>
      <c r="AB4632" s="1"/>
      <c r="AC4632" s="1"/>
      <c r="AD4632" s="1"/>
      <c r="AE4632" s="1"/>
      <c r="AF4632" s="1"/>
      <c r="AG4632" s="1"/>
      <c r="AH4632" s="1"/>
      <c r="AI4632" s="1">
        <v>0.5</v>
      </c>
      <c r="AJ4632" s="1">
        <v>1.6497599999999999</v>
      </c>
      <c r="AK4632" s="1">
        <v>1.6497599999999999</v>
      </c>
      <c r="AL4632" s="1">
        <v>1.6497599999999999</v>
      </c>
      <c r="AM4632" s="1">
        <v>1.6497599999999999</v>
      </c>
      <c r="AN4632" s="1"/>
      <c r="AO4632" s="1"/>
      <c r="AP4632" s="1"/>
      <c r="AQ4632" s="1"/>
      <c r="AR4632" s="1"/>
      <c r="AS4632" s="1"/>
      <c r="AT4632" s="1"/>
      <c r="AU4632" s="1"/>
      <c r="AV4632" s="1"/>
      <c r="AW4632" s="1"/>
      <c r="AX4632" s="1"/>
      <c r="AY4632" s="1" t="s">
        <v>46378</v>
      </c>
      <c r="AZ4632" s="1">
        <v>100</v>
      </c>
      <c r="BA4632" s="1" t="s">
        <v>46379</v>
      </c>
      <c r="BB4632" s="1">
        <v>100</v>
      </c>
      <c r="BC4632" s="1"/>
      <c r="BD4632" s="1"/>
      <c r="BE4632" s="1"/>
      <c r="BF4632" s="1"/>
      <c r="BG4632" s="1"/>
      <c r="BH4632" s="1"/>
      <c r="BI4632" s="1"/>
      <c r="BJ4632" s="1"/>
      <c r="BK4632" s="1"/>
      <c r="BL4632" s="1"/>
      <c r="BM4632" s="1"/>
    </row>
    <row r="4633" spans="1:65">
      <c r="A4633" s="1" t="s">
        <v>8105</v>
      </c>
      <c r="B4633" s="1" t="s">
        <v>8109</v>
      </c>
      <c r="C4633" s="1">
        <v>2903</v>
      </c>
      <c r="D4633" s="1" t="s">
        <v>3065</v>
      </c>
      <c r="E4633" s="1" t="s">
        <v>248</v>
      </c>
      <c r="F4633" s="1"/>
      <c r="G4633" s="1" t="s">
        <v>3076</v>
      </c>
      <c r="H4633" s="1"/>
      <c r="I4633" s="1" t="s">
        <v>36997</v>
      </c>
      <c r="J4633" s="1" t="s">
        <v>249</v>
      </c>
      <c r="K4633" s="1">
        <v>39</v>
      </c>
      <c r="L4633" s="1" t="s">
        <v>1330</v>
      </c>
      <c r="M4633" s="1">
        <v>171</v>
      </c>
      <c r="N4633" s="1" t="s">
        <v>39422</v>
      </c>
      <c r="O4633" s="1">
        <v>4</v>
      </c>
      <c r="P4633" s="1">
        <v>17197</v>
      </c>
      <c r="Q4633" s="1">
        <v>1963</v>
      </c>
      <c r="R4633" s="1">
        <v>9999</v>
      </c>
      <c r="S4633" s="1"/>
      <c r="T4633" s="1"/>
      <c r="U4633" s="1" t="s">
        <v>57</v>
      </c>
      <c r="V4633" s="1" t="s">
        <v>37018</v>
      </c>
      <c r="W4633" s="1"/>
      <c r="X4633" s="1"/>
      <c r="Y4633" s="1"/>
      <c r="Z4633" s="1"/>
      <c r="AA4633" s="1"/>
      <c r="AB4633" s="1"/>
      <c r="AC4633" s="1"/>
      <c r="AD4633" s="1"/>
      <c r="AE4633" s="1"/>
      <c r="AF4633" s="1"/>
      <c r="AG4633" s="1"/>
      <c r="AH4633" s="1"/>
      <c r="AI4633" s="1">
        <v>0.5</v>
      </c>
      <c r="AJ4633" s="1">
        <v>0.47388000000000002</v>
      </c>
      <c r="AK4633" s="1">
        <v>0.47388000000000002</v>
      </c>
      <c r="AL4633" s="1">
        <v>0.47388000000000002</v>
      </c>
      <c r="AM4633" s="1">
        <v>0.47388000000000002</v>
      </c>
      <c r="AN4633" s="1"/>
      <c r="AO4633" s="1"/>
      <c r="AP4633" s="1"/>
      <c r="AQ4633" s="1"/>
      <c r="AR4633" s="1"/>
      <c r="AS4633" s="1"/>
      <c r="AT4633" s="1"/>
      <c r="AU4633" s="1"/>
      <c r="AV4633" s="1"/>
      <c r="AW4633" s="1"/>
      <c r="AX4633" s="1"/>
      <c r="AY4633" s="1" t="s">
        <v>46378</v>
      </c>
      <c r="AZ4633" s="1">
        <v>100</v>
      </c>
      <c r="BA4633" s="1" t="s">
        <v>46379</v>
      </c>
      <c r="BB4633" s="1">
        <v>100</v>
      </c>
      <c r="BC4633" s="1"/>
      <c r="BD4633" s="1"/>
      <c r="BE4633" s="1"/>
      <c r="BF4633" s="1"/>
      <c r="BG4633" s="1"/>
      <c r="BH4633" s="1"/>
      <c r="BI4633" s="1"/>
      <c r="BJ4633" s="1"/>
      <c r="BK4633" s="1"/>
      <c r="BL4633" s="1"/>
      <c r="BM4633" s="1"/>
    </row>
    <row r="4634" spans="1:65">
      <c r="A4634" s="1" t="s">
        <v>8110</v>
      </c>
      <c r="B4634" s="1" t="s">
        <v>8111</v>
      </c>
      <c r="C4634" s="1">
        <v>2906</v>
      </c>
      <c r="D4634" s="1" t="s">
        <v>3065</v>
      </c>
      <c r="E4634" s="1" t="s">
        <v>130</v>
      </c>
      <c r="F4634" s="1"/>
      <c r="G4634" s="1" t="s">
        <v>3076</v>
      </c>
      <c r="H4634" s="1"/>
      <c r="I4634" s="1" t="s">
        <v>36997</v>
      </c>
      <c r="J4634" s="1" t="s">
        <v>249</v>
      </c>
      <c r="K4634" s="1">
        <v>39</v>
      </c>
      <c r="L4634" s="1" t="s">
        <v>343</v>
      </c>
      <c r="M4634" s="1">
        <v>35</v>
      </c>
      <c r="N4634" s="1" t="s">
        <v>39411</v>
      </c>
      <c r="O4634" s="1">
        <v>16</v>
      </c>
      <c r="P4634" s="1">
        <v>25000</v>
      </c>
   